s="33"/>
      <c r="P62799" s="33"/>
      <c r="Q62799" s="30"/>
      <c r="R62799" s="30"/>
      <c r="S62799" s="30"/>
      <c r="T62799" s="30"/>
      <c r="U62799" s="30"/>
      <c r="V62799" s="31"/>
      <c r="W62799" s="30"/>
      <c r="X62799" s="41"/>
      <c r="Y62799" s="41"/>
      <c r="Z62799" s="41"/>
      <c r="AB62799" s="11"/>
    </row>
    <row r="62800" spans="1:28" s="12" customFormat="1" ht="15" thickBot="1">
      <c r="A62800" s="30"/>
      <c r="B62800" s="30"/>
      <c r="C62800" s="30"/>
      <c r="D62800" s="30"/>
      <c r="E62800" s="30"/>
      <c r="F62800" s="30"/>
      <c r="G62800" s="30"/>
      <c r="H62800" s="31"/>
      <c r="I62800" s="30"/>
      <c r="J62800" s="32"/>
      <c r="K62800" s="30"/>
      <c r="L62800" s="30"/>
      <c r="M62800" s="30"/>
      <c r="N62800" s="33"/>
      <c r="O62800" s="33"/>
      <c r="P62800" s="33"/>
      <c r="Q62800" s="30"/>
      <c r="R62800" s="30"/>
      <c r="S62800" s="30"/>
      <c r="T62800" s="30"/>
      <c r="U62800" s="30"/>
      <c r="V62800" s="31"/>
      <c r="W62800" s="30"/>
      <c r="X62800" s="41"/>
      <c r="Y62800" s="41"/>
      <c r="Z62800" s="41"/>
      <c r="AB62800" s="11"/>
    </row>
    <row r="62801" spans="1:28" s="12" customFormat="1" ht="15" thickBot="1">
      <c r="A62801" s="30"/>
      <c r="B62801" s="30"/>
      <c r="C62801" s="30"/>
      <c r="D62801" s="30"/>
      <c r="E62801" s="30"/>
      <c r="F62801" s="30"/>
      <c r="G62801" s="30"/>
      <c r="H62801" s="31"/>
      <c r="I62801" s="30"/>
      <c r="J62801" s="32"/>
      <c r="K62801" s="30"/>
      <c r="L62801" s="30"/>
      <c r="M62801" s="30"/>
      <c r="N62801" s="33"/>
      <c r="O62801" s="33"/>
      <c r="P62801" s="33"/>
      <c r="Q62801" s="30"/>
      <c r="R62801" s="30"/>
      <c r="S62801" s="30"/>
      <c r="T62801" s="30"/>
      <c r="U62801" s="30"/>
      <c r="V62801" s="31"/>
      <c r="W62801" s="30"/>
      <c r="X62801" s="41"/>
      <c r="Y62801" s="41"/>
      <c r="Z62801" s="30"/>
      <c r="AB62801" s="11"/>
    </row>
    <row r="62802" spans="1:28" s="12" customFormat="1" ht="15" thickBot="1">
      <c r="A62802" s="30"/>
      <c r="B62802" s="30"/>
      <c r="C62802" s="30"/>
      <c r="D62802" s="30"/>
      <c r="E62802" s="30"/>
      <c r="F62802" s="30"/>
      <c r="G62802" s="30"/>
      <c r="H62802" s="31"/>
      <c r="I62802" s="30"/>
      <c r="J62802" s="32"/>
      <c r="K62802" s="30"/>
      <c r="L62802" s="30"/>
      <c r="M62802" s="30"/>
      <c r="N62802" s="33"/>
      <c r="O62802" s="33"/>
      <c r="P62802" s="33"/>
      <c r="Q62802" s="30"/>
      <c r="R62802" s="30"/>
      <c r="S62802" s="30"/>
      <c r="T62802" s="30"/>
      <c r="U62802" s="30"/>
      <c r="V62802" s="31"/>
      <c r="W62802" s="30"/>
      <c r="X62802" s="41"/>
      <c r="Y62802" s="41"/>
      <c r="Z62802" s="41"/>
      <c r="AB62802" s="11"/>
    </row>
    <row r="62803" spans="1:28" s="12" customFormat="1" ht="15" thickBot="1">
      <c r="A62803" s="30"/>
      <c r="B62803" s="30"/>
      <c r="C62803" s="30"/>
      <c r="D62803" s="30"/>
      <c r="E62803" s="30"/>
      <c r="F62803" s="30"/>
      <c r="G62803" s="30"/>
      <c r="H62803" s="31"/>
      <c r="I62803" s="30"/>
      <c r="J62803" s="32"/>
      <c r="K62803" s="30"/>
      <c r="L62803" s="30"/>
      <c r="M62803" s="30"/>
      <c r="N62803" s="33"/>
      <c r="O62803" s="33"/>
      <c r="P62803" s="33"/>
      <c r="Q62803" s="30"/>
      <c r="R62803" s="30"/>
      <c r="S62803" s="30"/>
      <c r="T62803" s="30"/>
      <c r="U62803" s="30"/>
      <c r="V62803" s="31"/>
      <c r="W62803" s="30"/>
      <c r="X62803" s="41"/>
      <c r="Y62803" s="41"/>
      <c r="Z62803" s="30"/>
      <c r="AB62803" s="11"/>
    </row>
    <row r="62804" spans="1:28" s="12" customFormat="1" ht="15" thickBot="1">
      <c r="A62804" s="30"/>
      <c r="B62804" s="30"/>
      <c r="C62804" s="30"/>
      <c r="D62804" s="30"/>
      <c r="E62804" s="30"/>
      <c r="F62804" s="30"/>
      <c r="G62804" s="30"/>
      <c r="H62804" s="31"/>
      <c r="I62804" s="30"/>
      <c r="J62804" s="32"/>
      <c r="K62804" s="30"/>
      <c r="L62804" s="30"/>
      <c r="M62804" s="30"/>
      <c r="N62804" s="33"/>
      <c r="O62804" s="33"/>
      <c r="P62804" s="33"/>
      <c r="Q62804" s="30"/>
      <c r="R62804" s="30"/>
      <c r="S62804" s="30"/>
      <c r="T62804" s="30"/>
      <c r="U62804" s="30"/>
      <c r="V62804" s="31"/>
      <c r="W62804" s="30"/>
      <c r="X62804" s="41"/>
      <c r="Y62804" s="41"/>
      <c r="Z62804" s="30"/>
      <c r="AB62804" s="11"/>
    </row>
    <row r="62805" spans="1:28" s="12" customFormat="1" ht="15" thickBot="1">
      <c r="A62805" s="30"/>
      <c r="B62805" s="30"/>
      <c r="C62805" s="30"/>
      <c r="D62805" s="30"/>
      <c r="E62805" s="30"/>
      <c r="F62805" s="30"/>
      <c r="G62805" s="30"/>
      <c r="H62805" s="31"/>
      <c r="I62805" s="30"/>
      <c r="J62805" s="32"/>
      <c r="K62805" s="30"/>
      <c r="L62805" s="30"/>
      <c r="M62805" s="30"/>
      <c r="N62805" s="33"/>
      <c r="O62805" s="33"/>
      <c r="P62805" s="33"/>
      <c r="Q62805" s="30"/>
      <c r="R62805" s="30"/>
      <c r="S62805" s="30"/>
      <c r="T62805" s="30"/>
      <c r="U62805" s="30"/>
      <c r="V62805" s="31"/>
      <c r="W62805" s="30"/>
      <c r="X62805" s="41"/>
      <c r="Y62805" s="41"/>
      <c r="Z62805" s="41"/>
      <c r="AB62805" s="11"/>
    </row>
    <row r="62806" spans="1:28" s="12" customFormat="1" ht="15" thickBot="1">
      <c r="A62806" s="30"/>
      <c r="B62806" s="30"/>
      <c r="C62806" s="30"/>
      <c r="D62806" s="30"/>
      <c r="E62806" s="30"/>
      <c r="F62806" s="30"/>
      <c r="G62806" s="30"/>
      <c r="H62806" s="31"/>
      <c r="I62806" s="30"/>
      <c r="J62806" s="32"/>
      <c r="K62806" s="30"/>
      <c r="L62806" s="30"/>
      <c r="M62806" s="30"/>
      <c r="N62806" s="33"/>
      <c r="O62806" s="33"/>
      <c r="P62806" s="33"/>
      <c r="Q62806" s="30"/>
      <c r="R62806" s="30"/>
      <c r="S62806" s="30"/>
      <c r="T62806" s="30"/>
      <c r="U62806" s="30"/>
      <c r="V62806" s="31"/>
      <c r="W62806" s="30"/>
      <c r="X62806" s="41"/>
      <c r="Y62806" s="41"/>
      <c r="Z62806" s="30"/>
      <c r="AB62806" s="11"/>
    </row>
    <row r="62807" spans="1:28" s="12" customFormat="1" ht="15" thickBot="1">
      <c r="A62807" s="30"/>
      <c r="B62807" s="30"/>
      <c r="C62807" s="30"/>
      <c r="D62807" s="30"/>
      <c r="E62807" s="30"/>
      <c r="F62807" s="30"/>
      <c r="G62807" s="30"/>
      <c r="H62807" s="31"/>
      <c r="I62807" s="30"/>
      <c r="J62807" s="32"/>
      <c r="K62807" s="30"/>
      <c r="L62807" s="30"/>
      <c r="M62807" s="30"/>
      <c r="N62807" s="33"/>
      <c r="O62807" s="33"/>
      <c r="P62807" s="33"/>
      <c r="Q62807" s="30"/>
      <c r="R62807" s="30"/>
      <c r="S62807" s="30"/>
      <c r="T62807" s="30"/>
      <c r="U62807" s="30"/>
      <c r="V62807" s="31"/>
      <c r="W62807" s="30"/>
      <c r="X62807" s="41"/>
      <c r="Y62807" s="41"/>
      <c r="Z62807" s="30"/>
      <c r="AB62807" s="11"/>
    </row>
    <row r="62808" spans="1:28" s="12" customFormat="1" ht="15" thickBot="1">
      <c r="A62808" s="30"/>
      <c r="B62808" s="30"/>
      <c r="C62808" s="30"/>
      <c r="D62808" s="30"/>
      <c r="E62808" s="30"/>
      <c r="F62808" s="30"/>
      <c r="G62808" s="30"/>
      <c r="H62808" s="31"/>
      <c r="I62808" s="30"/>
      <c r="J62808" s="32"/>
      <c r="K62808" s="30"/>
      <c r="L62808" s="30"/>
      <c r="M62808" s="30"/>
      <c r="N62808" s="33"/>
      <c r="O62808" s="33"/>
      <c r="P62808" s="33"/>
      <c r="Q62808" s="30"/>
      <c r="R62808" s="30"/>
      <c r="S62808" s="30"/>
      <c r="T62808" s="30"/>
      <c r="U62808" s="30"/>
      <c r="V62808" s="31"/>
      <c r="W62808" s="30"/>
      <c r="X62808" s="41"/>
      <c r="Y62808" s="41"/>
      <c r="Z62808" s="30"/>
      <c r="AB62808" s="11"/>
    </row>
    <row r="62809" spans="1:28" s="12" customFormat="1" ht="15" thickBot="1">
      <c r="A62809" s="30"/>
      <c r="B62809" s="30"/>
      <c r="C62809" s="30"/>
      <c r="D62809" s="30"/>
      <c r="E62809" s="30"/>
      <c r="F62809" s="30"/>
      <c r="G62809" s="30"/>
      <c r="H62809" s="31"/>
      <c r="I62809" s="30"/>
      <c r="J62809" s="32"/>
      <c r="K62809" s="30"/>
      <c r="L62809" s="30"/>
      <c r="M62809" s="30"/>
      <c r="N62809" s="33"/>
      <c r="O62809" s="33"/>
      <c r="P62809" s="33"/>
      <c r="Q62809" s="30"/>
      <c r="R62809" s="30"/>
      <c r="S62809" s="30"/>
      <c r="T62809" s="30"/>
      <c r="U62809" s="30"/>
      <c r="V62809" s="31"/>
      <c r="W62809" s="30"/>
      <c r="X62809" s="41"/>
      <c r="Y62809" s="41"/>
      <c r="Z62809" s="30"/>
      <c r="AB62809" s="11"/>
    </row>
    <row r="62810" spans="1:28" s="12" customFormat="1" ht="15" thickBot="1">
      <c r="A62810" s="30"/>
      <c r="B62810" s="30"/>
      <c r="C62810" s="30"/>
      <c r="D62810" s="30"/>
      <c r="E62810" s="30"/>
      <c r="F62810" s="30"/>
      <c r="G62810" s="30"/>
      <c r="H62810" s="31"/>
      <c r="I62810" s="30"/>
      <c r="J62810" s="32"/>
      <c r="K62810" s="30"/>
      <c r="L62810" s="30"/>
      <c r="M62810" s="30"/>
      <c r="N62810" s="33"/>
      <c r="O62810" s="33"/>
      <c r="P62810" s="33"/>
      <c r="Q62810" s="30"/>
      <c r="R62810" s="30"/>
      <c r="S62810" s="30"/>
      <c r="T62810" s="30"/>
      <c r="U62810" s="30"/>
      <c r="V62810" s="31"/>
      <c r="W62810" s="30"/>
      <c r="X62810" s="41"/>
      <c r="Y62810" s="41"/>
      <c r="Z62810" s="30"/>
      <c r="AB62810" s="11"/>
    </row>
    <row r="62811" spans="1:28" s="12" customFormat="1" ht="15" thickBot="1">
      <c r="A62811" s="30"/>
      <c r="B62811" s="30"/>
      <c r="C62811" s="30"/>
      <c r="D62811" s="30"/>
      <c r="E62811" s="30"/>
      <c r="F62811" s="30"/>
      <c r="G62811" s="30"/>
      <c r="H62811" s="31"/>
      <c r="I62811" s="30"/>
      <c r="J62811" s="32"/>
      <c r="K62811" s="30"/>
      <c r="L62811" s="30"/>
      <c r="M62811" s="30"/>
      <c r="N62811" s="33"/>
      <c r="O62811" s="33"/>
      <c r="P62811" s="33"/>
      <c r="Q62811" s="30"/>
      <c r="R62811" s="30"/>
      <c r="S62811" s="30"/>
      <c r="T62811" s="30"/>
      <c r="U62811" s="30"/>
      <c r="V62811" s="31"/>
      <c r="W62811" s="30"/>
      <c r="X62811" s="41"/>
      <c r="Y62811" s="41"/>
      <c r="Z62811" s="30"/>
      <c r="AB62811" s="11"/>
    </row>
    <row r="62812" spans="1:28" s="12" customFormat="1" ht="15" thickBot="1">
      <c r="A62812" s="30"/>
      <c r="B62812" s="30"/>
      <c r="C62812" s="30"/>
      <c r="D62812" s="30"/>
      <c r="E62812" s="30"/>
      <c r="F62812" s="30"/>
      <c r="G62812" s="30"/>
      <c r="H62812" s="31"/>
      <c r="I62812" s="30"/>
      <c r="J62812" s="32"/>
      <c r="K62812" s="30"/>
      <c r="L62812" s="30"/>
      <c r="M62812" s="30"/>
      <c r="N62812" s="33"/>
      <c r="O62812" s="33"/>
      <c r="P62812" s="33"/>
      <c r="Q62812" s="30"/>
      <c r="R62812" s="30"/>
      <c r="S62812" s="30"/>
      <c r="T62812" s="30"/>
      <c r="U62812" s="30"/>
      <c r="V62812" s="31"/>
      <c r="W62812" s="30"/>
      <c r="X62812" s="41"/>
      <c r="Y62812" s="41"/>
      <c r="Z62812" s="30"/>
      <c r="AB62812" s="11"/>
    </row>
    <row r="62813" spans="1:28" s="12" customFormat="1" ht="15" thickBot="1">
      <c r="A62813" s="30"/>
      <c r="B62813" s="30"/>
      <c r="C62813" s="30"/>
      <c r="D62813" s="30"/>
      <c r="E62813" s="30"/>
      <c r="F62813" s="30"/>
      <c r="G62813" s="30"/>
      <c r="H62813" s="31"/>
      <c r="I62813" s="30"/>
      <c r="J62813" s="32"/>
      <c r="K62813" s="30"/>
      <c r="L62813" s="30"/>
      <c r="M62813" s="30"/>
      <c r="N62813" s="33"/>
      <c r="O62813" s="33"/>
      <c r="P62813" s="33"/>
      <c r="Q62813" s="30"/>
      <c r="R62813" s="30"/>
      <c r="S62813" s="30"/>
      <c r="T62813" s="30"/>
      <c r="U62813" s="30"/>
      <c r="V62813" s="31"/>
      <c r="W62813" s="30"/>
      <c r="X62813" s="41"/>
      <c r="Y62813" s="41"/>
      <c r="Z62813" s="30"/>
      <c r="AB62813" s="11"/>
    </row>
    <row r="62814" spans="1:28" s="12" customFormat="1" ht="15" thickBot="1">
      <c r="A62814" s="30"/>
      <c r="B62814" s="30"/>
      <c r="C62814" s="30"/>
      <c r="D62814" s="30"/>
      <c r="E62814" s="30"/>
      <c r="F62814" s="30"/>
      <c r="G62814" s="30"/>
      <c r="H62814" s="31"/>
      <c r="I62814" s="30"/>
      <c r="J62814" s="32"/>
      <c r="K62814" s="30"/>
      <c r="L62814" s="30"/>
      <c r="M62814" s="30"/>
      <c r="N62814" s="33"/>
      <c r="O62814" s="33"/>
      <c r="P62814" s="33"/>
      <c r="Q62814" s="30"/>
      <c r="R62814" s="30"/>
      <c r="S62814" s="30"/>
      <c r="T62814" s="30"/>
      <c r="U62814" s="30"/>
      <c r="V62814" s="31"/>
      <c r="W62814" s="30"/>
      <c r="X62814" s="30"/>
      <c r="Y62814" s="30"/>
      <c r="Z62814" s="30"/>
      <c r="AB62814" s="11"/>
    </row>
    <row r="62815" spans="1:28" s="12" customFormat="1" ht="15" thickBot="1">
      <c r="A62815" s="30"/>
      <c r="B62815" s="30"/>
      <c r="C62815" s="30"/>
      <c r="D62815" s="30"/>
      <c r="E62815" s="30"/>
      <c r="F62815" s="30"/>
      <c r="G62815" s="30"/>
      <c r="H62815" s="31"/>
      <c r="I62815" s="30"/>
      <c r="J62815" s="32"/>
      <c r="K62815" s="30"/>
      <c r="L62815" s="30"/>
      <c r="M62815" s="30"/>
      <c r="N62815" s="33"/>
      <c r="O62815" s="33"/>
      <c r="P62815" s="33"/>
      <c r="Q62815" s="30"/>
      <c r="R62815" s="30"/>
      <c r="S62815" s="30"/>
      <c r="T62815" s="30"/>
      <c r="U62815" s="30"/>
      <c r="V62815" s="31"/>
      <c r="W62815" s="30"/>
      <c r="X62815" s="30"/>
      <c r="Y62815" s="30"/>
      <c r="Z62815" s="30"/>
      <c r="AB62815" s="11"/>
    </row>
    <row r="62816" spans="1:28" s="12" customFormat="1" ht="15" thickBot="1">
      <c r="A62816" s="30"/>
      <c r="B62816" s="30"/>
      <c r="C62816" s="30"/>
      <c r="D62816" s="30"/>
      <c r="E62816" s="30"/>
      <c r="F62816" s="30"/>
      <c r="G62816" s="30"/>
      <c r="H62816" s="31"/>
      <c r="I62816" s="30"/>
      <c r="J62816" s="32"/>
      <c r="K62816" s="30"/>
      <c r="L62816" s="30"/>
      <c r="M62816" s="30"/>
      <c r="N62816" s="33"/>
      <c r="O62816" s="33"/>
      <c r="P62816" s="33"/>
      <c r="Q62816" s="30"/>
      <c r="R62816" s="30"/>
      <c r="S62816" s="30"/>
      <c r="T62816" s="30"/>
      <c r="U62816" s="30"/>
      <c r="V62816" s="31"/>
      <c r="W62816" s="30"/>
      <c r="X62816" s="30"/>
      <c r="Y62816" s="30"/>
      <c r="Z62816" s="30"/>
      <c r="AB62816" s="11"/>
    </row>
    <row r="62817" spans="1:28" s="12" customFormat="1" ht="15" thickBot="1">
      <c r="A62817" s="30"/>
      <c r="B62817" s="30"/>
      <c r="C62817" s="30"/>
      <c r="D62817" s="30"/>
      <c r="E62817" s="30"/>
      <c r="F62817" s="30"/>
      <c r="G62817" s="30"/>
      <c r="H62817" s="31"/>
      <c r="I62817" s="30"/>
      <c r="J62817" s="32"/>
      <c r="K62817" s="30"/>
      <c r="L62817" s="30"/>
      <c r="M62817" s="30"/>
      <c r="N62817" s="33"/>
      <c r="O62817" s="33"/>
      <c r="P62817" s="33"/>
      <c r="Q62817" s="30"/>
      <c r="R62817" s="30"/>
      <c r="S62817" s="30"/>
      <c r="T62817" s="30"/>
      <c r="U62817" s="30"/>
      <c r="V62817" s="31"/>
      <c r="W62817" s="30"/>
      <c r="X62817" s="41"/>
      <c r="Y62817" s="41"/>
      <c r="Z62817" s="30"/>
      <c r="AB62817" s="11"/>
    </row>
    <row r="62818" spans="1:28" s="12" customFormat="1" ht="15" thickBot="1">
      <c r="A62818" s="30"/>
      <c r="B62818" s="30"/>
      <c r="C62818" s="30"/>
      <c r="D62818" s="30"/>
      <c r="E62818" s="30"/>
      <c r="F62818" s="30"/>
      <c r="G62818" s="30"/>
      <c r="H62818" s="31"/>
      <c r="I62818" s="30"/>
      <c r="J62818" s="32"/>
      <c r="K62818" s="30"/>
      <c r="L62818" s="30"/>
      <c r="M62818" s="30"/>
      <c r="N62818" s="33"/>
      <c r="O62818" s="33"/>
      <c r="P62818" s="33"/>
      <c r="Q62818" s="30"/>
      <c r="R62818" s="30"/>
      <c r="S62818" s="30"/>
      <c r="T62818" s="30"/>
      <c r="U62818" s="30"/>
      <c r="V62818" s="31"/>
      <c r="W62818" s="30"/>
      <c r="X62818" s="41"/>
      <c r="Y62818" s="41"/>
      <c r="Z62818" s="30"/>
      <c r="AB62818" s="11"/>
    </row>
    <row r="62819" spans="1:28" s="12" customFormat="1" ht="15" thickBot="1">
      <c r="A62819" s="30"/>
      <c r="B62819" s="30"/>
      <c r="C62819" s="30"/>
      <c r="D62819" s="30"/>
      <c r="E62819" s="30"/>
      <c r="F62819" s="30"/>
      <c r="G62819" s="30"/>
      <c r="H62819" s="31"/>
      <c r="I62819" s="30"/>
      <c r="J62819" s="32"/>
      <c r="K62819" s="30"/>
      <c r="L62819" s="30"/>
      <c r="M62819" s="30"/>
      <c r="N62819" s="33"/>
      <c r="O62819" s="33"/>
      <c r="P62819" s="33"/>
      <c r="Q62819" s="30"/>
      <c r="R62819" s="30"/>
      <c r="S62819" s="30"/>
      <c r="T62819" s="30"/>
      <c r="U62819" s="30"/>
      <c r="V62819" s="31"/>
      <c r="W62819" s="30"/>
      <c r="X62819" s="41"/>
      <c r="Y62819" s="41"/>
      <c r="Z62819" s="30"/>
      <c r="AB62819" s="11"/>
    </row>
    <row r="62820" spans="1:28" s="12" customFormat="1" ht="15" thickBot="1">
      <c r="A62820" s="30"/>
      <c r="B62820" s="30"/>
      <c r="C62820" s="30"/>
      <c r="D62820" s="30"/>
      <c r="E62820" s="30"/>
      <c r="F62820" s="30"/>
      <c r="G62820" s="30"/>
      <c r="H62820" s="31"/>
      <c r="I62820" s="30"/>
      <c r="J62820" s="32"/>
      <c r="K62820" s="30"/>
      <c r="L62820" s="30"/>
      <c r="M62820" s="30"/>
      <c r="N62820" s="33"/>
      <c r="O62820" s="33"/>
      <c r="P62820" s="33"/>
      <c r="Q62820" s="30"/>
      <c r="R62820" s="30"/>
      <c r="S62820" s="30"/>
      <c r="T62820" s="30"/>
      <c r="U62820" s="30"/>
      <c r="V62820" s="31"/>
      <c r="W62820" s="30"/>
      <c r="X62820" s="41"/>
      <c r="Y62820" s="41"/>
      <c r="Z62820" s="30"/>
      <c r="AB62820" s="11"/>
    </row>
    <row r="62821" spans="1:28" s="12" customFormat="1" ht="15" thickBot="1">
      <c r="A62821" s="30"/>
      <c r="B62821" s="30"/>
      <c r="C62821" s="30"/>
      <c r="D62821" s="30"/>
      <c r="E62821" s="30"/>
      <c r="F62821" s="30"/>
      <c r="G62821" s="30"/>
      <c r="H62821" s="31"/>
      <c r="I62821" s="30"/>
      <c r="J62821" s="32"/>
      <c r="K62821" s="30"/>
      <c r="L62821" s="30"/>
      <c r="M62821" s="30"/>
      <c r="N62821" s="33"/>
      <c r="O62821" s="33"/>
      <c r="P62821" s="33"/>
      <c r="Q62821" s="30"/>
      <c r="R62821" s="30"/>
      <c r="S62821" s="30"/>
      <c r="T62821" s="30"/>
      <c r="U62821" s="30"/>
      <c r="V62821" s="31"/>
      <c r="W62821" s="30"/>
      <c r="X62821" s="41"/>
      <c r="Y62821" s="41"/>
      <c r="Z62821" s="30"/>
      <c r="AB62821" s="11"/>
    </row>
    <row r="62822" spans="1:28" s="12" customFormat="1" ht="15" thickBot="1">
      <c r="A62822" s="30"/>
      <c r="B62822" s="30"/>
      <c r="C62822" s="30"/>
      <c r="D62822" s="30"/>
      <c r="E62822" s="30"/>
      <c r="F62822" s="30"/>
      <c r="G62822" s="30"/>
      <c r="H62822" s="31"/>
      <c r="I62822" s="30"/>
      <c r="J62822" s="32"/>
      <c r="K62822" s="30"/>
      <c r="L62822" s="30"/>
      <c r="M62822" s="30"/>
      <c r="N62822" s="33"/>
      <c r="O62822" s="33"/>
      <c r="P62822" s="33"/>
      <c r="Q62822" s="30"/>
      <c r="R62822" s="30"/>
      <c r="S62822" s="30"/>
      <c r="T62822" s="30"/>
      <c r="U62822" s="30"/>
      <c r="V62822" s="31"/>
      <c r="W62822" s="30"/>
      <c r="X62822" s="41"/>
      <c r="Y62822" s="41"/>
      <c r="Z62822" s="30"/>
      <c r="AB62822" s="11"/>
    </row>
    <row r="62823" spans="1:28" s="12" customFormat="1" ht="15" thickBot="1">
      <c r="A62823" s="30"/>
      <c r="B62823" s="30"/>
      <c r="C62823" s="30"/>
      <c r="D62823" s="30"/>
      <c r="E62823" s="30"/>
      <c r="F62823" s="30"/>
      <c r="G62823" s="30"/>
      <c r="H62823" s="31"/>
      <c r="I62823" s="30"/>
      <c r="J62823" s="32"/>
      <c r="K62823" s="30"/>
      <c r="L62823" s="30"/>
      <c r="M62823" s="30"/>
      <c r="N62823" s="33"/>
      <c r="O62823" s="33"/>
      <c r="P62823" s="33"/>
      <c r="Q62823" s="30"/>
      <c r="R62823" s="30"/>
      <c r="S62823" s="30"/>
      <c r="T62823" s="30"/>
      <c r="U62823" s="30"/>
      <c r="V62823" s="31"/>
      <c r="W62823" s="30"/>
      <c r="X62823" s="41"/>
      <c r="Y62823" s="41"/>
      <c r="Z62823" s="30"/>
      <c r="AB62823" s="11"/>
    </row>
    <row r="62824" spans="1:28" s="12" customFormat="1" ht="15" thickBot="1">
      <c r="A62824" s="30"/>
      <c r="B62824" s="30"/>
      <c r="C62824" s="30"/>
      <c r="D62824" s="30"/>
      <c r="E62824" s="30"/>
      <c r="F62824" s="30"/>
      <c r="G62824" s="30"/>
      <c r="H62824" s="31"/>
      <c r="I62824" s="30"/>
      <c r="J62824" s="32"/>
      <c r="K62824" s="30"/>
      <c r="L62824" s="30"/>
      <c r="M62824" s="30"/>
      <c r="N62824" s="33"/>
      <c r="O62824" s="33"/>
      <c r="P62824" s="33"/>
      <c r="Q62824" s="30"/>
      <c r="R62824" s="30"/>
      <c r="S62824" s="30"/>
      <c r="T62824" s="30"/>
      <c r="U62824" s="30"/>
      <c r="V62824" s="31"/>
      <c r="W62824" s="30"/>
      <c r="X62824" s="41"/>
      <c r="Y62824" s="41"/>
      <c r="Z62824" s="30"/>
      <c r="AB62824" s="11"/>
    </row>
    <row r="62825" spans="1:28" s="12" customFormat="1" ht="15" thickBot="1">
      <c r="A62825" s="30"/>
      <c r="B62825" s="30"/>
      <c r="C62825" s="30"/>
      <c r="D62825" s="30"/>
      <c r="E62825" s="30"/>
      <c r="F62825" s="30"/>
      <c r="G62825" s="30"/>
      <c r="H62825" s="31"/>
      <c r="I62825" s="30"/>
      <c r="J62825" s="32"/>
      <c r="K62825" s="30"/>
      <c r="L62825" s="30"/>
      <c r="M62825" s="30"/>
      <c r="N62825" s="33"/>
      <c r="O62825" s="33"/>
      <c r="P62825" s="33"/>
      <c r="Q62825" s="30"/>
      <c r="R62825" s="30"/>
      <c r="S62825" s="30"/>
      <c r="T62825" s="30"/>
      <c r="U62825" s="30"/>
      <c r="V62825" s="31"/>
      <c r="W62825" s="30"/>
      <c r="X62825" s="41"/>
      <c r="Y62825" s="41"/>
      <c r="Z62825" s="30"/>
      <c r="AB62825" s="11"/>
    </row>
    <row r="62826" spans="1:28" s="12" customFormat="1" ht="15" thickBot="1">
      <c r="A62826" s="30"/>
      <c r="B62826" s="30"/>
      <c r="C62826" s="30"/>
      <c r="D62826" s="30"/>
      <c r="E62826" s="30"/>
      <c r="F62826" s="30"/>
      <c r="G62826" s="30"/>
      <c r="H62826" s="31"/>
      <c r="I62826" s="30"/>
      <c r="J62826" s="32"/>
      <c r="K62826" s="30"/>
      <c r="L62826" s="30"/>
      <c r="M62826" s="30"/>
      <c r="N62826" s="33"/>
      <c r="O62826" s="33"/>
      <c r="P62826" s="33"/>
      <c r="Q62826" s="30"/>
      <c r="R62826" s="30"/>
      <c r="S62826" s="30"/>
      <c r="T62826" s="30"/>
      <c r="U62826" s="30"/>
      <c r="V62826" s="31"/>
      <c r="W62826" s="30"/>
      <c r="X62826" s="41"/>
      <c r="Y62826" s="41"/>
      <c r="Z62826" s="30"/>
      <c r="AB62826" s="11"/>
    </row>
    <row r="62827" spans="1:28" s="12" customFormat="1" ht="15" thickBot="1">
      <c r="A62827" s="30"/>
      <c r="B62827" s="30"/>
      <c r="C62827" s="30"/>
      <c r="D62827" s="30"/>
      <c r="E62827" s="30"/>
      <c r="F62827" s="30"/>
      <c r="G62827" s="30"/>
      <c r="H62827" s="31"/>
      <c r="I62827" s="30"/>
      <c r="J62827" s="32"/>
      <c r="K62827" s="30"/>
      <c r="L62827" s="30"/>
      <c r="M62827" s="30"/>
      <c r="N62827" s="33"/>
      <c r="O62827" s="33"/>
      <c r="P62827" s="33"/>
      <c r="Q62827" s="30"/>
      <c r="R62827" s="30"/>
      <c r="S62827" s="30"/>
      <c r="T62827" s="30"/>
      <c r="U62827" s="30"/>
      <c r="V62827" s="31"/>
      <c r="W62827" s="30"/>
      <c r="X62827" s="41"/>
      <c r="Y62827" s="41"/>
      <c r="Z62827" s="30"/>
      <c r="AB62827" s="11"/>
    </row>
    <row r="62828" spans="1:28" s="12" customFormat="1" ht="15" thickBot="1">
      <c r="A62828" s="30"/>
      <c r="B62828" s="30"/>
      <c r="C62828" s="30"/>
      <c r="D62828" s="30"/>
      <c r="E62828" s="30"/>
      <c r="F62828" s="30"/>
      <c r="G62828" s="30"/>
      <c r="H62828" s="31"/>
      <c r="I62828" s="30"/>
      <c r="J62828" s="32"/>
      <c r="K62828" s="30"/>
      <c r="L62828" s="30"/>
      <c r="M62828" s="30"/>
      <c r="N62828" s="33"/>
      <c r="O62828" s="33"/>
      <c r="P62828" s="33"/>
      <c r="Q62828" s="30"/>
      <c r="R62828" s="30"/>
      <c r="S62828" s="30"/>
      <c r="T62828" s="30"/>
      <c r="U62828" s="30"/>
      <c r="V62828" s="31"/>
      <c r="W62828" s="30"/>
      <c r="X62828" s="41"/>
      <c r="Y62828" s="41"/>
      <c r="Z62828" s="30"/>
      <c r="AB62828" s="11"/>
    </row>
    <row r="62829" spans="1:28" s="12" customFormat="1" ht="15" thickBot="1">
      <c r="A62829" s="30"/>
      <c r="B62829" s="30"/>
      <c r="C62829" s="30"/>
      <c r="D62829" s="30"/>
      <c r="E62829" s="30"/>
      <c r="F62829" s="30"/>
      <c r="G62829" s="30"/>
      <c r="H62829" s="31"/>
      <c r="I62829" s="30"/>
      <c r="J62829" s="32"/>
      <c r="K62829" s="30"/>
      <c r="L62829" s="30"/>
      <c r="M62829" s="30"/>
      <c r="N62829" s="33"/>
      <c r="O62829" s="33"/>
      <c r="P62829" s="33"/>
      <c r="Q62829" s="30"/>
      <c r="R62829" s="30"/>
      <c r="S62829" s="30"/>
      <c r="T62829" s="30"/>
      <c r="U62829" s="30"/>
      <c r="V62829" s="31"/>
      <c r="W62829" s="30"/>
      <c r="X62829" s="41"/>
      <c r="Y62829" s="41"/>
      <c r="Z62829" s="30"/>
      <c r="AB62829" s="11"/>
    </row>
    <row r="62830" spans="1:28" s="12" customFormat="1" ht="15" thickBot="1">
      <c r="A62830" s="30"/>
      <c r="B62830" s="30"/>
      <c r="C62830" s="30"/>
      <c r="D62830" s="30"/>
      <c r="E62830" s="30"/>
      <c r="F62830" s="30"/>
      <c r="G62830" s="30"/>
      <c r="H62830" s="31"/>
      <c r="I62830" s="30"/>
      <c r="J62830" s="32"/>
      <c r="K62830" s="30"/>
      <c r="L62830" s="30"/>
      <c r="M62830" s="30"/>
      <c r="N62830" s="33"/>
      <c r="O62830" s="33"/>
      <c r="P62830" s="33"/>
      <c r="Q62830" s="30"/>
      <c r="R62830" s="30"/>
      <c r="S62830" s="30"/>
      <c r="T62830" s="30"/>
      <c r="U62830" s="30"/>
      <c r="V62830" s="31"/>
      <c r="W62830" s="30"/>
      <c r="X62830" s="41"/>
      <c r="Y62830" s="41"/>
      <c r="Z62830" s="30"/>
      <c r="AB62830" s="11"/>
    </row>
    <row r="62831" spans="1:28" s="12" customFormat="1" ht="15" thickBot="1">
      <c r="A62831" s="30"/>
      <c r="B62831" s="30"/>
      <c r="C62831" s="30"/>
      <c r="D62831" s="30"/>
      <c r="E62831" s="30"/>
      <c r="F62831" s="30"/>
      <c r="G62831" s="30"/>
      <c r="H62831" s="31"/>
      <c r="I62831" s="30"/>
      <c r="J62831" s="32"/>
      <c r="K62831" s="30"/>
      <c r="L62831" s="30"/>
      <c r="M62831" s="30"/>
      <c r="N62831" s="33"/>
      <c r="O62831" s="33"/>
      <c r="P62831" s="33"/>
      <c r="Q62831" s="30"/>
      <c r="R62831" s="30"/>
      <c r="S62831" s="30"/>
      <c r="T62831" s="30"/>
      <c r="U62831" s="30"/>
      <c r="V62831" s="31"/>
      <c r="W62831" s="30"/>
      <c r="X62831" s="41"/>
      <c r="Y62831" s="41"/>
      <c r="Z62831" s="30"/>
      <c r="AB62831" s="11"/>
    </row>
    <row r="62832" spans="1:28" s="12" customFormat="1" ht="15" thickBot="1">
      <c r="A62832" s="30"/>
      <c r="B62832" s="30"/>
      <c r="C62832" s="30"/>
      <c r="D62832" s="30"/>
      <c r="E62832" s="30"/>
      <c r="F62832" s="30"/>
      <c r="G62832" s="30"/>
      <c r="H62832" s="31"/>
      <c r="I62832" s="30"/>
      <c r="J62832" s="32"/>
      <c r="K62832" s="30"/>
      <c r="L62832" s="30"/>
      <c r="M62832" s="30"/>
      <c r="N62832" s="33"/>
      <c r="O62832" s="33"/>
      <c r="P62832" s="33"/>
      <c r="Q62832" s="30"/>
      <c r="R62832" s="30"/>
      <c r="S62832" s="30"/>
      <c r="T62832" s="30"/>
      <c r="U62832" s="30"/>
      <c r="V62832" s="31"/>
      <c r="W62832" s="30"/>
      <c r="X62832" s="41"/>
      <c r="Y62832" s="41"/>
      <c r="Z62832" s="30"/>
      <c r="AB62832" s="11"/>
    </row>
    <row r="62833" spans="1:28" s="12" customFormat="1" ht="15" thickBot="1">
      <c r="A62833" s="30"/>
      <c r="B62833" s="30"/>
      <c r="C62833" s="30"/>
      <c r="D62833" s="30"/>
      <c r="E62833" s="30"/>
      <c r="F62833" s="30"/>
      <c r="G62833" s="30"/>
      <c r="H62833" s="31"/>
      <c r="I62833" s="30"/>
      <c r="J62833" s="32"/>
      <c r="K62833" s="30"/>
      <c r="L62833" s="30"/>
      <c r="M62833" s="30"/>
      <c r="N62833" s="33"/>
      <c r="O62833" s="33"/>
      <c r="P62833" s="33"/>
      <c r="Q62833" s="30"/>
      <c r="R62833" s="30"/>
      <c r="S62833" s="30"/>
      <c r="T62833" s="30"/>
      <c r="U62833" s="30"/>
      <c r="V62833" s="31"/>
      <c r="W62833" s="30"/>
      <c r="X62833" s="41"/>
      <c r="Y62833" s="41"/>
      <c r="Z62833" s="30"/>
      <c r="AB62833" s="11"/>
    </row>
    <row r="62834" spans="1:28" s="12" customFormat="1" ht="15" thickBot="1">
      <c r="A62834" s="30"/>
      <c r="B62834" s="30"/>
      <c r="C62834" s="30"/>
      <c r="D62834" s="30"/>
      <c r="E62834" s="30"/>
      <c r="F62834" s="30"/>
      <c r="G62834" s="30"/>
      <c r="H62834" s="31"/>
      <c r="I62834" s="30"/>
      <c r="J62834" s="32"/>
      <c r="K62834" s="30"/>
      <c r="L62834" s="30"/>
      <c r="M62834" s="30"/>
      <c r="N62834" s="33"/>
      <c r="O62834" s="33"/>
      <c r="P62834" s="33"/>
      <c r="Q62834" s="30"/>
      <c r="R62834" s="30"/>
      <c r="S62834" s="30"/>
      <c r="T62834" s="30"/>
      <c r="U62834" s="30"/>
      <c r="V62834" s="31"/>
      <c r="W62834" s="30"/>
      <c r="X62834" s="41"/>
      <c r="Y62834" s="41"/>
      <c r="Z62834" s="30"/>
      <c r="AB62834" s="11"/>
    </row>
    <row r="62835" spans="1:28" s="12" customFormat="1" ht="15" thickBot="1">
      <c r="A62835" s="30"/>
      <c r="B62835" s="30"/>
      <c r="C62835" s="30"/>
      <c r="D62835" s="30"/>
      <c r="E62835" s="30"/>
      <c r="F62835" s="30"/>
      <c r="G62835" s="30"/>
      <c r="H62835" s="31"/>
      <c r="I62835" s="30"/>
      <c r="J62835" s="32"/>
      <c r="K62835" s="30"/>
      <c r="L62835" s="30"/>
      <c r="M62835" s="30"/>
      <c r="N62835" s="33"/>
      <c r="O62835" s="33"/>
      <c r="P62835" s="33"/>
      <c r="Q62835" s="30"/>
      <c r="R62835" s="30"/>
      <c r="S62835" s="30"/>
      <c r="T62835" s="30"/>
      <c r="U62835" s="30"/>
      <c r="V62835" s="31"/>
      <c r="W62835" s="30"/>
      <c r="X62835" s="41"/>
      <c r="Y62835" s="41"/>
      <c r="Z62835" s="30"/>
      <c r="AB62835" s="11"/>
    </row>
    <row r="62836" spans="1:28" s="12" customFormat="1" ht="15" thickBot="1">
      <c r="A62836" s="30"/>
      <c r="B62836" s="30"/>
      <c r="C62836" s="30"/>
      <c r="D62836" s="30"/>
      <c r="E62836" s="30"/>
      <c r="F62836" s="30"/>
      <c r="G62836" s="30"/>
      <c r="H62836" s="31"/>
      <c r="I62836" s="30"/>
      <c r="J62836" s="32"/>
      <c r="K62836" s="30"/>
      <c r="L62836" s="30"/>
      <c r="M62836" s="30"/>
      <c r="N62836" s="33"/>
      <c r="O62836" s="33"/>
      <c r="P62836" s="33"/>
      <c r="Q62836" s="30"/>
      <c r="R62836" s="30"/>
      <c r="S62836" s="30"/>
      <c r="T62836" s="30"/>
      <c r="U62836" s="30"/>
      <c r="V62836" s="31"/>
      <c r="W62836" s="30"/>
      <c r="X62836" s="41"/>
      <c r="Y62836" s="41"/>
      <c r="Z62836" s="30"/>
      <c r="AB62836" s="11"/>
    </row>
    <row r="62837" spans="1:28" s="12" customFormat="1" ht="15" thickBot="1">
      <c r="A62837" s="30"/>
      <c r="B62837" s="30"/>
      <c r="C62837" s="30"/>
      <c r="D62837" s="30"/>
      <c r="E62837" s="30"/>
      <c r="F62837" s="30"/>
      <c r="G62837" s="30"/>
      <c r="H62837" s="31"/>
      <c r="I62837" s="30"/>
      <c r="J62837" s="32"/>
      <c r="K62837" s="30"/>
      <c r="L62837" s="30"/>
      <c r="M62837" s="30"/>
      <c r="N62837" s="33"/>
      <c r="O62837" s="33"/>
      <c r="P62837" s="33"/>
      <c r="Q62837" s="30"/>
      <c r="R62837" s="30"/>
      <c r="S62837" s="30"/>
      <c r="T62837" s="30"/>
      <c r="U62837" s="30"/>
      <c r="V62837" s="31"/>
      <c r="W62837" s="30"/>
      <c r="X62837" s="41"/>
      <c r="Y62837" s="41"/>
      <c r="Z62837" s="30"/>
      <c r="AB62837" s="11"/>
    </row>
    <row r="62838" spans="1:28" s="12" customFormat="1" ht="15" thickBot="1">
      <c r="A62838" s="30"/>
      <c r="B62838" s="30"/>
      <c r="C62838" s="30"/>
      <c r="D62838" s="30"/>
      <c r="E62838" s="30"/>
      <c r="F62838" s="30"/>
      <c r="G62838" s="30"/>
      <c r="H62838" s="31"/>
      <c r="I62838" s="30"/>
      <c r="J62838" s="32"/>
      <c r="K62838" s="30"/>
      <c r="L62838" s="30"/>
      <c r="M62838" s="30"/>
      <c r="N62838" s="33"/>
      <c r="O62838" s="33"/>
      <c r="P62838" s="33"/>
      <c r="Q62838" s="30"/>
      <c r="R62838" s="30"/>
      <c r="S62838" s="30"/>
      <c r="T62838" s="30"/>
      <c r="U62838" s="30"/>
      <c r="V62838" s="31"/>
      <c r="W62838" s="30"/>
      <c r="X62838" s="41"/>
      <c r="Y62838" s="41"/>
      <c r="Z62838" s="30"/>
      <c r="AB62838" s="11"/>
    </row>
    <row r="62839" spans="1:28" s="12" customFormat="1" ht="15" thickBot="1">
      <c r="A62839" s="30"/>
      <c r="B62839" s="30"/>
      <c r="C62839" s="30"/>
      <c r="D62839" s="30"/>
      <c r="E62839" s="30"/>
      <c r="F62839" s="30"/>
      <c r="G62839" s="30"/>
      <c r="H62839" s="31"/>
      <c r="I62839" s="30"/>
      <c r="J62839" s="32"/>
      <c r="K62839" s="30"/>
      <c r="L62839" s="30"/>
      <c r="M62839" s="30"/>
      <c r="N62839" s="33"/>
      <c r="O62839" s="33"/>
      <c r="P62839" s="33"/>
      <c r="Q62839" s="30"/>
      <c r="R62839" s="30"/>
      <c r="S62839" s="30"/>
      <c r="T62839" s="30"/>
      <c r="U62839" s="30"/>
      <c r="V62839" s="31"/>
      <c r="W62839" s="30"/>
      <c r="X62839" s="41"/>
      <c r="Y62839" s="41"/>
      <c r="Z62839" s="30"/>
      <c r="AB62839" s="11"/>
    </row>
    <row r="62840" spans="1:28" s="12" customFormat="1" ht="15" thickBot="1">
      <c r="A62840" s="30"/>
      <c r="B62840" s="30"/>
      <c r="C62840" s="30"/>
      <c r="D62840" s="30"/>
      <c r="E62840" s="30"/>
      <c r="F62840" s="30"/>
      <c r="G62840" s="30"/>
      <c r="H62840" s="31"/>
      <c r="I62840" s="30"/>
      <c r="J62840" s="32"/>
      <c r="K62840" s="30"/>
      <c r="L62840" s="30"/>
      <c r="M62840" s="30"/>
      <c r="N62840" s="33"/>
      <c r="O62840" s="33"/>
      <c r="P62840" s="33"/>
      <c r="Q62840" s="30"/>
      <c r="R62840" s="30"/>
      <c r="S62840" s="30"/>
      <c r="T62840" s="30"/>
      <c r="U62840" s="30"/>
      <c r="V62840" s="31"/>
      <c r="W62840" s="30"/>
      <c r="X62840" s="41"/>
      <c r="Y62840" s="41"/>
      <c r="Z62840" s="30"/>
      <c r="AB62840" s="11"/>
    </row>
    <row r="62841" spans="1:28" s="12" customFormat="1" ht="15" thickBot="1">
      <c r="A62841" s="30"/>
      <c r="B62841" s="30"/>
      <c r="C62841" s="30"/>
      <c r="D62841" s="30"/>
      <c r="E62841" s="30"/>
      <c r="F62841" s="30"/>
      <c r="G62841" s="30"/>
      <c r="H62841" s="31"/>
      <c r="I62841" s="30"/>
      <c r="J62841" s="32"/>
      <c r="K62841" s="30"/>
      <c r="L62841" s="30"/>
      <c r="M62841" s="30"/>
      <c r="N62841" s="33"/>
      <c r="O62841" s="33"/>
      <c r="P62841" s="33"/>
      <c r="Q62841" s="30"/>
      <c r="R62841" s="30"/>
      <c r="S62841" s="30"/>
      <c r="T62841" s="30"/>
      <c r="U62841" s="30"/>
      <c r="V62841" s="31"/>
      <c r="W62841" s="30"/>
      <c r="X62841" s="41"/>
      <c r="Y62841" s="41"/>
      <c r="Z62841" s="30"/>
      <c r="AB62841" s="11"/>
    </row>
    <row r="62842" spans="1:28" s="12" customFormat="1" ht="15" thickBot="1">
      <c r="A62842" s="30"/>
      <c r="B62842" s="30"/>
      <c r="C62842" s="30"/>
      <c r="D62842" s="30"/>
      <c r="E62842" s="30"/>
      <c r="F62842" s="30"/>
      <c r="G62842" s="30"/>
      <c r="H62842" s="31"/>
      <c r="I62842" s="30"/>
      <c r="J62842" s="32"/>
      <c r="K62842" s="30"/>
      <c r="L62842" s="30"/>
      <c r="M62842" s="30"/>
      <c r="N62842" s="33"/>
      <c r="O62842" s="33"/>
      <c r="P62842" s="33"/>
      <c r="Q62842" s="30"/>
      <c r="R62842" s="30"/>
      <c r="S62842" s="30"/>
      <c r="T62842" s="30"/>
      <c r="U62842" s="30"/>
      <c r="V62842" s="31"/>
      <c r="W62842" s="30"/>
      <c r="X62842" s="41"/>
      <c r="Y62842" s="41"/>
      <c r="Z62842" s="30"/>
      <c r="AB62842" s="11"/>
    </row>
    <row r="62843" spans="1:28" s="12" customFormat="1" ht="15" thickBot="1">
      <c r="A62843" s="30"/>
      <c r="B62843" s="30"/>
      <c r="C62843" s="30"/>
      <c r="D62843" s="30"/>
      <c r="E62843" s="30"/>
      <c r="F62843" s="30"/>
      <c r="G62843" s="30"/>
      <c r="H62843" s="31"/>
      <c r="I62843" s="30"/>
      <c r="J62843" s="32"/>
      <c r="K62843" s="30"/>
      <c r="L62843" s="30"/>
      <c r="M62843" s="30"/>
      <c r="N62843" s="33"/>
      <c r="O62843" s="33"/>
      <c r="P62843" s="33"/>
      <c r="Q62843" s="30"/>
      <c r="R62843" s="30"/>
      <c r="S62843" s="30"/>
      <c r="T62843" s="30"/>
      <c r="U62843" s="30"/>
      <c r="V62843" s="31"/>
      <c r="W62843" s="30"/>
      <c r="X62843" s="41"/>
      <c r="Y62843" s="41"/>
      <c r="Z62843" s="30"/>
      <c r="AB62843" s="11"/>
    </row>
    <row r="62844" spans="1:28" s="12" customFormat="1" ht="15" thickBot="1">
      <c r="A62844" s="30"/>
      <c r="B62844" s="30"/>
      <c r="C62844" s="30"/>
      <c r="D62844" s="30"/>
      <c r="E62844" s="30"/>
      <c r="F62844" s="30"/>
      <c r="G62844" s="30"/>
      <c r="H62844" s="31"/>
      <c r="I62844" s="30"/>
      <c r="J62844" s="32"/>
      <c r="K62844" s="30"/>
      <c r="L62844" s="30"/>
      <c r="M62844" s="30"/>
      <c r="N62844" s="33"/>
      <c r="O62844" s="33"/>
      <c r="P62844" s="33"/>
      <c r="Q62844" s="30"/>
      <c r="R62844" s="30"/>
      <c r="S62844" s="30"/>
      <c r="T62844" s="30"/>
      <c r="U62844" s="30"/>
      <c r="V62844" s="31"/>
      <c r="W62844" s="30"/>
      <c r="X62844" s="41"/>
      <c r="Y62844" s="41"/>
      <c r="Z62844" s="41"/>
      <c r="AB62844" s="11"/>
    </row>
    <row r="62845" spans="1:28" s="12" customFormat="1" ht="15" thickBot="1">
      <c r="A62845" s="30"/>
      <c r="B62845" s="30"/>
      <c r="C62845" s="30"/>
      <c r="D62845" s="30"/>
      <c r="E62845" s="30"/>
      <c r="F62845" s="30"/>
      <c r="G62845" s="30"/>
      <c r="H62845" s="31"/>
      <c r="I62845" s="30"/>
      <c r="J62845" s="32"/>
      <c r="K62845" s="30"/>
      <c r="L62845" s="30"/>
      <c r="M62845" s="30"/>
      <c r="N62845" s="33"/>
      <c r="O62845" s="33"/>
      <c r="P62845" s="33"/>
      <c r="Q62845" s="30"/>
      <c r="R62845" s="30"/>
      <c r="S62845" s="30"/>
      <c r="T62845" s="30"/>
      <c r="U62845" s="30"/>
      <c r="V62845" s="31"/>
      <c r="W62845" s="30"/>
      <c r="X62845" s="41"/>
      <c r="Y62845" s="41"/>
      <c r="Z62845" s="41"/>
      <c r="AB62845" s="11"/>
    </row>
    <row r="62846" spans="1:28" s="12" customFormat="1" ht="15" thickBot="1">
      <c r="A62846" s="30"/>
      <c r="B62846" s="30"/>
      <c r="C62846" s="30"/>
      <c r="D62846" s="30"/>
      <c r="E62846" s="30"/>
      <c r="F62846" s="30"/>
      <c r="G62846" s="30"/>
      <c r="H62846" s="31"/>
      <c r="I62846" s="30"/>
      <c r="J62846" s="32"/>
      <c r="K62846" s="30"/>
      <c r="L62846" s="30"/>
      <c r="M62846" s="30"/>
      <c r="N62846" s="33"/>
      <c r="O62846" s="33"/>
      <c r="P62846" s="33"/>
      <c r="Q62846" s="30"/>
      <c r="R62846" s="30"/>
      <c r="S62846" s="30"/>
      <c r="T62846" s="30"/>
      <c r="U62846" s="30"/>
      <c r="V62846" s="31"/>
      <c r="W62846" s="30"/>
      <c r="X62846" s="41"/>
      <c r="Y62846" s="41"/>
      <c r="Z62846" s="41"/>
      <c r="AB62846" s="11"/>
    </row>
    <row r="62847" spans="1:28" s="12" customFormat="1" ht="15" thickBot="1">
      <c r="A62847" s="30"/>
      <c r="B62847" s="30"/>
      <c r="C62847" s="30"/>
      <c r="D62847" s="30"/>
      <c r="E62847" s="30"/>
      <c r="F62847" s="30"/>
      <c r="G62847" s="30"/>
      <c r="H62847" s="31"/>
      <c r="I62847" s="30"/>
      <c r="J62847" s="32"/>
      <c r="K62847" s="30"/>
      <c r="L62847" s="30"/>
      <c r="M62847" s="30"/>
      <c r="N62847" s="33"/>
      <c r="O62847" s="33"/>
      <c r="P62847" s="33"/>
      <c r="Q62847" s="30"/>
      <c r="R62847" s="30"/>
      <c r="S62847" s="30"/>
      <c r="T62847" s="30"/>
      <c r="U62847" s="30"/>
      <c r="V62847" s="31"/>
      <c r="W62847" s="30"/>
      <c r="X62847" s="41"/>
      <c r="Y62847" s="41"/>
      <c r="Z62847" s="41"/>
      <c r="AB62847" s="11"/>
    </row>
    <row r="62848" spans="1:28" s="12" customFormat="1" ht="15" thickBot="1">
      <c r="A62848" s="30"/>
      <c r="B62848" s="30"/>
      <c r="C62848" s="30"/>
      <c r="D62848" s="30"/>
      <c r="E62848" s="30"/>
      <c r="F62848" s="30"/>
      <c r="G62848" s="30"/>
      <c r="H62848" s="31"/>
      <c r="I62848" s="30"/>
      <c r="J62848" s="32"/>
      <c r="K62848" s="30"/>
      <c r="L62848" s="30"/>
      <c r="M62848" s="30"/>
      <c r="N62848" s="33"/>
      <c r="O62848" s="33"/>
      <c r="P62848" s="33"/>
      <c r="Q62848" s="30"/>
      <c r="R62848" s="30"/>
      <c r="S62848" s="30"/>
      <c r="T62848" s="30"/>
      <c r="U62848" s="30"/>
      <c r="V62848" s="31"/>
      <c r="W62848" s="30"/>
      <c r="X62848" s="41"/>
      <c r="Y62848" s="41"/>
      <c r="Z62848" s="41"/>
      <c r="AB62848" s="11"/>
    </row>
    <row r="62849" spans="1:28" s="12" customFormat="1" ht="15" thickBot="1">
      <c r="A62849" s="30"/>
      <c r="B62849" s="30"/>
      <c r="C62849" s="30"/>
      <c r="D62849" s="30"/>
      <c r="E62849" s="30"/>
      <c r="F62849" s="30"/>
      <c r="G62849" s="30"/>
      <c r="H62849" s="31"/>
      <c r="I62849" s="30"/>
      <c r="J62849" s="32"/>
      <c r="K62849" s="30"/>
      <c r="L62849" s="30"/>
      <c r="M62849" s="30"/>
      <c r="N62849" s="33"/>
      <c r="O62849" s="33"/>
      <c r="P62849" s="33"/>
      <c r="Q62849" s="30"/>
      <c r="R62849" s="30"/>
      <c r="S62849" s="30"/>
      <c r="T62849" s="30"/>
      <c r="U62849" s="30"/>
      <c r="V62849" s="31"/>
      <c r="W62849" s="30"/>
      <c r="X62849" s="30"/>
      <c r="Y62849" s="30"/>
      <c r="Z62849" s="41"/>
      <c r="AB62849" s="11"/>
    </row>
    <row r="62850" spans="1:28" s="12" customFormat="1" ht="15" thickBot="1">
      <c r="A62850" s="30"/>
      <c r="B62850" s="30"/>
      <c r="C62850" s="30"/>
      <c r="D62850" s="30"/>
      <c r="E62850" s="30"/>
      <c r="F62850" s="30"/>
      <c r="G62850" s="30"/>
      <c r="H62850" s="31"/>
      <c r="I62850" s="30"/>
      <c r="J62850" s="32"/>
      <c r="K62850" s="30"/>
      <c r="L62850" s="30"/>
      <c r="M62850" s="30"/>
      <c r="N62850" s="33"/>
      <c r="O62850" s="33"/>
      <c r="P62850" s="33"/>
      <c r="Q62850" s="30"/>
      <c r="R62850" s="30"/>
      <c r="S62850" s="30"/>
      <c r="T62850" s="30"/>
      <c r="U62850" s="30"/>
      <c r="V62850" s="31"/>
      <c r="W62850" s="30"/>
      <c r="X62850" s="30"/>
      <c r="Y62850" s="30"/>
      <c r="Z62850" s="41"/>
      <c r="AB62850" s="11"/>
    </row>
    <row r="62851" spans="1:28" s="12" customFormat="1" ht="15" thickBot="1">
      <c r="A62851" s="30"/>
      <c r="B62851" s="30"/>
      <c r="C62851" s="30"/>
      <c r="D62851" s="30"/>
      <c r="E62851" s="30"/>
      <c r="F62851" s="30"/>
      <c r="G62851" s="30"/>
      <c r="H62851" s="31"/>
      <c r="I62851" s="30"/>
      <c r="J62851" s="32"/>
      <c r="K62851" s="30"/>
      <c r="L62851" s="30"/>
      <c r="M62851" s="30"/>
      <c r="N62851" s="33"/>
      <c r="O62851" s="33"/>
      <c r="P62851" s="33"/>
      <c r="Q62851" s="30"/>
      <c r="R62851" s="30"/>
      <c r="S62851" s="30"/>
      <c r="T62851" s="30"/>
      <c r="U62851" s="30"/>
      <c r="V62851" s="31"/>
      <c r="W62851" s="30"/>
      <c r="X62851" s="30"/>
      <c r="Y62851" s="30"/>
      <c r="Z62851" s="41"/>
      <c r="AB62851" s="11"/>
    </row>
    <row r="62852" spans="1:28" s="12" customFormat="1" ht="15" thickBot="1">
      <c r="A62852" s="30"/>
      <c r="B62852" s="30"/>
      <c r="C62852" s="30"/>
      <c r="D62852" s="30"/>
      <c r="E62852" s="30"/>
      <c r="F62852" s="30"/>
      <c r="G62852" s="30"/>
      <c r="H62852" s="31"/>
      <c r="I62852" s="30"/>
      <c r="J62852" s="32"/>
      <c r="K62852" s="30"/>
      <c r="L62852" s="30"/>
      <c r="M62852" s="30"/>
      <c r="N62852" s="33"/>
      <c r="O62852" s="33"/>
      <c r="P62852" s="33"/>
      <c r="Q62852" s="30"/>
      <c r="R62852" s="30"/>
      <c r="S62852" s="30"/>
      <c r="T62852" s="30"/>
      <c r="U62852" s="30"/>
      <c r="V62852" s="31"/>
      <c r="W62852" s="30"/>
      <c r="X62852" s="30"/>
      <c r="Y62852" s="30"/>
      <c r="Z62852" s="41"/>
      <c r="AB62852" s="11"/>
    </row>
    <row r="62853" spans="1:28" s="12" customFormat="1" ht="15" thickBot="1">
      <c r="A62853" s="30"/>
      <c r="B62853" s="30"/>
      <c r="C62853" s="30"/>
      <c r="D62853" s="30"/>
      <c r="E62853" s="30"/>
      <c r="F62853" s="30"/>
      <c r="G62853" s="30"/>
      <c r="H62853" s="31"/>
      <c r="I62853" s="30"/>
      <c r="J62853" s="32"/>
      <c r="K62853" s="30"/>
      <c r="L62853" s="30"/>
      <c r="M62853" s="30"/>
      <c r="N62853" s="33"/>
      <c r="O62853" s="33"/>
      <c r="P62853" s="33"/>
      <c r="Q62853" s="30"/>
      <c r="R62853" s="30"/>
      <c r="S62853" s="30"/>
      <c r="T62853" s="30"/>
      <c r="U62853" s="30"/>
      <c r="V62853" s="31"/>
      <c r="W62853" s="30"/>
      <c r="X62853" s="30"/>
      <c r="Y62853" s="30"/>
      <c r="Z62853" s="41"/>
      <c r="AB62853" s="11"/>
    </row>
    <row r="62854" spans="1:28" s="12" customFormat="1" ht="15" thickBot="1">
      <c r="A62854" s="30"/>
      <c r="B62854" s="30"/>
      <c r="C62854" s="30"/>
      <c r="D62854" s="30"/>
      <c r="E62854" s="30"/>
      <c r="F62854" s="30"/>
      <c r="G62854" s="30"/>
      <c r="H62854" s="31"/>
      <c r="I62854" s="30"/>
      <c r="J62854" s="32"/>
      <c r="K62854" s="30"/>
      <c r="L62854" s="30"/>
      <c r="M62854" s="30"/>
      <c r="N62854" s="33"/>
      <c r="O62854" s="33"/>
      <c r="P62854" s="33"/>
      <c r="Q62854" s="30"/>
      <c r="R62854" s="30"/>
      <c r="S62854" s="30"/>
      <c r="T62854" s="30"/>
      <c r="U62854" s="30"/>
      <c r="V62854" s="31"/>
      <c r="W62854" s="30"/>
      <c r="X62854" s="30"/>
      <c r="Y62854" s="30"/>
      <c r="Z62854" s="41"/>
      <c r="AB62854" s="11"/>
    </row>
    <row r="62855" spans="1:28" s="12" customFormat="1" ht="15" thickBot="1">
      <c r="A62855" s="30"/>
      <c r="B62855" s="30"/>
      <c r="C62855" s="30"/>
      <c r="D62855" s="30"/>
      <c r="E62855" s="30"/>
      <c r="F62855" s="30"/>
      <c r="G62855" s="30"/>
      <c r="H62855" s="31"/>
      <c r="I62855" s="30"/>
      <c r="J62855" s="32"/>
      <c r="K62855" s="30"/>
      <c r="L62855" s="30"/>
      <c r="M62855" s="30"/>
      <c r="N62855" s="33"/>
      <c r="O62855" s="33"/>
      <c r="P62855" s="33"/>
      <c r="Q62855" s="30"/>
      <c r="R62855" s="30"/>
      <c r="S62855" s="30"/>
      <c r="T62855" s="30"/>
      <c r="U62855" s="30"/>
      <c r="V62855" s="31"/>
      <c r="W62855" s="30"/>
      <c r="X62855" s="30"/>
      <c r="Y62855" s="30"/>
      <c r="Z62855" s="41"/>
      <c r="AB62855" s="11"/>
    </row>
    <row r="62856" spans="1:28" s="12" customFormat="1" ht="15" thickBot="1">
      <c r="A62856" s="30"/>
      <c r="B62856" s="30"/>
      <c r="C62856" s="30"/>
      <c r="D62856" s="30"/>
      <c r="E62856" s="30"/>
      <c r="F62856" s="30"/>
      <c r="G62856" s="30"/>
      <c r="H62856" s="31"/>
      <c r="I62856" s="30"/>
      <c r="J62856" s="32"/>
      <c r="K62856" s="30"/>
      <c r="L62856" s="30"/>
      <c r="M62856" s="30"/>
      <c r="N62856" s="33"/>
      <c r="O62856" s="33"/>
      <c r="P62856" s="33"/>
      <c r="Q62856" s="30"/>
      <c r="R62856" s="30"/>
      <c r="S62856" s="30"/>
      <c r="T62856" s="30"/>
      <c r="U62856" s="30"/>
      <c r="V62856" s="31"/>
      <c r="W62856" s="30"/>
      <c r="X62856" s="30"/>
      <c r="Y62856" s="30"/>
      <c r="Z62856" s="41"/>
      <c r="AB62856" s="11"/>
    </row>
    <row r="62857" spans="1:28" s="12" customFormat="1" ht="15" thickBot="1">
      <c r="A62857" s="30"/>
      <c r="B62857" s="30"/>
      <c r="C62857" s="30"/>
      <c r="D62857" s="30"/>
      <c r="E62857" s="30"/>
      <c r="F62857" s="30"/>
      <c r="G62857" s="30"/>
      <c r="H62857" s="31"/>
      <c r="I62857" s="30"/>
      <c r="J62857" s="32"/>
      <c r="K62857" s="30"/>
      <c r="L62857" s="30"/>
      <c r="M62857" s="30"/>
      <c r="N62857" s="33"/>
      <c r="O62857" s="33"/>
      <c r="P62857" s="33"/>
      <c r="Q62857" s="30"/>
      <c r="R62857" s="30"/>
      <c r="S62857" s="30"/>
      <c r="T62857" s="30"/>
      <c r="U62857" s="30"/>
      <c r="V62857" s="31"/>
      <c r="W62857" s="30"/>
      <c r="X62857" s="30"/>
      <c r="Y62857" s="30"/>
      <c r="Z62857" s="41"/>
      <c r="AB62857" s="11"/>
    </row>
    <row r="62858" spans="1:28" s="12" customFormat="1" ht="15" thickBot="1">
      <c r="A62858" s="30"/>
      <c r="B62858" s="30"/>
      <c r="C62858" s="30"/>
      <c r="D62858" s="30"/>
      <c r="E62858" s="30"/>
      <c r="F62858" s="30"/>
      <c r="G62858" s="30"/>
      <c r="H62858" s="31"/>
      <c r="I62858" s="30"/>
      <c r="J62858" s="32"/>
      <c r="K62858" s="30"/>
      <c r="L62858" s="30"/>
      <c r="M62858" s="30"/>
      <c r="N62858" s="33"/>
      <c r="O62858" s="33"/>
      <c r="P62858" s="33"/>
      <c r="Q62858" s="30"/>
      <c r="R62858" s="30"/>
      <c r="S62858" s="30"/>
      <c r="T62858" s="30"/>
      <c r="U62858" s="30"/>
      <c r="V62858" s="31"/>
      <c r="W62858" s="30"/>
      <c r="X62858" s="30"/>
      <c r="Y62858" s="30"/>
      <c r="Z62858" s="41"/>
      <c r="AB62858" s="11"/>
    </row>
    <row r="62859" spans="1:28" s="12" customFormat="1" ht="15" thickBot="1">
      <c r="A62859" s="30"/>
      <c r="B62859" s="30"/>
      <c r="C62859" s="30"/>
      <c r="D62859" s="30"/>
      <c r="E62859" s="30"/>
      <c r="F62859" s="30"/>
      <c r="G62859" s="30"/>
      <c r="H62859" s="31"/>
      <c r="I62859" s="30"/>
      <c r="J62859" s="32"/>
      <c r="K62859" s="30"/>
      <c r="L62859" s="30"/>
      <c r="M62859" s="30"/>
      <c r="N62859" s="33"/>
      <c r="O62859" s="33"/>
      <c r="P62859" s="33"/>
      <c r="Q62859" s="30"/>
      <c r="R62859" s="30"/>
      <c r="S62859" s="30"/>
      <c r="T62859" s="30"/>
      <c r="U62859" s="30"/>
      <c r="V62859" s="31"/>
      <c r="W62859" s="30"/>
      <c r="X62859" s="30"/>
      <c r="Y62859" s="30"/>
      <c r="Z62859" s="41"/>
      <c r="AB62859" s="11"/>
    </row>
    <row r="62860" spans="1:28" s="12" customFormat="1" ht="15" thickBot="1">
      <c r="A62860" s="30"/>
      <c r="B62860" s="30"/>
      <c r="C62860" s="30"/>
      <c r="D62860" s="30"/>
      <c r="E62860" s="30"/>
      <c r="F62860" s="30"/>
      <c r="G62860" s="30"/>
      <c r="H62860" s="31"/>
      <c r="I62860" s="30"/>
      <c r="J62860" s="32"/>
      <c r="K62860" s="30"/>
      <c r="L62860" s="30"/>
      <c r="M62860" s="30"/>
      <c r="N62860" s="33"/>
      <c r="O62860" s="33"/>
      <c r="P62860" s="33"/>
      <c r="Q62860" s="30"/>
      <c r="R62860" s="30"/>
      <c r="S62860" s="30"/>
      <c r="T62860" s="30"/>
      <c r="U62860" s="30"/>
      <c r="V62860" s="31"/>
      <c r="W62860" s="30"/>
      <c r="X62860" s="30"/>
      <c r="Y62860" s="30"/>
      <c r="Z62860" s="41"/>
      <c r="AB62860" s="11"/>
    </row>
    <row r="62861" spans="1:28" s="12" customFormat="1" ht="15" thickBot="1">
      <c r="A62861" s="30"/>
      <c r="B62861" s="30"/>
      <c r="C62861" s="30"/>
      <c r="D62861" s="30"/>
      <c r="E62861" s="30"/>
      <c r="F62861" s="30"/>
      <c r="G62861" s="30"/>
      <c r="H62861" s="31"/>
      <c r="I62861" s="30"/>
      <c r="J62861" s="32"/>
      <c r="K62861" s="30"/>
      <c r="L62861" s="30"/>
      <c r="M62861" s="30"/>
      <c r="N62861" s="33"/>
      <c r="O62861" s="33"/>
      <c r="P62861" s="33"/>
      <c r="Q62861" s="30"/>
      <c r="R62861" s="30"/>
      <c r="S62861" s="30"/>
      <c r="T62861" s="30"/>
      <c r="U62861" s="30"/>
      <c r="V62861" s="31"/>
      <c r="W62861" s="30"/>
      <c r="X62861" s="30"/>
      <c r="Y62861" s="30"/>
      <c r="Z62861" s="41"/>
      <c r="AB62861" s="11"/>
    </row>
    <row r="62862" spans="1:28" s="12" customFormat="1" ht="15" thickBot="1">
      <c r="A62862" s="30"/>
      <c r="B62862" s="30"/>
      <c r="C62862" s="30"/>
      <c r="D62862" s="30"/>
      <c r="E62862" s="30"/>
      <c r="F62862" s="30"/>
      <c r="G62862" s="30"/>
      <c r="H62862" s="31"/>
      <c r="I62862" s="30"/>
      <c r="J62862" s="32"/>
      <c r="K62862" s="30"/>
      <c r="L62862" s="30"/>
      <c r="M62862" s="30"/>
      <c r="N62862" s="33"/>
      <c r="O62862" s="33"/>
      <c r="P62862" s="33"/>
      <c r="Q62862" s="30"/>
      <c r="R62862" s="30"/>
      <c r="S62862" s="30"/>
      <c r="T62862" s="30"/>
      <c r="U62862" s="30"/>
      <c r="V62862" s="31"/>
      <c r="W62862" s="30"/>
      <c r="X62862" s="30"/>
      <c r="Y62862" s="30"/>
      <c r="Z62862" s="41"/>
      <c r="AB62862" s="11"/>
    </row>
    <row r="62863" spans="1:28" s="12" customFormat="1" ht="15" thickBot="1">
      <c r="A62863" s="30"/>
      <c r="B62863" s="30"/>
      <c r="C62863" s="30"/>
      <c r="D62863" s="30"/>
      <c r="E62863" s="30"/>
      <c r="F62863" s="30"/>
      <c r="G62863" s="30"/>
      <c r="H62863" s="31"/>
      <c r="I62863" s="30"/>
      <c r="J62863" s="32"/>
      <c r="K62863" s="30"/>
      <c r="L62863" s="30"/>
      <c r="M62863" s="30"/>
      <c r="N62863" s="33"/>
      <c r="O62863" s="33"/>
      <c r="P62863" s="33"/>
      <c r="Q62863" s="30"/>
      <c r="R62863" s="30"/>
      <c r="S62863" s="30"/>
      <c r="T62863" s="30"/>
      <c r="U62863" s="30"/>
      <c r="V62863" s="31"/>
      <c r="W62863" s="30"/>
      <c r="X62863" s="30"/>
      <c r="Y62863" s="30"/>
      <c r="Z62863" s="41"/>
      <c r="AB62863" s="11"/>
    </row>
    <row r="62864" spans="1:28" s="12" customFormat="1" ht="15" thickBot="1">
      <c r="A62864" s="30"/>
      <c r="B62864" s="30"/>
      <c r="C62864" s="30"/>
      <c r="D62864" s="30"/>
      <c r="E62864" s="30"/>
      <c r="F62864" s="30"/>
      <c r="G62864" s="30"/>
      <c r="H62864" s="31"/>
      <c r="I62864" s="30"/>
      <c r="J62864" s="32"/>
      <c r="K62864" s="30"/>
      <c r="L62864" s="30"/>
      <c r="M62864" s="30"/>
      <c r="N62864" s="33"/>
      <c r="O62864" s="33"/>
      <c r="P62864" s="33"/>
      <c r="Q62864" s="30"/>
      <c r="R62864" s="30"/>
      <c r="S62864" s="30"/>
      <c r="T62864" s="30"/>
      <c r="U62864" s="30"/>
      <c r="V62864" s="31"/>
      <c r="W62864" s="30"/>
      <c r="X62864" s="30"/>
      <c r="Y62864" s="30"/>
      <c r="Z62864" s="41"/>
      <c r="AB62864" s="11"/>
    </row>
    <row r="62865" spans="1:28" s="12" customFormat="1" ht="15" thickBot="1">
      <c r="A62865" s="30"/>
      <c r="B62865" s="30"/>
      <c r="C62865" s="30"/>
      <c r="D62865" s="30"/>
      <c r="E62865" s="30"/>
      <c r="F62865" s="30"/>
      <c r="G62865" s="30"/>
      <c r="H62865" s="31"/>
      <c r="I62865" s="30"/>
      <c r="J62865" s="32"/>
      <c r="K62865" s="30"/>
      <c r="L62865" s="30"/>
      <c r="M62865" s="30"/>
      <c r="N62865" s="33"/>
      <c r="O62865" s="33"/>
      <c r="P62865" s="33"/>
      <c r="Q62865" s="30"/>
      <c r="R62865" s="30"/>
      <c r="S62865" s="30"/>
      <c r="T62865" s="30"/>
      <c r="U62865" s="30"/>
      <c r="V62865" s="31"/>
      <c r="W62865" s="30"/>
      <c r="X62865" s="30"/>
      <c r="Y62865" s="30"/>
      <c r="Z62865" s="41"/>
      <c r="AB62865" s="11"/>
    </row>
    <row r="62866" spans="1:28" s="12" customFormat="1" ht="15" thickBot="1">
      <c r="A62866" s="30"/>
      <c r="B62866" s="30"/>
      <c r="C62866" s="30"/>
      <c r="D62866" s="30"/>
      <c r="E62866" s="30"/>
      <c r="F62866" s="30"/>
      <c r="G62866" s="30"/>
      <c r="H62866" s="31"/>
      <c r="I62866" s="30"/>
      <c r="J62866" s="32"/>
      <c r="K62866" s="30"/>
      <c r="L62866" s="30"/>
      <c r="M62866" s="30"/>
      <c r="N62866" s="33"/>
      <c r="O62866" s="33"/>
      <c r="P62866" s="33"/>
      <c r="Q62866" s="30"/>
      <c r="R62866" s="30"/>
      <c r="S62866" s="30"/>
      <c r="T62866" s="30"/>
      <c r="U62866" s="30"/>
      <c r="V62866" s="31"/>
      <c r="W62866" s="30"/>
      <c r="X62866" s="30"/>
      <c r="Y62866" s="30"/>
      <c r="Z62866" s="41"/>
      <c r="AB62866" s="11"/>
    </row>
    <row r="62867" spans="1:28" s="12" customFormat="1" ht="15" thickBot="1">
      <c r="A62867" s="30"/>
      <c r="B62867" s="30"/>
      <c r="C62867" s="30"/>
      <c r="D62867" s="30"/>
      <c r="E62867" s="30"/>
      <c r="F62867" s="30"/>
      <c r="G62867" s="30"/>
      <c r="H62867" s="31"/>
      <c r="I62867" s="30"/>
      <c r="J62867" s="32"/>
      <c r="K62867" s="30"/>
      <c r="L62867" s="30"/>
      <c r="M62867" s="30"/>
      <c r="N62867" s="33"/>
      <c r="O62867" s="33"/>
      <c r="P62867" s="33"/>
      <c r="Q62867" s="30"/>
      <c r="R62867" s="30"/>
      <c r="S62867" s="30"/>
      <c r="T62867" s="30"/>
      <c r="U62867" s="30"/>
      <c r="V62867" s="31"/>
      <c r="W62867" s="30"/>
      <c r="X62867" s="30"/>
      <c r="Y62867" s="30"/>
      <c r="Z62867" s="41"/>
      <c r="AB62867" s="11"/>
    </row>
    <row r="62868" spans="1:28" s="12" customFormat="1" ht="15" thickBot="1">
      <c r="A62868" s="30"/>
      <c r="B62868" s="30"/>
      <c r="C62868" s="30"/>
      <c r="D62868" s="30"/>
      <c r="E62868" s="30"/>
      <c r="F62868" s="30"/>
      <c r="G62868" s="30"/>
      <c r="H62868" s="31"/>
      <c r="I62868" s="30"/>
      <c r="J62868" s="32"/>
      <c r="K62868" s="30"/>
      <c r="L62868" s="30"/>
      <c r="M62868" s="30"/>
      <c r="N62868" s="33"/>
      <c r="O62868" s="33"/>
      <c r="P62868" s="33"/>
      <c r="Q62868" s="30"/>
      <c r="R62868" s="30"/>
      <c r="S62868" s="30"/>
      <c r="T62868" s="30"/>
      <c r="U62868" s="30"/>
      <c r="V62868" s="31"/>
      <c r="W62868" s="30"/>
      <c r="X62868" s="30"/>
      <c r="Y62868" s="30"/>
      <c r="Z62868" s="41"/>
      <c r="AB62868" s="11"/>
    </row>
    <row r="62869" spans="1:28" s="12" customFormat="1" ht="15" thickBot="1">
      <c r="A62869" s="30"/>
      <c r="B62869" s="30"/>
      <c r="C62869" s="30"/>
      <c r="D62869" s="30"/>
      <c r="E62869" s="30"/>
      <c r="F62869" s="30"/>
      <c r="G62869" s="30"/>
      <c r="H62869" s="31"/>
      <c r="I62869" s="30"/>
      <c r="J62869" s="32"/>
      <c r="K62869" s="30"/>
      <c r="L62869" s="30"/>
      <c r="M62869" s="30"/>
      <c r="N62869" s="33"/>
      <c r="O62869" s="33"/>
      <c r="P62869" s="33"/>
      <c r="Q62869" s="30"/>
      <c r="R62869" s="30"/>
      <c r="S62869" s="30"/>
      <c r="T62869" s="30"/>
      <c r="U62869" s="30"/>
      <c r="V62869" s="31"/>
      <c r="W62869" s="30"/>
      <c r="X62869" s="30"/>
      <c r="Y62869" s="30"/>
      <c r="Z62869" s="41"/>
      <c r="AB62869" s="11"/>
    </row>
    <row r="62870" spans="1:28" s="12" customFormat="1" ht="15" thickBot="1">
      <c r="A62870" s="30"/>
      <c r="B62870" s="30"/>
      <c r="C62870" s="30"/>
      <c r="D62870" s="30"/>
      <c r="E62870" s="30"/>
      <c r="F62870" s="30"/>
      <c r="G62870" s="30"/>
      <c r="H62870" s="31"/>
      <c r="I62870" s="30"/>
      <c r="J62870" s="32"/>
      <c r="K62870" s="30"/>
      <c r="L62870" s="30"/>
      <c r="M62870" s="30"/>
      <c r="N62870" s="33"/>
      <c r="O62870" s="33"/>
      <c r="P62870" s="33"/>
      <c r="Q62870" s="30"/>
      <c r="R62870" s="30"/>
      <c r="S62870" s="30"/>
      <c r="T62870" s="30"/>
      <c r="U62870" s="30"/>
      <c r="V62870" s="31"/>
      <c r="W62870" s="30"/>
      <c r="X62870" s="30"/>
      <c r="Y62870" s="30"/>
      <c r="Z62870" s="41"/>
      <c r="AB62870" s="11"/>
    </row>
    <row r="62871" spans="1:28" s="12" customFormat="1" ht="15" thickBot="1">
      <c r="A62871" s="30"/>
      <c r="B62871" s="30"/>
      <c r="C62871" s="30"/>
      <c r="D62871" s="30"/>
      <c r="E62871" s="30"/>
      <c r="F62871" s="30"/>
      <c r="G62871" s="30"/>
      <c r="H62871" s="31"/>
      <c r="I62871" s="30"/>
      <c r="J62871" s="32"/>
      <c r="K62871" s="30"/>
      <c r="L62871" s="30"/>
      <c r="M62871" s="30"/>
      <c r="N62871" s="33"/>
      <c r="O62871" s="33"/>
      <c r="P62871" s="33"/>
      <c r="Q62871" s="30"/>
      <c r="R62871" s="30"/>
      <c r="S62871" s="30"/>
      <c r="T62871" s="30"/>
      <c r="U62871" s="30"/>
      <c r="V62871" s="31"/>
      <c r="W62871" s="30"/>
      <c r="X62871" s="30"/>
      <c r="Y62871" s="30"/>
      <c r="Z62871" s="41"/>
      <c r="AB62871" s="11"/>
    </row>
    <row r="62872" spans="1:28" s="12" customFormat="1" ht="15" thickBot="1">
      <c r="A62872" s="30"/>
      <c r="B62872" s="30"/>
      <c r="C62872" s="30"/>
      <c r="D62872" s="30"/>
      <c r="E62872" s="30"/>
      <c r="F62872" s="30"/>
      <c r="G62872" s="30"/>
      <c r="H62872" s="31"/>
      <c r="I62872" s="30"/>
      <c r="J62872" s="32"/>
      <c r="K62872" s="30"/>
      <c r="L62872" s="30"/>
      <c r="M62872" s="30"/>
      <c r="N62872" s="33"/>
      <c r="O62872" s="33"/>
      <c r="P62872" s="33"/>
      <c r="Q62872" s="30"/>
      <c r="R62872" s="30"/>
      <c r="S62872" s="30"/>
      <c r="T62872" s="30"/>
      <c r="U62872" s="30"/>
      <c r="V62872" s="31"/>
      <c r="W62872" s="30"/>
      <c r="X62872" s="30"/>
      <c r="Y62872" s="30"/>
      <c r="Z62872" s="41"/>
      <c r="AB62872" s="11"/>
    </row>
    <row r="62873" spans="1:28" s="12" customFormat="1" ht="15" thickBot="1">
      <c r="A62873" s="30"/>
      <c r="B62873" s="30"/>
      <c r="C62873" s="30"/>
      <c r="D62873" s="30"/>
      <c r="E62873" s="30"/>
      <c r="F62873" s="30"/>
      <c r="G62873" s="30"/>
      <c r="H62873" s="31"/>
      <c r="I62873" s="30"/>
      <c r="J62873" s="32"/>
      <c r="K62873" s="30"/>
      <c r="L62873" s="30"/>
      <c r="M62873" s="30"/>
      <c r="N62873" s="33"/>
      <c r="O62873" s="33"/>
      <c r="P62873" s="33"/>
      <c r="Q62873" s="30"/>
      <c r="R62873" s="30"/>
      <c r="S62873" s="30"/>
      <c r="T62873" s="30"/>
      <c r="U62873" s="30"/>
      <c r="V62873" s="31"/>
      <c r="W62873" s="30"/>
      <c r="X62873" s="30"/>
      <c r="Y62873" s="30"/>
      <c r="Z62873" s="41"/>
      <c r="AB62873" s="11"/>
    </row>
    <row r="62874" spans="1:28" s="12" customFormat="1" ht="15" thickBot="1">
      <c r="A62874" s="30"/>
      <c r="B62874" s="30"/>
      <c r="C62874" s="30"/>
      <c r="D62874" s="30"/>
      <c r="E62874" s="30"/>
      <c r="F62874" s="30"/>
      <c r="G62874" s="30"/>
      <c r="H62874" s="31"/>
      <c r="I62874" s="30"/>
      <c r="J62874" s="32"/>
      <c r="K62874" s="30"/>
      <c r="L62874" s="30"/>
      <c r="M62874" s="30"/>
      <c r="N62874" s="33"/>
      <c r="O62874" s="33"/>
      <c r="P62874" s="33"/>
      <c r="Q62874" s="30"/>
      <c r="R62874" s="30"/>
      <c r="S62874" s="30"/>
      <c r="T62874" s="30"/>
      <c r="U62874" s="30"/>
      <c r="V62874" s="31"/>
      <c r="W62874" s="30"/>
      <c r="X62874" s="30"/>
      <c r="Y62874" s="30"/>
      <c r="Z62874" s="41"/>
      <c r="AB62874" s="11"/>
    </row>
    <row r="62875" spans="1:28" s="12" customFormat="1" ht="15" thickBot="1">
      <c r="A62875" s="30"/>
      <c r="B62875" s="30"/>
      <c r="C62875" s="30"/>
      <c r="D62875" s="30"/>
      <c r="E62875" s="30"/>
      <c r="F62875" s="30"/>
      <c r="G62875" s="30"/>
      <c r="H62875" s="31"/>
      <c r="I62875" s="30"/>
      <c r="J62875" s="32"/>
      <c r="K62875" s="30"/>
      <c r="L62875" s="30"/>
      <c r="M62875" s="30"/>
      <c r="N62875" s="33"/>
      <c r="O62875" s="33"/>
      <c r="P62875" s="33"/>
      <c r="Q62875" s="30"/>
      <c r="R62875" s="30"/>
      <c r="S62875" s="30"/>
      <c r="T62875" s="30"/>
      <c r="U62875" s="30"/>
      <c r="V62875" s="31"/>
      <c r="W62875" s="30"/>
      <c r="X62875" s="30"/>
      <c r="Y62875" s="30"/>
      <c r="Z62875" s="41"/>
      <c r="AB62875" s="11"/>
    </row>
    <row r="62876" spans="1:28" s="12" customFormat="1" ht="15" thickBot="1">
      <c r="A62876" s="30"/>
      <c r="B62876" s="30"/>
      <c r="C62876" s="30"/>
      <c r="D62876" s="30"/>
      <c r="E62876" s="30"/>
      <c r="F62876" s="30"/>
      <c r="G62876" s="30"/>
      <c r="H62876" s="31"/>
      <c r="I62876" s="30"/>
      <c r="J62876" s="32"/>
      <c r="K62876" s="30"/>
      <c r="L62876" s="30"/>
      <c r="M62876" s="30"/>
      <c r="N62876" s="33"/>
      <c r="O62876" s="33"/>
      <c r="P62876" s="33"/>
      <c r="Q62876" s="30"/>
      <c r="R62876" s="30"/>
      <c r="S62876" s="30"/>
      <c r="T62876" s="30"/>
      <c r="U62876" s="30"/>
      <c r="V62876" s="31"/>
      <c r="W62876" s="30"/>
      <c r="X62876" s="30"/>
      <c r="Y62876" s="30"/>
      <c r="Z62876" s="41"/>
      <c r="AB62876" s="11"/>
    </row>
    <row r="62877" spans="1:28" s="12" customFormat="1" ht="15" thickBot="1">
      <c r="A62877" s="30"/>
      <c r="B62877" s="30"/>
      <c r="C62877" s="30"/>
      <c r="D62877" s="30"/>
      <c r="E62877" s="30"/>
      <c r="F62877" s="30"/>
      <c r="G62877" s="30"/>
      <c r="H62877" s="31"/>
      <c r="I62877" s="30"/>
      <c r="J62877" s="32"/>
      <c r="K62877" s="30"/>
      <c r="L62877" s="30"/>
      <c r="M62877" s="30"/>
      <c r="N62877" s="33"/>
      <c r="O62877" s="33"/>
      <c r="P62877" s="33"/>
      <c r="Q62877" s="30"/>
      <c r="R62877" s="30"/>
      <c r="S62877" s="30"/>
      <c r="T62877" s="30"/>
      <c r="U62877" s="30"/>
      <c r="V62877" s="31"/>
      <c r="W62877" s="30"/>
      <c r="X62877" s="30"/>
      <c r="Y62877" s="30"/>
      <c r="Z62877" s="41"/>
      <c r="AB62877" s="11"/>
    </row>
    <row r="62878" spans="1:28" s="12" customFormat="1" ht="15" thickBot="1">
      <c r="A62878" s="30"/>
      <c r="B62878" s="30"/>
      <c r="C62878" s="30"/>
      <c r="D62878" s="30"/>
      <c r="E62878" s="30"/>
      <c r="F62878" s="30"/>
      <c r="G62878" s="30"/>
      <c r="H62878" s="31"/>
      <c r="I62878" s="30"/>
      <c r="J62878" s="32"/>
      <c r="K62878" s="30"/>
      <c r="L62878" s="30"/>
      <c r="M62878" s="30"/>
      <c r="N62878" s="33"/>
      <c r="O62878" s="33"/>
      <c r="P62878" s="33"/>
      <c r="Q62878" s="30"/>
      <c r="R62878" s="30"/>
      <c r="S62878" s="30"/>
      <c r="T62878" s="30"/>
      <c r="U62878" s="30"/>
      <c r="V62878" s="31"/>
      <c r="W62878" s="30"/>
      <c r="X62878" s="30"/>
      <c r="Y62878" s="30"/>
      <c r="Z62878" s="41"/>
      <c r="AB62878" s="11"/>
    </row>
    <row r="62879" spans="1:28" s="12" customFormat="1" ht="15" thickBot="1">
      <c r="A62879" s="30"/>
      <c r="B62879" s="30"/>
      <c r="C62879" s="30"/>
      <c r="D62879" s="30"/>
      <c r="E62879" s="30"/>
      <c r="F62879" s="30"/>
      <c r="G62879" s="30"/>
      <c r="H62879" s="31"/>
      <c r="I62879" s="30"/>
      <c r="J62879" s="32"/>
      <c r="K62879" s="30"/>
      <c r="L62879" s="30"/>
      <c r="M62879" s="30"/>
      <c r="N62879" s="33"/>
      <c r="O62879" s="33"/>
      <c r="P62879" s="33"/>
      <c r="Q62879" s="30"/>
      <c r="R62879" s="30"/>
      <c r="S62879" s="30"/>
      <c r="T62879" s="30"/>
      <c r="U62879" s="30"/>
      <c r="V62879" s="31"/>
      <c r="W62879" s="30"/>
      <c r="X62879" s="30"/>
      <c r="Y62879" s="30"/>
      <c r="Z62879" s="41"/>
      <c r="AB62879" s="11"/>
    </row>
    <row r="62880" spans="1:28" s="12" customFormat="1" ht="15" thickBot="1">
      <c r="A62880" s="30"/>
      <c r="B62880" s="30"/>
      <c r="C62880" s="30"/>
      <c r="D62880" s="30"/>
      <c r="E62880" s="30"/>
      <c r="F62880" s="30"/>
      <c r="G62880" s="30"/>
      <c r="H62880" s="31"/>
      <c r="I62880" s="30"/>
      <c r="J62880" s="32"/>
      <c r="K62880" s="30"/>
      <c r="L62880" s="30"/>
      <c r="M62880" s="30"/>
      <c r="N62880" s="33"/>
      <c r="O62880" s="33"/>
      <c r="P62880" s="33"/>
      <c r="Q62880" s="30"/>
      <c r="R62880" s="30"/>
      <c r="S62880" s="30"/>
      <c r="T62880" s="30"/>
      <c r="U62880" s="30"/>
      <c r="V62880" s="31"/>
      <c r="W62880" s="30"/>
      <c r="X62880" s="30"/>
      <c r="Y62880" s="30"/>
      <c r="Z62880" s="41"/>
      <c r="AB62880" s="11"/>
    </row>
    <row r="62881" spans="1:28" s="12" customFormat="1" ht="15" thickBot="1">
      <c r="A62881" s="30"/>
      <c r="B62881" s="30"/>
      <c r="C62881" s="30"/>
      <c r="D62881" s="30"/>
      <c r="E62881" s="30"/>
      <c r="F62881" s="30"/>
      <c r="G62881" s="30"/>
      <c r="H62881" s="31"/>
      <c r="I62881" s="30"/>
      <c r="J62881" s="32"/>
      <c r="K62881" s="30"/>
      <c r="L62881" s="30"/>
      <c r="M62881" s="30"/>
      <c r="N62881" s="33"/>
      <c r="O62881" s="33"/>
      <c r="P62881" s="33"/>
      <c r="Q62881" s="30"/>
      <c r="R62881" s="30"/>
      <c r="S62881" s="30"/>
      <c r="T62881" s="30"/>
      <c r="U62881" s="30"/>
      <c r="V62881" s="31"/>
      <c r="W62881" s="30"/>
      <c r="X62881" s="30"/>
      <c r="Y62881" s="30"/>
      <c r="Z62881" s="41"/>
      <c r="AB62881" s="11"/>
    </row>
    <row r="62882" spans="1:28" s="12" customFormat="1" ht="15" thickBot="1">
      <c r="A62882" s="30"/>
      <c r="B62882" s="30"/>
      <c r="C62882" s="30"/>
      <c r="D62882" s="30"/>
      <c r="E62882" s="30"/>
      <c r="F62882" s="30"/>
      <c r="G62882" s="30"/>
      <c r="H62882" s="31"/>
      <c r="I62882" s="30"/>
      <c r="J62882" s="32"/>
      <c r="K62882" s="30"/>
      <c r="L62882" s="30"/>
      <c r="M62882" s="30"/>
      <c r="N62882" s="33"/>
      <c r="O62882" s="33"/>
      <c r="P62882" s="33"/>
      <c r="Q62882" s="30"/>
      <c r="R62882" s="30"/>
      <c r="S62882" s="30"/>
      <c r="T62882" s="30"/>
      <c r="U62882" s="30"/>
      <c r="V62882" s="31"/>
      <c r="W62882" s="30"/>
      <c r="X62882" s="30"/>
      <c r="Y62882" s="30"/>
      <c r="Z62882" s="41"/>
      <c r="AB62882" s="11"/>
    </row>
    <row r="62883" spans="1:28" s="12" customFormat="1" ht="15" thickBot="1">
      <c r="A62883" s="30"/>
      <c r="B62883" s="30"/>
      <c r="C62883" s="30"/>
      <c r="D62883" s="30"/>
      <c r="E62883" s="30"/>
      <c r="F62883" s="30"/>
      <c r="G62883" s="30"/>
      <c r="H62883" s="31"/>
      <c r="I62883" s="30"/>
      <c r="J62883" s="32"/>
      <c r="K62883" s="30"/>
      <c r="L62883" s="30"/>
      <c r="M62883" s="30"/>
      <c r="N62883" s="33"/>
      <c r="O62883" s="33"/>
      <c r="P62883" s="33"/>
      <c r="Q62883" s="30"/>
      <c r="R62883" s="30"/>
      <c r="S62883" s="30"/>
      <c r="T62883" s="30"/>
      <c r="U62883" s="30"/>
      <c r="V62883" s="31"/>
      <c r="W62883" s="30"/>
      <c r="X62883" s="30"/>
      <c r="Y62883" s="30"/>
      <c r="Z62883" s="41"/>
      <c r="AB62883" s="11"/>
    </row>
    <row r="62884" spans="1:28" s="12" customFormat="1" ht="15" thickBot="1">
      <c r="A62884" s="30"/>
      <c r="B62884" s="30"/>
      <c r="C62884" s="30"/>
      <c r="D62884" s="30"/>
      <c r="E62884" s="30"/>
      <c r="F62884" s="30"/>
      <c r="G62884" s="30"/>
      <c r="H62884" s="31"/>
      <c r="I62884" s="30"/>
      <c r="J62884" s="32"/>
      <c r="K62884" s="30"/>
      <c r="L62884" s="30"/>
      <c r="M62884" s="30"/>
      <c r="N62884" s="33"/>
      <c r="O62884" s="33"/>
      <c r="P62884" s="33"/>
      <c r="Q62884" s="30"/>
      <c r="R62884" s="30"/>
      <c r="S62884" s="30"/>
      <c r="T62884" s="30"/>
      <c r="U62884" s="30"/>
      <c r="V62884" s="31"/>
      <c r="W62884" s="30"/>
      <c r="X62884" s="30"/>
      <c r="Y62884" s="30"/>
      <c r="Z62884" s="41"/>
      <c r="AB62884" s="11"/>
    </row>
    <row r="62885" spans="1:28" s="12" customFormat="1" ht="15" thickBot="1">
      <c r="A62885" s="30"/>
      <c r="B62885" s="30"/>
      <c r="C62885" s="30"/>
      <c r="D62885" s="30"/>
      <c r="E62885" s="30"/>
      <c r="F62885" s="30"/>
      <c r="G62885" s="30"/>
      <c r="H62885" s="31"/>
      <c r="I62885" s="30"/>
      <c r="J62885" s="32"/>
      <c r="K62885" s="30"/>
      <c r="L62885" s="30"/>
      <c r="M62885" s="30"/>
      <c r="N62885" s="33"/>
      <c r="O62885" s="33"/>
      <c r="P62885" s="33"/>
      <c r="Q62885" s="30"/>
      <c r="R62885" s="30"/>
      <c r="S62885" s="30"/>
      <c r="T62885" s="30"/>
      <c r="U62885" s="30"/>
      <c r="V62885" s="31"/>
      <c r="W62885" s="30"/>
      <c r="X62885" s="30"/>
      <c r="Y62885" s="30"/>
      <c r="Z62885" s="41"/>
      <c r="AB62885" s="11"/>
    </row>
    <row r="62886" spans="1:28" s="12" customFormat="1" ht="15" thickBot="1">
      <c r="A62886" s="30"/>
      <c r="B62886" s="30"/>
      <c r="C62886" s="30"/>
      <c r="D62886" s="30"/>
      <c r="E62886" s="30"/>
      <c r="F62886" s="30"/>
      <c r="G62886" s="30"/>
      <c r="H62886" s="31"/>
      <c r="I62886" s="30"/>
      <c r="J62886" s="32"/>
      <c r="K62886" s="30"/>
      <c r="L62886" s="30"/>
      <c r="M62886" s="30"/>
      <c r="N62886" s="33"/>
      <c r="O62886" s="33"/>
      <c r="P62886" s="33"/>
      <c r="Q62886" s="30"/>
      <c r="R62886" s="30"/>
      <c r="S62886" s="30"/>
      <c r="T62886" s="30"/>
      <c r="U62886" s="30"/>
      <c r="V62886" s="31"/>
      <c r="W62886" s="30"/>
      <c r="X62886" s="30"/>
      <c r="Y62886" s="30"/>
      <c r="Z62886" s="41"/>
      <c r="AB62886" s="11"/>
    </row>
    <row r="62887" spans="1:28" s="12" customFormat="1" ht="15" thickBot="1">
      <c r="A62887" s="30"/>
      <c r="B62887" s="30"/>
      <c r="C62887" s="30"/>
      <c r="D62887" s="30"/>
      <c r="E62887" s="30"/>
      <c r="F62887" s="30"/>
      <c r="G62887" s="30"/>
      <c r="H62887" s="31"/>
      <c r="I62887" s="30"/>
      <c r="J62887" s="32"/>
      <c r="K62887" s="30"/>
      <c r="L62887" s="30"/>
      <c r="M62887" s="30"/>
      <c r="N62887" s="33"/>
      <c r="O62887" s="33"/>
      <c r="P62887" s="33"/>
      <c r="Q62887" s="30"/>
      <c r="R62887" s="30"/>
      <c r="S62887" s="30"/>
      <c r="T62887" s="30"/>
      <c r="U62887" s="30"/>
      <c r="V62887" s="31"/>
      <c r="W62887" s="30"/>
      <c r="X62887" s="30"/>
      <c r="Y62887" s="30"/>
      <c r="Z62887" s="41"/>
      <c r="AB62887" s="11"/>
    </row>
    <row r="62888" spans="1:28" s="12" customFormat="1" ht="15" thickBot="1">
      <c r="A62888" s="30"/>
      <c r="B62888" s="30"/>
      <c r="C62888" s="30"/>
      <c r="D62888" s="30"/>
      <c r="E62888" s="30"/>
      <c r="F62888" s="30"/>
      <c r="G62888" s="30"/>
      <c r="H62888" s="31"/>
      <c r="I62888" s="30"/>
      <c r="J62888" s="32"/>
      <c r="K62888" s="30"/>
      <c r="L62888" s="30"/>
      <c r="M62888" s="30"/>
      <c r="N62888" s="33"/>
      <c r="O62888" s="33"/>
      <c r="P62888" s="33"/>
      <c r="Q62888" s="30"/>
      <c r="R62888" s="30"/>
      <c r="S62888" s="30"/>
      <c r="T62888" s="30"/>
      <c r="U62888" s="30"/>
      <c r="V62888" s="31"/>
      <c r="W62888" s="30"/>
      <c r="X62888" s="30"/>
      <c r="Y62888" s="30"/>
      <c r="Z62888" s="41"/>
      <c r="AB62888" s="11"/>
    </row>
    <row r="62889" spans="1:28" s="12" customFormat="1" ht="15" thickBot="1">
      <c r="A62889" s="30"/>
      <c r="B62889" s="30"/>
      <c r="C62889" s="30"/>
      <c r="D62889" s="30"/>
      <c r="E62889" s="30"/>
      <c r="F62889" s="30"/>
      <c r="G62889" s="30"/>
      <c r="H62889" s="31"/>
      <c r="I62889" s="30"/>
      <c r="J62889" s="32"/>
      <c r="K62889" s="30"/>
      <c r="L62889" s="30"/>
      <c r="M62889" s="30"/>
      <c r="N62889" s="33"/>
      <c r="O62889" s="33"/>
      <c r="P62889" s="33"/>
      <c r="Q62889" s="30"/>
      <c r="R62889" s="30"/>
      <c r="S62889" s="30"/>
      <c r="T62889" s="30"/>
      <c r="U62889" s="30"/>
      <c r="V62889" s="31"/>
      <c r="W62889" s="30"/>
      <c r="X62889" s="30"/>
      <c r="Y62889" s="30"/>
      <c r="Z62889" s="41"/>
      <c r="AB62889" s="11"/>
    </row>
    <row r="62890" spans="1:28" s="12" customFormat="1" ht="15" thickBot="1">
      <c r="A62890" s="30"/>
      <c r="B62890" s="30"/>
      <c r="C62890" s="30"/>
      <c r="D62890" s="30"/>
      <c r="E62890" s="30"/>
      <c r="F62890" s="30"/>
      <c r="G62890" s="30"/>
      <c r="H62890" s="31"/>
      <c r="I62890" s="30"/>
      <c r="J62890" s="32"/>
      <c r="K62890" s="30"/>
      <c r="L62890" s="30"/>
      <c r="M62890" s="30"/>
      <c r="N62890" s="33"/>
      <c r="O62890" s="33"/>
      <c r="P62890" s="33"/>
      <c r="Q62890" s="30"/>
      <c r="R62890" s="30"/>
      <c r="S62890" s="30"/>
      <c r="T62890" s="30"/>
      <c r="U62890" s="30"/>
      <c r="V62890" s="31"/>
      <c r="W62890" s="30"/>
      <c r="X62890" s="30"/>
      <c r="Y62890" s="30"/>
      <c r="Z62890" s="41"/>
      <c r="AB62890" s="11"/>
    </row>
    <row r="62891" spans="1:28" s="12" customFormat="1" ht="15" thickBot="1">
      <c r="A62891" s="30"/>
      <c r="B62891" s="30"/>
      <c r="C62891" s="30"/>
      <c r="D62891" s="30"/>
      <c r="E62891" s="30"/>
      <c r="F62891" s="30"/>
      <c r="G62891" s="30"/>
      <c r="H62891" s="31"/>
      <c r="I62891" s="30"/>
      <c r="J62891" s="32"/>
      <c r="K62891" s="30"/>
      <c r="L62891" s="30"/>
      <c r="M62891" s="30"/>
      <c r="N62891" s="33"/>
      <c r="O62891" s="33"/>
      <c r="P62891" s="33"/>
      <c r="Q62891" s="30"/>
      <c r="R62891" s="30"/>
      <c r="S62891" s="30"/>
      <c r="T62891" s="30"/>
      <c r="U62891" s="30"/>
      <c r="V62891" s="31"/>
      <c r="W62891" s="30"/>
      <c r="X62891" s="30"/>
      <c r="Y62891" s="30"/>
      <c r="Z62891" s="41"/>
      <c r="AB62891" s="11"/>
    </row>
    <row r="62892" spans="1:28" s="12" customFormat="1" ht="15" thickBot="1">
      <c r="A62892" s="30"/>
      <c r="B62892" s="30"/>
      <c r="C62892" s="30"/>
      <c r="D62892" s="30"/>
      <c r="E62892" s="30"/>
      <c r="F62892" s="30"/>
      <c r="G62892" s="30"/>
      <c r="H62892" s="31"/>
      <c r="I62892" s="30"/>
      <c r="J62892" s="32"/>
      <c r="K62892" s="30"/>
      <c r="L62892" s="30"/>
      <c r="M62892" s="30"/>
      <c r="N62892" s="33"/>
      <c r="O62892" s="33"/>
      <c r="P62892" s="33"/>
      <c r="Q62892" s="30"/>
      <c r="R62892" s="30"/>
      <c r="S62892" s="30"/>
      <c r="T62892" s="30"/>
      <c r="U62892" s="30"/>
      <c r="V62892" s="31"/>
      <c r="W62892" s="30"/>
      <c r="X62892" s="30"/>
      <c r="Y62892" s="30"/>
      <c r="Z62892" s="41"/>
      <c r="AB62892" s="11"/>
    </row>
    <row r="62893" spans="1:28" s="12" customFormat="1" ht="15" thickBot="1">
      <c r="A62893" s="30"/>
      <c r="B62893" s="30"/>
      <c r="C62893" s="30"/>
      <c r="D62893" s="30"/>
      <c r="E62893" s="30"/>
      <c r="F62893" s="30"/>
      <c r="G62893" s="30"/>
      <c r="H62893" s="31"/>
      <c r="I62893" s="30"/>
      <c r="J62893" s="32"/>
      <c r="K62893" s="30"/>
      <c r="L62893" s="30"/>
      <c r="M62893" s="30"/>
      <c r="N62893" s="33"/>
      <c r="O62893" s="33"/>
      <c r="P62893" s="33"/>
      <c r="Q62893" s="30"/>
      <c r="R62893" s="30"/>
      <c r="S62893" s="30"/>
      <c r="T62893" s="30"/>
      <c r="U62893" s="30"/>
      <c r="V62893" s="31"/>
      <c r="W62893" s="30"/>
      <c r="X62893" s="30"/>
      <c r="Y62893" s="30"/>
      <c r="Z62893" s="41"/>
      <c r="AB62893" s="11"/>
    </row>
    <row r="62894" spans="1:28" s="12" customFormat="1" ht="15" thickBot="1">
      <c r="A62894" s="30"/>
      <c r="B62894" s="30"/>
      <c r="C62894" s="30"/>
      <c r="D62894" s="30"/>
      <c r="E62894" s="30"/>
      <c r="F62894" s="30"/>
      <c r="G62894" s="30"/>
      <c r="H62894" s="31"/>
      <c r="I62894" s="30"/>
      <c r="J62894" s="32"/>
      <c r="K62894" s="30"/>
      <c r="L62894" s="30"/>
      <c r="M62894" s="30"/>
      <c r="N62894" s="33"/>
      <c r="O62894" s="33"/>
      <c r="P62894" s="33"/>
      <c r="Q62894" s="30"/>
      <c r="R62894" s="30"/>
      <c r="S62894" s="30"/>
      <c r="T62894" s="30"/>
      <c r="U62894" s="30"/>
      <c r="V62894" s="31"/>
      <c r="W62894" s="30"/>
      <c r="X62894" s="30"/>
      <c r="Y62894" s="30"/>
      <c r="Z62894" s="41"/>
      <c r="AB62894" s="11"/>
    </row>
    <row r="62895" spans="1:28" s="12" customFormat="1" ht="15" thickBot="1">
      <c r="A62895" s="30"/>
      <c r="B62895" s="30"/>
      <c r="C62895" s="30"/>
      <c r="D62895" s="30"/>
      <c r="E62895" s="30"/>
      <c r="F62895" s="30"/>
      <c r="G62895" s="30"/>
      <c r="H62895" s="31"/>
      <c r="I62895" s="30"/>
      <c r="J62895" s="32"/>
      <c r="K62895" s="30"/>
      <c r="L62895" s="30"/>
      <c r="M62895" s="30"/>
      <c r="N62895" s="33"/>
      <c r="O62895" s="33"/>
      <c r="P62895" s="33"/>
      <c r="Q62895" s="30"/>
      <c r="R62895" s="30"/>
      <c r="S62895" s="30"/>
      <c r="T62895" s="30"/>
      <c r="U62895" s="30"/>
      <c r="V62895" s="31"/>
      <c r="W62895" s="30"/>
      <c r="X62895" s="30"/>
      <c r="Y62895" s="30"/>
      <c r="Z62895" s="41"/>
      <c r="AB62895" s="11"/>
    </row>
    <row r="62896" spans="1:28" s="12" customFormat="1" ht="15" thickBot="1">
      <c r="A62896" s="30"/>
      <c r="B62896" s="30"/>
      <c r="C62896" s="30"/>
      <c r="D62896" s="30"/>
      <c r="E62896" s="30"/>
      <c r="F62896" s="30"/>
      <c r="G62896" s="30"/>
      <c r="H62896" s="31"/>
      <c r="I62896" s="30"/>
      <c r="J62896" s="32"/>
      <c r="K62896" s="30"/>
      <c r="L62896" s="30"/>
      <c r="M62896" s="30"/>
      <c r="N62896" s="33"/>
      <c r="O62896" s="33"/>
      <c r="P62896" s="33"/>
      <c r="Q62896" s="30"/>
      <c r="R62896" s="30"/>
      <c r="S62896" s="30"/>
      <c r="T62896" s="30"/>
      <c r="U62896" s="30"/>
      <c r="V62896" s="31"/>
      <c r="W62896" s="30"/>
      <c r="X62896" s="30"/>
      <c r="Y62896" s="30"/>
      <c r="Z62896" s="41"/>
      <c r="AB62896" s="11"/>
    </row>
    <row r="62897" spans="1:28" s="12" customFormat="1" ht="15" thickBot="1">
      <c r="A62897" s="30"/>
      <c r="B62897" s="30"/>
      <c r="C62897" s="30"/>
      <c r="D62897" s="30"/>
      <c r="E62897" s="30"/>
      <c r="F62897" s="30"/>
      <c r="G62897" s="30"/>
      <c r="H62897" s="31"/>
      <c r="I62897" s="30"/>
      <c r="J62897" s="32"/>
      <c r="K62897" s="30"/>
      <c r="L62897" s="30"/>
      <c r="M62897" s="30"/>
      <c r="N62897" s="33"/>
      <c r="O62897" s="33"/>
      <c r="P62897" s="33"/>
      <c r="Q62897" s="30"/>
      <c r="R62897" s="30"/>
      <c r="S62897" s="30"/>
      <c r="T62897" s="30"/>
      <c r="U62897" s="30"/>
      <c r="V62897" s="31"/>
      <c r="W62897" s="30"/>
      <c r="X62897" s="30"/>
      <c r="Y62897" s="30"/>
      <c r="Z62897" s="41"/>
      <c r="AB62897" s="11"/>
    </row>
    <row r="62898" spans="1:28" s="12" customFormat="1" ht="15" thickBot="1">
      <c r="A62898" s="30"/>
      <c r="B62898" s="30"/>
      <c r="C62898" s="30"/>
      <c r="D62898" s="30"/>
      <c r="E62898" s="30"/>
      <c r="F62898" s="30"/>
      <c r="G62898" s="30"/>
      <c r="H62898" s="31"/>
      <c r="I62898" s="30"/>
      <c r="J62898" s="32"/>
      <c r="K62898" s="30"/>
      <c r="L62898" s="30"/>
      <c r="M62898" s="30"/>
      <c r="N62898" s="33"/>
      <c r="O62898" s="33"/>
      <c r="P62898" s="33"/>
      <c r="Q62898" s="30"/>
      <c r="R62898" s="30"/>
      <c r="S62898" s="30"/>
      <c r="T62898" s="30"/>
      <c r="U62898" s="30"/>
      <c r="V62898" s="31"/>
      <c r="W62898" s="30"/>
      <c r="X62898" s="30"/>
      <c r="Y62898" s="30"/>
      <c r="Z62898" s="41"/>
      <c r="AB62898" s="11"/>
    </row>
    <row r="62899" spans="1:28" s="12" customFormat="1" ht="15" thickBot="1">
      <c r="A62899" s="30"/>
      <c r="B62899" s="30"/>
      <c r="C62899" s="30"/>
      <c r="D62899" s="30"/>
      <c r="E62899" s="30"/>
      <c r="F62899" s="30"/>
      <c r="G62899" s="30"/>
      <c r="H62899" s="31"/>
      <c r="I62899" s="30"/>
      <c r="J62899" s="32"/>
      <c r="K62899" s="30"/>
      <c r="L62899" s="30"/>
      <c r="M62899" s="30"/>
      <c r="N62899" s="33"/>
      <c r="O62899" s="33"/>
      <c r="P62899" s="33"/>
      <c r="Q62899" s="30"/>
      <c r="R62899" s="30"/>
      <c r="S62899" s="30"/>
      <c r="T62899" s="30"/>
      <c r="U62899" s="30"/>
      <c r="V62899" s="31"/>
      <c r="W62899" s="30"/>
      <c r="X62899" s="30"/>
      <c r="Y62899" s="30"/>
      <c r="Z62899" s="41"/>
      <c r="AB62899" s="11"/>
    </row>
    <row r="62900" spans="1:28" s="12" customFormat="1" ht="15" thickBot="1">
      <c r="A62900" s="30"/>
      <c r="B62900" s="30"/>
      <c r="C62900" s="30"/>
      <c r="D62900" s="30"/>
      <c r="E62900" s="30"/>
      <c r="F62900" s="30"/>
      <c r="G62900" s="30"/>
      <c r="H62900" s="31"/>
      <c r="I62900" s="30"/>
      <c r="J62900" s="32"/>
      <c r="K62900" s="30"/>
      <c r="L62900" s="30"/>
      <c r="M62900" s="30"/>
      <c r="N62900" s="33"/>
      <c r="O62900" s="33"/>
      <c r="P62900" s="33"/>
      <c r="Q62900" s="30"/>
      <c r="R62900" s="30"/>
      <c r="S62900" s="30"/>
      <c r="T62900" s="30"/>
      <c r="U62900" s="30"/>
      <c r="V62900" s="31"/>
      <c r="W62900" s="30"/>
      <c r="X62900" s="30"/>
      <c r="Y62900" s="30"/>
      <c r="Z62900" s="41"/>
      <c r="AB62900" s="11"/>
    </row>
    <row r="62901" spans="1:28" s="12" customFormat="1" ht="15" thickBot="1">
      <c r="A62901" s="30"/>
      <c r="B62901" s="30"/>
      <c r="C62901" s="30"/>
      <c r="D62901" s="30"/>
      <c r="E62901" s="30"/>
      <c r="F62901" s="30"/>
      <c r="G62901" s="30"/>
      <c r="H62901" s="31"/>
      <c r="I62901" s="30"/>
      <c r="J62901" s="32"/>
      <c r="K62901" s="30"/>
      <c r="L62901" s="30"/>
      <c r="M62901" s="30"/>
      <c r="N62901" s="33"/>
      <c r="O62901" s="33"/>
      <c r="P62901" s="33"/>
      <c r="Q62901" s="30"/>
      <c r="R62901" s="30"/>
      <c r="S62901" s="30"/>
      <c r="T62901" s="30"/>
      <c r="U62901" s="30"/>
      <c r="V62901" s="31"/>
      <c r="W62901" s="30"/>
      <c r="X62901" s="30"/>
      <c r="Y62901" s="30"/>
      <c r="Z62901" s="41"/>
      <c r="AB62901" s="11"/>
    </row>
    <row r="62902" spans="1:28" s="12" customFormat="1" ht="15" thickBot="1">
      <c r="A62902" s="30"/>
      <c r="B62902" s="30"/>
      <c r="C62902" s="30"/>
      <c r="D62902" s="30"/>
      <c r="E62902" s="30"/>
      <c r="F62902" s="30"/>
      <c r="G62902" s="30"/>
      <c r="H62902" s="31"/>
      <c r="I62902" s="30"/>
      <c r="J62902" s="32"/>
      <c r="K62902" s="30"/>
      <c r="L62902" s="30"/>
      <c r="M62902" s="30"/>
      <c r="N62902" s="33"/>
      <c r="O62902" s="33"/>
      <c r="P62902" s="33"/>
      <c r="Q62902" s="30"/>
      <c r="R62902" s="30"/>
      <c r="S62902" s="30"/>
      <c r="T62902" s="30"/>
      <c r="U62902" s="30"/>
      <c r="V62902" s="31"/>
      <c r="W62902" s="30"/>
      <c r="X62902" s="30"/>
      <c r="Y62902" s="30"/>
      <c r="Z62902" s="41"/>
      <c r="AB62902" s="11"/>
    </row>
    <row r="62903" spans="1:28" s="12" customFormat="1" ht="15" thickBot="1">
      <c r="A62903" s="30"/>
      <c r="B62903" s="30"/>
      <c r="C62903" s="30"/>
      <c r="D62903" s="30"/>
      <c r="E62903" s="30"/>
      <c r="F62903" s="30"/>
      <c r="G62903" s="30"/>
      <c r="H62903" s="31"/>
      <c r="I62903" s="30"/>
      <c r="J62903" s="32"/>
      <c r="K62903" s="30"/>
      <c r="L62903" s="30"/>
      <c r="M62903" s="30"/>
      <c r="N62903" s="33"/>
      <c r="O62903" s="33"/>
      <c r="P62903" s="33"/>
      <c r="Q62903" s="30"/>
      <c r="R62903" s="30"/>
      <c r="S62903" s="30"/>
      <c r="T62903" s="30"/>
      <c r="U62903" s="30"/>
      <c r="V62903" s="31"/>
      <c r="W62903" s="30"/>
      <c r="X62903" s="30"/>
      <c r="Y62903" s="30"/>
      <c r="Z62903" s="41"/>
      <c r="AB62903" s="11"/>
    </row>
    <row r="62904" spans="1:28" s="12" customFormat="1" ht="15" thickBot="1">
      <c r="A62904" s="30"/>
      <c r="B62904" s="30"/>
      <c r="C62904" s="30"/>
      <c r="D62904" s="30"/>
      <c r="E62904" s="30"/>
      <c r="F62904" s="30"/>
      <c r="G62904" s="30"/>
      <c r="H62904" s="31"/>
      <c r="I62904" s="30"/>
      <c r="J62904" s="32"/>
      <c r="K62904" s="30"/>
      <c r="L62904" s="30"/>
      <c r="M62904" s="30"/>
      <c r="N62904" s="33"/>
      <c r="O62904" s="33"/>
      <c r="P62904" s="33"/>
      <c r="Q62904" s="30"/>
      <c r="R62904" s="30"/>
      <c r="S62904" s="30"/>
      <c r="T62904" s="30"/>
      <c r="U62904" s="30"/>
      <c r="V62904" s="31"/>
      <c r="W62904" s="30"/>
      <c r="X62904" s="30"/>
      <c r="Y62904" s="30"/>
      <c r="Z62904" s="41"/>
      <c r="AB62904" s="11"/>
    </row>
    <row r="62905" spans="1:28" s="12" customFormat="1" ht="15" thickBot="1">
      <c r="A62905" s="30"/>
      <c r="B62905" s="30"/>
      <c r="C62905" s="30"/>
      <c r="D62905" s="30"/>
      <c r="E62905" s="30"/>
      <c r="F62905" s="30"/>
      <c r="G62905" s="30"/>
      <c r="H62905" s="31"/>
      <c r="I62905" s="30"/>
      <c r="J62905" s="32"/>
      <c r="K62905" s="30"/>
      <c r="L62905" s="30"/>
      <c r="M62905" s="30"/>
      <c r="N62905" s="33"/>
      <c r="O62905" s="33"/>
      <c r="P62905" s="33"/>
      <c r="Q62905" s="30"/>
      <c r="R62905" s="30"/>
      <c r="S62905" s="30"/>
      <c r="T62905" s="30"/>
      <c r="U62905" s="30"/>
      <c r="V62905" s="31"/>
      <c r="W62905" s="30"/>
      <c r="X62905" s="30"/>
      <c r="Y62905" s="30"/>
      <c r="Z62905" s="41"/>
      <c r="AB62905" s="11"/>
    </row>
    <row r="62906" spans="1:28" s="12" customFormat="1" ht="15" thickBot="1">
      <c r="A62906" s="30"/>
      <c r="B62906" s="30"/>
      <c r="C62906" s="30"/>
      <c r="D62906" s="30"/>
      <c r="E62906" s="30"/>
      <c r="F62906" s="30"/>
      <c r="G62906" s="30"/>
      <c r="H62906" s="31"/>
      <c r="I62906" s="30"/>
      <c r="J62906" s="32"/>
      <c r="K62906" s="30"/>
      <c r="L62906" s="30"/>
      <c r="M62906" s="30"/>
      <c r="N62906" s="33"/>
      <c r="O62906" s="33"/>
      <c r="P62906" s="33"/>
      <c r="Q62906" s="30"/>
      <c r="R62906" s="30"/>
      <c r="S62906" s="30"/>
      <c r="T62906" s="30"/>
      <c r="U62906" s="30"/>
      <c r="V62906" s="31"/>
      <c r="W62906" s="30"/>
      <c r="X62906" s="30"/>
      <c r="Y62906" s="30"/>
      <c r="Z62906" s="41"/>
      <c r="AB62906" s="11"/>
    </row>
    <row r="62907" spans="1:28" s="12" customFormat="1" ht="15" thickBot="1">
      <c r="A62907" s="30"/>
      <c r="B62907" s="30"/>
      <c r="C62907" s="30"/>
      <c r="D62907" s="30"/>
      <c r="E62907" s="30"/>
      <c r="F62907" s="30"/>
      <c r="G62907" s="30"/>
      <c r="H62907" s="31"/>
      <c r="I62907" s="30"/>
      <c r="J62907" s="32"/>
      <c r="K62907" s="30"/>
      <c r="L62907" s="30"/>
      <c r="M62907" s="30"/>
      <c r="N62907" s="33"/>
      <c r="O62907" s="33"/>
      <c r="P62907" s="33"/>
      <c r="Q62907" s="30"/>
      <c r="R62907" s="30"/>
      <c r="S62907" s="30"/>
      <c r="T62907" s="30"/>
      <c r="U62907" s="30"/>
      <c r="V62907" s="31"/>
      <c r="W62907" s="30"/>
      <c r="X62907" s="41"/>
      <c r="Y62907" s="41"/>
      <c r="Z62907" s="41"/>
      <c r="AB62907" s="11"/>
    </row>
    <row r="62908" spans="1:28" s="12" customFormat="1" ht="15" thickBot="1">
      <c r="A62908" s="30"/>
      <c r="B62908" s="30"/>
      <c r="C62908" s="30"/>
      <c r="D62908" s="30"/>
      <c r="E62908" s="30"/>
      <c r="F62908" s="30"/>
      <c r="G62908" s="30"/>
      <c r="H62908" s="31"/>
      <c r="I62908" s="30"/>
      <c r="J62908" s="32"/>
      <c r="K62908" s="30"/>
      <c r="L62908" s="30"/>
      <c r="M62908" s="30"/>
      <c r="N62908" s="33"/>
      <c r="O62908" s="33"/>
      <c r="P62908" s="33"/>
      <c r="Q62908" s="30"/>
      <c r="R62908" s="30"/>
      <c r="S62908" s="30"/>
      <c r="T62908" s="30"/>
      <c r="U62908" s="30"/>
      <c r="V62908" s="31"/>
      <c r="W62908" s="30"/>
      <c r="X62908" s="30"/>
      <c r="Y62908" s="30"/>
      <c r="Z62908" s="41"/>
      <c r="AB62908" s="11"/>
    </row>
    <row r="62909" spans="1:28" s="12" customFormat="1" ht="15" thickBot="1">
      <c r="A62909" s="30"/>
      <c r="B62909" s="30"/>
      <c r="C62909" s="30"/>
      <c r="D62909" s="30"/>
      <c r="E62909" s="30"/>
      <c r="F62909" s="30"/>
      <c r="G62909" s="30"/>
      <c r="H62909" s="31"/>
      <c r="I62909" s="30"/>
      <c r="J62909" s="32"/>
      <c r="K62909" s="30"/>
      <c r="L62909" s="30"/>
      <c r="M62909" s="30"/>
      <c r="N62909" s="33"/>
      <c r="O62909" s="33"/>
      <c r="P62909" s="33"/>
      <c r="Q62909" s="30"/>
      <c r="R62909" s="30"/>
      <c r="S62909" s="30"/>
      <c r="T62909" s="30"/>
      <c r="U62909" s="30"/>
      <c r="V62909" s="31"/>
      <c r="W62909" s="30"/>
      <c r="X62909" s="41"/>
      <c r="Y62909" s="41"/>
      <c r="Z62909" s="41"/>
      <c r="AB62909" s="11"/>
    </row>
    <row r="62910" spans="1:28" s="12" customFormat="1" ht="15" thickBot="1">
      <c r="A62910" s="30"/>
      <c r="B62910" s="30"/>
      <c r="C62910" s="30"/>
      <c r="D62910" s="30"/>
      <c r="E62910" s="30"/>
      <c r="F62910" s="30"/>
      <c r="G62910" s="30"/>
      <c r="H62910" s="31"/>
      <c r="I62910" s="30"/>
      <c r="J62910" s="32"/>
      <c r="K62910" s="30"/>
      <c r="L62910" s="30"/>
      <c r="M62910" s="30"/>
      <c r="N62910" s="33"/>
      <c r="O62910" s="33"/>
      <c r="P62910" s="33"/>
      <c r="Q62910" s="30"/>
      <c r="R62910" s="30"/>
      <c r="S62910" s="30"/>
      <c r="T62910" s="30"/>
      <c r="U62910" s="30"/>
      <c r="V62910" s="31"/>
      <c r="W62910" s="30"/>
      <c r="X62910" s="41"/>
      <c r="Y62910" s="41"/>
      <c r="Z62910" s="41"/>
      <c r="AB62910" s="11"/>
    </row>
    <row r="62911" spans="1:28" s="12" customFormat="1" ht="15" thickBot="1">
      <c r="A62911" s="30"/>
      <c r="B62911" s="30"/>
      <c r="C62911" s="30"/>
      <c r="D62911" s="30"/>
      <c r="E62911" s="30"/>
      <c r="F62911" s="30"/>
      <c r="G62911" s="30"/>
      <c r="H62911" s="31"/>
      <c r="I62911" s="30"/>
      <c r="J62911" s="32"/>
      <c r="K62911" s="30"/>
      <c r="L62911" s="30"/>
      <c r="M62911" s="30"/>
      <c r="N62911" s="33"/>
      <c r="O62911" s="33"/>
      <c r="P62911" s="33"/>
      <c r="Q62911" s="30"/>
      <c r="R62911" s="30"/>
      <c r="S62911" s="30"/>
      <c r="T62911" s="30"/>
      <c r="U62911" s="30"/>
      <c r="V62911" s="31"/>
      <c r="W62911" s="30"/>
      <c r="X62911" s="41"/>
      <c r="Y62911" s="41"/>
      <c r="Z62911" s="41"/>
      <c r="AB62911" s="11"/>
    </row>
    <row r="62912" spans="1:28" s="12" customFormat="1" ht="15" thickBot="1">
      <c r="A62912" s="30"/>
      <c r="B62912" s="30"/>
      <c r="C62912" s="30"/>
      <c r="D62912" s="30"/>
      <c r="E62912" s="30"/>
      <c r="F62912" s="30"/>
      <c r="G62912" s="30"/>
      <c r="H62912" s="31"/>
      <c r="I62912" s="30"/>
      <c r="J62912" s="32"/>
      <c r="K62912" s="30"/>
      <c r="L62912" s="30"/>
      <c r="M62912" s="30"/>
      <c r="N62912" s="33"/>
      <c r="O62912" s="33"/>
      <c r="P62912" s="33"/>
      <c r="Q62912" s="30"/>
      <c r="R62912" s="30"/>
      <c r="S62912" s="30"/>
      <c r="T62912" s="30"/>
      <c r="U62912" s="30"/>
      <c r="V62912" s="31"/>
      <c r="W62912" s="30"/>
      <c r="X62912" s="41"/>
      <c r="Y62912" s="41"/>
      <c r="Z62912" s="41"/>
      <c r="AB62912" s="11"/>
    </row>
    <row r="62913" spans="1:28" s="12" customFormat="1" ht="15" thickBot="1">
      <c r="A62913" s="30"/>
      <c r="B62913" s="30"/>
      <c r="C62913" s="30"/>
      <c r="D62913" s="30"/>
      <c r="E62913" s="30"/>
      <c r="F62913" s="30"/>
      <c r="G62913" s="30"/>
      <c r="H62913" s="31"/>
      <c r="I62913" s="30"/>
      <c r="J62913" s="32"/>
      <c r="K62913" s="30"/>
      <c r="L62913" s="30"/>
      <c r="M62913" s="30"/>
      <c r="N62913" s="33"/>
      <c r="O62913" s="33"/>
      <c r="P62913" s="33"/>
      <c r="Q62913" s="30"/>
      <c r="R62913" s="30"/>
      <c r="S62913" s="30"/>
      <c r="T62913" s="30"/>
      <c r="U62913" s="30"/>
      <c r="V62913" s="31"/>
      <c r="W62913" s="30"/>
      <c r="X62913" s="41"/>
      <c r="Y62913" s="41"/>
      <c r="Z62913" s="41"/>
      <c r="AB62913" s="11"/>
    </row>
    <row r="62914" spans="1:28" s="12" customFormat="1" ht="15" thickBot="1">
      <c r="A62914" s="30"/>
      <c r="B62914" s="30"/>
      <c r="C62914" s="30"/>
      <c r="D62914" s="30"/>
      <c r="E62914" s="30"/>
      <c r="F62914" s="30"/>
      <c r="G62914" s="30"/>
      <c r="H62914" s="31"/>
      <c r="I62914" s="30"/>
      <c r="J62914" s="32"/>
      <c r="K62914" s="30"/>
      <c r="L62914" s="30"/>
      <c r="M62914" s="30"/>
      <c r="N62914" s="33"/>
      <c r="O62914" s="33"/>
      <c r="P62914" s="33"/>
      <c r="Q62914" s="30"/>
      <c r="R62914" s="30"/>
      <c r="S62914" s="30"/>
      <c r="T62914" s="30"/>
      <c r="U62914" s="30"/>
      <c r="V62914" s="31"/>
      <c r="W62914" s="30"/>
      <c r="X62914" s="41"/>
      <c r="Y62914" s="41"/>
      <c r="Z62914" s="41"/>
      <c r="AB62914" s="11"/>
    </row>
    <row r="62915" spans="1:28" s="12" customFormat="1" ht="15" thickBot="1">
      <c r="A62915" s="30"/>
      <c r="B62915" s="30"/>
      <c r="C62915" s="30"/>
      <c r="D62915" s="30"/>
      <c r="E62915" s="30"/>
      <c r="F62915" s="30"/>
      <c r="G62915" s="30"/>
      <c r="H62915" s="31"/>
      <c r="I62915" s="30"/>
      <c r="J62915" s="32"/>
      <c r="K62915" s="30"/>
      <c r="L62915" s="30"/>
      <c r="M62915" s="30"/>
      <c r="N62915" s="33"/>
      <c r="O62915" s="33"/>
      <c r="P62915" s="33"/>
      <c r="Q62915" s="30"/>
      <c r="R62915" s="30"/>
      <c r="S62915" s="30"/>
      <c r="T62915" s="30"/>
      <c r="U62915" s="30"/>
      <c r="V62915" s="31"/>
      <c r="W62915" s="30"/>
      <c r="X62915" s="41"/>
      <c r="Y62915" s="41"/>
      <c r="Z62915" s="41"/>
      <c r="AB62915" s="11"/>
    </row>
    <row r="62916" spans="1:28" s="12" customFormat="1" ht="15" thickBot="1">
      <c r="A62916" s="30"/>
      <c r="B62916" s="30"/>
      <c r="C62916" s="30"/>
      <c r="D62916" s="30"/>
      <c r="E62916" s="30"/>
      <c r="F62916" s="30"/>
      <c r="G62916" s="30"/>
      <c r="H62916" s="31"/>
      <c r="I62916" s="30"/>
      <c r="J62916" s="32"/>
      <c r="K62916" s="30"/>
      <c r="L62916" s="30"/>
      <c r="M62916" s="30"/>
      <c r="N62916" s="33"/>
      <c r="O62916" s="33"/>
      <c r="P62916" s="33"/>
      <c r="Q62916" s="30"/>
      <c r="R62916" s="30"/>
      <c r="S62916" s="30"/>
      <c r="T62916" s="30"/>
      <c r="U62916" s="30"/>
      <c r="V62916" s="31"/>
      <c r="W62916" s="30"/>
      <c r="X62916" s="41"/>
      <c r="Y62916" s="41"/>
      <c r="Z62916" s="41"/>
      <c r="AB62916" s="11"/>
    </row>
    <row r="62917" spans="1:28" s="12" customFormat="1" ht="15" thickBot="1">
      <c r="A62917" s="30"/>
      <c r="B62917" s="30"/>
      <c r="C62917" s="30"/>
      <c r="D62917" s="30"/>
      <c r="E62917" s="30"/>
      <c r="F62917" s="30"/>
      <c r="G62917" s="30"/>
      <c r="H62917" s="31"/>
      <c r="I62917" s="30"/>
      <c r="J62917" s="32"/>
      <c r="K62917" s="30"/>
      <c r="L62917" s="30"/>
      <c r="M62917" s="30"/>
      <c r="N62917" s="33"/>
      <c r="O62917" s="33"/>
      <c r="P62917" s="33"/>
      <c r="Q62917" s="30"/>
      <c r="R62917" s="30"/>
      <c r="S62917" s="30"/>
      <c r="T62917" s="30"/>
      <c r="U62917" s="30"/>
      <c r="V62917" s="31"/>
      <c r="W62917" s="30"/>
      <c r="X62917" s="41"/>
      <c r="Y62917" s="41"/>
      <c r="Z62917" s="41"/>
      <c r="AB62917" s="11"/>
    </row>
    <row r="62918" spans="1:28" s="12" customFormat="1" ht="15" thickBot="1">
      <c r="A62918" s="30"/>
      <c r="B62918" s="30"/>
      <c r="C62918" s="30"/>
      <c r="D62918" s="30"/>
      <c r="E62918" s="30"/>
      <c r="F62918" s="30"/>
      <c r="G62918" s="30"/>
      <c r="H62918" s="31"/>
      <c r="I62918" s="30"/>
      <c r="J62918" s="32"/>
      <c r="K62918" s="30"/>
      <c r="L62918" s="30"/>
      <c r="M62918" s="30"/>
      <c r="N62918" s="33"/>
      <c r="O62918" s="33"/>
      <c r="P62918" s="33"/>
      <c r="Q62918" s="30"/>
      <c r="R62918" s="30"/>
      <c r="S62918" s="30"/>
      <c r="T62918" s="30"/>
      <c r="U62918" s="30"/>
      <c r="V62918" s="31"/>
      <c r="W62918" s="30"/>
      <c r="X62918" s="41"/>
      <c r="Y62918" s="41"/>
      <c r="Z62918" s="41"/>
      <c r="AB62918" s="11"/>
    </row>
    <row r="62919" spans="1:28" s="12" customFormat="1" ht="15" thickBot="1">
      <c r="A62919" s="30"/>
      <c r="B62919" s="30"/>
      <c r="C62919" s="30"/>
      <c r="D62919" s="30"/>
      <c r="E62919" s="30"/>
      <c r="F62919" s="30"/>
      <c r="G62919" s="30"/>
      <c r="H62919" s="31"/>
      <c r="I62919" s="30"/>
      <c r="J62919" s="32"/>
      <c r="K62919" s="30"/>
      <c r="L62919" s="30"/>
      <c r="M62919" s="30"/>
      <c r="N62919" s="33"/>
      <c r="O62919" s="33"/>
      <c r="P62919" s="33"/>
      <c r="Q62919" s="30"/>
      <c r="R62919" s="30"/>
      <c r="S62919" s="30"/>
      <c r="T62919" s="30"/>
      <c r="U62919" s="30"/>
      <c r="V62919" s="31"/>
      <c r="W62919" s="30"/>
      <c r="X62919" s="41"/>
      <c r="Y62919" s="41"/>
      <c r="Z62919" s="41"/>
      <c r="AB62919" s="11"/>
    </row>
    <row r="62920" spans="1:28" s="12" customFormat="1" ht="15" thickBot="1">
      <c r="A62920" s="30"/>
      <c r="B62920" s="30"/>
      <c r="C62920" s="30"/>
      <c r="D62920" s="30"/>
      <c r="E62920" s="30"/>
      <c r="F62920" s="30"/>
      <c r="G62920" s="30"/>
      <c r="H62920" s="31"/>
      <c r="I62920" s="30"/>
      <c r="J62920" s="32"/>
      <c r="K62920" s="30"/>
      <c r="L62920" s="30"/>
      <c r="M62920" s="30"/>
      <c r="N62920" s="33"/>
      <c r="O62920" s="33"/>
      <c r="P62920" s="33"/>
      <c r="Q62920" s="30"/>
      <c r="R62920" s="30"/>
      <c r="S62920" s="30"/>
      <c r="T62920" s="30"/>
      <c r="U62920" s="30"/>
      <c r="V62920" s="31"/>
      <c r="W62920" s="30"/>
      <c r="X62920" s="30"/>
      <c r="Y62920" s="30"/>
      <c r="Z62920" s="41"/>
      <c r="AB62920" s="11"/>
    </row>
    <row r="62921" spans="1:28" s="12" customFormat="1" ht="15" thickBot="1">
      <c r="A62921" s="30"/>
      <c r="B62921" s="30"/>
      <c r="C62921" s="30"/>
      <c r="D62921" s="30"/>
      <c r="E62921" s="30"/>
      <c r="F62921" s="30"/>
      <c r="G62921" s="30"/>
      <c r="H62921" s="31"/>
      <c r="I62921" s="30"/>
      <c r="J62921" s="32"/>
      <c r="K62921" s="30"/>
      <c r="L62921" s="30"/>
      <c r="M62921" s="30"/>
      <c r="N62921" s="33"/>
      <c r="O62921" s="33"/>
      <c r="P62921" s="33"/>
      <c r="Q62921" s="30"/>
      <c r="R62921" s="30"/>
      <c r="S62921" s="30"/>
      <c r="T62921" s="30"/>
      <c r="U62921" s="30"/>
      <c r="V62921" s="31"/>
      <c r="W62921" s="30"/>
      <c r="X62921" s="30"/>
      <c r="Y62921" s="30"/>
      <c r="Z62921" s="41"/>
      <c r="AB62921" s="11"/>
    </row>
    <row r="62922" spans="1:28" s="12" customFormat="1" ht="15" thickBot="1">
      <c r="A62922" s="30"/>
      <c r="B62922" s="30"/>
      <c r="C62922" s="30"/>
      <c r="D62922" s="30"/>
      <c r="E62922" s="30"/>
      <c r="F62922" s="30"/>
      <c r="G62922" s="30"/>
      <c r="H62922" s="31"/>
      <c r="I62922" s="30"/>
      <c r="J62922" s="32"/>
      <c r="K62922" s="30"/>
      <c r="L62922" s="30"/>
      <c r="M62922" s="30"/>
      <c r="N62922" s="33"/>
      <c r="O62922" s="33"/>
      <c r="P62922" s="33"/>
      <c r="Q62922" s="30"/>
      <c r="R62922" s="30"/>
      <c r="S62922" s="30"/>
      <c r="T62922" s="30"/>
      <c r="U62922" s="30"/>
      <c r="V62922" s="31"/>
      <c r="W62922" s="30"/>
      <c r="X62922" s="30"/>
      <c r="Y62922" s="30"/>
      <c r="Z62922" s="41"/>
      <c r="AB62922" s="11"/>
    </row>
    <row r="62923" spans="1:28" s="12" customFormat="1" ht="15" thickBot="1">
      <c r="A62923" s="30"/>
      <c r="B62923" s="30"/>
      <c r="C62923" s="30"/>
      <c r="D62923" s="30"/>
      <c r="E62923" s="30"/>
      <c r="F62923" s="30"/>
      <c r="G62923" s="30"/>
      <c r="H62923" s="31"/>
      <c r="I62923" s="30"/>
      <c r="J62923" s="32"/>
      <c r="K62923" s="30"/>
      <c r="L62923" s="30"/>
      <c r="M62923" s="30"/>
      <c r="N62923" s="33"/>
      <c r="O62923" s="33"/>
      <c r="P62923" s="33"/>
      <c r="Q62923" s="30"/>
      <c r="R62923" s="30"/>
      <c r="S62923" s="30"/>
      <c r="T62923" s="30"/>
      <c r="U62923" s="30"/>
      <c r="V62923" s="31"/>
      <c r="W62923" s="30"/>
      <c r="X62923" s="30"/>
      <c r="Y62923" s="30"/>
      <c r="Z62923" s="41"/>
      <c r="AB62923" s="11"/>
    </row>
    <row r="62924" spans="1:28" s="12" customFormat="1" ht="15" thickBot="1">
      <c r="A62924" s="30"/>
      <c r="B62924" s="30"/>
      <c r="C62924" s="30"/>
      <c r="D62924" s="30"/>
      <c r="E62924" s="30"/>
      <c r="F62924" s="30"/>
      <c r="G62924" s="30"/>
      <c r="H62924" s="31"/>
      <c r="I62924" s="30"/>
      <c r="J62924" s="32"/>
      <c r="K62924" s="30"/>
      <c r="L62924" s="30"/>
      <c r="M62924" s="30"/>
      <c r="N62924" s="33"/>
      <c r="O62924" s="33"/>
      <c r="P62924" s="33"/>
      <c r="Q62924" s="30"/>
      <c r="R62924" s="30"/>
      <c r="S62924" s="30"/>
      <c r="T62924" s="30"/>
      <c r="U62924" s="30"/>
      <c r="V62924" s="31"/>
      <c r="W62924" s="30"/>
      <c r="X62924" s="30"/>
      <c r="Y62924" s="30"/>
      <c r="Z62924" s="41"/>
      <c r="AB62924" s="11"/>
    </row>
    <row r="62925" spans="1:28" s="12" customFormat="1" ht="15" thickBot="1">
      <c r="A62925" s="30"/>
      <c r="B62925" s="30"/>
      <c r="C62925" s="30"/>
      <c r="D62925" s="30"/>
      <c r="E62925" s="30"/>
      <c r="F62925" s="30"/>
      <c r="G62925" s="30"/>
      <c r="H62925" s="31"/>
      <c r="I62925" s="30"/>
      <c r="J62925" s="32"/>
      <c r="K62925" s="30"/>
      <c r="L62925" s="30"/>
      <c r="M62925" s="30"/>
      <c r="N62925" s="33"/>
      <c r="O62925" s="33"/>
      <c r="P62925" s="33"/>
      <c r="Q62925" s="30"/>
      <c r="R62925" s="30"/>
      <c r="S62925" s="30"/>
      <c r="T62925" s="30"/>
      <c r="U62925" s="30"/>
      <c r="V62925" s="31"/>
      <c r="W62925" s="30"/>
      <c r="X62925" s="30"/>
      <c r="Y62925" s="30"/>
      <c r="Z62925" s="41"/>
      <c r="AB62925" s="11"/>
    </row>
    <row r="62926" spans="1:28" s="12" customFormat="1" ht="15" thickBot="1">
      <c r="A62926" s="30"/>
      <c r="B62926" s="30"/>
      <c r="C62926" s="30"/>
      <c r="D62926" s="30"/>
      <c r="E62926" s="30"/>
      <c r="F62926" s="30"/>
      <c r="G62926" s="30"/>
      <c r="H62926" s="31"/>
      <c r="I62926" s="30"/>
      <c r="J62926" s="32"/>
      <c r="K62926" s="30"/>
      <c r="L62926" s="30"/>
      <c r="M62926" s="30"/>
      <c r="N62926" s="33"/>
      <c r="O62926" s="33"/>
      <c r="P62926" s="33"/>
      <c r="Q62926" s="30"/>
      <c r="R62926" s="30"/>
      <c r="S62926" s="30"/>
      <c r="T62926" s="30"/>
      <c r="U62926" s="30"/>
      <c r="V62926" s="31"/>
      <c r="W62926" s="30"/>
      <c r="X62926" s="30"/>
      <c r="Y62926" s="30"/>
      <c r="Z62926" s="41"/>
      <c r="AB62926" s="11"/>
    </row>
    <row r="62927" spans="1:28" s="12" customFormat="1" ht="15" thickBot="1">
      <c r="A62927" s="30"/>
      <c r="B62927" s="30"/>
      <c r="C62927" s="30"/>
      <c r="D62927" s="30"/>
      <c r="E62927" s="30"/>
      <c r="F62927" s="30"/>
      <c r="G62927" s="30"/>
      <c r="H62927" s="31"/>
      <c r="I62927" s="30"/>
      <c r="J62927" s="32"/>
      <c r="K62927" s="30"/>
      <c r="L62927" s="30"/>
      <c r="M62927" s="30"/>
      <c r="N62927" s="33"/>
      <c r="O62927" s="33"/>
      <c r="P62927" s="33"/>
      <c r="Q62927" s="30"/>
      <c r="R62927" s="30"/>
      <c r="S62927" s="30"/>
      <c r="T62927" s="30"/>
      <c r="U62927" s="30"/>
      <c r="V62927" s="31"/>
      <c r="W62927" s="30"/>
      <c r="X62927" s="30"/>
      <c r="Y62927" s="30"/>
      <c r="Z62927" s="41"/>
      <c r="AB62927" s="11"/>
    </row>
    <row r="62928" spans="1:28" s="12" customFormat="1" ht="15" thickBot="1">
      <c r="A62928" s="30"/>
      <c r="B62928" s="30"/>
      <c r="C62928" s="30"/>
      <c r="D62928" s="30"/>
      <c r="E62928" s="30"/>
      <c r="F62928" s="30"/>
      <c r="G62928" s="30"/>
      <c r="H62928" s="31"/>
      <c r="I62928" s="30"/>
      <c r="J62928" s="32"/>
      <c r="K62928" s="30"/>
      <c r="L62928" s="30"/>
      <c r="M62928" s="30"/>
      <c r="N62928" s="33"/>
      <c r="O62928" s="33"/>
      <c r="P62928" s="33"/>
      <c r="Q62928" s="30"/>
      <c r="R62928" s="30"/>
      <c r="S62928" s="30"/>
      <c r="T62928" s="30"/>
      <c r="U62928" s="30"/>
      <c r="V62928" s="31"/>
      <c r="W62928" s="30"/>
      <c r="X62928" s="30"/>
      <c r="Y62928" s="30"/>
      <c r="Z62928" s="41"/>
      <c r="AB62928" s="11"/>
    </row>
    <row r="62929" spans="1:28" s="12" customFormat="1" ht="15" thickBot="1">
      <c r="A62929" s="30"/>
      <c r="B62929" s="30"/>
      <c r="C62929" s="30"/>
      <c r="D62929" s="30"/>
      <c r="E62929" s="30"/>
      <c r="F62929" s="30"/>
      <c r="G62929" s="30"/>
      <c r="H62929" s="31"/>
      <c r="I62929" s="30"/>
      <c r="J62929" s="32"/>
      <c r="K62929" s="30"/>
      <c r="L62929" s="30"/>
      <c r="M62929" s="30"/>
      <c r="N62929" s="33"/>
      <c r="O62929" s="33"/>
      <c r="P62929" s="33"/>
      <c r="Q62929" s="30"/>
      <c r="R62929" s="30"/>
      <c r="S62929" s="30"/>
      <c r="T62929" s="30"/>
      <c r="U62929" s="30"/>
      <c r="V62929" s="31"/>
      <c r="W62929" s="30"/>
      <c r="X62929" s="30"/>
      <c r="Y62929" s="30"/>
      <c r="Z62929" s="41"/>
      <c r="AB62929" s="11"/>
    </row>
    <row r="62930" spans="1:28" s="12" customFormat="1" ht="15" thickBot="1">
      <c r="A62930" s="30"/>
      <c r="B62930" s="30"/>
      <c r="C62930" s="30"/>
      <c r="D62930" s="30"/>
      <c r="E62930" s="30"/>
      <c r="F62930" s="30"/>
      <c r="G62930" s="30"/>
      <c r="H62930" s="31"/>
      <c r="I62930" s="30"/>
      <c r="J62930" s="32"/>
      <c r="K62930" s="30"/>
      <c r="L62930" s="30"/>
      <c r="M62930" s="30"/>
      <c r="N62930" s="33"/>
      <c r="O62930" s="33"/>
      <c r="P62930" s="33"/>
      <c r="Q62930" s="30"/>
      <c r="R62930" s="30"/>
      <c r="S62930" s="30"/>
      <c r="T62930" s="30"/>
      <c r="U62930" s="30"/>
      <c r="V62930" s="31"/>
      <c r="W62930" s="30"/>
      <c r="X62930" s="30"/>
      <c r="Y62930" s="30"/>
      <c r="Z62930" s="41"/>
      <c r="AB62930" s="11"/>
    </row>
    <row r="62931" spans="1:28" s="12" customFormat="1" ht="15" thickBot="1">
      <c r="A62931" s="30"/>
      <c r="B62931" s="30"/>
      <c r="C62931" s="30"/>
      <c r="D62931" s="30"/>
      <c r="E62931" s="30"/>
      <c r="F62931" s="30"/>
      <c r="G62931" s="30"/>
      <c r="H62931" s="31"/>
      <c r="I62931" s="30"/>
      <c r="J62931" s="32"/>
      <c r="K62931" s="30"/>
      <c r="L62931" s="30"/>
      <c r="M62931" s="30"/>
      <c r="N62931" s="33"/>
      <c r="O62931" s="33"/>
      <c r="P62931" s="33"/>
      <c r="Q62931" s="30"/>
      <c r="R62931" s="30"/>
      <c r="S62931" s="30"/>
      <c r="T62931" s="30"/>
      <c r="U62931" s="30"/>
      <c r="V62931" s="31"/>
      <c r="W62931" s="30"/>
      <c r="X62931" s="30"/>
      <c r="Y62931" s="30"/>
      <c r="Z62931" s="41"/>
      <c r="AB62931" s="11"/>
    </row>
    <row r="62932" spans="1:28" s="12" customFormat="1" ht="15" thickBot="1">
      <c r="A62932" s="30"/>
      <c r="B62932" s="30"/>
      <c r="C62932" s="30"/>
      <c r="D62932" s="30"/>
      <c r="E62932" s="30"/>
      <c r="F62932" s="30"/>
      <c r="G62932" s="30"/>
      <c r="H62932" s="31"/>
      <c r="I62932" s="30"/>
      <c r="J62932" s="32"/>
      <c r="K62932" s="30"/>
      <c r="L62932" s="30"/>
      <c r="M62932" s="30"/>
      <c r="N62932" s="33"/>
      <c r="O62932" s="33"/>
      <c r="P62932" s="33"/>
      <c r="Q62932" s="30"/>
      <c r="R62932" s="30"/>
      <c r="S62932" s="30"/>
      <c r="T62932" s="30"/>
      <c r="U62932" s="30"/>
      <c r="V62932" s="31"/>
      <c r="W62932" s="30"/>
      <c r="X62932" s="30"/>
      <c r="Y62932" s="30"/>
      <c r="Z62932" s="41"/>
      <c r="AB62932" s="11"/>
    </row>
    <row r="62933" spans="1:28" s="12" customFormat="1" ht="15" thickBot="1">
      <c r="A62933" s="30"/>
      <c r="B62933" s="30"/>
      <c r="C62933" s="30"/>
      <c r="D62933" s="30"/>
      <c r="E62933" s="30"/>
      <c r="F62933" s="30"/>
      <c r="G62933" s="30"/>
      <c r="H62933" s="31"/>
      <c r="I62933" s="30"/>
      <c r="J62933" s="32"/>
      <c r="K62933" s="30"/>
      <c r="L62933" s="30"/>
      <c r="M62933" s="30"/>
      <c r="N62933" s="33"/>
      <c r="O62933" s="33"/>
      <c r="P62933" s="33"/>
      <c r="Q62933" s="30"/>
      <c r="R62933" s="30"/>
      <c r="S62933" s="30"/>
      <c r="T62933" s="30"/>
      <c r="U62933" s="30"/>
      <c r="V62933" s="31"/>
      <c r="W62933" s="30"/>
      <c r="X62933" s="30"/>
      <c r="Y62933" s="30"/>
      <c r="Z62933" s="41"/>
      <c r="AB62933" s="11"/>
    </row>
    <row r="62934" spans="1:28" s="12" customFormat="1" ht="15" thickBot="1">
      <c r="A62934" s="30"/>
      <c r="B62934" s="30"/>
      <c r="C62934" s="30"/>
      <c r="D62934" s="30"/>
      <c r="E62934" s="30"/>
      <c r="F62934" s="30"/>
      <c r="G62934" s="30"/>
      <c r="H62934" s="31"/>
      <c r="I62934" s="30"/>
      <c r="J62934" s="32"/>
      <c r="K62934" s="30"/>
      <c r="L62934" s="30"/>
      <c r="M62934" s="30"/>
      <c r="N62934" s="33"/>
      <c r="O62934" s="33"/>
      <c r="P62934" s="33"/>
      <c r="Q62934" s="30"/>
      <c r="R62934" s="30"/>
      <c r="S62934" s="30"/>
      <c r="T62934" s="30"/>
      <c r="U62934" s="30"/>
      <c r="V62934" s="31"/>
      <c r="W62934" s="30"/>
      <c r="X62934" s="30"/>
      <c r="Y62934" s="30"/>
      <c r="Z62934" s="41"/>
      <c r="AB62934" s="11"/>
    </row>
    <row r="62935" spans="1:28" s="12" customFormat="1" ht="15" thickBot="1">
      <c r="A62935" s="30"/>
      <c r="B62935" s="30"/>
      <c r="C62935" s="30"/>
      <c r="D62935" s="30"/>
      <c r="E62935" s="30"/>
      <c r="F62935" s="30"/>
      <c r="G62935" s="30"/>
      <c r="H62935" s="31"/>
      <c r="I62935" s="30"/>
      <c r="J62935" s="32"/>
      <c r="K62935" s="30"/>
      <c r="L62935" s="30"/>
      <c r="M62935" s="30"/>
      <c r="N62935" s="33"/>
      <c r="O62935" s="33"/>
      <c r="P62935" s="33"/>
      <c r="Q62935" s="30"/>
      <c r="R62935" s="30"/>
      <c r="S62935" s="30"/>
      <c r="T62935" s="30"/>
      <c r="U62935" s="30"/>
      <c r="V62935" s="31"/>
      <c r="W62935" s="30"/>
      <c r="X62935" s="30"/>
      <c r="Y62935" s="30"/>
      <c r="Z62935" s="41"/>
      <c r="AB62935" s="11"/>
    </row>
    <row r="62936" spans="1:28" s="12" customFormat="1" ht="15" thickBot="1">
      <c r="A62936" s="30"/>
      <c r="B62936" s="30"/>
      <c r="C62936" s="30"/>
      <c r="D62936" s="30"/>
      <c r="E62936" s="30"/>
      <c r="F62936" s="30"/>
      <c r="G62936" s="30"/>
      <c r="H62936" s="31"/>
      <c r="I62936" s="30"/>
      <c r="J62936" s="32"/>
      <c r="K62936" s="30"/>
      <c r="L62936" s="30"/>
      <c r="M62936" s="30"/>
      <c r="N62936" s="33"/>
      <c r="O62936" s="33"/>
      <c r="P62936" s="33"/>
      <c r="Q62936" s="30"/>
      <c r="R62936" s="30"/>
      <c r="S62936" s="30"/>
      <c r="T62936" s="30"/>
      <c r="U62936" s="30"/>
      <c r="V62936" s="31"/>
      <c r="W62936" s="30"/>
      <c r="X62936" s="30"/>
      <c r="Y62936" s="30"/>
      <c r="Z62936" s="41"/>
      <c r="AB62936" s="11"/>
    </row>
    <row r="62937" spans="1:28" s="12" customFormat="1" ht="15" thickBot="1">
      <c r="A62937" s="30"/>
      <c r="B62937" s="30"/>
      <c r="C62937" s="30"/>
      <c r="D62937" s="30"/>
      <c r="E62937" s="30"/>
      <c r="F62937" s="30"/>
      <c r="G62937" s="30"/>
      <c r="H62937" s="31"/>
      <c r="I62937" s="30"/>
      <c r="J62937" s="32"/>
      <c r="K62937" s="30"/>
      <c r="L62937" s="30"/>
      <c r="M62937" s="30"/>
      <c r="N62937" s="33"/>
      <c r="O62937" s="33"/>
      <c r="P62937" s="33"/>
      <c r="Q62937" s="30"/>
      <c r="R62937" s="30"/>
      <c r="S62937" s="30"/>
      <c r="T62937" s="30"/>
      <c r="U62937" s="30"/>
      <c r="V62937" s="31"/>
      <c r="W62937" s="30"/>
      <c r="X62937" s="30"/>
      <c r="Y62937" s="30"/>
      <c r="Z62937" s="41"/>
      <c r="AB62937" s="11"/>
    </row>
    <row r="62938" spans="1:28" s="12" customFormat="1" ht="15" thickBot="1">
      <c r="A62938" s="30"/>
      <c r="B62938" s="30"/>
      <c r="C62938" s="30"/>
      <c r="D62938" s="30"/>
      <c r="E62938" s="30"/>
      <c r="F62938" s="30"/>
      <c r="G62938" s="30"/>
      <c r="H62938" s="31"/>
      <c r="I62938" s="30"/>
      <c r="J62938" s="32"/>
      <c r="K62938" s="30"/>
      <c r="L62938" s="30"/>
      <c r="M62938" s="30"/>
      <c r="N62938" s="33"/>
      <c r="O62938" s="33"/>
      <c r="P62938" s="33"/>
      <c r="Q62938" s="30"/>
      <c r="R62938" s="30"/>
      <c r="S62938" s="30"/>
      <c r="T62938" s="30"/>
      <c r="U62938" s="30"/>
      <c r="V62938" s="31"/>
      <c r="W62938" s="30"/>
      <c r="X62938" s="30"/>
      <c r="Y62938" s="30"/>
      <c r="Z62938" s="41"/>
      <c r="AB62938" s="11"/>
    </row>
    <row r="62939" spans="1:28" s="12" customFormat="1" ht="15" thickBot="1">
      <c r="A62939" s="30"/>
      <c r="B62939" s="30"/>
      <c r="C62939" s="30"/>
      <c r="D62939" s="30"/>
      <c r="E62939" s="30"/>
      <c r="F62939" s="30"/>
      <c r="G62939" s="30"/>
      <c r="H62939" s="31"/>
      <c r="I62939" s="30"/>
      <c r="J62939" s="32"/>
      <c r="K62939" s="30"/>
      <c r="L62939" s="30"/>
      <c r="M62939" s="30"/>
      <c r="N62939" s="33"/>
      <c r="O62939" s="33"/>
      <c r="P62939" s="33"/>
      <c r="Q62939" s="30"/>
      <c r="R62939" s="30"/>
      <c r="S62939" s="30"/>
      <c r="T62939" s="30"/>
      <c r="U62939" s="30"/>
      <c r="V62939" s="31"/>
      <c r="W62939" s="30"/>
      <c r="X62939" s="30"/>
      <c r="Y62939" s="30"/>
      <c r="Z62939" s="41"/>
      <c r="AB62939" s="11"/>
    </row>
    <row r="62940" spans="1:28" s="12" customFormat="1" ht="15" thickBot="1">
      <c r="A62940" s="30"/>
      <c r="B62940" s="30"/>
      <c r="C62940" s="30"/>
      <c r="D62940" s="30"/>
      <c r="E62940" s="30"/>
      <c r="F62940" s="30"/>
      <c r="G62940" s="30"/>
      <c r="H62940" s="31"/>
      <c r="I62940" s="30"/>
      <c r="J62940" s="32"/>
      <c r="K62940" s="30"/>
      <c r="L62940" s="30"/>
      <c r="M62940" s="30"/>
      <c r="N62940" s="33"/>
      <c r="O62940" s="33"/>
      <c r="P62940" s="33"/>
      <c r="Q62940" s="30"/>
      <c r="R62940" s="30"/>
      <c r="S62940" s="30"/>
      <c r="T62940" s="30"/>
      <c r="U62940" s="30"/>
      <c r="V62940" s="31"/>
      <c r="W62940" s="30"/>
      <c r="X62940" s="30"/>
      <c r="Y62940" s="30"/>
      <c r="Z62940" s="41"/>
      <c r="AB62940" s="11"/>
    </row>
    <row r="62941" spans="1:28" s="12" customFormat="1" ht="15" thickBot="1">
      <c r="A62941" s="30"/>
      <c r="B62941" s="30"/>
      <c r="C62941" s="30"/>
      <c r="D62941" s="30"/>
      <c r="E62941" s="30"/>
      <c r="F62941" s="30"/>
      <c r="G62941" s="30"/>
      <c r="H62941" s="31"/>
      <c r="I62941" s="30"/>
      <c r="J62941" s="32"/>
      <c r="K62941" s="30"/>
      <c r="L62941" s="30"/>
      <c r="M62941" s="30"/>
      <c r="N62941" s="33"/>
      <c r="O62941" s="33"/>
      <c r="P62941" s="33"/>
      <c r="Q62941" s="30"/>
      <c r="R62941" s="30"/>
      <c r="S62941" s="30"/>
      <c r="T62941" s="30"/>
      <c r="U62941" s="30"/>
      <c r="V62941" s="31"/>
      <c r="W62941" s="30"/>
      <c r="X62941" s="30"/>
      <c r="Y62941" s="30"/>
      <c r="Z62941" s="41"/>
      <c r="AB62941" s="11"/>
    </row>
    <row r="62942" spans="1:28" s="12" customFormat="1" ht="15" thickBot="1">
      <c r="A62942" s="30"/>
      <c r="B62942" s="30"/>
      <c r="C62942" s="30"/>
      <c r="D62942" s="30"/>
      <c r="E62942" s="30"/>
      <c r="F62942" s="30"/>
      <c r="G62942" s="30"/>
      <c r="H62942" s="31"/>
      <c r="I62942" s="30"/>
      <c r="J62942" s="32"/>
      <c r="K62942" s="30"/>
      <c r="L62942" s="30"/>
      <c r="M62942" s="30"/>
      <c r="N62942" s="33"/>
      <c r="O62942" s="33"/>
      <c r="P62942" s="33"/>
      <c r="Q62942" s="30"/>
      <c r="R62942" s="30"/>
      <c r="S62942" s="30"/>
      <c r="T62942" s="30"/>
      <c r="U62942" s="30"/>
      <c r="V62942" s="31"/>
      <c r="W62942" s="30"/>
      <c r="X62942" s="30"/>
      <c r="Y62942" s="30"/>
      <c r="Z62942" s="41"/>
      <c r="AB62942" s="11"/>
    </row>
    <row r="62943" spans="1:28" s="12" customFormat="1" ht="15" thickBot="1">
      <c r="A62943" s="30"/>
      <c r="B62943" s="30"/>
      <c r="C62943" s="30"/>
      <c r="D62943" s="30"/>
      <c r="E62943" s="30"/>
      <c r="F62943" s="30"/>
      <c r="G62943" s="30"/>
      <c r="H62943" s="31"/>
      <c r="I62943" s="30"/>
      <c r="J62943" s="32"/>
      <c r="K62943" s="30"/>
      <c r="L62943" s="30"/>
      <c r="M62943" s="30"/>
      <c r="N62943" s="33"/>
      <c r="O62943" s="33"/>
      <c r="P62943" s="33"/>
      <c r="Q62943" s="30"/>
      <c r="R62943" s="30"/>
      <c r="S62943" s="30"/>
      <c r="T62943" s="30"/>
      <c r="U62943" s="30"/>
      <c r="V62943" s="31"/>
      <c r="W62943" s="30"/>
      <c r="X62943" s="30"/>
      <c r="Y62943" s="30"/>
      <c r="Z62943" s="41"/>
      <c r="AB62943" s="11"/>
    </row>
    <row r="62944" spans="1:28" s="12" customFormat="1" ht="15" thickBot="1">
      <c r="A62944" s="30"/>
      <c r="B62944" s="30"/>
      <c r="C62944" s="30"/>
      <c r="D62944" s="30"/>
      <c r="E62944" s="30"/>
      <c r="F62944" s="30"/>
      <c r="G62944" s="30"/>
      <c r="H62944" s="31"/>
      <c r="I62944" s="30"/>
      <c r="J62944" s="32"/>
      <c r="K62944" s="30"/>
      <c r="L62944" s="30"/>
      <c r="M62944" s="30"/>
      <c r="N62944" s="33"/>
      <c r="O62944" s="33"/>
      <c r="P62944" s="33"/>
      <c r="Q62944" s="30"/>
      <c r="R62944" s="30"/>
      <c r="S62944" s="30"/>
      <c r="T62944" s="30"/>
      <c r="U62944" s="30"/>
      <c r="V62944" s="31"/>
      <c r="W62944" s="30"/>
      <c r="X62944" s="30"/>
      <c r="Y62944" s="30"/>
      <c r="Z62944" s="41"/>
      <c r="AB62944" s="11"/>
    </row>
    <row r="62945" spans="1:28" s="12" customFormat="1" ht="15" thickBot="1">
      <c r="A62945" s="30"/>
      <c r="B62945" s="30"/>
      <c r="C62945" s="30"/>
      <c r="D62945" s="30"/>
      <c r="E62945" s="30"/>
      <c r="F62945" s="30"/>
      <c r="G62945" s="30"/>
      <c r="H62945" s="31"/>
      <c r="I62945" s="30"/>
      <c r="J62945" s="32"/>
      <c r="K62945" s="30"/>
      <c r="L62945" s="30"/>
      <c r="M62945" s="30"/>
      <c r="N62945" s="33"/>
      <c r="O62945" s="33"/>
      <c r="P62945" s="33"/>
      <c r="Q62945" s="30"/>
      <c r="R62945" s="30"/>
      <c r="S62945" s="30"/>
      <c r="T62945" s="30"/>
      <c r="U62945" s="30"/>
      <c r="V62945" s="31"/>
      <c r="W62945" s="30"/>
      <c r="X62945" s="30"/>
      <c r="Y62945" s="30"/>
      <c r="Z62945" s="41"/>
      <c r="AB62945" s="11"/>
    </row>
    <row r="62946" spans="1:28" s="12" customFormat="1" ht="15" thickBot="1">
      <c r="A62946" s="30"/>
      <c r="B62946" s="30"/>
      <c r="C62946" s="30"/>
      <c r="D62946" s="30"/>
      <c r="E62946" s="30"/>
      <c r="F62946" s="30"/>
      <c r="G62946" s="30"/>
      <c r="H62946" s="31"/>
      <c r="I62946" s="30"/>
      <c r="J62946" s="32"/>
      <c r="K62946" s="30"/>
      <c r="L62946" s="30"/>
      <c r="M62946" s="30"/>
      <c r="N62946" s="33"/>
      <c r="O62946" s="33"/>
      <c r="P62946" s="33"/>
      <c r="Q62946" s="30"/>
      <c r="R62946" s="30"/>
      <c r="S62946" s="30"/>
      <c r="T62946" s="30"/>
      <c r="U62946" s="30"/>
      <c r="V62946" s="31"/>
      <c r="W62946" s="30"/>
      <c r="X62946" s="30"/>
      <c r="Y62946" s="30"/>
      <c r="Z62946" s="41"/>
      <c r="AB62946" s="11"/>
    </row>
    <row r="62947" spans="1:28" s="12" customFormat="1" ht="15" thickBot="1">
      <c r="A62947" s="30"/>
      <c r="B62947" s="30"/>
      <c r="C62947" s="30"/>
      <c r="D62947" s="30"/>
      <c r="E62947" s="30"/>
      <c r="F62947" s="30"/>
      <c r="G62947" s="30"/>
      <c r="H62947" s="31"/>
      <c r="I62947" s="30"/>
      <c r="J62947" s="32"/>
      <c r="K62947" s="30"/>
      <c r="L62947" s="30"/>
      <c r="M62947" s="30"/>
      <c r="N62947" s="33"/>
      <c r="O62947" s="33"/>
      <c r="P62947" s="33"/>
      <c r="Q62947" s="30"/>
      <c r="R62947" s="30"/>
      <c r="S62947" s="30"/>
      <c r="T62947" s="30"/>
      <c r="U62947" s="30"/>
      <c r="V62947" s="31"/>
      <c r="W62947" s="30"/>
      <c r="X62947" s="30"/>
      <c r="Y62947" s="30"/>
      <c r="Z62947" s="41"/>
      <c r="AB62947" s="11"/>
    </row>
    <row r="62948" spans="1:28" s="12" customFormat="1" ht="15" thickBot="1">
      <c r="A62948" s="30"/>
      <c r="B62948" s="30"/>
      <c r="C62948" s="30"/>
      <c r="D62948" s="30"/>
      <c r="E62948" s="30"/>
      <c r="F62948" s="30"/>
      <c r="G62948" s="30"/>
      <c r="H62948" s="31"/>
      <c r="I62948" s="30"/>
      <c r="J62948" s="32"/>
      <c r="K62948" s="30"/>
      <c r="L62948" s="30"/>
      <c r="M62948" s="30"/>
      <c r="N62948" s="33"/>
      <c r="O62948" s="33"/>
      <c r="P62948" s="33"/>
      <c r="Q62948" s="30"/>
      <c r="R62948" s="30"/>
      <c r="S62948" s="30"/>
      <c r="T62948" s="30"/>
      <c r="U62948" s="30"/>
      <c r="V62948" s="31"/>
      <c r="W62948" s="30"/>
      <c r="X62948" s="30"/>
      <c r="Y62948" s="30"/>
      <c r="Z62948" s="41"/>
      <c r="AB62948" s="11"/>
    </row>
    <row r="62949" spans="1:28" s="12" customFormat="1" ht="15" thickBot="1">
      <c r="A62949" s="30"/>
      <c r="B62949" s="30"/>
      <c r="C62949" s="30"/>
      <c r="D62949" s="30"/>
      <c r="E62949" s="30"/>
      <c r="F62949" s="30"/>
      <c r="G62949" s="30"/>
      <c r="H62949" s="31"/>
      <c r="I62949" s="30"/>
      <c r="J62949" s="32"/>
      <c r="K62949" s="30"/>
      <c r="L62949" s="30"/>
      <c r="M62949" s="30"/>
      <c r="N62949" s="33"/>
      <c r="O62949" s="33"/>
      <c r="P62949" s="33"/>
      <c r="Q62949" s="30"/>
      <c r="R62949" s="30"/>
      <c r="S62949" s="30"/>
      <c r="T62949" s="30"/>
      <c r="U62949" s="30"/>
      <c r="V62949" s="31"/>
      <c r="W62949" s="30"/>
      <c r="X62949" s="30"/>
      <c r="Y62949" s="30"/>
      <c r="Z62949" s="41"/>
      <c r="AB62949" s="11"/>
    </row>
    <row r="62950" spans="1:28" s="12" customFormat="1" ht="15" thickBot="1">
      <c r="A62950" s="30"/>
      <c r="B62950" s="30"/>
      <c r="C62950" s="30"/>
      <c r="D62950" s="30"/>
      <c r="E62950" s="30"/>
      <c r="F62950" s="30"/>
      <c r="G62950" s="30"/>
      <c r="H62950" s="31"/>
      <c r="I62950" s="30"/>
      <c r="J62950" s="32"/>
      <c r="K62950" s="30"/>
      <c r="L62950" s="30"/>
      <c r="M62950" s="30"/>
      <c r="N62950" s="33"/>
      <c r="O62950" s="33"/>
      <c r="P62950" s="33"/>
      <c r="Q62950" s="30"/>
      <c r="R62950" s="30"/>
      <c r="S62950" s="30"/>
      <c r="T62950" s="30"/>
      <c r="U62950" s="30"/>
      <c r="V62950" s="31"/>
      <c r="W62950" s="30"/>
      <c r="X62950" s="30"/>
      <c r="Y62950" s="30"/>
      <c r="Z62950" s="41"/>
      <c r="AB62950" s="11"/>
    </row>
    <row r="62951" spans="1:28" s="12" customFormat="1" ht="15" thickBot="1">
      <c r="A62951" s="30"/>
      <c r="B62951" s="30"/>
      <c r="C62951" s="30"/>
      <c r="D62951" s="30"/>
      <c r="E62951" s="30"/>
      <c r="F62951" s="30"/>
      <c r="G62951" s="30"/>
      <c r="H62951" s="31"/>
      <c r="I62951" s="30"/>
      <c r="J62951" s="32"/>
      <c r="K62951" s="30"/>
      <c r="L62951" s="30"/>
      <c r="M62951" s="30"/>
      <c r="N62951" s="33"/>
      <c r="O62951" s="33"/>
      <c r="P62951" s="33"/>
      <c r="Q62951" s="30"/>
      <c r="R62951" s="30"/>
      <c r="S62951" s="30"/>
      <c r="T62951" s="30"/>
      <c r="U62951" s="30"/>
      <c r="V62951" s="31"/>
      <c r="W62951" s="30"/>
      <c r="X62951" s="30"/>
      <c r="Y62951" s="30"/>
      <c r="Z62951" s="41"/>
      <c r="AB62951" s="11"/>
    </row>
    <row r="62952" spans="1:28" s="12" customFormat="1" ht="15" thickBot="1">
      <c r="A62952" s="30"/>
      <c r="B62952" s="30"/>
      <c r="C62952" s="30"/>
      <c r="D62952" s="30"/>
      <c r="E62952" s="30"/>
      <c r="F62952" s="30"/>
      <c r="G62952" s="30"/>
      <c r="H62952" s="31"/>
      <c r="I62952" s="30"/>
      <c r="J62952" s="32"/>
      <c r="K62952" s="30"/>
      <c r="L62952" s="30"/>
      <c r="M62952" s="30"/>
      <c r="N62952" s="33"/>
      <c r="O62952" s="33"/>
      <c r="P62952" s="33"/>
      <c r="Q62952" s="30"/>
      <c r="R62952" s="30"/>
      <c r="S62952" s="30"/>
      <c r="T62952" s="30"/>
      <c r="U62952" s="30"/>
      <c r="V62952" s="31"/>
      <c r="W62952" s="30"/>
      <c r="X62952" s="30"/>
      <c r="Y62952" s="30"/>
      <c r="Z62952" s="41"/>
      <c r="AB62952" s="11"/>
    </row>
    <row r="62953" spans="1:28" s="12" customFormat="1" ht="15" thickBot="1">
      <c r="A62953" s="30"/>
      <c r="B62953" s="30"/>
      <c r="C62953" s="30"/>
      <c r="D62953" s="30"/>
      <c r="E62953" s="30"/>
      <c r="F62953" s="30"/>
      <c r="G62953" s="30"/>
      <c r="H62953" s="31"/>
      <c r="I62953" s="30"/>
      <c r="J62953" s="32"/>
      <c r="K62953" s="30"/>
      <c r="L62953" s="30"/>
      <c r="M62953" s="30"/>
      <c r="N62953" s="33"/>
      <c r="O62953" s="33"/>
      <c r="P62953" s="33"/>
      <c r="Q62953" s="30"/>
      <c r="R62953" s="30"/>
      <c r="S62953" s="30"/>
      <c r="T62953" s="30"/>
      <c r="U62953" s="30"/>
      <c r="V62953" s="31"/>
      <c r="W62953" s="30"/>
      <c r="X62953" s="30"/>
      <c r="Y62953" s="30"/>
      <c r="Z62953" s="41"/>
      <c r="AB62953" s="11"/>
    </row>
    <row r="62954" spans="1:28" s="12" customFormat="1" ht="15" thickBot="1">
      <c r="A62954" s="30"/>
      <c r="B62954" s="30"/>
      <c r="C62954" s="30"/>
      <c r="D62954" s="30"/>
      <c r="E62954" s="30"/>
      <c r="F62954" s="30"/>
      <c r="G62954" s="30"/>
      <c r="H62954" s="31"/>
      <c r="I62954" s="30"/>
      <c r="J62954" s="32"/>
      <c r="K62954" s="30"/>
      <c r="L62954" s="30"/>
      <c r="M62954" s="30"/>
      <c r="N62954" s="33"/>
      <c r="O62954" s="33"/>
      <c r="P62954" s="33"/>
      <c r="Q62954" s="30"/>
      <c r="R62954" s="30"/>
      <c r="S62954" s="30"/>
      <c r="T62954" s="30"/>
      <c r="U62954" s="30"/>
      <c r="V62954" s="31"/>
      <c r="W62954" s="30"/>
      <c r="X62954" s="30"/>
      <c r="Y62954" s="30"/>
      <c r="Z62954" s="41"/>
      <c r="AB62954" s="11"/>
    </row>
    <row r="62955" spans="1:28" s="12" customFormat="1" ht="15" thickBot="1">
      <c r="A62955" s="30"/>
      <c r="B62955" s="30"/>
      <c r="C62955" s="30"/>
      <c r="D62955" s="30"/>
      <c r="E62955" s="30"/>
      <c r="F62955" s="30"/>
      <c r="G62955" s="30"/>
      <c r="H62955" s="31"/>
      <c r="I62955" s="30"/>
      <c r="J62955" s="32"/>
      <c r="K62955" s="30"/>
      <c r="L62955" s="30"/>
      <c r="M62955" s="30"/>
      <c r="N62955" s="33"/>
      <c r="O62955" s="33"/>
      <c r="P62955" s="33"/>
      <c r="Q62955" s="30"/>
      <c r="R62955" s="30"/>
      <c r="S62955" s="30"/>
      <c r="T62955" s="30"/>
      <c r="U62955" s="30"/>
      <c r="V62955" s="31"/>
      <c r="W62955" s="30"/>
      <c r="X62955" s="30"/>
      <c r="Y62955" s="30"/>
      <c r="Z62955" s="41"/>
      <c r="AB62955" s="11"/>
    </row>
    <row r="62956" spans="1:28" s="12" customFormat="1" ht="15" thickBot="1">
      <c r="A62956" s="30"/>
      <c r="B62956" s="30"/>
      <c r="C62956" s="30"/>
      <c r="D62956" s="30"/>
      <c r="E62956" s="30"/>
      <c r="F62956" s="30"/>
      <c r="G62956" s="30"/>
      <c r="H62956" s="31"/>
      <c r="I62956" s="30"/>
      <c r="J62956" s="32"/>
      <c r="K62956" s="30"/>
      <c r="L62956" s="30"/>
      <c r="M62956" s="30"/>
      <c r="N62956" s="33"/>
      <c r="O62956" s="33"/>
      <c r="P62956" s="33"/>
      <c r="Q62956" s="30"/>
      <c r="R62956" s="30"/>
      <c r="S62956" s="30"/>
      <c r="T62956" s="30"/>
      <c r="U62956" s="30"/>
      <c r="V62956" s="31"/>
      <c r="W62956" s="30"/>
      <c r="X62956" s="30"/>
      <c r="Y62956" s="30"/>
      <c r="Z62956" s="41"/>
      <c r="AB62956" s="11"/>
    </row>
    <row r="62957" spans="1:28" s="12" customFormat="1" ht="15" thickBot="1">
      <c r="A62957" s="30"/>
      <c r="B62957" s="30"/>
      <c r="C62957" s="30"/>
      <c r="D62957" s="30"/>
      <c r="E62957" s="30"/>
      <c r="F62957" s="30"/>
      <c r="G62957" s="30"/>
      <c r="H62957" s="31"/>
      <c r="I62957" s="30"/>
      <c r="J62957" s="32"/>
      <c r="K62957" s="30"/>
      <c r="L62957" s="30"/>
      <c r="M62957" s="30"/>
      <c r="N62957" s="33"/>
      <c r="O62957" s="33"/>
      <c r="P62957" s="33"/>
      <c r="Q62957" s="30"/>
      <c r="R62957" s="30"/>
      <c r="S62957" s="30"/>
      <c r="T62957" s="30"/>
      <c r="U62957" s="30"/>
      <c r="V62957" s="31"/>
      <c r="W62957" s="30"/>
      <c r="X62957" s="30"/>
      <c r="Y62957" s="30"/>
      <c r="Z62957" s="41"/>
      <c r="AB62957" s="11"/>
    </row>
    <row r="62958" spans="1:28" s="12" customFormat="1" ht="15" thickBot="1">
      <c r="A62958" s="30"/>
      <c r="B62958" s="30"/>
      <c r="C62958" s="30"/>
      <c r="D62958" s="30"/>
      <c r="E62958" s="30"/>
      <c r="F62958" s="30"/>
      <c r="G62958" s="30"/>
      <c r="H62958" s="31"/>
      <c r="I62958" s="30"/>
      <c r="J62958" s="32"/>
      <c r="K62958" s="30"/>
      <c r="L62958" s="30"/>
      <c r="M62958" s="30"/>
      <c r="N62958" s="33"/>
      <c r="O62958" s="33"/>
      <c r="P62958" s="33"/>
      <c r="Q62958" s="30"/>
      <c r="R62958" s="30"/>
      <c r="S62958" s="30"/>
      <c r="T62958" s="30"/>
      <c r="U62958" s="30"/>
      <c r="V62958" s="31"/>
      <c r="W62958" s="30"/>
      <c r="X62958" s="30"/>
      <c r="Y62958" s="30"/>
      <c r="Z62958" s="41"/>
      <c r="AB62958" s="11"/>
    </row>
    <row r="62959" spans="1:28" s="12" customFormat="1" ht="15" thickBot="1">
      <c r="A62959" s="30"/>
      <c r="B62959" s="30"/>
      <c r="C62959" s="30"/>
      <c r="D62959" s="30"/>
      <c r="E62959" s="30"/>
      <c r="F62959" s="30"/>
      <c r="G62959" s="30"/>
      <c r="H62959" s="31"/>
      <c r="I62959" s="30"/>
      <c r="J62959" s="32"/>
      <c r="K62959" s="30"/>
      <c r="L62959" s="30"/>
      <c r="M62959" s="30"/>
      <c r="N62959" s="33"/>
      <c r="O62959" s="33"/>
      <c r="P62959" s="33"/>
      <c r="Q62959" s="30"/>
      <c r="R62959" s="30"/>
      <c r="S62959" s="30"/>
      <c r="T62959" s="30"/>
      <c r="U62959" s="30"/>
      <c r="V62959" s="31"/>
      <c r="W62959" s="30"/>
      <c r="X62959" s="30"/>
      <c r="Y62959" s="30"/>
      <c r="Z62959" s="41"/>
      <c r="AB62959" s="11"/>
    </row>
    <row r="62960" spans="1:28" s="12" customFormat="1" ht="15" thickBot="1">
      <c r="A62960" s="30"/>
      <c r="B62960" s="30"/>
      <c r="C62960" s="30"/>
      <c r="D62960" s="30"/>
      <c r="E62960" s="30"/>
      <c r="F62960" s="30"/>
      <c r="G62960" s="30"/>
      <c r="H62960" s="31"/>
      <c r="I62960" s="30"/>
      <c r="J62960" s="32"/>
      <c r="K62960" s="30"/>
      <c r="L62960" s="30"/>
      <c r="M62960" s="30"/>
      <c r="N62960" s="33"/>
      <c r="O62960" s="33"/>
      <c r="P62960" s="33"/>
      <c r="Q62960" s="30"/>
      <c r="R62960" s="30"/>
      <c r="S62960" s="30"/>
      <c r="T62960" s="30"/>
      <c r="U62960" s="30"/>
      <c r="V62960" s="31"/>
      <c r="W62960" s="30"/>
      <c r="X62960" s="30"/>
      <c r="Y62960" s="30"/>
      <c r="Z62960" s="41"/>
      <c r="AB62960" s="11"/>
    </row>
    <row r="62961" spans="1:28" s="12" customFormat="1" ht="15" thickBot="1">
      <c r="A62961" s="30"/>
      <c r="B62961" s="30"/>
      <c r="C62961" s="30"/>
      <c r="D62961" s="30"/>
      <c r="E62961" s="30"/>
      <c r="F62961" s="30"/>
      <c r="G62961" s="30"/>
      <c r="H62961" s="31"/>
      <c r="I62961" s="30"/>
      <c r="J62961" s="32"/>
      <c r="K62961" s="30"/>
      <c r="L62961" s="30"/>
      <c r="M62961" s="30"/>
      <c r="N62961" s="33"/>
      <c r="O62961" s="33"/>
      <c r="P62961" s="33"/>
      <c r="Q62961" s="30"/>
      <c r="R62961" s="30"/>
      <c r="S62961" s="30"/>
      <c r="T62961" s="30"/>
      <c r="U62961" s="30"/>
      <c r="V62961" s="31"/>
      <c r="W62961" s="30"/>
      <c r="X62961" s="30"/>
      <c r="Y62961" s="30"/>
      <c r="Z62961" s="41"/>
      <c r="AB62961" s="11"/>
    </row>
    <row r="62962" spans="1:28" s="12" customFormat="1" ht="15" thickBot="1">
      <c r="A62962" s="30"/>
      <c r="B62962" s="30"/>
      <c r="C62962" s="30"/>
      <c r="D62962" s="30"/>
      <c r="E62962" s="30"/>
      <c r="F62962" s="30"/>
      <c r="G62962" s="30"/>
      <c r="H62962" s="31"/>
      <c r="I62962" s="30"/>
      <c r="J62962" s="32"/>
      <c r="K62962" s="30"/>
      <c r="L62962" s="30"/>
      <c r="M62962" s="30"/>
      <c r="N62962" s="33"/>
      <c r="O62962" s="33"/>
      <c r="P62962" s="33"/>
      <c r="Q62962" s="30"/>
      <c r="R62962" s="30"/>
      <c r="S62962" s="30"/>
      <c r="T62962" s="30"/>
      <c r="U62962" s="30"/>
      <c r="V62962" s="31"/>
      <c r="W62962" s="30"/>
      <c r="X62962" s="30"/>
      <c r="Y62962" s="30"/>
      <c r="Z62962" s="41"/>
      <c r="AB62962" s="11"/>
    </row>
    <row r="62963" spans="1:28" s="12" customFormat="1" ht="15" thickBot="1">
      <c r="A62963" s="30"/>
      <c r="B62963" s="30"/>
      <c r="C62963" s="30"/>
      <c r="D62963" s="30"/>
      <c r="E62963" s="30"/>
      <c r="F62963" s="30"/>
      <c r="G62963" s="30"/>
      <c r="H62963" s="31"/>
      <c r="I62963" s="30"/>
      <c r="J62963" s="32"/>
      <c r="K62963" s="30"/>
      <c r="L62963" s="30"/>
      <c r="M62963" s="30"/>
      <c r="N62963" s="33"/>
      <c r="O62963" s="33"/>
      <c r="P62963" s="33"/>
      <c r="Q62963" s="30"/>
      <c r="R62963" s="30"/>
      <c r="S62963" s="30"/>
      <c r="T62963" s="30"/>
      <c r="U62963" s="30"/>
      <c r="V62963" s="31"/>
      <c r="W62963" s="30"/>
      <c r="X62963" s="30"/>
      <c r="Y62963" s="30"/>
      <c r="Z62963" s="41"/>
      <c r="AB62963" s="11"/>
    </row>
    <row r="62964" spans="1:28" s="12" customFormat="1" ht="15" thickBot="1">
      <c r="A62964" s="30"/>
      <c r="B62964" s="30"/>
      <c r="C62964" s="30"/>
      <c r="D62964" s="30"/>
      <c r="E62964" s="30"/>
      <c r="F62964" s="30"/>
      <c r="G62964" s="30"/>
      <c r="H62964" s="31"/>
      <c r="I62964" s="30"/>
      <c r="J62964" s="32"/>
      <c r="K62964" s="30"/>
      <c r="L62964" s="30"/>
      <c r="M62964" s="30"/>
      <c r="N62964" s="33"/>
      <c r="O62964" s="33"/>
      <c r="P62964" s="33"/>
      <c r="Q62964" s="30"/>
      <c r="R62964" s="30"/>
      <c r="S62964" s="30"/>
      <c r="T62964" s="30"/>
      <c r="U62964" s="30"/>
      <c r="V62964" s="31"/>
      <c r="W62964" s="30"/>
      <c r="X62964" s="30"/>
      <c r="Y62964" s="30"/>
      <c r="Z62964" s="41"/>
      <c r="AB62964" s="11"/>
    </row>
    <row r="62965" spans="1:28" s="12" customFormat="1" ht="15" thickBot="1">
      <c r="A62965" s="30"/>
      <c r="B62965" s="30"/>
      <c r="C62965" s="30"/>
      <c r="D62965" s="30"/>
      <c r="E62965" s="30"/>
      <c r="F62965" s="30"/>
      <c r="G62965" s="30"/>
      <c r="H62965" s="31"/>
      <c r="I62965" s="30"/>
      <c r="J62965" s="32"/>
      <c r="K62965" s="30"/>
      <c r="L62965" s="30"/>
      <c r="M62965" s="30"/>
      <c r="N62965" s="33"/>
      <c r="O62965" s="33"/>
      <c r="P62965" s="33"/>
      <c r="Q62965" s="30"/>
      <c r="R62965" s="30"/>
      <c r="S62965" s="30"/>
      <c r="T62965" s="30"/>
      <c r="U62965" s="30"/>
      <c r="V62965" s="31"/>
      <c r="W62965" s="30"/>
      <c r="X62965" s="30"/>
      <c r="Y62965" s="30"/>
      <c r="Z62965" s="41"/>
      <c r="AB62965" s="11"/>
    </row>
    <row r="62966" spans="1:28" s="12" customFormat="1" ht="15" thickBot="1">
      <c r="A62966" s="30"/>
      <c r="B62966" s="30"/>
      <c r="C62966" s="30"/>
      <c r="D62966" s="30"/>
      <c r="E62966" s="30"/>
      <c r="F62966" s="30"/>
      <c r="G62966" s="30"/>
      <c r="H62966" s="31"/>
      <c r="I62966" s="30"/>
      <c r="J62966" s="32"/>
      <c r="K62966" s="30"/>
      <c r="L62966" s="30"/>
      <c r="M62966" s="30"/>
      <c r="N62966" s="33"/>
      <c r="O62966" s="33"/>
      <c r="P62966" s="33"/>
      <c r="Q62966" s="30"/>
      <c r="R62966" s="30"/>
      <c r="S62966" s="30"/>
      <c r="T62966" s="30"/>
      <c r="U62966" s="30"/>
      <c r="V62966" s="31"/>
      <c r="W62966" s="30"/>
      <c r="X62966" s="30"/>
      <c r="Y62966" s="30"/>
      <c r="Z62966" s="41"/>
      <c r="AB62966" s="11"/>
    </row>
    <row r="62967" spans="1:28" s="12" customFormat="1" ht="15" thickBot="1">
      <c r="A62967" s="30"/>
      <c r="B62967" s="30"/>
      <c r="C62967" s="30"/>
      <c r="D62967" s="30"/>
      <c r="E62967" s="30"/>
      <c r="F62967" s="30"/>
      <c r="G62967" s="30"/>
      <c r="H62967" s="31"/>
      <c r="I62967" s="30"/>
      <c r="J62967" s="32"/>
      <c r="K62967" s="30"/>
      <c r="L62967" s="30"/>
      <c r="M62967" s="30"/>
      <c r="N62967" s="33"/>
      <c r="O62967" s="33"/>
      <c r="P62967" s="33"/>
      <c r="Q62967" s="30"/>
      <c r="R62967" s="30"/>
      <c r="S62967" s="30"/>
      <c r="T62967" s="30"/>
      <c r="U62967" s="30"/>
      <c r="V62967" s="31"/>
      <c r="W62967" s="30"/>
      <c r="X62967" s="30"/>
      <c r="Y62967" s="30"/>
      <c r="Z62967" s="41"/>
      <c r="AB62967" s="11"/>
    </row>
    <row r="62968" spans="1:28" s="12" customFormat="1" ht="15" thickBot="1">
      <c r="A62968" s="30"/>
      <c r="B62968" s="30"/>
      <c r="C62968" s="30"/>
      <c r="D62968" s="30"/>
      <c r="E62968" s="30"/>
      <c r="F62968" s="30"/>
      <c r="G62968" s="30"/>
      <c r="H62968" s="31"/>
      <c r="I62968" s="30"/>
      <c r="J62968" s="32"/>
      <c r="K62968" s="30"/>
      <c r="L62968" s="30"/>
      <c r="M62968" s="30"/>
      <c r="N62968" s="33"/>
      <c r="O62968" s="33"/>
      <c r="P62968" s="33"/>
      <c r="Q62968" s="30"/>
      <c r="R62968" s="30"/>
      <c r="S62968" s="30"/>
      <c r="T62968" s="30"/>
      <c r="U62968" s="30"/>
      <c r="V62968" s="31"/>
      <c r="W62968" s="30"/>
      <c r="X62968" s="30"/>
      <c r="Y62968" s="30"/>
      <c r="Z62968" s="41"/>
      <c r="AB62968" s="11"/>
    </row>
    <row r="62969" spans="1:28" s="12" customFormat="1" ht="15" thickBot="1">
      <c r="A62969" s="30"/>
      <c r="B62969" s="30"/>
      <c r="C62969" s="30"/>
      <c r="D62969" s="30"/>
      <c r="E62969" s="30"/>
      <c r="F62969" s="30"/>
      <c r="G62969" s="30"/>
      <c r="H62969" s="31"/>
      <c r="I62969" s="30"/>
      <c r="J62969" s="32"/>
      <c r="K62969" s="30"/>
      <c r="L62969" s="30"/>
      <c r="M62969" s="30"/>
      <c r="N62969" s="33"/>
      <c r="O62969" s="33"/>
      <c r="P62969" s="33"/>
      <c r="Q62969" s="30"/>
      <c r="R62969" s="30"/>
      <c r="S62969" s="30"/>
      <c r="T62969" s="30"/>
      <c r="U62969" s="30"/>
      <c r="V62969" s="31"/>
      <c r="W62969" s="30"/>
      <c r="X62969" s="30"/>
      <c r="Y62969" s="30"/>
      <c r="Z62969" s="41"/>
      <c r="AB62969" s="11"/>
    </row>
    <row r="62970" spans="1:28" s="12" customFormat="1" ht="15" thickBot="1">
      <c r="A62970" s="30"/>
      <c r="B62970" s="30"/>
      <c r="C62970" s="30"/>
      <c r="D62970" s="30"/>
      <c r="E62970" s="30"/>
      <c r="F62970" s="30"/>
      <c r="G62970" s="30"/>
      <c r="H62970" s="31"/>
      <c r="I62970" s="30"/>
      <c r="J62970" s="32"/>
      <c r="K62970" s="30"/>
      <c r="L62970" s="30"/>
      <c r="M62970" s="30"/>
      <c r="N62970" s="33"/>
      <c r="O62970" s="33"/>
      <c r="P62970" s="33"/>
      <c r="Q62970" s="30"/>
      <c r="R62970" s="30"/>
      <c r="S62970" s="30"/>
      <c r="T62970" s="30"/>
      <c r="U62970" s="30"/>
      <c r="V62970" s="31"/>
      <c r="W62970" s="30"/>
      <c r="X62970" s="30"/>
      <c r="Y62970" s="30"/>
      <c r="Z62970" s="41"/>
      <c r="AB62970" s="11"/>
    </row>
    <row r="62971" spans="1:28" s="12" customFormat="1" ht="15" thickBot="1">
      <c r="A62971" s="30"/>
      <c r="B62971" s="30"/>
      <c r="C62971" s="30"/>
      <c r="D62971" s="30"/>
      <c r="E62971" s="30"/>
      <c r="F62971" s="30"/>
      <c r="G62971" s="30"/>
      <c r="H62971" s="31"/>
      <c r="I62971" s="30"/>
      <c r="J62971" s="32"/>
      <c r="K62971" s="30"/>
      <c r="L62971" s="30"/>
      <c r="M62971" s="30"/>
      <c r="N62971" s="33"/>
      <c r="O62971" s="33"/>
      <c r="P62971" s="33"/>
      <c r="Q62971" s="30"/>
      <c r="R62971" s="30"/>
      <c r="S62971" s="30"/>
      <c r="T62971" s="30"/>
      <c r="U62971" s="30"/>
      <c r="V62971" s="31"/>
      <c r="W62971" s="30"/>
      <c r="X62971" s="30"/>
      <c r="Y62971" s="30"/>
      <c r="Z62971" s="41"/>
      <c r="AB62971" s="11"/>
    </row>
    <row r="62972" spans="1:28" s="12" customFormat="1" ht="15" thickBot="1">
      <c r="A62972" s="30"/>
      <c r="B62972" s="30"/>
      <c r="C62972" s="30"/>
      <c r="D62972" s="30"/>
      <c r="E62972" s="30"/>
      <c r="F62972" s="30"/>
      <c r="G62972" s="30"/>
      <c r="H62972" s="31"/>
      <c r="I62972" s="30"/>
      <c r="J62972" s="32"/>
      <c r="K62972" s="30"/>
      <c r="L62972" s="30"/>
      <c r="M62972" s="30"/>
      <c r="N62972" s="33"/>
      <c r="O62972" s="33"/>
      <c r="P62972" s="33"/>
      <c r="Q62972" s="30"/>
      <c r="R62972" s="30"/>
      <c r="S62972" s="30"/>
      <c r="T62972" s="30"/>
      <c r="U62972" s="30"/>
      <c r="V62972" s="31"/>
      <c r="W62972" s="30"/>
      <c r="X62972" s="30"/>
      <c r="Y62972" s="30"/>
      <c r="Z62972" s="41"/>
      <c r="AB62972" s="11"/>
    </row>
    <row r="62973" spans="1:28" s="12" customFormat="1" ht="15" thickBot="1">
      <c r="A62973" s="30"/>
      <c r="B62973" s="30"/>
      <c r="C62973" s="30"/>
      <c r="D62973" s="30"/>
      <c r="E62973" s="30"/>
      <c r="F62973" s="30"/>
      <c r="G62973" s="30"/>
      <c r="H62973" s="31"/>
      <c r="I62973" s="30"/>
      <c r="J62973" s="32"/>
      <c r="K62973" s="30"/>
      <c r="L62973" s="30"/>
      <c r="M62973" s="30"/>
      <c r="N62973" s="33"/>
      <c r="O62973" s="33"/>
      <c r="P62973" s="33"/>
      <c r="Q62973" s="30"/>
      <c r="R62973" s="30"/>
      <c r="S62973" s="30"/>
      <c r="T62973" s="30"/>
      <c r="U62973" s="30"/>
      <c r="V62973" s="31"/>
      <c r="W62973" s="30"/>
      <c r="X62973" s="30"/>
      <c r="Y62973" s="30"/>
      <c r="Z62973" s="41"/>
      <c r="AB62973" s="11"/>
    </row>
    <row r="62974" spans="1:28" s="12" customFormat="1" ht="15" thickBot="1">
      <c r="A62974" s="30"/>
      <c r="B62974" s="30"/>
      <c r="C62974" s="30"/>
      <c r="D62974" s="30"/>
      <c r="E62974" s="30"/>
      <c r="F62974" s="30"/>
      <c r="G62974" s="30"/>
      <c r="H62974" s="31"/>
      <c r="I62974" s="30"/>
      <c r="J62974" s="32"/>
      <c r="K62974" s="30"/>
      <c r="L62974" s="30"/>
      <c r="M62974" s="30"/>
      <c r="N62974" s="33"/>
      <c r="O62974" s="33"/>
      <c r="P62974" s="33"/>
      <c r="Q62974" s="30"/>
      <c r="R62974" s="30"/>
      <c r="S62974" s="30"/>
      <c r="T62974" s="30"/>
      <c r="U62974" s="30"/>
      <c r="V62974" s="31"/>
      <c r="W62974" s="30"/>
      <c r="X62974" s="30"/>
      <c r="Y62974" s="30"/>
      <c r="Z62974" s="41"/>
      <c r="AB62974" s="11"/>
    </row>
    <row r="62975" spans="1:28" s="12" customFormat="1" ht="15" thickBot="1">
      <c r="A62975" s="30"/>
      <c r="B62975" s="30"/>
      <c r="C62975" s="30"/>
      <c r="D62975" s="30"/>
      <c r="E62975" s="30"/>
      <c r="F62975" s="30"/>
      <c r="G62975" s="30"/>
      <c r="H62975" s="31"/>
      <c r="I62975" s="30"/>
      <c r="J62975" s="32"/>
      <c r="K62975" s="30"/>
      <c r="L62975" s="30"/>
      <c r="M62975" s="30"/>
      <c r="N62975" s="33"/>
      <c r="O62975" s="33"/>
      <c r="P62975" s="33"/>
      <c r="Q62975" s="30"/>
      <c r="R62975" s="30"/>
      <c r="S62975" s="30"/>
      <c r="T62975" s="30"/>
      <c r="U62975" s="30"/>
      <c r="V62975" s="31"/>
      <c r="W62975" s="30"/>
      <c r="X62975" s="30"/>
      <c r="Y62975" s="30"/>
      <c r="Z62975" s="41"/>
      <c r="AB62975" s="11"/>
    </row>
    <row r="62976" spans="1:28" s="12" customFormat="1" ht="15" thickBot="1">
      <c r="A62976" s="30"/>
      <c r="B62976" s="30"/>
      <c r="C62976" s="30"/>
      <c r="D62976" s="30"/>
      <c r="E62976" s="30"/>
      <c r="F62976" s="30"/>
      <c r="G62976" s="30"/>
      <c r="H62976" s="31"/>
      <c r="I62976" s="30"/>
      <c r="J62976" s="32"/>
      <c r="K62976" s="30"/>
      <c r="L62976" s="30"/>
      <c r="M62976" s="30"/>
      <c r="N62976" s="33"/>
      <c r="O62976" s="33"/>
      <c r="P62976" s="33"/>
      <c r="Q62976" s="30"/>
      <c r="R62976" s="30"/>
      <c r="S62976" s="30"/>
      <c r="T62976" s="30"/>
      <c r="U62976" s="30"/>
      <c r="V62976" s="31"/>
      <c r="W62976" s="30"/>
      <c r="X62976" s="30"/>
      <c r="Y62976" s="30"/>
      <c r="Z62976" s="41"/>
      <c r="AB62976" s="11"/>
    </row>
    <row r="62977" spans="1:28" s="12" customFormat="1" ht="15" thickBot="1">
      <c r="A62977" s="30"/>
      <c r="B62977" s="30"/>
      <c r="C62977" s="30"/>
      <c r="D62977" s="30"/>
      <c r="E62977" s="30"/>
      <c r="F62977" s="30"/>
      <c r="G62977" s="30"/>
      <c r="H62977" s="31"/>
      <c r="I62977" s="30"/>
      <c r="J62977" s="32"/>
      <c r="K62977" s="30"/>
      <c r="L62977" s="30"/>
      <c r="M62977" s="30"/>
      <c r="N62977" s="33"/>
      <c r="O62977" s="33"/>
      <c r="P62977" s="33"/>
      <c r="Q62977" s="30"/>
      <c r="R62977" s="30"/>
      <c r="S62977" s="30"/>
      <c r="T62977" s="30"/>
      <c r="U62977" s="30"/>
      <c r="V62977" s="31"/>
      <c r="W62977" s="30"/>
      <c r="X62977" s="30"/>
      <c r="Y62977" s="30"/>
      <c r="Z62977" s="41"/>
      <c r="AB62977" s="11"/>
    </row>
    <row r="62978" spans="1:28" s="12" customFormat="1" ht="15" thickBot="1">
      <c r="A62978" s="30"/>
      <c r="B62978" s="30"/>
      <c r="C62978" s="30"/>
      <c r="D62978" s="30"/>
      <c r="E62978" s="30"/>
      <c r="F62978" s="30"/>
      <c r="G62978" s="30"/>
      <c r="H62978" s="31"/>
      <c r="I62978" s="30"/>
      <c r="J62978" s="32"/>
      <c r="K62978" s="30"/>
      <c r="L62978" s="30"/>
      <c r="M62978" s="30"/>
      <c r="N62978" s="33"/>
      <c r="O62978" s="33"/>
      <c r="P62978" s="33"/>
      <c r="Q62978" s="30"/>
      <c r="R62978" s="30"/>
      <c r="S62978" s="30"/>
      <c r="T62978" s="30"/>
      <c r="U62978" s="30"/>
      <c r="V62978" s="31"/>
      <c r="W62978" s="30"/>
      <c r="X62978" s="30"/>
      <c r="Y62978" s="30"/>
      <c r="Z62978" s="41"/>
      <c r="AB62978" s="11"/>
    </row>
    <row r="62979" spans="1:28" s="12" customFormat="1" ht="15" thickBot="1">
      <c r="A62979" s="30"/>
      <c r="B62979" s="30"/>
      <c r="C62979" s="30"/>
      <c r="D62979" s="30"/>
      <c r="E62979" s="30"/>
      <c r="F62979" s="30"/>
      <c r="G62979" s="30"/>
      <c r="H62979" s="31"/>
      <c r="I62979" s="30"/>
      <c r="J62979" s="32"/>
      <c r="K62979" s="30"/>
      <c r="L62979" s="30"/>
      <c r="M62979" s="30"/>
      <c r="N62979" s="33"/>
      <c r="O62979" s="33"/>
      <c r="P62979" s="33"/>
      <c r="Q62979" s="30"/>
      <c r="R62979" s="30"/>
      <c r="S62979" s="30"/>
      <c r="T62979" s="30"/>
      <c r="U62979" s="30"/>
      <c r="V62979" s="31"/>
      <c r="W62979" s="30"/>
      <c r="X62979" s="30"/>
      <c r="Y62979" s="30"/>
      <c r="Z62979" s="41"/>
      <c r="AB62979" s="11"/>
    </row>
    <row r="62980" spans="1:28" s="12" customFormat="1" ht="15" thickBot="1">
      <c r="A62980" s="30"/>
      <c r="B62980" s="30"/>
      <c r="C62980" s="30"/>
      <c r="D62980" s="30"/>
      <c r="E62980" s="30"/>
      <c r="F62980" s="30"/>
      <c r="G62980" s="30"/>
      <c r="H62980" s="31"/>
      <c r="I62980" s="30"/>
      <c r="J62980" s="32"/>
      <c r="K62980" s="30"/>
      <c r="L62980" s="30"/>
      <c r="M62980" s="30"/>
      <c r="N62980" s="33"/>
      <c r="O62980" s="33"/>
      <c r="P62980" s="33"/>
      <c r="Q62980" s="30"/>
      <c r="R62980" s="30"/>
      <c r="S62980" s="30"/>
      <c r="T62980" s="30"/>
      <c r="U62980" s="30"/>
      <c r="V62980" s="31"/>
      <c r="W62980" s="30"/>
      <c r="X62980" s="30"/>
      <c r="Y62980" s="30"/>
      <c r="Z62980" s="41"/>
      <c r="AB62980" s="11"/>
    </row>
    <row r="62981" spans="1:28" s="12" customFormat="1" ht="15" thickBot="1">
      <c r="A62981" s="30"/>
      <c r="B62981" s="30"/>
      <c r="C62981" s="30"/>
      <c r="D62981" s="30"/>
      <c r="E62981" s="30"/>
      <c r="F62981" s="30"/>
      <c r="G62981" s="30"/>
      <c r="H62981" s="31"/>
      <c r="I62981" s="30"/>
      <c r="J62981" s="32"/>
      <c r="K62981" s="30"/>
      <c r="L62981" s="30"/>
      <c r="M62981" s="30"/>
      <c r="N62981" s="33"/>
      <c r="O62981" s="33"/>
      <c r="P62981" s="33"/>
      <c r="Q62981" s="30"/>
      <c r="R62981" s="30"/>
      <c r="S62981" s="30"/>
      <c r="T62981" s="30"/>
      <c r="U62981" s="30"/>
      <c r="V62981" s="31"/>
      <c r="W62981" s="30"/>
      <c r="X62981" s="30"/>
      <c r="Y62981" s="30"/>
      <c r="Z62981" s="41"/>
      <c r="AB62981" s="11"/>
    </row>
    <row r="62982" spans="1:28" s="12" customFormat="1" ht="15" thickBot="1">
      <c r="A62982" s="30"/>
      <c r="B62982" s="30"/>
      <c r="C62982" s="30"/>
      <c r="D62982" s="30"/>
      <c r="E62982" s="30"/>
      <c r="F62982" s="30"/>
      <c r="G62982" s="30"/>
      <c r="H62982" s="31"/>
      <c r="I62982" s="30"/>
      <c r="J62982" s="32"/>
      <c r="K62982" s="30"/>
      <c r="L62982" s="30"/>
      <c r="M62982" s="30"/>
      <c r="N62982" s="33"/>
      <c r="O62982" s="33"/>
      <c r="P62982" s="33"/>
      <c r="Q62982" s="30"/>
      <c r="R62982" s="30"/>
      <c r="S62982" s="30"/>
      <c r="T62982" s="30"/>
      <c r="U62982" s="30"/>
      <c r="V62982" s="31"/>
      <c r="W62982" s="30"/>
      <c r="X62982" s="30"/>
      <c r="Y62982" s="30"/>
      <c r="Z62982" s="41"/>
      <c r="AB62982" s="11"/>
    </row>
    <row r="62983" spans="1:28" s="12" customFormat="1" ht="15" thickBot="1">
      <c r="A62983" s="30"/>
      <c r="B62983" s="30"/>
      <c r="C62983" s="30"/>
      <c r="D62983" s="30"/>
      <c r="E62983" s="30"/>
      <c r="F62983" s="30"/>
      <c r="G62983" s="30"/>
      <c r="H62983" s="31"/>
      <c r="I62983" s="30"/>
      <c r="J62983" s="32"/>
      <c r="K62983" s="30"/>
      <c r="L62983" s="30"/>
      <c r="M62983" s="30"/>
      <c r="N62983" s="33"/>
      <c r="O62983" s="33"/>
      <c r="P62983" s="33"/>
      <c r="Q62983" s="30"/>
      <c r="R62983" s="30"/>
      <c r="S62983" s="30"/>
      <c r="T62983" s="30"/>
      <c r="U62983" s="30"/>
      <c r="V62983" s="31"/>
      <c r="W62983" s="30"/>
      <c r="X62983" s="30"/>
      <c r="Y62983" s="30"/>
      <c r="Z62983" s="41"/>
      <c r="AB62983" s="11"/>
    </row>
    <row r="62984" spans="1:28" s="12" customFormat="1" ht="15" thickBot="1">
      <c r="A62984" s="30"/>
      <c r="B62984" s="30"/>
      <c r="C62984" s="30"/>
      <c r="D62984" s="30"/>
      <c r="E62984" s="30"/>
      <c r="F62984" s="30"/>
      <c r="G62984" s="30"/>
      <c r="H62984" s="31"/>
      <c r="I62984" s="30"/>
      <c r="J62984" s="32"/>
      <c r="K62984" s="30"/>
      <c r="L62984" s="30"/>
      <c r="M62984" s="30"/>
      <c r="N62984" s="33"/>
      <c r="O62984" s="33"/>
      <c r="P62984" s="33"/>
      <c r="Q62984" s="30"/>
      <c r="R62984" s="30"/>
      <c r="S62984" s="30"/>
      <c r="T62984" s="30"/>
      <c r="U62984" s="30"/>
      <c r="V62984" s="31"/>
      <c r="W62984" s="30"/>
      <c r="X62984" s="30"/>
      <c r="Y62984" s="30"/>
      <c r="Z62984" s="41"/>
      <c r="AB62984" s="11"/>
    </row>
    <row r="62985" spans="1:28" s="12" customFormat="1" ht="15" thickBot="1">
      <c r="A62985" s="30"/>
      <c r="B62985" s="30"/>
      <c r="C62985" s="30"/>
      <c r="D62985" s="30"/>
      <c r="E62985" s="30"/>
      <c r="F62985" s="30"/>
      <c r="G62985" s="30"/>
      <c r="H62985" s="31"/>
      <c r="I62985" s="30"/>
      <c r="J62985" s="32"/>
      <c r="K62985" s="30"/>
      <c r="L62985" s="30"/>
      <c r="M62985" s="30"/>
      <c r="N62985" s="33"/>
      <c r="O62985" s="33"/>
      <c r="P62985" s="33"/>
      <c r="Q62985" s="30"/>
      <c r="R62985" s="30"/>
      <c r="S62985" s="30"/>
      <c r="T62985" s="30"/>
      <c r="U62985" s="30"/>
      <c r="V62985" s="31"/>
      <c r="W62985" s="30"/>
      <c r="X62985" s="30"/>
      <c r="Y62985" s="30"/>
      <c r="Z62985" s="41"/>
      <c r="AB62985" s="11"/>
    </row>
    <row r="62986" spans="1:28" s="12" customFormat="1" ht="15" thickBot="1">
      <c r="A62986" s="30"/>
      <c r="B62986" s="30"/>
      <c r="C62986" s="30"/>
      <c r="D62986" s="30"/>
      <c r="E62986" s="30"/>
      <c r="F62986" s="30"/>
      <c r="G62986" s="30"/>
      <c r="H62986" s="31"/>
      <c r="I62986" s="30"/>
      <c r="J62986" s="32"/>
      <c r="K62986" s="30"/>
      <c r="L62986" s="30"/>
      <c r="M62986" s="30"/>
      <c r="N62986" s="33"/>
      <c r="O62986" s="33"/>
      <c r="P62986" s="33"/>
      <c r="Q62986" s="30"/>
      <c r="R62986" s="30"/>
      <c r="S62986" s="30"/>
      <c r="T62986" s="30"/>
      <c r="U62986" s="30"/>
      <c r="V62986" s="31"/>
      <c r="W62986" s="30"/>
      <c r="X62986" s="30"/>
      <c r="Y62986" s="30"/>
      <c r="Z62986" s="41"/>
      <c r="AB62986" s="11"/>
    </row>
    <row r="62987" spans="1:28" s="12" customFormat="1" ht="15" thickBot="1">
      <c r="A62987" s="30"/>
      <c r="B62987" s="30"/>
      <c r="C62987" s="30"/>
      <c r="D62987" s="30"/>
      <c r="E62987" s="30"/>
      <c r="F62987" s="30"/>
      <c r="G62987" s="30"/>
      <c r="H62987" s="31"/>
      <c r="I62987" s="30"/>
      <c r="J62987" s="32"/>
      <c r="K62987" s="30"/>
      <c r="L62987" s="30"/>
      <c r="M62987" s="30"/>
      <c r="N62987" s="33"/>
      <c r="O62987" s="33"/>
      <c r="P62987" s="33"/>
      <c r="Q62987" s="30"/>
      <c r="R62987" s="30"/>
      <c r="S62987" s="30"/>
      <c r="T62987" s="30"/>
      <c r="U62987" s="30"/>
      <c r="V62987" s="31"/>
      <c r="W62987" s="30"/>
      <c r="X62987" s="30"/>
      <c r="Y62987" s="30"/>
      <c r="Z62987" s="41"/>
      <c r="AB62987" s="11"/>
    </row>
    <row r="62988" spans="1:28" s="12" customFormat="1" ht="15" thickBot="1">
      <c r="A62988" s="30"/>
      <c r="B62988" s="30"/>
      <c r="C62988" s="30"/>
      <c r="D62988" s="30"/>
      <c r="E62988" s="30"/>
      <c r="F62988" s="30"/>
      <c r="G62988" s="30"/>
      <c r="H62988" s="31"/>
      <c r="I62988" s="30"/>
      <c r="J62988" s="32"/>
      <c r="K62988" s="30"/>
      <c r="L62988" s="30"/>
      <c r="M62988" s="30"/>
      <c r="N62988" s="33"/>
      <c r="O62988" s="33"/>
      <c r="P62988" s="33"/>
      <c r="Q62988" s="30"/>
      <c r="R62988" s="30"/>
      <c r="S62988" s="30"/>
      <c r="T62988" s="30"/>
      <c r="U62988" s="30"/>
      <c r="V62988" s="31"/>
      <c r="W62988" s="30"/>
      <c r="X62988" s="30"/>
      <c r="Y62988" s="30"/>
      <c r="Z62988" s="41"/>
      <c r="AB62988" s="11"/>
    </row>
    <row r="62989" spans="1:28" s="12" customFormat="1" ht="15" thickBot="1">
      <c r="A62989" s="30"/>
      <c r="B62989" s="30"/>
      <c r="C62989" s="30"/>
      <c r="D62989" s="30"/>
      <c r="E62989" s="30"/>
      <c r="F62989" s="30"/>
      <c r="G62989" s="30"/>
      <c r="H62989" s="31"/>
      <c r="I62989" s="30"/>
      <c r="J62989" s="32"/>
      <c r="K62989" s="30"/>
      <c r="L62989" s="30"/>
      <c r="M62989" s="30"/>
      <c r="N62989" s="33"/>
      <c r="O62989" s="33"/>
      <c r="P62989" s="33"/>
      <c r="Q62989" s="30"/>
      <c r="R62989" s="30"/>
      <c r="S62989" s="30"/>
      <c r="T62989" s="30"/>
      <c r="U62989" s="30"/>
      <c r="V62989" s="31"/>
      <c r="W62989" s="30"/>
      <c r="X62989" s="30"/>
      <c r="Y62989" s="30"/>
      <c r="Z62989" s="41"/>
      <c r="AB62989" s="11"/>
    </row>
    <row r="62990" spans="1:28" s="12" customFormat="1" ht="15" thickBot="1">
      <c r="A62990" s="30"/>
      <c r="B62990" s="30"/>
      <c r="C62990" s="30"/>
      <c r="D62990" s="30"/>
      <c r="E62990" s="30"/>
      <c r="F62990" s="30"/>
      <c r="G62990" s="30"/>
      <c r="H62990" s="31"/>
      <c r="I62990" s="30"/>
      <c r="J62990" s="32"/>
      <c r="K62990" s="30"/>
      <c r="L62990" s="30"/>
      <c r="M62990" s="30"/>
      <c r="N62990" s="33"/>
      <c r="O62990" s="33"/>
      <c r="P62990" s="33"/>
      <c r="Q62990" s="30"/>
      <c r="R62990" s="30"/>
      <c r="S62990" s="30"/>
      <c r="T62990" s="30"/>
      <c r="U62990" s="30"/>
      <c r="V62990" s="31"/>
      <c r="W62990" s="30"/>
      <c r="X62990" s="30"/>
      <c r="Y62990" s="30"/>
      <c r="Z62990" s="41"/>
      <c r="AB62990" s="11"/>
    </row>
    <row r="62991" spans="1:28" s="12" customFormat="1" ht="15" thickBot="1">
      <c r="A62991" s="30"/>
      <c r="B62991" s="30"/>
      <c r="C62991" s="30"/>
      <c r="D62991" s="30"/>
      <c r="E62991" s="30"/>
      <c r="F62991" s="30"/>
      <c r="G62991" s="30"/>
      <c r="H62991" s="31"/>
      <c r="I62991" s="30"/>
      <c r="J62991" s="32"/>
      <c r="K62991" s="30"/>
      <c r="L62991" s="30"/>
      <c r="M62991" s="30"/>
      <c r="N62991" s="33"/>
      <c r="O62991" s="33"/>
      <c r="P62991" s="33"/>
      <c r="Q62991" s="30"/>
      <c r="R62991" s="30"/>
      <c r="S62991" s="30"/>
      <c r="T62991" s="30"/>
      <c r="U62991" s="30"/>
      <c r="V62991" s="31"/>
      <c r="W62991" s="30"/>
      <c r="X62991" s="30"/>
      <c r="Y62991" s="30"/>
      <c r="Z62991" s="41"/>
      <c r="AB62991" s="11"/>
    </row>
    <row r="62992" spans="1:28" s="12" customFormat="1" ht="15" thickBot="1">
      <c r="A62992" s="30"/>
      <c r="B62992" s="30"/>
      <c r="C62992" s="30"/>
      <c r="D62992" s="30"/>
      <c r="E62992" s="30"/>
      <c r="F62992" s="30"/>
      <c r="G62992" s="30"/>
      <c r="H62992" s="31"/>
      <c r="I62992" s="30"/>
      <c r="J62992" s="32"/>
      <c r="K62992" s="30"/>
      <c r="L62992" s="30"/>
      <c r="M62992" s="30"/>
      <c r="N62992" s="33"/>
      <c r="O62992" s="33"/>
      <c r="P62992" s="33"/>
      <c r="Q62992" s="30"/>
      <c r="R62992" s="30"/>
      <c r="S62992" s="30"/>
      <c r="T62992" s="30"/>
      <c r="U62992" s="30"/>
      <c r="V62992" s="31"/>
      <c r="W62992" s="30"/>
      <c r="X62992" s="30"/>
      <c r="Y62992" s="30"/>
      <c r="Z62992" s="41"/>
      <c r="AB62992" s="11"/>
    </row>
    <row r="62993" spans="1:28" s="12" customFormat="1" ht="15" thickBot="1">
      <c r="A62993" s="30"/>
      <c r="B62993" s="30"/>
      <c r="C62993" s="30"/>
      <c r="D62993" s="30"/>
      <c r="E62993" s="30"/>
      <c r="F62993" s="30"/>
      <c r="G62993" s="30"/>
      <c r="H62993" s="31"/>
      <c r="I62993" s="30"/>
      <c r="J62993" s="32"/>
      <c r="K62993" s="30"/>
      <c r="L62993" s="30"/>
      <c r="M62993" s="30"/>
      <c r="N62993" s="33"/>
      <c r="O62993" s="33"/>
      <c r="P62993" s="33"/>
      <c r="Q62993" s="30"/>
      <c r="R62993" s="30"/>
      <c r="S62993" s="30"/>
      <c r="T62993" s="30"/>
      <c r="U62993" s="30"/>
      <c r="V62993" s="31"/>
      <c r="W62993" s="30"/>
      <c r="X62993" s="30"/>
      <c r="Y62993" s="30"/>
      <c r="Z62993" s="41"/>
      <c r="AB62993" s="11"/>
    </row>
    <row r="62994" spans="1:28" s="12" customFormat="1" ht="15" thickBot="1">
      <c r="A62994" s="30"/>
      <c r="B62994" s="30"/>
      <c r="C62994" s="30"/>
      <c r="D62994" s="30"/>
      <c r="E62994" s="30"/>
      <c r="F62994" s="30"/>
      <c r="G62994" s="30"/>
      <c r="H62994" s="31"/>
      <c r="I62994" s="30"/>
      <c r="J62994" s="32"/>
      <c r="K62994" s="30"/>
      <c r="L62994" s="30"/>
      <c r="M62994" s="30"/>
      <c r="N62994" s="33"/>
      <c r="O62994" s="33"/>
      <c r="P62994" s="33"/>
      <c r="Q62994" s="30"/>
      <c r="R62994" s="30"/>
      <c r="S62994" s="30"/>
      <c r="T62994" s="30"/>
      <c r="U62994" s="30"/>
      <c r="V62994" s="31"/>
      <c r="W62994" s="30"/>
      <c r="X62994" s="30"/>
      <c r="Y62994" s="30"/>
      <c r="Z62994" s="41"/>
      <c r="AB62994" s="11"/>
    </row>
    <row r="62995" spans="1:28" s="12" customFormat="1" ht="15" thickBot="1">
      <c r="A62995" s="30"/>
      <c r="B62995" s="30"/>
      <c r="C62995" s="30"/>
      <c r="D62995" s="30"/>
      <c r="E62995" s="30"/>
      <c r="F62995" s="30"/>
      <c r="G62995" s="30"/>
      <c r="H62995" s="31"/>
      <c r="I62995" s="30"/>
      <c r="J62995" s="32"/>
      <c r="K62995" s="30"/>
      <c r="L62995" s="30"/>
      <c r="M62995" s="30"/>
      <c r="N62995" s="33"/>
      <c r="O62995" s="33"/>
      <c r="P62995" s="33"/>
      <c r="Q62995" s="30"/>
      <c r="R62995" s="30"/>
      <c r="S62995" s="30"/>
      <c r="T62995" s="30"/>
      <c r="U62995" s="30"/>
      <c r="V62995" s="31"/>
      <c r="W62995" s="30"/>
      <c r="X62995" s="30"/>
      <c r="Y62995" s="30"/>
      <c r="Z62995" s="41"/>
      <c r="AB62995" s="11"/>
    </row>
    <row r="62996" spans="1:28" s="12" customFormat="1" ht="15" thickBot="1">
      <c r="A62996" s="30"/>
      <c r="B62996" s="30"/>
      <c r="C62996" s="30"/>
      <c r="D62996" s="30"/>
      <c r="E62996" s="30"/>
      <c r="F62996" s="30"/>
      <c r="G62996" s="30"/>
      <c r="H62996" s="31"/>
      <c r="I62996" s="30"/>
      <c r="J62996" s="32"/>
      <c r="K62996" s="30"/>
      <c r="L62996" s="30"/>
      <c r="M62996" s="30"/>
      <c r="N62996" s="33"/>
      <c r="O62996" s="33"/>
      <c r="P62996" s="33"/>
      <c r="Q62996" s="30"/>
      <c r="R62996" s="30"/>
      <c r="S62996" s="30"/>
      <c r="T62996" s="30"/>
      <c r="U62996" s="30"/>
      <c r="V62996" s="31"/>
      <c r="W62996" s="30"/>
      <c r="X62996" s="30"/>
      <c r="Y62996" s="30"/>
      <c r="Z62996" s="41"/>
      <c r="AB62996" s="11"/>
    </row>
    <row r="62997" spans="1:28" s="12" customFormat="1" ht="15" thickBot="1">
      <c r="A62997" s="30"/>
      <c r="B62997" s="30"/>
      <c r="C62997" s="30"/>
      <c r="D62997" s="30"/>
      <c r="E62997" s="30"/>
      <c r="F62997" s="30"/>
      <c r="G62997" s="30"/>
      <c r="H62997" s="31"/>
      <c r="I62997" s="30"/>
      <c r="J62997" s="32"/>
      <c r="K62997" s="30"/>
      <c r="L62997" s="30"/>
      <c r="M62997" s="30"/>
      <c r="N62997" s="33"/>
      <c r="O62997" s="33"/>
      <c r="P62997" s="33"/>
      <c r="Q62997" s="30"/>
      <c r="R62997" s="30"/>
      <c r="S62997" s="30"/>
      <c r="T62997" s="30"/>
      <c r="U62997" s="30"/>
      <c r="V62997" s="31"/>
      <c r="W62997" s="30"/>
      <c r="X62997" s="30"/>
      <c r="Y62997" s="30"/>
      <c r="Z62997" s="41"/>
      <c r="AB62997" s="11"/>
    </row>
    <row r="62998" spans="1:28" s="12" customFormat="1" ht="15" thickBot="1">
      <c r="A62998" s="30"/>
      <c r="B62998" s="30"/>
      <c r="C62998" s="30"/>
      <c r="D62998" s="30"/>
      <c r="E62998" s="30"/>
      <c r="F62998" s="30"/>
      <c r="G62998" s="30"/>
      <c r="H62998" s="31"/>
      <c r="I62998" s="30"/>
      <c r="J62998" s="32"/>
      <c r="K62998" s="30"/>
      <c r="L62998" s="30"/>
      <c r="M62998" s="30"/>
      <c r="N62998" s="33"/>
      <c r="O62998" s="33"/>
      <c r="P62998" s="33"/>
      <c r="Q62998" s="30"/>
      <c r="R62998" s="30"/>
      <c r="S62998" s="30"/>
      <c r="T62998" s="30"/>
      <c r="U62998" s="30"/>
      <c r="V62998" s="31"/>
      <c r="W62998" s="30"/>
      <c r="X62998" s="30"/>
      <c r="Y62998" s="30"/>
      <c r="Z62998" s="41"/>
      <c r="AB62998" s="11"/>
    </row>
    <row r="62999" spans="1:28" s="12" customFormat="1" ht="15" thickBot="1">
      <c r="A62999" s="30"/>
      <c r="B62999" s="30"/>
      <c r="C62999" s="30"/>
      <c r="D62999" s="30"/>
      <c r="E62999" s="30"/>
      <c r="F62999" s="30"/>
      <c r="G62999" s="30"/>
      <c r="H62999" s="31"/>
      <c r="I62999" s="30"/>
      <c r="J62999" s="32"/>
      <c r="K62999" s="30"/>
      <c r="L62999" s="30"/>
      <c r="M62999" s="30"/>
      <c r="N62999" s="33"/>
      <c r="O62999" s="33"/>
      <c r="P62999" s="33"/>
      <c r="Q62999" s="30"/>
      <c r="R62999" s="30"/>
      <c r="S62999" s="30"/>
      <c r="T62999" s="30"/>
      <c r="U62999" s="30"/>
      <c r="V62999" s="31"/>
      <c r="W62999" s="30"/>
      <c r="X62999" s="30"/>
      <c r="Y62999" s="30"/>
      <c r="Z62999" s="41"/>
      <c r="AB62999" s="11"/>
    </row>
    <row r="63000" spans="1:28" s="12" customFormat="1" ht="15" thickBot="1">
      <c r="A63000" s="30"/>
      <c r="B63000" s="30"/>
      <c r="C63000" s="30"/>
      <c r="D63000" s="30"/>
      <c r="E63000" s="30"/>
      <c r="F63000" s="30"/>
      <c r="G63000" s="30"/>
      <c r="H63000" s="31"/>
      <c r="I63000" s="30"/>
      <c r="J63000" s="32"/>
      <c r="K63000" s="30"/>
      <c r="L63000" s="30"/>
      <c r="M63000" s="30"/>
      <c r="N63000" s="33"/>
      <c r="O63000" s="33"/>
      <c r="P63000" s="33"/>
      <c r="Q63000" s="30"/>
      <c r="R63000" s="30"/>
      <c r="S63000" s="30"/>
      <c r="T63000" s="30"/>
      <c r="U63000" s="30"/>
      <c r="V63000" s="31"/>
      <c r="W63000" s="30"/>
      <c r="X63000" s="30"/>
      <c r="Y63000" s="30"/>
      <c r="Z63000" s="41"/>
      <c r="AB63000" s="11"/>
    </row>
    <row r="63001" spans="1:28" s="12" customFormat="1" ht="15" thickBot="1">
      <c r="A63001" s="30"/>
      <c r="B63001" s="30"/>
      <c r="C63001" s="30"/>
      <c r="D63001" s="30"/>
      <c r="E63001" s="30"/>
      <c r="F63001" s="30"/>
      <c r="G63001" s="30"/>
      <c r="H63001" s="31"/>
      <c r="I63001" s="30"/>
      <c r="J63001" s="32"/>
      <c r="K63001" s="30"/>
      <c r="L63001" s="30"/>
      <c r="M63001" s="30"/>
      <c r="N63001" s="33"/>
      <c r="O63001" s="33"/>
      <c r="P63001" s="33"/>
      <c r="Q63001" s="30"/>
      <c r="R63001" s="30"/>
      <c r="S63001" s="30"/>
      <c r="T63001" s="30"/>
      <c r="U63001" s="30"/>
      <c r="V63001" s="31"/>
      <c r="W63001" s="30"/>
      <c r="X63001" s="30"/>
      <c r="Y63001" s="30"/>
      <c r="Z63001" s="41"/>
      <c r="AB63001" s="11"/>
    </row>
    <row r="63002" spans="1:28" s="12" customFormat="1" ht="15" thickBot="1">
      <c r="A63002" s="30"/>
      <c r="B63002" s="30"/>
      <c r="C63002" s="30"/>
      <c r="D63002" s="30"/>
      <c r="E63002" s="30"/>
      <c r="F63002" s="30"/>
      <c r="G63002" s="30"/>
      <c r="H63002" s="31"/>
      <c r="I63002" s="30"/>
      <c r="J63002" s="32"/>
      <c r="K63002" s="30"/>
      <c r="L63002" s="30"/>
      <c r="M63002" s="30"/>
      <c r="N63002" s="33"/>
      <c r="O63002" s="33"/>
      <c r="P63002" s="33"/>
      <c r="Q63002" s="30"/>
      <c r="R63002" s="30"/>
      <c r="S63002" s="30"/>
      <c r="T63002" s="30"/>
      <c r="U63002" s="30"/>
      <c r="V63002" s="31"/>
      <c r="W63002" s="30"/>
      <c r="X63002" s="30"/>
      <c r="Y63002" s="30"/>
      <c r="Z63002" s="41"/>
      <c r="AB63002" s="11"/>
    </row>
    <row r="63003" spans="1:28" s="12" customFormat="1" ht="15" thickBot="1">
      <c r="A63003" s="30"/>
      <c r="B63003" s="30"/>
      <c r="C63003" s="30"/>
      <c r="D63003" s="30"/>
      <c r="E63003" s="30"/>
      <c r="F63003" s="30"/>
      <c r="G63003" s="30"/>
      <c r="H63003" s="31"/>
      <c r="I63003" s="30"/>
      <c r="J63003" s="32"/>
      <c r="K63003" s="30"/>
      <c r="L63003" s="30"/>
      <c r="M63003" s="30"/>
      <c r="N63003" s="33"/>
      <c r="O63003" s="33"/>
      <c r="P63003" s="33"/>
      <c r="Q63003" s="30"/>
      <c r="R63003" s="30"/>
      <c r="S63003" s="30"/>
      <c r="T63003" s="30"/>
      <c r="U63003" s="30"/>
      <c r="V63003" s="31"/>
      <c r="W63003" s="30"/>
      <c r="X63003" s="30"/>
      <c r="Y63003" s="30"/>
      <c r="Z63003" s="41"/>
      <c r="AB63003" s="11"/>
    </row>
    <row r="63004" spans="1:28" s="12" customFormat="1" ht="15" thickBot="1">
      <c r="A63004" s="30"/>
      <c r="B63004" s="30"/>
      <c r="C63004" s="30"/>
      <c r="D63004" s="30"/>
      <c r="E63004" s="30"/>
      <c r="F63004" s="30"/>
      <c r="G63004" s="30"/>
      <c r="H63004" s="31"/>
      <c r="I63004" s="30"/>
      <c r="J63004" s="32"/>
      <c r="K63004" s="30"/>
      <c r="L63004" s="30"/>
      <c r="M63004" s="30"/>
      <c r="N63004" s="33"/>
      <c r="O63004" s="33"/>
      <c r="P63004" s="33"/>
      <c r="Q63004" s="30"/>
      <c r="R63004" s="30"/>
      <c r="S63004" s="30"/>
      <c r="T63004" s="30"/>
      <c r="U63004" s="30"/>
      <c r="V63004" s="31"/>
      <c r="W63004" s="30"/>
      <c r="X63004" s="30"/>
      <c r="Y63004" s="30"/>
      <c r="Z63004" s="41"/>
      <c r="AB63004" s="11"/>
    </row>
    <row r="63005" spans="1:28" s="12" customFormat="1" ht="15" thickBot="1">
      <c r="A63005" s="30"/>
      <c r="B63005" s="30"/>
      <c r="C63005" s="30"/>
      <c r="D63005" s="30"/>
      <c r="E63005" s="30"/>
      <c r="F63005" s="30"/>
      <c r="G63005" s="30"/>
      <c r="H63005" s="31"/>
      <c r="I63005" s="30"/>
      <c r="J63005" s="32"/>
      <c r="K63005" s="30"/>
      <c r="L63005" s="30"/>
      <c r="M63005" s="30"/>
      <c r="N63005" s="33"/>
      <c r="O63005" s="33"/>
      <c r="P63005" s="33"/>
      <c r="Q63005" s="30"/>
      <c r="R63005" s="30"/>
      <c r="S63005" s="30"/>
      <c r="T63005" s="30"/>
      <c r="U63005" s="30"/>
      <c r="V63005" s="31"/>
      <c r="W63005" s="30"/>
      <c r="X63005" s="30"/>
      <c r="Y63005" s="30"/>
      <c r="Z63005" s="41"/>
      <c r="AB63005" s="11"/>
    </row>
    <row r="63006" spans="1:28" s="12" customFormat="1" ht="15" thickBot="1">
      <c r="A63006" s="30"/>
      <c r="B63006" s="30"/>
      <c r="C63006" s="30"/>
      <c r="D63006" s="30"/>
      <c r="E63006" s="30"/>
      <c r="F63006" s="30"/>
      <c r="G63006" s="30"/>
      <c r="H63006" s="31"/>
      <c r="I63006" s="30"/>
      <c r="J63006" s="32"/>
      <c r="K63006" s="30"/>
      <c r="L63006" s="30"/>
      <c r="M63006" s="30"/>
      <c r="N63006" s="33"/>
      <c r="O63006" s="33"/>
      <c r="P63006" s="33"/>
      <c r="Q63006" s="30"/>
      <c r="R63006" s="30"/>
      <c r="S63006" s="30"/>
      <c r="T63006" s="30"/>
      <c r="U63006" s="30"/>
      <c r="V63006" s="31"/>
      <c r="W63006" s="30"/>
      <c r="X63006" s="41"/>
      <c r="Y63006" s="41"/>
      <c r="Z63006" s="41"/>
      <c r="AB63006" s="11"/>
    </row>
    <row r="63007" spans="1:28" s="12" customFormat="1" ht="15" thickBot="1">
      <c r="A63007" s="30"/>
      <c r="B63007" s="30"/>
      <c r="C63007" s="30"/>
      <c r="D63007" s="30"/>
      <c r="E63007" s="30"/>
      <c r="F63007" s="30"/>
      <c r="G63007" s="30"/>
      <c r="H63007" s="31"/>
      <c r="I63007" s="30"/>
      <c r="J63007" s="32"/>
      <c r="K63007" s="30"/>
      <c r="L63007" s="30"/>
      <c r="M63007" s="30"/>
      <c r="N63007" s="33"/>
      <c r="O63007" s="33"/>
      <c r="P63007" s="33"/>
      <c r="Q63007" s="30"/>
      <c r="R63007" s="30"/>
      <c r="S63007" s="30"/>
      <c r="T63007" s="30"/>
      <c r="U63007" s="30"/>
      <c r="V63007" s="31"/>
      <c r="W63007" s="30"/>
      <c r="X63007" s="41"/>
      <c r="Y63007" s="41"/>
      <c r="Z63007" s="41"/>
      <c r="AB63007" s="11"/>
    </row>
    <row r="63008" spans="1:28" s="12" customFormat="1" ht="15" thickBot="1">
      <c r="A63008" s="30"/>
      <c r="B63008" s="30"/>
      <c r="C63008" s="30"/>
      <c r="D63008" s="30"/>
      <c r="E63008" s="30"/>
      <c r="F63008" s="30"/>
      <c r="G63008" s="30"/>
      <c r="H63008" s="31"/>
      <c r="I63008" s="30"/>
      <c r="J63008" s="32"/>
      <c r="K63008" s="30"/>
      <c r="L63008" s="30"/>
      <c r="M63008" s="30"/>
      <c r="N63008" s="33"/>
      <c r="O63008" s="33"/>
      <c r="P63008" s="33"/>
      <c r="Q63008" s="30"/>
      <c r="R63008" s="30"/>
      <c r="S63008" s="30"/>
      <c r="T63008" s="30"/>
      <c r="U63008" s="30"/>
      <c r="V63008" s="31"/>
      <c r="W63008" s="30"/>
      <c r="X63008" s="41"/>
      <c r="Y63008" s="41"/>
      <c r="Z63008" s="41"/>
      <c r="AB63008" s="11"/>
    </row>
    <row r="63009" spans="1:28" s="12" customFormat="1" ht="15" thickBot="1">
      <c r="A63009" s="30"/>
      <c r="B63009" s="30"/>
      <c r="C63009" s="30"/>
      <c r="D63009" s="30"/>
      <c r="E63009" s="30"/>
      <c r="F63009" s="30"/>
      <c r="G63009" s="30"/>
      <c r="H63009" s="31"/>
      <c r="I63009" s="30"/>
      <c r="J63009" s="32"/>
      <c r="K63009" s="30"/>
      <c r="L63009" s="30"/>
      <c r="M63009" s="30"/>
      <c r="N63009" s="33"/>
      <c r="O63009" s="33"/>
      <c r="P63009" s="33"/>
      <c r="Q63009" s="30"/>
      <c r="R63009" s="30"/>
      <c r="S63009" s="30"/>
      <c r="T63009" s="30"/>
      <c r="U63009" s="30"/>
      <c r="V63009" s="31"/>
      <c r="W63009" s="30"/>
      <c r="X63009" s="41"/>
      <c r="Y63009" s="41"/>
      <c r="Z63009" s="41"/>
      <c r="AB63009" s="11"/>
    </row>
    <row r="63010" spans="1:28" s="12" customFormat="1" ht="15" thickBot="1">
      <c r="A63010" s="30"/>
      <c r="B63010" s="30"/>
      <c r="C63010" s="30"/>
      <c r="D63010" s="30"/>
      <c r="E63010" s="30"/>
      <c r="F63010" s="30"/>
      <c r="G63010" s="30"/>
      <c r="H63010" s="31"/>
      <c r="I63010" s="30"/>
      <c r="J63010" s="32"/>
      <c r="K63010" s="30"/>
      <c r="L63010" s="30"/>
      <c r="M63010" s="30"/>
      <c r="N63010" s="33"/>
      <c r="O63010" s="33"/>
      <c r="P63010" s="33"/>
      <c r="Q63010" s="30"/>
      <c r="R63010" s="30"/>
      <c r="S63010" s="30"/>
      <c r="T63010" s="30"/>
      <c r="U63010" s="30"/>
      <c r="V63010" s="31"/>
      <c r="W63010" s="30"/>
      <c r="X63010" s="41"/>
      <c r="Y63010" s="41"/>
      <c r="Z63010" s="41"/>
      <c r="AB63010" s="11"/>
    </row>
    <row r="63011" spans="1:28" s="12" customFormat="1" ht="15" thickBot="1">
      <c r="A63011" s="30"/>
      <c r="B63011" s="30"/>
      <c r="C63011" s="30"/>
      <c r="D63011" s="30"/>
      <c r="E63011" s="30"/>
      <c r="F63011" s="30"/>
      <c r="G63011" s="30"/>
      <c r="H63011" s="31"/>
      <c r="I63011" s="30"/>
      <c r="J63011" s="32"/>
      <c r="K63011" s="30"/>
      <c r="L63011" s="30"/>
      <c r="M63011" s="30"/>
      <c r="N63011" s="33"/>
      <c r="O63011" s="33"/>
      <c r="P63011" s="33"/>
      <c r="Q63011" s="30"/>
      <c r="R63011" s="30"/>
      <c r="S63011" s="30"/>
      <c r="T63011" s="30"/>
      <c r="U63011" s="30"/>
      <c r="V63011" s="31"/>
      <c r="W63011" s="30"/>
      <c r="X63011" s="41"/>
      <c r="Y63011" s="41"/>
      <c r="Z63011" s="41"/>
      <c r="AB63011" s="11"/>
    </row>
    <row r="63012" spans="1:28" s="12" customFormat="1" ht="15" thickBot="1">
      <c r="A63012" s="30"/>
      <c r="B63012" s="30"/>
      <c r="C63012" s="30"/>
      <c r="D63012" s="30"/>
      <c r="E63012" s="30"/>
      <c r="F63012" s="30"/>
      <c r="G63012" s="30"/>
      <c r="H63012" s="31"/>
      <c r="I63012" s="30"/>
      <c r="J63012" s="32"/>
      <c r="K63012" s="30"/>
      <c r="L63012" s="30"/>
      <c r="M63012" s="30"/>
      <c r="N63012" s="33"/>
      <c r="O63012" s="33"/>
      <c r="P63012" s="33"/>
      <c r="Q63012" s="30"/>
      <c r="R63012" s="30"/>
      <c r="S63012" s="30"/>
      <c r="T63012" s="30"/>
      <c r="U63012" s="30"/>
      <c r="V63012" s="31"/>
      <c r="W63012" s="30"/>
      <c r="X63012" s="41"/>
      <c r="Y63012" s="41"/>
      <c r="Z63012" s="41"/>
      <c r="AB63012" s="11"/>
    </row>
    <row r="63013" spans="1:28" s="12" customFormat="1" ht="15" thickBot="1">
      <c r="A63013" s="30"/>
      <c r="B63013" s="30"/>
      <c r="C63013" s="30"/>
      <c r="D63013" s="30"/>
      <c r="E63013" s="30"/>
      <c r="F63013" s="30"/>
      <c r="G63013" s="30"/>
      <c r="H63013" s="31"/>
      <c r="I63013" s="30"/>
      <c r="J63013" s="32"/>
      <c r="K63013" s="30"/>
      <c r="L63013" s="30"/>
      <c r="M63013" s="30"/>
      <c r="N63013" s="33"/>
      <c r="O63013" s="33"/>
      <c r="P63013" s="33"/>
      <c r="Q63013" s="30"/>
      <c r="R63013" s="30"/>
      <c r="S63013" s="30"/>
      <c r="T63013" s="30"/>
      <c r="U63013" s="30"/>
      <c r="V63013" s="31"/>
      <c r="W63013" s="30"/>
      <c r="X63013" s="41"/>
      <c r="Y63013" s="41"/>
      <c r="Z63013" s="41"/>
      <c r="AB63013" s="11"/>
    </row>
    <row r="63014" spans="1:28" s="12" customFormat="1" ht="15" thickBot="1">
      <c r="A63014" s="30"/>
      <c r="B63014" s="30"/>
      <c r="C63014" s="30"/>
      <c r="D63014" s="30"/>
      <c r="E63014" s="30"/>
      <c r="F63014" s="30"/>
      <c r="G63014" s="30"/>
      <c r="H63014" s="31"/>
      <c r="I63014" s="30"/>
      <c r="J63014" s="32"/>
      <c r="K63014" s="30"/>
      <c r="L63014" s="30"/>
      <c r="M63014" s="30"/>
      <c r="N63014" s="33"/>
      <c r="O63014" s="33"/>
      <c r="P63014" s="33"/>
      <c r="Q63014" s="30"/>
      <c r="R63014" s="30"/>
      <c r="S63014" s="30"/>
      <c r="T63014" s="30"/>
      <c r="U63014" s="30"/>
      <c r="V63014" s="31"/>
      <c r="W63014" s="30"/>
      <c r="X63014" s="41"/>
      <c r="Y63014" s="41"/>
      <c r="Z63014" s="41"/>
      <c r="AB63014" s="11"/>
    </row>
    <row r="63015" spans="1:28" s="12" customFormat="1" ht="15" thickBot="1">
      <c r="A63015" s="30"/>
      <c r="B63015" s="30"/>
      <c r="C63015" s="30"/>
      <c r="D63015" s="30"/>
      <c r="E63015" s="30"/>
      <c r="F63015" s="30"/>
      <c r="G63015" s="30"/>
      <c r="H63015" s="31"/>
      <c r="I63015" s="30"/>
      <c r="J63015" s="32"/>
      <c r="K63015" s="30"/>
      <c r="L63015" s="30"/>
      <c r="M63015" s="30"/>
      <c r="N63015" s="33"/>
      <c r="O63015" s="33"/>
      <c r="P63015" s="33"/>
      <c r="Q63015" s="30"/>
      <c r="R63015" s="30"/>
      <c r="S63015" s="30"/>
      <c r="T63015" s="30"/>
      <c r="U63015" s="30"/>
      <c r="V63015" s="31"/>
      <c r="W63015" s="30"/>
      <c r="X63015" s="41"/>
      <c r="Y63015" s="41"/>
      <c r="Z63015" s="41"/>
      <c r="AB63015" s="11"/>
    </row>
    <row r="63016" spans="1:28" s="12" customFormat="1" ht="15" thickBot="1">
      <c r="A63016" s="30"/>
      <c r="B63016" s="30"/>
      <c r="C63016" s="30"/>
      <c r="D63016" s="30"/>
      <c r="E63016" s="30"/>
      <c r="F63016" s="30"/>
      <c r="G63016" s="30"/>
      <c r="H63016" s="31"/>
      <c r="I63016" s="30"/>
      <c r="J63016" s="32"/>
      <c r="K63016" s="30"/>
      <c r="L63016" s="30"/>
      <c r="M63016" s="30"/>
      <c r="N63016" s="33"/>
      <c r="O63016" s="33"/>
      <c r="P63016" s="33"/>
      <c r="Q63016" s="30"/>
      <c r="R63016" s="30"/>
      <c r="S63016" s="30"/>
      <c r="T63016" s="30"/>
      <c r="U63016" s="30"/>
      <c r="V63016" s="31"/>
      <c r="W63016" s="30"/>
      <c r="X63016" s="41"/>
      <c r="Y63016" s="41"/>
      <c r="Z63016" s="41"/>
      <c r="AB63016" s="11"/>
    </row>
    <row r="63017" spans="1:28" s="12" customFormat="1" ht="15" thickBot="1">
      <c r="A63017" s="30"/>
      <c r="B63017" s="30"/>
      <c r="C63017" s="30"/>
      <c r="D63017" s="30"/>
      <c r="E63017" s="30"/>
      <c r="F63017" s="30"/>
      <c r="G63017" s="30"/>
      <c r="H63017" s="31"/>
      <c r="I63017" s="30"/>
      <c r="J63017" s="32"/>
      <c r="K63017" s="30"/>
      <c r="L63017" s="30"/>
      <c r="M63017" s="30"/>
      <c r="N63017" s="33"/>
      <c r="O63017" s="33"/>
      <c r="P63017" s="33"/>
      <c r="Q63017" s="30"/>
      <c r="R63017" s="30"/>
      <c r="S63017" s="30"/>
      <c r="T63017" s="30"/>
      <c r="U63017" s="30"/>
      <c r="V63017" s="31"/>
      <c r="W63017" s="30"/>
      <c r="X63017" s="41"/>
      <c r="Y63017" s="41"/>
      <c r="Z63017" s="41"/>
      <c r="AB63017" s="11"/>
    </row>
    <row r="63018" spans="1:28" s="12" customFormat="1" ht="15" thickBot="1">
      <c r="A63018" s="30"/>
      <c r="B63018" s="30"/>
      <c r="C63018" s="30"/>
      <c r="D63018" s="30"/>
      <c r="E63018" s="30"/>
      <c r="F63018" s="30"/>
      <c r="G63018" s="30"/>
      <c r="H63018" s="31"/>
      <c r="I63018" s="30"/>
      <c r="J63018" s="32"/>
      <c r="K63018" s="30"/>
      <c r="L63018" s="30"/>
      <c r="M63018" s="30"/>
      <c r="N63018" s="33"/>
      <c r="O63018" s="33"/>
      <c r="P63018" s="33"/>
      <c r="Q63018" s="30"/>
      <c r="R63018" s="30"/>
      <c r="S63018" s="30"/>
      <c r="T63018" s="30"/>
      <c r="U63018" s="30"/>
      <c r="V63018" s="31"/>
      <c r="W63018" s="30"/>
      <c r="X63018" s="41"/>
      <c r="Y63018" s="41"/>
      <c r="Z63018" s="41"/>
      <c r="AB63018" s="11"/>
    </row>
    <row r="63019" spans="1:28" s="12" customFormat="1" ht="15" thickBot="1">
      <c r="A63019" s="30"/>
      <c r="B63019" s="30"/>
      <c r="C63019" s="30"/>
      <c r="D63019" s="30"/>
      <c r="E63019" s="30"/>
      <c r="F63019" s="30"/>
      <c r="G63019" s="30"/>
      <c r="H63019" s="31"/>
      <c r="I63019" s="30"/>
      <c r="J63019" s="32"/>
      <c r="K63019" s="30"/>
      <c r="L63019" s="30"/>
      <c r="M63019" s="30"/>
      <c r="N63019" s="33"/>
      <c r="O63019" s="33"/>
      <c r="P63019" s="33"/>
      <c r="Q63019" s="30"/>
      <c r="R63019" s="30"/>
      <c r="S63019" s="30"/>
      <c r="T63019" s="30"/>
      <c r="U63019" s="30"/>
      <c r="V63019" s="31"/>
      <c r="W63019" s="30"/>
      <c r="X63019" s="41"/>
      <c r="Y63019" s="41"/>
      <c r="Z63019" s="41"/>
      <c r="AB63019" s="11"/>
    </row>
    <row r="63020" spans="1:28" s="12" customFormat="1" ht="15" thickBot="1">
      <c r="A63020" s="30"/>
      <c r="B63020" s="30"/>
      <c r="C63020" s="30"/>
      <c r="D63020" s="30"/>
      <c r="E63020" s="30"/>
      <c r="F63020" s="30"/>
      <c r="G63020" s="30"/>
      <c r="H63020" s="31"/>
      <c r="I63020" s="30"/>
      <c r="J63020" s="32"/>
      <c r="K63020" s="30"/>
      <c r="L63020" s="30"/>
      <c r="M63020" s="30"/>
      <c r="N63020" s="33"/>
      <c r="O63020" s="33"/>
      <c r="P63020" s="33"/>
      <c r="Q63020" s="30"/>
      <c r="R63020" s="30"/>
      <c r="S63020" s="30"/>
      <c r="T63020" s="30"/>
      <c r="U63020" s="30"/>
      <c r="V63020" s="31"/>
      <c r="W63020" s="30"/>
      <c r="X63020" s="41"/>
      <c r="Y63020" s="41"/>
      <c r="Z63020" s="41"/>
      <c r="AB63020" s="11"/>
    </row>
    <row r="63021" spans="1:28" s="12" customFormat="1" ht="15" thickBot="1">
      <c r="A63021" s="30"/>
      <c r="B63021" s="30"/>
      <c r="C63021" s="30"/>
      <c r="D63021" s="30"/>
      <c r="E63021" s="30"/>
      <c r="F63021" s="30"/>
      <c r="G63021" s="30"/>
      <c r="H63021" s="31"/>
      <c r="I63021" s="30"/>
      <c r="J63021" s="32"/>
      <c r="K63021" s="30"/>
      <c r="L63021" s="30"/>
      <c r="M63021" s="30"/>
      <c r="N63021" s="33"/>
      <c r="O63021" s="33"/>
      <c r="P63021" s="33"/>
      <c r="Q63021" s="30"/>
      <c r="R63021" s="30"/>
      <c r="S63021" s="30"/>
      <c r="T63021" s="30"/>
      <c r="U63021" s="30"/>
      <c r="V63021" s="31"/>
      <c r="W63021" s="30"/>
      <c r="X63021" s="41"/>
      <c r="Y63021" s="41"/>
      <c r="Z63021" s="41"/>
      <c r="AB63021" s="11"/>
    </row>
    <row r="63022" spans="1:28" s="12" customFormat="1" ht="15" thickBot="1">
      <c r="A63022" s="30"/>
      <c r="B63022" s="30"/>
      <c r="C63022" s="30"/>
      <c r="D63022" s="30"/>
      <c r="E63022" s="30"/>
      <c r="F63022" s="30"/>
      <c r="G63022" s="30"/>
      <c r="H63022" s="31"/>
      <c r="I63022" s="30"/>
      <c r="J63022" s="32"/>
      <c r="K63022" s="30"/>
      <c r="L63022" s="30"/>
      <c r="M63022" s="30"/>
      <c r="N63022" s="33"/>
      <c r="O63022" s="33"/>
      <c r="P63022" s="33"/>
      <c r="Q63022" s="30"/>
      <c r="R63022" s="30"/>
      <c r="S63022" s="30"/>
      <c r="T63022" s="30"/>
      <c r="U63022" s="30"/>
      <c r="V63022" s="31"/>
      <c r="W63022" s="30"/>
      <c r="X63022" s="30"/>
      <c r="Y63022" s="30"/>
      <c r="Z63022" s="41"/>
      <c r="AB63022" s="11"/>
    </row>
    <row r="63023" spans="1:28" s="12" customFormat="1" ht="15" thickBot="1">
      <c r="A63023" s="30"/>
      <c r="B63023" s="30"/>
      <c r="C63023" s="30"/>
      <c r="D63023" s="30"/>
      <c r="E63023" s="30"/>
      <c r="F63023" s="30"/>
      <c r="G63023" s="30"/>
      <c r="H63023" s="31"/>
      <c r="I63023" s="30"/>
      <c r="J63023" s="32"/>
      <c r="K63023" s="30"/>
      <c r="L63023" s="30"/>
      <c r="M63023" s="30"/>
      <c r="N63023" s="33"/>
      <c r="O63023" s="33"/>
      <c r="P63023" s="33"/>
      <c r="Q63023" s="30"/>
      <c r="R63023" s="30"/>
      <c r="S63023" s="30"/>
      <c r="T63023" s="30"/>
      <c r="U63023" s="30"/>
      <c r="V63023" s="31"/>
      <c r="W63023" s="30"/>
      <c r="X63023" s="30"/>
      <c r="Y63023" s="30"/>
      <c r="Z63023" s="41"/>
      <c r="AB63023" s="11"/>
    </row>
    <row r="63024" spans="1:28" s="12" customFormat="1" ht="15" thickBot="1">
      <c r="A63024" s="30"/>
      <c r="B63024" s="30"/>
      <c r="C63024" s="30"/>
      <c r="D63024" s="30"/>
      <c r="E63024" s="30"/>
      <c r="F63024" s="30"/>
      <c r="G63024" s="30"/>
      <c r="H63024" s="31"/>
      <c r="I63024" s="30"/>
      <c r="J63024" s="32"/>
      <c r="K63024" s="30"/>
      <c r="L63024" s="30"/>
      <c r="M63024" s="30"/>
      <c r="N63024" s="33"/>
      <c r="O63024" s="33"/>
      <c r="P63024" s="33"/>
      <c r="Q63024" s="30"/>
      <c r="R63024" s="30"/>
      <c r="S63024" s="30"/>
      <c r="T63024" s="30"/>
      <c r="U63024" s="30"/>
      <c r="V63024" s="31"/>
      <c r="W63024" s="30"/>
      <c r="X63024" s="30"/>
      <c r="Y63024" s="30"/>
      <c r="Z63024" s="41"/>
      <c r="AB63024" s="11"/>
    </row>
    <row r="63025" spans="1:28" s="12" customFormat="1" ht="15" thickBot="1">
      <c r="A63025" s="30"/>
      <c r="B63025" s="30"/>
      <c r="C63025" s="30"/>
      <c r="D63025" s="30"/>
      <c r="E63025" s="30"/>
      <c r="F63025" s="30"/>
      <c r="G63025" s="30"/>
      <c r="H63025" s="31"/>
      <c r="I63025" s="30"/>
      <c r="J63025" s="32"/>
      <c r="K63025" s="30"/>
      <c r="L63025" s="30"/>
      <c r="M63025" s="30"/>
      <c r="N63025" s="33"/>
      <c r="O63025" s="33"/>
      <c r="P63025" s="33"/>
      <c r="Q63025" s="30"/>
      <c r="R63025" s="30"/>
      <c r="S63025" s="30"/>
      <c r="T63025" s="30"/>
      <c r="U63025" s="30"/>
      <c r="V63025" s="31"/>
      <c r="W63025" s="30"/>
      <c r="X63025" s="30"/>
      <c r="Y63025" s="30"/>
      <c r="Z63025" s="41"/>
      <c r="AB63025" s="11"/>
    </row>
    <row r="63026" spans="1:28" s="12" customFormat="1" ht="15" thickBot="1">
      <c r="A63026" s="30"/>
      <c r="B63026" s="30"/>
      <c r="C63026" s="30"/>
      <c r="D63026" s="30"/>
      <c r="E63026" s="30"/>
      <c r="F63026" s="30"/>
      <c r="G63026" s="30"/>
      <c r="H63026" s="31"/>
      <c r="I63026" s="30"/>
      <c r="J63026" s="32"/>
      <c r="K63026" s="30"/>
      <c r="L63026" s="30"/>
      <c r="M63026" s="30"/>
      <c r="N63026" s="33"/>
      <c r="O63026" s="33"/>
      <c r="P63026" s="33"/>
      <c r="Q63026" s="30"/>
      <c r="R63026" s="30"/>
      <c r="S63026" s="30"/>
      <c r="T63026" s="30"/>
      <c r="U63026" s="30"/>
      <c r="V63026" s="31"/>
      <c r="W63026" s="30"/>
      <c r="X63026" s="30"/>
      <c r="Y63026" s="30"/>
      <c r="Z63026" s="41"/>
      <c r="AB63026" s="11"/>
    </row>
    <row r="63027" spans="1:28" s="12" customFormat="1" ht="15" thickBot="1">
      <c r="A63027" s="30"/>
      <c r="B63027" s="30"/>
      <c r="C63027" s="30"/>
      <c r="D63027" s="30"/>
      <c r="E63027" s="30"/>
      <c r="F63027" s="30"/>
      <c r="G63027" s="30"/>
      <c r="H63027" s="31"/>
      <c r="I63027" s="30"/>
      <c r="J63027" s="32"/>
      <c r="K63027" s="30"/>
      <c r="L63027" s="30"/>
      <c r="M63027" s="30"/>
      <c r="N63027" s="33"/>
      <c r="O63027" s="33"/>
      <c r="P63027" s="33"/>
      <c r="Q63027" s="30"/>
      <c r="R63027" s="30"/>
      <c r="S63027" s="30"/>
      <c r="T63027" s="30"/>
      <c r="U63027" s="30"/>
      <c r="V63027" s="31"/>
      <c r="W63027" s="30"/>
      <c r="X63027" s="41"/>
      <c r="Y63027" s="41"/>
      <c r="Z63027" s="41"/>
      <c r="AB63027" s="11"/>
    </row>
    <row r="63028" spans="1:28" s="12" customFormat="1" ht="15" thickBot="1">
      <c r="A63028" s="30"/>
      <c r="B63028" s="30"/>
      <c r="C63028" s="30"/>
      <c r="D63028" s="30"/>
      <c r="E63028" s="30"/>
      <c r="F63028" s="30"/>
      <c r="G63028" s="30"/>
      <c r="H63028" s="31"/>
      <c r="I63028" s="30"/>
      <c r="J63028" s="32"/>
      <c r="K63028" s="30"/>
      <c r="L63028" s="30"/>
      <c r="M63028" s="30"/>
      <c r="N63028" s="33"/>
      <c r="O63028" s="33"/>
      <c r="P63028" s="33"/>
      <c r="Q63028" s="30"/>
      <c r="R63028" s="30"/>
      <c r="S63028" s="30"/>
      <c r="T63028" s="30"/>
      <c r="U63028" s="30"/>
      <c r="V63028" s="31"/>
      <c r="W63028" s="30"/>
      <c r="X63028" s="41"/>
      <c r="Y63028" s="41"/>
      <c r="Z63028" s="41"/>
      <c r="AB63028" s="11"/>
    </row>
    <row r="63029" spans="1:28" s="12" customFormat="1" ht="15" thickBot="1">
      <c r="A63029" s="30"/>
      <c r="B63029" s="30"/>
      <c r="C63029" s="30"/>
      <c r="D63029" s="30"/>
      <c r="E63029" s="30"/>
      <c r="F63029" s="30"/>
      <c r="G63029" s="30"/>
      <c r="H63029" s="31"/>
      <c r="I63029" s="30"/>
      <c r="J63029" s="32"/>
      <c r="K63029" s="30"/>
      <c r="L63029" s="30"/>
      <c r="M63029" s="30"/>
      <c r="N63029" s="33"/>
      <c r="O63029" s="33"/>
      <c r="P63029" s="33"/>
      <c r="Q63029" s="30"/>
      <c r="R63029" s="30"/>
      <c r="S63029" s="30"/>
      <c r="T63029" s="30"/>
      <c r="U63029" s="30"/>
      <c r="V63029" s="31"/>
      <c r="W63029" s="30"/>
      <c r="X63029" s="41"/>
      <c r="Y63029" s="41"/>
      <c r="Z63029" s="41"/>
      <c r="AB63029" s="11"/>
    </row>
    <row r="63030" spans="1:28" s="12" customFormat="1" ht="15" thickBot="1">
      <c r="A63030" s="30"/>
      <c r="B63030" s="30"/>
      <c r="C63030" s="30"/>
      <c r="D63030" s="30"/>
      <c r="E63030" s="30"/>
      <c r="F63030" s="30"/>
      <c r="G63030" s="30"/>
      <c r="H63030" s="31"/>
      <c r="I63030" s="30"/>
      <c r="J63030" s="32"/>
      <c r="K63030" s="30"/>
      <c r="L63030" s="30"/>
      <c r="M63030" s="30"/>
      <c r="N63030" s="33"/>
      <c r="O63030" s="33"/>
      <c r="P63030" s="33"/>
      <c r="Q63030" s="30"/>
      <c r="R63030" s="30"/>
      <c r="S63030" s="30"/>
      <c r="T63030" s="30"/>
      <c r="U63030" s="30"/>
      <c r="V63030" s="31"/>
      <c r="W63030" s="30"/>
      <c r="X63030" s="41"/>
      <c r="Y63030" s="41"/>
      <c r="Z63030" s="41"/>
      <c r="AB63030" s="11"/>
    </row>
    <row r="63031" spans="1:28" s="12" customFormat="1" ht="15" thickBot="1">
      <c r="A63031" s="30"/>
      <c r="B63031" s="30"/>
      <c r="C63031" s="30"/>
      <c r="D63031" s="30"/>
      <c r="E63031" s="30"/>
      <c r="F63031" s="30"/>
      <c r="G63031" s="30"/>
      <c r="H63031" s="31"/>
      <c r="I63031" s="30"/>
      <c r="J63031" s="32"/>
      <c r="K63031" s="30"/>
      <c r="L63031" s="30"/>
      <c r="M63031" s="30"/>
      <c r="N63031" s="33"/>
      <c r="O63031" s="33"/>
      <c r="P63031" s="33"/>
      <c r="Q63031" s="30"/>
      <c r="R63031" s="30"/>
      <c r="S63031" s="30"/>
      <c r="T63031" s="30"/>
      <c r="U63031" s="30"/>
      <c r="V63031" s="31"/>
      <c r="W63031" s="30"/>
      <c r="X63031" s="41"/>
      <c r="Y63031" s="41"/>
      <c r="Z63031" s="41"/>
      <c r="AB63031" s="11"/>
    </row>
    <row r="63032" spans="1:28" s="12" customFormat="1" ht="15" thickBot="1">
      <c r="A63032" s="30"/>
      <c r="B63032" s="30"/>
      <c r="C63032" s="30"/>
      <c r="D63032" s="30"/>
      <c r="E63032" s="30"/>
      <c r="F63032" s="30"/>
      <c r="G63032" s="30"/>
      <c r="H63032" s="31"/>
      <c r="I63032" s="30"/>
      <c r="J63032" s="32"/>
      <c r="K63032" s="30"/>
      <c r="L63032" s="30"/>
      <c r="M63032" s="30"/>
      <c r="N63032" s="33"/>
      <c r="O63032" s="33"/>
      <c r="P63032" s="33"/>
      <c r="Q63032" s="30"/>
      <c r="R63032" s="30"/>
      <c r="S63032" s="30"/>
      <c r="T63032" s="30"/>
      <c r="U63032" s="30"/>
      <c r="V63032" s="31"/>
      <c r="W63032" s="30"/>
      <c r="X63032" s="41"/>
      <c r="Y63032" s="41"/>
      <c r="Z63032" s="41"/>
      <c r="AB63032" s="11"/>
    </row>
    <row r="63033" spans="1:28" s="12" customFormat="1" ht="15" thickBot="1">
      <c r="A63033" s="30"/>
      <c r="B63033" s="30"/>
      <c r="C63033" s="30"/>
      <c r="D63033" s="30"/>
      <c r="E63033" s="30"/>
      <c r="F63033" s="30"/>
      <c r="G63033" s="30"/>
      <c r="H63033" s="31"/>
      <c r="I63033" s="30"/>
      <c r="J63033" s="32"/>
      <c r="K63033" s="30"/>
      <c r="L63033" s="30"/>
      <c r="M63033" s="30"/>
      <c r="N63033" s="33"/>
      <c r="O63033" s="33"/>
      <c r="P63033" s="33"/>
      <c r="Q63033" s="30"/>
      <c r="R63033" s="30"/>
      <c r="S63033" s="30"/>
      <c r="T63033" s="30"/>
      <c r="U63033" s="30"/>
      <c r="V63033" s="31"/>
      <c r="W63033" s="30"/>
      <c r="X63033" s="41"/>
      <c r="Y63033" s="41"/>
      <c r="Z63033" s="41"/>
      <c r="AB63033" s="11"/>
    </row>
    <row r="63034" spans="1:28" s="12" customFormat="1" ht="15" thickBot="1">
      <c r="A63034" s="30"/>
      <c r="B63034" s="30"/>
      <c r="C63034" s="30"/>
      <c r="D63034" s="30"/>
      <c r="E63034" s="30"/>
      <c r="F63034" s="30"/>
      <c r="G63034" s="30"/>
      <c r="H63034" s="31"/>
      <c r="I63034" s="30"/>
      <c r="J63034" s="32"/>
      <c r="K63034" s="30"/>
      <c r="L63034" s="30"/>
      <c r="M63034" s="30"/>
      <c r="N63034" s="33"/>
      <c r="O63034" s="33"/>
      <c r="P63034" s="33"/>
      <c r="Q63034" s="30"/>
      <c r="R63034" s="30"/>
      <c r="S63034" s="30"/>
      <c r="T63034" s="30"/>
      <c r="U63034" s="30"/>
      <c r="V63034" s="31"/>
      <c r="W63034" s="30"/>
      <c r="X63034" s="41"/>
      <c r="Y63034" s="41"/>
      <c r="Z63034" s="41"/>
      <c r="AB63034" s="11"/>
    </row>
    <row r="63035" spans="1:28" s="12" customFormat="1" ht="15" thickBot="1">
      <c r="A63035" s="30"/>
      <c r="B63035" s="30"/>
      <c r="C63035" s="30"/>
      <c r="D63035" s="30"/>
      <c r="E63035" s="30"/>
      <c r="F63035" s="30"/>
      <c r="G63035" s="30"/>
      <c r="H63035" s="31"/>
      <c r="I63035" s="30"/>
      <c r="J63035" s="32"/>
      <c r="K63035" s="30"/>
      <c r="L63035" s="30"/>
      <c r="M63035" s="30"/>
      <c r="N63035" s="33"/>
      <c r="O63035" s="33"/>
      <c r="P63035" s="33"/>
      <c r="Q63035" s="30"/>
      <c r="R63035" s="30"/>
      <c r="S63035" s="30"/>
      <c r="T63035" s="30"/>
      <c r="U63035" s="30"/>
      <c r="V63035" s="31"/>
      <c r="W63035" s="30"/>
      <c r="X63035" s="41"/>
      <c r="Y63035" s="41"/>
      <c r="Z63035" s="41"/>
      <c r="AB63035" s="11"/>
    </row>
    <row r="63036" spans="1:28" s="12" customFormat="1" ht="15" thickBot="1">
      <c r="A63036" s="30"/>
      <c r="B63036" s="30"/>
      <c r="C63036" s="30"/>
      <c r="D63036" s="30"/>
      <c r="E63036" s="30"/>
      <c r="F63036" s="30"/>
      <c r="G63036" s="30"/>
      <c r="H63036" s="31"/>
      <c r="I63036" s="30"/>
      <c r="J63036" s="32"/>
      <c r="K63036" s="30"/>
      <c r="L63036" s="30"/>
      <c r="M63036" s="30"/>
      <c r="N63036" s="33"/>
      <c r="O63036" s="33"/>
      <c r="P63036" s="33"/>
      <c r="Q63036" s="30"/>
      <c r="R63036" s="30"/>
      <c r="S63036" s="30"/>
      <c r="T63036" s="30"/>
      <c r="U63036" s="30"/>
      <c r="V63036" s="31"/>
      <c r="W63036" s="30"/>
      <c r="X63036" s="41"/>
      <c r="Y63036" s="41"/>
      <c r="Z63036" s="41"/>
      <c r="AB63036" s="11"/>
    </row>
    <row r="63037" spans="1:28" s="12" customFormat="1" ht="15" thickBot="1">
      <c r="A63037" s="30"/>
      <c r="B63037" s="30"/>
      <c r="C63037" s="30"/>
      <c r="D63037" s="30"/>
      <c r="E63037" s="30"/>
      <c r="F63037" s="30"/>
      <c r="G63037" s="30"/>
      <c r="H63037" s="31"/>
      <c r="I63037" s="30"/>
      <c r="J63037" s="32"/>
      <c r="K63037" s="30"/>
      <c r="L63037" s="30"/>
      <c r="M63037" s="30"/>
      <c r="N63037" s="33"/>
      <c r="O63037" s="33"/>
      <c r="P63037" s="33"/>
      <c r="Q63037" s="30"/>
      <c r="R63037" s="30"/>
      <c r="S63037" s="30"/>
      <c r="T63037" s="30"/>
      <c r="U63037" s="30"/>
      <c r="V63037" s="31"/>
      <c r="W63037" s="30"/>
      <c r="X63037" s="41"/>
      <c r="Y63037" s="41"/>
      <c r="Z63037" s="41"/>
      <c r="AB63037" s="11"/>
    </row>
    <row r="63038" spans="1:28" s="12" customFormat="1" ht="15" thickBot="1">
      <c r="A63038" s="30"/>
      <c r="B63038" s="30"/>
      <c r="C63038" s="30"/>
      <c r="D63038" s="30"/>
      <c r="E63038" s="30"/>
      <c r="F63038" s="30"/>
      <c r="G63038" s="30"/>
      <c r="H63038" s="31"/>
      <c r="I63038" s="30"/>
      <c r="J63038" s="32"/>
      <c r="K63038" s="30"/>
      <c r="L63038" s="30"/>
      <c r="M63038" s="30"/>
      <c r="N63038" s="33"/>
      <c r="O63038" s="33"/>
      <c r="P63038" s="33"/>
      <c r="Q63038" s="30"/>
      <c r="R63038" s="30"/>
      <c r="S63038" s="30"/>
      <c r="T63038" s="30"/>
      <c r="U63038" s="30"/>
      <c r="V63038" s="31"/>
      <c r="W63038" s="30"/>
      <c r="X63038" s="41"/>
      <c r="Y63038" s="41"/>
      <c r="Z63038" s="41"/>
      <c r="AB63038" s="11"/>
    </row>
    <row r="63039" spans="1:28" s="12" customFormat="1" ht="15" thickBot="1">
      <c r="A63039" s="30"/>
      <c r="B63039" s="30"/>
      <c r="C63039" s="30"/>
      <c r="D63039" s="30"/>
      <c r="E63039" s="30"/>
      <c r="F63039" s="30"/>
      <c r="G63039" s="30"/>
      <c r="H63039" s="31"/>
      <c r="I63039" s="30"/>
      <c r="J63039" s="32"/>
      <c r="K63039" s="30"/>
      <c r="L63039" s="30"/>
      <c r="M63039" s="30"/>
      <c r="N63039" s="33"/>
      <c r="O63039" s="33"/>
      <c r="P63039" s="33"/>
      <c r="Q63039" s="30"/>
      <c r="R63039" s="30"/>
      <c r="S63039" s="30"/>
      <c r="T63039" s="30"/>
      <c r="U63039" s="30"/>
      <c r="V63039" s="31"/>
      <c r="W63039" s="30"/>
      <c r="X63039" s="41"/>
      <c r="Y63039" s="41"/>
      <c r="Z63039" s="41"/>
      <c r="AB63039" s="11"/>
    </row>
    <row r="63040" spans="1:28" s="12" customFormat="1" ht="15" thickBot="1">
      <c r="A63040" s="30"/>
      <c r="B63040" s="30"/>
      <c r="C63040" s="30"/>
      <c r="D63040" s="30"/>
      <c r="E63040" s="30"/>
      <c r="F63040" s="30"/>
      <c r="G63040" s="30"/>
      <c r="H63040" s="31"/>
      <c r="I63040" s="30"/>
      <c r="J63040" s="32"/>
      <c r="K63040" s="30"/>
      <c r="L63040" s="30"/>
      <c r="M63040" s="30"/>
      <c r="N63040" s="33"/>
      <c r="O63040" s="33"/>
      <c r="P63040" s="33"/>
      <c r="Q63040" s="30"/>
      <c r="R63040" s="30"/>
      <c r="S63040" s="30"/>
      <c r="T63040" s="30"/>
      <c r="U63040" s="30"/>
      <c r="V63040" s="31"/>
      <c r="W63040" s="30"/>
      <c r="X63040" s="41"/>
      <c r="Y63040" s="41"/>
      <c r="Z63040" s="41"/>
      <c r="AB63040" s="11"/>
    </row>
    <row r="63041" spans="1:28" s="12" customFormat="1" ht="15" thickBot="1">
      <c r="A63041" s="30"/>
      <c r="B63041" s="30"/>
      <c r="C63041" s="30"/>
      <c r="D63041" s="30"/>
      <c r="E63041" s="30"/>
      <c r="F63041" s="30"/>
      <c r="G63041" s="30"/>
      <c r="H63041" s="31"/>
      <c r="I63041" s="30"/>
      <c r="J63041" s="32"/>
      <c r="K63041" s="30"/>
      <c r="L63041" s="30"/>
      <c r="M63041" s="30"/>
      <c r="N63041" s="33"/>
      <c r="O63041" s="33"/>
      <c r="P63041" s="33"/>
      <c r="Q63041" s="30"/>
      <c r="R63041" s="30"/>
      <c r="S63041" s="30"/>
      <c r="T63041" s="30"/>
      <c r="U63041" s="30"/>
      <c r="V63041" s="31"/>
      <c r="W63041" s="30"/>
      <c r="X63041" s="41"/>
      <c r="Y63041" s="41"/>
      <c r="Z63041" s="41"/>
      <c r="AB63041" s="11"/>
    </row>
    <row r="63042" spans="1:28" s="12" customFormat="1" ht="15" thickBot="1">
      <c r="A63042" s="30"/>
      <c r="B63042" s="30"/>
      <c r="C63042" s="30"/>
      <c r="D63042" s="30"/>
      <c r="E63042" s="30"/>
      <c r="F63042" s="30"/>
      <c r="G63042" s="30"/>
      <c r="H63042" s="31"/>
      <c r="I63042" s="30"/>
      <c r="J63042" s="32"/>
      <c r="K63042" s="30"/>
      <c r="L63042" s="30"/>
      <c r="M63042" s="30"/>
      <c r="N63042" s="33"/>
      <c r="O63042" s="33"/>
      <c r="P63042" s="33"/>
      <c r="Q63042" s="30"/>
      <c r="R63042" s="30"/>
      <c r="S63042" s="30"/>
      <c r="T63042" s="30"/>
      <c r="U63042" s="30"/>
      <c r="V63042" s="31"/>
      <c r="W63042" s="30"/>
      <c r="X63042" s="41"/>
      <c r="Y63042" s="41"/>
      <c r="Z63042" s="41"/>
      <c r="AB63042" s="11"/>
    </row>
    <row r="63043" spans="1:28" s="12" customFormat="1" ht="15" thickBot="1">
      <c r="A63043" s="30"/>
      <c r="B63043" s="30"/>
      <c r="C63043" s="30"/>
      <c r="D63043" s="30"/>
      <c r="E63043" s="30"/>
      <c r="F63043" s="30"/>
      <c r="G63043" s="30"/>
      <c r="H63043" s="31"/>
      <c r="I63043" s="30"/>
      <c r="J63043" s="32"/>
      <c r="K63043" s="30"/>
      <c r="L63043" s="30"/>
      <c r="M63043" s="30"/>
      <c r="N63043" s="33"/>
      <c r="O63043" s="33"/>
      <c r="P63043" s="33"/>
      <c r="Q63043" s="30"/>
      <c r="R63043" s="30"/>
      <c r="S63043" s="30"/>
      <c r="T63043" s="30"/>
      <c r="U63043" s="30"/>
      <c r="V63043" s="31"/>
      <c r="W63043" s="30"/>
      <c r="X63043" s="41"/>
      <c r="Y63043" s="41"/>
      <c r="Z63043" s="41"/>
      <c r="AB63043" s="11"/>
    </row>
    <row r="63044" spans="1:28" s="12" customFormat="1" ht="15" thickBot="1">
      <c r="A63044" s="30"/>
      <c r="B63044" s="30"/>
      <c r="C63044" s="30"/>
      <c r="D63044" s="30"/>
      <c r="E63044" s="30"/>
      <c r="F63044" s="30"/>
      <c r="G63044" s="30"/>
      <c r="H63044" s="31"/>
      <c r="I63044" s="30"/>
      <c r="J63044" s="32"/>
      <c r="K63044" s="30"/>
      <c r="L63044" s="30"/>
      <c r="M63044" s="30"/>
      <c r="N63044" s="33"/>
      <c r="O63044" s="33"/>
      <c r="P63044" s="33"/>
      <c r="Q63044" s="30"/>
      <c r="R63044" s="30"/>
      <c r="S63044" s="30"/>
      <c r="T63044" s="30"/>
      <c r="U63044" s="30"/>
      <c r="V63044" s="31"/>
      <c r="W63044" s="30"/>
      <c r="X63044" s="41"/>
      <c r="Y63044" s="41"/>
      <c r="Z63044" s="41"/>
      <c r="AB63044" s="11"/>
    </row>
    <row r="63045" spans="1:28" s="12" customFormat="1" ht="15" thickBot="1">
      <c r="A63045" s="30"/>
      <c r="B63045" s="30"/>
      <c r="C63045" s="30"/>
      <c r="D63045" s="30"/>
      <c r="E63045" s="30"/>
      <c r="F63045" s="30"/>
      <c r="G63045" s="30"/>
      <c r="H63045" s="31"/>
      <c r="I63045" s="30"/>
      <c r="J63045" s="32"/>
      <c r="K63045" s="30"/>
      <c r="L63045" s="30"/>
      <c r="M63045" s="30"/>
      <c r="N63045" s="33"/>
      <c r="O63045" s="33"/>
      <c r="P63045" s="33"/>
      <c r="Q63045" s="30"/>
      <c r="R63045" s="30"/>
      <c r="S63045" s="30"/>
      <c r="T63045" s="30"/>
      <c r="U63045" s="30"/>
      <c r="V63045" s="31"/>
      <c r="W63045" s="30"/>
      <c r="X63045" s="41"/>
      <c r="Y63045" s="41"/>
      <c r="Z63045" s="41"/>
      <c r="AB63045" s="11"/>
    </row>
    <row r="63046" spans="1:28" s="12" customFormat="1" ht="15" thickBot="1">
      <c r="A63046" s="30"/>
      <c r="B63046" s="30"/>
      <c r="C63046" s="30"/>
      <c r="D63046" s="30"/>
      <c r="E63046" s="30"/>
      <c r="F63046" s="30"/>
      <c r="G63046" s="30"/>
      <c r="H63046" s="31"/>
      <c r="I63046" s="30"/>
      <c r="J63046" s="32"/>
      <c r="K63046" s="30"/>
      <c r="L63046" s="30"/>
      <c r="M63046" s="30"/>
      <c r="N63046" s="33"/>
      <c r="O63046" s="33"/>
      <c r="P63046" s="33"/>
      <c r="Q63046" s="30"/>
      <c r="R63046" s="30"/>
      <c r="S63046" s="30"/>
      <c r="T63046" s="30"/>
      <c r="U63046" s="30"/>
      <c r="V63046" s="31"/>
      <c r="W63046" s="30"/>
      <c r="X63046" s="41"/>
      <c r="Y63046" s="41"/>
      <c r="Z63046" s="41"/>
      <c r="AB63046" s="11"/>
    </row>
    <row r="63047" spans="1:28" s="12" customFormat="1" ht="15" thickBot="1">
      <c r="A63047" s="30"/>
      <c r="B63047" s="30"/>
      <c r="C63047" s="30"/>
      <c r="D63047" s="30"/>
      <c r="E63047" s="30"/>
      <c r="F63047" s="30"/>
      <c r="G63047" s="30"/>
      <c r="H63047" s="31"/>
      <c r="I63047" s="30"/>
      <c r="J63047" s="32"/>
      <c r="K63047" s="30"/>
      <c r="L63047" s="30"/>
      <c r="M63047" s="30"/>
      <c r="N63047" s="33"/>
      <c r="O63047" s="33"/>
      <c r="P63047" s="33"/>
      <c r="Q63047" s="30"/>
      <c r="R63047" s="30"/>
      <c r="S63047" s="30"/>
      <c r="T63047" s="30"/>
      <c r="U63047" s="30"/>
      <c r="V63047" s="31"/>
      <c r="W63047" s="30"/>
      <c r="X63047" s="41"/>
      <c r="Y63047" s="41"/>
      <c r="Z63047" s="41"/>
      <c r="AB63047" s="11"/>
    </row>
    <row r="63048" spans="1:28" s="12" customFormat="1" ht="15" thickBot="1">
      <c r="A63048" s="30"/>
      <c r="B63048" s="30"/>
      <c r="C63048" s="30"/>
      <c r="D63048" s="30"/>
      <c r="E63048" s="30"/>
      <c r="F63048" s="30"/>
      <c r="G63048" s="30"/>
      <c r="H63048" s="31"/>
      <c r="I63048" s="30"/>
      <c r="J63048" s="32"/>
      <c r="K63048" s="30"/>
      <c r="L63048" s="30"/>
      <c r="M63048" s="30"/>
      <c r="N63048" s="33"/>
      <c r="O63048" s="33"/>
      <c r="P63048" s="33"/>
      <c r="Q63048" s="30"/>
      <c r="R63048" s="30"/>
      <c r="S63048" s="30"/>
      <c r="T63048" s="30"/>
      <c r="U63048" s="30"/>
      <c r="V63048" s="31"/>
      <c r="W63048" s="30"/>
      <c r="X63048" s="41"/>
      <c r="Y63048" s="41"/>
      <c r="Z63048" s="41"/>
      <c r="AB63048" s="11"/>
    </row>
    <row r="63049" spans="1:28" s="12" customFormat="1" ht="15" thickBot="1">
      <c r="A63049" s="30"/>
      <c r="B63049" s="30"/>
      <c r="C63049" s="30"/>
      <c r="D63049" s="30"/>
      <c r="E63049" s="30"/>
      <c r="F63049" s="30"/>
      <c r="G63049" s="30"/>
      <c r="H63049" s="31"/>
      <c r="I63049" s="30"/>
      <c r="J63049" s="32"/>
      <c r="K63049" s="30"/>
      <c r="L63049" s="30"/>
      <c r="M63049" s="30"/>
      <c r="N63049" s="33"/>
      <c r="O63049" s="33"/>
      <c r="P63049" s="33"/>
      <c r="Q63049" s="30"/>
      <c r="R63049" s="30"/>
      <c r="S63049" s="30"/>
      <c r="T63049" s="30"/>
      <c r="U63049" s="30"/>
      <c r="V63049" s="31"/>
      <c r="W63049" s="30"/>
      <c r="X63049" s="41"/>
      <c r="Y63049" s="41"/>
      <c r="Z63049" s="41"/>
      <c r="AB63049" s="11"/>
    </row>
    <row r="63050" spans="1:28" s="12" customFormat="1" ht="15" thickBot="1">
      <c r="A63050" s="30"/>
      <c r="B63050" s="30"/>
      <c r="C63050" s="30"/>
      <c r="D63050" s="30"/>
      <c r="E63050" s="30"/>
      <c r="F63050" s="30"/>
      <c r="G63050" s="30"/>
      <c r="H63050" s="31"/>
      <c r="I63050" s="30"/>
      <c r="J63050" s="32"/>
      <c r="K63050" s="30"/>
      <c r="L63050" s="30"/>
      <c r="M63050" s="30"/>
      <c r="N63050" s="33"/>
      <c r="O63050" s="33"/>
      <c r="P63050" s="33"/>
      <c r="Q63050" s="30"/>
      <c r="R63050" s="30"/>
      <c r="S63050" s="30"/>
      <c r="T63050" s="30"/>
      <c r="U63050" s="30"/>
      <c r="V63050" s="31"/>
      <c r="W63050" s="30"/>
      <c r="X63050" s="41"/>
      <c r="Y63050" s="41"/>
      <c r="Z63050" s="41"/>
      <c r="AB63050" s="11"/>
    </row>
    <row r="63051" spans="1:28" s="12" customFormat="1" ht="15" thickBot="1">
      <c r="A63051" s="30"/>
      <c r="B63051" s="30"/>
      <c r="C63051" s="30"/>
      <c r="D63051" s="30"/>
      <c r="E63051" s="30"/>
      <c r="F63051" s="30"/>
      <c r="G63051" s="30"/>
      <c r="H63051" s="31"/>
      <c r="I63051" s="30"/>
      <c r="J63051" s="32"/>
      <c r="K63051" s="30"/>
      <c r="L63051" s="30"/>
      <c r="M63051" s="30"/>
      <c r="N63051" s="33"/>
      <c r="O63051" s="33"/>
      <c r="P63051" s="33"/>
      <c r="Q63051" s="30"/>
      <c r="R63051" s="30"/>
      <c r="S63051" s="30"/>
      <c r="T63051" s="30"/>
      <c r="U63051" s="30"/>
      <c r="V63051" s="31"/>
      <c r="W63051" s="30"/>
      <c r="X63051" s="41"/>
      <c r="Y63051" s="41"/>
      <c r="Z63051" s="41"/>
      <c r="AB63051" s="11"/>
    </row>
    <row r="63052" spans="1:28" s="12" customFormat="1" ht="15" thickBot="1">
      <c r="A63052" s="30"/>
      <c r="B63052" s="30"/>
      <c r="C63052" s="30"/>
      <c r="D63052" s="30"/>
      <c r="E63052" s="30"/>
      <c r="F63052" s="30"/>
      <c r="G63052" s="30"/>
      <c r="H63052" s="31"/>
      <c r="I63052" s="30"/>
      <c r="J63052" s="32"/>
      <c r="K63052" s="30"/>
      <c r="L63052" s="30"/>
      <c r="M63052" s="30"/>
      <c r="N63052" s="33"/>
      <c r="O63052" s="33"/>
      <c r="P63052" s="33"/>
      <c r="Q63052" s="30"/>
      <c r="R63052" s="30"/>
      <c r="S63052" s="30"/>
      <c r="T63052" s="30"/>
      <c r="U63052" s="30"/>
      <c r="V63052" s="31"/>
      <c r="W63052" s="30"/>
      <c r="X63052" s="41"/>
      <c r="Y63052" s="41"/>
      <c r="Z63052" s="41"/>
      <c r="AB63052" s="11"/>
    </row>
    <row r="63053" spans="1:28" s="12" customFormat="1" ht="15" thickBot="1">
      <c r="A63053" s="30"/>
      <c r="B63053" s="30"/>
      <c r="C63053" s="30"/>
      <c r="D63053" s="30"/>
      <c r="E63053" s="30"/>
      <c r="F63053" s="30"/>
      <c r="G63053" s="30"/>
      <c r="H63053" s="31"/>
      <c r="I63053" s="30"/>
      <c r="J63053" s="32"/>
      <c r="K63053" s="30"/>
      <c r="L63053" s="30"/>
      <c r="M63053" s="30"/>
      <c r="N63053" s="33"/>
      <c r="O63053" s="33"/>
      <c r="P63053" s="33"/>
      <c r="Q63053" s="30"/>
      <c r="R63053" s="30"/>
      <c r="S63053" s="30"/>
      <c r="T63053" s="30"/>
      <c r="U63053" s="30"/>
      <c r="V63053" s="31"/>
      <c r="W63053" s="30"/>
      <c r="X63053" s="41"/>
      <c r="Y63053" s="41"/>
      <c r="Z63053" s="41"/>
      <c r="AB63053" s="11"/>
    </row>
    <row r="63054" spans="1:28" s="12" customFormat="1" ht="15" thickBot="1">
      <c r="A63054" s="30"/>
      <c r="B63054" s="30"/>
      <c r="C63054" s="30"/>
      <c r="D63054" s="30"/>
      <c r="E63054" s="30"/>
      <c r="F63054" s="30"/>
      <c r="G63054" s="30"/>
      <c r="H63054" s="31"/>
      <c r="I63054" s="30"/>
      <c r="J63054" s="32"/>
      <c r="K63054" s="30"/>
      <c r="L63054" s="30"/>
      <c r="M63054" s="30"/>
      <c r="N63054" s="33"/>
      <c r="O63054" s="33"/>
      <c r="P63054" s="33"/>
      <c r="Q63054" s="30"/>
      <c r="R63054" s="30"/>
      <c r="S63054" s="30"/>
      <c r="T63054" s="30"/>
      <c r="U63054" s="30"/>
      <c r="V63054" s="31"/>
      <c r="W63054" s="30"/>
      <c r="X63054" s="41"/>
      <c r="Y63054" s="41"/>
      <c r="Z63054" s="41"/>
      <c r="AB63054" s="11"/>
    </row>
    <row r="63055" spans="1:28" s="12" customFormat="1" ht="15" thickBot="1">
      <c r="A63055" s="30"/>
      <c r="B63055" s="30"/>
      <c r="C63055" s="30"/>
      <c r="D63055" s="30"/>
      <c r="E63055" s="30"/>
      <c r="F63055" s="30"/>
      <c r="G63055" s="30"/>
      <c r="H63055" s="31"/>
      <c r="I63055" s="30"/>
      <c r="J63055" s="32"/>
      <c r="K63055" s="30"/>
      <c r="L63055" s="30"/>
      <c r="M63055" s="30"/>
      <c r="N63055" s="33"/>
      <c r="O63055" s="33"/>
      <c r="P63055" s="33"/>
      <c r="Q63055" s="30"/>
      <c r="R63055" s="30"/>
      <c r="S63055" s="30"/>
      <c r="T63055" s="30"/>
      <c r="U63055" s="30"/>
      <c r="V63055" s="31"/>
      <c r="W63055" s="30"/>
      <c r="X63055" s="41"/>
      <c r="Y63055" s="41"/>
      <c r="Z63055" s="41"/>
      <c r="AB63055" s="11"/>
    </row>
    <row r="63056" spans="1:28" s="12" customFormat="1" ht="15" thickBot="1">
      <c r="A63056" s="30"/>
      <c r="B63056" s="30"/>
      <c r="C63056" s="30"/>
      <c r="D63056" s="30"/>
      <c r="E63056" s="30"/>
      <c r="F63056" s="30"/>
      <c r="G63056" s="30"/>
      <c r="H63056" s="31"/>
      <c r="I63056" s="30"/>
      <c r="J63056" s="32"/>
      <c r="K63056" s="30"/>
      <c r="L63056" s="30"/>
      <c r="M63056" s="30"/>
      <c r="N63056" s="33"/>
      <c r="O63056" s="33"/>
      <c r="P63056" s="33"/>
      <c r="Q63056" s="30"/>
      <c r="R63056" s="30"/>
      <c r="S63056" s="30"/>
      <c r="T63056" s="30"/>
      <c r="U63056" s="30"/>
      <c r="V63056" s="31"/>
      <c r="W63056" s="30"/>
      <c r="X63056" s="41"/>
      <c r="Y63056" s="41"/>
      <c r="Z63056" s="41"/>
      <c r="AB63056" s="11"/>
    </row>
    <row r="63057" spans="1:28" s="12" customFormat="1" ht="15" thickBot="1">
      <c r="A63057" s="30"/>
      <c r="B63057" s="30"/>
      <c r="C63057" s="30"/>
      <c r="D63057" s="30"/>
      <c r="E63057" s="30"/>
      <c r="F63057" s="30"/>
      <c r="G63057" s="30"/>
      <c r="H63057" s="31"/>
      <c r="I63057" s="30"/>
      <c r="J63057" s="32"/>
      <c r="K63057" s="30"/>
      <c r="L63057" s="30"/>
      <c r="M63057" s="30"/>
      <c r="N63057" s="33"/>
      <c r="O63057" s="33"/>
      <c r="P63057" s="33"/>
      <c r="Q63057" s="30"/>
      <c r="R63057" s="30"/>
      <c r="S63057" s="30"/>
      <c r="T63057" s="30"/>
      <c r="U63057" s="30"/>
      <c r="V63057" s="31"/>
      <c r="W63057" s="30"/>
      <c r="X63057" s="41"/>
      <c r="Y63057" s="41"/>
      <c r="Z63057" s="41"/>
      <c r="AB63057" s="11"/>
    </row>
    <row r="63058" spans="1:28" s="12" customFormat="1" ht="15" thickBot="1">
      <c r="A63058" s="30"/>
      <c r="B63058" s="30"/>
      <c r="C63058" s="30"/>
      <c r="D63058" s="30"/>
      <c r="E63058" s="30"/>
      <c r="F63058" s="30"/>
      <c r="G63058" s="30"/>
      <c r="H63058" s="31"/>
      <c r="I63058" s="30"/>
      <c r="J63058" s="32"/>
      <c r="K63058" s="30"/>
      <c r="L63058" s="30"/>
      <c r="M63058" s="30"/>
      <c r="N63058" s="33"/>
      <c r="O63058" s="33"/>
      <c r="P63058" s="33"/>
      <c r="Q63058" s="30"/>
      <c r="R63058" s="30"/>
      <c r="S63058" s="30"/>
      <c r="T63058" s="30"/>
      <c r="U63058" s="30"/>
      <c r="V63058" s="31"/>
      <c r="W63058" s="30"/>
      <c r="X63058" s="41"/>
      <c r="Y63058" s="41"/>
      <c r="Z63058" s="41"/>
      <c r="AB63058" s="11"/>
    </row>
    <row r="63059" spans="1:28" s="12" customFormat="1" ht="15" thickBot="1">
      <c r="A63059" s="30"/>
      <c r="B63059" s="30"/>
      <c r="C63059" s="30"/>
      <c r="D63059" s="30"/>
      <c r="E63059" s="30"/>
      <c r="F63059" s="30"/>
      <c r="G63059" s="30"/>
      <c r="H63059" s="31"/>
      <c r="I63059" s="30"/>
      <c r="J63059" s="32"/>
      <c r="K63059" s="30"/>
      <c r="L63059" s="30"/>
      <c r="M63059" s="30"/>
      <c r="N63059" s="33"/>
      <c r="O63059" s="33"/>
      <c r="P63059" s="33"/>
      <c r="Q63059" s="30"/>
      <c r="R63059" s="30"/>
      <c r="S63059" s="30"/>
      <c r="T63059" s="30"/>
      <c r="U63059" s="30"/>
      <c r="V63059" s="31"/>
      <c r="W63059" s="30"/>
      <c r="X63059" s="41"/>
      <c r="Y63059" s="41"/>
      <c r="Z63059" s="41"/>
      <c r="AB63059" s="11"/>
    </row>
    <row r="63060" spans="1:28" s="12" customFormat="1" ht="15" thickBot="1">
      <c r="A63060" s="30"/>
      <c r="B63060" s="30"/>
      <c r="C63060" s="30"/>
      <c r="D63060" s="30"/>
      <c r="E63060" s="30"/>
      <c r="F63060" s="30"/>
      <c r="G63060" s="30"/>
      <c r="H63060" s="31"/>
      <c r="I63060" s="30"/>
      <c r="J63060" s="32"/>
      <c r="K63060" s="30"/>
      <c r="L63060" s="30"/>
      <c r="M63060" s="30"/>
      <c r="N63060" s="33"/>
      <c r="O63060" s="33"/>
      <c r="P63060" s="33"/>
      <c r="Q63060" s="30"/>
      <c r="R63060" s="30"/>
      <c r="S63060" s="30"/>
      <c r="T63060" s="30"/>
      <c r="U63060" s="30"/>
      <c r="V63060" s="31"/>
      <c r="W63060" s="30"/>
      <c r="X63060" s="41"/>
      <c r="Y63060" s="41"/>
      <c r="Z63060" s="41"/>
      <c r="AB63060" s="11"/>
    </row>
    <row r="63061" spans="1:28" s="12" customFormat="1" ht="15" thickBot="1">
      <c r="A63061" s="30"/>
      <c r="B63061" s="30"/>
      <c r="C63061" s="30"/>
      <c r="D63061" s="30"/>
      <c r="E63061" s="30"/>
      <c r="F63061" s="30"/>
      <c r="G63061" s="30"/>
      <c r="H63061" s="31"/>
      <c r="I63061" s="30"/>
      <c r="J63061" s="32"/>
      <c r="K63061" s="30"/>
      <c r="L63061" s="30"/>
      <c r="M63061" s="30"/>
      <c r="N63061" s="33"/>
      <c r="O63061" s="33"/>
      <c r="P63061" s="33"/>
      <c r="Q63061" s="30"/>
      <c r="R63061" s="30"/>
      <c r="S63061" s="30"/>
      <c r="T63061" s="30"/>
      <c r="U63061" s="30"/>
      <c r="V63061" s="31"/>
      <c r="W63061" s="30"/>
      <c r="X63061" s="41"/>
      <c r="Y63061" s="41"/>
      <c r="Z63061" s="41"/>
      <c r="AB63061" s="11"/>
    </row>
    <row r="63062" spans="1:28" s="12" customFormat="1" ht="15" thickBot="1">
      <c r="A63062" s="30"/>
      <c r="B63062" s="30"/>
      <c r="C63062" s="30"/>
      <c r="D63062" s="30"/>
      <c r="E63062" s="30"/>
      <c r="F63062" s="30"/>
      <c r="G63062" s="30"/>
      <c r="H63062" s="31"/>
      <c r="I63062" s="30"/>
      <c r="J63062" s="32"/>
      <c r="K63062" s="30"/>
      <c r="L63062" s="30"/>
      <c r="M63062" s="30"/>
      <c r="N63062" s="33"/>
      <c r="O63062" s="33"/>
      <c r="P63062" s="33"/>
      <c r="Q63062" s="30"/>
      <c r="R63062" s="30"/>
      <c r="S63062" s="30"/>
      <c r="T63062" s="30"/>
      <c r="U63062" s="30"/>
      <c r="V63062" s="31"/>
      <c r="W63062" s="30"/>
      <c r="X63062" s="41"/>
      <c r="Y63062" s="41"/>
      <c r="Z63062" s="41"/>
      <c r="AB63062" s="11"/>
    </row>
    <row r="63063" spans="1:28" s="12" customFormat="1" ht="15" thickBot="1">
      <c r="A63063" s="30"/>
      <c r="B63063" s="30"/>
      <c r="C63063" s="30"/>
      <c r="D63063" s="30"/>
      <c r="E63063" s="30"/>
      <c r="F63063" s="30"/>
      <c r="G63063" s="30"/>
      <c r="H63063" s="31"/>
      <c r="I63063" s="30"/>
      <c r="J63063" s="32"/>
      <c r="K63063" s="30"/>
      <c r="L63063" s="30"/>
      <c r="M63063" s="30"/>
      <c r="N63063" s="33"/>
      <c r="O63063" s="33"/>
      <c r="P63063" s="33"/>
      <c r="Q63063" s="30"/>
      <c r="R63063" s="30"/>
      <c r="S63063" s="30"/>
      <c r="T63063" s="30"/>
      <c r="U63063" s="30"/>
      <c r="V63063" s="31"/>
      <c r="W63063" s="30"/>
      <c r="X63063" s="41"/>
      <c r="Y63063" s="41"/>
      <c r="Z63063" s="41"/>
      <c r="AB63063" s="11"/>
    </row>
    <row r="63064" spans="1:28" s="12" customFormat="1" ht="15" thickBot="1">
      <c r="A63064" s="30"/>
      <c r="B63064" s="30"/>
      <c r="C63064" s="30"/>
      <c r="D63064" s="30"/>
      <c r="E63064" s="30"/>
      <c r="F63064" s="30"/>
      <c r="G63064" s="30"/>
      <c r="H63064" s="31"/>
      <c r="I63064" s="30"/>
      <c r="J63064" s="32"/>
      <c r="K63064" s="30"/>
      <c r="L63064" s="30"/>
      <c r="M63064" s="30"/>
      <c r="N63064" s="33"/>
      <c r="O63064" s="33"/>
      <c r="P63064" s="33"/>
      <c r="Q63064" s="30"/>
      <c r="R63064" s="30"/>
      <c r="S63064" s="30"/>
      <c r="T63064" s="30"/>
      <c r="U63064" s="30"/>
      <c r="V63064" s="31"/>
      <c r="W63064" s="30"/>
      <c r="X63064" s="41"/>
      <c r="Y63064" s="41"/>
      <c r="Z63064" s="41"/>
      <c r="AB63064" s="11"/>
    </row>
    <row r="63065" spans="1:28" s="12" customFormat="1" ht="15" thickBot="1">
      <c r="A63065" s="30"/>
      <c r="B63065" s="30"/>
      <c r="C63065" s="30"/>
      <c r="D63065" s="30"/>
      <c r="E63065" s="30"/>
      <c r="F63065" s="30"/>
      <c r="G63065" s="30"/>
      <c r="H63065" s="31"/>
      <c r="I63065" s="30"/>
      <c r="J63065" s="32"/>
      <c r="K63065" s="30"/>
      <c r="L63065" s="30"/>
      <c r="M63065" s="30"/>
      <c r="N63065" s="33"/>
      <c r="O63065" s="33"/>
      <c r="P63065" s="33"/>
      <c r="Q63065" s="30"/>
      <c r="R63065" s="30"/>
      <c r="S63065" s="30"/>
      <c r="T63065" s="30"/>
      <c r="U63065" s="30"/>
      <c r="V63065" s="31"/>
      <c r="W63065" s="30"/>
      <c r="X63065" s="41"/>
      <c r="Y63065" s="41"/>
      <c r="Z63065" s="41"/>
      <c r="AB63065" s="11"/>
    </row>
    <row r="63066" spans="1:28" s="12" customFormat="1" ht="15" thickBot="1">
      <c r="A63066" s="30"/>
      <c r="B63066" s="30"/>
      <c r="C63066" s="30"/>
      <c r="D63066" s="30"/>
      <c r="E63066" s="30"/>
      <c r="F63066" s="30"/>
      <c r="G63066" s="30"/>
      <c r="H63066" s="31"/>
      <c r="I63066" s="30"/>
      <c r="J63066" s="32"/>
      <c r="K63066" s="30"/>
      <c r="L63066" s="30"/>
      <c r="M63066" s="30"/>
      <c r="N63066" s="33"/>
      <c r="O63066" s="33"/>
      <c r="P63066" s="33"/>
      <c r="Q63066" s="30"/>
      <c r="R63066" s="30"/>
      <c r="S63066" s="30"/>
      <c r="T63066" s="30"/>
      <c r="U63066" s="30"/>
      <c r="V63066" s="31"/>
      <c r="W63066" s="30"/>
      <c r="X63066" s="41"/>
      <c r="Y63066" s="41"/>
      <c r="Z63066" s="41"/>
      <c r="AB63066" s="11"/>
    </row>
    <row r="63067" spans="1:28" s="12" customFormat="1" ht="15" thickBot="1">
      <c r="A63067" s="30"/>
      <c r="B63067" s="30"/>
      <c r="C63067" s="30"/>
      <c r="D63067" s="30"/>
      <c r="E63067" s="30"/>
      <c r="F63067" s="30"/>
      <c r="G63067" s="30"/>
      <c r="H63067" s="31"/>
      <c r="I63067" s="30"/>
      <c r="J63067" s="32"/>
      <c r="K63067" s="30"/>
      <c r="L63067" s="30"/>
      <c r="M63067" s="30"/>
      <c r="N63067" s="33"/>
      <c r="O63067" s="33"/>
      <c r="P63067" s="33"/>
      <c r="Q63067" s="30"/>
      <c r="R63067" s="30"/>
      <c r="S63067" s="30"/>
      <c r="T63067" s="30"/>
      <c r="U63067" s="30"/>
      <c r="V63067" s="31"/>
      <c r="W63067" s="30"/>
      <c r="X63067" s="41"/>
      <c r="Y63067" s="41"/>
      <c r="Z63067" s="41"/>
      <c r="AB63067" s="11"/>
    </row>
    <row r="63068" spans="1:28" s="12" customFormat="1" ht="15" thickBot="1">
      <c r="A63068" s="30"/>
      <c r="B63068" s="30"/>
      <c r="C63068" s="30"/>
      <c r="D63068" s="30"/>
      <c r="E63068" s="30"/>
      <c r="F63068" s="30"/>
      <c r="G63068" s="30"/>
      <c r="H63068" s="31"/>
      <c r="I63068" s="30"/>
      <c r="J63068" s="32"/>
      <c r="K63068" s="30"/>
      <c r="L63068" s="30"/>
      <c r="M63068" s="30"/>
      <c r="N63068" s="33"/>
      <c r="O63068" s="33"/>
      <c r="P63068" s="33"/>
      <c r="Q63068" s="30"/>
      <c r="R63068" s="30"/>
      <c r="S63068" s="30"/>
      <c r="T63068" s="30"/>
      <c r="U63068" s="30"/>
      <c r="V63068" s="31"/>
      <c r="W63068" s="30"/>
      <c r="X63068" s="41"/>
      <c r="Y63068" s="41"/>
      <c r="Z63068" s="41"/>
      <c r="AB63068" s="11"/>
    </row>
    <row r="63069" spans="1:28" s="12" customFormat="1" ht="15" thickBot="1">
      <c r="A63069" s="30"/>
      <c r="B63069" s="30"/>
      <c r="C63069" s="30"/>
      <c r="D63069" s="30"/>
      <c r="E63069" s="30"/>
      <c r="F63069" s="30"/>
      <c r="G63069" s="30"/>
      <c r="H63069" s="31"/>
      <c r="I63069" s="30"/>
      <c r="J63069" s="32"/>
      <c r="K63069" s="30"/>
      <c r="L63069" s="30"/>
      <c r="M63069" s="30"/>
      <c r="N63069" s="33"/>
      <c r="O63069" s="33"/>
      <c r="P63069" s="33"/>
      <c r="Q63069" s="30"/>
      <c r="R63069" s="30"/>
      <c r="S63069" s="30"/>
      <c r="T63069" s="30"/>
      <c r="U63069" s="30"/>
      <c r="V63069" s="31"/>
      <c r="W63069" s="30"/>
      <c r="X63069" s="41"/>
      <c r="Y63069" s="41"/>
      <c r="Z63069" s="41"/>
      <c r="AB63069" s="11"/>
    </row>
    <row r="63070" spans="1:28" s="12" customFormat="1" ht="15" thickBot="1">
      <c r="A63070" s="30"/>
      <c r="B63070" s="30"/>
      <c r="C63070" s="30"/>
      <c r="D63070" s="30"/>
      <c r="E63070" s="30"/>
      <c r="F63070" s="30"/>
      <c r="G63070" s="30"/>
      <c r="H63070" s="31"/>
      <c r="I63070" s="30"/>
      <c r="J63070" s="32"/>
      <c r="K63070" s="30"/>
      <c r="L63070" s="30"/>
      <c r="M63070" s="30"/>
      <c r="N63070" s="33"/>
      <c r="O63070" s="33"/>
      <c r="P63070" s="33"/>
      <c r="Q63070" s="30"/>
      <c r="R63070" s="30"/>
      <c r="S63070" s="30"/>
      <c r="T63070" s="30"/>
      <c r="U63070" s="30"/>
      <c r="V63070" s="31"/>
      <c r="W63070" s="30"/>
      <c r="X63070" s="41"/>
      <c r="Y63070" s="41"/>
      <c r="Z63070" s="41"/>
      <c r="AB63070" s="11"/>
    </row>
    <row r="63071" spans="1:28" s="12" customFormat="1" ht="15" thickBot="1">
      <c r="A63071" s="30"/>
      <c r="B63071" s="30"/>
      <c r="C63071" s="30"/>
      <c r="D63071" s="30"/>
      <c r="E63071" s="30"/>
      <c r="F63071" s="30"/>
      <c r="G63071" s="30"/>
      <c r="H63071" s="31"/>
      <c r="I63071" s="30"/>
      <c r="J63071" s="32"/>
      <c r="K63071" s="30"/>
      <c r="L63071" s="30"/>
      <c r="M63071" s="30"/>
      <c r="N63071" s="33"/>
      <c r="O63071" s="33"/>
      <c r="P63071" s="33"/>
      <c r="Q63071" s="30"/>
      <c r="R63071" s="30"/>
      <c r="S63071" s="30"/>
      <c r="T63071" s="30"/>
      <c r="U63071" s="30"/>
      <c r="V63071" s="31"/>
      <c r="W63071" s="30"/>
      <c r="X63071" s="41"/>
      <c r="Y63071" s="41"/>
      <c r="Z63071" s="41"/>
      <c r="AB63071" s="11"/>
    </row>
    <row r="63072" spans="1:28" s="12" customFormat="1" ht="15" thickBot="1">
      <c r="A63072" s="30"/>
      <c r="B63072" s="30"/>
      <c r="C63072" s="30"/>
      <c r="D63072" s="30"/>
      <c r="E63072" s="30"/>
      <c r="F63072" s="30"/>
      <c r="G63072" s="30"/>
      <c r="H63072" s="31"/>
      <c r="I63072" s="30"/>
      <c r="J63072" s="32"/>
      <c r="K63072" s="30"/>
      <c r="L63072" s="30"/>
      <c r="M63072" s="30"/>
      <c r="N63072" s="33"/>
      <c r="O63072" s="33"/>
      <c r="P63072" s="33"/>
      <c r="Q63072" s="30"/>
      <c r="R63072" s="30"/>
      <c r="S63072" s="30"/>
      <c r="T63072" s="30"/>
      <c r="U63072" s="30"/>
      <c r="V63072" s="31"/>
      <c r="W63072" s="30"/>
      <c r="X63072" s="41"/>
      <c r="Y63072" s="41"/>
      <c r="Z63072" s="41"/>
      <c r="AB63072" s="11"/>
    </row>
    <row r="63073" spans="1:28" s="12" customFormat="1" ht="15" thickBot="1">
      <c r="A63073" s="30"/>
      <c r="B63073" s="30"/>
      <c r="C63073" s="30"/>
      <c r="D63073" s="30"/>
      <c r="E63073" s="30"/>
      <c r="F63073" s="30"/>
      <c r="G63073" s="30"/>
      <c r="H63073" s="31"/>
      <c r="I63073" s="30"/>
      <c r="J63073" s="32"/>
      <c r="K63073" s="30"/>
      <c r="L63073" s="30"/>
      <c r="M63073" s="30"/>
      <c r="N63073" s="33"/>
      <c r="O63073" s="33"/>
      <c r="P63073" s="33"/>
      <c r="Q63073" s="30"/>
      <c r="R63073" s="30"/>
      <c r="S63073" s="30"/>
      <c r="T63073" s="30"/>
      <c r="U63073" s="30"/>
      <c r="V63073" s="31"/>
      <c r="W63073" s="30"/>
      <c r="X63073" s="41"/>
      <c r="Y63073" s="41"/>
      <c r="Z63073" s="41"/>
      <c r="AB63073" s="11"/>
    </row>
    <row r="63074" spans="1:28" s="12" customFormat="1" ht="15" thickBot="1">
      <c r="A63074" s="30"/>
      <c r="B63074" s="30"/>
      <c r="C63074" s="30"/>
      <c r="D63074" s="30"/>
      <c r="E63074" s="30"/>
      <c r="F63074" s="30"/>
      <c r="G63074" s="30"/>
      <c r="H63074" s="31"/>
      <c r="I63074" s="30"/>
      <c r="J63074" s="32"/>
      <c r="K63074" s="30"/>
      <c r="L63074" s="30"/>
      <c r="M63074" s="30"/>
      <c r="N63074" s="33"/>
      <c r="O63074" s="33"/>
      <c r="P63074" s="33"/>
      <c r="Q63074" s="30"/>
      <c r="R63074" s="30"/>
      <c r="S63074" s="30"/>
      <c r="T63074" s="30"/>
      <c r="U63074" s="30"/>
      <c r="V63074" s="31"/>
      <c r="W63074" s="30"/>
      <c r="X63074" s="41"/>
      <c r="Y63074" s="41"/>
      <c r="Z63074" s="41"/>
      <c r="AB63074" s="11"/>
    </row>
    <row r="63075" spans="1:28" s="12" customFormat="1" ht="15" thickBot="1">
      <c r="A63075" s="30"/>
      <c r="B63075" s="30"/>
      <c r="C63075" s="30"/>
      <c r="D63075" s="30"/>
      <c r="E63075" s="30"/>
      <c r="F63075" s="30"/>
      <c r="G63075" s="30"/>
      <c r="H63075" s="31"/>
      <c r="I63075" s="30"/>
      <c r="J63075" s="32"/>
      <c r="K63075" s="30"/>
      <c r="L63075" s="30"/>
      <c r="M63075" s="30"/>
      <c r="N63075" s="33"/>
      <c r="O63075" s="33"/>
      <c r="P63075" s="33"/>
      <c r="Q63075" s="30"/>
      <c r="R63075" s="30"/>
      <c r="S63075" s="30"/>
      <c r="T63075" s="30"/>
      <c r="U63075" s="30"/>
      <c r="V63075" s="31"/>
      <c r="W63075" s="30"/>
      <c r="X63075" s="41"/>
      <c r="Y63075" s="41"/>
      <c r="Z63075" s="41"/>
      <c r="AB63075" s="11"/>
    </row>
    <row r="63076" spans="1:28" s="12" customFormat="1" ht="15" thickBot="1">
      <c r="A63076" s="30"/>
      <c r="B63076" s="30"/>
      <c r="C63076" s="30"/>
      <c r="D63076" s="30"/>
      <c r="E63076" s="30"/>
      <c r="F63076" s="30"/>
      <c r="G63076" s="30"/>
      <c r="H63076" s="31"/>
      <c r="I63076" s="30"/>
      <c r="J63076" s="32"/>
      <c r="K63076" s="30"/>
      <c r="L63076" s="30"/>
      <c r="M63076" s="30"/>
      <c r="N63076" s="33"/>
      <c r="O63076" s="33"/>
      <c r="P63076" s="33"/>
      <c r="Q63076" s="30"/>
      <c r="R63076" s="30"/>
      <c r="S63076" s="30"/>
      <c r="T63076" s="30"/>
      <c r="U63076" s="30"/>
      <c r="V63076" s="31"/>
      <c r="W63076" s="30"/>
      <c r="X63076" s="41"/>
      <c r="Y63076" s="41"/>
      <c r="Z63076" s="41"/>
      <c r="AB63076" s="11"/>
    </row>
    <row r="63077" spans="1:28" s="12" customFormat="1" ht="15" thickBot="1">
      <c r="A63077" s="30"/>
      <c r="B63077" s="30"/>
      <c r="C63077" s="30"/>
      <c r="D63077" s="30"/>
      <c r="E63077" s="30"/>
      <c r="F63077" s="30"/>
      <c r="G63077" s="30"/>
      <c r="H63077" s="31"/>
      <c r="I63077" s="30"/>
      <c r="J63077" s="32"/>
      <c r="K63077" s="30"/>
      <c r="L63077" s="30"/>
      <c r="M63077" s="30"/>
      <c r="N63077" s="33"/>
      <c r="O63077" s="33"/>
      <c r="P63077" s="33"/>
      <c r="Q63077" s="30"/>
      <c r="R63077" s="30"/>
      <c r="S63077" s="30"/>
      <c r="T63077" s="30"/>
      <c r="U63077" s="30"/>
      <c r="V63077" s="31"/>
      <c r="W63077" s="30"/>
      <c r="X63077" s="41"/>
      <c r="Y63077" s="41"/>
      <c r="Z63077" s="41"/>
      <c r="AB63077" s="11"/>
    </row>
    <row r="63078" spans="1:28" s="12" customFormat="1" ht="15" thickBot="1">
      <c r="A63078" s="30"/>
      <c r="B63078" s="30"/>
      <c r="C63078" s="30"/>
      <c r="D63078" s="30"/>
      <c r="E63078" s="30"/>
      <c r="F63078" s="30"/>
      <c r="G63078" s="30"/>
      <c r="H63078" s="31"/>
      <c r="I63078" s="30"/>
      <c r="J63078" s="32"/>
      <c r="K63078" s="30"/>
      <c r="L63078" s="30"/>
      <c r="M63078" s="30"/>
      <c r="N63078" s="33"/>
      <c r="O63078" s="33"/>
      <c r="P63078" s="33"/>
      <c r="Q63078" s="30"/>
      <c r="R63078" s="30"/>
      <c r="S63078" s="30"/>
      <c r="T63078" s="30"/>
      <c r="U63078" s="30"/>
      <c r="V63078" s="31"/>
      <c r="W63078" s="30"/>
      <c r="X63078" s="41"/>
      <c r="Y63078" s="41"/>
      <c r="Z63078" s="41"/>
      <c r="AB63078" s="11"/>
    </row>
    <row r="63079" spans="1:28" s="12" customFormat="1" ht="15" thickBot="1">
      <c r="A63079" s="30"/>
      <c r="B63079" s="30"/>
      <c r="C63079" s="30"/>
      <c r="D63079" s="30"/>
      <c r="E63079" s="30"/>
      <c r="F63079" s="30"/>
      <c r="G63079" s="30"/>
      <c r="H63079" s="31"/>
      <c r="I63079" s="30"/>
      <c r="J63079" s="32"/>
      <c r="K63079" s="30"/>
      <c r="L63079" s="30"/>
      <c r="M63079" s="30"/>
      <c r="N63079" s="33"/>
      <c r="O63079" s="33"/>
      <c r="P63079" s="33"/>
      <c r="Q63079" s="30"/>
      <c r="R63079" s="30"/>
      <c r="S63079" s="30"/>
      <c r="T63079" s="30"/>
      <c r="U63079" s="30"/>
      <c r="V63079" s="31"/>
      <c r="W63079" s="30"/>
      <c r="X63079" s="41"/>
      <c r="Y63079" s="41"/>
      <c r="Z63079" s="41"/>
      <c r="AB63079" s="11"/>
    </row>
    <row r="63080" spans="1:28" s="12" customFormat="1" ht="15" thickBot="1">
      <c r="A63080" s="30"/>
      <c r="B63080" s="30"/>
      <c r="C63080" s="30"/>
      <c r="D63080" s="30"/>
      <c r="E63080" s="30"/>
      <c r="F63080" s="30"/>
      <c r="G63080" s="30"/>
      <c r="H63080" s="31"/>
      <c r="I63080" s="30"/>
      <c r="J63080" s="32"/>
      <c r="K63080" s="30"/>
      <c r="L63080" s="30"/>
      <c r="M63080" s="30"/>
      <c r="N63080" s="33"/>
      <c r="O63080" s="33"/>
      <c r="P63080" s="33"/>
      <c r="Q63080" s="30"/>
      <c r="R63080" s="30"/>
      <c r="S63080" s="30"/>
      <c r="T63080" s="30"/>
      <c r="U63080" s="30"/>
      <c r="V63080" s="31"/>
      <c r="W63080" s="30"/>
      <c r="X63080" s="41"/>
      <c r="Y63080" s="41"/>
      <c r="Z63080" s="41"/>
      <c r="AB63080" s="11"/>
    </row>
    <row r="63081" spans="1:28" s="12" customFormat="1" ht="15" thickBot="1">
      <c r="A63081" s="30"/>
      <c r="B63081" s="30"/>
      <c r="C63081" s="30"/>
      <c r="D63081" s="30"/>
      <c r="E63081" s="30"/>
      <c r="F63081" s="30"/>
      <c r="G63081" s="30"/>
      <c r="H63081" s="31"/>
      <c r="I63081" s="30"/>
      <c r="J63081" s="32"/>
      <c r="K63081" s="30"/>
      <c r="L63081" s="30"/>
      <c r="M63081" s="30"/>
      <c r="N63081" s="33"/>
      <c r="O63081" s="33"/>
      <c r="P63081" s="33"/>
      <c r="Q63081" s="30"/>
      <c r="R63081" s="30"/>
      <c r="S63081" s="30"/>
      <c r="T63081" s="30"/>
      <c r="U63081" s="30"/>
      <c r="V63081" s="31"/>
      <c r="W63081" s="30"/>
      <c r="X63081" s="41"/>
      <c r="Y63081" s="41"/>
      <c r="Z63081" s="41"/>
      <c r="AB63081" s="11"/>
    </row>
    <row r="63082" spans="1:28" s="12" customFormat="1" ht="15" thickBot="1">
      <c r="A63082" s="30"/>
      <c r="B63082" s="30"/>
      <c r="C63082" s="30"/>
      <c r="D63082" s="30"/>
      <c r="E63082" s="30"/>
      <c r="F63082" s="30"/>
      <c r="G63082" s="30"/>
      <c r="H63082" s="31"/>
      <c r="I63082" s="30"/>
      <c r="J63082" s="32"/>
      <c r="K63082" s="30"/>
      <c r="L63082" s="30"/>
      <c r="M63082" s="30"/>
      <c r="N63082" s="33"/>
      <c r="O63082" s="33"/>
      <c r="P63082" s="33"/>
      <c r="Q63082" s="30"/>
      <c r="R63082" s="30"/>
      <c r="S63082" s="30"/>
      <c r="T63082" s="30"/>
      <c r="U63082" s="30"/>
      <c r="V63082" s="31"/>
      <c r="W63082" s="30"/>
      <c r="X63082" s="41"/>
      <c r="Y63082" s="41"/>
      <c r="Z63082" s="41"/>
      <c r="AB63082" s="11"/>
    </row>
    <row r="63083" spans="1:28" s="12" customFormat="1" ht="15" thickBot="1">
      <c r="A63083" s="30"/>
      <c r="B63083" s="30"/>
      <c r="C63083" s="30"/>
      <c r="D63083" s="30"/>
      <c r="E63083" s="30"/>
      <c r="F63083" s="30"/>
      <c r="G63083" s="30"/>
      <c r="H63083" s="31"/>
      <c r="I63083" s="30"/>
      <c r="J63083" s="32"/>
      <c r="K63083" s="30"/>
      <c r="L63083" s="30"/>
      <c r="M63083" s="30"/>
      <c r="N63083" s="33"/>
      <c r="O63083" s="33"/>
      <c r="P63083" s="33"/>
      <c r="Q63083" s="30"/>
      <c r="R63083" s="30"/>
      <c r="S63083" s="30"/>
      <c r="T63083" s="30"/>
      <c r="U63083" s="30"/>
      <c r="V63083" s="31"/>
      <c r="W63083" s="30"/>
      <c r="X63083" s="41"/>
      <c r="Y63083" s="41"/>
      <c r="Z63083" s="41"/>
      <c r="AB63083" s="11"/>
    </row>
    <row r="63084" spans="1:28" s="12" customFormat="1" ht="15" thickBot="1">
      <c r="A63084" s="30"/>
      <c r="B63084" s="30"/>
      <c r="C63084" s="30"/>
      <c r="D63084" s="30"/>
      <c r="E63084" s="30"/>
      <c r="F63084" s="30"/>
      <c r="G63084" s="30"/>
      <c r="H63084" s="31"/>
      <c r="I63084" s="30"/>
      <c r="J63084" s="32"/>
      <c r="K63084" s="30"/>
      <c r="L63084" s="30"/>
      <c r="M63084" s="30"/>
      <c r="N63084" s="33"/>
      <c r="O63084" s="33"/>
      <c r="P63084" s="33"/>
      <c r="Q63084" s="30"/>
      <c r="R63084" s="30"/>
      <c r="S63084" s="30"/>
      <c r="T63084" s="30"/>
      <c r="U63084" s="30"/>
      <c r="V63084" s="31"/>
      <c r="W63084" s="30"/>
      <c r="X63084" s="41"/>
      <c r="Y63084" s="41"/>
      <c r="Z63084" s="41"/>
      <c r="AB63084" s="11"/>
    </row>
    <row r="63085" spans="1:28" s="12" customFormat="1" ht="15" thickBot="1">
      <c r="A63085" s="30"/>
      <c r="B63085" s="30"/>
      <c r="C63085" s="30"/>
      <c r="D63085" s="30"/>
      <c r="E63085" s="30"/>
      <c r="F63085" s="30"/>
      <c r="G63085" s="30"/>
      <c r="H63085" s="31"/>
      <c r="I63085" s="30"/>
      <c r="J63085" s="32"/>
      <c r="K63085" s="30"/>
      <c r="L63085" s="30"/>
      <c r="M63085" s="30"/>
      <c r="N63085" s="33"/>
      <c r="O63085" s="33"/>
      <c r="P63085" s="33"/>
      <c r="Q63085" s="30"/>
      <c r="R63085" s="30"/>
      <c r="S63085" s="30"/>
      <c r="T63085" s="30"/>
      <c r="U63085" s="30"/>
      <c r="V63085" s="31"/>
      <c r="W63085" s="30"/>
      <c r="X63085" s="41"/>
      <c r="Y63085" s="41"/>
      <c r="Z63085" s="41"/>
      <c r="AB63085" s="11"/>
    </row>
    <row r="63086" spans="1:28" s="12" customFormat="1" ht="15" thickBot="1">
      <c r="A63086" s="30"/>
      <c r="B63086" s="30"/>
      <c r="C63086" s="30"/>
      <c r="D63086" s="30"/>
      <c r="E63086" s="30"/>
      <c r="F63086" s="30"/>
      <c r="G63086" s="30"/>
      <c r="H63086" s="31"/>
      <c r="I63086" s="30"/>
      <c r="J63086" s="32"/>
      <c r="K63086" s="30"/>
      <c r="L63086" s="30"/>
      <c r="M63086" s="30"/>
      <c r="N63086" s="33"/>
      <c r="O63086" s="33"/>
      <c r="P63086" s="33"/>
      <c r="Q63086" s="30"/>
      <c r="R63086" s="30"/>
      <c r="S63086" s="30"/>
      <c r="T63086" s="30"/>
      <c r="U63086" s="30"/>
      <c r="V63086" s="31"/>
      <c r="W63086" s="30"/>
      <c r="X63086" s="41"/>
      <c r="Y63086" s="41"/>
      <c r="Z63086" s="41"/>
      <c r="AB63086" s="11"/>
    </row>
    <row r="63087" spans="1:28" s="12" customFormat="1" ht="15" thickBot="1">
      <c r="A63087" s="30"/>
      <c r="B63087" s="30"/>
      <c r="C63087" s="30"/>
      <c r="D63087" s="30"/>
      <c r="E63087" s="30"/>
      <c r="F63087" s="30"/>
      <c r="G63087" s="30"/>
      <c r="H63087" s="31"/>
      <c r="I63087" s="30"/>
      <c r="J63087" s="32"/>
      <c r="K63087" s="30"/>
      <c r="L63087" s="30"/>
      <c r="M63087" s="30"/>
      <c r="N63087" s="33"/>
      <c r="O63087" s="33"/>
      <c r="P63087" s="33"/>
      <c r="Q63087" s="30"/>
      <c r="R63087" s="30"/>
      <c r="S63087" s="30"/>
      <c r="T63087" s="30"/>
      <c r="U63087" s="30"/>
      <c r="V63087" s="31"/>
      <c r="W63087" s="30"/>
      <c r="X63087" s="41"/>
      <c r="Y63087" s="41"/>
      <c r="Z63087" s="41"/>
      <c r="AB63087" s="11"/>
    </row>
    <row r="63088" spans="1:28" s="12" customFormat="1" ht="15" thickBot="1">
      <c r="A63088" s="30"/>
      <c r="B63088" s="30"/>
      <c r="C63088" s="30"/>
      <c r="D63088" s="30"/>
      <c r="E63088" s="30"/>
      <c r="F63088" s="30"/>
      <c r="G63088" s="30"/>
      <c r="H63088" s="31"/>
      <c r="I63088" s="30"/>
      <c r="J63088" s="32"/>
      <c r="K63088" s="30"/>
      <c r="L63088" s="30"/>
      <c r="M63088" s="30"/>
      <c r="N63088" s="33"/>
      <c r="O63088" s="33"/>
      <c r="P63088" s="33"/>
      <c r="Q63088" s="30"/>
      <c r="R63088" s="30"/>
      <c r="S63088" s="30"/>
      <c r="T63088" s="30"/>
      <c r="U63088" s="30"/>
      <c r="V63088" s="31"/>
      <c r="W63088" s="30"/>
      <c r="X63088" s="41"/>
      <c r="Y63088" s="41"/>
      <c r="Z63088" s="41"/>
      <c r="AB63088" s="11"/>
    </row>
    <row r="63089" spans="1:28" s="12" customFormat="1" ht="15" thickBot="1">
      <c r="A63089" s="30"/>
      <c r="B63089" s="30"/>
      <c r="C63089" s="30"/>
      <c r="D63089" s="30"/>
      <c r="E63089" s="30"/>
      <c r="F63089" s="30"/>
      <c r="G63089" s="30"/>
      <c r="H63089" s="31"/>
      <c r="I63089" s="30"/>
      <c r="J63089" s="32"/>
      <c r="K63089" s="30"/>
      <c r="L63089" s="30"/>
      <c r="M63089" s="30"/>
      <c r="N63089" s="33"/>
      <c r="O63089" s="33"/>
      <c r="P63089" s="33"/>
      <c r="Q63089" s="30"/>
      <c r="R63089" s="30"/>
      <c r="S63089" s="30"/>
      <c r="T63089" s="30"/>
      <c r="U63089" s="30"/>
      <c r="V63089" s="31"/>
      <c r="W63089" s="30"/>
      <c r="X63089" s="41"/>
      <c r="Y63089" s="41"/>
      <c r="Z63089" s="41"/>
      <c r="AB63089" s="11"/>
    </row>
    <row r="63090" spans="1:28" s="12" customFormat="1" ht="15" thickBot="1">
      <c r="A63090" s="30"/>
      <c r="B63090" s="30"/>
      <c r="C63090" s="30"/>
      <c r="D63090" s="30"/>
      <c r="E63090" s="30"/>
      <c r="F63090" s="30"/>
      <c r="G63090" s="30"/>
      <c r="H63090" s="31"/>
      <c r="I63090" s="30"/>
      <c r="J63090" s="32"/>
      <c r="K63090" s="30"/>
      <c r="L63090" s="30"/>
      <c r="M63090" s="30"/>
      <c r="N63090" s="33"/>
      <c r="O63090" s="33"/>
      <c r="P63090" s="33"/>
      <c r="Q63090" s="30"/>
      <c r="R63090" s="30"/>
      <c r="S63090" s="30"/>
      <c r="T63090" s="30"/>
      <c r="U63090" s="30"/>
      <c r="V63090" s="31"/>
      <c r="W63090" s="30"/>
      <c r="X63090" s="41"/>
      <c r="Y63090" s="41"/>
      <c r="Z63090" s="41"/>
      <c r="AB63090" s="11"/>
    </row>
    <row r="63091" spans="1:28" s="12" customFormat="1" ht="15" thickBot="1">
      <c r="A63091" s="30"/>
      <c r="B63091" s="30"/>
      <c r="C63091" s="30"/>
      <c r="D63091" s="30"/>
      <c r="E63091" s="30"/>
      <c r="F63091" s="30"/>
      <c r="G63091" s="30"/>
      <c r="H63091" s="31"/>
      <c r="I63091" s="30"/>
      <c r="J63091" s="32"/>
      <c r="K63091" s="30"/>
      <c r="L63091" s="30"/>
      <c r="M63091" s="30"/>
      <c r="N63091" s="33"/>
      <c r="O63091" s="33"/>
      <c r="P63091" s="33"/>
      <c r="Q63091" s="30"/>
      <c r="R63091" s="30"/>
      <c r="S63091" s="30"/>
      <c r="T63091" s="30"/>
      <c r="U63091" s="30"/>
      <c r="V63091" s="31"/>
      <c r="W63091" s="30"/>
      <c r="X63091" s="41"/>
      <c r="Y63091" s="41"/>
      <c r="Z63091" s="41"/>
      <c r="AB63091" s="11"/>
    </row>
    <row r="63092" spans="1:28" s="12" customFormat="1" ht="15" thickBot="1">
      <c r="A63092" s="30"/>
      <c r="B63092" s="30"/>
      <c r="C63092" s="30"/>
      <c r="D63092" s="30"/>
      <c r="E63092" s="30"/>
      <c r="F63092" s="30"/>
      <c r="G63092" s="30"/>
      <c r="H63092" s="31"/>
      <c r="I63092" s="30"/>
      <c r="J63092" s="32"/>
      <c r="K63092" s="30"/>
      <c r="L63092" s="30"/>
      <c r="M63092" s="30"/>
      <c r="N63092" s="33"/>
      <c r="O63092" s="33"/>
      <c r="P63092" s="33"/>
      <c r="Q63092" s="30"/>
      <c r="R63092" s="30"/>
      <c r="S63092" s="30"/>
      <c r="T63092" s="30"/>
      <c r="U63092" s="30"/>
      <c r="V63092" s="31"/>
      <c r="W63092" s="30"/>
      <c r="X63092" s="41"/>
      <c r="Y63092" s="41"/>
      <c r="Z63092" s="41"/>
      <c r="AB63092" s="11"/>
    </row>
    <row r="63093" spans="1:28" s="12" customFormat="1" ht="15" thickBot="1">
      <c r="A63093" s="30"/>
      <c r="B63093" s="30"/>
      <c r="C63093" s="30"/>
      <c r="D63093" s="30"/>
      <c r="E63093" s="30"/>
      <c r="F63093" s="30"/>
      <c r="G63093" s="30"/>
      <c r="H63093" s="31"/>
      <c r="I63093" s="30"/>
      <c r="J63093" s="32"/>
      <c r="K63093" s="30"/>
      <c r="L63093" s="30"/>
      <c r="M63093" s="30"/>
      <c r="N63093" s="33"/>
      <c r="O63093" s="33"/>
      <c r="P63093" s="33"/>
      <c r="Q63093" s="30"/>
      <c r="R63093" s="30"/>
      <c r="S63093" s="30"/>
      <c r="T63093" s="30"/>
      <c r="U63093" s="30"/>
      <c r="V63093" s="31"/>
      <c r="W63093" s="30"/>
      <c r="X63093" s="41"/>
      <c r="Y63093" s="41"/>
      <c r="Z63093" s="41"/>
      <c r="AB63093" s="11"/>
    </row>
    <row r="63094" spans="1:28" s="12" customFormat="1" ht="15" thickBot="1">
      <c r="A63094" s="30"/>
      <c r="B63094" s="30"/>
      <c r="C63094" s="30"/>
      <c r="D63094" s="30"/>
      <c r="E63094" s="30"/>
      <c r="F63094" s="30"/>
      <c r="G63094" s="30"/>
      <c r="H63094" s="31"/>
      <c r="I63094" s="30"/>
      <c r="J63094" s="32"/>
      <c r="K63094" s="30"/>
      <c r="L63094" s="30"/>
      <c r="M63094" s="30"/>
      <c r="N63094" s="33"/>
      <c r="O63094" s="33"/>
      <c r="P63094" s="33"/>
      <c r="Q63094" s="30"/>
      <c r="R63094" s="30"/>
      <c r="S63094" s="30"/>
      <c r="T63094" s="30"/>
      <c r="U63094" s="30"/>
      <c r="V63094" s="31"/>
      <c r="W63094" s="30"/>
      <c r="X63094" s="41"/>
      <c r="Y63094" s="41"/>
      <c r="Z63094" s="41"/>
      <c r="AB63094" s="11"/>
    </row>
    <row r="63095" spans="1:28" s="12" customFormat="1" ht="15" thickBot="1">
      <c r="A63095" s="30"/>
      <c r="B63095" s="30"/>
      <c r="C63095" s="30"/>
      <c r="D63095" s="30"/>
      <c r="E63095" s="30"/>
      <c r="F63095" s="30"/>
      <c r="G63095" s="30"/>
      <c r="H63095" s="31"/>
      <c r="I63095" s="30"/>
      <c r="J63095" s="32"/>
      <c r="K63095" s="30"/>
      <c r="L63095" s="30"/>
      <c r="M63095" s="30"/>
      <c r="N63095" s="33"/>
      <c r="O63095" s="33"/>
      <c r="P63095" s="33"/>
      <c r="Q63095" s="30"/>
      <c r="R63095" s="30"/>
      <c r="S63095" s="30"/>
      <c r="T63095" s="30"/>
      <c r="U63095" s="30"/>
      <c r="V63095" s="31"/>
      <c r="W63095" s="30"/>
      <c r="X63095" s="41"/>
      <c r="Y63095" s="41"/>
      <c r="Z63095" s="41"/>
      <c r="AB63095" s="11"/>
    </row>
    <row r="63096" spans="1:28" s="12" customFormat="1" ht="15" thickBot="1">
      <c r="A63096" s="30"/>
      <c r="B63096" s="30"/>
      <c r="C63096" s="30"/>
      <c r="D63096" s="30"/>
      <c r="E63096" s="30"/>
      <c r="F63096" s="30"/>
      <c r="G63096" s="30"/>
      <c r="H63096" s="31"/>
      <c r="I63096" s="30"/>
      <c r="J63096" s="32"/>
      <c r="K63096" s="30"/>
      <c r="L63096" s="30"/>
      <c r="M63096" s="30"/>
      <c r="N63096" s="33"/>
      <c r="O63096" s="33"/>
      <c r="P63096" s="33"/>
      <c r="Q63096" s="30"/>
      <c r="R63096" s="30"/>
      <c r="S63096" s="30"/>
      <c r="T63096" s="30"/>
      <c r="U63096" s="30"/>
      <c r="V63096" s="31"/>
      <c r="W63096" s="30"/>
      <c r="X63096" s="41"/>
      <c r="Y63096" s="41"/>
      <c r="Z63096" s="41"/>
      <c r="AB63096" s="11"/>
    </row>
    <row r="63097" spans="1:28" s="12" customFormat="1" ht="15" thickBot="1">
      <c r="A63097" s="30"/>
      <c r="B63097" s="30"/>
      <c r="C63097" s="30"/>
      <c r="D63097" s="30"/>
      <c r="E63097" s="30"/>
      <c r="F63097" s="30"/>
      <c r="G63097" s="30"/>
      <c r="H63097" s="31"/>
      <c r="I63097" s="30"/>
      <c r="J63097" s="32"/>
      <c r="K63097" s="30"/>
      <c r="L63097" s="30"/>
      <c r="M63097" s="30"/>
      <c r="N63097" s="33"/>
      <c r="O63097" s="33"/>
      <c r="P63097" s="33"/>
      <c r="Q63097" s="30"/>
      <c r="R63097" s="30"/>
      <c r="S63097" s="30"/>
      <c r="T63097" s="30"/>
      <c r="U63097" s="30"/>
      <c r="V63097" s="31"/>
      <c r="W63097" s="30"/>
      <c r="X63097" s="41"/>
      <c r="Y63097" s="41"/>
      <c r="Z63097" s="41"/>
      <c r="AB63097" s="11"/>
    </row>
    <row r="63098" spans="1:28" s="12" customFormat="1" ht="15" thickBot="1">
      <c r="A63098" s="30"/>
      <c r="B63098" s="30"/>
      <c r="C63098" s="30"/>
      <c r="D63098" s="30"/>
      <c r="E63098" s="30"/>
      <c r="F63098" s="30"/>
      <c r="G63098" s="30"/>
      <c r="H63098" s="31"/>
      <c r="I63098" s="30"/>
      <c r="J63098" s="32"/>
      <c r="K63098" s="30"/>
      <c r="L63098" s="30"/>
      <c r="M63098" s="30"/>
      <c r="N63098" s="33"/>
      <c r="O63098" s="33"/>
      <c r="P63098" s="33"/>
      <c r="Q63098" s="30"/>
      <c r="R63098" s="30"/>
      <c r="S63098" s="30"/>
      <c r="T63098" s="30"/>
      <c r="U63098" s="30"/>
      <c r="V63098" s="31"/>
      <c r="W63098" s="30"/>
      <c r="X63098" s="41"/>
      <c r="Y63098" s="41"/>
      <c r="Z63098" s="41"/>
      <c r="AB63098" s="11"/>
    </row>
    <row r="63099" spans="1:28" s="12" customFormat="1" ht="15" thickBot="1">
      <c r="A63099" s="30"/>
      <c r="B63099" s="30"/>
      <c r="C63099" s="30"/>
      <c r="D63099" s="30"/>
      <c r="E63099" s="30"/>
      <c r="F63099" s="30"/>
      <c r="G63099" s="30"/>
      <c r="H63099" s="31"/>
      <c r="I63099" s="30"/>
      <c r="J63099" s="32"/>
      <c r="K63099" s="30"/>
      <c r="L63099" s="30"/>
      <c r="M63099" s="30"/>
      <c r="N63099" s="33"/>
      <c r="O63099" s="33"/>
      <c r="P63099" s="33"/>
      <c r="Q63099" s="30"/>
      <c r="R63099" s="30"/>
      <c r="S63099" s="30"/>
      <c r="T63099" s="30"/>
      <c r="U63099" s="30"/>
      <c r="V63099" s="31"/>
      <c r="W63099" s="30"/>
      <c r="X63099" s="41"/>
      <c r="Y63099" s="41"/>
      <c r="Z63099" s="41"/>
      <c r="AB63099" s="11"/>
    </row>
    <row r="63100" spans="1:28" s="12" customFormat="1" ht="15" thickBot="1">
      <c r="A63100" s="30"/>
      <c r="B63100" s="30"/>
      <c r="C63100" s="30"/>
      <c r="D63100" s="30"/>
      <c r="E63100" s="30"/>
      <c r="F63100" s="30"/>
      <c r="G63100" s="30"/>
      <c r="H63100" s="31"/>
      <c r="I63100" s="30"/>
      <c r="J63100" s="32"/>
      <c r="K63100" s="30"/>
      <c r="L63100" s="30"/>
      <c r="M63100" s="30"/>
      <c r="N63100" s="33"/>
      <c r="O63100" s="33"/>
      <c r="P63100" s="33"/>
      <c r="Q63100" s="30"/>
      <c r="R63100" s="30"/>
      <c r="S63100" s="30"/>
      <c r="T63100" s="30"/>
      <c r="U63100" s="30"/>
      <c r="V63100" s="31"/>
      <c r="W63100" s="30"/>
      <c r="X63100" s="41"/>
      <c r="Y63100" s="41"/>
      <c r="Z63100" s="41"/>
      <c r="AB63100" s="11"/>
    </row>
    <row r="63101" spans="1:28" s="12" customFormat="1" ht="15" thickBot="1">
      <c r="A63101" s="30"/>
      <c r="B63101" s="30"/>
      <c r="C63101" s="30"/>
      <c r="D63101" s="30"/>
      <c r="E63101" s="30"/>
      <c r="F63101" s="30"/>
      <c r="G63101" s="30"/>
      <c r="H63101" s="31"/>
      <c r="I63101" s="30"/>
      <c r="J63101" s="32"/>
      <c r="K63101" s="30"/>
      <c r="L63101" s="30"/>
      <c r="M63101" s="30"/>
      <c r="N63101" s="33"/>
      <c r="O63101" s="33"/>
      <c r="P63101" s="33"/>
      <c r="Q63101" s="30"/>
      <c r="R63101" s="30"/>
      <c r="S63101" s="30"/>
      <c r="T63101" s="30"/>
      <c r="U63101" s="30"/>
      <c r="V63101" s="31"/>
      <c r="W63101" s="30"/>
      <c r="X63101" s="41"/>
      <c r="Y63101" s="41"/>
      <c r="Z63101" s="41"/>
      <c r="AB63101" s="11"/>
    </row>
    <row r="63102" spans="1:28" s="12" customFormat="1" ht="15" thickBot="1">
      <c r="A63102" s="30"/>
      <c r="B63102" s="30"/>
      <c r="C63102" s="30"/>
      <c r="D63102" s="30"/>
      <c r="E63102" s="30"/>
      <c r="F63102" s="30"/>
      <c r="G63102" s="30"/>
      <c r="H63102" s="31"/>
      <c r="I63102" s="30"/>
      <c r="J63102" s="32"/>
      <c r="K63102" s="30"/>
      <c r="L63102" s="30"/>
      <c r="M63102" s="30"/>
      <c r="N63102" s="33"/>
      <c r="O63102" s="33"/>
      <c r="P63102" s="33"/>
      <c r="Q63102" s="30"/>
      <c r="R63102" s="30"/>
      <c r="S63102" s="30"/>
      <c r="T63102" s="30"/>
      <c r="U63102" s="30"/>
      <c r="V63102" s="31"/>
      <c r="W63102" s="30"/>
      <c r="X63102" s="41"/>
      <c r="Y63102" s="41"/>
      <c r="Z63102" s="41"/>
      <c r="AB63102" s="11"/>
    </row>
    <row r="63103" spans="1:28" s="12" customFormat="1" ht="15" thickBot="1">
      <c r="A63103" s="30"/>
      <c r="B63103" s="30"/>
      <c r="C63103" s="30"/>
      <c r="D63103" s="30"/>
      <c r="E63103" s="30"/>
      <c r="F63103" s="30"/>
      <c r="G63103" s="30"/>
      <c r="H63103" s="31"/>
      <c r="I63103" s="30"/>
      <c r="J63103" s="32"/>
      <c r="K63103" s="30"/>
      <c r="L63103" s="30"/>
      <c r="M63103" s="30"/>
      <c r="N63103" s="33"/>
      <c r="O63103" s="33"/>
      <c r="P63103" s="33"/>
      <c r="Q63103" s="30"/>
      <c r="R63103" s="30"/>
      <c r="S63103" s="30"/>
      <c r="T63103" s="30"/>
      <c r="U63103" s="30"/>
      <c r="V63103" s="31"/>
      <c r="W63103" s="30"/>
      <c r="X63103" s="41"/>
      <c r="Y63103" s="41"/>
      <c r="Z63103" s="41"/>
      <c r="AB63103" s="11"/>
    </row>
    <row r="63104" spans="1:28" s="12" customFormat="1" ht="15" thickBot="1">
      <c r="A63104" s="30"/>
      <c r="B63104" s="30"/>
      <c r="C63104" s="30"/>
      <c r="D63104" s="30"/>
      <c r="E63104" s="30"/>
      <c r="F63104" s="30"/>
      <c r="G63104" s="30"/>
      <c r="H63104" s="31"/>
      <c r="I63104" s="30"/>
      <c r="J63104" s="32"/>
      <c r="K63104" s="30"/>
      <c r="L63104" s="30"/>
      <c r="M63104" s="30"/>
      <c r="N63104" s="33"/>
      <c r="O63104" s="33"/>
      <c r="P63104" s="33"/>
      <c r="Q63104" s="30"/>
      <c r="R63104" s="30"/>
      <c r="S63104" s="30"/>
      <c r="T63104" s="30"/>
      <c r="U63104" s="30"/>
      <c r="V63104" s="31"/>
      <c r="W63104" s="30"/>
      <c r="X63104" s="41"/>
      <c r="Y63104" s="41"/>
      <c r="Z63104" s="41"/>
      <c r="AB63104" s="11"/>
    </row>
    <row r="63105" spans="1:28" s="12" customFormat="1" ht="15" thickBot="1">
      <c r="A63105" s="30"/>
      <c r="B63105" s="30"/>
      <c r="C63105" s="30"/>
      <c r="D63105" s="30"/>
      <c r="E63105" s="30"/>
      <c r="F63105" s="30"/>
      <c r="G63105" s="30"/>
      <c r="H63105" s="31"/>
      <c r="I63105" s="30"/>
      <c r="J63105" s="32"/>
      <c r="K63105" s="30"/>
      <c r="L63105" s="30"/>
      <c r="M63105" s="30"/>
      <c r="N63105" s="33"/>
      <c r="O63105" s="33"/>
      <c r="P63105" s="33"/>
      <c r="Q63105" s="30"/>
      <c r="R63105" s="30"/>
      <c r="S63105" s="30"/>
      <c r="T63105" s="30"/>
      <c r="U63105" s="30"/>
      <c r="V63105" s="31"/>
      <c r="W63105" s="30"/>
      <c r="X63105" s="41"/>
      <c r="Y63105" s="41"/>
      <c r="Z63105" s="41"/>
      <c r="AB63105" s="11"/>
    </row>
    <row r="63106" spans="1:28" s="12" customFormat="1" ht="15" thickBot="1">
      <c r="A63106" s="30"/>
      <c r="B63106" s="30"/>
      <c r="C63106" s="30"/>
      <c r="D63106" s="30"/>
      <c r="E63106" s="30"/>
      <c r="F63106" s="30"/>
      <c r="G63106" s="30"/>
      <c r="H63106" s="31"/>
      <c r="I63106" s="30"/>
      <c r="J63106" s="32"/>
      <c r="K63106" s="30"/>
      <c r="L63106" s="30"/>
      <c r="M63106" s="30"/>
      <c r="N63106" s="33"/>
      <c r="O63106" s="33"/>
      <c r="P63106" s="33"/>
      <c r="Q63106" s="30"/>
      <c r="R63106" s="30"/>
      <c r="S63106" s="30"/>
      <c r="T63106" s="30"/>
      <c r="U63106" s="30"/>
      <c r="V63106" s="31"/>
      <c r="W63106" s="30"/>
      <c r="X63106" s="41"/>
      <c r="Y63106" s="41"/>
      <c r="Z63106" s="41"/>
      <c r="AB63106" s="11"/>
    </row>
    <row r="63107" spans="1:28" s="12" customFormat="1" ht="15" thickBot="1">
      <c r="A63107" s="30"/>
      <c r="B63107" s="30"/>
      <c r="C63107" s="30"/>
      <c r="D63107" s="30"/>
      <c r="E63107" s="30"/>
      <c r="F63107" s="30"/>
      <c r="G63107" s="30"/>
      <c r="H63107" s="31"/>
      <c r="I63107" s="30"/>
      <c r="J63107" s="32"/>
      <c r="K63107" s="30"/>
      <c r="L63107" s="30"/>
      <c r="M63107" s="30"/>
      <c r="N63107" s="33"/>
      <c r="O63107" s="33"/>
      <c r="P63107" s="33"/>
      <c r="Q63107" s="30"/>
      <c r="R63107" s="30"/>
      <c r="S63107" s="30"/>
      <c r="T63107" s="30"/>
      <c r="U63107" s="30"/>
      <c r="V63107" s="31"/>
      <c r="W63107" s="30"/>
      <c r="X63107" s="41"/>
      <c r="Y63107" s="41"/>
      <c r="Z63107" s="41"/>
      <c r="AB63107" s="11"/>
    </row>
    <row r="63108" spans="1:28" s="12" customFormat="1" ht="15" thickBot="1">
      <c r="A63108" s="30"/>
      <c r="B63108" s="30"/>
      <c r="C63108" s="30"/>
      <c r="D63108" s="30"/>
      <c r="E63108" s="30"/>
      <c r="F63108" s="30"/>
      <c r="G63108" s="30"/>
      <c r="H63108" s="31"/>
      <c r="I63108" s="30"/>
      <c r="J63108" s="32"/>
      <c r="K63108" s="30"/>
      <c r="L63108" s="30"/>
      <c r="M63108" s="30"/>
      <c r="N63108" s="33"/>
      <c r="O63108" s="33"/>
      <c r="P63108" s="33"/>
      <c r="Q63108" s="30"/>
      <c r="R63108" s="30"/>
      <c r="S63108" s="30"/>
      <c r="T63108" s="30"/>
      <c r="U63108" s="30"/>
      <c r="V63108" s="31"/>
      <c r="W63108" s="30"/>
      <c r="X63108" s="41"/>
      <c r="Y63108" s="41"/>
      <c r="Z63108" s="41"/>
      <c r="AB63108" s="11"/>
    </row>
    <row r="63109" spans="1:28" s="12" customFormat="1" ht="15" thickBot="1">
      <c r="A63109" s="30"/>
      <c r="B63109" s="30"/>
      <c r="C63109" s="30"/>
      <c r="D63109" s="30"/>
      <c r="E63109" s="30"/>
      <c r="F63109" s="30"/>
      <c r="G63109" s="30"/>
      <c r="H63109" s="31"/>
      <c r="I63109" s="30"/>
      <c r="J63109" s="32"/>
      <c r="K63109" s="30"/>
      <c r="L63109" s="30"/>
      <c r="M63109" s="30"/>
      <c r="N63109" s="33"/>
      <c r="O63109" s="33"/>
      <c r="P63109" s="33"/>
      <c r="Q63109" s="30"/>
      <c r="R63109" s="30"/>
      <c r="S63109" s="30"/>
      <c r="T63109" s="30"/>
      <c r="U63109" s="30"/>
      <c r="V63109" s="31"/>
      <c r="W63109" s="30"/>
      <c r="X63109" s="41"/>
      <c r="Y63109" s="41"/>
      <c r="Z63109" s="41"/>
      <c r="AB63109" s="11"/>
    </row>
    <row r="63110" spans="1:28" s="12" customFormat="1" ht="15" thickBot="1">
      <c r="A63110" s="30"/>
      <c r="B63110" s="30"/>
      <c r="C63110" s="30"/>
      <c r="D63110" s="30"/>
      <c r="E63110" s="30"/>
      <c r="F63110" s="30"/>
      <c r="G63110" s="30"/>
      <c r="H63110" s="31"/>
      <c r="I63110" s="30"/>
      <c r="J63110" s="32"/>
      <c r="K63110" s="30"/>
      <c r="L63110" s="30"/>
      <c r="M63110" s="30"/>
      <c r="N63110" s="33"/>
      <c r="O63110" s="33"/>
      <c r="P63110" s="33"/>
      <c r="Q63110" s="30"/>
      <c r="R63110" s="30"/>
      <c r="S63110" s="30"/>
      <c r="T63110" s="30"/>
      <c r="U63110" s="30"/>
      <c r="V63110" s="31"/>
      <c r="W63110" s="30"/>
      <c r="X63110" s="41"/>
      <c r="Y63110" s="41"/>
      <c r="Z63110" s="41"/>
      <c r="AB63110" s="11"/>
    </row>
    <row r="63111" spans="1:28" s="12" customFormat="1" ht="15" thickBot="1">
      <c r="A63111" s="30"/>
      <c r="B63111" s="30"/>
      <c r="C63111" s="30"/>
      <c r="D63111" s="30"/>
      <c r="E63111" s="30"/>
      <c r="F63111" s="30"/>
      <c r="G63111" s="30"/>
      <c r="H63111" s="31"/>
      <c r="I63111" s="30"/>
      <c r="J63111" s="32"/>
      <c r="K63111" s="30"/>
      <c r="L63111" s="30"/>
      <c r="M63111" s="30"/>
      <c r="N63111" s="33"/>
      <c r="O63111" s="33"/>
      <c r="P63111" s="33"/>
      <c r="Q63111" s="30"/>
      <c r="R63111" s="30"/>
      <c r="S63111" s="30"/>
      <c r="T63111" s="30"/>
      <c r="U63111" s="30"/>
      <c r="V63111" s="31"/>
      <c r="W63111" s="30"/>
      <c r="X63111" s="41"/>
      <c r="Y63111" s="41"/>
      <c r="Z63111" s="41"/>
      <c r="AB63111" s="11"/>
    </row>
    <row r="63112" spans="1:28" s="12" customFormat="1" ht="15" thickBot="1">
      <c r="A63112" s="30"/>
      <c r="B63112" s="30"/>
      <c r="C63112" s="30"/>
      <c r="D63112" s="30"/>
      <c r="E63112" s="30"/>
      <c r="F63112" s="30"/>
      <c r="G63112" s="30"/>
      <c r="H63112" s="31"/>
      <c r="I63112" s="30"/>
      <c r="J63112" s="32"/>
      <c r="K63112" s="30"/>
      <c r="L63112" s="30"/>
      <c r="M63112" s="30"/>
      <c r="N63112" s="33"/>
      <c r="O63112" s="33"/>
      <c r="P63112" s="33"/>
      <c r="Q63112" s="30"/>
      <c r="R63112" s="30"/>
      <c r="S63112" s="30"/>
      <c r="T63112" s="30"/>
      <c r="U63112" s="30"/>
      <c r="V63112" s="31"/>
      <c r="W63112" s="30"/>
      <c r="X63112" s="41"/>
      <c r="Y63112" s="41"/>
      <c r="Z63112" s="41"/>
      <c r="AB63112" s="11"/>
    </row>
    <row r="63113" spans="1:28" s="12" customFormat="1" ht="15" thickBot="1">
      <c r="A63113" s="30"/>
      <c r="B63113" s="30"/>
      <c r="C63113" s="30"/>
      <c r="D63113" s="30"/>
      <c r="E63113" s="30"/>
      <c r="F63113" s="30"/>
      <c r="G63113" s="30"/>
      <c r="H63113" s="31"/>
      <c r="I63113" s="30"/>
      <c r="J63113" s="32"/>
      <c r="K63113" s="30"/>
      <c r="L63113" s="30"/>
      <c r="M63113" s="30"/>
      <c r="N63113" s="33"/>
      <c r="O63113" s="33"/>
      <c r="P63113" s="33"/>
      <c r="Q63113" s="30"/>
      <c r="R63113" s="30"/>
      <c r="S63113" s="30"/>
      <c r="T63113" s="30"/>
      <c r="U63113" s="30"/>
      <c r="V63113" s="31"/>
      <c r="W63113" s="30"/>
      <c r="X63113" s="41"/>
      <c r="Y63113" s="41"/>
      <c r="Z63113" s="41"/>
      <c r="AB63113" s="11"/>
    </row>
    <row r="63114" spans="1:28" s="12" customFormat="1" ht="15" thickBot="1">
      <c r="A63114" s="30"/>
      <c r="B63114" s="30"/>
      <c r="C63114" s="30"/>
      <c r="D63114" s="30"/>
      <c r="E63114" s="30"/>
      <c r="F63114" s="30"/>
      <c r="G63114" s="30"/>
      <c r="H63114" s="31"/>
      <c r="I63114" s="30"/>
      <c r="J63114" s="32"/>
      <c r="K63114" s="30"/>
      <c r="L63114" s="30"/>
      <c r="M63114" s="30"/>
      <c r="N63114" s="33"/>
      <c r="O63114" s="33"/>
      <c r="P63114" s="33"/>
      <c r="Q63114" s="30"/>
      <c r="R63114" s="30"/>
      <c r="S63114" s="30"/>
      <c r="T63114" s="30"/>
      <c r="U63114" s="30"/>
      <c r="V63114" s="31"/>
      <c r="W63114" s="30"/>
      <c r="X63114" s="41"/>
      <c r="Y63114" s="41"/>
      <c r="Z63114" s="41"/>
      <c r="AB63114" s="11"/>
    </row>
    <row r="63115" spans="1:28" s="12" customFormat="1" ht="15" thickBot="1">
      <c r="A63115" s="30"/>
      <c r="B63115" s="30"/>
      <c r="C63115" s="30"/>
      <c r="D63115" s="30"/>
      <c r="E63115" s="30"/>
      <c r="F63115" s="30"/>
      <c r="G63115" s="30"/>
      <c r="H63115" s="31"/>
      <c r="I63115" s="30"/>
      <c r="J63115" s="32"/>
      <c r="K63115" s="30"/>
      <c r="L63115" s="30"/>
      <c r="M63115" s="30"/>
      <c r="N63115" s="33"/>
      <c r="O63115" s="33"/>
      <c r="P63115" s="33"/>
      <c r="Q63115" s="30"/>
      <c r="R63115" s="30"/>
      <c r="S63115" s="30"/>
      <c r="T63115" s="30"/>
      <c r="U63115" s="30"/>
      <c r="V63115" s="31"/>
      <c r="W63115" s="30"/>
      <c r="X63115" s="41"/>
      <c r="Y63115" s="41"/>
      <c r="Z63115" s="41"/>
      <c r="AB63115" s="11"/>
    </row>
    <row r="63116" spans="1:28" s="12" customFormat="1" ht="15" thickBot="1">
      <c r="A63116" s="30"/>
      <c r="B63116" s="30"/>
      <c r="C63116" s="30"/>
      <c r="D63116" s="30"/>
      <c r="E63116" s="30"/>
      <c r="F63116" s="30"/>
      <c r="G63116" s="30"/>
      <c r="H63116" s="31"/>
      <c r="I63116" s="30"/>
      <c r="J63116" s="32"/>
      <c r="K63116" s="30"/>
      <c r="L63116" s="30"/>
      <c r="M63116" s="30"/>
      <c r="N63116" s="33"/>
      <c r="O63116" s="33"/>
      <c r="P63116" s="33"/>
      <c r="Q63116" s="30"/>
      <c r="R63116" s="30"/>
      <c r="S63116" s="30"/>
      <c r="T63116" s="30"/>
      <c r="U63116" s="30"/>
      <c r="V63116" s="31"/>
      <c r="W63116" s="30"/>
      <c r="X63116" s="41"/>
      <c r="Y63116" s="41"/>
      <c r="Z63116" s="41"/>
      <c r="AB63116" s="11"/>
    </row>
    <row r="63117" spans="1:28" s="12" customFormat="1" ht="15" thickBot="1">
      <c r="A63117" s="30"/>
      <c r="B63117" s="30"/>
      <c r="C63117" s="30"/>
      <c r="D63117" s="30"/>
      <c r="E63117" s="30"/>
      <c r="F63117" s="30"/>
      <c r="G63117" s="30"/>
      <c r="H63117" s="31"/>
      <c r="I63117" s="30"/>
      <c r="J63117" s="32"/>
      <c r="K63117" s="30"/>
      <c r="L63117" s="30"/>
      <c r="M63117" s="30"/>
      <c r="N63117" s="33"/>
      <c r="O63117" s="33"/>
      <c r="P63117" s="33"/>
      <c r="Q63117" s="30"/>
      <c r="R63117" s="30"/>
      <c r="S63117" s="30"/>
      <c r="T63117" s="30"/>
      <c r="U63117" s="30"/>
      <c r="V63117" s="31"/>
      <c r="W63117" s="30"/>
      <c r="X63117" s="41"/>
      <c r="Y63117" s="41"/>
      <c r="Z63117" s="41"/>
      <c r="AB63117" s="11"/>
    </row>
    <row r="63118" spans="1:28" s="12" customFormat="1" ht="15" thickBot="1">
      <c r="A63118" s="30"/>
      <c r="B63118" s="30"/>
      <c r="C63118" s="30"/>
      <c r="D63118" s="30"/>
      <c r="E63118" s="30"/>
      <c r="F63118" s="30"/>
      <c r="G63118" s="30"/>
      <c r="H63118" s="31"/>
      <c r="I63118" s="30"/>
      <c r="J63118" s="32"/>
      <c r="K63118" s="30"/>
      <c r="L63118" s="30"/>
      <c r="M63118" s="30"/>
      <c r="N63118" s="33"/>
      <c r="O63118" s="33"/>
      <c r="P63118" s="33"/>
      <c r="Q63118" s="30"/>
      <c r="R63118" s="30"/>
      <c r="S63118" s="30"/>
      <c r="T63118" s="30"/>
      <c r="U63118" s="30"/>
      <c r="V63118" s="31"/>
      <c r="W63118" s="30"/>
      <c r="X63118" s="41"/>
      <c r="Y63118" s="41"/>
      <c r="Z63118" s="41"/>
      <c r="AB63118" s="11"/>
    </row>
    <row r="63119" spans="1:28" s="12" customFormat="1" ht="15" thickBot="1">
      <c r="A63119" s="30"/>
      <c r="B63119" s="30"/>
      <c r="C63119" s="30"/>
      <c r="D63119" s="30"/>
      <c r="E63119" s="30"/>
      <c r="F63119" s="30"/>
      <c r="G63119" s="30"/>
      <c r="H63119" s="31"/>
      <c r="I63119" s="30"/>
      <c r="J63119" s="32"/>
      <c r="K63119" s="30"/>
      <c r="L63119" s="30"/>
      <c r="M63119" s="30"/>
      <c r="N63119" s="33"/>
      <c r="O63119" s="33"/>
      <c r="P63119" s="33"/>
      <c r="Q63119" s="30"/>
      <c r="R63119" s="30"/>
      <c r="S63119" s="30"/>
      <c r="T63119" s="30"/>
      <c r="U63119" s="30"/>
      <c r="V63119" s="31"/>
      <c r="W63119" s="30"/>
      <c r="X63119" s="41"/>
      <c r="Y63119" s="41"/>
      <c r="Z63119" s="41"/>
      <c r="AB63119" s="11"/>
    </row>
    <row r="63120" spans="1:28" s="12" customFormat="1" ht="15" thickBot="1">
      <c r="A63120" s="30"/>
      <c r="B63120" s="30"/>
      <c r="C63120" s="30"/>
      <c r="D63120" s="30"/>
      <c r="E63120" s="30"/>
      <c r="F63120" s="30"/>
      <c r="G63120" s="30"/>
      <c r="H63120" s="31"/>
      <c r="I63120" s="30"/>
      <c r="J63120" s="32"/>
      <c r="K63120" s="30"/>
      <c r="L63120" s="30"/>
      <c r="M63120" s="30"/>
      <c r="N63120" s="33"/>
      <c r="O63120" s="33"/>
      <c r="P63120" s="33"/>
      <c r="Q63120" s="30"/>
      <c r="R63120" s="30"/>
      <c r="S63120" s="30"/>
      <c r="T63120" s="30"/>
      <c r="U63120" s="30"/>
      <c r="V63120" s="31"/>
      <c r="W63120" s="30"/>
      <c r="X63120" s="41"/>
      <c r="Y63120" s="41"/>
      <c r="Z63120" s="41"/>
      <c r="AB63120" s="11"/>
    </row>
    <row r="63121" spans="1:28" s="12" customFormat="1" ht="15" thickBot="1">
      <c r="A63121" s="30"/>
      <c r="B63121" s="30"/>
      <c r="C63121" s="30"/>
      <c r="D63121" s="30"/>
      <c r="E63121" s="30"/>
      <c r="F63121" s="30"/>
      <c r="G63121" s="30"/>
      <c r="H63121" s="31"/>
      <c r="I63121" s="30"/>
      <c r="J63121" s="32"/>
      <c r="K63121" s="30"/>
      <c r="L63121" s="30"/>
      <c r="M63121" s="30"/>
      <c r="N63121" s="33"/>
      <c r="O63121" s="33"/>
      <c r="P63121" s="33"/>
      <c r="Q63121" s="30"/>
      <c r="R63121" s="30"/>
      <c r="S63121" s="30"/>
      <c r="T63121" s="30"/>
      <c r="U63121" s="30"/>
      <c r="V63121" s="31"/>
      <c r="W63121" s="30"/>
      <c r="X63121" s="41"/>
      <c r="Y63121" s="41"/>
      <c r="Z63121" s="41"/>
      <c r="AB63121" s="11"/>
    </row>
    <row r="63122" spans="1:28" s="12" customFormat="1" ht="15" thickBot="1">
      <c r="A63122" s="30"/>
      <c r="B63122" s="30"/>
      <c r="C63122" s="30"/>
      <c r="D63122" s="30"/>
      <c r="E63122" s="30"/>
      <c r="F63122" s="30"/>
      <c r="G63122" s="30"/>
      <c r="H63122" s="31"/>
      <c r="I63122" s="30"/>
      <c r="J63122" s="32"/>
      <c r="K63122" s="30"/>
      <c r="L63122" s="30"/>
      <c r="M63122" s="30"/>
      <c r="N63122" s="33"/>
      <c r="O63122" s="33"/>
      <c r="P63122" s="33"/>
      <c r="Q63122" s="30"/>
      <c r="R63122" s="30"/>
      <c r="S63122" s="30"/>
      <c r="T63122" s="30"/>
      <c r="U63122" s="30"/>
      <c r="V63122" s="31"/>
      <c r="W63122" s="30"/>
      <c r="X63122" s="41"/>
      <c r="Y63122" s="41"/>
      <c r="Z63122" s="41"/>
      <c r="AB63122" s="11"/>
    </row>
    <row r="63123" spans="1:28" s="12" customFormat="1" ht="15" thickBot="1">
      <c r="A63123" s="30"/>
      <c r="B63123" s="30"/>
      <c r="C63123" s="30"/>
      <c r="D63123" s="30"/>
      <c r="E63123" s="30"/>
      <c r="F63123" s="30"/>
      <c r="G63123" s="30"/>
      <c r="H63123" s="31"/>
      <c r="I63123" s="30"/>
      <c r="J63123" s="32"/>
      <c r="K63123" s="30"/>
      <c r="L63123" s="30"/>
      <c r="M63123" s="30"/>
      <c r="N63123" s="33"/>
      <c r="O63123" s="33"/>
      <c r="P63123" s="33"/>
      <c r="Q63123" s="30"/>
      <c r="R63123" s="30"/>
      <c r="S63123" s="30"/>
      <c r="T63123" s="30"/>
      <c r="U63123" s="30"/>
      <c r="V63123" s="31"/>
      <c r="W63123" s="30"/>
      <c r="X63123" s="41"/>
      <c r="Y63123" s="41"/>
      <c r="Z63123" s="41"/>
      <c r="AB63123" s="11"/>
    </row>
    <row r="63124" spans="1:28" s="12" customFormat="1" ht="15" thickBot="1">
      <c r="A63124" s="30"/>
      <c r="B63124" s="30"/>
      <c r="C63124" s="30"/>
      <c r="D63124" s="30"/>
      <c r="E63124" s="30"/>
      <c r="F63124" s="30"/>
      <c r="G63124" s="30"/>
      <c r="H63124" s="31"/>
      <c r="I63124" s="30"/>
      <c r="J63124" s="32"/>
      <c r="K63124" s="30"/>
      <c r="L63124" s="30"/>
      <c r="M63124" s="30"/>
      <c r="N63124" s="33"/>
      <c r="O63124" s="33"/>
      <c r="P63124" s="33"/>
      <c r="Q63124" s="30"/>
      <c r="R63124" s="30"/>
      <c r="S63124" s="30"/>
      <c r="T63124" s="30"/>
      <c r="U63124" s="30"/>
      <c r="V63124" s="31"/>
      <c r="W63124" s="30"/>
      <c r="X63124" s="41"/>
      <c r="Y63124" s="41"/>
      <c r="Z63124" s="41"/>
      <c r="AB63124" s="11"/>
    </row>
    <row r="63125" spans="1:28" s="12" customFormat="1" ht="15" thickBot="1">
      <c r="A63125" s="30"/>
      <c r="B63125" s="30"/>
      <c r="C63125" s="30"/>
      <c r="D63125" s="30"/>
      <c r="E63125" s="30"/>
      <c r="F63125" s="30"/>
      <c r="G63125" s="30"/>
      <c r="H63125" s="31"/>
      <c r="I63125" s="30"/>
      <c r="J63125" s="32"/>
      <c r="K63125" s="30"/>
      <c r="L63125" s="30"/>
      <c r="M63125" s="30"/>
      <c r="N63125" s="33"/>
      <c r="O63125" s="33"/>
      <c r="P63125" s="33"/>
      <c r="Q63125" s="30"/>
      <c r="R63125" s="30"/>
      <c r="S63125" s="30"/>
      <c r="T63125" s="30"/>
      <c r="U63125" s="30"/>
      <c r="V63125" s="31"/>
      <c r="W63125" s="30"/>
      <c r="X63125" s="41"/>
      <c r="Y63125" s="41"/>
      <c r="Z63125" s="41"/>
      <c r="AB63125" s="11"/>
    </row>
    <row r="63126" spans="1:28" s="12" customFormat="1" ht="15" thickBot="1">
      <c r="A63126" s="30"/>
      <c r="B63126" s="30"/>
      <c r="C63126" s="30"/>
      <c r="D63126" s="30"/>
      <c r="E63126" s="30"/>
      <c r="F63126" s="30"/>
      <c r="G63126" s="30"/>
      <c r="H63126" s="31"/>
      <c r="I63126" s="30"/>
      <c r="J63126" s="32"/>
      <c r="K63126" s="30"/>
      <c r="L63126" s="30"/>
      <c r="M63126" s="30"/>
      <c r="N63126" s="33"/>
      <c r="O63126" s="33"/>
      <c r="P63126" s="33"/>
      <c r="Q63126" s="30"/>
      <c r="R63126" s="30"/>
      <c r="S63126" s="30"/>
      <c r="T63126" s="30"/>
      <c r="U63126" s="30"/>
      <c r="V63126" s="31"/>
      <c r="W63126" s="30"/>
      <c r="X63126" s="41"/>
      <c r="Y63126" s="41"/>
      <c r="Z63126" s="41"/>
      <c r="AB63126" s="11"/>
    </row>
    <row r="63127" spans="1:28" s="12" customFormat="1" ht="15" thickBot="1">
      <c r="A63127" s="30"/>
      <c r="B63127" s="30"/>
      <c r="C63127" s="30"/>
      <c r="D63127" s="30"/>
      <c r="E63127" s="30"/>
      <c r="F63127" s="30"/>
      <c r="G63127" s="30"/>
      <c r="H63127" s="31"/>
      <c r="I63127" s="30"/>
      <c r="J63127" s="32"/>
      <c r="K63127" s="30"/>
      <c r="L63127" s="30"/>
      <c r="M63127" s="30"/>
      <c r="N63127" s="33"/>
      <c r="O63127" s="33"/>
      <c r="P63127" s="33"/>
      <c r="Q63127" s="30"/>
      <c r="R63127" s="30"/>
      <c r="S63127" s="30"/>
      <c r="T63127" s="30"/>
      <c r="U63127" s="30"/>
      <c r="V63127" s="31"/>
      <c r="W63127" s="30"/>
      <c r="X63127" s="41"/>
      <c r="Y63127" s="41"/>
      <c r="Z63127" s="41"/>
      <c r="AB63127" s="11"/>
    </row>
    <row r="63128" spans="1:28" s="12" customFormat="1" ht="15" thickBot="1">
      <c r="A63128" s="30"/>
      <c r="B63128" s="30"/>
      <c r="C63128" s="30"/>
      <c r="D63128" s="30"/>
      <c r="E63128" s="30"/>
      <c r="F63128" s="30"/>
      <c r="G63128" s="30"/>
      <c r="H63128" s="31"/>
      <c r="I63128" s="30"/>
      <c r="J63128" s="32"/>
      <c r="K63128" s="30"/>
      <c r="L63128" s="30"/>
      <c r="M63128" s="30"/>
      <c r="N63128" s="33"/>
      <c r="O63128" s="33"/>
      <c r="P63128" s="33"/>
      <c r="Q63128" s="30"/>
      <c r="R63128" s="30"/>
      <c r="S63128" s="30"/>
      <c r="T63128" s="30"/>
      <c r="U63128" s="30"/>
      <c r="V63128" s="31"/>
      <c r="W63128" s="30"/>
      <c r="X63128" s="41"/>
      <c r="Y63128" s="41"/>
      <c r="Z63128" s="41"/>
      <c r="AB63128" s="11"/>
    </row>
    <row r="63129" spans="1:28" s="12" customFormat="1" ht="15" thickBot="1">
      <c r="A63129" s="30"/>
      <c r="B63129" s="30"/>
      <c r="C63129" s="30"/>
      <c r="D63129" s="30"/>
      <c r="E63129" s="30"/>
      <c r="F63129" s="30"/>
      <c r="G63129" s="30"/>
      <c r="H63129" s="31"/>
      <c r="I63129" s="30"/>
      <c r="J63129" s="32"/>
      <c r="K63129" s="30"/>
      <c r="L63129" s="30"/>
      <c r="M63129" s="30"/>
      <c r="N63129" s="33"/>
      <c r="O63129" s="33"/>
      <c r="P63129" s="33"/>
      <c r="Q63129" s="30"/>
      <c r="R63129" s="30"/>
      <c r="S63129" s="30"/>
      <c r="T63129" s="30"/>
      <c r="U63129" s="30"/>
      <c r="V63129" s="31"/>
      <c r="W63129" s="30"/>
      <c r="X63129" s="41"/>
      <c r="Y63129" s="41"/>
      <c r="Z63129" s="41"/>
      <c r="AB63129" s="11"/>
    </row>
    <row r="63130" spans="1:28" s="12" customFormat="1" ht="15" thickBot="1">
      <c r="A63130" s="30"/>
      <c r="B63130" s="30"/>
      <c r="C63130" s="30"/>
      <c r="D63130" s="30"/>
      <c r="E63130" s="30"/>
      <c r="F63130" s="30"/>
      <c r="G63130" s="30"/>
      <c r="H63130" s="31"/>
      <c r="I63130" s="30"/>
      <c r="J63130" s="32"/>
      <c r="K63130" s="30"/>
      <c r="L63130" s="30"/>
      <c r="M63130" s="30"/>
      <c r="N63130" s="33"/>
      <c r="O63130" s="33"/>
      <c r="P63130" s="33"/>
      <c r="Q63130" s="30"/>
      <c r="R63130" s="30"/>
      <c r="S63130" s="30"/>
      <c r="T63130" s="30"/>
      <c r="U63130" s="30"/>
      <c r="V63130" s="31"/>
      <c r="W63130" s="30"/>
      <c r="X63130" s="41"/>
      <c r="Y63130" s="41"/>
      <c r="Z63130" s="41"/>
      <c r="AB63130" s="11"/>
    </row>
    <row r="63131" spans="1:28" s="12" customFormat="1" ht="15" thickBot="1">
      <c r="A63131" s="30"/>
      <c r="B63131" s="30"/>
      <c r="C63131" s="30"/>
      <c r="D63131" s="30"/>
      <c r="E63131" s="30"/>
      <c r="F63131" s="30"/>
      <c r="G63131" s="30"/>
      <c r="H63131" s="31"/>
      <c r="I63131" s="30"/>
      <c r="J63131" s="32"/>
      <c r="K63131" s="30"/>
      <c r="L63131" s="30"/>
      <c r="M63131" s="30"/>
      <c r="N63131" s="33"/>
      <c r="O63131" s="33"/>
      <c r="P63131" s="33"/>
      <c r="Q63131" s="30"/>
      <c r="R63131" s="30"/>
      <c r="S63131" s="30"/>
      <c r="T63131" s="30"/>
      <c r="U63131" s="30"/>
      <c r="V63131" s="31"/>
      <c r="W63131" s="30"/>
      <c r="X63131" s="41"/>
      <c r="Y63131" s="41"/>
      <c r="Z63131" s="41"/>
      <c r="AB63131" s="11"/>
    </row>
    <row r="63132" spans="1:28" s="12" customFormat="1" ht="15" thickBot="1">
      <c r="A63132" s="30"/>
      <c r="B63132" s="30"/>
      <c r="C63132" s="30"/>
      <c r="D63132" s="30"/>
      <c r="E63132" s="30"/>
      <c r="F63132" s="30"/>
      <c r="G63132" s="30"/>
      <c r="H63132" s="31"/>
      <c r="I63132" s="30"/>
      <c r="J63132" s="32"/>
      <c r="K63132" s="30"/>
      <c r="L63132" s="30"/>
      <c r="M63132" s="30"/>
      <c r="N63132" s="33"/>
      <c r="O63132" s="33"/>
      <c r="P63132" s="33"/>
      <c r="Q63132" s="30"/>
      <c r="R63132" s="30"/>
      <c r="S63132" s="30"/>
      <c r="T63132" s="30"/>
      <c r="U63132" s="30"/>
      <c r="V63132" s="31"/>
      <c r="W63132" s="30"/>
      <c r="X63132" s="41"/>
      <c r="Y63132" s="41"/>
      <c r="Z63132" s="41"/>
      <c r="AB63132" s="11"/>
    </row>
    <row r="63133" spans="1:28" s="12" customFormat="1" ht="15" thickBot="1">
      <c r="A63133" s="30"/>
      <c r="B63133" s="30"/>
      <c r="C63133" s="30"/>
      <c r="D63133" s="30"/>
      <c r="E63133" s="30"/>
      <c r="F63133" s="30"/>
      <c r="G63133" s="30"/>
      <c r="H63133" s="31"/>
      <c r="I63133" s="30"/>
      <c r="J63133" s="32"/>
      <c r="K63133" s="30"/>
      <c r="L63133" s="30"/>
      <c r="M63133" s="30"/>
      <c r="N63133" s="33"/>
      <c r="O63133" s="33"/>
      <c r="P63133" s="33"/>
      <c r="Q63133" s="30"/>
      <c r="R63133" s="30"/>
      <c r="S63133" s="30"/>
      <c r="T63133" s="30"/>
      <c r="U63133" s="30"/>
      <c r="V63133" s="31"/>
      <c r="W63133" s="30"/>
      <c r="X63133" s="41"/>
      <c r="Y63133" s="41"/>
      <c r="Z63133" s="41"/>
      <c r="AB63133" s="11"/>
    </row>
    <row r="63134" spans="1:28" s="12" customFormat="1" ht="15" thickBot="1">
      <c r="A63134" s="30"/>
      <c r="B63134" s="30"/>
      <c r="C63134" s="30"/>
      <c r="D63134" s="30"/>
      <c r="E63134" s="30"/>
      <c r="F63134" s="30"/>
      <c r="G63134" s="30"/>
      <c r="H63134" s="31"/>
      <c r="I63134" s="30"/>
      <c r="J63134" s="32"/>
      <c r="K63134" s="30"/>
      <c r="L63134" s="30"/>
      <c r="M63134" s="30"/>
      <c r="N63134" s="33"/>
      <c r="O63134" s="33"/>
      <c r="P63134" s="33"/>
      <c r="Q63134" s="30"/>
      <c r="R63134" s="30"/>
      <c r="S63134" s="30"/>
      <c r="T63134" s="30"/>
      <c r="U63134" s="30"/>
      <c r="V63134" s="31"/>
      <c r="W63134" s="30"/>
      <c r="X63134" s="41"/>
      <c r="Y63134" s="41"/>
      <c r="Z63134" s="41"/>
      <c r="AB63134" s="11"/>
    </row>
    <row r="63135" spans="1:28" s="12" customFormat="1" ht="15" thickBot="1">
      <c r="A63135" s="30"/>
      <c r="B63135" s="30"/>
      <c r="C63135" s="30"/>
      <c r="D63135" s="30"/>
      <c r="E63135" s="30"/>
      <c r="F63135" s="30"/>
      <c r="G63135" s="30"/>
      <c r="H63135" s="31"/>
      <c r="I63135" s="30"/>
      <c r="J63135" s="32"/>
      <c r="K63135" s="30"/>
      <c r="L63135" s="30"/>
      <c r="M63135" s="30"/>
      <c r="N63135" s="33"/>
      <c r="O63135" s="33"/>
      <c r="P63135" s="33"/>
      <c r="Q63135" s="30"/>
      <c r="R63135" s="30"/>
      <c r="S63135" s="30"/>
      <c r="T63135" s="30"/>
      <c r="U63135" s="30"/>
      <c r="V63135" s="31"/>
      <c r="W63135" s="30"/>
      <c r="X63135" s="41"/>
      <c r="Y63135" s="41"/>
      <c r="Z63135" s="41"/>
      <c r="AB63135" s="11"/>
    </row>
    <row r="63136" spans="1:28" s="12" customFormat="1" ht="15" thickBot="1">
      <c r="A63136" s="30"/>
      <c r="B63136" s="30"/>
      <c r="C63136" s="30"/>
      <c r="D63136" s="30"/>
      <c r="E63136" s="30"/>
      <c r="F63136" s="30"/>
      <c r="G63136" s="30"/>
      <c r="H63136" s="31"/>
      <c r="I63136" s="30"/>
      <c r="J63136" s="32"/>
      <c r="K63136" s="30"/>
      <c r="L63136" s="30"/>
      <c r="M63136" s="30"/>
      <c r="N63136" s="33"/>
      <c r="O63136" s="33"/>
      <c r="P63136" s="33"/>
      <c r="Q63136" s="30"/>
      <c r="R63136" s="30"/>
      <c r="S63136" s="30"/>
      <c r="T63136" s="30"/>
      <c r="U63136" s="30"/>
      <c r="V63136" s="31"/>
      <c r="W63136" s="30"/>
      <c r="X63136" s="41"/>
      <c r="Y63136" s="41"/>
      <c r="Z63136" s="41"/>
      <c r="AB63136" s="11"/>
    </row>
    <row r="63137" spans="1:28" s="12" customFormat="1" ht="15" thickBot="1">
      <c r="A63137" s="30"/>
      <c r="B63137" s="30"/>
      <c r="C63137" s="30"/>
      <c r="D63137" s="30"/>
      <c r="E63137" s="30"/>
      <c r="F63137" s="30"/>
      <c r="G63137" s="30"/>
      <c r="H63137" s="31"/>
      <c r="I63137" s="30"/>
      <c r="J63137" s="32"/>
      <c r="K63137" s="30"/>
      <c r="L63137" s="30"/>
      <c r="M63137" s="30"/>
      <c r="N63137" s="33"/>
      <c r="O63137" s="33"/>
      <c r="P63137" s="33"/>
      <c r="Q63137" s="30"/>
      <c r="R63137" s="30"/>
      <c r="S63137" s="30"/>
      <c r="T63137" s="30"/>
      <c r="U63137" s="30"/>
      <c r="V63137" s="31"/>
      <c r="W63137" s="30"/>
      <c r="X63137" s="41"/>
      <c r="Y63137" s="41"/>
      <c r="Z63137" s="41"/>
      <c r="AB63137" s="11"/>
    </row>
    <row r="63138" spans="1:28" s="12" customFormat="1" ht="15" thickBot="1">
      <c r="A63138" s="30"/>
      <c r="B63138" s="30"/>
      <c r="C63138" s="30"/>
      <c r="D63138" s="30"/>
      <c r="E63138" s="30"/>
      <c r="F63138" s="30"/>
      <c r="G63138" s="30"/>
      <c r="H63138" s="31"/>
      <c r="I63138" s="30"/>
      <c r="J63138" s="32"/>
      <c r="K63138" s="30"/>
      <c r="L63138" s="30"/>
      <c r="M63138" s="30"/>
      <c r="N63138" s="33"/>
      <c r="O63138" s="33"/>
      <c r="P63138" s="33"/>
      <c r="Q63138" s="30"/>
      <c r="R63138" s="30"/>
      <c r="S63138" s="30"/>
      <c r="T63138" s="30"/>
      <c r="U63138" s="30"/>
      <c r="V63138" s="31"/>
      <c r="W63138" s="30"/>
      <c r="X63138" s="41"/>
      <c r="Y63138" s="41"/>
      <c r="Z63138" s="41"/>
      <c r="AB63138" s="11"/>
    </row>
    <row r="63139" spans="1:28" s="12" customFormat="1" ht="15" thickBot="1">
      <c r="A63139" s="30"/>
      <c r="B63139" s="30"/>
      <c r="C63139" s="30"/>
      <c r="D63139" s="30"/>
      <c r="E63139" s="30"/>
      <c r="F63139" s="30"/>
      <c r="G63139" s="30"/>
      <c r="H63139" s="31"/>
      <c r="I63139" s="30"/>
      <c r="J63139" s="32"/>
      <c r="K63139" s="30"/>
      <c r="L63139" s="30"/>
      <c r="M63139" s="30"/>
      <c r="N63139" s="33"/>
      <c r="O63139" s="33"/>
      <c r="P63139" s="33"/>
      <c r="Q63139" s="30"/>
      <c r="R63139" s="30"/>
      <c r="S63139" s="30"/>
      <c r="T63139" s="30"/>
      <c r="U63139" s="30"/>
      <c r="V63139" s="31"/>
      <c r="W63139" s="30"/>
      <c r="X63139" s="41"/>
      <c r="Y63139" s="41"/>
      <c r="Z63139" s="41"/>
      <c r="AB63139" s="11"/>
    </row>
    <row r="63140" spans="1:28" s="12" customFormat="1" ht="15" thickBot="1">
      <c r="A63140" s="30"/>
      <c r="B63140" s="30"/>
      <c r="C63140" s="30"/>
      <c r="D63140" s="30"/>
      <c r="E63140" s="30"/>
      <c r="F63140" s="30"/>
      <c r="G63140" s="30"/>
      <c r="H63140" s="31"/>
      <c r="I63140" s="30"/>
      <c r="J63140" s="32"/>
      <c r="K63140" s="30"/>
      <c r="L63140" s="30"/>
      <c r="M63140" s="30"/>
      <c r="N63140" s="33"/>
      <c r="O63140" s="33"/>
      <c r="P63140" s="33"/>
      <c r="Q63140" s="30"/>
      <c r="R63140" s="30"/>
      <c r="S63140" s="30"/>
      <c r="T63140" s="30"/>
      <c r="U63140" s="30"/>
      <c r="V63140" s="31"/>
      <c r="W63140" s="30"/>
      <c r="X63140" s="41"/>
      <c r="Y63140" s="41"/>
      <c r="Z63140" s="41"/>
      <c r="AB63140" s="11"/>
    </row>
    <row r="63141" spans="1:28" s="12" customFormat="1" ht="15" thickBot="1">
      <c r="A63141" s="30"/>
      <c r="B63141" s="30"/>
      <c r="C63141" s="30"/>
      <c r="D63141" s="30"/>
      <c r="E63141" s="30"/>
      <c r="F63141" s="30"/>
      <c r="G63141" s="30"/>
      <c r="H63141" s="31"/>
      <c r="I63141" s="30"/>
      <c r="J63141" s="32"/>
      <c r="K63141" s="30"/>
      <c r="L63141" s="30"/>
      <c r="M63141" s="30"/>
      <c r="N63141" s="33"/>
      <c r="O63141" s="33"/>
      <c r="P63141" s="33"/>
      <c r="Q63141" s="30"/>
      <c r="R63141" s="30"/>
      <c r="S63141" s="30"/>
      <c r="T63141" s="30"/>
      <c r="U63141" s="30"/>
      <c r="V63141" s="31"/>
      <c r="W63141" s="30"/>
      <c r="X63141" s="41"/>
      <c r="Y63141" s="41"/>
      <c r="Z63141" s="41"/>
      <c r="AB63141" s="11"/>
    </row>
    <row r="63142" spans="1:28" s="12" customFormat="1" ht="15" thickBot="1">
      <c r="A63142" s="30"/>
      <c r="B63142" s="30"/>
      <c r="C63142" s="30"/>
      <c r="D63142" s="30"/>
      <c r="E63142" s="30"/>
      <c r="F63142" s="30"/>
      <c r="G63142" s="30"/>
      <c r="H63142" s="31"/>
      <c r="I63142" s="30"/>
      <c r="J63142" s="32"/>
      <c r="K63142" s="30"/>
      <c r="L63142" s="30"/>
      <c r="M63142" s="30"/>
      <c r="N63142" s="33"/>
      <c r="O63142" s="33"/>
      <c r="P63142" s="33"/>
      <c r="Q63142" s="30"/>
      <c r="R63142" s="30"/>
      <c r="S63142" s="30"/>
      <c r="T63142" s="30"/>
      <c r="U63142" s="30"/>
      <c r="V63142" s="31"/>
      <c r="W63142" s="30"/>
      <c r="X63142" s="41"/>
      <c r="Y63142" s="41"/>
      <c r="Z63142" s="41"/>
      <c r="AB63142" s="11"/>
    </row>
    <row r="63143" spans="1:28" s="12" customFormat="1" ht="15" thickBot="1">
      <c r="A63143" s="30"/>
      <c r="B63143" s="30"/>
      <c r="C63143" s="30"/>
      <c r="D63143" s="30"/>
      <c r="E63143" s="30"/>
      <c r="F63143" s="30"/>
      <c r="G63143" s="30"/>
      <c r="H63143" s="31"/>
      <c r="I63143" s="30"/>
      <c r="J63143" s="32"/>
      <c r="K63143" s="30"/>
      <c r="L63143" s="30"/>
      <c r="M63143" s="30"/>
      <c r="N63143" s="33"/>
      <c r="O63143" s="33"/>
      <c r="P63143" s="33"/>
      <c r="Q63143" s="30"/>
      <c r="R63143" s="30"/>
      <c r="S63143" s="30"/>
      <c r="T63143" s="30"/>
      <c r="U63143" s="30"/>
      <c r="V63143" s="31"/>
      <c r="W63143" s="30"/>
      <c r="X63143" s="41"/>
      <c r="Y63143" s="41"/>
      <c r="Z63143" s="41"/>
      <c r="AB63143" s="11"/>
    </row>
    <row r="63144" spans="1:28" s="12" customFormat="1" ht="15" thickBot="1">
      <c r="A63144" s="30"/>
      <c r="B63144" s="30"/>
      <c r="C63144" s="30"/>
      <c r="D63144" s="30"/>
      <c r="E63144" s="30"/>
      <c r="F63144" s="30"/>
      <c r="G63144" s="30"/>
      <c r="H63144" s="31"/>
      <c r="I63144" s="30"/>
      <c r="J63144" s="32"/>
      <c r="K63144" s="30"/>
      <c r="L63144" s="30"/>
      <c r="M63144" s="30"/>
      <c r="N63144" s="33"/>
      <c r="O63144" s="33"/>
      <c r="P63144" s="33"/>
      <c r="Q63144" s="30"/>
      <c r="R63144" s="30"/>
      <c r="S63144" s="30"/>
      <c r="T63144" s="30"/>
      <c r="U63144" s="30"/>
      <c r="V63144" s="31"/>
      <c r="W63144" s="30"/>
      <c r="X63144" s="41"/>
      <c r="Y63144" s="41"/>
      <c r="Z63144" s="41"/>
      <c r="AB63144" s="11"/>
    </row>
    <row r="63145" spans="1:28" s="12" customFormat="1" ht="15" thickBot="1">
      <c r="A63145" s="30"/>
      <c r="B63145" s="30"/>
      <c r="C63145" s="30"/>
      <c r="D63145" s="30"/>
      <c r="E63145" s="30"/>
      <c r="F63145" s="30"/>
      <c r="G63145" s="30"/>
      <c r="H63145" s="31"/>
      <c r="I63145" s="30"/>
      <c r="J63145" s="32"/>
      <c r="K63145" s="30"/>
      <c r="L63145" s="30"/>
      <c r="M63145" s="30"/>
      <c r="N63145" s="33"/>
      <c r="O63145" s="33"/>
      <c r="P63145" s="33"/>
      <c r="Q63145" s="30"/>
      <c r="R63145" s="30"/>
      <c r="S63145" s="30"/>
      <c r="T63145" s="30"/>
      <c r="U63145" s="30"/>
      <c r="V63145" s="31"/>
      <c r="W63145" s="30"/>
      <c r="X63145" s="41"/>
      <c r="Y63145" s="41"/>
      <c r="Z63145" s="41"/>
      <c r="AB63145" s="11"/>
    </row>
    <row r="63146" spans="1:28" s="12" customFormat="1" ht="15" thickBot="1">
      <c r="A63146" s="30"/>
      <c r="B63146" s="30"/>
      <c r="C63146" s="30"/>
      <c r="D63146" s="30"/>
      <c r="E63146" s="30"/>
      <c r="F63146" s="30"/>
      <c r="G63146" s="30"/>
      <c r="H63146" s="31"/>
      <c r="I63146" s="30"/>
      <c r="J63146" s="32"/>
      <c r="K63146" s="30"/>
      <c r="L63146" s="30"/>
      <c r="M63146" s="30"/>
      <c r="N63146" s="33"/>
      <c r="O63146" s="33"/>
      <c r="P63146" s="33"/>
      <c r="Q63146" s="30"/>
      <c r="R63146" s="30"/>
      <c r="S63146" s="30"/>
      <c r="T63146" s="30"/>
      <c r="U63146" s="30"/>
      <c r="V63146" s="31"/>
      <c r="W63146" s="30"/>
      <c r="X63146" s="41"/>
      <c r="Y63146" s="41"/>
      <c r="Z63146" s="41"/>
      <c r="AB63146" s="11"/>
    </row>
    <row r="63147" spans="1:28" s="12" customFormat="1" ht="15" thickBot="1">
      <c r="A63147" s="30"/>
      <c r="B63147" s="30"/>
      <c r="C63147" s="30"/>
      <c r="D63147" s="30"/>
      <c r="E63147" s="30"/>
      <c r="F63147" s="30"/>
      <c r="G63147" s="30"/>
      <c r="H63147" s="31"/>
      <c r="I63147" s="30"/>
      <c r="J63147" s="32"/>
      <c r="K63147" s="30"/>
      <c r="L63147" s="30"/>
      <c r="M63147" s="30"/>
      <c r="N63147" s="33"/>
      <c r="O63147" s="33"/>
      <c r="P63147" s="33"/>
      <c r="Q63147" s="30"/>
      <c r="R63147" s="30"/>
      <c r="S63147" s="30"/>
      <c r="T63147" s="30"/>
      <c r="U63147" s="30"/>
      <c r="V63147" s="31"/>
      <c r="W63147" s="30"/>
      <c r="X63147" s="41"/>
      <c r="Y63147" s="41"/>
      <c r="Z63147" s="41"/>
      <c r="AB63147" s="11"/>
    </row>
    <row r="63148" spans="1:28" s="12" customFormat="1" ht="15" thickBot="1">
      <c r="A63148" s="30"/>
      <c r="B63148" s="30"/>
      <c r="C63148" s="30"/>
      <c r="D63148" s="30"/>
      <c r="E63148" s="30"/>
      <c r="F63148" s="30"/>
      <c r="G63148" s="30"/>
      <c r="H63148" s="31"/>
      <c r="I63148" s="30"/>
      <c r="J63148" s="32"/>
      <c r="K63148" s="30"/>
      <c r="L63148" s="30"/>
      <c r="M63148" s="30"/>
      <c r="N63148" s="33"/>
      <c r="O63148" s="33"/>
      <c r="P63148" s="33"/>
      <c r="Q63148" s="30"/>
      <c r="R63148" s="30"/>
      <c r="S63148" s="30"/>
      <c r="T63148" s="30"/>
      <c r="U63148" s="30"/>
      <c r="V63148" s="31"/>
      <c r="W63148" s="30"/>
      <c r="X63148" s="41"/>
      <c r="Y63148" s="41"/>
      <c r="Z63148" s="41"/>
      <c r="AB63148" s="11"/>
    </row>
    <row r="63149" spans="1:28" s="12" customFormat="1" ht="15" thickBot="1">
      <c r="A63149" s="30"/>
      <c r="B63149" s="30"/>
      <c r="C63149" s="30"/>
      <c r="D63149" s="30"/>
      <c r="E63149" s="30"/>
      <c r="F63149" s="30"/>
      <c r="G63149" s="30"/>
      <c r="H63149" s="31"/>
      <c r="I63149" s="30"/>
      <c r="J63149" s="32"/>
      <c r="K63149" s="30"/>
      <c r="L63149" s="30"/>
      <c r="M63149" s="30"/>
      <c r="N63149" s="33"/>
      <c r="O63149" s="33"/>
      <c r="P63149" s="33"/>
      <c r="Q63149" s="30"/>
      <c r="R63149" s="30"/>
      <c r="S63149" s="30"/>
      <c r="T63149" s="30"/>
      <c r="U63149" s="30"/>
      <c r="V63149" s="31"/>
      <c r="W63149" s="30"/>
      <c r="X63149" s="41"/>
      <c r="Y63149" s="41"/>
      <c r="Z63149" s="41"/>
      <c r="AB63149" s="11"/>
    </row>
    <row r="63150" spans="1:28" s="12" customFormat="1" ht="15" thickBot="1">
      <c r="A63150" s="30"/>
      <c r="B63150" s="30"/>
      <c r="C63150" s="30"/>
      <c r="D63150" s="30"/>
      <c r="E63150" s="30"/>
      <c r="F63150" s="30"/>
      <c r="G63150" s="30"/>
      <c r="H63150" s="31"/>
      <c r="I63150" s="30"/>
      <c r="J63150" s="32"/>
      <c r="K63150" s="30"/>
      <c r="L63150" s="30"/>
      <c r="M63150" s="30"/>
      <c r="N63150" s="33"/>
      <c r="O63150" s="33"/>
      <c r="P63150" s="33"/>
      <c r="Q63150" s="30"/>
      <c r="R63150" s="30"/>
      <c r="S63150" s="30"/>
      <c r="T63150" s="30"/>
      <c r="U63150" s="30"/>
      <c r="V63150" s="31"/>
      <c r="W63150" s="30"/>
      <c r="X63150" s="41"/>
      <c r="Y63150" s="41"/>
      <c r="Z63150" s="41"/>
      <c r="AB63150" s="11"/>
    </row>
    <row r="63151" spans="1:28" s="12" customFormat="1" ht="15" thickBot="1">
      <c r="A63151" s="30"/>
      <c r="B63151" s="30"/>
      <c r="C63151" s="30"/>
      <c r="D63151" s="30"/>
      <c r="E63151" s="30"/>
      <c r="F63151" s="30"/>
      <c r="G63151" s="30"/>
      <c r="H63151" s="31"/>
      <c r="I63151" s="30"/>
      <c r="J63151" s="32"/>
      <c r="K63151" s="30"/>
      <c r="L63151" s="30"/>
      <c r="M63151" s="30"/>
      <c r="N63151" s="33"/>
      <c r="O63151" s="33"/>
      <c r="P63151" s="33"/>
      <c r="Q63151" s="30"/>
      <c r="R63151" s="30"/>
      <c r="S63151" s="30"/>
      <c r="T63151" s="30"/>
      <c r="U63151" s="30"/>
      <c r="V63151" s="31"/>
      <c r="W63151" s="30"/>
      <c r="X63151" s="41"/>
      <c r="Y63151" s="41"/>
      <c r="Z63151" s="41"/>
      <c r="AB63151" s="11"/>
    </row>
    <row r="63152" spans="1:28" s="12" customFormat="1" ht="15" thickBot="1">
      <c r="A63152" s="30"/>
      <c r="B63152" s="30"/>
      <c r="C63152" s="30"/>
      <c r="D63152" s="30"/>
      <c r="E63152" s="30"/>
      <c r="F63152" s="30"/>
      <c r="G63152" s="30"/>
      <c r="H63152" s="31"/>
      <c r="I63152" s="30"/>
      <c r="J63152" s="32"/>
      <c r="K63152" s="30"/>
      <c r="L63152" s="30"/>
      <c r="M63152" s="30"/>
      <c r="N63152" s="33"/>
      <c r="O63152" s="33"/>
      <c r="P63152" s="33"/>
      <c r="Q63152" s="30"/>
      <c r="R63152" s="30"/>
      <c r="S63152" s="30"/>
      <c r="T63152" s="30"/>
      <c r="U63152" s="30"/>
      <c r="V63152" s="31"/>
      <c r="W63152" s="30"/>
      <c r="X63152" s="41"/>
      <c r="Y63152" s="41"/>
      <c r="Z63152" s="41"/>
      <c r="AB63152" s="11"/>
    </row>
    <row r="63153" spans="1:28" s="12" customFormat="1" ht="15" thickBot="1">
      <c r="A63153" s="30"/>
      <c r="B63153" s="30"/>
      <c r="C63153" s="30"/>
      <c r="D63153" s="30"/>
      <c r="E63153" s="30"/>
      <c r="F63153" s="30"/>
      <c r="G63153" s="30"/>
      <c r="H63153" s="31"/>
      <c r="I63153" s="30"/>
      <c r="J63153" s="32"/>
      <c r="K63153" s="30"/>
      <c r="L63153" s="30"/>
      <c r="M63153" s="30"/>
      <c r="N63153" s="33"/>
      <c r="O63153" s="33"/>
      <c r="P63153" s="33"/>
      <c r="Q63153" s="30"/>
      <c r="R63153" s="30"/>
      <c r="S63153" s="30"/>
      <c r="T63153" s="30"/>
      <c r="U63153" s="30"/>
      <c r="V63153" s="31"/>
      <c r="W63153" s="30"/>
      <c r="X63153" s="41"/>
      <c r="Y63153" s="41"/>
      <c r="Z63153" s="41"/>
      <c r="AB63153" s="11"/>
    </row>
    <row r="63154" spans="1:28" s="12" customFormat="1" ht="15" thickBot="1">
      <c r="A63154" s="30"/>
      <c r="B63154" s="30"/>
      <c r="C63154" s="30"/>
      <c r="D63154" s="30"/>
      <c r="E63154" s="30"/>
      <c r="F63154" s="30"/>
      <c r="G63154" s="30"/>
      <c r="H63154" s="31"/>
      <c r="I63154" s="30"/>
      <c r="J63154" s="32"/>
      <c r="K63154" s="30"/>
      <c r="L63154" s="30"/>
      <c r="M63154" s="30"/>
      <c r="N63154" s="33"/>
      <c r="O63154" s="33"/>
      <c r="P63154" s="33"/>
      <c r="Q63154" s="30"/>
      <c r="R63154" s="30"/>
      <c r="S63154" s="30"/>
      <c r="T63154" s="30"/>
      <c r="U63154" s="30"/>
      <c r="V63154" s="31"/>
      <c r="W63154" s="30"/>
      <c r="X63154" s="41"/>
      <c r="Y63154" s="41"/>
      <c r="Z63154" s="41"/>
      <c r="AB63154" s="11"/>
    </row>
    <row r="63155" spans="1:28" s="12" customFormat="1" ht="15" thickBot="1">
      <c r="A63155" s="30"/>
      <c r="B63155" s="30"/>
      <c r="C63155" s="30"/>
      <c r="D63155" s="30"/>
      <c r="E63155" s="30"/>
      <c r="F63155" s="30"/>
      <c r="G63155" s="30"/>
      <c r="H63155" s="31"/>
      <c r="I63155" s="30"/>
      <c r="J63155" s="32"/>
      <c r="K63155" s="30"/>
      <c r="L63155" s="30"/>
      <c r="M63155" s="30"/>
      <c r="N63155" s="33"/>
      <c r="O63155" s="33"/>
      <c r="P63155" s="33"/>
      <c r="Q63155" s="30"/>
      <c r="R63155" s="30"/>
      <c r="S63155" s="30"/>
      <c r="T63155" s="30"/>
      <c r="U63155" s="30"/>
      <c r="V63155" s="31"/>
      <c r="W63155" s="30"/>
      <c r="X63155" s="41"/>
      <c r="Y63155" s="41"/>
      <c r="Z63155" s="41"/>
      <c r="AB63155" s="11"/>
    </row>
    <row r="63156" spans="1:28" s="12" customFormat="1" ht="15" thickBot="1">
      <c r="A63156" s="30"/>
      <c r="B63156" s="30"/>
      <c r="C63156" s="30"/>
      <c r="D63156" s="30"/>
      <c r="E63156" s="30"/>
      <c r="F63156" s="30"/>
      <c r="G63156" s="30"/>
      <c r="H63156" s="31"/>
      <c r="I63156" s="30"/>
      <c r="J63156" s="32"/>
      <c r="K63156" s="30"/>
      <c r="L63156" s="30"/>
      <c r="M63156" s="30"/>
      <c r="N63156" s="33"/>
      <c r="O63156" s="33"/>
      <c r="P63156" s="33"/>
      <c r="Q63156" s="30"/>
      <c r="R63156" s="30"/>
      <c r="S63156" s="30"/>
      <c r="T63156" s="30"/>
      <c r="U63156" s="30"/>
      <c r="V63156" s="31"/>
      <c r="W63156" s="30"/>
      <c r="X63156" s="41"/>
      <c r="Y63156" s="41"/>
      <c r="Z63156" s="41"/>
      <c r="AB63156" s="11"/>
    </row>
    <row r="63157" spans="1:28" s="12" customFormat="1" ht="15" thickBot="1">
      <c r="A63157" s="30"/>
      <c r="B63157" s="30"/>
      <c r="C63157" s="30"/>
      <c r="D63157" s="30"/>
      <c r="E63157" s="30"/>
      <c r="F63157" s="30"/>
      <c r="G63157" s="30"/>
      <c r="H63157" s="31"/>
      <c r="I63157" s="30"/>
      <c r="J63157" s="32"/>
      <c r="K63157" s="30"/>
      <c r="L63157" s="30"/>
      <c r="M63157" s="30"/>
      <c r="N63157" s="33"/>
      <c r="O63157" s="33"/>
      <c r="P63157" s="33"/>
      <c r="Q63157" s="30"/>
      <c r="R63157" s="30"/>
      <c r="S63157" s="30"/>
      <c r="T63157" s="30"/>
      <c r="U63157" s="30"/>
      <c r="V63157" s="31"/>
      <c r="W63157" s="30"/>
      <c r="X63157" s="41"/>
      <c r="Y63157" s="41"/>
      <c r="Z63157" s="41"/>
      <c r="AB63157" s="11"/>
    </row>
    <row r="63158" spans="1:28" s="12" customFormat="1" ht="15" thickBot="1">
      <c r="A63158" s="30"/>
      <c r="B63158" s="30"/>
      <c r="C63158" s="30"/>
      <c r="D63158" s="30"/>
      <c r="E63158" s="30"/>
      <c r="F63158" s="30"/>
      <c r="G63158" s="30"/>
      <c r="H63158" s="31"/>
      <c r="I63158" s="30"/>
      <c r="J63158" s="32"/>
      <c r="K63158" s="30"/>
      <c r="L63158" s="30"/>
      <c r="M63158" s="30"/>
      <c r="N63158" s="33"/>
      <c r="O63158" s="33"/>
      <c r="P63158" s="33"/>
      <c r="Q63158" s="30"/>
      <c r="R63158" s="30"/>
      <c r="S63158" s="30"/>
      <c r="T63158" s="30"/>
      <c r="U63158" s="30"/>
      <c r="V63158" s="31"/>
      <c r="W63158" s="30"/>
      <c r="X63158" s="41"/>
      <c r="Y63158" s="41"/>
      <c r="Z63158" s="41"/>
      <c r="AB63158" s="11"/>
    </row>
    <row r="63159" spans="1:28" s="12" customFormat="1" ht="15" thickBot="1">
      <c r="A63159" s="30"/>
      <c r="B63159" s="30"/>
      <c r="C63159" s="30"/>
      <c r="D63159" s="30"/>
      <c r="E63159" s="30"/>
      <c r="F63159" s="30"/>
      <c r="G63159" s="30"/>
      <c r="H63159" s="31"/>
      <c r="I63159" s="30"/>
      <c r="J63159" s="32"/>
      <c r="K63159" s="30"/>
      <c r="L63159" s="30"/>
      <c r="M63159" s="30"/>
      <c r="N63159" s="33"/>
      <c r="O63159" s="33"/>
      <c r="P63159" s="33"/>
      <c r="Q63159" s="30"/>
      <c r="R63159" s="30"/>
      <c r="S63159" s="30"/>
      <c r="T63159" s="30"/>
      <c r="U63159" s="30"/>
      <c r="V63159" s="31"/>
      <c r="W63159" s="30"/>
      <c r="X63159" s="41"/>
      <c r="Y63159" s="41"/>
      <c r="Z63159" s="41"/>
      <c r="AB63159" s="11"/>
    </row>
    <row r="63160" spans="1:28" s="12" customFormat="1" ht="15" thickBot="1">
      <c r="A63160" s="30"/>
      <c r="B63160" s="30"/>
      <c r="C63160" s="30"/>
      <c r="D63160" s="30"/>
      <c r="E63160" s="30"/>
      <c r="F63160" s="30"/>
      <c r="G63160" s="30"/>
      <c r="H63160" s="31"/>
      <c r="I63160" s="30"/>
      <c r="J63160" s="32"/>
      <c r="K63160" s="30"/>
      <c r="L63160" s="30"/>
      <c r="M63160" s="30"/>
      <c r="N63160" s="33"/>
      <c r="O63160" s="33"/>
      <c r="P63160" s="33"/>
      <c r="Q63160" s="30"/>
      <c r="R63160" s="30"/>
      <c r="S63160" s="30"/>
      <c r="T63160" s="30"/>
      <c r="U63160" s="30"/>
      <c r="V63160" s="31"/>
      <c r="W63160" s="30"/>
      <c r="X63160" s="41"/>
      <c r="Y63160" s="41"/>
      <c r="Z63160" s="41"/>
      <c r="AB63160" s="11"/>
    </row>
    <row r="63161" spans="1:28" s="12" customFormat="1" ht="15" thickBot="1">
      <c r="A63161" s="30"/>
      <c r="B63161" s="30"/>
      <c r="C63161" s="30"/>
      <c r="D63161" s="30"/>
      <c r="E63161" s="30"/>
      <c r="F63161" s="30"/>
      <c r="G63161" s="30"/>
      <c r="H63161" s="31"/>
      <c r="I63161" s="30"/>
      <c r="J63161" s="32"/>
      <c r="K63161" s="30"/>
      <c r="L63161" s="30"/>
      <c r="M63161" s="30"/>
      <c r="N63161" s="33"/>
      <c r="O63161" s="33"/>
      <c r="P63161" s="33"/>
      <c r="Q63161" s="30"/>
      <c r="R63161" s="30"/>
      <c r="S63161" s="30"/>
      <c r="T63161" s="30"/>
      <c r="U63161" s="30"/>
      <c r="V63161" s="31"/>
      <c r="W63161" s="30"/>
      <c r="X63161" s="41"/>
      <c r="Y63161" s="41"/>
      <c r="Z63161" s="41"/>
      <c r="AB63161" s="11"/>
    </row>
    <row r="63162" spans="1:28" s="12" customFormat="1" ht="15" thickBot="1">
      <c r="A63162" s="30"/>
      <c r="B63162" s="30"/>
      <c r="C63162" s="30"/>
      <c r="D63162" s="30"/>
      <c r="E63162" s="30"/>
      <c r="F63162" s="30"/>
      <c r="G63162" s="30"/>
      <c r="H63162" s="31"/>
      <c r="I63162" s="30"/>
      <c r="J63162" s="32"/>
      <c r="K63162" s="30"/>
      <c r="L63162" s="30"/>
      <c r="M63162" s="30"/>
      <c r="N63162" s="33"/>
      <c r="O63162" s="33"/>
      <c r="P63162" s="33"/>
      <c r="Q63162" s="30"/>
      <c r="R63162" s="30"/>
      <c r="S63162" s="30"/>
      <c r="T63162" s="30"/>
      <c r="U63162" s="30"/>
      <c r="V63162" s="31"/>
      <c r="W63162" s="30"/>
      <c r="X63162" s="41"/>
      <c r="Y63162" s="41"/>
      <c r="Z63162" s="41"/>
      <c r="AB63162" s="11"/>
    </row>
    <row r="63163" spans="1:28" s="12" customFormat="1" ht="15" thickBot="1">
      <c r="A63163" s="30"/>
      <c r="B63163" s="30"/>
      <c r="C63163" s="30"/>
      <c r="D63163" s="30"/>
      <c r="E63163" s="30"/>
      <c r="F63163" s="30"/>
      <c r="G63163" s="30"/>
      <c r="H63163" s="31"/>
      <c r="I63163" s="30"/>
      <c r="J63163" s="32"/>
      <c r="K63163" s="30"/>
      <c r="L63163" s="30"/>
      <c r="M63163" s="30"/>
      <c r="N63163" s="33"/>
      <c r="O63163" s="33"/>
      <c r="P63163" s="33"/>
      <c r="Q63163" s="30"/>
      <c r="R63163" s="30"/>
      <c r="S63163" s="30"/>
      <c r="T63163" s="30"/>
      <c r="U63163" s="30"/>
      <c r="V63163" s="31"/>
      <c r="W63163" s="30"/>
      <c r="X63163" s="41"/>
      <c r="Y63163" s="41"/>
      <c r="Z63163" s="41"/>
      <c r="AB63163" s="11"/>
    </row>
    <row r="63164" spans="1:28" s="12" customFormat="1" ht="15" thickBot="1">
      <c r="A63164" s="30"/>
      <c r="B63164" s="30"/>
      <c r="C63164" s="30"/>
      <c r="D63164" s="30"/>
      <c r="E63164" s="30"/>
      <c r="F63164" s="30"/>
      <c r="G63164" s="30"/>
      <c r="H63164" s="31"/>
      <c r="I63164" s="30"/>
      <c r="J63164" s="32"/>
      <c r="K63164" s="30"/>
      <c r="L63164" s="30"/>
      <c r="M63164" s="30"/>
      <c r="N63164" s="33"/>
      <c r="O63164" s="33"/>
      <c r="P63164" s="33"/>
      <c r="Q63164" s="30"/>
      <c r="R63164" s="30"/>
      <c r="S63164" s="30"/>
      <c r="T63164" s="30"/>
      <c r="U63164" s="30"/>
      <c r="V63164" s="31"/>
      <c r="W63164" s="30"/>
      <c r="X63164" s="41"/>
      <c r="Y63164" s="41"/>
      <c r="Z63164" s="41"/>
      <c r="AB63164" s="11"/>
    </row>
    <row r="63165" spans="1:28" s="12" customFormat="1" ht="15" thickBot="1">
      <c r="A63165" s="30"/>
      <c r="B63165" s="30"/>
      <c r="C63165" s="30"/>
      <c r="D63165" s="30"/>
      <c r="E63165" s="30"/>
      <c r="F63165" s="30"/>
      <c r="G63165" s="30"/>
      <c r="H63165" s="31"/>
      <c r="I63165" s="30"/>
      <c r="J63165" s="32"/>
      <c r="K63165" s="30"/>
      <c r="L63165" s="30"/>
      <c r="M63165" s="30"/>
      <c r="N63165" s="33"/>
      <c r="O63165" s="33"/>
      <c r="P63165" s="33"/>
      <c r="Q63165" s="30"/>
      <c r="R63165" s="30"/>
      <c r="S63165" s="30"/>
      <c r="T63165" s="30"/>
      <c r="U63165" s="30"/>
      <c r="V63165" s="31"/>
      <c r="W63165" s="30"/>
      <c r="X63165" s="41"/>
      <c r="Y63165" s="41"/>
      <c r="Z63165" s="41"/>
      <c r="AB63165" s="11"/>
    </row>
    <row r="63166" spans="1:28" s="12" customFormat="1" ht="15" thickBot="1">
      <c r="A63166" s="30"/>
      <c r="B63166" s="30"/>
      <c r="C63166" s="30"/>
      <c r="D63166" s="30"/>
      <c r="E63166" s="30"/>
      <c r="F63166" s="30"/>
      <c r="G63166" s="30"/>
      <c r="H63166" s="31"/>
      <c r="I63166" s="30"/>
      <c r="J63166" s="32"/>
      <c r="K63166" s="30"/>
      <c r="L63166" s="30"/>
      <c r="M63166" s="30"/>
      <c r="N63166" s="33"/>
      <c r="O63166" s="33"/>
      <c r="P63166" s="33"/>
      <c r="Q63166" s="30"/>
      <c r="R63166" s="30"/>
      <c r="S63166" s="30"/>
      <c r="T63166" s="30"/>
      <c r="U63166" s="30"/>
      <c r="V63166" s="31"/>
      <c r="W63166" s="30"/>
      <c r="X63166" s="41"/>
      <c r="Y63166" s="41"/>
      <c r="Z63166" s="41"/>
      <c r="AB63166" s="11"/>
    </row>
    <row r="63167" spans="1:28" s="12" customFormat="1" ht="15" thickBot="1">
      <c r="A63167" s="30"/>
      <c r="B63167" s="30"/>
      <c r="C63167" s="30"/>
      <c r="D63167" s="30"/>
      <c r="E63167" s="30"/>
      <c r="F63167" s="30"/>
      <c r="G63167" s="30"/>
      <c r="H63167" s="31"/>
      <c r="I63167" s="30"/>
      <c r="J63167" s="32"/>
      <c r="K63167" s="30"/>
      <c r="L63167" s="30"/>
      <c r="M63167" s="30"/>
      <c r="N63167" s="33"/>
      <c r="O63167" s="33"/>
      <c r="P63167" s="33"/>
      <c r="Q63167" s="30"/>
      <c r="R63167" s="30"/>
      <c r="S63167" s="30"/>
      <c r="T63167" s="30"/>
      <c r="U63167" s="30"/>
      <c r="V63167" s="31"/>
      <c r="W63167" s="30"/>
      <c r="X63167" s="41"/>
      <c r="Y63167" s="41"/>
      <c r="Z63167" s="41"/>
      <c r="AB63167" s="11"/>
    </row>
    <row r="63168" spans="1:28" s="12" customFormat="1" ht="15" thickBot="1">
      <c r="A63168" s="30"/>
      <c r="B63168" s="30"/>
      <c r="C63168" s="30"/>
      <c r="D63168" s="30"/>
      <c r="E63168" s="30"/>
      <c r="F63168" s="30"/>
      <c r="G63168" s="30"/>
      <c r="H63168" s="31"/>
      <c r="I63168" s="30"/>
      <c r="J63168" s="32"/>
      <c r="K63168" s="30"/>
      <c r="L63168" s="30"/>
      <c r="M63168" s="30"/>
      <c r="N63168" s="33"/>
      <c r="O63168" s="33"/>
      <c r="P63168" s="33"/>
      <c r="Q63168" s="30"/>
      <c r="R63168" s="30"/>
      <c r="S63168" s="30"/>
      <c r="T63168" s="30"/>
      <c r="U63168" s="30"/>
      <c r="V63168" s="31"/>
      <c r="W63168" s="30"/>
      <c r="X63168" s="41"/>
      <c r="Y63168" s="41"/>
      <c r="Z63168" s="41"/>
      <c r="AB63168" s="11"/>
    </row>
    <row r="63169" spans="1:28" s="12" customFormat="1" ht="15" thickBot="1">
      <c r="A63169" s="30"/>
      <c r="B63169" s="30"/>
      <c r="C63169" s="30"/>
      <c r="D63169" s="30"/>
      <c r="E63169" s="30"/>
      <c r="F63169" s="30"/>
      <c r="G63169" s="30"/>
      <c r="H63169" s="31"/>
      <c r="I63169" s="30"/>
      <c r="J63169" s="32"/>
      <c r="K63169" s="30"/>
      <c r="L63169" s="30"/>
      <c r="M63169" s="30"/>
      <c r="N63169" s="33"/>
      <c r="O63169" s="33"/>
      <c r="P63169" s="33"/>
      <c r="Q63169" s="30"/>
      <c r="R63169" s="30"/>
      <c r="S63169" s="30"/>
      <c r="T63169" s="30"/>
      <c r="U63169" s="30"/>
      <c r="V63169" s="31"/>
      <c r="W63169" s="30"/>
      <c r="X63169" s="41"/>
      <c r="Y63169" s="41"/>
      <c r="Z63169" s="41"/>
      <c r="AB63169" s="11"/>
    </row>
    <row r="63170" spans="1:28" s="12" customFormat="1" ht="15" thickBot="1">
      <c r="A63170" s="30"/>
      <c r="B63170" s="30"/>
      <c r="C63170" s="30"/>
      <c r="D63170" s="30"/>
      <c r="E63170" s="30"/>
      <c r="F63170" s="30"/>
      <c r="G63170" s="30"/>
      <c r="H63170" s="31"/>
      <c r="I63170" s="30"/>
      <c r="J63170" s="32"/>
      <c r="K63170" s="30"/>
      <c r="L63170" s="30"/>
      <c r="M63170" s="30"/>
      <c r="N63170" s="33"/>
      <c r="O63170" s="33"/>
      <c r="P63170" s="33"/>
      <c r="Q63170" s="30"/>
      <c r="R63170" s="30"/>
      <c r="S63170" s="30"/>
      <c r="T63170" s="30"/>
      <c r="U63170" s="30"/>
      <c r="V63170" s="31"/>
      <c r="W63170" s="30"/>
      <c r="X63170" s="41"/>
      <c r="Y63170" s="41"/>
      <c r="Z63170" s="41"/>
      <c r="AB63170" s="11"/>
    </row>
    <row r="63171" spans="1:28" s="12" customFormat="1" ht="15" thickBot="1">
      <c r="A63171" s="30"/>
      <c r="B63171" s="30"/>
      <c r="C63171" s="30"/>
      <c r="D63171" s="30"/>
      <c r="E63171" s="30"/>
      <c r="F63171" s="30"/>
      <c r="G63171" s="30"/>
      <c r="H63171" s="31"/>
      <c r="I63171" s="30"/>
      <c r="J63171" s="32"/>
      <c r="K63171" s="30"/>
      <c r="L63171" s="30"/>
      <c r="M63171" s="30"/>
      <c r="N63171" s="33"/>
      <c r="O63171" s="33"/>
      <c r="P63171" s="33"/>
      <c r="Q63171" s="30"/>
      <c r="R63171" s="30"/>
      <c r="S63171" s="30"/>
      <c r="T63171" s="30"/>
      <c r="U63171" s="30"/>
      <c r="V63171" s="31"/>
      <c r="W63171" s="30"/>
      <c r="X63171" s="41"/>
      <c r="Y63171" s="41"/>
      <c r="Z63171" s="41"/>
      <c r="AB63171" s="11"/>
    </row>
    <row r="63172" spans="1:28" s="12" customFormat="1" ht="15" thickBot="1">
      <c r="A63172" s="30"/>
      <c r="B63172" s="30"/>
      <c r="C63172" s="30"/>
      <c r="D63172" s="30"/>
      <c r="E63172" s="30"/>
      <c r="F63172" s="30"/>
      <c r="G63172" s="30"/>
      <c r="H63172" s="31"/>
      <c r="I63172" s="30"/>
      <c r="J63172" s="32"/>
      <c r="K63172" s="30"/>
      <c r="L63172" s="30"/>
      <c r="M63172" s="30"/>
      <c r="N63172" s="33"/>
      <c r="O63172" s="33"/>
      <c r="P63172" s="33"/>
      <c r="Q63172" s="30"/>
      <c r="R63172" s="30"/>
      <c r="S63172" s="30"/>
      <c r="T63172" s="30"/>
      <c r="U63172" s="30"/>
      <c r="V63172" s="31"/>
      <c r="W63172" s="30"/>
      <c r="X63172" s="41"/>
      <c r="Y63172" s="41"/>
      <c r="Z63172" s="41"/>
      <c r="AB63172" s="11"/>
    </row>
    <row r="63173" spans="1:28" s="12" customFormat="1" ht="15" thickBot="1">
      <c r="A63173" s="30"/>
      <c r="B63173" s="30"/>
      <c r="C63173" s="30"/>
      <c r="D63173" s="30"/>
      <c r="E63173" s="30"/>
      <c r="F63173" s="30"/>
      <c r="G63173" s="30"/>
      <c r="H63173" s="31"/>
      <c r="I63173" s="30"/>
      <c r="J63173" s="32"/>
      <c r="K63173" s="30"/>
      <c r="L63173" s="30"/>
      <c r="M63173" s="30"/>
      <c r="N63173" s="33"/>
      <c r="O63173" s="33"/>
      <c r="P63173" s="33"/>
      <c r="Q63173" s="30"/>
      <c r="R63173" s="30"/>
      <c r="S63173" s="30"/>
      <c r="T63173" s="30"/>
      <c r="U63173" s="30"/>
      <c r="V63173" s="31"/>
      <c r="W63173" s="30"/>
      <c r="X63173" s="41"/>
      <c r="Y63173" s="41"/>
      <c r="Z63173" s="41"/>
      <c r="AB63173" s="11"/>
    </row>
    <row r="63174" spans="1:28" s="12" customFormat="1" ht="15" thickBot="1">
      <c r="A63174" s="30"/>
      <c r="B63174" s="30"/>
      <c r="C63174" s="30"/>
      <c r="D63174" s="30"/>
      <c r="E63174" s="30"/>
      <c r="F63174" s="30"/>
      <c r="G63174" s="30"/>
      <c r="H63174" s="31"/>
      <c r="I63174" s="30"/>
      <c r="J63174" s="32"/>
      <c r="K63174" s="30"/>
      <c r="L63174" s="30"/>
      <c r="M63174" s="30"/>
      <c r="N63174" s="33"/>
      <c r="O63174" s="33"/>
      <c r="P63174" s="33"/>
      <c r="Q63174" s="30"/>
      <c r="R63174" s="30"/>
      <c r="S63174" s="30"/>
      <c r="T63174" s="30"/>
      <c r="U63174" s="30"/>
      <c r="V63174" s="31"/>
      <c r="W63174" s="30"/>
      <c r="X63174" s="41"/>
      <c r="Y63174" s="41"/>
      <c r="Z63174" s="41"/>
      <c r="AB63174" s="11"/>
    </row>
    <row r="63175" spans="1:28" s="12" customFormat="1" ht="15" thickBot="1">
      <c r="A63175" s="30"/>
      <c r="B63175" s="30"/>
      <c r="C63175" s="30"/>
      <c r="D63175" s="30"/>
      <c r="E63175" s="30"/>
      <c r="F63175" s="30"/>
      <c r="G63175" s="30"/>
      <c r="H63175" s="31"/>
      <c r="I63175" s="30"/>
      <c r="J63175" s="32"/>
      <c r="K63175" s="30"/>
      <c r="L63175" s="30"/>
      <c r="M63175" s="30"/>
      <c r="N63175" s="33"/>
      <c r="O63175" s="33"/>
      <c r="P63175" s="33"/>
      <c r="Q63175" s="30"/>
      <c r="R63175" s="30"/>
      <c r="S63175" s="30"/>
      <c r="T63175" s="30"/>
      <c r="U63175" s="30"/>
      <c r="V63175" s="31"/>
      <c r="W63175" s="30"/>
      <c r="X63175" s="41"/>
      <c r="Y63175" s="41"/>
      <c r="Z63175" s="41"/>
      <c r="AB63175" s="11"/>
    </row>
    <row r="63176" spans="1:28" s="12" customFormat="1" ht="15" thickBot="1">
      <c r="A63176" s="30"/>
      <c r="B63176" s="30"/>
      <c r="C63176" s="30"/>
      <c r="D63176" s="30"/>
      <c r="E63176" s="30"/>
      <c r="F63176" s="30"/>
      <c r="G63176" s="30"/>
      <c r="H63176" s="31"/>
      <c r="I63176" s="30"/>
      <c r="J63176" s="32"/>
      <c r="K63176" s="30"/>
      <c r="L63176" s="30"/>
      <c r="M63176" s="30"/>
      <c r="N63176" s="33"/>
      <c r="O63176" s="33"/>
      <c r="P63176" s="33"/>
      <c r="Q63176" s="30"/>
      <c r="R63176" s="30"/>
      <c r="S63176" s="30"/>
      <c r="T63176" s="30"/>
      <c r="U63176" s="30"/>
      <c r="V63176" s="31"/>
      <c r="W63176" s="30"/>
      <c r="X63176" s="41"/>
      <c r="Y63176" s="41"/>
      <c r="Z63176" s="41"/>
      <c r="AB63176" s="11"/>
    </row>
    <row r="63177" spans="1:28" s="12" customFormat="1" ht="15" thickBot="1">
      <c r="A63177" s="30"/>
      <c r="B63177" s="30"/>
      <c r="C63177" s="30"/>
      <c r="D63177" s="30"/>
      <c r="E63177" s="30"/>
      <c r="F63177" s="30"/>
      <c r="G63177" s="30"/>
      <c r="H63177" s="31"/>
      <c r="I63177" s="30"/>
      <c r="J63177" s="32"/>
      <c r="K63177" s="30"/>
      <c r="L63177" s="30"/>
      <c r="M63177" s="30"/>
      <c r="N63177" s="33"/>
      <c r="O63177" s="33"/>
      <c r="P63177" s="33"/>
      <c r="Q63177" s="30"/>
      <c r="R63177" s="30"/>
      <c r="S63177" s="30"/>
      <c r="T63177" s="30"/>
      <c r="U63177" s="30"/>
      <c r="V63177" s="31"/>
      <c r="W63177" s="30"/>
      <c r="X63177" s="41"/>
      <c r="Y63177" s="41"/>
      <c r="Z63177" s="41"/>
      <c r="AB63177" s="11"/>
    </row>
    <row r="63178" spans="1:28" s="12" customFormat="1" ht="15" thickBot="1">
      <c r="A63178" s="30"/>
      <c r="B63178" s="30"/>
      <c r="C63178" s="30"/>
      <c r="D63178" s="30"/>
      <c r="E63178" s="30"/>
      <c r="F63178" s="30"/>
      <c r="G63178" s="30"/>
      <c r="H63178" s="31"/>
      <c r="I63178" s="30"/>
      <c r="J63178" s="32"/>
      <c r="K63178" s="30"/>
      <c r="L63178" s="30"/>
      <c r="M63178" s="30"/>
      <c r="N63178" s="33"/>
      <c r="O63178" s="33"/>
      <c r="P63178" s="33"/>
      <c r="Q63178" s="30"/>
      <c r="R63178" s="30"/>
      <c r="S63178" s="30"/>
      <c r="T63178" s="30"/>
      <c r="U63178" s="30"/>
      <c r="V63178" s="31"/>
      <c r="W63178" s="30"/>
      <c r="X63178" s="41"/>
      <c r="Y63178" s="41"/>
      <c r="Z63178" s="41"/>
      <c r="AB63178" s="11"/>
    </row>
    <row r="63179" spans="1:28" s="12" customFormat="1" ht="15" thickBot="1">
      <c r="A63179" s="30"/>
      <c r="B63179" s="30"/>
      <c r="C63179" s="30"/>
      <c r="D63179" s="30"/>
      <c r="E63179" s="30"/>
      <c r="F63179" s="30"/>
      <c r="G63179" s="30"/>
      <c r="H63179" s="31"/>
      <c r="I63179" s="30"/>
      <c r="J63179" s="32"/>
      <c r="K63179" s="30"/>
      <c r="L63179" s="30"/>
      <c r="M63179" s="30"/>
      <c r="N63179" s="33"/>
      <c r="O63179" s="33"/>
      <c r="P63179" s="33"/>
      <c r="Q63179" s="30"/>
      <c r="R63179" s="30"/>
      <c r="S63179" s="30"/>
      <c r="T63179" s="30"/>
      <c r="U63179" s="30"/>
      <c r="V63179" s="31"/>
      <c r="W63179" s="30"/>
      <c r="X63179" s="41"/>
      <c r="Y63179" s="41"/>
      <c r="Z63179" s="41"/>
      <c r="AB63179" s="11"/>
    </row>
    <row r="63180" spans="1:28" s="12" customFormat="1" ht="15" thickBot="1">
      <c r="A63180" s="30"/>
      <c r="B63180" s="30"/>
      <c r="C63180" s="30"/>
      <c r="D63180" s="30"/>
      <c r="E63180" s="30"/>
      <c r="F63180" s="30"/>
      <c r="G63180" s="30"/>
      <c r="H63180" s="31"/>
      <c r="I63180" s="30"/>
      <c r="J63180" s="32"/>
      <c r="K63180" s="30"/>
      <c r="L63180" s="30"/>
      <c r="M63180" s="30"/>
      <c r="N63180" s="33"/>
      <c r="O63180" s="33"/>
      <c r="P63180" s="33"/>
      <c r="Q63180" s="30"/>
      <c r="R63180" s="30"/>
      <c r="S63180" s="30"/>
      <c r="T63180" s="30"/>
      <c r="U63180" s="30"/>
      <c r="V63180" s="31"/>
      <c r="W63180" s="30"/>
      <c r="X63180" s="41"/>
      <c r="Y63180" s="41"/>
      <c r="Z63180" s="41"/>
      <c r="AB63180" s="11"/>
    </row>
    <row r="63181" spans="1:28" s="12" customFormat="1" ht="15" thickBot="1">
      <c r="A63181" s="30"/>
      <c r="B63181" s="30"/>
      <c r="C63181" s="30"/>
      <c r="D63181" s="30"/>
      <c r="E63181" s="30"/>
      <c r="F63181" s="30"/>
      <c r="G63181" s="30"/>
      <c r="H63181" s="31"/>
      <c r="I63181" s="30"/>
      <c r="J63181" s="32"/>
      <c r="K63181" s="30"/>
      <c r="L63181" s="30"/>
      <c r="M63181" s="30"/>
      <c r="N63181" s="33"/>
      <c r="O63181" s="33"/>
      <c r="P63181" s="33"/>
      <c r="Q63181" s="30"/>
      <c r="R63181" s="30"/>
      <c r="S63181" s="30"/>
      <c r="T63181" s="30"/>
      <c r="U63181" s="30"/>
      <c r="V63181" s="31"/>
      <c r="W63181" s="30"/>
      <c r="X63181" s="41"/>
      <c r="Y63181" s="41"/>
      <c r="Z63181" s="41"/>
      <c r="AB63181" s="11"/>
    </row>
    <row r="63182" spans="1:28" s="12" customFormat="1" ht="15" thickBot="1">
      <c r="A63182" s="30"/>
      <c r="B63182" s="30"/>
      <c r="C63182" s="30"/>
      <c r="D63182" s="30"/>
      <c r="E63182" s="30"/>
      <c r="F63182" s="30"/>
      <c r="G63182" s="30"/>
      <c r="H63182" s="31"/>
      <c r="I63182" s="30"/>
      <c r="J63182" s="32"/>
      <c r="K63182" s="30"/>
      <c r="L63182" s="30"/>
      <c r="M63182" s="30"/>
      <c r="N63182" s="33"/>
      <c r="O63182" s="33"/>
      <c r="P63182" s="33"/>
      <c r="Q63182" s="30"/>
      <c r="R63182" s="30"/>
      <c r="S63182" s="30"/>
      <c r="T63182" s="30"/>
      <c r="U63182" s="30"/>
      <c r="V63182" s="31"/>
      <c r="W63182" s="30"/>
      <c r="X63182" s="41"/>
      <c r="Y63182" s="41"/>
      <c r="Z63182" s="41"/>
      <c r="AB63182" s="11"/>
    </row>
    <row r="63183" spans="1:28" s="12" customFormat="1" ht="15" thickBot="1">
      <c r="A63183" s="30"/>
      <c r="B63183" s="30"/>
      <c r="C63183" s="30"/>
      <c r="D63183" s="30"/>
      <c r="E63183" s="30"/>
      <c r="F63183" s="30"/>
      <c r="G63183" s="30"/>
      <c r="H63183" s="31"/>
      <c r="I63183" s="30"/>
      <c r="J63183" s="32"/>
      <c r="K63183" s="30"/>
      <c r="L63183" s="30"/>
      <c r="M63183" s="30"/>
      <c r="N63183" s="33"/>
      <c r="O63183" s="33"/>
      <c r="P63183" s="33"/>
      <c r="Q63183" s="30"/>
      <c r="R63183" s="30"/>
      <c r="S63183" s="30"/>
      <c r="T63183" s="30"/>
      <c r="U63183" s="30"/>
      <c r="V63183" s="31"/>
      <c r="W63183" s="30"/>
      <c r="X63183" s="41"/>
      <c r="Y63183" s="41"/>
      <c r="Z63183" s="41"/>
      <c r="AB63183" s="11"/>
    </row>
    <row r="63184" spans="1:28" s="12" customFormat="1" ht="15" thickBot="1">
      <c r="A63184" s="30"/>
      <c r="B63184" s="30"/>
      <c r="C63184" s="30"/>
      <c r="D63184" s="30"/>
      <c r="E63184" s="30"/>
      <c r="F63184" s="30"/>
      <c r="G63184" s="30"/>
      <c r="H63184" s="31"/>
      <c r="I63184" s="30"/>
      <c r="J63184" s="32"/>
      <c r="K63184" s="30"/>
      <c r="L63184" s="30"/>
      <c r="M63184" s="30"/>
      <c r="N63184" s="33"/>
      <c r="O63184" s="33"/>
      <c r="P63184" s="33"/>
      <c r="Q63184" s="30"/>
      <c r="R63184" s="30"/>
      <c r="S63184" s="30"/>
      <c r="T63184" s="30"/>
      <c r="U63184" s="30"/>
      <c r="V63184" s="31"/>
      <c r="W63184" s="30"/>
      <c r="X63184" s="41"/>
      <c r="Y63184" s="41"/>
      <c r="Z63184" s="41"/>
      <c r="AB63184" s="11"/>
    </row>
    <row r="63185" spans="1:28" s="12" customFormat="1" ht="15" thickBot="1">
      <c r="A63185" s="30"/>
      <c r="B63185" s="30"/>
      <c r="C63185" s="30"/>
      <c r="D63185" s="30"/>
      <c r="E63185" s="30"/>
      <c r="F63185" s="30"/>
      <c r="G63185" s="30"/>
      <c r="H63185" s="31"/>
      <c r="I63185" s="30"/>
      <c r="J63185" s="32"/>
      <c r="K63185" s="30"/>
      <c r="L63185" s="30"/>
      <c r="M63185" s="30"/>
      <c r="N63185" s="33"/>
      <c r="O63185" s="33"/>
      <c r="P63185" s="33"/>
      <c r="Q63185" s="30"/>
      <c r="R63185" s="30"/>
      <c r="S63185" s="30"/>
      <c r="T63185" s="30"/>
      <c r="U63185" s="30"/>
      <c r="V63185" s="31"/>
      <c r="W63185" s="30"/>
      <c r="X63185" s="41"/>
      <c r="Y63185" s="41"/>
      <c r="Z63185" s="41"/>
      <c r="AB63185" s="11"/>
    </row>
    <row r="63186" spans="1:28" s="12" customFormat="1" ht="15" thickBot="1">
      <c r="A63186" s="30"/>
      <c r="B63186" s="30"/>
      <c r="C63186" s="30"/>
      <c r="D63186" s="30"/>
      <c r="E63186" s="30"/>
      <c r="F63186" s="30"/>
      <c r="G63186" s="30"/>
      <c r="H63186" s="31"/>
      <c r="I63186" s="30"/>
      <c r="J63186" s="32"/>
      <c r="K63186" s="30"/>
      <c r="L63186" s="30"/>
      <c r="M63186" s="30"/>
      <c r="N63186" s="33"/>
      <c r="O63186" s="33"/>
      <c r="P63186" s="33"/>
      <c r="Q63186" s="30"/>
      <c r="R63186" s="30"/>
      <c r="S63186" s="30"/>
      <c r="T63186" s="30"/>
      <c r="U63186" s="30"/>
      <c r="V63186" s="31"/>
      <c r="W63186" s="30"/>
      <c r="X63186" s="41"/>
      <c r="Y63186" s="41"/>
      <c r="Z63186" s="41"/>
      <c r="AB63186" s="11"/>
    </row>
    <row r="63187" spans="1:28" s="12" customFormat="1" ht="15" thickBot="1">
      <c r="A63187" s="30"/>
      <c r="B63187" s="30"/>
      <c r="C63187" s="30"/>
      <c r="D63187" s="30"/>
      <c r="E63187" s="30"/>
      <c r="F63187" s="30"/>
      <c r="G63187" s="30"/>
      <c r="H63187" s="31"/>
      <c r="I63187" s="30"/>
      <c r="J63187" s="32"/>
      <c r="K63187" s="30"/>
      <c r="L63187" s="30"/>
      <c r="M63187" s="30"/>
      <c r="N63187" s="33"/>
      <c r="O63187" s="33"/>
      <c r="P63187" s="33"/>
      <c r="Q63187" s="30"/>
      <c r="R63187" s="30"/>
      <c r="S63187" s="30"/>
      <c r="T63187" s="30"/>
      <c r="U63187" s="30"/>
      <c r="V63187" s="31"/>
      <c r="W63187" s="30"/>
      <c r="X63187" s="41"/>
      <c r="Y63187" s="41"/>
      <c r="Z63187" s="41"/>
      <c r="AB63187" s="11"/>
    </row>
    <row r="63188" spans="1:28" s="12" customFormat="1" ht="15" thickBot="1">
      <c r="A63188" s="30"/>
      <c r="B63188" s="30"/>
      <c r="C63188" s="30"/>
      <c r="D63188" s="30"/>
      <c r="E63188" s="30"/>
      <c r="F63188" s="30"/>
      <c r="G63188" s="30"/>
      <c r="H63188" s="31"/>
      <c r="I63188" s="30"/>
      <c r="J63188" s="32"/>
      <c r="K63188" s="30"/>
      <c r="L63188" s="30"/>
      <c r="M63188" s="30"/>
      <c r="N63188" s="33"/>
      <c r="O63188" s="33"/>
      <c r="P63188" s="33"/>
      <c r="Q63188" s="30"/>
      <c r="R63188" s="30"/>
      <c r="S63188" s="30"/>
      <c r="T63188" s="30"/>
      <c r="U63188" s="30"/>
      <c r="V63188" s="31"/>
      <c r="W63188" s="30"/>
      <c r="X63188" s="41"/>
      <c r="Y63188" s="41"/>
      <c r="Z63188" s="41"/>
      <c r="AB63188" s="11"/>
    </row>
    <row r="63189" spans="1:28" s="12" customFormat="1" ht="15" thickBot="1">
      <c r="A63189" s="30"/>
      <c r="B63189" s="30"/>
      <c r="C63189" s="30"/>
      <c r="D63189" s="30"/>
      <c r="E63189" s="30"/>
      <c r="F63189" s="30"/>
      <c r="G63189" s="30"/>
      <c r="H63189" s="31"/>
      <c r="I63189" s="30"/>
      <c r="J63189" s="32"/>
      <c r="K63189" s="30"/>
      <c r="L63189" s="30"/>
      <c r="M63189" s="30"/>
      <c r="N63189" s="33"/>
      <c r="O63189" s="33"/>
      <c r="P63189" s="33"/>
      <c r="Q63189" s="30"/>
      <c r="R63189" s="30"/>
      <c r="S63189" s="30"/>
      <c r="T63189" s="30"/>
      <c r="U63189" s="30"/>
      <c r="V63189" s="31"/>
      <c r="W63189" s="30"/>
      <c r="X63189" s="41"/>
      <c r="Y63189" s="41"/>
      <c r="Z63189" s="41"/>
      <c r="AB63189" s="11"/>
    </row>
    <row r="63190" spans="1:28" s="12" customFormat="1" ht="15" thickBot="1">
      <c r="A63190" s="30"/>
      <c r="B63190" s="30"/>
      <c r="C63190" s="30"/>
      <c r="D63190" s="30"/>
      <c r="E63190" s="30"/>
      <c r="F63190" s="30"/>
      <c r="G63190" s="30"/>
      <c r="H63190" s="31"/>
      <c r="I63190" s="30"/>
      <c r="J63190" s="32"/>
      <c r="K63190" s="30"/>
      <c r="L63190" s="30"/>
      <c r="M63190" s="30"/>
      <c r="N63190" s="33"/>
      <c r="O63190" s="33"/>
      <c r="P63190" s="33"/>
      <c r="Q63190" s="30"/>
      <c r="R63190" s="30"/>
      <c r="S63190" s="30"/>
      <c r="T63190" s="30"/>
      <c r="U63190" s="30"/>
      <c r="V63190" s="31"/>
      <c r="W63190" s="30"/>
      <c r="X63190" s="41"/>
      <c r="Y63190" s="41"/>
      <c r="Z63190" s="41"/>
      <c r="AB63190" s="11"/>
    </row>
    <row r="63191" spans="1:28" s="12" customFormat="1" ht="15" thickBot="1">
      <c r="A63191" s="30"/>
      <c r="B63191" s="30"/>
      <c r="C63191" s="30"/>
      <c r="D63191" s="30"/>
      <c r="E63191" s="30"/>
      <c r="F63191" s="30"/>
      <c r="G63191" s="30"/>
      <c r="H63191" s="31"/>
      <c r="I63191" s="30"/>
      <c r="J63191" s="32"/>
      <c r="K63191" s="30"/>
      <c r="L63191" s="30"/>
      <c r="M63191" s="30"/>
      <c r="N63191" s="33"/>
      <c r="O63191" s="33"/>
      <c r="P63191" s="33"/>
      <c r="Q63191" s="30"/>
      <c r="R63191" s="30"/>
      <c r="S63191" s="30"/>
      <c r="T63191" s="30"/>
      <c r="U63191" s="30"/>
      <c r="V63191" s="31"/>
      <c r="W63191" s="30"/>
      <c r="X63191" s="41"/>
      <c r="Y63191" s="41"/>
      <c r="Z63191" s="41"/>
      <c r="AB63191" s="11"/>
    </row>
    <row r="63192" spans="1:28" s="12" customFormat="1" ht="15" thickBot="1">
      <c r="A63192" s="30"/>
      <c r="B63192" s="30"/>
      <c r="C63192" s="30"/>
      <c r="D63192" s="30"/>
      <c r="E63192" s="30"/>
      <c r="F63192" s="30"/>
      <c r="G63192" s="30"/>
      <c r="H63192" s="31"/>
      <c r="I63192" s="30"/>
      <c r="J63192" s="32"/>
      <c r="K63192" s="30"/>
      <c r="L63192" s="30"/>
      <c r="M63192" s="30"/>
      <c r="N63192" s="33"/>
      <c r="O63192" s="33"/>
      <c r="P63192" s="33"/>
      <c r="Q63192" s="30"/>
      <c r="R63192" s="30"/>
      <c r="S63192" s="30"/>
      <c r="T63192" s="30"/>
      <c r="U63192" s="30"/>
      <c r="V63192" s="31"/>
      <c r="W63192" s="30"/>
      <c r="X63192" s="41"/>
      <c r="Y63192" s="41"/>
      <c r="Z63192" s="41"/>
      <c r="AB63192" s="11"/>
    </row>
    <row r="63193" spans="1:28" s="12" customFormat="1" ht="15" thickBot="1">
      <c r="A63193" s="30"/>
      <c r="B63193" s="30"/>
      <c r="C63193" s="30"/>
      <c r="D63193" s="30"/>
      <c r="E63193" s="30"/>
      <c r="F63193" s="30"/>
      <c r="G63193" s="30"/>
      <c r="H63193" s="31"/>
      <c r="I63193" s="30"/>
      <c r="J63193" s="32"/>
      <c r="K63193" s="30"/>
      <c r="L63193" s="30"/>
      <c r="M63193" s="30"/>
      <c r="N63193" s="33"/>
      <c r="O63193" s="33"/>
      <c r="P63193" s="33"/>
      <c r="Q63193" s="30"/>
      <c r="R63193" s="30"/>
      <c r="S63193" s="30"/>
      <c r="T63193" s="30"/>
      <c r="U63193" s="30"/>
      <c r="V63193" s="31"/>
      <c r="W63193" s="30"/>
      <c r="X63193" s="41"/>
      <c r="Y63193" s="41"/>
      <c r="Z63193" s="41"/>
      <c r="AB63193" s="11"/>
    </row>
    <row r="63194" spans="1:28" s="12" customFormat="1" ht="15" thickBot="1">
      <c r="A63194" s="30"/>
      <c r="B63194" s="30"/>
      <c r="C63194" s="30"/>
      <c r="D63194" s="30"/>
      <c r="E63194" s="30"/>
      <c r="F63194" s="30"/>
      <c r="G63194" s="30"/>
      <c r="H63194" s="31"/>
      <c r="I63194" s="30"/>
      <c r="J63194" s="32"/>
      <c r="K63194" s="30"/>
      <c r="L63194" s="30"/>
      <c r="M63194" s="30"/>
      <c r="N63194" s="33"/>
      <c r="O63194" s="33"/>
      <c r="P63194" s="33"/>
      <c r="Q63194" s="30"/>
      <c r="R63194" s="30"/>
      <c r="S63194" s="30"/>
      <c r="T63194" s="30"/>
      <c r="U63194" s="30"/>
      <c r="V63194" s="31"/>
      <c r="W63194" s="30"/>
      <c r="X63194" s="41"/>
      <c r="Y63194" s="41"/>
      <c r="Z63194" s="41"/>
      <c r="AB63194" s="11"/>
    </row>
    <row r="63195" spans="1:28" s="12" customFormat="1" ht="15" thickBot="1">
      <c r="A63195" s="30"/>
      <c r="B63195" s="30"/>
      <c r="C63195" s="30"/>
      <c r="D63195" s="30"/>
      <c r="E63195" s="30"/>
      <c r="F63195" s="30"/>
      <c r="G63195" s="30"/>
      <c r="H63195" s="31"/>
      <c r="I63195" s="30"/>
      <c r="J63195" s="32"/>
      <c r="K63195" s="30"/>
      <c r="L63195" s="30"/>
      <c r="M63195" s="30"/>
      <c r="N63195" s="33"/>
      <c r="O63195" s="33"/>
      <c r="P63195" s="33"/>
      <c r="Q63195" s="30"/>
      <c r="R63195" s="30"/>
      <c r="S63195" s="30"/>
      <c r="T63195" s="30"/>
      <c r="U63195" s="30"/>
      <c r="V63195" s="31"/>
      <c r="W63195" s="30"/>
      <c r="X63195" s="41"/>
      <c r="Y63195" s="41"/>
      <c r="Z63195" s="41"/>
      <c r="AB63195" s="11"/>
    </row>
    <row r="63196" spans="1:28" s="12" customFormat="1" ht="15" thickBot="1">
      <c r="A63196" s="30"/>
      <c r="B63196" s="30"/>
      <c r="C63196" s="30"/>
      <c r="D63196" s="30"/>
      <c r="E63196" s="30"/>
      <c r="F63196" s="30"/>
      <c r="G63196" s="30"/>
      <c r="H63196" s="31"/>
      <c r="I63196" s="30"/>
      <c r="J63196" s="32"/>
      <c r="K63196" s="30"/>
      <c r="L63196" s="30"/>
      <c r="M63196" s="30"/>
      <c r="N63196" s="33"/>
      <c r="O63196" s="33"/>
      <c r="P63196" s="33"/>
      <c r="Q63196" s="30"/>
      <c r="R63196" s="30"/>
      <c r="S63196" s="30"/>
      <c r="T63196" s="30"/>
      <c r="U63196" s="30"/>
      <c r="V63196" s="31"/>
      <c r="W63196" s="30"/>
      <c r="X63196" s="41"/>
      <c r="Y63196" s="41"/>
      <c r="Z63196" s="41"/>
      <c r="AB63196" s="11"/>
    </row>
    <row r="63197" spans="1:28" s="12" customFormat="1" ht="15" thickBot="1">
      <c r="A63197" s="30"/>
      <c r="B63197" s="30"/>
      <c r="C63197" s="30"/>
      <c r="D63197" s="30"/>
      <c r="E63197" s="30"/>
      <c r="F63197" s="30"/>
      <c r="G63197" s="30"/>
      <c r="H63197" s="31"/>
      <c r="I63197" s="30"/>
      <c r="J63197" s="32"/>
      <c r="K63197" s="30"/>
      <c r="L63197" s="30"/>
      <c r="M63197" s="30"/>
      <c r="N63197" s="33"/>
      <c r="O63197" s="33"/>
      <c r="P63197" s="33"/>
      <c r="Q63197" s="30"/>
      <c r="R63197" s="30"/>
      <c r="S63197" s="30"/>
      <c r="T63197" s="30"/>
      <c r="U63197" s="30"/>
      <c r="V63197" s="31"/>
      <c r="W63197" s="30"/>
      <c r="X63197" s="41"/>
      <c r="Y63197" s="41"/>
      <c r="Z63197" s="41"/>
      <c r="AB63197" s="11"/>
    </row>
    <row r="63198" spans="1:28" s="12" customFormat="1" ht="15" thickBot="1">
      <c r="A63198" s="30"/>
      <c r="B63198" s="30"/>
      <c r="C63198" s="30"/>
      <c r="D63198" s="30"/>
      <c r="E63198" s="30"/>
      <c r="F63198" s="30"/>
      <c r="G63198" s="30"/>
      <c r="H63198" s="31"/>
      <c r="I63198" s="30"/>
      <c r="J63198" s="32"/>
      <c r="K63198" s="30"/>
      <c r="L63198" s="30"/>
      <c r="M63198" s="30"/>
      <c r="N63198" s="33"/>
      <c r="O63198" s="33"/>
      <c r="P63198" s="33"/>
      <c r="Q63198" s="30"/>
      <c r="R63198" s="30"/>
      <c r="S63198" s="30"/>
      <c r="T63198" s="30"/>
      <c r="U63198" s="30"/>
      <c r="V63198" s="31"/>
      <c r="W63198" s="30"/>
      <c r="X63198" s="41"/>
      <c r="Y63198" s="41"/>
      <c r="Z63198" s="41"/>
      <c r="AB63198" s="11"/>
    </row>
    <row r="63199" spans="1:28" s="12" customFormat="1" ht="15" thickBot="1">
      <c r="A63199" s="30"/>
      <c r="B63199" s="30"/>
      <c r="C63199" s="30"/>
      <c r="D63199" s="30"/>
      <c r="E63199" s="30"/>
      <c r="F63199" s="30"/>
      <c r="G63199" s="30"/>
      <c r="H63199" s="31"/>
      <c r="I63199" s="30"/>
      <c r="J63199" s="32"/>
      <c r="K63199" s="30"/>
      <c r="L63199" s="30"/>
      <c r="M63199" s="30"/>
      <c r="N63199" s="33"/>
      <c r="O63199" s="33"/>
      <c r="P63199" s="33"/>
      <c r="Q63199" s="30"/>
      <c r="R63199" s="30"/>
      <c r="S63199" s="30"/>
      <c r="T63199" s="30"/>
      <c r="U63199" s="30"/>
      <c r="V63199" s="31"/>
      <c r="W63199" s="30"/>
      <c r="X63199" s="41"/>
      <c r="Y63199" s="41"/>
      <c r="Z63199" s="41"/>
      <c r="AB63199" s="11"/>
    </row>
    <row r="63200" spans="1:28" s="12" customFormat="1" ht="15" thickBot="1">
      <c r="A63200" s="30"/>
      <c r="B63200" s="30"/>
      <c r="C63200" s="30"/>
      <c r="D63200" s="30"/>
      <c r="E63200" s="30"/>
      <c r="F63200" s="30"/>
      <c r="G63200" s="30"/>
      <c r="H63200" s="31"/>
      <c r="I63200" s="30"/>
      <c r="J63200" s="32"/>
      <c r="K63200" s="30"/>
      <c r="L63200" s="30"/>
      <c r="M63200" s="30"/>
      <c r="N63200" s="33"/>
      <c r="O63200" s="33"/>
      <c r="P63200" s="33"/>
      <c r="Q63200" s="30"/>
      <c r="R63200" s="30"/>
      <c r="S63200" s="30"/>
      <c r="T63200" s="30"/>
      <c r="U63200" s="30"/>
      <c r="V63200" s="31"/>
      <c r="W63200" s="30"/>
      <c r="X63200" s="41"/>
      <c r="Y63200" s="41"/>
      <c r="Z63200" s="41"/>
      <c r="AB63200" s="11"/>
    </row>
    <row r="63201" spans="1:28" s="12" customFormat="1" ht="15" thickBot="1">
      <c r="A63201" s="30"/>
      <c r="B63201" s="30"/>
      <c r="C63201" s="30"/>
      <c r="D63201" s="30"/>
      <c r="E63201" s="30"/>
      <c r="F63201" s="30"/>
      <c r="G63201" s="30"/>
      <c r="H63201" s="31"/>
      <c r="I63201" s="30"/>
      <c r="J63201" s="32"/>
      <c r="K63201" s="30"/>
      <c r="L63201" s="30"/>
      <c r="M63201" s="30"/>
      <c r="N63201" s="33"/>
      <c r="O63201" s="33"/>
      <c r="P63201" s="33"/>
      <c r="Q63201" s="30"/>
      <c r="R63201" s="30"/>
      <c r="S63201" s="30"/>
      <c r="T63201" s="30"/>
      <c r="U63201" s="30"/>
      <c r="V63201" s="31"/>
      <c r="W63201" s="30"/>
      <c r="X63201" s="41"/>
      <c r="Y63201" s="41"/>
      <c r="Z63201" s="41"/>
      <c r="AB63201" s="11"/>
    </row>
    <row r="63202" spans="1:28" s="12" customFormat="1" ht="15" thickBot="1">
      <c r="A63202" s="30"/>
      <c r="B63202" s="30"/>
      <c r="C63202" s="30"/>
      <c r="D63202" s="30"/>
      <c r="E63202" s="30"/>
      <c r="F63202" s="30"/>
      <c r="G63202" s="30"/>
      <c r="H63202" s="31"/>
      <c r="I63202" s="30"/>
      <c r="J63202" s="32"/>
      <c r="K63202" s="30"/>
      <c r="L63202" s="30"/>
      <c r="M63202" s="30"/>
      <c r="N63202" s="33"/>
      <c r="O63202" s="33"/>
      <c r="P63202" s="33"/>
      <c r="Q63202" s="30"/>
      <c r="R63202" s="30"/>
      <c r="S63202" s="30"/>
      <c r="T63202" s="30"/>
      <c r="U63202" s="30"/>
      <c r="V63202" s="31"/>
      <c r="W63202" s="30"/>
      <c r="X63202" s="41"/>
      <c r="Y63202" s="41"/>
      <c r="Z63202" s="41"/>
      <c r="AB63202" s="11"/>
    </row>
    <row r="63203" spans="1:28" s="12" customFormat="1" ht="15" thickBot="1">
      <c r="A63203" s="30"/>
      <c r="B63203" s="30"/>
      <c r="C63203" s="30"/>
      <c r="D63203" s="30"/>
      <c r="E63203" s="30"/>
      <c r="F63203" s="30"/>
      <c r="G63203" s="30"/>
      <c r="H63203" s="31"/>
      <c r="I63203" s="30"/>
      <c r="J63203" s="32"/>
      <c r="K63203" s="30"/>
      <c r="L63203" s="30"/>
      <c r="M63203" s="30"/>
      <c r="N63203" s="33"/>
      <c r="O63203" s="33"/>
      <c r="P63203" s="33"/>
      <c r="Q63203" s="30"/>
      <c r="R63203" s="30"/>
      <c r="S63203" s="30"/>
      <c r="T63203" s="30"/>
      <c r="U63203" s="30"/>
      <c r="V63203" s="31"/>
      <c r="W63203" s="30"/>
      <c r="X63203" s="41"/>
      <c r="Y63203" s="41"/>
      <c r="Z63203" s="41"/>
      <c r="AB63203" s="11"/>
    </row>
    <row r="63204" spans="1:28" s="12" customFormat="1" ht="15" thickBot="1">
      <c r="A63204" s="30"/>
      <c r="B63204" s="30"/>
      <c r="C63204" s="30"/>
      <c r="D63204" s="30"/>
      <c r="E63204" s="30"/>
      <c r="F63204" s="30"/>
      <c r="G63204" s="30"/>
      <c r="H63204" s="31"/>
      <c r="I63204" s="30"/>
      <c r="J63204" s="32"/>
      <c r="K63204" s="30"/>
      <c r="L63204" s="30"/>
      <c r="M63204" s="30"/>
      <c r="N63204" s="33"/>
      <c r="O63204" s="33"/>
      <c r="P63204" s="33"/>
      <c r="Q63204" s="30"/>
      <c r="R63204" s="30"/>
      <c r="S63204" s="30"/>
      <c r="T63204" s="30"/>
      <c r="U63204" s="30"/>
      <c r="V63204" s="31"/>
      <c r="W63204" s="30"/>
      <c r="X63204" s="41"/>
      <c r="Y63204" s="41"/>
      <c r="Z63204" s="41"/>
      <c r="AB63204" s="11"/>
    </row>
    <row r="63205" spans="1:28" s="12" customFormat="1" ht="15" thickBot="1">
      <c r="A63205" s="30"/>
      <c r="B63205" s="30"/>
      <c r="C63205" s="30"/>
      <c r="D63205" s="30"/>
      <c r="E63205" s="30"/>
      <c r="F63205" s="30"/>
      <c r="G63205" s="30"/>
      <c r="H63205" s="31"/>
      <c r="I63205" s="30"/>
      <c r="J63205" s="32"/>
      <c r="K63205" s="30"/>
      <c r="L63205" s="30"/>
      <c r="M63205" s="30"/>
      <c r="N63205" s="33"/>
      <c r="O63205" s="33"/>
      <c r="P63205" s="33"/>
      <c r="Q63205" s="30"/>
      <c r="R63205" s="30"/>
      <c r="S63205" s="30"/>
      <c r="T63205" s="30"/>
      <c r="U63205" s="30"/>
      <c r="V63205" s="31"/>
      <c r="W63205" s="30"/>
      <c r="X63205" s="41"/>
      <c r="Y63205" s="41"/>
      <c r="Z63205" s="41"/>
      <c r="AB63205" s="11"/>
    </row>
    <row r="63206" spans="1:28" s="12" customFormat="1" ht="15" thickBot="1">
      <c r="A63206" s="30"/>
      <c r="B63206" s="30"/>
      <c r="C63206" s="30"/>
      <c r="D63206" s="30"/>
      <c r="E63206" s="30"/>
      <c r="F63206" s="30"/>
      <c r="G63206" s="30"/>
      <c r="H63206" s="31"/>
      <c r="I63206" s="30"/>
      <c r="J63206" s="32"/>
      <c r="K63206" s="30"/>
      <c r="L63206" s="30"/>
      <c r="M63206" s="30"/>
      <c r="N63206" s="33"/>
      <c r="O63206" s="33"/>
      <c r="P63206" s="33"/>
      <c r="Q63206" s="30"/>
      <c r="R63206" s="30"/>
      <c r="S63206" s="30"/>
      <c r="T63206" s="30"/>
      <c r="U63206" s="30"/>
      <c r="V63206" s="31"/>
      <c r="W63206" s="30"/>
      <c r="X63206" s="41"/>
      <c r="Y63206" s="41"/>
      <c r="Z63206" s="41"/>
      <c r="AB63206" s="11"/>
    </row>
    <row r="63207" spans="1:28" s="12" customFormat="1" ht="15" thickBot="1">
      <c r="A63207" s="30"/>
      <c r="B63207" s="30"/>
      <c r="C63207" s="30"/>
      <c r="D63207" s="30"/>
      <c r="E63207" s="30"/>
      <c r="F63207" s="30"/>
      <c r="G63207" s="30"/>
      <c r="H63207" s="31"/>
      <c r="I63207" s="30"/>
      <c r="J63207" s="32"/>
      <c r="K63207" s="30"/>
      <c r="L63207" s="30"/>
      <c r="M63207" s="30"/>
      <c r="N63207" s="33"/>
      <c r="O63207" s="33"/>
      <c r="P63207" s="33"/>
      <c r="Q63207" s="30"/>
      <c r="R63207" s="30"/>
      <c r="S63207" s="30"/>
      <c r="T63207" s="30"/>
      <c r="U63207" s="30"/>
      <c r="V63207" s="31"/>
      <c r="W63207" s="30"/>
      <c r="X63207" s="41"/>
      <c r="Y63207" s="41"/>
      <c r="Z63207" s="41"/>
      <c r="AB63207" s="11"/>
    </row>
    <row r="63208" spans="1:28" s="12" customFormat="1" ht="15" thickBot="1">
      <c r="A63208" s="30"/>
      <c r="B63208" s="30"/>
      <c r="C63208" s="30"/>
      <c r="D63208" s="30"/>
      <c r="E63208" s="30"/>
      <c r="F63208" s="30"/>
      <c r="G63208" s="30"/>
      <c r="H63208" s="31"/>
      <c r="I63208" s="30"/>
      <c r="J63208" s="32"/>
      <c r="K63208" s="30"/>
      <c r="L63208" s="30"/>
      <c r="M63208" s="30"/>
      <c r="N63208" s="33"/>
      <c r="O63208" s="33"/>
      <c r="P63208" s="33"/>
      <c r="Q63208" s="30"/>
      <c r="R63208" s="30"/>
      <c r="S63208" s="30"/>
      <c r="T63208" s="30"/>
      <c r="U63208" s="30"/>
      <c r="V63208" s="31"/>
      <c r="W63208" s="30"/>
      <c r="X63208" s="41"/>
      <c r="Y63208" s="41"/>
      <c r="Z63208" s="41"/>
      <c r="AB63208" s="11"/>
    </row>
    <row r="63209" spans="1:28" s="12" customFormat="1" ht="15" thickBot="1">
      <c r="A63209" s="30"/>
      <c r="B63209" s="30"/>
      <c r="C63209" s="30"/>
      <c r="D63209" s="30"/>
      <c r="E63209" s="30"/>
      <c r="F63209" s="30"/>
      <c r="G63209" s="30"/>
      <c r="H63209" s="31"/>
      <c r="I63209" s="30"/>
      <c r="J63209" s="32"/>
      <c r="K63209" s="30"/>
      <c r="L63209" s="30"/>
      <c r="M63209" s="30"/>
      <c r="N63209" s="33"/>
      <c r="O63209" s="33"/>
      <c r="P63209" s="33"/>
      <c r="Q63209" s="30"/>
      <c r="R63209" s="30"/>
      <c r="S63209" s="30"/>
      <c r="T63209" s="30"/>
      <c r="U63209" s="30"/>
      <c r="V63209" s="31"/>
      <c r="W63209" s="30"/>
      <c r="X63209" s="41"/>
      <c r="Y63209" s="41"/>
      <c r="Z63209" s="41"/>
      <c r="AB63209" s="11"/>
    </row>
    <row r="63210" spans="1:28" s="12" customFormat="1" ht="15" thickBot="1">
      <c r="A63210" s="30"/>
      <c r="B63210" s="30"/>
      <c r="C63210" s="30"/>
      <c r="D63210" s="30"/>
      <c r="E63210" s="30"/>
      <c r="F63210" s="30"/>
      <c r="G63210" s="30"/>
      <c r="H63210" s="31"/>
      <c r="I63210" s="30"/>
      <c r="J63210" s="32"/>
      <c r="K63210" s="30"/>
      <c r="L63210" s="30"/>
      <c r="M63210" s="30"/>
      <c r="N63210" s="33"/>
      <c r="O63210" s="33"/>
      <c r="P63210" s="33"/>
      <c r="Q63210" s="30"/>
      <c r="R63210" s="30"/>
      <c r="S63210" s="30"/>
      <c r="T63210" s="30"/>
      <c r="U63210" s="30"/>
      <c r="V63210" s="31"/>
      <c r="W63210" s="30"/>
      <c r="X63210" s="41"/>
      <c r="Y63210" s="41"/>
      <c r="Z63210" s="41"/>
      <c r="AB63210" s="11"/>
    </row>
    <row r="63211" spans="1:28" s="12" customFormat="1" ht="15" thickBot="1">
      <c r="A63211" s="30"/>
      <c r="B63211" s="30"/>
      <c r="C63211" s="30"/>
      <c r="D63211" s="30"/>
      <c r="E63211" s="30"/>
      <c r="F63211" s="30"/>
      <c r="G63211" s="30"/>
      <c r="H63211" s="31"/>
      <c r="I63211" s="30"/>
      <c r="J63211" s="32"/>
      <c r="K63211" s="30"/>
      <c r="L63211" s="30"/>
      <c r="M63211" s="30"/>
      <c r="N63211" s="33"/>
      <c r="O63211" s="33"/>
      <c r="P63211" s="33"/>
      <c r="Q63211" s="30"/>
      <c r="R63211" s="30"/>
      <c r="S63211" s="30"/>
      <c r="T63211" s="30"/>
      <c r="U63211" s="30"/>
      <c r="V63211" s="31"/>
      <c r="W63211" s="30"/>
      <c r="X63211" s="41"/>
      <c r="Y63211" s="41"/>
      <c r="Z63211" s="41"/>
      <c r="AB63211" s="11"/>
    </row>
    <row r="63212" spans="1:28" s="12" customFormat="1" ht="15" thickBot="1">
      <c r="A63212" s="30"/>
      <c r="B63212" s="30"/>
      <c r="C63212" s="30"/>
      <c r="D63212" s="30"/>
      <c r="E63212" s="30"/>
      <c r="F63212" s="30"/>
      <c r="G63212" s="30"/>
      <c r="H63212" s="31"/>
      <c r="I63212" s="30"/>
      <c r="J63212" s="32"/>
      <c r="K63212" s="30"/>
      <c r="L63212" s="30"/>
      <c r="M63212" s="30"/>
      <c r="N63212" s="33"/>
      <c r="O63212" s="33"/>
      <c r="P63212" s="33"/>
      <c r="Q63212" s="30"/>
      <c r="R63212" s="30"/>
      <c r="S63212" s="30"/>
      <c r="T63212" s="30"/>
      <c r="U63212" s="30"/>
      <c r="V63212" s="31"/>
      <c r="W63212" s="30"/>
      <c r="X63212" s="41"/>
      <c r="Y63212" s="41"/>
      <c r="Z63212" s="41"/>
      <c r="AB63212" s="11"/>
    </row>
    <row r="63213" spans="1:28" s="12" customFormat="1" ht="15" thickBot="1">
      <c r="A63213" s="30"/>
      <c r="B63213" s="30"/>
      <c r="C63213" s="30"/>
      <c r="D63213" s="30"/>
      <c r="E63213" s="30"/>
      <c r="F63213" s="30"/>
      <c r="G63213" s="30"/>
      <c r="H63213" s="31"/>
      <c r="I63213" s="30"/>
      <c r="J63213" s="32"/>
      <c r="K63213" s="30"/>
      <c r="L63213" s="30"/>
      <c r="M63213" s="30"/>
      <c r="N63213" s="33"/>
      <c r="O63213" s="33"/>
      <c r="P63213" s="33"/>
      <c r="Q63213" s="30"/>
      <c r="R63213" s="30"/>
      <c r="S63213" s="30"/>
      <c r="T63213" s="30"/>
      <c r="U63213" s="30"/>
      <c r="V63213" s="31"/>
      <c r="W63213" s="30"/>
      <c r="X63213" s="41"/>
      <c r="Y63213" s="41"/>
      <c r="Z63213" s="41"/>
      <c r="AB63213" s="11"/>
    </row>
    <row r="63214" spans="1:28" s="12" customFormat="1" ht="15" thickBot="1">
      <c r="A63214" s="30"/>
      <c r="B63214" s="30"/>
      <c r="C63214" s="30"/>
      <c r="D63214" s="30"/>
      <c r="E63214" s="30"/>
      <c r="F63214" s="30"/>
      <c r="G63214" s="30"/>
      <c r="H63214" s="31"/>
      <c r="I63214" s="30"/>
      <c r="J63214" s="32"/>
      <c r="K63214" s="30"/>
      <c r="L63214" s="30"/>
      <c r="M63214" s="30"/>
      <c r="N63214" s="33"/>
      <c r="O63214" s="33"/>
      <c r="P63214" s="33"/>
      <c r="Q63214" s="30"/>
      <c r="R63214" s="30"/>
      <c r="S63214" s="30"/>
      <c r="T63214" s="30"/>
      <c r="U63214" s="30"/>
      <c r="V63214" s="31"/>
      <c r="W63214" s="30"/>
      <c r="X63214" s="41"/>
      <c r="Y63214" s="41"/>
      <c r="Z63214" s="41"/>
      <c r="AB63214" s="11"/>
    </row>
    <row r="63215" spans="1:28" s="12" customFormat="1" ht="15" thickBot="1">
      <c r="A63215" s="30"/>
      <c r="B63215" s="30"/>
      <c r="C63215" s="30"/>
      <c r="D63215" s="30"/>
      <c r="E63215" s="30"/>
      <c r="F63215" s="30"/>
      <c r="G63215" s="30"/>
      <c r="H63215" s="31"/>
      <c r="I63215" s="30"/>
      <c r="J63215" s="32"/>
      <c r="K63215" s="30"/>
      <c r="L63215" s="30"/>
      <c r="M63215" s="30"/>
      <c r="N63215" s="33"/>
      <c r="O63215" s="33"/>
      <c r="P63215" s="33"/>
      <c r="Q63215" s="30"/>
      <c r="R63215" s="30"/>
      <c r="S63215" s="30"/>
      <c r="T63215" s="30"/>
      <c r="U63215" s="30"/>
      <c r="V63215" s="31"/>
      <c r="W63215" s="30"/>
      <c r="X63215" s="41"/>
      <c r="Y63215" s="41"/>
      <c r="Z63215" s="41"/>
      <c r="AB63215" s="11"/>
    </row>
    <row r="63216" spans="1:28" s="12" customFormat="1" ht="15" thickBot="1">
      <c r="A63216" s="30"/>
      <c r="B63216" s="30"/>
      <c r="C63216" s="30"/>
      <c r="D63216" s="30"/>
      <c r="E63216" s="30"/>
      <c r="F63216" s="30"/>
      <c r="G63216" s="30"/>
      <c r="H63216" s="31"/>
      <c r="I63216" s="30"/>
      <c r="J63216" s="32"/>
      <c r="K63216" s="30"/>
      <c r="L63216" s="30"/>
      <c r="M63216" s="30"/>
      <c r="N63216" s="33"/>
      <c r="O63216" s="33"/>
      <c r="P63216" s="33"/>
      <c r="Q63216" s="30"/>
      <c r="R63216" s="30"/>
      <c r="S63216" s="30"/>
      <c r="T63216" s="30"/>
      <c r="U63216" s="30"/>
      <c r="V63216" s="31"/>
      <c r="W63216" s="30"/>
      <c r="X63216" s="41"/>
      <c r="Y63216" s="41"/>
      <c r="Z63216" s="41"/>
      <c r="AB63216" s="11"/>
    </row>
    <row r="63217" spans="1:28" s="12" customFormat="1" ht="15" thickBot="1">
      <c r="A63217" s="30"/>
      <c r="B63217" s="30"/>
      <c r="C63217" s="30"/>
      <c r="D63217" s="30"/>
      <c r="E63217" s="30"/>
      <c r="F63217" s="30"/>
      <c r="G63217" s="30"/>
      <c r="H63217" s="31"/>
      <c r="I63217" s="30"/>
      <c r="J63217" s="32"/>
      <c r="K63217" s="30"/>
      <c r="L63217" s="30"/>
      <c r="M63217" s="30"/>
      <c r="N63217" s="33"/>
      <c r="O63217" s="33"/>
      <c r="P63217" s="33"/>
      <c r="Q63217" s="30"/>
      <c r="R63217" s="30"/>
      <c r="S63217" s="30"/>
      <c r="T63217" s="30"/>
      <c r="U63217" s="30"/>
      <c r="V63217" s="31"/>
      <c r="W63217" s="30"/>
      <c r="X63217" s="41"/>
      <c r="Y63217" s="41"/>
      <c r="Z63217" s="41"/>
      <c r="AB63217" s="11"/>
    </row>
    <row r="63218" spans="1:28" s="12" customFormat="1" ht="15" thickBot="1">
      <c r="A63218" s="30"/>
      <c r="B63218" s="30"/>
      <c r="C63218" s="30"/>
      <c r="D63218" s="30"/>
      <c r="E63218" s="30"/>
      <c r="F63218" s="30"/>
      <c r="G63218" s="30"/>
      <c r="H63218" s="31"/>
      <c r="I63218" s="30"/>
      <c r="J63218" s="32"/>
      <c r="K63218" s="30"/>
      <c r="L63218" s="30"/>
      <c r="M63218" s="30"/>
      <c r="N63218" s="33"/>
      <c r="O63218" s="33"/>
      <c r="P63218" s="33"/>
      <c r="Q63218" s="30"/>
      <c r="R63218" s="30"/>
      <c r="S63218" s="30"/>
      <c r="T63218" s="30"/>
      <c r="U63218" s="30"/>
      <c r="V63218" s="31"/>
      <c r="W63218" s="30"/>
      <c r="X63218" s="41"/>
      <c r="Y63218" s="41"/>
      <c r="Z63218" s="41"/>
      <c r="AB63218" s="11"/>
    </row>
    <row r="63219" spans="1:28" s="12" customFormat="1" ht="15" thickBot="1">
      <c r="A63219" s="30"/>
      <c r="B63219" s="30"/>
      <c r="C63219" s="30"/>
      <c r="D63219" s="30"/>
      <c r="E63219" s="30"/>
      <c r="F63219" s="30"/>
      <c r="G63219" s="30"/>
      <c r="H63219" s="31"/>
      <c r="I63219" s="30"/>
      <c r="J63219" s="32"/>
      <c r="K63219" s="30"/>
      <c r="L63219" s="30"/>
      <c r="M63219" s="30"/>
      <c r="N63219" s="33"/>
      <c r="O63219" s="33"/>
      <c r="P63219" s="33"/>
      <c r="Q63219" s="30"/>
      <c r="R63219" s="30"/>
      <c r="S63219" s="30"/>
      <c r="T63219" s="30"/>
      <c r="U63219" s="30"/>
      <c r="V63219" s="31"/>
      <c r="W63219" s="30"/>
      <c r="X63219" s="41"/>
      <c r="Y63219" s="41"/>
      <c r="Z63219" s="41"/>
      <c r="AB63219" s="11"/>
    </row>
    <row r="63220" spans="1:28" s="12" customFormat="1" ht="15" thickBot="1">
      <c r="A63220" s="30"/>
      <c r="B63220" s="30"/>
      <c r="C63220" s="30"/>
      <c r="D63220" s="30"/>
      <c r="E63220" s="30"/>
      <c r="F63220" s="30"/>
      <c r="G63220" s="30"/>
      <c r="H63220" s="31"/>
      <c r="I63220" s="30"/>
      <c r="J63220" s="32"/>
      <c r="K63220" s="30"/>
      <c r="L63220" s="30"/>
      <c r="M63220" s="30"/>
      <c r="N63220" s="33"/>
      <c r="O63220" s="33"/>
      <c r="P63220" s="33"/>
      <c r="Q63220" s="30"/>
      <c r="R63220" s="30"/>
      <c r="S63220" s="30"/>
      <c r="T63220" s="30"/>
      <c r="U63220" s="30"/>
      <c r="V63220" s="31"/>
      <c r="W63220" s="30"/>
      <c r="X63220" s="41"/>
      <c r="Y63220" s="41"/>
      <c r="Z63220" s="41"/>
      <c r="AB63220" s="11"/>
    </row>
    <row r="63221" spans="1:28" s="12" customFormat="1" ht="15" thickBot="1">
      <c r="A63221" s="30"/>
      <c r="B63221" s="30"/>
      <c r="C63221" s="30"/>
      <c r="D63221" s="30"/>
      <c r="E63221" s="30"/>
      <c r="F63221" s="30"/>
      <c r="G63221" s="30"/>
      <c r="H63221" s="31"/>
      <c r="I63221" s="30"/>
      <c r="J63221" s="32"/>
      <c r="K63221" s="30"/>
      <c r="L63221" s="30"/>
      <c r="M63221" s="30"/>
      <c r="N63221" s="33"/>
      <c r="O63221" s="33"/>
      <c r="P63221" s="33"/>
      <c r="Q63221" s="30"/>
      <c r="R63221" s="30"/>
      <c r="S63221" s="30"/>
      <c r="T63221" s="30"/>
      <c r="U63221" s="30"/>
      <c r="V63221" s="31"/>
      <c r="W63221" s="30"/>
      <c r="X63221" s="41"/>
      <c r="Y63221" s="41"/>
      <c r="Z63221" s="41"/>
      <c r="AB63221" s="11"/>
    </row>
    <row r="63222" spans="1:28" s="12" customFormat="1" ht="15" thickBot="1">
      <c r="A63222" s="30"/>
      <c r="B63222" s="30"/>
      <c r="C63222" s="30"/>
      <c r="D63222" s="30"/>
      <c r="E63222" s="30"/>
      <c r="F63222" s="30"/>
      <c r="G63222" s="30"/>
      <c r="H63222" s="31"/>
      <c r="I63222" s="30"/>
      <c r="J63222" s="32"/>
      <c r="K63222" s="30"/>
      <c r="L63222" s="30"/>
      <c r="M63222" s="30"/>
      <c r="N63222" s="33"/>
      <c r="O63222" s="33"/>
      <c r="P63222" s="33"/>
      <c r="Q63222" s="30"/>
      <c r="R63222" s="30"/>
      <c r="S63222" s="30"/>
      <c r="T63222" s="30"/>
      <c r="U63222" s="30"/>
      <c r="V63222" s="31"/>
      <c r="W63222" s="30"/>
      <c r="X63222" s="41"/>
      <c r="Y63222" s="41"/>
      <c r="Z63222" s="41"/>
      <c r="AB63222" s="11"/>
    </row>
    <row r="63223" spans="1:28" s="12" customFormat="1" ht="15" thickBot="1">
      <c r="A63223" s="30"/>
      <c r="B63223" s="30"/>
      <c r="C63223" s="30"/>
      <c r="D63223" s="30"/>
      <c r="E63223" s="30"/>
      <c r="F63223" s="30"/>
      <c r="G63223" s="30"/>
      <c r="H63223" s="31"/>
      <c r="I63223" s="30"/>
      <c r="J63223" s="32"/>
      <c r="K63223" s="30"/>
      <c r="L63223" s="30"/>
      <c r="M63223" s="30"/>
      <c r="N63223" s="33"/>
      <c r="O63223" s="33"/>
      <c r="P63223" s="33"/>
      <c r="Q63223" s="30"/>
      <c r="R63223" s="30"/>
      <c r="S63223" s="30"/>
      <c r="T63223" s="30"/>
      <c r="U63223" s="30"/>
      <c r="V63223" s="31"/>
      <c r="W63223" s="30"/>
      <c r="X63223" s="41"/>
      <c r="Y63223" s="41"/>
      <c r="Z63223" s="41"/>
      <c r="AB63223" s="11"/>
    </row>
    <row r="63224" spans="1:28" s="12" customFormat="1" ht="15" thickBot="1">
      <c r="A63224" s="30"/>
      <c r="B63224" s="30"/>
      <c r="C63224" s="30"/>
      <c r="D63224" s="30"/>
      <c r="E63224" s="30"/>
      <c r="F63224" s="30"/>
      <c r="G63224" s="30"/>
      <c r="H63224" s="31"/>
      <c r="I63224" s="30"/>
      <c r="J63224" s="32"/>
      <c r="K63224" s="30"/>
      <c r="L63224" s="30"/>
      <c r="M63224" s="30"/>
      <c r="N63224" s="33"/>
      <c r="O63224" s="33"/>
      <c r="P63224" s="33"/>
      <c r="Q63224" s="30"/>
      <c r="R63224" s="30"/>
      <c r="S63224" s="30"/>
      <c r="T63224" s="30"/>
      <c r="U63224" s="30"/>
      <c r="V63224" s="31"/>
      <c r="W63224" s="30"/>
      <c r="X63224" s="41"/>
      <c r="Y63224" s="41"/>
      <c r="Z63224" s="41"/>
      <c r="AB63224" s="11"/>
    </row>
    <row r="63225" spans="1:28" s="12" customFormat="1" ht="15" thickBot="1">
      <c r="A63225" s="30"/>
      <c r="B63225" s="30"/>
      <c r="C63225" s="30"/>
      <c r="D63225" s="30"/>
      <c r="E63225" s="30"/>
      <c r="F63225" s="30"/>
      <c r="G63225" s="30"/>
      <c r="H63225" s="31"/>
      <c r="I63225" s="30"/>
      <c r="J63225" s="32"/>
      <c r="K63225" s="30"/>
      <c r="L63225" s="30"/>
      <c r="M63225" s="30"/>
      <c r="N63225" s="33"/>
      <c r="O63225" s="33"/>
      <c r="P63225" s="33"/>
      <c r="Q63225" s="30"/>
      <c r="R63225" s="30"/>
      <c r="S63225" s="30"/>
      <c r="T63225" s="30"/>
      <c r="U63225" s="30"/>
      <c r="V63225" s="31"/>
      <c r="W63225" s="30"/>
      <c r="X63225" s="41"/>
      <c r="Y63225" s="41"/>
      <c r="Z63225" s="41"/>
      <c r="AB63225" s="11"/>
    </row>
    <row r="63226" spans="1:28" s="12" customFormat="1" ht="15" thickBot="1">
      <c r="A63226" s="30"/>
      <c r="B63226" s="30"/>
      <c r="C63226" s="30"/>
      <c r="D63226" s="30"/>
      <c r="E63226" s="30"/>
      <c r="F63226" s="30"/>
      <c r="G63226" s="30"/>
      <c r="H63226" s="31"/>
      <c r="I63226" s="30"/>
      <c r="J63226" s="32"/>
      <c r="K63226" s="30"/>
      <c r="L63226" s="30"/>
      <c r="M63226" s="30"/>
      <c r="N63226" s="33"/>
      <c r="O63226" s="33"/>
      <c r="P63226" s="33"/>
      <c r="Q63226" s="30"/>
      <c r="R63226" s="30"/>
      <c r="S63226" s="30"/>
      <c r="T63226" s="30"/>
      <c r="U63226" s="30"/>
      <c r="V63226" s="31"/>
      <c r="W63226" s="30"/>
      <c r="X63226" s="41"/>
      <c r="Y63226" s="41"/>
      <c r="Z63226" s="41"/>
      <c r="AB63226" s="11"/>
    </row>
    <row r="63227" spans="1:28" s="12" customFormat="1" ht="15" thickBot="1">
      <c r="A63227" s="30"/>
      <c r="B63227" s="30"/>
      <c r="C63227" s="30"/>
      <c r="D63227" s="30"/>
      <c r="E63227" s="30"/>
      <c r="F63227" s="30"/>
      <c r="G63227" s="30"/>
      <c r="H63227" s="31"/>
      <c r="I63227" s="30"/>
      <c r="J63227" s="32"/>
      <c r="K63227" s="30"/>
      <c r="L63227" s="30"/>
      <c r="M63227" s="30"/>
      <c r="N63227" s="33"/>
      <c r="O63227" s="33"/>
      <c r="P63227" s="33"/>
      <c r="Q63227" s="30"/>
      <c r="R63227" s="30"/>
      <c r="S63227" s="30"/>
      <c r="T63227" s="30"/>
      <c r="U63227" s="30"/>
      <c r="V63227" s="31"/>
      <c r="W63227" s="30"/>
      <c r="X63227" s="41"/>
      <c r="Y63227" s="41"/>
      <c r="Z63227" s="41"/>
      <c r="AB63227" s="11"/>
    </row>
    <row r="63228" spans="1:28" s="12" customFormat="1" ht="15" thickBot="1">
      <c r="A63228" s="30"/>
      <c r="B63228" s="30"/>
      <c r="C63228" s="30"/>
      <c r="D63228" s="30"/>
      <c r="E63228" s="30"/>
      <c r="F63228" s="30"/>
      <c r="G63228" s="30"/>
      <c r="H63228" s="31"/>
      <c r="I63228" s="30"/>
      <c r="J63228" s="32"/>
      <c r="K63228" s="30"/>
      <c r="L63228" s="30"/>
      <c r="M63228" s="30"/>
      <c r="N63228" s="33"/>
      <c r="O63228" s="33"/>
      <c r="P63228" s="33"/>
      <c r="Q63228" s="30"/>
      <c r="R63228" s="30"/>
      <c r="S63228" s="30"/>
      <c r="T63228" s="30"/>
      <c r="U63228" s="30"/>
      <c r="V63228" s="31"/>
      <c r="W63228" s="30"/>
      <c r="X63228" s="41"/>
      <c r="Y63228" s="41"/>
      <c r="Z63228" s="41"/>
      <c r="AB63228" s="11"/>
    </row>
    <row r="63229" spans="1:28" s="12" customFormat="1" ht="15" thickBot="1">
      <c r="A63229" s="30"/>
      <c r="B63229" s="30"/>
      <c r="C63229" s="30"/>
      <c r="D63229" s="30"/>
      <c r="E63229" s="30"/>
      <c r="F63229" s="30"/>
      <c r="G63229" s="30"/>
      <c r="H63229" s="31"/>
      <c r="I63229" s="30"/>
      <c r="J63229" s="32"/>
      <c r="K63229" s="30"/>
      <c r="L63229" s="30"/>
      <c r="M63229" s="30"/>
      <c r="N63229" s="33"/>
      <c r="O63229" s="33"/>
      <c r="P63229" s="33"/>
      <c r="Q63229" s="30"/>
      <c r="R63229" s="30"/>
      <c r="S63229" s="30"/>
      <c r="T63229" s="30"/>
      <c r="U63229" s="30"/>
      <c r="V63229" s="31"/>
      <c r="W63229" s="30"/>
      <c r="X63229" s="41"/>
      <c r="Y63229" s="41"/>
      <c r="Z63229" s="41"/>
      <c r="AB63229" s="11"/>
    </row>
    <row r="63230" spans="1:28" s="12" customFormat="1" ht="15" thickBot="1">
      <c r="A63230" s="30"/>
      <c r="B63230" s="30"/>
      <c r="C63230" s="30"/>
      <c r="D63230" s="30"/>
      <c r="E63230" s="30"/>
      <c r="F63230" s="30"/>
      <c r="G63230" s="30"/>
      <c r="H63230" s="31"/>
      <c r="I63230" s="30"/>
      <c r="J63230" s="32"/>
      <c r="K63230" s="30"/>
      <c r="L63230" s="30"/>
      <c r="M63230" s="30"/>
      <c r="N63230" s="33"/>
      <c r="O63230" s="33"/>
      <c r="P63230" s="33"/>
      <c r="Q63230" s="30"/>
      <c r="R63230" s="30"/>
      <c r="S63230" s="30"/>
      <c r="T63230" s="30"/>
      <c r="U63230" s="30"/>
      <c r="V63230" s="31"/>
      <c r="W63230" s="30"/>
      <c r="X63230" s="41"/>
      <c r="Y63230" s="41"/>
      <c r="Z63230" s="41"/>
      <c r="AB63230" s="11"/>
    </row>
    <row r="63231" spans="1:28" s="12" customFormat="1" ht="15" thickBot="1">
      <c r="A63231" s="30"/>
      <c r="B63231" s="30"/>
      <c r="C63231" s="30"/>
      <c r="D63231" s="30"/>
      <c r="E63231" s="30"/>
      <c r="F63231" s="30"/>
      <c r="G63231" s="30"/>
      <c r="H63231" s="31"/>
      <c r="I63231" s="30"/>
      <c r="J63231" s="32"/>
      <c r="K63231" s="30"/>
      <c r="L63231" s="30"/>
      <c r="M63231" s="30"/>
      <c r="N63231" s="33"/>
      <c r="O63231" s="33"/>
      <c r="P63231" s="33"/>
      <c r="Q63231" s="30"/>
      <c r="R63231" s="30"/>
      <c r="S63231" s="30"/>
      <c r="T63231" s="30"/>
      <c r="U63231" s="30"/>
      <c r="V63231" s="31"/>
      <c r="W63231" s="30"/>
      <c r="X63231" s="41"/>
      <c r="Y63231" s="41"/>
      <c r="Z63231" s="41"/>
      <c r="AB63231" s="11"/>
    </row>
    <row r="63232" spans="1:28" s="12" customFormat="1" ht="15" thickBot="1">
      <c r="A63232" s="30"/>
      <c r="B63232" s="30"/>
      <c r="C63232" s="30"/>
      <c r="D63232" s="30"/>
      <c r="E63232" s="30"/>
      <c r="F63232" s="30"/>
      <c r="G63232" s="30"/>
      <c r="H63232" s="31"/>
      <c r="I63232" s="30"/>
      <c r="J63232" s="32"/>
      <c r="K63232" s="30"/>
      <c r="L63232" s="30"/>
      <c r="M63232" s="30"/>
      <c r="N63232" s="33"/>
      <c r="O63232" s="33"/>
      <c r="P63232" s="33"/>
      <c r="Q63232" s="30"/>
      <c r="R63232" s="30"/>
      <c r="S63232" s="30"/>
      <c r="T63232" s="30"/>
      <c r="U63232" s="30"/>
      <c r="V63232" s="31"/>
      <c r="W63232" s="30"/>
      <c r="X63232" s="41"/>
      <c r="Y63232" s="41"/>
      <c r="Z63232" s="41"/>
      <c r="AB63232" s="11"/>
    </row>
    <row r="63233" spans="1:28" s="12" customFormat="1" ht="15" thickBot="1">
      <c r="A63233" s="30"/>
      <c r="B63233" s="30"/>
      <c r="C63233" s="30"/>
      <c r="D63233" s="30"/>
      <c r="E63233" s="30"/>
      <c r="F63233" s="30"/>
      <c r="G63233" s="30"/>
      <c r="H63233" s="31"/>
      <c r="I63233" s="30"/>
      <c r="J63233" s="32"/>
      <c r="K63233" s="30"/>
      <c r="L63233" s="30"/>
      <c r="M63233" s="30"/>
      <c r="N63233" s="33"/>
      <c r="O63233" s="33"/>
      <c r="P63233" s="33"/>
      <c r="Q63233" s="30"/>
      <c r="R63233" s="30"/>
      <c r="S63233" s="30"/>
      <c r="T63233" s="30"/>
      <c r="U63233" s="30"/>
      <c r="V63233" s="31"/>
      <c r="W63233" s="30"/>
      <c r="X63233" s="41"/>
      <c r="Y63233" s="41"/>
      <c r="Z63233" s="41"/>
      <c r="AB63233" s="11"/>
    </row>
    <row r="63234" spans="1:28" s="12" customFormat="1" ht="15" thickBot="1">
      <c r="A63234" s="30"/>
      <c r="B63234" s="30"/>
      <c r="C63234" s="30"/>
      <c r="D63234" s="30"/>
      <c r="E63234" s="30"/>
      <c r="F63234" s="30"/>
      <c r="G63234" s="30"/>
      <c r="H63234" s="31"/>
      <c r="I63234" s="30"/>
      <c r="J63234" s="32"/>
      <c r="K63234" s="30"/>
      <c r="L63234" s="30"/>
      <c r="M63234" s="30"/>
      <c r="N63234" s="33"/>
      <c r="O63234" s="33"/>
      <c r="P63234" s="33"/>
      <c r="Q63234" s="30"/>
      <c r="R63234" s="30"/>
      <c r="S63234" s="30"/>
      <c r="T63234" s="30"/>
      <c r="U63234" s="30"/>
      <c r="V63234" s="31"/>
      <c r="W63234" s="30"/>
      <c r="X63234" s="41"/>
      <c r="Y63234" s="41"/>
      <c r="Z63234" s="41"/>
      <c r="AB63234" s="11"/>
    </row>
    <row r="63235" spans="1:28" s="12" customFormat="1" ht="15" thickBot="1">
      <c r="A63235" s="30"/>
      <c r="B63235" s="30"/>
      <c r="C63235" s="30"/>
      <c r="D63235" s="30"/>
      <c r="E63235" s="30"/>
      <c r="F63235" s="30"/>
      <c r="G63235" s="30"/>
      <c r="H63235" s="31"/>
      <c r="I63235" s="30"/>
      <c r="J63235" s="32"/>
      <c r="K63235" s="30"/>
      <c r="L63235" s="30"/>
      <c r="M63235" s="30"/>
      <c r="N63235" s="33"/>
      <c r="O63235" s="33"/>
      <c r="P63235" s="33"/>
      <c r="Q63235" s="30"/>
      <c r="R63235" s="30"/>
      <c r="S63235" s="30"/>
      <c r="T63235" s="30"/>
      <c r="U63235" s="30"/>
      <c r="V63235" s="31"/>
      <c r="W63235" s="30"/>
      <c r="X63235" s="41"/>
      <c r="Y63235" s="41"/>
      <c r="Z63235" s="41"/>
      <c r="AB63235" s="11"/>
    </row>
    <row r="63236" spans="1:28" s="12" customFormat="1" ht="15" thickBot="1">
      <c r="A63236" s="30"/>
      <c r="B63236" s="30"/>
      <c r="C63236" s="30"/>
      <c r="D63236" s="30"/>
      <c r="E63236" s="30"/>
      <c r="F63236" s="30"/>
      <c r="G63236" s="30"/>
      <c r="H63236" s="31"/>
      <c r="I63236" s="30"/>
      <c r="J63236" s="32"/>
      <c r="K63236" s="30"/>
      <c r="L63236" s="30"/>
      <c r="M63236" s="30"/>
      <c r="N63236" s="33"/>
      <c r="O63236" s="33"/>
      <c r="P63236" s="33"/>
      <c r="Q63236" s="30"/>
      <c r="R63236" s="30"/>
      <c r="S63236" s="30"/>
      <c r="T63236" s="30"/>
      <c r="U63236" s="30"/>
      <c r="V63236" s="31"/>
      <c r="W63236" s="30"/>
      <c r="X63236" s="41"/>
      <c r="Y63236" s="41"/>
      <c r="Z63236" s="41"/>
      <c r="AB63236" s="11"/>
    </row>
    <row r="63237" spans="1:28" s="12" customFormat="1" ht="15" thickBot="1">
      <c r="A63237" s="30"/>
      <c r="B63237" s="30"/>
      <c r="C63237" s="30"/>
      <c r="D63237" s="30"/>
      <c r="E63237" s="30"/>
      <c r="F63237" s="30"/>
      <c r="G63237" s="30"/>
      <c r="H63237" s="31"/>
      <c r="I63237" s="30"/>
      <c r="J63237" s="32"/>
      <c r="K63237" s="30"/>
      <c r="L63237" s="30"/>
      <c r="M63237" s="30"/>
      <c r="N63237" s="33"/>
      <c r="O63237" s="33"/>
      <c r="P63237" s="33"/>
      <c r="Q63237" s="30"/>
      <c r="R63237" s="30"/>
      <c r="S63237" s="30"/>
      <c r="T63237" s="30"/>
      <c r="U63237" s="30"/>
      <c r="V63237" s="31"/>
      <c r="W63237" s="30"/>
      <c r="X63237" s="41"/>
      <c r="Y63237" s="41"/>
      <c r="Z63237" s="41"/>
      <c r="AB63237" s="11"/>
    </row>
    <row r="63238" spans="1:28" s="12" customFormat="1" ht="15" thickBot="1">
      <c r="A63238" s="30"/>
      <c r="B63238" s="30"/>
      <c r="C63238" s="30"/>
      <c r="D63238" s="30"/>
      <c r="E63238" s="30"/>
      <c r="F63238" s="30"/>
      <c r="G63238" s="30"/>
      <c r="H63238" s="31"/>
      <c r="I63238" s="30"/>
      <c r="J63238" s="32"/>
      <c r="K63238" s="30"/>
      <c r="L63238" s="30"/>
      <c r="M63238" s="30"/>
      <c r="N63238" s="33"/>
      <c r="O63238" s="33"/>
      <c r="P63238" s="33"/>
      <c r="Q63238" s="30"/>
      <c r="R63238" s="30"/>
      <c r="S63238" s="30"/>
      <c r="T63238" s="30"/>
      <c r="U63238" s="30"/>
      <c r="V63238" s="31"/>
      <c r="W63238" s="30"/>
      <c r="X63238" s="41"/>
      <c r="Y63238" s="41"/>
      <c r="Z63238" s="41"/>
      <c r="AB63238" s="11"/>
    </row>
    <row r="63239" spans="1:28" s="12" customFormat="1" ht="15" thickBot="1">
      <c r="A63239" s="30"/>
      <c r="B63239" s="30"/>
      <c r="C63239" s="30"/>
      <c r="D63239" s="30"/>
      <c r="E63239" s="30"/>
      <c r="F63239" s="30"/>
      <c r="G63239" s="30"/>
      <c r="H63239" s="31"/>
      <c r="I63239" s="30"/>
      <c r="J63239" s="32"/>
      <c r="K63239" s="30"/>
      <c r="L63239" s="30"/>
      <c r="M63239" s="30"/>
      <c r="N63239" s="33"/>
      <c r="O63239" s="33"/>
      <c r="P63239" s="33"/>
      <c r="Q63239" s="30"/>
      <c r="R63239" s="30"/>
      <c r="S63239" s="30"/>
      <c r="T63239" s="30"/>
      <c r="U63239" s="30"/>
      <c r="V63239" s="31"/>
      <c r="W63239" s="30"/>
      <c r="X63239" s="41"/>
      <c r="Y63239" s="41"/>
      <c r="Z63239" s="41"/>
      <c r="AB63239" s="11"/>
    </row>
    <row r="63240" spans="1:28" s="12" customFormat="1" ht="15" thickBot="1">
      <c r="A63240" s="30"/>
      <c r="B63240" s="30"/>
      <c r="C63240" s="30"/>
      <c r="D63240" s="30"/>
      <c r="E63240" s="30"/>
      <c r="F63240" s="30"/>
      <c r="G63240" s="30"/>
      <c r="H63240" s="31"/>
      <c r="I63240" s="30"/>
      <c r="J63240" s="32"/>
      <c r="K63240" s="30"/>
      <c r="L63240" s="30"/>
      <c r="M63240" s="30"/>
      <c r="N63240" s="33"/>
      <c r="O63240" s="33"/>
      <c r="P63240" s="33"/>
      <c r="Q63240" s="30"/>
      <c r="R63240" s="30"/>
      <c r="S63240" s="30"/>
      <c r="T63240" s="30"/>
      <c r="U63240" s="30"/>
      <c r="V63240" s="31"/>
      <c r="W63240" s="30"/>
      <c r="X63240" s="41"/>
      <c r="Y63240" s="41"/>
      <c r="Z63240" s="41"/>
      <c r="AB63240" s="11"/>
    </row>
    <row r="63241" spans="1:28" s="12" customFormat="1" ht="15" thickBot="1">
      <c r="A63241" s="30"/>
      <c r="B63241" s="30"/>
      <c r="C63241" s="30"/>
      <c r="D63241" s="30"/>
      <c r="E63241" s="30"/>
      <c r="F63241" s="30"/>
      <c r="G63241" s="30"/>
      <c r="H63241" s="31"/>
      <c r="I63241" s="30"/>
      <c r="J63241" s="32"/>
      <c r="K63241" s="30"/>
      <c r="L63241" s="30"/>
      <c r="M63241" s="30"/>
      <c r="N63241" s="33"/>
      <c r="O63241" s="33"/>
      <c r="P63241" s="33"/>
      <c r="Q63241" s="30"/>
      <c r="R63241" s="30"/>
      <c r="S63241" s="30"/>
      <c r="T63241" s="30"/>
      <c r="U63241" s="30"/>
      <c r="V63241" s="31"/>
      <c r="W63241" s="30"/>
      <c r="X63241" s="41"/>
      <c r="Y63241" s="41"/>
      <c r="Z63241" s="41"/>
      <c r="AB63241" s="11"/>
    </row>
    <row r="63242" spans="1:28" s="12" customFormat="1" ht="15" thickBot="1">
      <c r="A63242" s="30"/>
      <c r="B63242" s="30"/>
      <c r="C63242" s="30"/>
      <c r="D63242" s="30"/>
      <c r="E63242" s="30"/>
      <c r="F63242" s="30"/>
      <c r="G63242" s="30"/>
      <c r="H63242" s="31"/>
      <c r="I63242" s="30"/>
      <c r="J63242" s="32"/>
      <c r="K63242" s="30"/>
      <c r="L63242" s="30"/>
      <c r="M63242" s="30"/>
      <c r="N63242" s="33"/>
      <c r="O63242" s="33"/>
      <c r="P63242" s="33"/>
      <c r="Q63242" s="30"/>
      <c r="R63242" s="30"/>
      <c r="S63242" s="30"/>
      <c r="T63242" s="30"/>
      <c r="U63242" s="30"/>
      <c r="V63242" s="31"/>
      <c r="W63242" s="30"/>
      <c r="X63242" s="41"/>
      <c r="Y63242" s="41"/>
      <c r="Z63242" s="41"/>
      <c r="AB63242" s="11"/>
    </row>
    <row r="63243" spans="1:28" s="12" customFormat="1" ht="15" thickBot="1">
      <c r="A63243" s="30"/>
      <c r="B63243" s="30"/>
      <c r="C63243" s="30"/>
      <c r="D63243" s="30"/>
      <c r="E63243" s="30"/>
      <c r="F63243" s="30"/>
      <c r="G63243" s="30"/>
      <c r="H63243" s="31"/>
      <c r="I63243" s="30"/>
      <c r="J63243" s="32"/>
      <c r="K63243" s="30"/>
      <c r="L63243" s="30"/>
      <c r="M63243" s="30"/>
      <c r="N63243" s="33"/>
      <c r="O63243" s="33"/>
      <c r="P63243" s="33"/>
      <c r="Q63243" s="30"/>
      <c r="R63243" s="30"/>
      <c r="S63243" s="30"/>
      <c r="T63243" s="30"/>
      <c r="U63243" s="30"/>
      <c r="V63243" s="31"/>
      <c r="W63243" s="30"/>
      <c r="X63243" s="41"/>
      <c r="Y63243" s="41"/>
      <c r="Z63243" s="41"/>
      <c r="AB63243" s="11"/>
    </row>
    <row r="63244" spans="1:28" s="12" customFormat="1" ht="15" thickBot="1">
      <c r="A63244" s="30"/>
      <c r="B63244" s="30"/>
      <c r="C63244" s="30"/>
      <c r="D63244" s="30"/>
      <c r="E63244" s="30"/>
      <c r="F63244" s="30"/>
      <c r="G63244" s="30"/>
      <c r="H63244" s="31"/>
      <c r="I63244" s="30"/>
      <c r="J63244" s="32"/>
      <c r="K63244" s="30"/>
      <c r="L63244" s="30"/>
      <c r="M63244" s="30"/>
      <c r="N63244" s="33"/>
      <c r="O63244" s="33"/>
      <c r="P63244" s="33"/>
      <c r="Q63244" s="30"/>
      <c r="R63244" s="30"/>
      <c r="S63244" s="30"/>
      <c r="T63244" s="30"/>
      <c r="U63244" s="30"/>
      <c r="V63244" s="31"/>
      <c r="W63244" s="30"/>
      <c r="X63244" s="41"/>
      <c r="Y63244" s="41"/>
      <c r="Z63244" s="41"/>
      <c r="AB63244" s="11"/>
    </row>
    <row r="63245" spans="1:28" s="12" customFormat="1" ht="15" thickBot="1">
      <c r="A63245" s="30"/>
      <c r="B63245" s="30"/>
      <c r="C63245" s="30"/>
      <c r="D63245" s="30"/>
      <c r="E63245" s="30"/>
      <c r="F63245" s="30"/>
      <c r="G63245" s="30"/>
      <c r="H63245" s="31"/>
      <c r="I63245" s="30"/>
      <c r="J63245" s="32"/>
      <c r="K63245" s="30"/>
      <c r="L63245" s="30"/>
      <c r="M63245" s="30"/>
      <c r="N63245" s="33"/>
      <c r="O63245" s="33"/>
      <c r="P63245" s="33"/>
      <c r="Q63245" s="30"/>
      <c r="R63245" s="30"/>
      <c r="S63245" s="30"/>
      <c r="T63245" s="30"/>
      <c r="U63245" s="30"/>
      <c r="V63245" s="31"/>
      <c r="W63245" s="30"/>
      <c r="X63245" s="41"/>
      <c r="Y63245" s="41"/>
      <c r="Z63245" s="41"/>
      <c r="AB63245" s="11"/>
    </row>
    <row r="63246" spans="1:28" s="12" customFormat="1" ht="15" thickBot="1">
      <c r="A63246" s="30"/>
      <c r="B63246" s="30"/>
      <c r="C63246" s="30"/>
      <c r="D63246" s="30"/>
      <c r="E63246" s="30"/>
      <c r="F63246" s="30"/>
      <c r="G63246" s="30"/>
      <c r="H63246" s="31"/>
      <c r="I63246" s="30"/>
      <c r="J63246" s="32"/>
      <c r="K63246" s="30"/>
      <c r="L63246" s="30"/>
      <c r="M63246" s="30"/>
      <c r="N63246" s="33"/>
      <c r="O63246" s="33"/>
      <c r="P63246" s="33"/>
      <c r="Q63246" s="30"/>
      <c r="R63246" s="30"/>
      <c r="S63246" s="30"/>
      <c r="T63246" s="30"/>
      <c r="U63246" s="30"/>
      <c r="V63246" s="31"/>
      <c r="W63246" s="30"/>
      <c r="X63246" s="41"/>
      <c r="Y63246" s="41"/>
      <c r="Z63246" s="41"/>
      <c r="AB63246" s="11"/>
    </row>
    <row r="63247" spans="1:28" s="12" customFormat="1" ht="15" thickBot="1">
      <c r="A63247" s="30"/>
      <c r="B63247" s="30"/>
      <c r="C63247" s="30"/>
      <c r="D63247" s="30"/>
      <c r="E63247" s="30"/>
      <c r="F63247" s="30"/>
      <c r="G63247" s="30"/>
      <c r="H63247" s="31"/>
      <c r="I63247" s="30"/>
      <c r="J63247" s="32"/>
      <c r="K63247" s="30"/>
      <c r="L63247" s="30"/>
      <c r="M63247" s="30"/>
      <c r="N63247" s="33"/>
      <c r="O63247" s="33"/>
      <c r="P63247" s="33"/>
      <c r="Q63247" s="30"/>
      <c r="R63247" s="30"/>
      <c r="S63247" s="30"/>
      <c r="T63247" s="30"/>
      <c r="U63247" s="30"/>
      <c r="V63247" s="31"/>
      <c r="W63247" s="30"/>
      <c r="X63247" s="41"/>
      <c r="Y63247" s="41"/>
      <c r="Z63247" s="41"/>
      <c r="AB63247" s="11"/>
    </row>
    <row r="63248" spans="1:28" s="12" customFormat="1" ht="15" thickBot="1">
      <c r="A63248" s="30"/>
      <c r="B63248" s="30"/>
      <c r="C63248" s="30"/>
      <c r="D63248" s="30"/>
      <c r="E63248" s="30"/>
      <c r="F63248" s="30"/>
      <c r="G63248" s="30"/>
      <c r="H63248" s="31"/>
      <c r="I63248" s="30"/>
      <c r="J63248" s="32"/>
      <c r="K63248" s="30"/>
      <c r="L63248" s="30"/>
      <c r="M63248" s="30"/>
      <c r="N63248" s="33"/>
      <c r="O63248" s="33"/>
      <c r="P63248" s="33"/>
      <c r="Q63248" s="30"/>
      <c r="R63248" s="30"/>
      <c r="S63248" s="30"/>
      <c r="T63248" s="30"/>
      <c r="U63248" s="30"/>
      <c r="V63248" s="31"/>
      <c r="W63248" s="30"/>
      <c r="X63248" s="41"/>
      <c r="Y63248" s="41"/>
      <c r="Z63248" s="41"/>
      <c r="AB63248" s="11"/>
    </row>
    <row r="63249" spans="1:28" s="12" customFormat="1" ht="15" thickBot="1">
      <c r="A63249" s="30"/>
      <c r="B63249" s="30"/>
      <c r="C63249" s="30"/>
      <c r="D63249" s="30"/>
      <c r="E63249" s="30"/>
      <c r="F63249" s="30"/>
      <c r="G63249" s="30"/>
      <c r="H63249" s="31"/>
      <c r="I63249" s="30"/>
      <c r="J63249" s="32"/>
      <c r="K63249" s="30"/>
      <c r="L63249" s="30"/>
      <c r="M63249" s="30"/>
      <c r="N63249" s="33"/>
      <c r="O63249" s="33"/>
      <c r="P63249" s="33"/>
      <c r="Q63249" s="30"/>
      <c r="R63249" s="30"/>
      <c r="S63249" s="30"/>
      <c r="T63249" s="30"/>
      <c r="U63249" s="30"/>
      <c r="V63249" s="31"/>
      <c r="W63249" s="30"/>
      <c r="X63249" s="41"/>
      <c r="Y63249" s="41"/>
      <c r="Z63249" s="41"/>
      <c r="AB63249" s="11"/>
    </row>
    <row r="63250" spans="1:28" s="12" customFormat="1" ht="15" thickBot="1">
      <c r="A63250" s="30"/>
      <c r="B63250" s="30"/>
      <c r="C63250" s="30"/>
      <c r="D63250" s="30"/>
      <c r="E63250" s="30"/>
      <c r="F63250" s="30"/>
      <c r="G63250" s="30"/>
      <c r="H63250" s="31"/>
      <c r="I63250" s="30"/>
      <c r="J63250" s="32"/>
      <c r="K63250" s="30"/>
      <c r="L63250" s="30"/>
      <c r="M63250" s="30"/>
      <c r="N63250" s="33"/>
      <c r="O63250" s="33"/>
      <c r="P63250" s="33"/>
      <c r="Q63250" s="30"/>
      <c r="R63250" s="30"/>
      <c r="S63250" s="30"/>
      <c r="T63250" s="30"/>
      <c r="U63250" s="30"/>
      <c r="V63250" s="31"/>
      <c r="W63250" s="30"/>
      <c r="X63250" s="41"/>
      <c r="Y63250" s="41"/>
      <c r="Z63250" s="41"/>
      <c r="AB63250" s="11"/>
    </row>
    <row r="63251" spans="1:28" s="12" customFormat="1" ht="15" thickBot="1">
      <c r="A63251" s="30"/>
      <c r="B63251" s="30"/>
      <c r="C63251" s="30"/>
      <c r="D63251" s="30"/>
      <c r="E63251" s="30"/>
      <c r="F63251" s="30"/>
      <c r="G63251" s="30"/>
      <c r="H63251" s="31"/>
      <c r="I63251" s="30"/>
      <c r="J63251" s="32"/>
      <c r="K63251" s="30"/>
      <c r="L63251" s="30"/>
      <c r="M63251" s="30"/>
      <c r="N63251" s="33"/>
      <c r="O63251" s="33"/>
      <c r="P63251" s="33"/>
      <c r="Q63251" s="30"/>
      <c r="R63251" s="30"/>
      <c r="S63251" s="30"/>
      <c r="T63251" s="30"/>
      <c r="U63251" s="30"/>
      <c r="V63251" s="31"/>
      <c r="W63251" s="30"/>
      <c r="X63251" s="41"/>
      <c r="Y63251" s="41"/>
      <c r="Z63251" s="41"/>
      <c r="AB63251" s="11"/>
    </row>
    <row r="63252" spans="1:28" s="12" customFormat="1" ht="15" thickBot="1">
      <c r="A63252" s="30"/>
      <c r="B63252" s="30"/>
      <c r="C63252" s="30"/>
      <c r="D63252" s="30"/>
      <c r="E63252" s="30"/>
      <c r="F63252" s="30"/>
      <c r="G63252" s="30"/>
      <c r="H63252" s="31"/>
      <c r="I63252" s="30"/>
      <c r="J63252" s="32"/>
      <c r="K63252" s="30"/>
      <c r="L63252" s="30"/>
      <c r="M63252" s="30"/>
      <c r="N63252" s="33"/>
      <c r="O63252" s="33"/>
      <c r="P63252" s="33"/>
      <c r="Q63252" s="30"/>
      <c r="R63252" s="30"/>
      <c r="S63252" s="30"/>
      <c r="T63252" s="30"/>
      <c r="U63252" s="30"/>
      <c r="V63252" s="31"/>
      <c r="W63252" s="30"/>
      <c r="X63252" s="41"/>
      <c r="Y63252" s="41"/>
      <c r="Z63252" s="41"/>
      <c r="AB63252" s="11"/>
    </row>
    <row r="63253" spans="1:28" s="12" customFormat="1" ht="15" thickBot="1">
      <c r="A63253" s="30"/>
      <c r="B63253" s="30"/>
      <c r="C63253" s="30"/>
      <c r="D63253" s="30"/>
      <c r="E63253" s="30"/>
      <c r="F63253" s="30"/>
      <c r="G63253" s="30"/>
      <c r="H63253" s="31"/>
      <c r="I63253" s="30"/>
      <c r="J63253" s="32"/>
      <c r="K63253" s="30"/>
      <c r="L63253" s="30"/>
      <c r="M63253" s="30"/>
      <c r="N63253" s="33"/>
      <c r="O63253" s="33"/>
      <c r="P63253" s="33"/>
      <c r="Q63253" s="30"/>
      <c r="R63253" s="30"/>
      <c r="S63253" s="30"/>
      <c r="T63253" s="30"/>
      <c r="U63253" s="30"/>
      <c r="V63253" s="31"/>
      <c r="W63253" s="30"/>
      <c r="X63253" s="41"/>
      <c r="Y63253" s="41"/>
      <c r="Z63253" s="41"/>
      <c r="AB63253" s="11"/>
    </row>
    <row r="63254" spans="1:28" s="12" customFormat="1" ht="15" thickBot="1">
      <c r="A63254" s="30"/>
      <c r="B63254" s="30"/>
      <c r="C63254" s="30"/>
      <c r="D63254" s="30"/>
      <c r="E63254" s="30"/>
      <c r="F63254" s="30"/>
      <c r="G63254" s="30"/>
      <c r="H63254" s="31"/>
      <c r="I63254" s="30"/>
      <c r="J63254" s="32"/>
      <c r="K63254" s="30"/>
      <c r="L63254" s="30"/>
      <c r="M63254" s="30"/>
      <c r="N63254" s="33"/>
      <c r="O63254" s="33"/>
      <c r="P63254" s="33"/>
      <c r="Q63254" s="30"/>
      <c r="R63254" s="30"/>
      <c r="S63254" s="30"/>
      <c r="T63254" s="30"/>
      <c r="U63254" s="30"/>
      <c r="V63254" s="31"/>
      <c r="W63254" s="30"/>
      <c r="X63254" s="41"/>
      <c r="Y63254" s="41"/>
      <c r="Z63254" s="41"/>
      <c r="AB63254" s="11"/>
    </row>
    <row r="63255" spans="1:28" s="12" customFormat="1" ht="15" thickBot="1">
      <c r="A63255" s="30"/>
      <c r="B63255" s="30"/>
      <c r="C63255" s="30"/>
      <c r="D63255" s="30"/>
      <c r="E63255" s="30"/>
      <c r="F63255" s="30"/>
      <c r="G63255" s="30"/>
      <c r="H63255" s="31"/>
      <c r="I63255" s="30"/>
      <c r="J63255" s="32"/>
      <c r="K63255" s="30"/>
      <c r="L63255" s="30"/>
      <c r="M63255" s="30"/>
      <c r="N63255" s="33"/>
      <c r="O63255" s="33"/>
      <c r="P63255" s="33"/>
      <c r="Q63255" s="30"/>
      <c r="R63255" s="30"/>
      <c r="S63255" s="30"/>
      <c r="T63255" s="30"/>
      <c r="U63255" s="30"/>
      <c r="V63255" s="31"/>
      <c r="W63255" s="30"/>
      <c r="X63255" s="41"/>
      <c r="Y63255" s="41"/>
      <c r="Z63255" s="41"/>
      <c r="AB63255" s="11"/>
    </row>
    <row r="63256" spans="1:28" s="12" customFormat="1" ht="15" thickBot="1">
      <c r="A63256" s="30"/>
      <c r="B63256" s="30"/>
      <c r="C63256" s="30"/>
      <c r="D63256" s="30"/>
      <c r="E63256" s="30"/>
      <c r="F63256" s="30"/>
      <c r="G63256" s="30"/>
      <c r="H63256" s="31"/>
      <c r="I63256" s="30"/>
      <c r="J63256" s="32"/>
      <c r="K63256" s="30"/>
      <c r="L63256" s="30"/>
      <c r="M63256" s="30"/>
      <c r="N63256" s="33"/>
      <c r="O63256" s="33"/>
      <c r="P63256" s="33"/>
      <c r="Q63256" s="30"/>
      <c r="R63256" s="30"/>
      <c r="S63256" s="30"/>
      <c r="T63256" s="30"/>
      <c r="U63256" s="30"/>
      <c r="V63256" s="31"/>
      <c r="W63256" s="30"/>
      <c r="X63256" s="41"/>
      <c r="Y63256" s="41"/>
      <c r="Z63256" s="41"/>
      <c r="AB63256" s="11"/>
    </row>
    <row r="63257" spans="1:28" s="12" customFormat="1" ht="15" thickBot="1">
      <c r="A63257" s="30"/>
      <c r="B63257" s="30"/>
      <c r="C63257" s="30"/>
      <c r="D63257" s="30"/>
      <c r="E63257" s="30"/>
      <c r="F63257" s="30"/>
      <c r="G63257" s="30"/>
      <c r="H63257" s="31"/>
      <c r="I63257" s="30"/>
      <c r="J63257" s="32"/>
      <c r="K63257" s="30"/>
      <c r="L63257" s="30"/>
      <c r="M63257" s="30"/>
      <c r="N63257" s="33"/>
      <c r="O63257" s="33"/>
      <c r="P63257" s="33"/>
      <c r="Q63257" s="30"/>
      <c r="R63257" s="30"/>
      <c r="S63257" s="30"/>
      <c r="T63257" s="30"/>
      <c r="U63257" s="30"/>
      <c r="V63257" s="31"/>
      <c r="W63257" s="30"/>
      <c r="X63257" s="41"/>
      <c r="Y63257" s="41"/>
      <c r="Z63257" s="41"/>
      <c r="AB63257" s="11"/>
    </row>
    <row r="63258" spans="1:28" s="12" customFormat="1" ht="15" thickBot="1">
      <c r="A63258" s="30"/>
      <c r="B63258" s="30"/>
      <c r="C63258" s="30"/>
      <c r="D63258" s="30"/>
      <c r="E63258" s="30"/>
      <c r="F63258" s="30"/>
      <c r="G63258" s="30"/>
      <c r="H63258" s="31"/>
      <c r="I63258" s="30"/>
      <c r="J63258" s="32"/>
      <c r="K63258" s="30"/>
      <c r="L63258" s="30"/>
      <c r="M63258" s="30"/>
      <c r="N63258" s="33"/>
      <c r="O63258" s="33"/>
      <c r="P63258" s="33"/>
      <c r="Q63258" s="30"/>
      <c r="R63258" s="30"/>
      <c r="S63258" s="30"/>
      <c r="T63258" s="30"/>
      <c r="U63258" s="30"/>
      <c r="V63258" s="31"/>
      <c r="W63258" s="30"/>
      <c r="X63258" s="41"/>
      <c r="Y63258" s="41"/>
      <c r="Z63258" s="41"/>
      <c r="AB63258" s="11"/>
    </row>
    <row r="63259" spans="1:28" s="12" customFormat="1" ht="15" thickBot="1">
      <c r="A63259" s="30"/>
      <c r="B63259" s="30"/>
      <c r="C63259" s="30"/>
      <c r="D63259" s="30"/>
      <c r="E63259" s="30"/>
      <c r="F63259" s="30"/>
      <c r="G63259" s="30"/>
      <c r="H63259" s="31"/>
      <c r="I63259" s="30"/>
      <c r="J63259" s="32"/>
      <c r="K63259" s="30"/>
      <c r="L63259" s="30"/>
      <c r="M63259" s="30"/>
      <c r="N63259" s="33"/>
      <c r="O63259" s="33"/>
      <c r="P63259" s="33"/>
      <c r="Q63259" s="30"/>
      <c r="R63259" s="30"/>
      <c r="S63259" s="30"/>
      <c r="T63259" s="30"/>
      <c r="U63259" s="30"/>
      <c r="V63259" s="31"/>
      <c r="W63259" s="30"/>
      <c r="X63259" s="41"/>
      <c r="Y63259" s="41"/>
      <c r="Z63259" s="41"/>
      <c r="AB63259" s="11"/>
    </row>
    <row r="63260" spans="1:28" s="12" customFormat="1" ht="15" thickBot="1">
      <c r="A63260" s="30"/>
      <c r="B63260" s="30"/>
      <c r="C63260" s="30"/>
      <c r="D63260" s="30"/>
      <c r="E63260" s="30"/>
      <c r="F63260" s="30"/>
      <c r="G63260" s="30"/>
      <c r="H63260" s="31"/>
      <c r="I63260" s="30"/>
      <c r="J63260" s="32"/>
      <c r="K63260" s="30"/>
      <c r="L63260" s="30"/>
      <c r="M63260" s="30"/>
      <c r="N63260" s="33"/>
      <c r="O63260" s="33"/>
      <c r="P63260" s="33"/>
      <c r="Q63260" s="30"/>
      <c r="R63260" s="30"/>
      <c r="S63260" s="30"/>
      <c r="T63260" s="30"/>
      <c r="U63260" s="30"/>
      <c r="V63260" s="31"/>
      <c r="W63260" s="30"/>
      <c r="X63260" s="41"/>
      <c r="Y63260" s="41"/>
      <c r="Z63260" s="41"/>
      <c r="AB63260" s="11"/>
    </row>
    <row r="63261" spans="1:28" s="12" customFormat="1" ht="15" thickBot="1">
      <c r="A63261" s="30"/>
      <c r="B63261" s="30"/>
      <c r="C63261" s="30"/>
      <c r="D63261" s="30"/>
      <c r="E63261" s="30"/>
      <c r="F63261" s="30"/>
      <c r="G63261" s="30"/>
      <c r="H63261" s="31"/>
      <c r="I63261" s="30"/>
      <c r="J63261" s="32"/>
      <c r="K63261" s="30"/>
      <c r="L63261" s="30"/>
      <c r="M63261" s="30"/>
      <c r="N63261" s="33"/>
      <c r="O63261" s="33"/>
      <c r="P63261" s="33"/>
      <c r="Q63261" s="30"/>
      <c r="R63261" s="30"/>
      <c r="S63261" s="30"/>
      <c r="T63261" s="30"/>
      <c r="U63261" s="30"/>
      <c r="V63261" s="31"/>
      <c r="W63261" s="30"/>
      <c r="X63261" s="41"/>
      <c r="Y63261" s="41"/>
      <c r="Z63261" s="41"/>
      <c r="AB63261" s="11"/>
    </row>
    <row r="63262" spans="1:28" s="12" customFormat="1" ht="15" thickBot="1">
      <c r="A63262" s="30"/>
      <c r="B63262" s="30"/>
      <c r="C63262" s="30"/>
      <c r="D63262" s="30"/>
      <c r="E63262" s="30"/>
      <c r="F63262" s="30"/>
      <c r="G63262" s="30"/>
      <c r="H63262" s="31"/>
      <c r="I63262" s="30"/>
      <c r="J63262" s="32"/>
      <c r="K63262" s="30"/>
      <c r="L63262" s="30"/>
      <c r="M63262" s="30"/>
      <c r="N63262" s="33"/>
      <c r="O63262" s="33"/>
      <c r="P63262" s="33"/>
      <c r="Q63262" s="30"/>
      <c r="R63262" s="30"/>
      <c r="S63262" s="30"/>
      <c r="T63262" s="30"/>
      <c r="U63262" s="30"/>
      <c r="V63262" s="31"/>
      <c r="W63262" s="30"/>
      <c r="X63262" s="41"/>
      <c r="Y63262" s="41"/>
      <c r="Z63262" s="41"/>
      <c r="AB63262" s="11"/>
    </row>
    <row r="63263" spans="1:28" s="12" customFormat="1" ht="15" thickBot="1">
      <c r="A63263" s="30"/>
      <c r="B63263" s="30"/>
      <c r="C63263" s="30"/>
      <c r="D63263" s="30"/>
      <c r="E63263" s="30"/>
      <c r="F63263" s="30"/>
      <c r="G63263" s="30"/>
      <c r="H63263" s="31"/>
      <c r="I63263" s="30"/>
      <c r="J63263" s="32"/>
      <c r="K63263" s="30"/>
      <c r="L63263" s="30"/>
      <c r="M63263" s="30"/>
      <c r="N63263" s="33"/>
      <c r="O63263" s="33"/>
      <c r="P63263" s="33"/>
      <c r="Q63263" s="30"/>
      <c r="R63263" s="30"/>
      <c r="S63263" s="30"/>
      <c r="T63263" s="30"/>
      <c r="U63263" s="30"/>
      <c r="V63263" s="31"/>
      <c r="W63263" s="30"/>
      <c r="X63263" s="41"/>
      <c r="Y63263" s="41"/>
      <c r="Z63263" s="41"/>
      <c r="AB63263" s="11"/>
    </row>
    <row r="63264" spans="1:28" s="12" customFormat="1" ht="15" thickBot="1">
      <c r="A63264" s="30"/>
      <c r="B63264" s="30"/>
      <c r="C63264" s="30"/>
      <c r="D63264" s="30"/>
      <c r="E63264" s="30"/>
      <c r="F63264" s="30"/>
      <c r="G63264" s="30"/>
      <c r="H63264" s="31"/>
      <c r="I63264" s="30"/>
      <c r="J63264" s="32"/>
      <c r="K63264" s="30"/>
      <c r="L63264" s="30"/>
      <c r="M63264" s="30"/>
      <c r="N63264" s="33"/>
      <c r="O63264" s="33"/>
      <c r="P63264" s="33"/>
      <c r="Q63264" s="30"/>
      <c r="R63264" s="30"/>
      <c r="S63264" s="30"/>
      <c r="T63264" s="30"/>
      <c r="U63264" s="30"/>
      <c r="V63264" s="31"/>
      <c r="W63264" s="30"/>
      <c r="X63264" s="41"/>
      <c r="Y63264" s="41"/>
      <c r="Z63264" s="41"/>
      <c r="AB63264" s="11"/>
    </row>
    <row r="63265" spans="1:28" s="12" customFormat="1" ht="15" thickBot="1">
      <c r="A63265" s="30"/>
      <c r="B63265" s="30"/>
      <c r="C63265" s="30"/>
      <c r="D63265" s="30"/>
      <c r="E63265" s="30"/>
      <c r="F63265" s="30"/>
      <c r="G63265" s="30"/>
      <c r="H63265" s="31"/>
      <c r="I63265" s="30"/>
      <c r="J63265" s="32"/>
      <c r="K63265" s="30"/>
      <c r="L63265" s="30"/>
      <c r="M63265" s="30"/>
      <c r="N63265" s="33"/>
      <c r="O63265" s="33"/>
      <c r="P63265" s="33"/>
      <c r="Q63265" s="30"/>
      <c r="R63265" s="30"/>
      <c r="S63265" s="30"/>
      <c r="T63265" s="30"/>
      <c r="U63265" s="30"/>
      <c r="V63265" s="31"/>
      <c r="W63265" s="30"/>
      <c r="X63265" s="41"/>
      <c r="Y63265" s="41"/>
      <c r="Z63265" s="41"/>
      <c r="AB63265" s="11"/>
    </row>
    <row r="63266" spans="1:28" s="12" customFormat="1" ht="15" thickBot="1">
      <c r="A63266" s="30"/>
      <c r="B63266" s="30"/>
      <c r="C63266" s="30"/>
      <c r="D63266" s="30"/>
      <c r="E63266" s="30"/>
      <c r="F63266" s="30"/>
      <c r="G63266" s="30"/>
      <c r="H63266" s="31"/>
      <c r="I63266" s="30"/>
      <c r="J63266" s="32"/>
      <c r="K63266" s="30"/>
      <c r="L63266" s="30"/>
      <c r="M63266" s="30"/>
      <c r="N63266" s="33"/>
      <c r="O63266" s="33"/>
      <c r="P63266" s="33"/>
      <c r="Q63266" s="30"/>
      <c r="R63266" s="30"/>
      <c r="S63266" s="30"/>
      <c r="T63266" s="30"/>
      <c r="U63266" s="30"/>
      <c r="V63266" s="31"/>
      <c r="W63266" s="30"/>
      <c r="X63266" s="41"/>
      <c r="Y63266" s="41"/>
      <c r="Z63266" s="41"/>
      <c r="AB63266" s="11"/>
    </row>
    <row r="63267" spans="1:28" s="12" customFormat="1" ht="15" thickBot="1">
      <c r="A63267" s="30"/>
      <c r="B63267" s="30"/>
      <c r="C63267" s="30"/>
      <c r="D63267" s="30"/>
      <c r="E63267" s="30"/>
      <c r="F63267" s="30"/>
      <c r="G63267" s="30"/>
      <c r="H63267" s="31"/>
      <c r="I63267" s="30"/>
      <c r="J63267" s="32"/>
      <c r="K63267" s="30"/>
      <c r="L63267" s="30"/>
      <c r="M63267" s="30"/>
      <c r="N63267" s="33"/>
      <c r="O63267" s="33"/>
      <c r="P63267" s="33"/>
      <c r="Q63267" s="30"/>
      <c r="R63267" s="30"/>
      <c r="S63267" s="30"/>
      <c r="T63267" s="30"/>
      <c r="U63267" s="30"/>
      <c r="V63267" s="31"/>
      <c r="W63267" s="30"/>
      <c r="X63267" s="41"/>
      <c r="Y63267" s="41"/>
      <c r="Z63267" s="41"/>
      <c r="AB63267" s="11"/>
    </row>
    <row r="63268" spans="1:28" s="12" customFormat="1" ht="15" thickBot="1">
      <c r="A63268" s="30"/>
      <c r="B63268" s="30"/>
      <c r="C63268" s="30"/>
      <c r="D63268" s="30"/>
      <c r="E63268" s="30"/>
      <c r="F63268" s="30"/>
      <c r="G63268" s="30"/>
      <c r="H63268" s="31"/>
      <c r="I63268" s="30"/>
      <c r="J63268" s="32"/>
      <c r="K63268" s="30"/>
      <c r="L63268" s="30"/>
      <c r="M63268" s="30"/>
      <c r="N63268" s="33"/>
      <c r="O63268" s="33"/>
      <c r="P63268" s="33"/>
      <c r="Q63268" s="30"/>
      <c r="R63268" s="30"/>
      <c r="S63268" s="30"/>
      <c r="T63268" s="30"/>
      <c r="U63268" s="30"/>
      <c r="V63268" s="31"/>
      <c r="W63268" s="30"/>
      <c r="X63268" s="41"/>
      <c r="Y63268" s="41"/>
      <c r="Z63268" s="41"/>
      <c r="AB63268" s="11"/>
    </row>
    <row r="63269" spans="1:28" s="12" customFormat="1" ht="15" thickBot="1">
      <c r="A63269" s="30"/>
      <c r="B63269" s="30"/>
      <c r="C63269" s="30"/>
      <c r="D63269" s="30"/>
      <c r="E63269" s="30"/>
      <c r="F63269" s="30"/>
      <c r="G63269" s="30"/>
      <c r="H63269" s="31"/>
      <c r="I63269" s="30"/>
      <c r="J63269" s="32"/>
      <c r="K63269" s="30"/>
      <c r="L63269" s="30"/>
      <c r="M63269" s="30"/>
      <c r="N63269" s="33"/>
      <c r="O63269" s="33"/>
      <c r="P63269" s="33"/>
      <c r="Q63269" s="30"/>
      <c r="R63269" s="30"/>
      <c r="S63269" s="30"/>
      <c r="T63269" s="30"/>
      <c r="U63269" s="30"/>
      <c r="V63269" s="31"/>
      <c r="W63269" s="30"/>
      <c r="X63269" s="41"/>
      <c r="Y63269" s="41"/>
      <c r="Z63269" s="41"/>
      <c r="AB63269" s="11"/>
    </row>
    <row r="63270" spans="1:28" s="12" customFormat="1" ht="15" thickBot="1">
      <c r="A63270" s="30"/>
      <c r="B63270" s="30"/>
      <c r="C63270" s="30"/>
      <c r="D63270" s="30"/>
      <c r="E63270" s="30"/>
      <c r="F63270" s="30"/>
      <c r="G63270" s="30"/>
      <c r="H63270" s="31"/>
      <c r="I63270" s="30"/>
      <c r="J63270" s="32"/>
      <c r="K63270" s="30"/>
      <c r="L63270" s="30"/>
      <c r="M63270" s="30"/>
      <c r="N63270" s="33"/>
      <c r="O63270" s="33"/>
      <c r="P63270" s="33"/>
      <c r="Q63270" s="30"/>
      <c r="R63270" s="30"/>
      <c r="S63270" s="30"/>
      <c r="T63270" s="30"/>
      <c r="U63270" s="30"/>
      <c r="V63270" s="31"/>
      <c r="W63270" s="30"/>
      <c r="X63270" s="41"/>
      <c r="Y63270" s="41"/>
      <c r="Z63270" s="41"/>
      <c r="AB63270" s="11"/>
    </row>
    <row r="63271" spans="1:28" s="12" customFormat="1" ht="15" thickBot="1">
      <c r="A63271" s="30"/>
      <c r="B63271" s="30"/>
      <c r="C63271" s="30"/>
      <c r="D63271" s="30"/>
      <c r="E63271" s="30"/>
      <c r="F63271" s="30"/>
      <c r="G63271" s="30"/>
      <c r="H63271" s="31"/>
      <c r="I63271" s="30"/>
      <c r="J63271" s="32"/>
      <c r="K63271" s="30"/>
      <c r="L63271" s="30"/>
      <c r="M63271" s="30"/>
      <c r="N63271" s="33"/>
      <c r="O63271" s="33"/>
      <c r="P63271" s="33"/>
      <c r="Q63271" s="30"/>
      <c r="R63271" s="30"/>
      <c r="S63271" s="30"/>
      <c r="T63271" s="30"/>
      <c r="U63271" s="30"/>
      <c r="V63271" s="31"/>
      <c r="W63271" s="30"/>
      <c r="X63271" s="41"/>
      <c r="Y63271" s="41"/>
      <c r="Z63271" s="41"/>
      <c r="AB63271" s="11"/>
    </row>
    <row r="63272" spans="1:28" s="12" customFormat="1" ht="15" thickBot="1">
      <c r="A63272" s="30"/>
      <c r="B63272" s="30"/>
      <c r="C63272" s="30"/>
      <c r="D63272" s="30"/>
      <c r="E63272" s="30"/>
      <c r="F63272" s="30"/>
      <c r="G63272" s="30"/>
      <c r="H63272" s="31"/>
      <c r="I63272" s="30"/>
      <c r="J63272" s="32"/>
      <c r="K63272" s="30"/>
      <c r="L63272" s="30"/>
      <c r="M63272" s="30"/>
      <c r="N63272" s="33"/>
      <c r="O63272" s="33"/>
      <c r="P63272" s="33"/>
      <c r="Q63272" s="30"/>
      <c r="R63272" s="30"/>
      <c r="S63272" s="30"/>
      <c r="T63272" s="30"/>
      <c r="U63272" s="30"/>
      <c r="V63272" s="31"/>
      <c r="W63272" s="30"/>
      <c r="X63272" s="41"/>
      <c r="Y63272" s="41"/>
      <c r="Z63272" s="41"/>
      <c r="AB63272" s="11"/>
    </row>
    <row r="63273" spans="1:28" s="12" customFormat="1" ht="15" thickBot="1">
      <c r="A63273" s="30"/>
      <c r="B63273" s="30"/>
      <c r="C63273" s="30"/>
      <c r="D63273" s="30"/>
      <c r="E63273" s="30"/>
      <c r="F63273" s="30"/>
      <c r="G63273" s="30"/>
      <c r="H63273" s="31"/>
      <c r="I63273" s="30"/>
      <c r="J63273" s="32"/>
      <c r="K63273" s="30"/>
      <c r="L63273" s="30"/>
      <c r="M63273" s="30"/>
      <c r="N63273" s="33"/>
      <c r="O63273" s="33"/>
      <c r="P63273" s="33"/>
      <c r="Q63273" s="30"/>
      <c r="R63273" s="30"/>
      <c r="S63273" s="30"/>
      <c r="T63273" s="30"/>
      <c r="U63273" s="30"/>
      <c r="V63273" s="31"/>
      <c r="W63273" s="30"/>
      <c r="X63273" s="41"/>
      <c r="Y63273" s="41"/>
      <c r="Z63273" s="41"/>
      <c r="AB63273" s="11"/>
    </row>
    <row r="63274" spans="1:28" s="12" customFormat="1" ht="15" thickBot="1">
      <c r="A63274" s="30"/>
      <c r="B63274" s="30"/>
      <c r="C63274" s="30"/>
      <c r="D63274" s="30"/>
      <c r="E63274" s="30"/>
      <c r="F63274" s="30"/>
      <c r="G63274" s="30"/>
      <c r="H63274" s="31"/>
      <c r="I63274" s="30"/>
      <c r="J63274" s="32"/>
      <c r="K63274" s="30"/>
      <c r="L63274" s="30"/>
      <c r="M63274" s="30"/>
      <c r="N63274" s="33"/>
      <c r="O63274" s="33"/>
      <c r="P63274" s="33"/>
      <c r="Q63274" s="30"/>
      <c r="R63274" s="30"/>
      <c r="S63274" s="30"/>
      <c r="T63274" s="30"/>
      <c r="U63274" s="30"/>
      <c r="V63274" s="31"/>
      <c r="W63274" s="30"/>
      <c r="X63274" s="41"/>
      <c r="Y63274" s="41"/>
      <c r="Z63274" s="41"/>
      <c r="AB63274" s="11"/>
    </row>
    <row r="63275" spans="1:28" s="12" customFormat="1" ht="15" thickBot="1">
      <c r="A63275" s="30"/>
      <c r="B63275" s="30"/>
      <c r="C63275" s="30"/>
      <c r="D63275" s="30"/>
      <c r="E63275" s="30"/>
      <c r="F63275" s="30"/>
      <c r="G63275" s="30"/>
      <c r="H63275" s="31"/>
      <c r="I63275" s="30"/>
      <c r="J63275" s="32"/>
      <c r="K63275" s="30"/>
      <c r="L63275" s="30"/>
      <c r="M63275" s="30"/>
      <c r="N63275" s="33"/>
      <c r="O63275" s="33"/>
      <c r="P63275" s="33"/>
      <c r="Q63275" s="30"/>
      <c r="R63275" s="30"/>
      <c r="S63275" s="30"/>
      <c r="T63275" s="30"/>
      <c r="U63275" s="30"/>
      <c r="V63275" s="31"/>
      <c r="W63275" s="30"/>
      <c r="X63275" s="41"/>
      <c r="Y63275" s="41"/>
      <c r="Z63275" s="41"/>
      <c r="AB63275" s="11"/>
    </row>
    <row r="63276" spans="1:28" s="12" customFormat="1" ht="15" thickBot="1">
      <c r="A63276" s="30"/>
      <c r="B63276" s="30"/>
      <c r="C63276" s="30"/>
      <c r="D63276" s="30"/>
      <c r="E63276" s="30"/>
      <c r="F63276" s="30"/>
      <c r="G63276" s="30"/>
      <c r="H63276" s="31"/>
      <c r="I63276" s="30"/>
      <c r="J63276" s="32"/>
      <c r="K63276" s="30"/>
      <c r="L63276" s="30"/>
      <c r="M63276" s="30"/>
      <c r="N63276" s="33"/>
      <c r="O63276" s="33"/>
      <c r="P63276" s="33"/>
      <c r="Q63276" s="30"/>
      <c r="R63276" s="30"/>
      <c r="S63276" s="30"/>
      <c r="T63276" s="30"/>
      <c r="U63276" s="30"/>
      <c r="V63276" s="31"/>
      <c r="W63276" s="30"/>
      <c r="X63276" s="41"/>
      <c r="Y63276" s="41"/>
      <c r="Z63276" s="41"/>
      <c r="AB63276" s="11"/>
    </row>
    <row r="63277" spans="1:28" s="12" customFormat="1" ht="15" thickBot="1">
      <c r="A63277" s="30"/>
      <c r="B63277" s="30"/>
      <c r="C63277" s="30"/>
      <c r="D63277" s="30"/>
      <c r="E63277" s="30"/>
      <c r="F63277" s="30"/>
      <c r="G63277" s="30"/>
      <c r="H63277" s="31"/>
      <c r="I63277" s="30"/>
      <c r="J63277" s="32"/>
      <c r="K63277" s="30"/>
      <c r="L63277" s="30"/>
      <c r="M63277" s="30"/>
      <c r="N63277" s="33"/>
      <c r="O63277" s="33"/>
      <c r="P63277" s="33"/>
      <c r="Q63277" s="30"/>
      <c r="R63277" s="30"/>
      <c r="S63277" s="30"/>
      <c r="T63277" s="30"/>
      <c r="U63277" s="30"/>
      <c r="V63277" s="31"/>
      <c r="W63277" s="30"/>
      <c r="X63277" s="41"/>
      <c r="Y63277" s="41"/>
      <c r="Z63277" s="41"/>
      <c r="AB63277" s="11"/>
    </row>
    <row r="63278" spans="1:28" s="12" customFormat="1" ht="15" thickBot="1">
      <c r="A63278" s="30"/>
      <c r="B63278" s="30"/>
      <c r="C63278" s="30"/>
      <c r="D63278" s="30"/>
      <c r="E63278" s="30"/>
      <c r="F63278" s="30"/>
      <c r="G63278" s="30"/>
      <c r="H63278" s="31"/>
      <c r="I63278" s="30"/>
      <c r="J63278" s="32"/>
      <c r="K63278" s="30"/>
      <c r="L63278" s="30"/>
      <c r="M63278" s="30"/>
      <c r="N63278" s="33"/>
      <c r="O63278" s="33"/>
      <c r="P63278" s="33"/>
      <c r="Q63278" s="30"/>
      <c r="R63278" s="30"/>
      <c r="S63278" s="30"/>
      <c r="T63278" s="30"/>
      <c r="U63278" s="30"/>
      <c r="V63278" s="31"/>
      <c r="W63278" s="30"/>
      <c r="X63278" s="41"/>
      <c r="Y63278" s="41"/>
      <c r="Z63278" s="41"/>
      <c r="AB63278" s="11"/>
    </row>
    <row r="63279" spans="1:28" s="12" customFormat="1" ht="15" thickBot="1">
      <c r="A63279" s="30"/>
      <c r="B63279" s="30"/>
      <c r="C63279" s="30"/>
      <c r="D63279" s="30"/>
      <c r="E63279" s="30"/>
      <c r="F63279" s="30"/>
      <c r="G63279" s="30"/>
      <c r="H63279" s="31"/>
      <c r="I63279" s="30"/>
      <c r="J63279" s="32"/>
      <c r="K63279" s="30"/>
      <c r="L63279" s="30"/>
      <c r="M63279" s="30"/>
      <c r="N63279" s="33"/>
      <c r="O63279" s="33"/>
      <c r="P63279" s="33"/>
      <c r="Q63279" s="30"/>
      <c r="R63279" s="30"/>
      <c r="S63279" s="30"/>
      <c r="T63279" s="30"/>
      <c r="U63279" s="30"/>
      <c r="V63279" s="31"/>
      <c r="W63279" s="30"/>
      <c r="X63279" s="41"/>
      <c r="Y63279" s="41"/>
      <c r="Z63279" s="41"/>
      <c r="AB63279" s="11"/>
    </row>
    <row r="63280" spans="1:28" s="12" customFormat="1" ht="15" thickBot="1">
      <c r="A63280" s="30"/>
      <c r="B63280" s="30"/>
      <c r="C63280" s="30"/>
      <c r="D63280" s="30"/>
      <c r="E63280" s="30"/>
      <c r="F63280" s="30"/>
      <c r="G63280" s="30"/>
      <c r="H63280" s="31"/>
      <c r="I63280" s="30"/>
      <c r="J63280" s="32"/>
      <c r="K63280" s="30"/>
      <c r="L63280" s="30"/>
      <c r="M63280" s="30"/>
      <c r="N63280" s="33"/>
      <c r="O63280" s="33"/>
      <c r="P63280" s="33"/>
      <c r="Q63280" s="30"/>
      <c r="R63280" s="30"/>
      <c r="S63280" s="30"/>
      <c r="T63280" s="30"/>
      <c r="U63280" s="30"/>
      <c r="V63280" s="31"/>
      <c r="W63280" s="30"/>
      <c r="X63280" s="41"/>
      <c r="Y63280" s="41"/>
      <c r="Z63280" s="41"/>
      <c r="AB63280" s="11"/>
    </row>
    <row r="63281" spans="1:28" s="12" customFormat="1" ht="15" thickBot="1">
      <c r="A63281" s="30"/>
      <c r="B63281" s="30"/>
      <c r="C63281" s="30"/>
      <c r="D63281" s="30"/>
      <c r="E63281" s="30"/>
      <c r="F63281" s="30"/>
      <c r="G63281" s="30"/>
      <c r="H63281" s="31"/>
      <c r="I63281" s="30"/>
      <c r="J63281" s="32"/>
      <c r="K63281" s="30"/>
      <c r="L63281" s="30"/>
      <c r="M63281" s="30"/>
      <c r="N63281" s="33"/>
      <c r="O63281" s="33"/>
      <c r="P63281" s="33"/>
      <c r="Q63281" s="30"/>
      <c r="R63281" s="30"/>
      <c r="S63281" s="30"/>
      <c r="T63281" s="30"/>
      <c r="U63281" s="30"/>
      <c r="V63281" s="31"/>
      <c r="W63281" s="30"/>
      <c r="X63281" s="41"/>
      <c r="Y63281" s="41"/>
      <c r="Z63281" s="41"/>
      <c r="AB63281" s="11"/>
    </row>
    <row r="63282" spans="1:28" s="12" customFormat="1" ht="15" thickBot="1">
      <c r="A63282" s="30"/>
      <c r="B63282" s="30"/>
      <c r="C63282" s="30"/>
      <c r="D63282" s="30"/>
      <c r="E63282" s="30"/>
      <c r="F63282" s="30"/>
      <c r="G63282" s="30"/>
      <c r="H63282" s="31"/>
      <c r="I63282" s="30"/>
      <c r="J63282" s="32"/>
      <c r="K63282" s="30"/>
      <c r="L63282" s="30"/>
      <c r="M63282" s="30"/>
      <c r="N63282" s="33"/>
      <c r="O63282" s="33"/>
      <c r="P63282" s="33"/>
      <c r="Q63282" s="30"/>
      <c r="R63282" s="30"/>
      <c r="S63282" s="30"/>
      <c r="T63282" s="30"/>
      <c r="U63282" s="30"/>
      <c r="V63282" s="31"/>
      <c r="W63282" s="30"/>
      <c r="X63282" s="41"/>
      <c r="Y63282" s="41"/>
      <c r="Z63282" s="41"/>
      <c r="AB63282" s="11"/>
    </row>
    <row r="63283" spans="1:28" s="12" customFormat="1" ht="15" thickBot="1">
      <c r="A63283" s="30"/>
      <c r="B63283" s="30"/>
      <c r="C63283" s="30"/>
      <c r="D63283" s="30"/>
      <c r="E63283" s="30"/>
      <c r="F63283" s="30"/>
      <c r="G63283" s="30"/>
      <c r="H63283" s="31"/>
      <c r="I63283" s="30"/>
      <c r="J63283" s="32"/>
      <c r="K63283" s="30"/>
      <c r="L63283" s="30"/>
      <c r="M63283" s="30"/>
      <c r="N63283" s="33"/>
      <c r="O63283" s="33"/>
      <c r="P63283" s="33"/>
      <c r="Q63283" s="30"/>
      <c r="R63283" s="30"/>
      <c r="S63283" s="30"/>
      <c r="T63283" s="30"/>
      <c r="U63283" s="30"/>
      <c r="V63283" s="31"/>
      <c r="W63283" s="30"/>
      <c r="X63283" s="41"/>
      <c r="Y63283" s="41"/>
      <c r="Z63283" s="41"/>
      <c r="AB63283" s="11"/>
    </row>
    <row r="63284" spans="1:28" s="12" customFormat="1" ht="15" thickBot="1">
      <c r="A63284" s="30"/>
      <c r="B63284" s="30"/>
      <c r="C63284" s="30"/>
      <c r="D63284" s="30"/>
      <c r="E63284" s="30"/>
      <c r="F63284" s="30"/>
      <c r="G63284" s="30"/>
      <c r="H63284" s="31"/>
      <c r="I63284" s="30"/>
      <c r="J63284" s="32"/>
      <c r="K63284" s="30"/>
      <c r="L63284" s="30"/>
      <c r="M63284" s="30"/>
      <c r="N63284" s="33"/>
      <c r="O63284" s="33"/>
      <c r="P63284" s="33"/>
      <c r="Q63284" s="30"/>
      <c r="R63284" s="30"/>
      <c r="S63284" s="30"/>
      <c r="T63284" s="30"/>
      <c r="U63284" s="30"/>
      <c r="V63284" s="31"/>
      <c r="W63284" s="30"/>
      <c r="X63284" s="41"/>
      <c r="Y63284" s="41"/>
      <c r="Z63284" s="41"/>
      <c r="AB63284" s="11"/>
    </row>
    <row r="63285" spans="1:28" s="12" customFormat="1" ht="15" thickBot="1">
      <c r="A63285" s="30"/>
      <c r="B63285" s="30"/>
      <c r="C63285" s="30"/>
      <c r="D63285" s="30"/>
      <c r="E63285" s="30"/>
      <c r="F63285" s="30"/>
      <c r="G63285" s="30"/>
      <c r="H63285" s="31"/>
      <c r="I63285" s="30"/>
      <c r="J63285" s="32"/>
      <c r="K63285" s="30"/>
      <c r="L63285" s="30"/>
      <c r="M63285" s="30"/>
      <c r="N63285" s="33"/>
      <c r="O63285" s="33"/>
      <c r="P63285" s="33"/>
      <c r="Q63285" s="30"/>
      <c r="R63285" s="30"/>
      <c r="S63285" s="30"/>
      <c r="T63285" s="30"/>
      <c r="U63285" s="30"/>
      <c r="V63285" s="31"/>
      <c r="W63285" s="30"/>
      <c r="X63285" s="41"/>
      <c r="Y63285" s="41"/>
      <c r="Z63285" s="41"/>
      <c r="AB63285" s="11"/>
    </row>
    <row r="63286" spans="1:28" s="12" customFormat="1" ht="15" thickBot="1">
      <c r="A63286" s="30"/>
      <c r="B63286" s="30"/>
      <c r="C63286" s="30"/>
      <c r="D63286" s="30"/>
      <c r="E63286" s="30"/>
      <c r="F63286" s="30"/>
      <c r="G63286" s="30"/>
      <c r="H63286" s="31"/>
      <c r="I63286" s="30"/>
      <c r="J63286" s="32"/>
      <c r="K63286" s="30"/>
      <c r="L63286" s="30"/>
      <c r="M63286" s="30"/>
      <c r="N63286" s="33"/>
      <c r="O63286" s="33"/>
      <c r="P63286" s="33"/>
      <c r="Q63286" s="30"/>
      <c r="R63286" s="30"/>
      <c r="S63286" s="30"/>
      <c r="T63286" s="30"/>
      <c r="U63286" s="30"/>
      <c r="V63286" s="31"/>
      <c r="W63286" s="30"/>
      <c r="X63286" s="41"/>
      <c r="Y63286" s="41"/>
      <c r="Z63286" s="41"/>
      <c r="AB63286" s="11"/>
    </row>
    <row r="63287" spans="1:28" s="12" customFormat="1" ht="15" thickBot="1">
      <c r="A63287" s="30"/>
      <c r="B63287" s="30"/>
      <c r="C63287" s="30"/>
      <c r="D63287" s="30"/>
      <c r="E63287" s="30"/>
      <c r="F63287" s="30"/>
      <c r="G63287" s="30"/>
      <c r="H63287" s="31"/>
      <c r="I63287" s="30"/>
      <c r="J63287" s="32"/>
      <c r="K63287" s="30"/>
      <c r="L63287" s="30"/>
      <c r="M63287" s="30"/>
      <c r="N63287" s="33"/>
      <c r="O63287" s="33"/>
      <c r="P63287" s="33"/>
      <c r="Q63287" s="30"/>
      <c r="R63287" s="30"/>
      <c r="S63287" s="30"/>
      <c r="T63287" s="30"/>
      <c r="U63287" s="30"/>
      <c r="V63287" s="31"/>
      <c r="W63287" s="30"/>
      <c r="X63287" s="41"/>
      <c r="Y63287" s="41"/>
      <c r="Z63287" s="41"/>
      <c r="AB63287" s="11"/>
    </row>
    <row r="63288" spans="1:28" s="12" customFormat="1" ht="15" thickBot="1">
      <c r="A63288" s="30"/>
      <c r="B63288" s="30"/>
      <c r="C63288" s="30"/>
      <c r="D63288" s="30"/>
      <c r="E63288" s="30"/>
      <c r="F63288" s="30"/>
      <c r="G63288" s="30"/>
      <c r="H63288" s="31"/>
      <c r="I63288" s="30"/>
      <c r="J63288" s="32"/>
      <c r="K63288" s="30"/>
      <c r="L63288" s="30"/>
      <c r="M63288" s="30"/>
      <c r="N63288" s="33"/>
      <c r="O63288" s="33"/>
      <c r="P63288" s="33"/>
      <c r="Q63288" s="30"/>
      <c r="R63288" s="30"/>
      <c r="S63288" s="30"/>
      <c r="T63288" s="30"/>
      <c r="U63288" s="30"/>
      <c r="V63288" s="31"/>
      <c r="W63288" s="30"/>
      <c r="X63288" s="41"/>
      <c r="Y63288" s="41"/>
      <c r="Z63288" s="41"/>
      <c r="AB63288" s="11"/>
    </row>
    <row r="63289" spans="1:28" s="12" customFormat="1" ht="15" thickBot="1">
      <c r="A63289" s="30"/>
      <c r="B63289" s="30"/>
      <c r="C63289" s="30"/>
      <c r="D63289" s="30"/>
      <c r="E63289" s="30"/>
      <c r="F63289" s="30"/>
      <c r="G63289" s="30"/>
      <c r="H63289" s="31"/>
      <c r="I63289" s="30"/>
      <c r="J63289" s="32"/>
      <c r="K63289" s="30"/>
      <c r="L63289" s="30"/>
      <c r="M63289" s="30"/>
      <c r="N63289" s="33"/>
      <c r="O63289" s="33"/>
      <c r="P63289" s="33"/>
      <c r="Q63289" s="30"/>
      <c r="R63289" s="30"/>
      <c r="S63289" s="30"/>
      <c r="T63289" s="30"/>
      <c r="U63289" s="30"/>
      <c r="V63289" s="31"/>
      <c r="W63289" s="30"/>
      <c r="X63289" s="41"/>
      <c r="Y63289" s="41"/>
      <c r="Z63289" s="41"/>
      <c r="AB63289" s="11"/>
    </row>
    <row r="63290" spans="1:28" s="12" customFormat="1" ht="15" thickBot="1">
      <c r="A63290" s="30"/>
      <c r="B63290" s="30"/>
      <c r="C63290" s="30"/>
      <c r="D63290" s="30"/>
      <c r="E63290" s="30"/>
      <c r="F63290" s="30"/>
      <c r="G63290" s="30"/>
      <c r="H63290" s="31"/>
      <c r="I63290" s="30"/>
      <c r="J63290" s="32"/>
      <c r="K63290" s="30"/>
      <c r="L63290" s="30"/>
      <c r="M63290" s="30"/>
      <c r="N63290" s="33"/>
      <c r="O63290" s="33"/>
      <c r="P63290" s="33"/>
      <c r="Q63290" s="30"/>
      <c r="R63290" s="30"/>
      <c r="S63290" s="30"/>
      <c r="T63290" s="30"/>
      <c r="U63290" s="30"/>
      <c r="V63290" s="31"/>
      <c r="W63290" s="30"/>
      <c r="X63290" s="41"/>
      <c r="Y63290" s="41"/>
      <c r="Z63290" s="41"/>
      <c r="AB63290" s="11"/>
    </row>
    <row r="63291" spans="1:28" s="12" customFormat="1" ht="15" thickBot="1">
      <c r="A63291" s="30"/>
      <c r="B63291" s="30"/>
      <c r="C63291" s="30"/>
      <c r="D63291" s="30"/>
      <c r="E63291" s="30"/>
      <c r="F63291" s="30"/>
      <c r="G63291" s="30"/>
      <c r="H63291" s="31"/>
      <c r="I63291" s="30"/>
      <c r="J63291" s="32"/>
      <c r="K63291" s="30"/>
      <c r="L63291" s="30"/>
      <c r="M63291" s="30"/>
      <c r="N63291" s="33"/>
      <c r="O63291" s="33"/>
      <c r="P63291" s="33"/>
      <c r="Q63291" s="30"/>
      <c r="R63291" s="30"/>
      <c r="S63291" s="30"/>
      <c r="T63291" s="30"/>
      <c r="U63291" s="30"/>
      <c r="V63291" s="31"/>
      <c r="W63291" s="30"/>
      <c r="X63291" s="41"/>
      <c r="Y63291" s="41"/>
      <c r="Z63291" s="41"/>
      <c r="AB63291" s="11"/>
    </row>
    <row r="63292" spans="1:28" s="12" customFormat="1" ht="15" thickBot="1">
      <c r="A63292" s="30"/>
      <c r="B63292" s="30"/>
      <c r="C63292" s="30"/>
      <c r="D63292" s="30"/>
      <c r="E63292" s="30"/>
      <c r="F63292" s="30"/>
      <c r="G63292" s="30"/>
      <c r="H63292" s="31"/>
      <c r="I63292" s="30"/>
      <c r="J63292" s="32"/>
      <c r="K63292" s="30"/>
      <c r="L63292" s="30"/>
      <c r="M63292" s="30"/>
      <c r="N63292" s="33"/>
      <c r="O63292" s="33"/>
      <c r="P63292" s="33"/>
      <c r="Q63292" s="30"/>
      <c r="R63292" s="30"/>
      <c r="S63292" s="30"/>
      <c r="T63292" s="30"/>
      <c r="U63292" s="30"/>
      <c r="V63292" s="31"/>
      <c r="W63292" s="30"/>
      <c r="X63292" s="41"/>
      <c r="Y63292" s="41"/>
      <c r="Z63292" s="41"/>
      <c r="AB63292" s="11"/>
    </row>
    <row r="63293" spans="1:28" s="12" customFormat="1" ht="15" thickBot="1">
      <c r="A63293" s="30"/>
      <c r="B63293" s="30"/>
      <c r="C63293" s="30"/>
      <c r="D63293" s="30"/>
      <c r="E63293" s="30"/>
      <c r="F63293" s="30"/>
      <c r="G63293" s="30"/>
      <c r="H63293" s="31"/>
      <c r="I63293" s="30"/>
      <c r="J63293" s="32"/>
      <c r="K63293" s="30"/>
      <c r="L63293" s="30"/>
      <c r="M63293" s="30"/>
      <c r="N63293" s="33"/>
      <c r="O63293" s="33"/>
      <c r="P63293" s="33"/>
      <c r="Q63293" s="30"/>
      <c r="R63293" s="30"/>
      <c r="S63293" s="30"/>
      <c r="T63293" s="30"/>
      <c r="U63293" s="30"/>
      <c r="V63293" s="31"/>
      <c r="W63293" s="30"/>
      <c r="X63293" s="41"/>
      <c r="Y63293" s="41"/>
      <c r="Z63293" s="41"/>
      <c r="AB63293" s="11"/>
    </row>
    <row r="63294" spans="1:28" s="12" customFormat="1" ht="15" thickBot="1">
      <c r="A63294" s="30"/>
      <c r="B63294" s="30"/>
      <c r="C63294" s="30"/>
      <c r="D63294" s="30"/>
      <c r="E63294" s="30"/>
      <c r="F63294" s="30"/>
      <c r="G63294" s="30"/>
      <c r="H63294" s="31"/>
      <c r="I63294" s="30"/>
      <c r="J63294" s="32"/>
      <c r="K63294" s="30"/>
      <c r="L63294" s="30"/>
      <c r="M63294" s="30"/>
      <c r="N63294" s="33"/>
      <c r="O63294" s="33"/>
      <c r="P63294" s="33"/>
      <c r="Q63294" s="30"/>
      <c r="R63294" s="30"/>
      <c r="S63294" s="30"/>
      <c r="T63294" s="30"/>
      <c r="U63294" s="30"/>
      <c r="V63294" s="31"/>
      <c r="W63294" s="30"/>
      <c r="X63294" s="41"/>
      <c r="Y63294" s="41"/>
      <c r="Z63294" s="41"/>
      <c r="AB63294" s="11"/>
    </row>
    <row r="63295" spans="1:28" s="12" customFormat="1" ht="15" thickBot="1">
      <c r="A63295" s="30"/>
      <c r="B63295" s="30"/>
      <c r="C63295" s="30"/>
      <c r="D63295" s="30"/>
      <c r="E63295" s="30"/>
      <c r="F63295" s="30"/>
      <c r="G63295" s="30"/>
      <c r="H63295" s="31"/>
      <c r="I63295" s="30"/>
      <c r="J63295" s="32"/>
      <c r="K63295" s="30"/>
      <c r="L63295" s="30"/>
      <c r="M63295" s="30"/>
      <c r="N63295" s="33"/>
      <c r="O63295" s="33"/>
      <c r="P63295" s="33"/>
      <c r="Q63295" s="30"/>
      <c r="R63295" s="30"/>
      <c r="S63295" s="30"/>
      <c r="T63295" s="30"/>
      <c r="U63295" s="30"/>
      <c r="V63295" s="31"/>
      <c r="W63295" s="30"/>
      <c r="X63295" s="41"/>
      <c r="Y63295" s="41"/>
      <c r="Z63295" s="41"/>
      <c r="AB63295" s="11"/>
    </row>
    <row r="63296" spans="1:28" s="12" customFormat="1" ht="15" thickBot="1">
      <c r="A63296" s="30"/>
      <c r="B63296" s="30"/>
      <c r="C63296" s="30"/>
      <c r="D63296" s="30"/>
      <c r="E63296" s="30"/>
      <c r="F63296" s="30"/>
      <c r="G63296" s="30"/>
      <c r="H63296" s="31"/>
      <c r="I63296" s="30"/>
      <c r="J63296" s="32"/>
      <c r="K63296" s="30"/>
      <c r="L63296" s="30"/>
      <c r="M63296" s="30"/>
      <c r="N63296" s="33"/>
      <c r="O63296" s="33"/>
      <c r="P63296" s="33"/>
      <c r="Q63296" s="30"/>
      <c r="R63296" s="30"/>
      <c r="S63296" s="30"/>
      <c r="T63296" s="30"/>
      <c r="U63296" s="30"/>
      <c r="V63296" s="31"/>
      <c r="W63296" s="30"/>
      <c r="X63296" s="41"/>
      <c r="Y63296" s="41"/>
      <c r="Z63296" s="41"/>
      <c r="AB63296" s="11"/>
    </row>
    <row r="63297" spans="1:28" s="12" customFormat="1" ht="15" thickBot="1">
      <c r="A63297" s="30"/>
      <c r="B63297" s="30"/>
      <c r="C63297" s="30"/>
      <c r="D63297" s="30"/>
      <c r="E63297" s="30"/>
      <c r="F63297" s="30"/>
      <c r="G63297" s="30"/>
      <c r="H63297" s="31"/>
      <c r="I63297" s="30"/>
      <c r="J63297" s="32"/>
      <c r="K63297" s="30"/>
      <c r="L63297" s="30"/>
      <c r="M63297" s="30"/>
      <c r="N63297" s="33"/>
      <c r="O63297" s="33"/>
      <c r="P63297" s="33"/>
      <c r="Q63297" s="30"/>
      <c r="R63297" s="30"/>
      <c r="S63297" s="30"/>
      <c r="T63297" s="30"/>
      <c r="U63297" s="30"/>
      <c r="V63297" s="31"/>
      <c r="W63297" s="30"/>
      <c r="X63297" s="41"/>
      <c r="Y63297" s="41"/>
      <c r="Z63297" s="41"/>
      <c r="AB63297" s="11"/>
    </row>
    <row r="63298" spans="1:28" s="12" customFormat="1" ht="15" thickBot="1">
      <c r="A63298" s="30"/>
      <c r="B63298" s="30"/>
      <c r="C63298" s="30"/>
      <c r="D63298" s="30"/>
      <c r="E63298" s="30"/>
      <c r="F63298" s="30"/>
      <c r="G63298" s="30"/>
      <c r="H63298" s="31"/>
      <c r="I63298" s="30"/>
      <c r="J63298" s="32"/>
      <c r="K63298" s="30"/>
      <c r="L63298" s="30"/>
      <c r="M63298" s="30"/>
      <c r="N63298" s="33"/>
      <c r="O63298" s="33"/>
      <c r="P63298" s="33"/>
      <c r="Q63298" s="30"/>
      <c r="R63298" s="30"/>
      <c r="S63298" s="30"/>
      <c r="T63298" s="30"/>
      <c r="U63298" s="30"/>
      <c r="V63298" s="31"/>
      <c r="W63298" s="30"/>
      <c r="X63298" s="41"/>
      <c r="Y63298" s="41"/>
      <c r="Z63298" s="41"/>
      <c r="AB63298" s="11"/>
    </row>
    <row r="63299" spans="1:28" s="12" customFormat="1" ht="15" thickBot="1">
      <c r="A63299" s="30"/>
      <c r="B63299" s="30"/>
      <c r="C63299" s="30"/>
      <c r="D63299" s="30"/>
      <c r="E63299" s="30"/>
      <c r="F63299" s="30"/>
      <c r="G63299" s="30"/>
      <c r="H63299" s="31"/>
      <c r="I63299" s="30"/>
      <c r="J63299" s="32"/>
      <c r="K63299" s="30"/>
      <c r="L63299" s="30"/>
      <c r="M63299" s="30"/>
      <c r="N63299" s="33"/>
      <c r="O63299" s="33"/>
      <c r="P63299" s="33"/>
      <c r="Q63299" s="30"/>
      <c r="R63299" s="30"/>
      <c r="S63299" s="30"/>
      <c r="T63299" s="30"/>
      <c r="U63299" s="30"/>
      <c r="V63299" s="31"/>
      <c r="W63299" s="30"/>
      <c r="X63299" s="41"/>
      <c r="Y63299" s="41"/>
      <c r="Z63299" s="41"/>
      <c r="AB63299" s="11"/>
    </row>
    <row r="63300" spans="1:28" s="12" customFormat="1" ht="15" thickBot="1">
      <c r="A63300" s="30"/>
      <c r="B63300" s="30"/>
      <c r="C63300" s="30"/>
      <c r="D63300" s="30"/>
      <c r="E63300" s="30"/>
      <c r="F63300" s="30"/>
      <c r="G63300" s="30"/>
      <c r="H63300" s="31"/>
      <c r="I63300" s="30"/>
      <c r="J63300" s="32"/>
      <c r="K63300" s="30"/>
      <c r="L63300" s="30"/>
      <c r="M63300" s="30"/>
      <c r="N63300" s="33"/>
      <c r="O63300" s="33"/>
      <c r="P63300" s="33"/>
      <c r="Q63300" s="30"/>
      <c r="R63300" s="30"/>
      <c r="S63300" s="30"/>
      <c r="T63300" s="30"/>
      <c r="U63300" s="30"/>
      <c r="V63300" s="31"/>
      <c r="W63300" s="30"/>
      <c r="X63300" s="41"/>
      <c r="Y63300" s="41"/>
      <c r="Z63300" s="41"/>
      <c r="AB63300" s="11"/>
    </row>
    <row r="63301" spans="1:28" s="12" customFormat="1" ht="15" thickBot="1">
      <c r="A63301" s="30"/>
      <c r="B63301" s="30"/>
      <c r="C63301" s="30"/>
      <c r="D63301" s="30"/>
      <c r="E63301" s="30"/>
      <c r="F63301" s="30"/>
      <c r="G63301" s="30"/>
      <c r="H63301" s="31"/>
      <c r="I63301" s="30"/>
      <c r="J63301" s="32"/>
      <c r="K63301" s="30"/>
      <c r="L63301" s="30"/>
      <c r="M63301" s="30"/>
      <c r="N63301" s="33"/>
      <c r="O63301" s="33"/>
      <c r="P63301" s="33"/>
      <c r="Q63301" s="30"/>
      <c r="R63301" s="30"/>
      <c r="S63301" s="30"/>
      <c r="T63301" s="30"/>
      <c r="U63301" s="30"/>
      <c r="V63301" s="31"/>
      <c r="W63301" s="30"/>
      <c r="X63301" s="41"/>
      <c r="Y63301" s="41"/>
      <c r="Z63301" s="41"/>
      <c r="AB63301" s="11"/>
    </row>
    <row r="63302" spans="1:28" s="12" customFormat="1" ht="15" thickBot="1">
      <c r="A63302" s="30"/>
      <c r="B63302" s="30"/>
      <c r="C63302" s="30"/>
      <c r="D63302" s="30"/>
      <c r="E63302" s="30"/>
      <c r="F63302" s="30"/>
      <c r="G63302" s="30"/>
      <c r="H63302" s="31"/>
      <c r="I63302" s="30"/>
      <c r="J63302" s="32"/>
      <c r="K63302" s="30"/>
      <c r="L63302" s="30"/>
      <c r="M63302" s="30"/>
      <c r="N63302" s="33"/>
      <c r="O63302" s="33"/>
      <c r="P63302" s="33"/>
      <c r="Q63302" s="30"/>
      <c r="R63302" s="30"/>
      <c r="S63302" s="30"/>
      <c r="T63302" s="30"/>
      <c r="U63302" s="30"/>
      <c r="V63302" s="31"/>
      <c r="W63302" s="30"/>
      <c r="X63302" s="41"/>
      <c r="Y63302" s="41"/>
      <c r="Z63302" s="41"/>
      <c r="AB63302" s="11"/>
    </row>
    <row r="63303" spans="1:28" s="12" customFormat="1" ht="15" thickBot="1">
      <c r="A63303" s="30"/>
      <c r="B63303" s="30"/>
      <c r="C63303" s="30"/>
      <c r="D63303" s="30"/>
      <c r="E63303" s="30"/>
      <c r="F63303" s="30"/>
      <c r="G63303" s="30"/>
      <c r="H63303" s="31"/>
      <c r="I63303" s="30"/>
      <c r="J63303" s="32"/>
      <c r="K63303" s="30"/>
      <c r="L63303" s="30"/>
      <c r="M63303" s="30"/>
      <c r="N63303" s="33"/>
      <c r="O63303" s="33"/>
      <c r="P63303" s="33"/>
      <c r="Q63303" s="30"/>
      <c r="R63303" s="30"/>
      <c r="S63303" s="30"/>
      <c r="T63303" s="30"/>
      <c r="U63303" s="30"/>
      <c r="V63303" s="31"/>
      <c r="W63303" s="30"/>
      <c r="X63303" s="41"/>
      <c r="Y63303" s="41"/>
      <c r="Z63303" s="41"/>
      <c r="AB63303" s="11"/>
    </row>
    <row r="63304" spans="1:28" s="12" customFormat="1" ht="15" thickBot="1">
      <c r="A63304" s="30"/>
      <c r="B63304" s="30"/>
      <c r="C63304" s="30"/>
      <c r="D63304" s="30"/>
      <c r="E63304" s="30"/>
      <c r="F63304" s="30"/>
      <c r="G63304" s="30"/>
      <c r="H63304" s="31"/>
      <c r="I63304" s="30"/>
      <c r="J63304" s="32"/>
      <c r="K63304" s="30"/>
      <c r="L63304" s="30"/>
      <c r="M63304" s="30"/>
      <c r="N63304" s="33"/>
      <c r="O63304" s="33"/>
      <c r="P63304" s="33"/>
      <c r="Q63304" s="30"/>
      <c r="R63304" s="30"/>
      <c r="S63304" s="30"/>
      <c r="T63304" s="30"/>
      <c r="U63304" s="30"/>
      <c r="V63304" s="31"/>
      <c r="W63304" s="30"/>
      <c r="X63304" s="41"/>
      <c r="Y63304" s="41"/>
      <c r="Z63304" s="41"/>
      <c r="AB63304" s="11"/>
    </row>
    <row r="63305" spans="1:28" s="12" customFormat="1" ht="15" thickBot="1">
      <c r="A63305" s="30"/>
      <c r="B63305" s="30"/>
      <c r="C63305" s="30"/>
      <c r="D63305" s="30"/>
      <c r="E63305" s="30"/>
      <c r="F63305" s="30"/>
      <c r="G63305" s="30"/>
      <c r="H63305" s="31"/>
      <c r="I63305" s="30"/>
      <c r="J63305" s="32"/>
      <c r="K63305" s="30"/>
      <c r="L63305" s="30"/>
      <c r="M63305" s="30"/>
      <c r="N63305" s="33"/>
      <c r="O63305" s="33"/>
      <c r="P63305" s="33"/>
      <c r="Q63305" s="30"/>
      <c r="R63305" s="30"/>
      <c r="S63305" s="30"/>
      <c r="T63305" s="30"/>
      <c r="U63305" s="30"/>
      <c r="V63305" s="31"/>
      <c r="W63305" s="30"/>
      <c r="X63305" s="41"/>
      <c r="Y63305" s="41"/>
      <c r="Z63305" s="41"/>
      <c r="AB63305" s="11"/>
    </row>
    <row r="63306" spans="1:28" s="12" customFormat="1" ht="15" thickBot="1">
      <c r="A63306" s="30"/>
      <c r="B63306" s="30"/>
      <c r="C63306" s="30"/>
      <c r="D63306" s="30"/>
      <c r="E63306" s="30"/>
      <c r="F63306" s="30"/>
      <c r="G63306" s="30"/>
      <c r="H63306" s="31"/>
      <c r="I63306" s="30"/>
      <c r="J63306" s="32"/>
      <c r="K63306" s="30"/>
      <c r="L63306" s="30"/>
      <c r="M63306" s="30"/>
      <c r="N63306" s="33"/>
      <c r="O63306" s="33"/>
      <c r="P63306" s="33"/>
      <c r="Q63306" s="30"/>
      <c r="R63306" s="30"/>
      <c r="S63306" s="30"/>
      <c r="T63306" s="30"/>
      <c r="U63306" s="30"/>
      <c r="V63306" s="31"/>
      <c r="W63306" s="30"/>
      <c r="X63306" s="41"/>
      <c r="Y63306" s="41"/>
      <c r="Z63306" s="41"/>
      <c r="AB63306" s="11"/>
    </row>
    <row r="63307" spans="1:28" s="12" customFormat="1" ht="15" thickBot="1">
      <c r="A63307" s="30"/>
      <c r="B63307" s="30"/>
      <c r="C63307" s="30"/>
      <c r="D63307" s="30"/>
      <c r="E63307" s="30"/>
      <c r="F63307" s="30"/>
      <c r="G63307" s="30"/>
      <c r="H63307" s="31"/>
      <c r="I63307" s="30"/>
      <c r="J63307" s="32"/>
      <c r="K63307" s="30"/>
      <c r="L63307" s="30"/>
      <c r="M63307" s="30"/>
      <c r="N63307" s="33"/>
      <c r="O63307" s="33"/>
      <c r="P63307" s="33"/>
      <c r="Q63307" s="30"/>
      <c r="R63307" s="30"/>
      <c r="S63307" s="30"/>
      <c r="T63307" s="30"/>
      <c r="U63307" s="30"/>
      <c r="V63307" s="31"/>
      <c r="W63307" s="30"/>
      <c r="X63307" s="41"/>
      <c r="Y63307" s="41"/>
      <c r="Z63307" s="41"/>
      <c r="AB63307" s="11"/>
    </row>
    <row r="63308" spans="1:28" s="12" customFormat="1" ht="15" thickBot="1">
      <c r="A63308" s="30"/>
      <c r="B63308" s="30"/>
      <c r="C63308" s="30"/>
      <c r="D63308" s="30"/>
      <c r="E63308" s="30"/>
      <c r="F63308" s="30"/>
      <c r="G63308" s="30"/>
      <c r="H63308" s="31"/>
      <c r="I63308" s="30"/>
      <c r="J63308" s="32"/>
      <c r="K63308" s="30"/>
      <c r="L63308" s="30"/>
      <c r="M63308" s="30"/>
      <c r="N63308" s="33"/>
      <c r="O63308" s="33"/>
      <c r="P63308" s="33"/>
      <c r="Q63308" s="30"/>
      <c r="R63308" s="30"/>
      <c r="S63308" s="30"/>
      <c r="T63308" s="30"/>
      <c r="U63308" s="30"/>
      <c r="V63308" s="31"/>
      <c r="W63308" s="30"/>
      <c r="X63308" s="41"/>
      <c r="Y63308" s="41"/>
      <c r="Z63308" s="41"/>
      <c r="AB63308" s="11"/>
    </row>
    <row r="63309" spans="1:28" s="12" customFormat="1" ht="15" thickBot="1">
      <c r="A63309" s="30"/>
      <c r="B63309" s="30"/>
      <c r="C63309" s="30"/>
      <c r="D63309" s="30"/>
      <c r="E63309" s="30"/>
      <c r="F63309" s="30"/>
      <c r="G63309" s="30"/>
      <c r="H63309" s="31"/>
      <c r="I63309" s="30"/>
      <c r="J63309" s="32"/>
      <c r="K63309" s="30"/>
      <c r="L63309" s="30"/>
      <c r="M63309" s="30"/>
      <c r="N63309" s="33"/>
      <c r="O63309" s="33"/>
      <c r="P63309" s="33"/>
      <c r="Q63309" s="30"/>
      <c r="R63309" s="30"/>
      <c r="S63309" s="30"/>
      <c r="T63309" s="30"/>
      <c r="U63309" s="30"/>
      <c r="V63309" s="31"/>
      <c r="W63309" s="30"/>
      <c r="X63309" s="41"/>
      <c r="Y63309" s="41"/>
      <c r="Z63309" s="41"/>
      <c r="AB63309" s="11"/>
    </row>
    <row r="63310" spans="1:28" s="12" customFormat="1" ht="15" thickBot="1">
      <c r="A63310" s="30"/>
      <c r="B63310" s="30"/>
      <c r="C63310" s="30"/>
      <c r="D63310" s="30"/>
      <c r="E63310" s="30"/>
      <c r="F63310" s="30"/>
      <c r="G63310" s="30"/>
      <c r="H63310" s="31"/>
      <c r="I63310" s="30"/>
      <c r="J63310" s="32"/>
      <c r="K63310" s="30"/>
      <c r="L63310" s="30"/>
      <c r="M63310" s="30"/>
      <c r="N63310" s="33"/>
      <c r="O63310" s="33"/>
      <c r="P63310" s="33"/>
      <c r="Q63310" s="30"/>
      <c r="R63310" s="30"/>
      <c r="S63310" s="30"/>
      <c r="T63310" s="30"/>
      <c r="U63310" s="30"/>
      <c r="V63310" s="31"/>
      <c r="W63310" s="30"/>
      <c r="X63310" s="41"/>
      <c r="Y63310" s="41"/>
      <c r="Z63310" s="41"/>
      <c r="AB63310" s="11"/>
    </row>
    <row r="63311" spans="1:28" s="12" customFormat="1" ht="15" thickBot="1">
      <c r="A63311" s="30"/>
      <c r="B63311" s="30"/>
      <c r="C63311" s="30"/>
      <c r="D63311" s="30"/>
      <c r="E63311" s="30"/>
      <c r="F63311" s="30"/>
      <c r="G63311" s="30"/>
      <c r="H63311" s="31"/>
      <c r="I63311" s="30"/>
      <c r="J63311" s="32"/>
      <c r="K63311" s="30"/>
      <c r="L63311" s="30"/>
      <c r="M63311" s="30"/>
      <c r="N63311" s="33"/>
      <c r="O63311" s="33"/>
      <c r="P63311" s="33"/>
      <c r="Q63311" s="30"/>
      <c r="R63311" s="30"/>
      <c r="S63311" s="30"/>
      <c r="T63311" s="30"/>
      <c r="U63311" s="30"/>
      <c r="V63311" s="31"/>
      <c r="W63311" s="30"/>
      <c r="X63311" s="41"/>
      <c r="Y63311" s="41"/>
      <c r="Z63311" s="41"/>
      <c r="AB63311" s="11"/>
    </row>
    <row r="63312" spans="1:28" s="12" customFormat="1" ht="15" thickBot="1">
      <c r="A63312" s="30"/>
      <c r="B63312" s="30"/>
      <c r="C63312" s="30"/>
      <c r="D63312" s="30"/>
      <c r="E63312" s="30"/>
      <c r="F63312" s="30"/>
      <c r="G63312" s="30"/>
      <c r="H63312" s="31"/>
      <c r="I63312" s="30"/>
      <c r="J63312" s="32"/>
      <c r="K63312" s="30"/>
      <c r="L63312" s="30"/>
      <c r="M63312" s="30"/>
      <c r="N63312" s="33"/>
      <c r="O63312" s="33"/>
      <c r="P63312" s="33"/>
      <c r="Q63312" s="30"/>
      <c r="R63312" s="30"/>
      <c r="S63312" s="30"/>
      <c r="T63312" s="30"/>
      <c r="U63312" s="30"/>
      <c r="V63312" s="31"/>
      <c r="W63312" s="30"/>
      <c r="X63312" s="41"/>
      <c r="Y63312" s="41"/>
      <c r="Z63312" s="41"/>
      <c r="AB63312" s="11"/>
    </row>
    <row r="63313" spans="1:28" s="12" customFormat="1" ht="15" thickBot="1">
      <c r="A63313" s="30"/>
      <c r="B63313" s="30"/>
      <c r="C63313" s="30"/>
      <c r="D63313" s="30"/>
      <c r="E63313" s="30"/>
      <c r="F63313" s="30"/>
      <c r="G63313" s="30"/>
      <c r="H63313" s="31"/>
      <c r="I63313" s="30"/>
      <c r="J63313" s="32"/>
      <c r="K63313" s="30"/>
      <c r="L63313" s="30"/>
      <c r="M63313" s="30"/>
      <c r="N63313" s="33"/>
      <c r="O63313" s="33"/>
      <c r="P63313" s="33"/>
      <c r="Q63313" s="30"/>
      <c r="R63313" s="30"/>
      <c r="S63313" s="30"/>
      <c r="T63313" s="30"/>
      <c r="U63313" s="30"/>
      <c r="V63313" s="31"/>
      <c r="W63313" s="30"/>
      <c r="X63313" s="41"/>
      <c r="Y63313" s="41"/>
      <c r="Z63313" s="41"/>
      <c r="AB63313" s="11"/>
    </row>
    <row r="63314" spans="1:28" s="12" customFormat="1" ht="15" thickBot="1">
      <c r="A63314" s="30"/>
      <c r="B63314" s="30"/>
      <c r="C63314" s="30"/>
      <c r="D63314" s="30"/>
      <c r="E63314" s="30"/>
      <c r="F63314" s="30"/>
      <c r="G63314" s="30"/>
      <c r="H63314" s="31"/>
      <c r="I63314" s="30"/>
      <c r="J63314" s="32"/>
      <c r="K63314" s="30"/>
      <c r="L63314" s="30"/>
      <c r="M63314" s="30"/>
      <c r="N63314" s="33"/>
      <c r="O63314" s="33"/>
      <c r="P63314" s="33"/>
      <c r="Q63314" s="30"/>
      <c r="R63314" s="30"/>
      <c r="S63314" s="30"/>
      <c r="T63314" s="30"/>
      <c r="U63314" s="30"/>
      <c r="V63314" s="31"/>
      <c r="W63314" s="30"/>
      <c r="X63314" s="41"/>
      <c r="Y63314" s="41"/>
      <c r="Z63314" s="41"/>
      <c r="AB63314" s="11"/>
    </row>
    <row r="63315" spans="1:28" s="12" customFormat="1" ht="15" thickBot="1">
      <c r="A63315" s="30"/>
      <c r="B63315" s="30"/>
      <c r="C63315" s="30"/>
      <c r="D63315" s="30"/>
      <c r="E63315" s="30"/>
      <c r="F63315" s="30"/>
      <c r="G63315" s="30"/>
      <c r="H63315" s="31"/>
      <c r="I63315" s="30"/>
      <c r="J63315" s="32"/>
      <c r="K63315" s="30"/>
      <c r="L63315" s="30"/>
      <c r="M63315" s="30"/>
      <c r="N63315" s="33"/>
      <c r="O63315" s="33"/>
      <c r="P63315" s="33"/>
      <c r="Q63315" s="30"/>
      <c r="R63315" s="30"/>
      <c r="S63315" s="30"/>
      <c r="T63315" s="30"/>
      <c r="U63315" s="30"/>
      <c r="V63315" s="31"/>
      <c r="W63315" s="30"/>
      <c r="X63315" s="41"/>
      <c r="Y63315" s="41"/>
      <c r="Z63315" s="41"/>
      <c r="AB63315" s="11"/>
    </row>
    <row r="63316" spans="1:28" s="12" customFormat="1" ht="15" thickBot="1">
      <c r="A63316" s="30"/>
      <c r="B63316" s="30"/>
      <c r="C63316" s="30"/>
      <c r="D63316" s="30"/>
      <c r="E63316" s="30"/>
      <c r="F63316" s="30"/>
      <c r="G63316" s="30"/>
      <c r="H63316" s="31"/>
      <c r="I63316" s="30"/>
      <c r="J63316" s="32"/>
      <c r="K63316" s="30"/>
      <c r="L63316" s="30"/>
      <c r="M63316" s="30"/>
      <c r="N63316" s="33"/>
      <c r="O63316" s="33"/>
      <c r="P63316" s="33"/>
      <c r="Q63316" s="30"/>
      <c r="R63316" s="30"/>
      <c r="S63316" s="30"/>
      <c r="T63316" s="30"/>
      <c r="U63316" s="30"/>
      <c r="V63316" s="31"/>
      <c r="W63316" s="30"/>
      <c r="X63316" s="41"/>
      <c r="Y63316" s="41"/>
      <c r="Z63316" s="41"/>
      <c r="AB63316" s="11"/>
    </row>
    <row r="63317" spans="1:28" s="12" customFormat="1" ht="15" thickBot="1">
      <c r="A63317" s="30"/>
      <c r="B63317" s="30"/>
      <c r="C63317" s="30"/>
      <c r="D63317" s="30"/>
      <c r="E63317" s="30"/>
      <c r="F63317" s="30"/>
      <c r="G63317" s="30"/>
      <c r="H63317" s="31"/>
      <c r="I63317" s="30"/>
      <c r="J63317" s="32"/>
      <c r="K63317" s="30"/>
      <c r="L63317" s="30"/>
      <c r="M63317" s="30"/>
      <c r="N63317" s="33"/>
      <c r="O63317" s="33"/>
      <c r="P63317" s="33"/>
      <c r="Q63317" s="30"/>
      <c r="R63317" s="30"/>
      <c r="S63317" s="30"/>
      <c r="T63317" s="30"/>
      <c r="U63317" s="30"/>
      <c r="V63317" s="31"/>
      <c r="W63317" s="30"/>
      <c r="X63317" s="41"/>
      <c r="Y63317" s="41"/>
      <c r="Z63317" s="41"/>
      <c r="AB63317" s="11"/>
    </row>
    <row r="63318" spans="1:28" s="12" customFormat="1" ht="15" thickBot="1">
      <c r="A63318" s="30"/>
      <c r="B63318" s="30"/>
      <c r="C63318" s="30"/>
      <c r="D63318" s="30"/>
      <c r="E63318" s="30"/>
      <c r="F63318" s="30"/>
      <c r="G63318" s="30"/>
      <c r="H63318" s="31"/>
      <c r="I63318" s="30"/>
      <c r="J63318" s="32"/>
      <c r="K63318" s="30"/>
      <c r="L63318" s="30"/>
      <c r="M63318" s="30"/>
      <c r="N63318" s="33"/>
      <c r="O63318" s="33"/>
      <c r="P63318" s="33"/>
      <c r="Q63318" s="30"/>
      <c r="R63318" s="30"/>
      <c r="S63318" s="30"/>
      <c r="T63318" s="30"/>
      <c r="U63318" s="30"/>
      <c r="V63318" s="31"/>
      <c r="W63318" s="30"/>
      <c r="X63318" s="41"/>
      <c r="Y63318" s="41"/>
      <c r="Z63318" s="41"/>
      <c r="AB63318" s="11"/>
    </row>
    <row r="63319" spans="1:28" s="12" customFormat="1" ht="15" thickBot="1">
      <c r="A63319" s="30"/>
      <c r="B63319" s="30"/>
      <c r="C63319" s="30"/>
      <c r="D63319" s="30"/>
      <c r="E63319" s="30"/>
      <c r="F63319" s="30"/>
      <c r="G63319" s="30"/>
      <c r="H63319" s="31"/>
      <c r="I63319" s="30"/>
      <c r="J63319" s="32"/>
      <c r="K63319" s="30"/>
      <c r="L63319" s="30"/>
      <c r="M63319" s="30"/>
      <c r="N63319" s="33"/>
      <c r="O63319" s="33"/>
      <c r="P63319" s="33"/>
      <c r="Q63319" s="30"/>
      <c r="R63319" s="30"/>
      <c r="S63319" s="30"/>
      <c r="T63319" s="30"/>
      <c r="U63319" s="30"/>
      <c r="V63319" s="31"/>
      <c r="W63319" s="30"/>
      <c r="X63319" s="41"/>
      <c r="Y63319" s="41"/>
      <c r="Z63319" s="41"/>
      <c r="AB63319" s="11"/>
    </row>
    <row r="63320" spans="1:28" s="12" customFormat="1" ht="15" thickBot="1">
      <c r="A63320" s="30"/>
      <c r="B63320" s="30"/>
      <c r="C63320" s="30"/>
      <c r="D63320" s="30"/>
      <c r="E63320" s="30"/>
      <c r="F63320" s="30"/>
      <c r="G63320" s="30"/>
      <c r="H63320" s="31"/>
      <c r="I63320" s="30"/>
      <c r="J63320" s="32"/>
      <c r="K63320" s="30"/>
      <c r="L63320" s="30"/>
      <c r="M63320" s="30"/>
      <c r="N63320" s="33"/>
      <c r="O63320" s="33"/>
      <c r="P63320" s="33"/>
      <c r="Q63320" s="30"/>
      <c r="R63320" s="30"/>
      <c r="S63320" s="30"/>
      <c r="T63320" s="30"/>
      <c r="U63320" s="30"/>
      <c r="V63320" s="31"/>
      <c r="W63320" s="30"/>
      <c r="X63320" s="41"/>
      <c r="Y63320" s="41"/>
      <c r="Z63320" s="41"/>
      <c r="AB63320" s="11"/>
    </row>
    <row r="63321" spans="1:28" s="12" customFormat="1" ht="15" thickBot="1">
      <c r="A63321" s="30"/>
      <c r="B63321" s="30"/>
      <c r="C63321" s="30"/>
      <c r="D63321" s="30"/>
      <c r="E63321" s="30"/>
      <c r="F63321" s="30"/>
      <c r="G63321" s="30"/>
      <c r="H63321" s="31"/>
      <c r="I63321" s="30"/>
      <c r="J63321" s="32"/>
      <c r="K63321" s="30"/>
      <c r="L63321" s="30"/>
      <c r="M63321" s="30"/>
      <c r="N63321" s="33"/>
      <c r="O63321" s="33"/>
      <c r="P63321" s="33"/>
      <c r="Q63321" s="30"/>
      <c r="R63321" s="30"/>
      <c r="S63321" s="30"/>
      <c r="T63321" s="30"/>
      <c r="U63321" s="30"/>
      <c r="V63321" s="31"/>
      <c r="W63321" s="30"/>
      <c r="X63321" s="41"/>
      <c r="Y63321" s="41"/>
      <c r="Z63321" s="41"/>
      <c r="AB63321" s="11"/>
    </row>
    <row r="63322" spans="1:28" s="12" customFormat="1" ht="15" thickBot="1">
      <c r="A63322" s="30"/>
      <c r="B63322" s="30"/>
      <c r="C63322" s="30"/>
      <c r="D63322" s="30"/>
      <c r="E63322" s="30"/>
      <c r="F63322" s="30"/>
      <c r="G63322" s="30"/>
      <c r="H63322" s="31"/>
      <c r="I63322" s="30"/>
      <c r="J63322" s="32"/>
      <c r="K63322" s="30"/>
      <c r="L63322" s="30"/>
      <c r="M63322" s="30"/>
      <c r="N63322" s="33"/>
      <c r="O63322" s="33"/>
      <c r="P63322" s="33"/>
      <c r="Q63322" s="30"/>
      <c r="R63322" s="30"/>
      <c r="S63322" s="30"/>
      <c r="T63322" s="30"/>
      <c r="U63322" s="30"/>
      <c r="V63322" s="31"/>
      <c r="W63322" s="30"/>
      <c r="X63322" s="41"/>
      <c r="Y63322" s="41"/>
      <c r="Z63322" s="41"/>
      <c r="AB63322" s="11"/>
    </row>
    <row r="63323" spans="1:28" s="12" customFormat="1" ht="15" thickBot="1">
      <c r="A63323" s="30"/>
      <c r="B63323" s="30"/>
      <c r="C63323" s="30"/>
      <c r="D63323" s="30"/>
      <c r="E63323" s="30"/>
      <c r="F63323" s="30"/>
      <c r="G63323" s="30"/>
      <c r="H63323" s="31"/>
      <c r="I63323" s="30"/>
      <c r="J63323" s="32"/>
      <c r="K63323" s="30"/>
      <c r="L63323" s="30"/>
      <c r="M63323" s="30"/>
      <c r="N63323" s="33"/>
      <c r="O63323" s="33"/>
      <c r="P63323" s="33"/>
      <c r="Q63323" s="30"/>
      <c r="R63323" s="30"/>
      <c r="S63323" s="30"/>
      <c r="T63323" s="30"/>
      <c r="U63323" s="30"/>
      <c r="V63323" s="31"/>
      <c r="W63323" s="30"/>
      <c r="X63323" s="41"/>
      <c r="Y63323" s="41"/>
      <c r="Z63323" s="41"/>
      <c r="AB63323" s="11"/>
    </row>
    <row r="63324" spans="1:28" s="12" customFormat="1" ht="15" thickBot="1">
      <c r="A63324" s="30"/>
      <c r="B63324" s="30"/>
      <c r="C63324" s="30"/>
      <c r="D63324" s="30"/>
      <c r="E63324" s="30"/>
      <c r="F63324" s="30"/>
      <c r="G63324" s="30"/>
      <c r="H63324" s="31"/>
      <c r="I63324" s="30"/>
      <c r="J63324" s="32"/>
      <c r="K63324" s="30"/>
      <c r="L63324" s="30"/>
      <c r="M63324" s="30"/>
      <c r="N63324" s="33"/>
      <c r="O63324" s="33"/>
      <c r="P63324" s="33"/>
      <c r="Q63324" s="30"/>
      <c r="R63324" s="30"/>
      <c r="S63324" s="30"/>
      <c r="T63324" s="30"/>
      <c r="U63324" s="30"/>
      <c r="V63324" s="31"/>
      <c r="W63324" s="30"/>
      <c r="X63324" s="41"/>
      <c r="Y63324" s="41"/>
      <c r="Z63324" s="41"/>
      <c r="AB63324" s="11"/>
    </row>
    <row r="63325" spans="1:28" s="12" customFormat="1" ht="15" thickBot="1">
      <c r="A63325" s="30"/>
      <c r="B63325" s="30"/>
      <c r="C63325" s="30"/>
      <c r="D63325" s="30"/>
      <c r="E63325" s="30"/>
      <c r="F63325" s="30"/>
      <c r="G63325" s="30"/>
      <c r="H63325" s="31"/>
      <c r="I63325" s="30"/>
      <c r="J63325" s="32"/>
      <c r="K63325" s="30"/>
      <c r="L63325" s="30"/>
      <c r="M63325" s="30"/>
      <c r="N63325" s="33"/>
      <c r="O63325" s="33"/>
      <c r="P63325" s="33"/>
      <c r="Q63325" s="30"/>
      <c r="R63325" s="30"/>
      <c r="S63325" s="30"/>
      <c r="T63325" s="30"/>
      <c r="U63325" s="30"/>
      <c r="V63325" s="31"/>
      <c r="W63325" s="30"/>
      <c r="X63325" s="41"/>
      <c r="Y63325" s="41"/>
      <c r="Z63325" s="41"/>
      <c r="AB63325" s="11"/>
    </row>
    <row r="63326" spans="1:28" s="12" customFormat="1" ht="15" thickBot="1">
      <c r="A63326" s="30"/>
      <c r="B63326" s="30"/>
      <c r="C63326" s="30"/>
      <c r="D63326" s="30"/>
      <c r="E63326" s="30"/>
      <c r="F63326" s="30"/>
      <c r="G63326" s="30"/>
      <c r="H63326" s="31"/>
      <c r="I63326" s="30"/>
      <c r="J63326" s="32"/>
      <c r="K63326" s="30"/>
      <c r="L63326" s="30"/>
      <c r="M63326" s="30"/>
      <c r="N63326" s="33"/>
      <c r="O63326" s="33"/>
      <c r="P63326" s="33"/>
      <c r="Q63326" s="30"/>
      <c r="R63326" s="30"/>
      <c r="S63326" s="30"/>
      <c r="T63326" s="30"/>
      <c r="U63326" s="30"/>
      <c r="V63326" s="31"/>
      <c r="W63326" s="30"/>
      <c r="X63326" s="41"/>
      <c r="Y63326" s="41"/>
      <c r="Z63326" s="41"/>
      <c r="AB63326" s="11"/>
    </row>
    <row r="63327" spans="1:28" s="12" customFormat="1" ht="15" thickBot="1">
      <c r="A63327" s="30"/>
      <c r="B63327" s="30"/>
      <c r="C63327" s="30"/>
      <c r="D63327" s="30"/>
      <c r="E63327" s="30"/>
      <c r="F63327" s="30"/>
      <c r="G63327" s="30"/>
      <c r="H63327" s="31"/>
      <c r="I63327" s="30"/>
      <c r="J63327" s="32"/>
      <c r="K63327" s="30"/>
      <c r="L63327" s="30"/>
      <c r="M63327" s="30"/>
      <c r="N63327" s="33"/>
      <c r="O63327" s="33"/>
      <c r="P63327" s="33"/>
      <c r="Q63327" s="30"/>
      <c r="R63327" s="30"/>
      <c r="S63327" s="30"/>
      <c r="T63327" s="30"/>
      <c r="U63327" s="30"/>
      <c r="V63327" s="31"/>
      <c r="W63327" s="30"/>
      <c r="X63327" s="41"/>
      <c r="Y63327" s="41"/>
      <c r="Z63327" s="41"/>
      <c r="AB63327" s="11"/>
    </row>
    <row r="63328" spans="1:28" s="12" customFormat="1" ht="15" thickBot="1">
      <c r="A63328" s="30"/>
      <c r="B63328" s="30"/>
      <c r="C63328" s="30"/>
      <c r="D63328" s="30"/>
      <c r="E63328" s="30"/>
      <c r="F63328" s="30"/>
      <c r="G63328" s="30"/>
      <c r="H63328" s="31"/>
      <c r="I63328" s="30"/>
      <c r="J63328" s="32"/>
      <c r="K63328" s="30"/>
      <c r="L63328" s="30"/>
      <c r="M63328" s="30"/>
      <c r="N63328" s="33"/>
      <c r="O63328" s="33"/>
      <c r="P63328" s="33"/>
      <c r="Q63328" s="30"/>
      <c r="R63328" s="30"/>
      <c r="S63328" s="30"/>
      <c r="T63328" s="30"/>
      <c r="U63328" s="30"/>
      <c r="V63328" s="31"/>
      <c r="W63328" s="30"/>
      <c r="X63328" s="41"/>
      <c r="Y63328" s="41"/>
      <c r="Z63328" s="41"/>
      <c r="AB63328" s="11"/>
    </row>
    <row r="63329" spans="1:28" s="12" customFormat="1" ht="15" thickBot="1">
      <c r="A63329" s="30"/>
      <c r="B63329" s="30"/>
      <c r="C63329" s="30"/>
      <c r="D63329" s="30"/>
      <c r="E63329" s="30"/>
      <c r="F63329" s="30"/>
      <c r="G63329" s="30"/>
      <c r="H63329" s="31"/>
      <c r="I63329" s="30"/>
      <c r="J63329" s="32"/>
      <c r="K63329" s="30"/>
      <c r="L63329" s="30"/>
      <c r="M63329" s="30"/>
      <c r="N63329" s="33"/>
      <c r="O63329" s="33"/>
      <c r="P63329" s="33"/>
      <c r="Q63329" s="30"/>
      <c r="R63329" s="30"/>
      <c r="S63329" s="30"/>
      <c r="T63329" s="30"/>
      <c r="U63329" s="30"/>
      <c r="V63329" s="31"/>
      <c r="W63329" s="30"/>
      <c r="X63329" s="41"/>
      <c r="Y63329" s="41"/>
      <c r="Z63329" s="41"/>
      <c r="AB63329" s="11"/>
    </row>
    <row r="63330" spans="1:28" s="12" customFormat="1" ht="15" thickBot="1">
      <c r="A63330" s="30"/>
      <c r="B63330" s="30"/>
      <c r="C63330" s="30"/>
      <c r="D63330" s="30"/>
      <c r="E63330" s="30"/>
      <c r="F63330" s="30"/>
      <c r="G63330" s="30"/>
      <c r="H63330" s="31"/>
      <c r="I63330" s="30"/>
      <c r="J63330" s="32"/>
      <c r="K63330" s="30"/>
      <c r="L63330" s="30"/>
      <c r="M63330" s="30"/>
      <c r="N63330" s="33"/>
      <c r="O63330" s="33"/>
      <c r="P63330" s="33"/>
      <c r="Q63330" s="30"/>
      <c r="R63330" s="30"/>
      <c r="S63330" s="30"/>
      <c r="T63330" s="30"/>
      <c r="U63330" s="30"/>
      <c r="V63330" s="31"/>
      <c r="W63330" s="30"/>
      <c r="X63330" s="41"/>
      <c r="Y63330" s="41"/>
      <c r="Z63330" s="41"/>
      <c r="AB63330" s="11"/>
    </row>
    <row r="63331" spans="1:28" s="12" customFormat="1" ht="15" thickBot="1">
      <c r="A63331" s="30"/>
      <c r="B63331" s="30"/>
      <c r="C63331" s="30"/>
      <c r="D63331" s="30"/>
      <c r="E63331" s="30"/>
      <c r="F63331" s="30"/>
      <c r="G63331" s="30"/>
      <c r="H63331" s="31"/>
      <c r="I63331" s="30"/>
      <c r="J63331" s="32"/>
      <c r="K63331" s="30"/>
      <c r="L63331" s="30"/>
      <c r="M63331" s="30"/>
      <c r="N63331" s="33"/>
      <c r="O63331" s="33"/>
      <c r="P63331" s="33"/>
      <c r="Q63331" s="30"/>
      <c r="R63331" s="30"/>
      <c r="S63331" s="30"/>
      <c r="T63331" s="30"/>
      <c r="U63331" s="30"/>
      <c r="V63331" s="31"/>
      <c r="W63331" s="30"/>
      <c r="X63331" s="41"/>
      <c r="Y63331" s="41"/>
      <c r="Z63331" s="41"/>
      <c r="AB63331" s="11"/>
    </row>
    <row r="63332" spans="1:28" s="12" customFormat="1" ht="15" thickBot="1">
      <c r="A63332" s="30"/>
      <c r="B63332" s="30"/>
      <c r="C63332" s="30"/>
      <c r="D63332" s="30"/>
      <c r="E63332" s="30"/>
      <c r="F63332" s="30"/>
      <c r="G63332" s="30"/>
      <c r="H63332" s="31"/>
      <c r="I63332" s="30"/>
      <c r="J63332" s="32"/>
      <c r="K63332" s="30"/>
      <c r="L63332" s="30"/>
      <c r="M63332" s="30"/>
      <c r="N63332" s="33"/>
      <c r="O63332" s="33"/>
      <c r="P63332" s="33"/>
      <c r="Q63332" s="30"/>
      <c r="R63332" s="30"/>
      <c r="S63332" s="30"/>
      <c r="T63332" s="30"/>
      <c r="U63332" s="30"/>
      <c r="V63332" s="31"/>
      <c r="W63332" s="30"/>
      <c r="X63332" s="41"/>
      <c r="Y63332" s="41"/>
      <c r="Z63332" s="41"/>
      <c r="AB63332" s="11"/>
    </row>
    <row r="63333" spans="1:28" s="12" customFormat="1" ht="15" thickBot="1">
      <c r="A63333" s="30"/>
      <c r="B63333" s="30"/>
      <c r="C63333" s="30"/>
      <c r="D63333" s="30"/>
      <c r="E63333" s="30"/>
      <c r="F63333" s="30"/>
      <c r="G63333" s="30"/>
      <c r="H63333" s="31"/>
      <c r="I63333" s="30"/>
      <c r="J63333" s="32"/>
      <c r="K63333" s="30"/>
      <c r="L63333" s="30"/>
      <c r="M63333" s="30"/>
      <c r="N63333" s="33"/>
      <c r="O63333" s="33"/>
      <c r="P63333" s="33"/>
      <c r="Q63333" s="30"/>
      <c r="R63333" s="30"/>
      <c r="S63333" s="30"/>
      <c r="T63333" s="30"/>
      <c r="U63333" s="30"/>
      <c r="V63333" s="31"/>
      <c r="W63333" s="30"/>
      <c r="X63333" s="41"/>
      <c r="Y63333" s="41"/>
      <c r="Z63333" s="41"/>
      <c r="AB63333" s="11"/>
    </row>
    <row r="63334" spans="1:28" s="12" customFormat="1" ht="15" thickBot="1">
      <c r="A63334" s="30"/>
      <c r="B63334" s="30"/>
      <c r="C63334" s="30"/>
      <c r="D63334" s="30"/>
      <c r="E63334" s="30"/>
      <c r="F63334" s="30"/>
      <c r="G63334" s="30"/>
      <c r="H63334" s="31"/>
      <c r="I63334" s="30"/>
      <c r="J63334" s="32"/>
      <c r="K63334" s="30"/>
      <c r="L63334" s="30"/>
      <c r="M63334" s="30"/>
      <c r="N63334" s="33"/>
      <c r="O63334" s="33"/>
      <c r="P63334" s="33"/>
      <c r="Q63334" s="30"/>
      <c r="R63334" s="30"/>
      <c r="S63334" s="30"/>
      <c r="T63334" s="30"/>
      <c r="U63334" s="30"/>
      <c r="V63334" s="31"/>
      <c r="W63334" s="30"/>
      <c r="X63334" s="41"/>
      <c r="Y63334" s="41"/>
      <c r="Z63334" s="41"/>
      <c r="AB63334" s="11"/>
    </row>
    <row r="63335" spans="1:28" s="12" customFormat="1" ht="15" thickBot="1">
      <c r="A63335" s="30"/>
      <c r="B63335" s="30"/>
      <c r="C63335" s="30"/>
      <c r="D63335" s="30"/>
      <c r="E63335" s="30"/>
      <c r="F63335" s="30"/>
      <c r="G63335" s="30"/>
      <c r="H63335" s="31"/>
      <c r="I63335" s="30"/>
      <c r="J63335" s="32"/>
      <c r="K63335" s="30"/>
      <c r="L63335" s="30"/>
      <c r="M63335" s="30"/>
      <c r="N63335" s="33"/>
      <c r="O63335" s="33"/>
      <c r="P63335" s="33"/>
      <c r="Q63335" s="30"/>
      <c r="R63335" s="30"/>
      <c r="S63335" s="30"/>
      <c r="T63335" s="30"/>
      <c r="U63335" s="30"/>
      <c r="V63335" s="31"/>
      <c r="W63335" s="30"/>
      <c r="X63335" s="41"/>
      <c r="Y63335" s="41"/>
      <c r="Z63335" s="41"/>
      <c r="AB63335" s="11"/>
    </row>
    <row r="63336" spans="1:28" s="12" customFormat="1" ht="15" thickBot="1">
      <c r="A63336" s="30"/>
      <c r="B63336" s="30"/>
      <c r="C63336" s="30"/>
      <c r="D63336" s="30"/>
      <c r="E63336" s="30"/>
      <c r="F63336" s="30"/>
      <c r="G63336" s="30"/>
      <c r="H63336" s="31"/>
      <c r="I63336" s="30"/>
      <c r="J63336" s="32"/>
      <c r="K63336" s="30"/>
      <c r="L63336" s="30"/>
      <c r="M63336" s="30"/>
      <c r="N63336" s="33"/>
      <c r="O63336" s="33"/>
      <c r="P63336" s="33"/>
      <c r="Q63336" s="30"/>
      <c r="R63336" s="30"/>
      <c r="S63336" s="30"/>
      <c r="T63336" s="30"/>
      <c r="U63336" s="30"/>
      <c r="V63336" s="31"/>
      <c r="W63336" s="30"/>
      <c r="X63336" s="41"/>
      <c r="Y63336" s="41"/>
      <c r="Z63336" s="41"/>
      <c r="AB63336" s="11"/>
    </row>
    <row r="63337" spans="1:28" s="12" customFormat="1" ht="15" thickBot="1">
      <c r="A63337" s="30"/>
      <c r="B63337" s="30"/>
      <c r="C63337" s="30"/>
      <c r="D63337" s="30"/>
      <c r="E63337" s="30"/>
      <c r="F63337" s="30"/>
      <c r="G63337" s="30"/>
      <c r="H63337" s="31"/>
      <c r="I63337" s="30"/>
      <c r="J63337" s="32"/>
      <c r="K63337" s="30"/>
      <c r="L63337" s="30"/>
      <c r="M63337" s="30"/>
      <c r="N63337" s="33"/>
      <c r="O63337" s="33"/>
      <c r="P63337" s="33"/>
      <c r="Q63337" s="30"/>
      <c r="R63337" s="30"/>
      <c r="S63337" s="30"/>
      <c r="T63337" s="30"/>
      <c r="U63337" s="30"/>
      <c r="V63337" s="31"/>
      <c r="W63337" s="30"/>
      <c r="X63337" s="41"/>
      <c r="Y63337" s="41"/>
      <c r="Z63337" s="41"/>
      <c r="AB63337" s="11"/>
    </row>
    <row r="63338" spans="1:28" s="12" customFormat="1" ht="15" thickBot="1">
      <c r="A63338" s="30"/>
      <c r="B63338" s="30"/>
      <c r="C63338" s="30"/>
      <c r="D63338" s="30"/>
      <c r="E63338" s="30"/>
      <c r="F63338" s="30"/>
      <c r="G63338" s="30"/>
      <c r="H63338" s="31"/>
      <c r="I63338" s="30"/>
      <c r="J63338" s="32"/>
      <c r="K63338" s="30"/>
      <c r="L63338" s="30"/>
      <c r="M63338" s="30"/>
      <c r="N63338" s="33"/>
      <c r="O63338" s="33"/>
      <c r="P63338" s="33"/>
      <c r="Q63338" s="30"/>
      <c r="R63338" s="30"/>
      <c r="S63338" s="30"/>
      <c r="T63338" s="30"/>
      <c r="U63338" s="30"/>
      <c r="V63338" s="31"/>
      <c r="W63338" s="30"/>
      <c r="X63338" s="41"/>
      <c r="Y63338" s="41"/>
      <c r="Z63338" s="41"/>
      <c r="AB63338" s="11"/>
    </row>
    <row r="63339" spans="1:28" s="12" customFormat="1" ht="15" thickBot="1">
      <c r="A63339" s="30"/>
      <c r="B63339" s="30"/>
      <c r="C63339" s="30"/>
      <c r="D63339" s="30"/>
      <c r="E63339" s="30"/>
      <c r="F63339" s="30"/>
      <c r="G63339" s="30"/>
      <c r="H63339" s="31"/>
      <c r="I63339" s="30"/>
      <c r="J63339" s="32"/>
      <c r="K63339" s="30"/>
      <c r="L63339" s="30"/>
      <c r="M63339" s="30"/>
      <c r="N63339" s="33"/>
      <c r="O63339" s="33"/>
      <c r="P63339" s="33"/>
      <c r="Q63339" s="30"/>
      <c r="R63339" s="30"/>
      <c r="S63339" s="30"/>
      <c r="T63339" s="30"/>
      <c r="U63339" s="30"/>
      <c r="V63339" s="31"/>
      <c r="W63339" s="30"/>
      <c r="X63339" s="41"/>
      <c r="Y63339" s="41"/>
      <c r="Z63339" s="41"/>
      <c r="AB63339" s="11"/>
    </row>
    <row r="63340" spans="1:28" s="12" customFormat="1" ht="15" thickBot="1">
      <c r="A63340" s="30"/>
      <c r="B63340" s="30"/>
      <c r="C63340" s="30"/>
      <c r="D63340" s="30"/>
      <c r="E63340" s="30"/>
      <c r="F63340" s="30"/>
      <c r="G63340" s="30"/>
      <c r="H63340" s="31"/>
      <c r="I63340" s="30"/>
      <c r="J63340" s="32"/>
      <c r="K63340" s="30"/>
      <c r="L63340" s="30"/>
      <c r="M63340" s="30"/>
      <c r="N63340" s="33"/>
      <c r="O63340" s="33"/>
      <c r="P63340" s="33"/>
      <c r="Q63340" s="30"/>
      <c r="R63340" s="30"/>
      <c r="S63340" s="30"/>
      <c r="T63340" s="30"/>
      <c r="U63340" s="30"/>
      <c r="V63340" s="31"/>
      <c r="W63340" s="30"/>
      <c r="X63340" s="41"/>
      <c r="Y63340" s="41"/>
      <c r="Z63340" s="41"/>
      <c r="AB63340" s="11"/>
    </row>
    <row r="63341" spans="1:28" s="12" customFormat="1" ht="15" thickBot="1">
      <c r="A63341" s="30"/>
      <c r="B63341" s="30"/>
      <c r="C63341" s="30"/>
      <c r="D63341" s="30"/>
      <c r="E63341" s="30"/>
      <c r="F63341" s="30"/>
      <c r="G63341" s="30"/>
      <c r="H63341" s="31"/>
      <c r="I63341" s="30"/>
      <c r="J63341" s="32"/>
      <c r="K63341" s="30"/>
      <c r="L63341" s="30"/>
      <c r="M63341" s="30"/>
      <c r="N63341" s="33"/>
      <c r="O63341" s="33"/>
      <c r="P63341" s="33"/>
      <c r="Q63341" s="30"/>
      <c r="R63341" s="30"/>
      <c r="S63341" s="30"/>
      <c r="T63341" s="30"/>
      <c r="U63341" s="30"/>
      <c r="V63341" s="31"/>
      <c r="W63341" s="30"/>
      <c r="X63341" s="41"/>
      <c r="Y63341" s="41"/>
      <c r="Z63341" s="41"/>
      <c r="AB63341" s="11"/>
    </row>
    <row r="63342" spans="1:28" s="12" customFormat="1" ht="15" thickBot="1">
      <c r="A63342" s="30"/>
      <c r="B63342" s="30"/>
      <c r="C63342" s="30"/>
      <c r="D63342" s="30"/>
      <c r="E63342" s="30"/>
      <c r="F63342" s="30"/>
      <c r="G63342" s="30"/>
      <c r="H63342" s="31"/>
      <c r="I63342" s="30"/>
      <c r="J63342" s="32"/>
      <c r="K63342" s="30"/>
      <c r="L63342" s="30"/>
      <c r="M63342" s="30"/>
      <c r="N63342" s="33"/>
      <c r="O63342" s="33"/>
      <c r="P63342" s="33"/>
      <c r="Q63342" s="30"/>
      <c r="R63342" s="30"/>
      <c r="S63342" s="30"/>
      <c r="T63342" s="30"/>
      <c r="U63342" s="30"/>
      <c r="V63342" s="31"/>
      <c r="W63342" s="30"/>
      <c r="X63342" s="41"/>
      <c r="Y63342" s="41"/>
      <c r="Z63342" s="41"/>
      <c r="AB63342" s="11"/>
    </row>
    <row r="63343" spans="1:28" s="12" customFormat="1" ht="15" thickBot="1">
      <c r="A63343" s="30"/>
      <c r="B63343" s="30"/>
      <c r="C63343" s="30"/>
      <c r="D63343" s="30"/>
      <c r="E63343" s="30"/>
      <c r="F63343" s="30"/>
      <c r="G63343" s="30"/>
      <c r="H63343" s="31"/>
      <c r="I63343" s="30"/>
      <c r="J63343" s="32"/>
      <c r="K63343" s="30"/>
      <c r="L63343" s="30"/>
      <c r="M63343" s="30"/>
      <c r="N63343" s="33"/>
      <c r="O63343" s="33"/>
      <c r="P63343" s="33"/>
      <c r="Q63343" s="30"/>
      <c r="R63343" s="30"/>
      <c r="S63343" s="30"/>
      <c r="T63343" s="30"/>
      <c r="U63343" s="30"/>
      <c r="V63343" s="31"/>
      <c r="W63343" s="30"/>
      <c r="X63343" s="41"/>
      <c r="Y63343" s="41"/>
      <c r="Z63343" s="41"/>
      <c r="AB63343" s="11"/>
    </row>
    <row r="63344" spans="1:28" s="12" customFormat="1" ht="15" thickBot="1">
      <c r="A63344" s="30"/>
      <c r="B63344" s="30"/>
      <c r="C63344" s="30"/>
      <c r="D63344" s="30"/>
      <c r="E63344" s="30"/>
      <c r="F63344" s="30"/>
      <c r="G63344" s="30"/>
      <c r="H63344" s="31"/>
      <c r="I63344" s="30"/>
      <c r="J63344" s="32"/>
      <c r="K63344" s="30"/>
      <c r="L63344" s="30"/>
      <c r="M63344" s="30"/>
      <c r="N63344" s="33"/>
      <c r="O63344" s="33"/>
      <c r="P63344" s="33"/>
      <c r="Q63344" s="30"/>
      <c r="R63344" s="30"/>
      <c r="S63344" s="30"/>
      <c r="T63344" s="30"/>
      <c r="U63344" s="30"/>
      <c r="V63344" s="31"/>
      <c r="W63344" s="30"/>
      <c r="X63344" s="41"/>
      <c r="Y63344" s="41"/>
      <c r="Z63344" s="41"/>
      <c r="AB63344" s="11"/>
    </row>
    <row r="63345" spans="1:28" s="12" customFormat="1" ht="15" thickBot="1">
      <c r="A63345" s="30"/>
      <c r="B63345" s="30"/>
      <c r="C63345" s="30"/>
      <c r="D63345" s="30"/>
      <c r="E63345" s="30"/>
      <c r="F63345" s="30"/>
      <c r="G63345" s="30"/>
      <c r="H63345" s="31"/>
      <c r="I63345" s="30"/>
      <c r="J63345" s="32"/>
      <c r="K63345" s="30"/>
      <c r="L63345" s="30"/>
      <c r="M63345" s="30"/>
      <c r="N63345" s="33"/>
      <c r="O63345" s="33"/>
      <c r="P63345" s="33"/>
      <c r="Q63345" s="30"/>
      <c r="R63345" s="30"/>
      <c r="S63345" s="30"/>
      <c r="T63345" s="30"/>
      <c r="U63345" s="30"/>
      <c r="V63345" s="31"/>
      <c r="W63345" s="30"/>
      <c r="X63345" s="41"/>
      <c r="Y63345" s="41"/>
      <c r="Z63345" s="41"/>
      <c r="AB63345" s="11"/>
    </row>
    <row r="63346" spans="1:28" s="12" customFormat="1" ht="15" thickBot="1">
      <c r="A63346" s="30"/>
      <c r="B63346" s="30"/>
      <c r="C63346" s="30"/>
      <c r="D63346" s="30"/>
      <c r="E63346" s="30"/>
      <c r="F63346" s="30"/>
      <c r="G63346" s="30"/>
      <c r="H63346" s="31"/>
      <c r="I63346" s="30"/>
      <c r="J63346" s="32"/>
      <c r="K63346" s="30"/>
      <c r="L63346" s="30"/>
      <c r="M63346" s="30"/>
      <c r="N63346" s="33"/>
      <c r="O63346" s="33"/>
      <c r="P63346" s="33"/>
      <c r="Q63346" s="30"/>
      <c r="R63346" s="30"/>
      <c r="S63346" s="30"/>
      <c r="T63346" s="30"/>
      <c r="U63346" s="30"/>
      <c r="V63346" s="31"/>
      <c r="W63346" s="30"/>
      <c r="X63346" s="41"/>
      <c r="Y63346" s="41"/>
      <c r="Z63346" s="41"/>
      <c r="AB63346" s="11"/>
    </row>
    <row r="63347" spans="1:28" s="12" customFormat="1" ht="15" thickBot="1">
      <c r="A63347" s="30"/>
      <c r="B63347" s="30"/>
      <c r="C63347" s="30"/>
      <c r="D63347" s="30"/>
      <c r="E63347" s="30"/>
      <c r="F63347" s="30"/>
      <c r="G63347" s="30"/>
      <c r="H63347" s="31"/>
      <c r="I63347" s="30"/>
      <c r="J63347" s="32"/>
      <c r="K63347" s="30"/>
      <c r="L63347" s="30"/>
      <c r="M63347" s="30"/>
      <c r="N63347" s="33"/>
      <c r="O63347" s="33"/>
      <c r="P63347" s="33"/>
      <c r="Q63347" s="30"/>
      <c r="R63347" s="30"/>
      <c r="S63347" s="30"/>
      <c r="T63347" s="30"/>
      <c r="U63347" s="30"/>
      <c r="V63347" s="31"/>
      <c r="W63347" s="30"/>
      <c r="X63347" s="41"/>
      <c r="Y63347" s="41"/>
      <c r="Z63347" s="41"/>
      <c r="AB63347" s="11"/>
    </row>
    <row r="63348" spans="1:28" s="12" customFormat="1" ht="15" thickBot="1">
      <c r="A63348" s="30"/>
      <c r="B63348" s="30"/>
      <c r="C63348" s="30"/>
      <c r="D63348" s="30"/>
      <c r="E63348" s="30"/>
      <c r="F63348" s="30"/>
      <c r="G63348" s="30"/>
      <c r="H63348" s="31"/>
      <c r="I63348" s="30"/>
      <c r="J63348" s="32"/>
      <c r="K63348" s="30"/>
      <c r="L63348" s="30"/>
      <c r="M63348" s="30"/>
      <c r="N63348" s="33"/>
      <c r="O63348" s="33"/>
      <c r="P63348" s="33"/>
      <c r="Q63348" s="30"/>
      <c r="R63348" s="30"/>
      <c r="S63348" s="30"/>
      <c r="T63348" s="30"/>
      <c r="U63348" s="30"/>
      <c r="V63348" s="31"/>
      <c r="W63348" s="30"/>
      <c r="X63348" s="41"/>
      <c r="Y63348" s="41"/>
      <c r="Z63348" s="41"/>
      <c r="AB63348" s="11"/>
    </row>
    <row r="63349" spans="1:28" s="12" customFormat="1" ht="15" thickBot="1">
      <c r="A63349" s="30"/>
      <c r="B63349" s="30"/>
      <c r="C63349" s="30"/>
      <c r="D63349" s="30"/>
      <c r="E63349" s="30"/>
      <c r="F63349" s="30"/>
      <c r="G63349" s="30"/>
      <c r="H63349" s="31"/>
      <c r="I63349" s="30"/>
      <c r="J63349" s="32"/>
      <c r="K63349" s="30"/>
      <c r="L63349" s="30"/>
      <c r="M63349" s="30"/>
      <c r="N63349" s="33"/>
      <c r="O63349" s="33"/>
      <c r="P63349" s="33"/>
      <c r="Q63349" s="30"/>
      <c r="R63349" s="30"/>
      <c r="S63349" s="30"/>
      <c r="T63349" s="30"/>
      <c r="U63349" s="30"/>
      <c r="V63349" s="31"/>
      <c r="W63349" s="30"/>
      <c r="X63349" s="41"/>
      <c r="Y63349" s="41"/>
      <c r="Z63349" s="41"/>
      <c r="AB63349" s="11"/>
    </row>
    <row r="63350" spans="1:28" s="12" customFormat="1" ht="15" thickBot="1">
      <c r="A63350" s="30"/>
      <c r="B63350" s="30"/>
      <c r="C63350" s="30"/>
      <c r="D63350" s="30"/>
      <c r="E63350" s="30"/>
      <c r="F63350" s="30"/>
      <c r="G63350" s="30"/>
      <c r="H63350" s="31"/>
      <c r="I63350" s="30"/>
      <c r="J63350" s="32"/>
      <c r="K63350" s="30"/>
      <c r="L63350" s="30"/>
      <c r="M63350" s="30"/>
      <c r="N63350" s="33"/>
      <c r="O63350" s="33"/>
      <c r="P63350" s="33"/>
      <c r="Q63350" s="30"/>
      <c r="R63350" s="30"/>
      <c r="S63350" s="30"/>
      <c r="T63350" s="30"/>
      <c r="U63350" s="30"/>
      <c r="V63350" s="31"/>
      <c r="W63350" s="30"/>
      <c r="X63350" s="41"/>
      <c r="Y63350" s="41"/>
      <c r="Z63350" s="41"/>
      <c r="AB63350" s="11"/>
    </row>
    <row r="63351" spans="1:28" s="12" customFormat="1" ht="15" thickBot="1">
      <c r="A63351" s="30"/>
      <c r="B63351" s="30"/>
      <c r="C63351" s="30"/>
      <c r="D63351" s="30"/>
      <c r="E63351" s="30"/>
      <c r="F63351" s="30"/>
      <c r="G63351" s="30"/>
      <c r="H63351" s="31"/>
      <c r="I63351" s="30"/>
      <c r="J63351" s="32"/>
      <c r="K63351" s="30"/>
      <c r="L63351" s="30"/>
      <c r="M63351" s="30"/>
      <c r="N63351" s="33"/>
      <c r="O63351" s="33"/>
      <c r="P63351" s="33"/>
      <c r="Q63351" s="30"/>
      <c r="R63351" s="30"/>
      <c r="S63351" s="30"/>
      <c r="T63351" s="30"/>
      <c r="U63351" s="30"/>
      <c r="V63351" s="31"/>
      <c r="W63351" s="30"/>
      <c r="X63351" s="41"/>
      <c r="Y63351" s="41"/>
      <c r="Z63351" s="41"/>
      <c r="AB63351" s="11"/>
    </row>
    <row r="63352" spans="1:28" s="12" customFormat="1" ht="15" thickBot="1">
      <c r="A63352" s="30"/>
      <c r="B63352" s="30"/>
      <c r="C63352" s="30"/>
      <c r="D63352" s="30"/>
      <c r="E63352" s="30"/>
      <c r="F63352" s="30"/>
      <c r="G63352" s="30"/>
      <c r="H63352" s="31"/>
      <c r="I63352" s="30"/>
      <c r="J63352" s="32"/>
      <c r="K63352" s="30"/>
      <c r="L63352" s="30"/>
      <c r="M63352" s="30"/>
      <c r="N63352" s="33"/>
      <c r="O63352" s="33"/>
      <c r="P63352" s="33"/>
      <c r="Q63352" s="30"/>
      <c r="R63352" s="30"/>
      <c r="S63352" s="30"/>
      <c r="T63352" s="30"/>
      <c r="U63352" s="30"/>
      <c r="V63352" s="31"/>
      <c r="W63352" s="30"/>
      <c r="X63352" s="41"/>
      <c r="Y63352" s="41"/>
      <c r="Z63352" s="41"/>
      <c r="AB63352" s="11"/>
    </row>
    <row r="63353" spans="1:28" s="12" customFormat="1" ht="15" thickBot="1">
      <c r="A63353" s="30"/>
      <c r="B63353" s="30"/>
      <c r="C63353" s="30"/>
      <c r="D63353" s="30"/>
      <c r="E63353" s="30"/>
      <c r="F63353" s="30"/>
      <c r="G63353" s="30"/>
      <c r="H63353" s="31"/>
      <c r="I63353" s="30"/>
      <c r="J63353" s="32"/>
      <c r="K63353" s="30"/>
      <c r="L63353" s="30"/>
      <c r="M63353" s="30"/>
      <c r="N63353" s="33"/>
      <c r="O63353" s="33"/>
      <c r="P63353" s="33"/>
      <c r="Q63353" s="30"/>
      <c r="R63353" s="30"/>
      <c r="S63353" s="30"/>
      <c r="T63353" s="30"/>
      <c r="U63353" s="30"/>
      <c r="V63353" s="31"/>
      <c r="W63353" s="30"/>
      <c r="X63353" s="41"/>
      <c r="Y63353" s="41"/>
      <c r="Z63353" s="41"/>
      <c r="AB63353" s="11"/>
    </row>
    <row r="63354" spans="1:28" s="12" customFormat="1" ht="15" thickBot="1">
      <c r="A63354" s="30"/>
      <c r="B63354" s="30"/>
      <c r="C63354" s="30"/>
      <c r="D63354" s="30"/>
      <c r="E63354" s="30"/>
      <c r="F63354" s="30"/>
      <c r="G63354" s="30"/>
      <c r="H63354" s="31"/>
      <c r="I63354" s="30"/>
      <c r="J63354" s="32"/>
      <c r="K63354" s="30"/>
      <c r="L63354" s="30"/>
      <c r="M63354" s="30"/>
      <c r="N63354" s="33"/>
      <c r="O63354" s="33"/>
      <c r="P63354" s="33"/>
      <c r="Q63354" s="30"/>
      <c r="R63354" s="30"/>
      <c r="S63354" s="30"/>
      <c r="T63354" s="30"/>
      <c r="U63354" s="30"/>
      <c r="V63354" s="31"/>
      <c r="W63354" s="30"/>
      <c r="X63354" s="41"/>
      <c r="Y63354" s="41"/>
      <c r="Z63354" s="41"/>
      <c r="AB63354" s="11"/>
    </row>
    <row r="63355" spans="1:28" s="12" customFormat="1" ht="15" thickBot="1">
      <c r="A63355" s="30"/>
      <c r="B63355" s="30"/>
      <c r="C63355" s="30"/>
      <c r="D63355" s="30"/>
      <c r="E63355" s="30"/>
      <c r="F63355" s="30"/>
      <c r="G63355" s="30"/>
      <c r="H63355" s="31"/>
      <c r="I63355" s="30"/>
      <c r="J63355" s="32"/>
      <c r="K63355" s="30"/>
      <c r="L63355" s="30"/>
      <c r="M63355" s="30"/>
      <c r="N63355" s="33"/>
      <c r="O63355" s="33"/>
      <c r="P63355" s="33"/>
      <c r="Q63355" s="30"/>
      <c r="R63355" s="30"/>
      <c r="S63355" s="30"/>
      <c r="T63355" s="30"/>
      <c r="U63355" s="30"/>
      <c r="V63355" s="31"/>
      <c r="W63355" s="30"/>
      <c r="X63355" s="41"/>
      <c r="Y63355" s="41"/>
      <c r="Z63355" s="41"/>
      <c r="AB63355" s="11"/>
    </row>
    <row r="63356" spans="1:28" s="12" customFormat="1" ht="15" thickBot="1">
      <c r="A63356" s="30"/>
      <c r="B63356" s="30"/>
      <c r="C63356" s="30"/>
      <c r="D63356" s="30"/>
      <c r="E63356" s="30"/>
      <c r="F63356" s="30"/>
      <c r="G63356" s="30"/>
      <c r="H63356" s="31"/>
      <c r="I63356" s="30"/>
      <c r="J63356" s="32"/>
      <c r="K63356" s="30"/>
      <c r="L63356" s="30"/>
      <c r="M63356" s="30"/>
      <c r="N63356" s="33"/>
      <c r="O63356" s="33"/>
      <c r="P63356" s="33"/>
      <c r="Q63356" s="30"/>
      <c r="R63356" s="30"/>
      <c r="S63356" s="30"/>
      <c r="T63356" s="30"/>
      <c r="U63356" s="30"/>
      <c r="V63356" s="31"/>
      <c r="W63356" s="30"/>
      <c r="X63356" s="41"/>
      <c r="Y63356" s="41"/>
      <c r="Z63356" s="41"/>
      <c r="AB63356" s="11"/>
    </row>
    <row r="63357" spans="1:28" s="12" customFormat="1" ht="15" thickBot="1">
      <c r="A63357" s="30"/>
      <c r="B63357" s="30"/>
      <c r="C63357" s="30"/>
      <c r="D63357" s="30"/>
      <c r="E63357" s="30"/>
      <c r="F63357" s="30"/>
      <c r="G63357" s="30"/>
      <c r="H63357" s="31"/>
      <c r="I63357" s="30"/>
      <c r="J63357" s="32"/>
      <c r="K63357" s="30"/>
      <c r="L63357" s="30"/>
      <c r="M63357" s="30"/>
      <c r="N63357" s="33"/>
      <c r="O63357" s="33"/>
      <c r="P63357" s="33"/>
      <c r="Q63357" s="30"/>
      <c r="R63357" s="30"/>
      <c r="S63357" s="30"/>
      <c r="T63357" s="30"/>
      <c r="U63357" s="30"/>
      <c r="V63357" s="31"/>
      <c r="W63357" s="30"/>
      <c r="X63357" s="41"/>
      <c r="Y63357" s="41"/>
      <c r="Z63357" s="41"/>
      <c r="AB63357" s="11"/>
    </row>
    <row r="63358" spans="1:28" s="12" customFormat="1" ht="15" thickBot="1">
      <c r="A63358" s="30"/>
      <c r="B63358" s="30"/>
      <c r="C63358" s="30"/>
      <c r="D63358" s="30"/>
      <c r="E63358" s="30"/>
      <c r="F63358" s="30"/>
      <c r="G63358" s="30"/>
      <c r="H63358" s="31"/>
      <c r="I63358" s="30"/>
      <c r="J63358" s="32"/>
      <c r="K63358" s="30"/>
      <c r="L63358" s="30"/>
      <c r="M63358" s="30"/>
      <c r="N63358" s="33"/>
      <c r="O63358" s="33"/>
      <c r="P63358" s="33"/>
      <c r="Q63358" s="30"/>
      <c r="R63358" s="30"/>
      <c r="S63358" s="30"/>
      <c r="T63358" s="30"/>
      <c r="U63358" s="30"/>
      <c r="V63358" s="31"/>
      <c r="W63358" s="30"/>
      <c r="X63358" s="41"/>
      <c r="Y63358" s="41"/>
      <c r="Z63358" s="41"/>
      <c r="AB63358" s="11"/>
    </row>
    <row r="63359" spans="1:28" s="12" customFormat="1" ht="15" thickBot="1">
      <c r="A63359" s="30"/>
      <c r="B63359" s="30"/>
      <c r="C63359" s="30"/>
      <c r="D63359" s="30"/>
      <c r="E63359" s="30"/>
      <c r="F63359" s="30"/>
      <c r="G63359" s="30"/>
      <c r="H63359" s="31"/>
      <c r="I63359" s="30"/>
      <c r="J63359" s="32"/>
      <c r="K63359" s="30"/>
      <c r="L63359" s="30"/>
      <c r="M63359" s="30"/>
      <c r="N63359" s="33"/>
      <c r="O63359" s="33"/>
      <c r="P63359" s="33"/>
      <c r="Q63359" s="30"/>
      <c r="R63359" s="30"/>
      <c r="S63359" s="30"/>
      <c r="T63359" s="30"/>
      <c r="U63359" s="30"/>
      <c r="V63359" s="31"/>
      <c r="W63359" s="30"/>
      <c r="X63359" s="41"/>
      <c r="Y63359" s="41"/>
      <c r="Z63359" s="41"/>
      <c r="AB63359" s="11"/>
    </row>
    <row r="63360" spans="1:28" s="12" customFormat="1" ht="15" thickBot="1">
      <c r="A63360" s="30"/>
      <c r="B63360" s="30"/>
      <c r="C63360" s="30"/>
      <c r="D63360" s="30"/>
      <c r="E63360" s="30"/>
      <c r="F63360" s="30"/>
      <c r="G63360" s="30"/>
      <c r="H63360" s="31"/>
      <c r="I63360" s="30"/>
      <c r="J63360" s="32"/>
      <c r="K63360" s="30"/>
      <c r="L63360" s="30"/>
      <c r="M63360" s="30"/>
      <c r="N63360" s="33"/>
      <c r="O63360" s="33"/>
      <c r="P63360" s="33"/>
      <c r="Q63360" s="30"/>
      <c r="R63360" s="30"/>
      <c r="S63360" s="30"/>
      <c r="T63360" s="30"/>
      <c r="U63360" s="30"/>
      <c r="V63360" s="31"/>
      <c r="W63360" s="30"/>
      <c r="X63360" s="41"/>
      <c r="Y63360" s="41"/>
      <c r="Z63360" s="41"/>
      <c r="AB63360" s="11"/>
    </row>
    <row r="63361" spans="1:28" s="12" customFormat="1" ht="15" thickBot="1">
      <c r="A63361" s="30"/>
      <c r="B63361" s="30"/>
      <c r="C63361" s="30"/>
      <c r="D63361" s="30"/>
      <c r="E63361" s="30"/>
      <c r="F63361" s="30"/>
      <c r="G63361" s="30"/>
      <c r="H63361" s="31"/>
      <c r="I63361" s="30"/>
      <c r="J63361" s="32"/>
      <c r="K63361" s="30"/>
      <c r="L63361" s="30"/>
      <c r="M63361" s="30"/>
      <c r="N63361" s="33"/>
      <c r="O63361" s="33"/>
      <c r="P63361" s="33"/>
      <c r="Q63361" s="30"/>
      <c r="R63361" s="30"/>
      <c r="S63361" s="30"/>
      <c r="T63361" s="30"/>
      <c r="U63361" s="30"/>
      <c r="V63361" s="31"/>
      <c r="W63361" s="30"/>
      <c r="X63361" s="41"/>
      <c r="Y63361" s="41"/>
      <c r="Z63361" s="41"/>
      <c r="AB63361" s="11"/>
    </row>
    <row r="63362" spans="1:28" s="12" customFormat="1" ht="15" thickBot="1">
      <c r="A63362" s="30"/>
      <c r="B63362" s="30"/>
      <c r="C63362" s="30"/>
      <c r="D63362" s="30"/>
      <c r="E63362" s="30"/>
      <c r="F63362" s="30"/>
      <c r="G63362" s="30"/>
      <c r="H63362" s="31"/>
      <c r="I63362" s="30"/>
      <c r="J63362" s="32"/>
      <c r="K63362" s="30"/>
      <c r="L63362" s="30"/>
      <c r="M63362" s="30"/>
      <c r="N63362" s="33"/>
      <c r="O63362" s="33"/>
      <c r="P63362" s="33"/>
      <c r="Q63362" s="30"/>
      <c r="R63362" s="30"/>
      <c r="S63362" s="30"/>
      <c r="T63362" s="30"/>
      <c r="U63362" s="30"/>
      <c r="V63362" s="31"/>
      <c r="W63362" s="30"/>
      <c r="X63362" s="41"/>
      <c r="Y63362" s="41"/>
      <c r="Z63362" s="41"/>
      <c r="AB63362" s="11"/>
    </row>
    <row r="63363" spans="1:28" s="12" customFormat="1" ht="15" thickBot="1">
      <c r="A63363" s="30"/>
      <c r="B63363" s="30"/>
      <c r="C63363" s="30"/>
      <c r="D63363" s="30"/>
      <c r="E63363" s="30"/>
      <c r="F63363" s="30"/>
      <c r="G63363" s="30"/>
      <c r="H63363" s="31"/>
      <c r="I63363" s="30"/>
      <c r="J63363" s="32"/>
      <c r="K63363" s="30"/>
      <c r="L63363" s="30"/>
      <c r="M63363" s="30"/>
      <c r="N63363" s="33"/>
      <c r="O63363" s="33"/>
      <c r="P63363" s="33"/>
      <c r="Q63363" s="30"/>
      <c r="R63363" s="30"/>
      <c r="S63363" s="30"/>
      <c r="T63363" s="30"/>
      <c r="U63363" s="30"/>
      <c r="V63363" s="31"/>
      <c r="W63363" s="30"/>
      <c r="X63363" s="41"/>
      <c r="Y63363" s="41"/>
      <c r="Z63363" s="41"/>
      <c r="AB63363" s="11"/>
    </row>
    <row r="63364" spans="1:28" s="12" customFormat="1" ht="15" thickBot="1">
      <c r="A63364" s="30"/>
      <c r="B63364" s="30"/>
      <c r="C63364" s="30"/>
      <c r="D63364" s="30"/>
      <c r="E63364" s="30"/>
      <c r="F63364" s="30"/>
      <c r="G63364" s="30"/>
      <c r="H63364" s="31"/>
      <c r="I63364" s="30"/>
      <c r="J63364" s="32"/>
      <c r="K63364" s="30"/>
      <c r="L63364" s="30"/>
      <c r="M63364" s="30"/>
      <c r="N63364" s="33"/>
      <c r="O63364" s="33"/>
      <c r="P63364" s="33"/>
      <c r="Q63364" s="30"/>
      <c r="R63364" s="30"/>
      <c r="S63364" s="30"/>
      <c r="T63364" s="30"/>
      <c r="U63364" s="30"/>
      <c r="V63364" s="31"/>
      <c r="W63364" s="30"/>
      <c r="X63364" s="41"/>
      <c r="Y63364" s="41"/>
      <c r="Z63364" s="41"/>
      <c r="AB63364" s="11"/>
    </row>
    <row r="63365" spans="1:28" s="12" customFormat="1" ht="15" thickBot="1">
      <c r="A63365" s="30"/>
      <c r="B63365" s="30"/>
      <c r="C63365" s="30"/>
      <c r="D63365" s="30"/>
      <c r="E63365" s="30"/>
      <c r="F63365" s="30"/>
      <c r="G63365" s="30"/>
      <c r="H63365" s="31"/>
      <c r="I63365" s="30"/>
      <c r="J63365" s="32"/>
      <c r="K63365" s="30"/>
      <c r="L63365" s="30"/>
      <c r="M63365" s="30"/>
      <c r="N63365" s="33"/>
      <c r="O63365" s="33"/>
      <c r="P63365" s="33"/>
      <c r="Q63365" s="30"/>
      <c r="R63365" s="30"/>
      <c r="S63365" s="30"/>
      <c r="T63365" s="30"/>
      <c r="U63365" s="30"/>
      <c r="V63365" s="31"/>
      <c r="W63365" s="30"/>
      <c r="X63365" s="41"/>
      <c r="Y63365" s="41"/>
      <c r="Z63365" s="41"/>
      <c r="AB63365" s="11"/>
    </row>
    <row r="63366" spans="1:28" s="12" customFormat="1" ht="15" thickBot="1">
      <c r="A63366" s="30"/>
      <c r="B63366" s="30"/>
      <c r="C63366" s="30"/>
      <c r="D63366" s="30"/>
      <c r="E63366" s="30"/>
      <c r="F63366" s="30"/>
      <c r="G63366" s="30"/>
      <c r="H63366" s="31"/>
      <c r="I63366" s="30"/>
      <c r="J63366" s="32"/>
      <c r="K63366" s="30"/>
      <c r="L63366" s="30"/>
      <c r="M63366" s="30"/>
      <c r="N63366" s="33"/>
      <c r="O63366" s="33"/>
      <c r="P63366" s="33"/>
      <c r="Q63366" s="30"/>
      <c r="R63366" s="30"/>
      <c r="S63366" s="30"/>
      <c r="T63366" s="30"/>
      <c r="U63366" s="30"/>
      <c r="V63366" s="31"/>
      <c r="W63366" s="30"/>
      <c r="X63366" s="41"/>
      <c r="Y63366" s="41"/>
      <c r="Z63366" s="41"/>
      <c r="AB63366" s="11"/>
    </row>
    <row r="63367" spans="1:28" s="12" customFormat="1" ht="15" thickBot="1">
      <c r="A63367" s="30"/>
      <c r="B63367" s="30"/>
      <c r="C63367" s="30"/>
      <c r="D63367" s="30"/>
      <c r="E63367" s="30"/>
      <c r="F63367" s="30"/>
      <c r="G63367" s="30"/>
      <c r="H63367" s="31"/>
      <c r="I63367" s="30"/>
      <c r="J63367" s="32"/>
      <c r="K63367" s="30"/>
      <c r="L63367" s="30"/>
      <c r="M63367" s="30"/>
      <c r="N63367" s="33"/>
      <c r="O63367" s="33"/>
      <c r="P63367" s="33"/>
      <c r="Q63367" s="30"/>
      <c r="R63367" s="30"/>
      <c r="S63367" s="30"/>
      <c r="T63367" s="30"/>
      <c r="U63367" s="30"/>
      <c r="V63367" s="31"/>
      <c r="W63367" s="30"/>
      <c r="X63367" s="41"/>
      <c r="Y63367" s="41"/>
      <c r="Z63367" s="41"/>
      <c r="AB63367" s="11"/>
    </row>
    <row r="63368" spans="1:28" s="12" customFormat="1" ht="15" thickBot="1">
      <c r="A63368" s="30"/>
      <c r="B63368" s="30"/>
      <c r="C63368" s="30"/>
      <c r="D63368" s="30"/>
      <c r="E63368" s="30"/>
      <c r="F63368" s="30"/>
      <c r="G63368" s="30"/>
      <c r="H63368" s="31"/>
      <c r="I63368" s="30"/>
      <c r="J63368" s="32"/>
      <c r="K63368" s="30"/>
      <c r="L63368" s="30"/>
      <c r="M63368" s="30"/>
      <c r="N63368" s="33"/>
      <c r="O63368" s="33"/>
      <c r="P63368" s="33"/>
      <c r="Q63368" s="30"/>
      <c r="R63368" s="30"/>
      <c r="S63368" s="30"/>
      <c r="T63368" s="30"/>
      <c r="U63368" s="30"/>
      <c r="V63368" s="31"/>
      <c r="W63368" s="30"/>
      <c r="X63368" s="41"/>
      <c r="Y63368" s="41"/>
      <c r="Z63368" s="41"/>
      <c r="AB63368" s="11"/>
    </row>
    <row r="63369" spans="1:28" s="12" customFormat="1" ht="15" thickBot="1">
      <c r="A63369" s="30"/>
      <c r="B63369" s="30"/>
      <c r="C63369" s="30"/>
      <c r="D63369" s="30"/>
      <c r="E63369" s="30"/>
      <c r="F63369" s="30"/>
      <c r="G63369" s="30"/>
      <c r="H63369" s="31"/>
      <c r="I63369" s="30"/>
      <c r="J63369" s="32"/>
      <c r="K63369" s="30"/>
      <c r="L63369" s="30"/>
      <c r="M63369" s="30"/>
      <c r="N63369" s="33"/>
      <c r="O63369" s="33"/>
      <c r="P63369" s="33"/>
      <c r="Q63369" s="30"/>
      <c r="R63369" s="30"/>
      <c r="S63369" s="30"/>
      <c r="T63369" s="30"/>
      <c r="U63369" s="30"/>
      <c r="V63369" s="31"/>
      <c r="W63369" s="30"/>
      <c r="X63369" s="41"/>
      <c r="Y63369" s="41"/>
      <c r="Z63369" s="41"/>
      <c r="AB63369" s="11"/>
    </row>
    <row r="63370" spans="1:28" s="12" customFormat="1" ht="15" thickBot="1">
      <c r="A63370" s="30"/>
      <c r="B63370" s="30"/>
      <c r="C63370" s="30"/>
      <c r="D63370" s="30"/>
      <c r="E63370" s="30"/>
      <c r="F63370" s="30"/>
      <c r="G63370" s="30"/>
      <c r="H63370" s="31"/>
      <c r="I63370" s="30"/>
      <c r="J63370" s="32"/>
      <c r="K63370" s="30"/>
      <c r="L63370" s="30"/>
      <c r="M63370" s="30"/>
      <c r="N63370" s="33"/>
      <c r="O63370" s="33"/>
      <c r="P63370" s="33"/>
      <c r="Q63370" s="30"/>
      <c r="R63370" s="30"/>
      <c r="S63370" s="30"/>
      <c r="T63370" s="30"/>
      <c r="U63370" s="30"/>
      <c r="V63370" s="31"/>
      <c r="W63370" s="30"/>
      <c r="X63370" s="41"/>
      <c r="Y63370" s="41"/>
      <c r="Z63370" s="41"/>
      <c r="AB63370" s="11"/>
    </row>
    <row r="63371" spans="1:28" s="12" customFormat="1" ht="15" thickBot="1">
      <c r="A63371" s="30"/>
      <c r="B63371" s="30"/>
      <c r="C63371" s="30"/>
      <c r="D63371" s="30"/>
      <c r="E63371" s="30"/>
      <c r="F63371" s="30"/>
      <c r="G63371" s="30"/>
      <c r="H63371" s="31"/>
      <c r="I63371" s="30"/>
      <c r="J63371" s="32"/>
      <c r="K63371" s="30"/>
      <c r="L63371" s="30"/>
      <c r="M63371" s="30"/>
      <c r="N63371" s="33"/>
      <c r="O63371" s="33"/>
      <c r="P63371" s="33"/>
      <c r="Q63371" s="30"/>
      <c r="R63371" s="30"/>
      <c r="S63371" s="30"/>
      <c r="T63371" s="30"/>
      <c r="U63371" s="30"/>
      <c r="V63371" s="31"/>
      <c r="W63371" s="30"/>
      <c r="X63371" s="41"/>
      <c r="Y63371" s="41"/>
      <c r="Z63371" s="41"/>
      <c r="AB63371" s="11"/>
    </row>
    <row r="63372" spans="1:28" s="12" customFormat="1" ht="15" thickBot="1">
      <c r="A63372" s="30"/>
      <c r="B63372" s="30"/>
      <c r="C63372" s="30"/>
      <c r="D63372" s="30"/>
      <c r="E63372" s="30"/>
      <c r="F63372" s="30"/>
      <c r="G63372" s="30"/>
      <c r="H63372" s="31"/>
      <c r="I63372" s="30"/>
      <c r="J63372" s="32"/>
      <c r="K63372" s="30"/>
      <c r="L63372" s="30"/>
      <c r="M63372" s="30"/>
      <c r="N63372" s="33"/>
      <c r="O63372" s="33"/>
      <c r="P63372" s="33"/>
      <c r="Q63372" s="30"/>
      <c r="R63372" s="30"/>
      <c r="S63372" s="30"/>
      <c r="T63372" s="30"/>
      <c r="U63372" s="30"/>
      <c r="V63372" s="31"/>
      <c r="W63372" s="30"/>
      <c r="X63372" s="41"/>
      <c r="Y63372" s="41"/>
      <c r="Z63372" s="41"/>
      <c r="AB63372" s="11"/>
    </row>
    <row r="63373" spans="1:28" s="12" customFormat="1" ht="15" thickBot="1">
      <c r="A63373" s="30"/>
      <c r="B63373" s="30"/>
      <c r="C63373" s="30"/>
      <c r="D63373" s="30"/>
      <c r="E63373" s="30"/>
      <c r="F63373" s="30"/>
      <c r="G63373" s="30"/>
      <c r="H63373" s="31"/>
      <c r="I63373" s="30"/>
      <c r="J63373" s="32"/>
      <c r="K63373" s="30"/>
      <c r="L63373" s="30"/>
      <c r="M63373" s="30"/>
      <c r="N63373" s="33"/>
      <c r="O63373" s="33"/>
      <c r="P63373" s="33"/>
      <c r="Q63373" s="30"/>
      <c r="R63373" s="30"/>
      <c r="S63373" s="30"/>
      <c r="T63373" s="30"/>
      <c r="U63373" s="30"/>
      <c r="V63373" s="31"/>
      <c r="W63373" s="30"/>
      <c r="X63373" s="41"/>
      <c r="Y63373" s="41"/>
      <c r="Z63373" s="41"/>
      <c r="AB63373" s="11"/>
    </row>
    <row r="63374" spans="1:28" s="12" customFormat="1" ht="15" thickBot="1">
      <c r="A63374" s="30"/>
      <c r="B63374" s="30"/>
      <c r="C63374" s="30"/>
      <c r="D63374" s="30"/>
      <c r="E63374" s="30"/>
      <c r="F63374" s="30"/>
      <c r="G63374" s="30"/>
      <c r="H63374" s="31"/>
      <c r="I63374" s="30"/>
      <c r="J63374" s="32"/>
      <c r="K63374" s="30"/>
      <c r="L63374" s="30"/>
      <c r="M63374" s="30"/>
      <c r="N63374" s="33"/>
      <c r="O63374" s="33"/>
      <c r="P63374" s="33"/>
      <c r="Q63374" s="30"/>
      <c r="R63374" s="30"/>
      <c r="S63374" s="30"/>
      <c r="T63374" s="30"/>
      <c r="U63374" s="30"/>
      <c r="V63374" s="31"/>
      <c r="W63374" s="30"/>
      <c r="X63374" s="41"/>
      <c r="Y63374" s="41"/>
      <c r="Z63374" s="41"/>
      <c r="AB63374" s="11"/>
    </row>
    <row r="63375" spans="1:28" s="12" customFormat="1" ht="15" thickBot="1">
      <c r="A63375" s="30"/>
      <c r="B63375" s="30"/>
      <c r="C63375" s="30"/>
      <c r="D63375" s="30"/>
      <c r="E63375" s="30"/>
      <c r="F63375" s="30"/>
      <c r="G63375" s="30"/>
      <c r="H63375" s="31"/>
      <c r="I63375" s="30"/>
      <c r="J63375" s="32"/>
      <c r="K63375" s="30"/>
      <c r="L63375" s="30"/>
      <c r="M63375" s="30"/>
      <c r="N63375" s="33"/>
      <c r="O63375" s="33"/>
      <c r="P63375" s="33"/>
      <c r="Q63375" s="30"/>
      <c r="R63375" s="30"/>
      <c r="S63375" s="30"/>
      <c r="T63375" s="30"/>
      <c r="U63375" s="30"/>
      <c r="V63375" s="31"/>
      <c r="W63375" s="30"/>
      <c r="X63375" s="41"/>
      <c r="Y63375" s="41"/>
      <c r="Z63375" s="41"/>
      <c r="AB63375" s="11"/>
    </row>
    <row r="63376" spans="1:28" s="12" customFormat="1" ht="15" thickBot="1">
      <c r="A63376" s="30"/>
      <c r="B63376" s="30"/>
      <c r="C63376" s="30"/>
      <c r="D63376" s="30"/>
      <c r="E63376" s="30"/>
      <c r="F63376" s="30"/>
      <c r="G63376" s="30"/>
      <c r="H63376" s="31"/>
      <c r="I63376" s="30"/>
      <c r="J63376" s="32"/>
      <c r="K63376" s="30"/>
      <c r="L63376" s="30"/>
      <c r="M63376" s="30"/>
      <c r="N63376" s="33"/>
      <c r="O63376" s="33"/>
      <c r="P63376" s="33"/>
      <c r="Q63376" s="30"/>
      <c r="R63376" s="30"/>
      <c r="S63376" s="30"/>
      <c r="T63376" s="30"/>
      <c r="U63376" s="30"/>
      <c r="V63376" s="31"/>
      <c r="W63376" s="30"/>
      <c r="X63376" s="41"/>
      <c r="Y63376" s="41"/>
      <c r="Z63376" s="41"/>
      <c r="AB63376" s="11"/>
    </row>
    <row r="63377" spans="1:28" s="12" customFormat="1" ht="15" thickBot="1">
      <c r="A63377" s="30"/>
      <c r="B63377" s="30"/>
      <c r="C63377" s="30"/>
      <c r="D63377" s="30"/>
      <c r="E63377" s="30"/>
      <c r="F63377" s="30"/>
      <c r="G63377" s="30"/>
      <c r="H63377" s="31"/>
      <c r="I63377" s="30"/>
      <c r="J63377" s="32"/>
      <c r="K63377" s="30"/>
      <c r="L63377" s="30"/>
      <c r="M63377" s="30"/>
      <c r="N63377" s="33"/>
      <c r="O63377" s="33"/>
      <c r="P63377" s="33"/>
      <c r="Q63377" s="30"/>
      <c r="R63377" s="30"/>
      <c r="S63377" s="30"/>
      <c r="T63377" s="30"/>
      <c r="U63377" s="30"/>
      <c r="V63377" s="31"/>
      <c r="W63377" s="30"/>
      <c r="X63377" s="41"/>
      <c r="Y63377" s="41"/>
      <c r="Z63377" s="41"/>
      <c r="AB63377" s="11"/>
    </row>
    <row r="63378" spans="1:28" s="12" customFormat="1" ht="15" thickBot="1">
      <c r="A63378" s="30"/>
      <c r="B63378" s="30"/>
      <c r="C63378" s="30"/>
      <c r="D63378" s="30"/>
      <c r="E63378" s="30"/>
      <c r="F63378" s="30"/>
      <c r="G63378" s="30"/>
      <c r="H63378" s="31"/>
      <c r="I63378" s="30"/>
      <c r="J63378" s="32"/>
      <c r="K63378" s="30"/>
      <c r="L63378" s="30"/>
      <c r="M63378" s="30"/>
      <c r="N63378" s="33"/>
      <c r="O63378" s="33"/>
      <c r="P63378" s="33"/>
      <c r="Q63378" s="30"/>
      <c r="R63378" s="30"/>
      <c r="S63378" s="30"/>
      <c r="T63378" s="30"/>
      <c r="U63378" s="30"/>
      <c r="V63378" s="31"/>
      <c r="W63378" s="30"/>
      <c r="X63378" s="41"/>
      <c r="Y63378" s="41"/>
      <c r="Z63378" s="41"/>
      <c r="AB63378" s="11"/>
    </row>
    <row r="63379" spans="1:28" s="12" customFormat="1" ht="15" thickBot="1">
      <c r="A63379" s="30"/>
      <c r="B63379" s="30"/>
      <c r="C63379" s="30"/>
      <c r="D63379" s="30"/>
      <c r="E63379" s="30"/>
      <c r="F63379" s="30"/>
      <c r="G63379" s="30"/>
      <c r="H63379" s="31"/>
      <c r="I63379" s="30"/>
      <c r="J63379" s="32"/>
      <c r="K63379" s="30"/>
      <c r="L63379" s="30"/>
      <c r="M63379" s="30"/>
      <c r="N63379" s="33"/>
      <c r="O63379" s="33"/>
      <c r="P63379" s="33"/>
      <c r="Q63379" s="30"/>
      <c r="R63379" s="30"/>
      <c r="S63379" s="30"/>
      <c r="T63379" s="30"/>
      <c r="U63379" s="30"/>
      <c r="V63379" s="31"/>
      <c r="W63379" s="30"/>
      <c r="X63379" s="41"/>
      <c r="Y63379" s="41"/>
      <c r="Z63379" s="41"/>
      <c r="AB63379" s="11"/>
    </row>
    <row r="63380" spans="1:28" s="12" customFormat="1" ht="15" thickBot="1">
      <c r="A63380" s="30"/>
      <c r="B63380" s="30"/>
      <c r="C63380" s="30"/>
      <c r="D63380" s="30"/>
      <c r="E63380" s="30"/>
      <c r="F63380" s="30"/>
      <c r="G63380" s="30"/>
      <c r="H63380" s="31"/>
      <c r="I63380" s="30"/>
      <c r="J63380" s="32"/>
      <c r="K63380" s="30"/>
      <c r="L63380" s="30"/>
      <c r="M63380" s="30"/>
      <c r="N63380" s="33"/>
      <c r="O63380" s="33"/>
      <c r="P63380" s="33"/>
      <c r="Q63380" s="30"/>
      <c r="R63380" s="30"/>
      <c r="S63380" s="30"/>
      <c r="T63380" s="30"/>
      <c r="U63380" s="30"/>
      <c r="V63380" s="31"/>
      <c r="W63380" s="30"/>
      <c r="X63380" s="41"/>
      <c r="Y63380" s="41"/>
      <c r="Z63380" s="41"/>
      <c r="AB63380" s="11"/>
    </row>
    <row r="63381" spans="1:28" s="12" customFormat="1" ht="15" thickBot="1">
      <c r="A63381" s="30"/>
      <c r="B63381" s="30"/>
      <c r="C63381" s="30"/>
      <c r="D63381" s="30"/>
      <c r="E63381" s="30"/>
      <c r="F63381" s="30"/>
      <c r="G63381" s="30"/>
      <c r="H63381" s="31"/>
      <c r="I63381" s="30"/>
      <c r="J63381" s="32"/>
      <c r="K63381" s="30"/>
      <c r="L63381" s="30"/>
      <c r="M63381" s="30"/>
      <c r="N63381" s="33"/>
      <c r="O63381" s="33"/>
      <c r="P63381" s="33"/>
      <c r="Q63381" s="30"/>
      <c r="R63381" s="30"/>
      <c r="S63381" s="30"/>
      <c r="T63381" s="30"/>
      <c r="U63381" s="30"/>
      <c r="V63381" s="31"/>
      <c r="W63381" s="30"/>
      <c r="X63381" s="41"/>
      <c r="Y63381" s="41"/>
      <c r="Z63381" s="41"/>
      <c r="AB63381" s="11"/>
    </row>
    <row r="63382" spans="1:28" s="12" customFormat="1" ht="15" thickBot="1">
      <c r="A63382" s="30"/>
      <c r="B63382" s="30"/>
      <c r="C63382" s="30"/>
      <c r="D63382" s="30"/>
      <c r="E63382" s="30"/>
      <c r="F63382" s="30"/>
      <c r="G63382" s="30"/>
      <c r="H63382" s="31"/>
      <c r="I63382" s="30"/>
      <c r="J63382" s="32"/>
      <c r="K63382" s="30"/>
      <c r="L63382" s="30"/>
      <c r="M63382" s="30"/>
      <c r="N63382" s="33"/>
      <c r="O63382" s="33"/>
      <c r="P63382" s="33"/>
      <c r="Q63382" s="30"/>
      <c r="R63382" s="30"/>
      <c r="S63382" s="30"/>
      <c r="T63382" s="30"/>
      <c r="U63382" s="30"/>
      <c r="V63382" s="31"/>
      <c r="W63382" s="30"/>
      <c r="X63382" s="41"/>
      <c r="Y63382" s="41"/>
      <c r="Z63382" s="41"/>
      <c r="AB63382" s="11"/>
    </row>
    <row r="63383" spans="1:28" s="12" customFormat="1" ht="15" thickBot="1">
      <c r="A63383" s="30"/>
      <c r="B63383" s="30"/>
      <c r="C63383" s="30"/>
      <c r="D63383" s="30"/>
      <c r="E63383" s="30"/>
      <c r="F63383" s="30"/>
      <c r="G63383" s="30"/>
      <c r="H63383" s="31"/>
      <c r="I63383" s="30"/>
      <c r="J63383" s="32"/>
      <c r="K63383" s="30"/>
      <c r="L63383" s="30"/>
      <c r="M63383" s="30"/>
      <c r="N63383" s="33"/>
      <c r="O63383" s="33"/>
      <c r="P63383" s="33"/>
      <c r="Q63383" s="30"/>
      <c r="R63383" s="30"/>
      <c r="S63383" s="30"/>
      <c r="T63383" s="30"/>
      <c r="U63383" s="30"/>
      <c r="V63383" s="31"/>
      <c r="W63383" s="30"/>
      <c r="X63383" s="41"/>
      <c r="Y63383" s="41"/>
      <c r="Z63383" s="41"/>
      <c r="AB63383" s="11"/>
    </row>
    <row r="63384" spans="1:28" s="12" customFormat="1" ht="15" thickBot="1">
      <c r="A63384" s="30"/>
      <c r="B63384" s="30"/>
      <c r="C63384" s="30"/>
      <c r="D63384" s="30"/>
      <c r="E63384" s="30"/>
      <c r="F63384" s="30"/>
      <c r="G63384" s="30"/>
      <c r="H63384" s="31"/>
      <c r="I63384" s="30"/>
      <c r="J63384" s="32"/>
      <c r="K63384" s="30"/>
      <c r="L63384" s="30"/>
      <c r="M63384" s="30"/>
      <c r="N63384" s="33"/>
      <c r="O63384" s="33"/>
      <c r="P63384" s="33"/>
      <c r="Q63384" s="30"/>
      <c r="R63384" s="30"/>
      <c r="S63384" s="30"/>
      <c r="T63384" s="30"/>
      <c r="U63384" s="30"/>
      <c r="V63384" s="31"/>
      <c r="W63384" s="30"/>
      <c r="X63384" s="41"/>
      <c r="Y63384" s="41"/>
      <c r="Z63384" s="41"/>
      <c r="AB63384" s="11"/>
    </row>
    <row r="63385" spans="1:28" s="12" customFormat="1" ht="15" thickBot="1">
      <c r="A63385" s="30"/>
      <c r="B63385" s="30"/>
      <c r="C63385" s="30"/>
      <c r="D63385" s="30"/>
      <c r="E63385" s="30"/>
      <c r="F63385" s="30"/>
      <c r="G63385" s="30"/>
      <c r="H63385" s="31"/>
      <c r="I63385" s="30"/>
      <c r="J63385" s="32"/>
      <c r="K63385" s="30"/>
      <c r="L63385" s="30"/>
      <c r="M63385" s="30"/>
      <c r="N63385" s="33"/>
      <c r="O63385" s="33"/>
      <c r="P63385" s="33"/>
      <c r="Q63385" s="30"/>
      <c r="R63385" s="30"/>
      <c r="S63385" s="30"/>
      <c r="T63385" s="30"/>
      <c r="U63385" s="30"/>
      <c r="V63385" s="31"/>
      <c r="W63385" s="30"/>
      <c r="X63385" s="41"/>
      <c r="Y63385" s="41"/>
      <c r="Z63385" s="41"/>
      <c r="AB63385" s="11"/>
    </row>
    <row r="63386" spans="1:28" s="12" customFormat="1" ht="15" thickBot="1">
      <c r="A63386" s="30"/>
      <c r="B63386" s="30"/>
      <c r="C63386" s="30"/>
      <c r="D63386" s="30"/>
      <c r="E63386" s="30"/>
      <c r="F63386" s="30"/>
      <c r="G63386" s="30"/>
      <c r="H63386" s="31"/>
      <c r="I63386" s="30"/>
      <c r="J63386" s="32"/>
      <c r="K63386" s="30"/>
      <c r="L63386" s="30"/>
      <c r="M63386" s="30"/>
      <c r="N63386" s="33"/>
      <c r="O63386" s="33"/>
      <c r="P63386" s="33"/>
      <c r="Q63386" s="30"/>
      <c r="R63386" s="30"/>
      <c r="S63386" s="30"/>
      <c r="T63386" s="30"/>
      <c r="U63386" s="30"/>
      <c r="V63386" s="31"/>
      <c r="W63386" s="30"/>
      <c r="X63386" s="41"/>
      <c r="Y63386" s="41"/>
      <c r="Z63386" s="41"/>
      <c r="AB63386" s="11"/>
    </row>
    <row r="63387" spans="1:28" s="12" customFormat="1" ht="15" thickBot="1">
      <c r="A63387" s="30"/>
      <c r="B63387" s="30"/>
      <c r="C63387" s="30"/>
      <c r="D63387" s="30"/>
      <c r="E63387" s="30"/>
      <c r="F63387" s="30"/>
      <c r="G63387" s="30"/>
      <c r="H63387" s="31"/>
      <c r="I63387" s="30"/>
      <c r="J63387" s="32"/>
      <c r="K63387" s="30"/>
      <c r="L63387" s="30"/>
      <c r="M63387" s="30"/>
      <c r="N63387" s="33"/>
      <c r="O63387" s="33"/>
      <c r="P63387" s="33"/>
      <c r="Q63387" s="30"/>
      <c r="R63387" s="30"/>
      <c r="S63387" s="30"/>
      <c r="T63387" s="30"/>
      <c r="U63387" s="30"/>
      <c r="V63387" s="31"/>
      <c r="W63387" s="30"/>
      <c r="X63387" s="41"/>
      <c r="Y63387" s="41"/>
      <c r="Z63387" s="41"/>
      <c r="AB63387" s="11"/>
    </row>
    <row r="63388" spans="1:28" s="12" customFormat="1" ht="15" thickBot="1">
      <c r="A63388" s="30"/>
      <c r="B63388" s="30"/>
      <c r="C63388" s="30"/>
      <c r="D63388" s="30"/>
      <c r="E63388" s="30"/>
      <c r="F63388" s="30"/>
      <c r="G63388" s="30"/>
      <c r="H63388" s="31"/>
      <c r="I63388" s="30"/>
      <c r="J63388" s="32"/>
      <c r="K63388" s="30"/>
      <c r="L63388" s="30"/>
      <c r="M63388" s="30"/>
      <c r="N63388" s="33"/>
      <c r="O63388" s="33"/>
      <c r="P63388" s="33"/>
      <c r="Q63388" s="30"/>
      <c r="R63388" s="30"/>
      <c r="S63388" s="30"/>
      <c r="T63388" s="30"/>
      <c r="U63388" s="30"/>
      <c r="V63388" s="31"/>
      <c r="W63388" s="30"/>
      <c r="X63388" s="41"/>
      <c r="Y63388" s="41"/>
      <c r="Z63388" s="41"/>
      <c r="AB63388" s="11"/>
    </row>
    <row r="63389" spans="1:28" s="12" customFormat="1" ht="15" thickBot="1">
      <c r="A63389" s="30"/>
      <c r="B63389" s="30"/>
      <c r="C63389" s="30"/>
      <c r="D63389" s="30"/>
      <c r="E63389" s="30"/>
      <c r="F63389" s="30"/>
      <c r="G63389" s="30"/>
      <c r="H63389" s="31"/>
      <c r="I63389" s="30"/>
      <c r="J63389" s="32"/>
      <c r="K63389" s="30"/>
      <c r="L63389" s="30"/>
      <c r="M63389" s="30"/>
      <c r="N63389" s="33"/>
      <c r="O63389" s="33"/>
      <c r="P63389" s="33"/>
      <c r="Q63389" s="30"/>
      <c r="R63389" s="30"/>
      <c r="S63389" s="30"/>
      <c r="T63389" s="30"/>
      <c r="U63389" s="30"/>
      <c r="V63389" s="31"/>
      <c r="W63389" s="30"/>
      <c r="X63389" s="41"/>
      <c r="Y63389" s="41"/>
      <c r="Z63389" s="41"/>
      <c r="AB63389" s="11"/>
    </row>
    <row r="63390" spans="1:28" s="12" customFormat="1" ht="15" thickBot="1">
      <c r="A63390" s="30"/>
      <c r="B63390" s="30"/>
      <c r="C63390" s="30"/>
      <c r="D63390" s="30"/>
      <c r="E63390" s="30"/>
      <c r="F63390" s="30"/>
      <c r="G63390" s="30"/>
      <c r="H63390" s="31"/>
      <c r="I63390" s="30"/>
      <c r="J63390" s="32"/>
      <c r="K63390" s="30"/>
      <c r="L63390" s="30"/>
      <c r="M63390" s="30"/>
      <c r="N63390" s="33"/>
      <c r="O63390" s="33"/>
      <c r="P63390" s="33"/>
      <c r="Q63390" s="30"/>
      <c r="R63390" s="30"/>
      <c r="S63390" s="30"/>
      <c r="T63390" s="30"/>
      <c r="U63390" s="30"/>
      <c r="V63390" s="31"/>
      <c r="W63390" s="30"/>
      <c r="X63390" s="41"/>
      <c r="Y63390" s="41"/>
      <c r="Z63390" s="41"/>
      <c r="AB63390" s="11"/>
    </row>
    <row r="63391" spans="1:28" s="12" customFormat="1" ht="15" thickBot="1">
      <c r="A63391" s="30"/>
      <c r="B63391" s="30"/>
      <c r="C63391" s="30"/>
      <c r="D63391" s="30"/>
      <c r="E63391" s="30"/>
      <c r="F63391" s="30"/>
      <c r="G63391" s="30"/>
      <c r="H63391" s="31"/>
      <c r="I63391" s="30"/>
      <c r="J63391" s="32"/>
      <c r="K63391" s="30"/>
      <c r="L63391" s="30"/>
      <c r="M63391" s="30"/>
      <c r="N63391" s="33"/>
      <c r="O63391" s="33"/>
      <c r="P63391" s="33"/>
      <c r="Q63391" s="30"/>
      <c r="R63391" s="30"/>
      <c r="S63391" s="30"/>
      <c r="T63391" s="30"/>
      <c r="U63391" s="30"/>
      <c r="V63391" s="31"/>
      <c r="W63391" s="30"/>
      <c r="X63391" s="41"/>
      <c r="Y63391" s="41"/>
      <c r="Z63391" s="41"/>
      <c r="AB63391" s="11"/>
    </row>
    <row r="63392" spans="1:28" s="12" customFormat="1" ht="15" thickBot="1">
      <c r="A63392" s="30"/>
      <c r="B63392" s="30"/>
      <c r="C63392" s="30"/>
      <c r="D63392" s="30"/>
      <c r="E63392" s="30"/>
      <c r="F63392" s="30"/>
      <c r="G63392" s="30"/>
      <c r="H63392" s="31"/>
      <c r="I63392" s="30"/>
      <c r="J63392" s="32"/>
      <c r="K63392" s="30"/>
      <c r="L63392" s="30"/>
      <c r="M63392" s="30"/>
      <c r="N63392" s="33"/>
      <c r="O63392" s="33"/>
      <c r="P63392" s="33"/>
      <c r="Q63392" s="30"/>
      <c r="R63392" s="30"/>
      <c r="S63392" s="30"/>
      <c r="T63392" s="30"/>
      <c r="U63392" s="30"/>
      <c r="V63392" s="31"/>
      <c r="W63392" s="30"/>
      <c r="X63392" s="41"/>
      <c r="Y63392" s="41"/>
      <c r="Z63392" s="41"/>
      <c r="AB63392" s="11"/>
    </row>
    <row r="63393" spans="1:28" s="12" customFormat="1" ht="15" thickBot="1">
      <c r="A63393" s="30"/>
      <c r="B63393" s="30"/>
      <c r="C63393" s="30"/>
      <c r="D63393" s="30"/>
      <c r="E63393" s="30"/>
      <c r="F63393" s="30"/>
      <c r="G63393" s="30"/>
      <c r="H63393" s="31"/>
      <c r="I63393" s="30"/>
      <c r="J63393" s="32"/>
      <c r="K63393" s="30"/>
      <c r="L63393" s="30"/>
      <c r="M63393" s="30"/>
      <c r="N63393" s="33"/>
      <c r="O63393" s="33"/>
      <c r="P63393" s="33"/>
      <c r="Q63393" s="30"/>
      <c r="R63393" s="30"/>
      <c r="S63393" s="30"/>
      <c r="T63393" s="30"/>
      <c r="U63393" s="30"/>
      <c r="V63393" s="31"/>
      <c r="W63393" s="30"/>
      <c r="X63393" s="41"/>
      <c r="Y63393" s="41"/>
      <c r="Z63393" s="41"/>
      <c r="AB63393" s="11"/>
    </row>
    <row r="63394" spans="1:28" s="12" customFormat="1" ht="15" thickBot="1">
      <c r="A63394" s="30"/>
      <c r="B63394" s="30"/>
      <c r="C63394" s="30"/>
      <c r="D63394" s="30"/>
      <c r="E63394" s="30"/>
      <c r="F63394" s="30"/>
      <c r="G63394" s="30"/>
      <c r="H63394" s="31"/>
      <c r="I63394" s="30"/>
      <c r="J63394" s="32"/>
      <c r="K63394" s="30"/>
      <c r="L63394" s="30"/>
      <c r="M63394" s="30"/>
      <c r="N63394" s="33"/>
      <c r="O63394" s="33"/>
      <c r="P63394" s="33"/>
      <c r="Q63394" s="30"/>
      <c r="R63394" s="30"/>
      <c r="S63394" s="30"/>
      <c r="T63394" s="30"/>
      <c r="U63394" s="30"/>
      <c r="V63394" s="31"/>
      <c r="W63394" s="30"/>
      <c r="X63394" s="41"/>
      <c r="Y63394" s="41"/>
      <c r="Z63394" s="41"/>
      <c r="AB63394" s="11"/>
    </row>
    <row r="63395" spans="1:28" s="12" customFormat="1" ht="15" thickBot="1">
      <c r="A63395" s="30"/>
      <c r="B63395" s="30"/>
      <c r="C63395" s="30"/>
      <c r="D63395" s="30"/>
      <c r="E63395" s="30"/>
      <c r="F63395" s="30"/>
      <c r="G63395" s="30"/>
      <c r="H63395" s="31"/>
      <c r="I63395" s="30"/>
      <c r="J63395" s="32"/>
      <c r="K63395" s="30"/>
      <c r="L63395" s="30"/>
      <c r="M63395" s="30"/>
      <c r="N63395" s="33"/>
      <c r="O63395" s="33"/>
      <c r="P63395" s="33"/>
      <c r="Q63395" s="30"/>
      <c r="R63395" s="30"/>
      <c r="S63395" s="30"/>
      <c r="T63395" s="30"/>
      <c r="U63395" s="30"/>
      <c r="V63395" s="31"/>
      <c r="W63395" s="30"/>
      <c r="X63395" s="41"/>
      <c r="Y63395" s="41"/>
      <c r="Z63395" s="41"/>
      <c r="AB63395" s="11"/>
    </row>
    <row r="63396" spans="1:28" s="12" customFormat="1" ht="15" thickBot="1">
      <c r="A63396" s="30"/>
      <c r="B63396" s="30"/>
      <c r="C63396" s="30"/>
      <c r="D63396" s="30"/>
      <c r="E63396" s="30"/>
      <c r="F63396" s="30"/>
      <c r="G63396" s="30"/>
      <c r="H63396" s="31"/>
      <c r="I63396" s="30"/>
      <c r="J63396" s="32"/>
      <c r="K63396" s="30"/>
      <c r="L63396" s="30"/>
      <c r="M63396" s="30"/>
      <c r="N63396" s="33"/>
      <c r="O63396" s="33"/>
      <c r="P63396" s="33"/>
      <c r="Q63396" s="30"/>
      <c r="R63396" s="30"/>
      <c r="S63396" s="30"/>
      <c r="T63396" s="30"/>
      <c r="U63396" s="30"/>
      <c r="V63396" s="31"/>
      <c r="W63396" s="30"/>
      <c r="X63396" s="41"/>
      <c r="Y63396" s="41"/>
      <c r="Z63396" s="41"/>
      <c r="AB63396" s="11"/>
    </row>
    <row r="63397" spans="1:28" s="12" customFormat="1" ht="15" thickBot="1">
      <c r="A63397" s="30"/>
      <c r="B63397" s="30"/>
      <c r="C63397" s="30"/>
      <c r="D63397" s="30"/>
      <c r="E63397" s="30"/>
      <c r="F63397" s="30"/>
      <c r="G63397" s="30"/>
      <c r="H63397" s="31"/>
      <c r="I63397" s="30"/>
      <c r="J63397" s="32"/>
      <c r="K63397" s="30"/>
      <c r="L63397" s="30"/>
      <c r="M63397" s="30"/>
      <c r="N63397" s="33"/>
      <c r="O63397" s="33"/>
      <c r="P63397" s="33"/>
      <c r="Q63397" s="30"/>
      <c r="R63397" s="30"/>
      <c r="S63397" s="30"/>
      <c r="T63397" s="30"/>
      <c r="U63397" s="30"/>
      <c r="V63397" s="31"/>
      <c r="W63397" s="30"/>
      <c r="X63397" s="41"/>
      <c r="Y63397" s="41"/>
      <c r="Z63397" s="41"/>
      <c r="AB63397" s="11"/>
    </row>
    <row r="63398" spans="1:28" s="12" customFormat="1" ht="15" thickBot="1">
      <c r="A63398" s="30"/>
      <c r="B63398" s="30"/>
      <c r="C63398" s="30"/>
      <c r="D63398" s="30"/>
      <c r="E63398" s="30"/>
      <c r="F63398" s="30"/>
      <c r="G63398" s="30"/>
      <c r="H63398" s="31"/>
      <c r="I63398" s="30"/>
      <c r="J63398" s="32"/>
      <c r="K63398" s="30"/>
      <c r="L63398" s="30"/>
      <c r="M63398" s="30"/>
      <c r="N63398" s="33"/>
      <c r="O63398" s="33"/>
      <c r="P63398" s="33"/>
      <c r="Q63398" s="30"/>
      <c r="R63398" s="30"/>
      <c r="S63398" s="30"/>
      <c r="T63398" s="30"/>
      <c r="U63398" s="30"/>
      <c r="V63398" s="31"/>
      <c r="W63398" s="30"/>
      <c r="X63398" s="41"/>
      <c r="Y63398" s="41"/>
      <c r="Z63398" s="41"/>
      <c r="AB63398" s="11"/>
    </row>
    <row r="63399" spans="1:28" s="12" customFormat="1" ht="15" thickBot="1">
      <c r="A63399" s="30"/>
      <c r="B63399" s="30"/>
      <c r="C63399" s="30"/>
      <c r="D63399" s="30"/>
      <c r="E63399" s="30"/>
      <c r="F63399" s="30"/>
      <c r="G63399" s="30"/>
      <c r="H63399" s="31"/>
      <c r="I63399" s="30"/>
      <c r="J63399" s="32"/>
      <c r="K63399" s="30"/>
      <c r="L63399" s="30"/>
      <c r="M63399" s="30"/>
      <c r="N63399" s="33"/>
      <c r="O63399" s="33"/>
      <c r="P63399" s="33"/>
      <c r="Q63399" s="30"/>
      <c r="R63399" s="30"/>
      <c r="S63399" s="30"/>
      <c r="T63399" s="30"/>
      <c r="U63399" s="30"/>
      <c r="V63399" s="31"/>
      <c r="W63399" s="30"/>
      <c r="X63399" s="41"/>
      <c r="Y63399" s="41"/>
      <c r="Z63399" s="41"/>
      <c r="AB63399" s="11"/>
    </row>
    <row r="63400" spans="1:28" s="12" customFormat="1" ht="15" thickBot="1">
      <c r="A63400" s="30"/>
      <c r="B63400" s="30"/>
      <c r="C63400" s="30"/>
      <c r="D63400" s="30"/>
      <c r="E63400" s="30"/>
      <c r="F63400" s="30"/>
      <c r="G63400" s="30"/>
      <c r="H63400" s="31"/>
      <c r="I63400" s="30"/>
      <c r="J63400" s="32"/>
      <c r="K63400" s="30"/>
      <c r="L63400" s="30"/>
      <c r="M63400" s="30"/>
      <c r="N63400" s="33"/>
      <c r="O63400" s="33"/>
      <c r="P63400" s="33"/>
      <c r="Q63400" s="30"/>
      <c r="R63400" s="30"/>
      <c r="S63400" s="30"/>
      <c r="T63400" s="30"/>
      <c r="U63400" s="30"/>
      <c r="V63400" s="31"/>
      <c r="W63400" s="30"/>
      <c r="X63400" s="41"/>
      <c r="Y63400" s="41"/>
      <c r="Z63400" s="41"/>
      <c r="AB63400" s="11"/>
    </row>
    <row r="63401" spans="1:28" s="12" customFormat="1" ht="15" thickBot="1">
      <c r="A63401" s="30"/>
      <c r="B63401" s="30"/>
      <c r="C63401" s="30"/>
      <c r="D63401" s="30"/>
      <c r="E63401" s="30"/>
      <c r="F63401" s="30"/>
      <c r="G63401" s="30"/>
      <c r="H63401" s="31"/>
      <c r="I63401" s="30"/>
      <c r="J63401" s="32"/>
      <c r="K63401" s="30"/>
      <c r="L63401" s="30"/>
      <c r="M63401" s="30"/>
      <c r="N63401" s="33"/>
      <c r="O63401" s="33"/>
      <c r="P63401" s="33"/>
      <c r="Q63401" s="30"/>
      <c r="R63401" s="30"/>
      <c r="S63401" s="30"/>
      <c r="T63401" s="30"/>
      <c r="U63401" s="30"/>
      <c r="V63401" s="31"/>
      <c r="W63401" s="30"/>
      <c r="X63401" s="41"/>
      <c r="Y63401" s="41"/>
      <c r="Z63401" s="41"/>
      <c r="AB63401" s="11"/>
    </row>
    <row r="63402" spans="1:28" s="12" customFormat="1" ht="15" thickBot="1">
      <c r="A63402" s="30"/>
      <c r="B63402" s="30"/>
      <c r="C63402" s="30"/>
      <c r="D63402" s="30"/>
      <c r="E63402" s="30"/>
      <c r="F63402" s="30"/>
      <c r="G63402" s="30"/>
      <c r="H63402" s="31"/>
      <c r="I63402" s="30"/>
      <c r="J63402" s="32"/>
      <c r="K63402" s="30"/>
      <c r="L63402" s="30"/>
      <c r="M63402" s="30"/>
      <c r="N63402" s="33"/>
      <c r="O63402" s="33"/>
      <c r="P63402" s="33"/>
      <c r="Q63402" s="30"/>
      <c r="R63402" s="30"/>
      <c r="S63402" s="30"/>
      <c r="T63402" s="30"/>
      <c r="U63402" s="30"/>
      <c r="V63402" s="31"/>
      <c r="W63402" s="30"/>
      <c r="X63402" s="41"/>
      <c r="Y63402" s="41"/>
      <c r="Z63402" s="41"/>
      <c r="AB63402" s="11"/>
    </row>
    <row r="63403" spans="1:28" s="12" customFormat="1" ht="15" thickBot="1">
      <c r="A63403" s="30"/>
      <c r="B63403" s="30"/>
      <c r="C63403" s="30"/>
      <c r="D63403" s="30"/>
      <c r="E63403" s="30"/>
      <c r="F63403" s="30"/>
      <c r="G63403" s="30"/>
      <c r="H63403" s="31"/>
      <c r="I63403" s="30"/>
      <c r="J63403" s="32"/>
      <c r="K63403" s="30"/>
      <c r="L63403" s="30"/>
      <c r="M63403" s="30"/>
      <c r="N63403" s="33"/>
      <c r="O63403" s="33"/>
      <c r="P63403" s="33"/>
      <c r="Q63403" s="30"/>
      <c r="R63403" s="30"/>
      <c r="S63403" s="30"/>
      <c r="T63403" s="30"/>
      <c r="U63403" s="30"/>
      <c r="V63403" s="31"/>
      <c r="W63403" s="30"/>
      <c r="X63403" s="41"/>
      <c r="Y63403" s="41"/>
      <c r="Z63403" s="41"/>
      <c r="AB63403" s="11"/>
    </row>
    <row r="63404" spans="1:28" s="12" customFormat="1" ht="15" thickBot="1">
      <c r="A63404" s="30"/>
      <c r="B63404" s="30"/>
      <c r="C63404" s="30"/>
      <c r="D63404" s="30"/>
      <c r="E63404" s="30"/>
      <c r="F63404" s="30"/>
      <c r="G63404" s="30"/>
      <c r="H63404" s="31"/>
      <c r="I63404" s="30"/>
      <c r="J63404" s="32"/>
      <c r="K63404" s="30"/>
      <c r="L63404" s="30"/>
      <c r="M63404" s="30"/>
      <c r="N63404" s="33"/>
      <c r="O63404" s="33"/>
      <c r="P63404" s="33"/>
      <c r="Q63404" s="30"/>
      <c r="R63404" s="30"/>
      <c r="S63404" s="30"/>
      <c r="T63404" s="30"/>
      <c r="U63404" s="30"/>
      <c r="V63404" s="31"/>
      <c r="W63404" s="30"/>
      <c r="X63404" s="41"/>
      <c r="Y63404" s="41"/>
      <c r="Z63404" s="41"/>
      <c r="AB63404" s="11"/>
    </row>
    <row r="63405" spans="1:28" s="12" customFormat="1" ht="15" thickBot="1">
      <c r="A63405" s="30"/>
      <c r="B63405" s="30"/>
      <c r="C63405" s="30"/>
      <c r="D63405" s="30"/>
      <c r="E63405" s="30"/>
      <c r="F63405" s="30"/>
      <c r="G63405" s="30"/>
      <c r="H63405" s="31"/>
      <c r="I63405" s="30"/>
      <c r="J63405" s="32"/>
      <c r="K63405" s="30"/>
      <c r="L63405" s="30"/>
      <c r="M63405" s="30"/>
      <c r="N63405" s="33"/>
      <c r="O63405" s="33"/>
      <c r="P63405" s="33"/>
      <c r="Q63405" s="30"/>
      <c r="R63405" s="30"/>
      <c r="S63405" s="30"/>
      <c r="T63405" s="30"/>
      <c r="U63405" s="30"/>
      <c r="V63405" s="31"/>
      <c r="W63405" s="30"/>
      <c r="X63405" s="41"/>
      <c r="Y63405" s="41"/>
      <c r="Z63405" s="41"/>
      <c r="AB63405" s="11"/>
    </row>
    <row r="63406" spans="1:28" s="12" customFormat="1" ht="15" thickBot="1">
      <c r="A63406" s="30"/>
      <c r="B63406" s="30"/>
      <c r="C63406" s="30"/>
      <c r="D63406" s="30"/>
      <c r="E63406" s="30"/>
      <c r="F63406" s="30"/>
      <c r="G63406" s="30"/>
      <c r="H63406" s="31"/>
      <c r="I63406" s="30"/>
      <c r="J63406" s="32"/>
      <c r="K63406" s="30"/>
      <c r="L63406" s="30"/>
      <c r="M63406" s="30"/>
      <c r="N63406" s="33"/>
      <c r="O63406" s="33"/>
      <c r="P63406" s="33"/>
      <c r="Q63406" s="30"/>
      <c r="R63406" s="30"/>
      <c r="S63406" s="30"/>
      <c r="T63406" s="30"/>
      <c r="U63406" s="30"/>
      <c r="V63406" s="31"/>
      <c r="W63406" s="30"/>
      <c r="X63406" s="41"/>
      <c r="Y63406" s="41"/>
      <c r="Z63406" s="41"/>
      <c r="AB63406" s="11"/>
    </row>
    <row r="63407" spans="1:28" s="12" customFormat="1" ht="15" thickBot="1">
      <c r="A63407" s="30"/>
      <c r="B63407" s="30"/>
      <c r="C63407" s="30"/>
      <c r="D63407" s="30"/>
      <c r="E63407" s="30"/>
      <c r="F63407" s="30"/>
      <c r="G63407" s="30"/>
      <c r="H63407" s="31"/>
      <c r="I63407" s="30"/>
      <c r="J63407" s="32"/>
      <c r="K63407" s="30"/>
      <c r="L63407" s="30"/>
      <c r="M63407" s="30"/>
      <c r="N63407" s="33"/>
      <c r="O63407" s="33"/>
      <c r="P63407" s="33"/>
      <c r="Q63407" s="30"/>
      <c r="R63407" s="30"/>
      <c r="S63407" s="30"/>
      <c r="T63407" s="30"/>
      <c r="U63407" s="30"/>
      <c r="V63407" s="31"/>
      <c r="W63407" s="30"/>
      <c r="X63407" s="41"/>
      <c r="Y63407" s="41"/>
      <c r="Z63407" s="41"/>
      <c r="AB63407" s="11"/>
    </row>
    <row r="63408" spans="1:28" s="12" customFormat="1" ht="15" thickBot="1">
      <c r="A63408" s="30"/>
      <c r="B63408" s="30"/>
      <c r="C63408" s="30"/>
      <c r="D63408" s="30"/>
      <c r="E63408" s="30"/>
      <c r="F63408" s="30"/>
      <c r="G63408" s="30"/>
      <c r="H63408" s="31"/>
      <c r="I63408" s="30"/>
      <c r="J63408" s="32"/>
      <c r="K63408" s="30"/>
      <c r="L63408" s="30"/>
      <c r="M63408" s="30"/>
      <c r="N63408" s="33"/>
      <c r="O63408" s="33"/>
      <c r="P63408" s="33"/>
      <c r="Q63408" s="30"/>
      <c r="R63408" s="30"/>
      <c r="S63408" s="30"/>
      <c r="T63408" s="30"/>
      <c r="U63408" s="30"/>
      <c r="V63408" s="31"/>
      <c r="W63408" s="30"/>
      <c r="X63408" s="41"/>
      <c r="Y63408" s="41"/>
      <c r="Z63408" s="41"/>
      <c r="AB63408" s="11"/>
    </row>
    <row r="63409" spans="1:28" s="12" customFormat="1" ht="15" thickBot="1">
      <c r="A63409" s="30"/>
      <c r="B63409" s="30"/>
      <c r="C63409" s="30"/>
      <c r="D63409" s="30"/>
      <c r="E63409" s="30"/>
      <c r="F63409" s="30"/>
      <c r="G63409" s="30"/>
      <c r="H63409" s="31"/>
      <c r="I63409" s="30"/>
      <c r="J63409" s="32"/>
      <c r="K63409" s="30"/>
      <c r="L63409" s="30"/>
      <c r="M63409" s="30"/>
      <c r="N63409" s="33"/>
      <c r="O63409" s="33"/>
      <c r="P63409" s="33"/>
      <c r="Q63409" s="30"/>
      <c r="R63409" s="30"/>
      <c r="S63409" s="30"/>
      <c r="T63409" s="30"/>
      <c r="U63409" s="30"/>
      <c r="V63409" s="31"/>
      <c r="W63409" s="30"/>
      <c r="X63409" s="41"/>
      <c r="Y63409" s="41"/>
      <c r="Z63409" s="41"/>
      <c r="AB63409" s="11"/>
    </row>
    <row r="63410" spans="1:28" s="12" customFormat="1" ht="15" thickBot="1">
      <c r="A63410" s="30"/>
      <c r="B63410" s="30"/>
      <c r="C63410" s="30"/>
      <c r="D63410" s="30"/>
      <c r="E63410" s="30"/>
      <c r="F63410" s="30"/>
      <c r="G63410" s="30"/>
      <c r="H63410" s="31"/>
      <c r="I63410" s="30"/>
      <c r="J63410" s="32"/>
      <c r="K63410" s="30"/>
      <c r="L63410" s="30"/>
      <c r="M63410" s="30"/>
      <c r="N63410" s="33"/>
      <c r="O63410" s="33"/>
      <c r="P63410" s="33"/>
      <c r="Q63410" s="30"/>
      <c r="R63410" s="30"/>
      <c r="S63410" s="30"/>
      <c r="T63410" s="30"/>
      <c r="U63410" s="30"/>
      <c r="V63410" s="31"/>
      <c r="W63410" s="30"/>
      <c r="X63410" s="41"/>
      <c r="Y63410" s="41"/>
      <c r="Z63410" s="41"/>
      <c r="AB63410" s="11"/>
    </row>
    <row r="63411" spans="1:28" s="12" customFormat="1" ht="15" thickBot="1">
      <c r="A63411" s="30"/>
      <c r="B63411" s="30"/>
      <c r="C63411" s="30"/>
      <c r="D63411" s="30"/>
      <c r="E63411" s="30"/>
      <c r="F63411" s="30"/>
      <c r="G63411" s="30"/>
      <c r="H63411" s="31"/>
      <c r="I63411" s="30"/>
      <c r="J63411" s="32"/>
      <c r="K63411" s="30"/>
      <c r="L63411" s="30"/>
      <c r="M63411" s="30"/>
      <c r="N63411" s="33"/>
      <c r="O63411" s="33"/>
      <c r="P63411" s="33"/>
      <c r="Q63411" s="30"/>
      <c r="R63411" s="30"/>
      <c r="S63411" s="30"/>
      <c r="T63411" s="30"/>
      <c r="U63411" s="30"/>
      <c r="V63411" s="31"/>
      <c r="W63411" s="30"/>
      <c r="X63411" s="41"/>
      <c r="Y63411" s="41"/>
      <c r="Z63411" s="41"/>
      <c r="AB63411" s="11"/>
    </row>
    <row r="63412" spans="1:28" s="12" customFormat="1" ht="15" thickBot="1">
      <c r="A63412" s="30"/>
      <c r="B63412" s="30"/>
      <c r="C63412" s="30"/>
      <c r="D63412" s="30"/>
      <c r="E63412" s="30"/>
      <c r="F63412" s="30"/>
      <c r="G63412" s="30"/>
      <c r="H63412" s="31"/>
      <c r="I63412" s="30"/>
      <c r="J63412" s="32"/>
      <c r="K63412" s="30"/>
      <c r="L63412" s="30"/>
      <c r="M63412" s="30"/>
      <c r="N63412" s="33"/>
      <c r="O63412" s="33"/>
      <c r="P63412" s="33"/>
      <c r="Q63412" s="30"/>
      <c r="R63412" s="30"/>
      <c r="S63412" s="30"/>
      <c r="T63412" s="30"/>
      <c r="U63412" s="30"/>
      <c r="V63412" s="31"/>
      <c r="W63412" s="30"/>
      <c r="X63412" s="41"/>
      <c r="Y63412" s="41"/>
      <c r="Z63412" s="41"/>
      <c r="AB63412" s="11"/>
    </row>
    <row r="63413" spans="1:28" s="12" customFormat="1" ht="15" thickBot="1">
      <c r="A63413" s="30"/>
      <c r="B63413" s="30"/>
      <c r="C63413" s="30"/>
      <c r="D63413" s="30"/>
      <c r="E63413" s="30"/>
      <c r="F63413" s="30"/>
      <c r="G63413" s="30"/>
      <c r="H63413" s="31"/>
      <c r="I63413" s="30"/>
      <c r="J63413" s="32"/>
      <c r="K63413" s="30"/>
      <c r="L63413" s="30"/>
      <c r="M63413" s="30"/>
      <c r="N63413" s="33"/>
      <c r="O63413" s="33"/>
      <c r="P63413" s="33"/>
      <c r="Q63413" s="30"/>
      <c r="R63413" s="30"/>
      <c r="S63413" s="30"/>
      <c r="T63413" s="30"/>
      <c r="U63413" s="30"/>
      <c r="V63413" s="31"/>
      <c r="W63413" s="30"/>
      <c r="X63413" s="41"/>
      <c r="Y63413" s="41"/>
      <c r="Z63413" s="41"/>
      <c r="AB63413" s="11"/>
    </row>
    <row r="63414" spans="1:28" s="12" customFormat="1" ht="15" thickBot="1">
      <c r="A63414" s="30"/>
      <c r="B63414" s="30"/>
      <c r="C63414" s="30"/>
      <c r="D63414" s="30"/>
      <c r="E63414" s="30"/>
      <c r="F63414" s="30"/>
      <c r="G63414" s="30"/>
      <c r="H63414" s="31"/>
      <c r="I63414" s="30"/>
      <c r="J63414" s="32"/>
      <c r="K63414" s="30"/>
      <c r="L63414" s="30"/>
      <c r="M63414" s="30"/>
      <c r="N63414" s="33"/>
      <c r="O63414" s="33"/>
      <c r="P63414" s="33"/>
      <c r="Q63414" s="30"/>
      <c r="R63414" s="30"/>
      <c r="S63414" s="30"/>
      <c r="T63414" s="30"/>
      <c r="U63414" s="30"/>
      <c r="V63414" s="31"/>
      <c r="W63414" s="30"/>
      <c r="X63414" s="41"/>
      <c r="Y63414" s="41"/>
      <c r="Z63414" s="41"/>
      <c r="AB63414" s="11"/>
    </row>
    <row r="63415" spans="1:28" s="12" customFormat="1" ht="15" thickBot="1">
      <c r="A63415" s="30"/>
      <c r="B63415" s="30"/>
      <c r="C63415" s="30"/>
      <c r="D63415" s="30"/>
      <c r="E63415" s="30"/>
      <c r="F63415" s="30"/>
      <c r="G63415" s="30"/>
      <c r="H63415" s="31"/>
      <c r="I63415" s="30"/>
      <c r="J63415" s="32"/>
      <c r="K63415" s="30"/>
      <c r="L63415" s="30"/>
      <c r="M63415" s="30"/>
      <c r="N63415" s="33"/>
      <c r="O63415" s="33"/>
      <c r="P63415" s="33"/>
      <c r="Q63415" s="30"/>
      <c r="R63415" s="30"/>
      <c r="S63415" s="30"/>
      <c r="T63415" s="30"/>
      <c r="U63415" s="30"/>
      <c r="V63415" s="31"/>
      <c r="W63415" s="30"/>
      <c r="X63415" s="41"/>
      <c r="Y63415" s="41"/>
      <c r="Z63415" s="41"/>
      <c r="AB63415" s="11"/>
    </row>
    <row r="63416" spans="1:28" s="12" customFormat="1" ht="15" thickBot="1">
      <c r="A63416" s="30"/>
      <c r="B63416" s="30"/>
      <c r="C63416" s="30"/>
      <c r="D63416" s="30"/>
      <c r="E63416" s="30"/>
      <c r="F63416" s="30"/>
      <c r="G63416" s="30"/>
      <c r="H63416" s="31"/>
      <c r="I63416" s="30"/>
      <c r="J63416" s="32"/>
      <c r="K63416" s="30"/>
      <c r="L63416" s="30"/>
      <c r="M63416" s="30"/>
      <c r="N63416" s="33"/>
      <c r="O63416" s="33"/>
      <c r="P63416" s="33"/>
      <c r="Q63416" s="30"/>
      <c r="R63416" s="30"/>
      <c r="S63416" s="30"/>
      <c r="T63416" s="30"/>
      <c r="U63416" s="30"/>
      <c r="V63416" s="31"/>
      <c r="W63416" s="30"/>
      <c r="X63416" s="41"/>
      <c r="Y63416" s="41"/>
      <c r="Z63416" s="41"/>
      <c r="AB63416" s="11"/>
    </row>
    <row r="63417" spans="1:28" s="12" customFormat="1" ht="15" thickBot="1">
      <c r="A63417" s="30"/>
      <c r="B63417" s="30"/>
      <c r="C63417" s="30"/>
      <c r="D63417" s="30"/>
      <c r="E63417" s="30"/>
      <c r="F63417" s="30"/>
      <c r="G63417" s="30"/>
      <c r="H63417" s="31"/>
      <c r="I63417" s="30"/>
      <c r="J63417" s="32"/>
      <c r="K63417" s="30"/>
      <c r="L63417" s="30"/>
      <c r="M63417" s="30"/>
      <c r="N63417" s="33"/>
      <c r="O63417" s="33"/>
      <c r="P63417" s="33"/>
      <c r="Q63417" s="30"/>
      <c r="R63417" s="30"/>
      <c r="S63417" s="30"/>
      <c r="T63417" s="30"/>
      <c r="U63417" s="30"/>
      <c r="V63417" s="31"/>
      <c r="W63417" s="30"/>
      <c r="X63417" s="41"/>
      <c r="Y63417" s="41"/>
      <c r="Z63417" s="41"/>
      <c r="AB63417" s="11"/>
    </row>
    <row r="63418" spans="1:28" s="12" customFormat="1" ht="15" thickBot="1">
      <c r="A63418" s="30"/>
      <c r="B63418" s="30"/>
      <c r="C63418" s="30"/>
      <c r="D63418" s="30"/>
      <c r="E63418" s="30"/>
      <c r="F63418" s="30"/>
      <c r="G63418" s="30"/>
      <c r="H63418" s="31"/>
      <c r="I63418" s="30"/>
      <c r="J63418" s="32"/>
      <c r="K63418" s="30"/>
      <c r="L63418" s="30"/>
      <c r="M63418" s="30"/>
      <c r="N63418" s="33"/>
      <c r="O63418" s="33"/>
      <c r="P63418" s="33"/>
      <c r="Q63418" s="30"/>
      <c r="R63418" s="30"/>
      <c r="S63418" s="30"/>
      <c r="T63418" s="30"/>
      <c r="U63418" s="30"/>
      <c r="V63418" s="31"/>
      <c r="W63418" s="30"/>
      <c r="X63418" s="41"/>
      <c r="Y63418" s="41"/>
      <c r="Z63418" s="41"/>
      <c r="AB63418" s="11"/>
    </row>
    <row r="63419" spans="1:28" s="12" customFormat="1" ht="15" thickBot="1">
      <c r="A63419" s="30"/>
      <c r="B63419" s="30"/>
      <c r="C63419" s="30"/>
      <c r="D63419" s="30"/>
      <c r="E63419" s="30"/>
      <c r="F63419" s="30"/>
      <c r="G63419" s="30"/>
      <c r="H63419" s="31"/>
      <c r="I63419" s="30"/>
      <c r="J63419" s="32"/>
      <c r="K63419" s="30"/>
      <c r="L63419" s="30"/>
      <c r="M63419" s="30"/>
      <c r="N63419" s="33"/>
      <c r="O63419" s="33"/>
      <c r="P63419" s="33"/>
      <c r="Q63419" s="30"/>
      <c r="R63419" s="30"/>
      <c r="S63419" s="30"/>
      <c r="T63419" s="30"/>
      <c r="U63419" s="30"/>
      <c r="V63419" s="31"/>
      <c r="W63419" s="30"/>
      <c r="X63419" s="41"/>
      <c r="Y63419" s="41"/>
      <c r="Z63419" s="41"/>
      <c r="AB63419" s="11"/>
    </row>
    <row r="63420" spans="1:28" s="12" customFormat="1" ht="15" thickBot="1">
      <c r="A63420" s="30"/>
      <c r="B63420" s="30"/>
      <c r="C63420" s="30"/>
      <c r="D63420" s="30"/>
      <c r="E63420" s="30"/>
      <c r="F63420" s="30"/>
      <c r="G63420" s="30"/>
      <c r="H63420" s="31"/>
      <c r="I63420" s="30"/>
      <c r="J63420" s="32"/>
      <c r="K63420" s="30"/>
      <c r="L63420" s="30"/>
      <c r="M63420" s="30"/>
      <c r="N63420" s="33"/>
      <c r="O63420" s="33"/>
      <c r="P63420" s="33"/>
      <c r="Q63420" s="30"/>
      <c r="R63420" s="30"/>
      <c r="S63420" s="30"/>
      <c r="T63420" s="30"/>
      <c r="U63420" s="30"/>
      <c r="V63420" s="31"/>
      <c r="W63420" s="30"/>
      <c r="X63420" s="41"/>
      <c r="Y63420" s="41"/>
      <c r="Z63420" s="41"/>
      <c r="AB63420" s="11"/>
    </row>
    <row r="63421" spans="1:28" s="12" customFormat="1" ht="15" thickBot="1">
      <c r="A63421" s="30"/>
      <c r="B63421" s="30"/>
      <c r="C63421" s="30"/>
      <c r="D63421" s="30"/>
      <c r="E63421" s="30"/>
      <c r="F63421" s="30"/>
      <c r="G63421" s="30"/>
      <c r="H63421" s="31"/>
      <c r="I63421" s="30"/>
      <c r="J63421" s="32"/>
      <c r="K63421" s="30"/>
      <c r="L63421" s="30"/>
      <c r="M63421" s="30"/>
      <c r="N63421" s="33"/>
      <c r="O63421" s="33"/>
      <c r="P63421" s="33"/>
      <c r="Q63421" s="30"/>
      <c r="R63421" s="30"/>
      <c r="S63421" s="30"/>
      <c r="T63421" s="30"/>
      <c r="U63421" s="30"/>
      <c r="V63421" s="31"/>
      <c r="W63421" s="30"/>
      <c r="X63421" s="41"/>
      <c r="Y63421" s="41"/>
      <c r="Z63421" s="41"/>
      <c r="AB63421" s="11"/>
    </row>
    <row r="63422" spans="1:28" s="12" customFormat="1" ht="15" thickBot="1">
      <c r="A63422" s="30"/>
      <c r="B63422" s="30"/>
      <c r="C63422" s="30"/>
      <c r="D63422" s="30"/>
      <c r="E63422" s="30"/>
      <c r="F63422" s="30"/>
      <c r="G63422" s="30"/>
      <c r="H63422" s="31"/>
      <c r="I63422" s="30"/>
      <c r="J63422" s="32"/>
      <c r="K63422" s="30"/>
      <c r="L63422" s="30"/>
      <c r="M63422" s="30"/>
      <c r="N63422" s="33"/>
      <c r="O63422" s="33"/>
      <c r="P63422" s="33"/>
      <c r="Q63422" s="30"/>
      <c r="R63422" s="30"/>
      <c r="S63422" s="30"/>
      <c r="T63422" s="30"/>
      <c r="U63422" s="30"/>
      <c r="V63422" s="31"/>
      <c r="W63422" s="30"/>
      <c r="X63422" s="41"/>
      <c r="Y63422" s="41"/>
      <c r="Z63422" s="41"/>
      <c r="AB63422" s="11"/>
    </row>
    <row r="63423" spans="1:28" s="12" customFormat="1" ht="15" thickBot="1">
      <c r="A63423" s="30"/>
      <c r="B63423" s="30"/>
      <c r="C63423" s="30"/>
      <c r="D63423" s="30"/>
      <c r="E63423" s="30"/>
      <c r="F63423" s="30"/>
      <c r="G63423" s="30"/>
      <c r="H63423" s="31"/>
      <c r="I63423" s="30"/>
      <c r="J63423" s="32"/>
      <c r="K63423" s="30"/>
      <c r="L63423" s="30"/>
      <c r="M63423" s="30"/>
      <c r="N63423" s="33"/>
      <c r="O63423" s="33"/>
      <c r="P63423" s="33"/>
      <c r="Q63423" s="30"/>
      <c r="R63423" s="30"/>
      <c r="S63423" s="30"/>
      <c r="T63423" s="30"/>
      <c r="U63423" s="30"/>
      <c r="V63423" s="31"/>
      <c r="W63423" s="30"/>
      <c r="X63423" s="41"/>
      <c r="Y63423" s="41"/>
      <c r="Z63423" s="41"/>
      <c r="AB63423" s="11"/>
    </row>
    <row r="63424" spans="1:28" s="12" customFormat="1" ht="15" thickBot="1">
      <c r="A63424" s="30"/>
      <c r="B63424" s="30"/>
      <c r="C63424" s="30"/>
      <c r="D63424" s="30"/>
      <c r="E63424" s="30"/>
      <c r="F63424" s="30"/>
      <c r="G63424" s="30"/>
      <c r="H63424" s="31"/>
      <c r="I63424" s="30"/>
      <c r="J63424" s="32"/>
      <c r="K63424" s="30"/>
      <c r="L63424" s="30"/>
      <c r="M63424" s="30"/>
      <c r="N63424" s="33"/>
      <c r="O63424" s="33"/>
      <c r="P63424" s="33"/>
      <c r="Q63424" s="30"/>
      <c r="R63424" s="30"/>
      <c r="S63424" s="30"/>
      <c r="T63424" s="30"/>
      <c r="U63424" s="30"/>
      <c r="V63424" s="31"/>
      <c r="W63424" s="30"/>
      <c r="X63424" s="41"/>
      <c r="Y63424" s="41"/>
      <c r="Z63424" s="41"/>
      <c r="AB63424" s="11"/>
    </row>
    <row r="63425" spans="1:28" s="12" customFormat="1" ht="15" thickBot="1">
      <c r="A63425" s="30"/>
      <c r="B63425" s="30"/>
      <c r="C63425" s="30"/>
      <c r="D63425" s="30"/>
      <c r="E63425" s="30"/>
      <c r="F63425" s="30"/>
      <c r="G63425" s="30"/>
      <c r="H63425" s="31"/>
      <c r="I63425" s="30"/>
      <c r="J63425" s="32"/>
      <c r="K63425" s="30"/>
      <c r="L63425" s="30"/>
      <c r="M63425" s="30"/>
      <c r="N63425" s="33"/>
      <c r="O63425" s="33"/>
      <c r="P63425" s="33"/>
      <c r="Q63425" s="30"/>
      <c r="R63425" s="30"/>
      <c r="S63425" s="30"/>
      <c r="T63425" s="30"/>
      <c r="U63425" s="30"/>
      <c r="V63425" s="31"/>
      <c r="W63425" s="30"/>
      <c r="X63425" s="41"/>
      <c r="Y63425" s="41"/>
      <c r="Z63425" s="41"/>
      <c r="AB63425" s="11"/>
    </row>
    <row r="63426" spans="1:28" s="12" customFormat="1" ht="15" thickBot="1">
      <c r="A63426" s="30"/>
      <c r="B63426" s="30"/>
      <c r="C63426" s="30"/>
      <c r="D63426" s="30"/>
      <c r="E63426" s="30"/>
      <c r="F63426" s="30"/>
      <c r="G63426" s="30"/>
      <c r="H63426" s="31"/>
      <c r="I63426" s="30"/>
      <c r="J63426" s="32"/>
      <c r="K63426" s="30"/>
      <c r="L63426" s="30"/>
      <c r="M63426" s="30"/>
      <c r="N63426" s="33"/>
      <c r="O63426" s="33"/>
      <c r="P63426" s="33"/>
      <c r="Q63426" s="30"/>
      <c r="R63426" s="30"/>
      <c r="S63426" s="30"/>
      <c r="T63426" s="30"/>
      <c r="U63426" s="30"/>
      <c r="V63426" s="31"/>
      <c r="W63426" s="30"/>
      <c r="X63426" s="41"/>
      <c r="Y63426" s="41"/>
      <c r="Z63426" s="41"/>
      <c r="AB63426" s="11"/>
    </row>
    <row r="63427" spans="1:28" s="12" customFormat="1" ht="15" thickBot="1">
      <c r="A63427" s="30"/>
      <c r="B63427" s="30"/>
      <c r="C63427" s="30"/>
      <c r="D63427" s="30"/>
      <c r="E63427" s="30"/>
      <c r="F63427" s="30"/>
      <c r="G63427" s="30"/>
      <c r="H63427" s="31"/>
      <c r="I63427" s="30"/>
      <c r="J63427" s="32"/>
      <c r="K63427" s="30"/>
      <c r="L63427" s="30"/>
      <c r="M63427" s="30"/>
      <c r="N63427" s="33"/>
      <c r="O63427" s="33"/>
      <c r="P63427" s="33"/>
      <c r="Q63427" s="30"/>
      <c r="R63427" s="30"/>
      <c r="S63427" s="30"/>
      <c r="T63427" s="30"/>
      <c r="U63427" s="30"/>
      <c r="V63427" s="31"/>
      <c r="W63427" s="30"/>
      <c r="X63427" s="41"/>
      <c r="Y63427" s="41"/>
      <c r="Z63427" s="41"/>
      <c r="AB63427" s="11"/>
    </row>
    <row r="63428" spans="1:28" s="12" customFormat="1" ht="15" thickBot="1">
      <c r="A63428" s="30"/>
      <c r="B63428" s="30"/>
      <c r="C63428" s="30"/>
      <c r="D63428" s="30"/>
      <c r="E63428" s="30"/>
      <c r="F63428" s="30"/>
      <c r="G63428" s="30"/>
      <c r="H63428" s="31"/>
      <c r="I63428" s="30"/>
      <c r="J63428" s="32"/>
      <c r="K63428" s="30"/>
      <c r="L63428" s="30"/>
      <c r="M63428" s="30"/>
      <c r="N63428" s="33"/>
      <c r="O63428" s="33"/>
      <c r="P63428" s="33"/>
      <c r="Q63428" s="30"/>
      <c r="R63428" s="30"/>
      <c r="S63428" s="30"/>
      <c r="T63428" s="30"/>
      <c r="U63428" s="30"/>
      <c r="V63428" s="31"/>
      <c r="W63428" s="30"/>
      <c r="X63428" s="41"/>
      <c r="Y63428" s="41"/>
      <c r="Z63428" s="41"/>
      <c r="AB63428" s="11"/>
    </row>
    <row r="63429" spans="1:28" s="12" customFormat="1" ht="15" thickBot="1">
      <c r="A63429" s="30"/>
      <c r="B63429" s="30"/>
      <c r="C63429" s="30"/>
      <c r="D63429" s="30"/>
      <c r="E63429" s="30"/>
      <c r="F63429" s="30"/>
      <c r="G63429" s="30"/>
      <c r="H63429" s="31"/>
      <c r="I63429" s="30"/>
      <c r="J63429" s="32"/>
      <c r="K63429" s="30"/>
      <c r="L63429" s="30"/>
      <c r="M63429" s="30"/>
      <c r="N63429" s="33"/>
      <c r="O63429" s="33"/>
      <c r="P63429" s="33"/>
      <c r="Q63429" s="30"/>
      <c r="R63429" s="30"/>
      <c r="S63429" s="30"/>
      <c r="T63429" s="30"/>
      <c r="U63429" s="30"/>
      <c r="V63429" s="31"/>
      <c r="W63429" s="30"/>
      <c r="X63429" s="41"/>
      <c r="Y63429" s="41"/>
      <c r="Z63429" s="41"/>
      <c r="AB63429" s="11"/>
    </row>
    <row r="63430" spans="1:28" s="12" customFormat="1" ht="15" thickBot="1">
      <c r="A63430" s="30"/>
      <c r="B63430" s="30"/>
      <c r="C63430" s="30"/>
      <c r="D63430" s="30"/>
      <c r="E63430" s="30"/>
      <c r="F63430" s="30"/>
      <c r="G63430" s="30"/>
      <c r="H63430" s="31"/>
      <c r="I63430" s="30"/>
      <c r="J63430" s="32"/>
      <c r="K63430" s="30"/>
      <c r="L63430" s="30"/>
      <c r="M63430" s="30"/>
      <c r="N63430" s="33"/>
      <c r="O63430" s="33"/>
      <c r="P63430" s="33"/>
      <c r="Q63430" s="30"/>
      <c r="R63430" s="30"/>
      <c r="S63430" s="30"/>
      <c r="T63430" s="30"/>
      <c r="U63430" s="30"/>
      <c r="V63430" s="31"/>
      <c r="W63430" s="30"/>
      <c r="X63430" s="41"/>
      <c r="Y63430" s="41"/>
      <c r="Z63430" s="41"/>
      <c r="AB63430" s="11"/>
    </row>
    <row r="63431" spans="1:28" s="12" customFormat="1" ht="15" thickBot="1">
      <c r="A63431" s="30"/>
      <c r="B63431" s="30"/>
      <c r="C63431" s="30"/>
      <c r="D63431" s="30"/>
      <c r="E63431" s="30"/>
      <c r="F63431" s="30"/>
      <c r="G63431" s="30"/>
      <c r="H63431" s="31"/>
      <c r="I63431" s="30"/>
      <c r="J63431" s="32"/>
      <c r="K63431" s="30"/>
      <c r="L63431" s="30"/>
      <c r="M63431" s="30"/>
      <c r="N63431" s="33"/>
      <c r="O63431" s="33"/>
      <c r="P63431" s="33"/>
      <c r="Q63431" s="30"/>
      <c r="R63431" s="30"/>
      <c r="S63431" s="30"/>
      <c r="T63431" s="30"/>
      <c r="U63431" s="30"/>
      <c r="V63431" s="31"/>
      <c r="W63431" s="30"/>
      <c r="X63431" s="41"/>
      <c r="Y63431" s="41"/>
      <c r="Z63431" s="41"/>
      <c r="AB63431" s="11"/>
    </row>
    <row r="63432" spans="1:28" s="12" customFormat="1" ht="15" thickBot="1">
      <c r="A63432" s="30"/>
      <c r="B63432" s="30"/>
      <c r="C63432" s="30"/>
      <c r="D63432" s="30"/>
      <c r="E63432" s="30"/>
      <c r="F63432" s="30"/>
      <c r="G63432" s="30"/>
      <c r="H63432" s="31"/>
      <c r="I63432" s="30"/>
      <c r="J63432" s="32"/>
      <c r="K63432" s="30"/>
      <c r="L63432" s="30"/>
      <c r="M63432" s="30"/>
      <c r="N63432" s="33"/>
      <c r="O63432" s="33"/>
      <c r="P63432" s="33"/>
      <c r="Q63432" s="30"/>
      <c r="R63432" s="30"/>
      <c r="S63432" s="30"/>
      <c r="T63432" s="30"/>
      <c r="U63432" s="30"/>
      <c r="V63432" s="31"/>
      <c r="W63432" s="30"/>
      <c r="X63432" s="41"/>
      <c r="Y63432" s="41"/>
      <c r="Z63432" s="41"/>
      <c r="AB63432" s="11"/>
    </row>
    <row r="63433" spans="1:28" s="12" customFormat="1" ht="15" thickBot="1">
      <c r="A63433" s="30"/>
      <c r="B63433" s="30"/>
      <c r="C63433" s="30"/>
      <c r="D63433" s="30"/>
      <c r="E63433" s="30"/>
      <c r="F63433" s="30"/>
      <c r="G63433" s="30"/>
      <c r="H63433" s="31"/>
      <c r="I63433" s="30"/>
      <c r="J63433" s="32"/>
      <c r="K63433" s="30"/>
      <c r="L63433" s="30"/>
      <c r="M63433" s="30"/>
      <c r="N63433" s="33"/>
      <c r="O63433" s="33"/>
      <c r="P63433" s="33"/>
      <c r="Q63433" s="30"/>
      <c r="R63433" s="30"/>
      <c r="S63433" s="30"/>
      <c r="T63433" s="30"/>
      <c r="U63433" s="30"/>
      <c r="V63433" s="31"/>
      <c r="W63433" s="30"/>
      <c r="X63433" s="41"/>
      <c r="Y63433" s="41"/>
      <c r="Z63433" s="41"/>
      <c r="AB63433" s="11"/>
    </row>
    <row r="63434" spans="1:28" s="12" customFormat="1" ht="15" thickBot="1">
      <c r="A63434" s="30"/>
      <c r="B63434" s="30"/>
      <c r="C63434" s="30"/>
      <c r="D63434" s="30"/>
      <c r="E63434" s="30"/>
      <c r="F63434" s="30"/>
      <c r="G63434" s="30"/>
      <c r="H63434" s="31"/>
      <c r="I63434" s="30"/>
      <c r="J63434" s="32"/>
      <c r="K63434" s="30"/>
      <c r="L63434" s="30"/>
      <c r="M63434" s="30"/>
      <c r="N63434" s="33"/>
      <c r="O63434" s="33"/>
      <c r="P63434" s="33"/>
      <c r="Q63434" s="30"/>
      <c r="R63434" s="30"/>
      <c r="S63434" s="30"/>
      <c r="T63434" s="30"/>
      <c r="U63434" s="30"/>
      <c r="V63434" s="31"/>
      <c r="W63434" s="30"/>
      <c r="X63434" s="41"/>
      <c r="Y63434" s="41"/>
      <c r="Z63434" s="41"/>
      <c r="AB63434" s="11"/>
    </row>
    <row r="63435" spans="1:28" s="12" customFormat="1" ht="15" thickBot="1">
      <c r="A63435" s="30"/>
      <c r="B63435" s="30"/>
      <c r="C63435" s="30"/>
      <c r="D63435" s="30"/>
      <c r="E63435" s="30"/>
      <c r="F63435" s="30"/>
      <c r="G63435" s="30"/>
      <c r="H63435" s="31"/>
      <c r="I63435" s="30"/>
      <c r="J63435" s="32"/>
      <c r="K63435" s="30"/>
      <c r="L63435" s="30"/>
      <c r="M63435" s="30"/>
      <c r="N63435" s="33"/>
      <c r="O63435" s="33"/>
      <c r="P63435" s="33"/>
      <c r="Q63435" s="30"/>
      <c r="R63435" s="30"/>
      <c r="S63435" s="30"/>
      <c r="T63435" s="30"/>
      <c r="U63435" s="30"/>
      <c r="V63435" s="31"/>
      <c r="W63435" s="30"/>
      <c r="X63435" s="41"/>
      <c r="Y63435" s="41"/>
      <c r="Z63435" s="41"/>
      <c r="AB63435" s="11"/>
    </row>
    <row r="63436" spans="1:28" s="12" customFormat="1" ht="15" thickBot="1">
      <c r="A63436" s="30"/>
      <c r="B63436" s="30"/>
      <c r="C63436" s="30"/>
      <c r="D63436" s="30"/>
      <c r="E63436" s="30"/>
      <c r="F63436" s="30"/>
      <c r="G63436" s="30"/>
      <c r="H63436" s="31"/>
      <c r="I63436" s="30"/>
      <c r="J63436" s="32"/>
      <c r="K63436" s="30"/>
      <c r="L63436" s="30"/>
      <c r="M63436" s="30"/>
      <c r="N63436" s="33"/>
      <c r="O63436" s="33"/>
      <c r="P63436" s="33"/>
      <c r="Q63436" s="30"/>
      <c r="R63436" s="30"/>
      <c r="S63436" s="30"/>
      <c r="T63436" s="30"/>
      <c r="U63436" s="30"/>
      <c r="V63436" s="31"/>
      <c r="W63436" s="30"/>
      <c r="X63436" s="41"/>
      <c r="Y63436" s="41"/>
      <c r="Z63436" s="41"/>
      <c r="AB63436" s="11"/>
    </row>
    <row r="63437" spans="1:28" s="12" customFormat="1" ht="15" thickBot="1">
      <c r="A63437" s="30"/>
      <c r="B63437" s="30"/>
      <c r="C63437" s="30"/>
      <c r="D63437" s="30"/>
      <c r="E63437" s="30"/>
      <c r="F63437" s="30"/>
      <c r="G63437" s="30"/>
      <c r="H63437" s="31"/>
      <c r="I63437" s="30"/>
      <c r="J63437" s="32"/>
      <c r="K63437" s="30"/>
      <c r="L63437" s="30"/>
      <c r="M63437" s="30"/>
      <c r="N63437" s="33"/>
      <c r="O63437" s="33"/>
      <c r="P63437" s="33"/>
      <c r="Q63437" s="30"/>
      <c r="R63437" s="30"/>
      <c r="S63437" s="30"/>
      <c r="T63437" s="30"/>
      <c r="U63437" s="30"/>
      <c r="V63437" s="31"/>
      <c r="W63437" s="30"/>
      <c r="X63437" s="41"/>
      <c r="Y63437" s="41"/>
      <c r="Z63437" s="41"/>
      <c r="AB63437" s="11"/>
    </row>
    <row r="63438" spans="1:28" s="12" customFormat="1" ht="15" thickBot="1">
      <c r="A63438" s="30"/>
      <c r="B63438" s="30"/>
      <c r="C63438" s="30"/>
      <c r="D63438" s="30"/>
      <c r="E63438" s="30"/>
      <c r="F63438" s="30"/>
      <c r="G63438" s="30"/>
      <c r="H63438" s="31"/>
      <c r="I63438" s="30"/>
      <c r="J63438" s="32"/>
      <c r="K63438" s="30"/>
      <c r="L63438" s="30"/>
      <c r="M63438" s="30"/>
      <c r="N63438" s="33"/>
      <c r="O63438" s="33"/>
      <c r="P63438" s="33"/>
      <c r="Q63438" s="30"/>
      <c r="R63438" s="30"/>
      <c r="S63438" s="30"/>
      <c r="T63438" s="30"/>
      <c r="U63438" s="30"/>
      <c r="V63438" s="31"/>
      <c r="W63438" s="30"/>
      <c r="X63438" s="41"/>
      <c r="Y63438" s="41"/>
      <c r="Z63438" s="41"/>
      <c r="AB63438" s="11"/>
    </row>
    <row r="63439" spans="1:28" s="12" customFormat="1" ht="15" thickBot="1">
      <c r="A63439" s="30"/>
      <c r="B63439" s="30"/>
      <c r="C63439" s="30"/>
      <c r="D63439" s="30"/>
      <c r="E63439" s="30"/>
      <c r="F63439" s="30"/>
      <c r="G63439" s="30"/>
      <c r="H63439" s="31"/>
      <c r="I63439" s="30"/>
      <c r="J63439" s="32"/>
      <c r="K63439" s="30"/>
      <c r="L63439" s="30"/>
      <c r="M63439" s="30"/>
      <c r="N63439" s="33"/>
      <c r="O63439" s="33"/>
      <c r="P63439" s="33"/>
      <c r="Q63439" s="30"/>
      <c r="R63439" s="30"/>
      <c r="S63439" s="30"/>
      <c r="T63439" s="30"/>
      <c r="U63439" s="30"/>
      <c r="V63439" s="31"/>
      <c r="W63439" s="30"/>
      <c r="X63439" s="41"/>
      <c r="Y63439" s="41"/>
      <c r="Z63439" s="41"/>
      <c r="AB63439" s="11"/>
    </row>
    <row r="63440" spans="1:28" s="12" customFormat="1" ht="15" thickBot="1">
      <c r="A63440" s="30"/>
      <c r="B63440" s="30"/>
      <c r="C63440" s="30"/>
      <c r="D63440" s="30"/>
      <c r="E63440" s="30"/>
      <c r="F63440" s="30"/>
      <c r="G63440" s="30"/>
      <c r="H63440" s="31"/>
      <c r="I63440" s="30"/>
      <c r="J63440" s="32"/>
      <c r="K63440" s="30"/>
      <c r="L63440" s="30"/>
      <c r="M63440" s="30"/>
      <c r="N63440" s="33"/>
      <c r="O63440" s="33"/>
      <c r="P63440" s="33"/>
      <c r="Q63440" s="30"/>
      <c r="R63440" s="30"/>
      <c r="S63440" s="30"/>
      <c r="T63440" s="30"/>
      <c r="U63440" s="30"/>
      <c r="V63440" s="31"/>
      <c r="W63440" s="30"/>
      <c r="X63440" s="41"/>
      <c r="Y63440" s="41"/>
      <c r="Z63440" s="41"/>
      <c r="AB63440" s="11"/>
    </row>
    <row r="63441" spans="1:28" s="12" customFormat="1" ht="15" thickBot="1">
      <c r="A63441" s="30"/>
      <c r="B63441" s="30"/>
      <c r="C63441" s="30"/>
      <c r="D63441" s="30"/>
      <c r="E63441" s="30"/>
      <c r="F63441" s="30"/>
      <c r="G63441" s="30"/>
      <c r="H63441" s="31"/>
      <c r="I63441" s="30"/>
      <c r="J63441" s="32"/>
      <c r="K63441" s="30"/>
      <c r="L63441" s="30"/>
      <c r="M63441" s="30"/>
      <c r="N63441" s="33"/>
      <c r="O63441" s="33"/>
      <c r="P63441" s="33"/>
      <c r="Q63441" s="30"/>
      <c r="R63441" s="30"/>
      <c r="S63441" s="30"/>
      <c r="T63441" s="30"/>
      <c r="U63441" s="30"/>
      <c r="V63441" s="31"/>
      <c r="W63441" s="30"/>
      <c r="X63441" s="41"/>
      <c r="Y63441" s="41"/>
      <c r="Z63441" s="41"/>
      <c r="AB63441" s="11"/>
    </row>
    <row r="63442" spans="1:28" s="12" customFormat="1" ht="15" thickBot="1">
      <c r="A63442" s="30"/>
      <c r="B63442" s="30"/>
      <c r="C63442" s="30"/>
      <c r="D63442" s="30"/>
      <c r="E63442" s="30"/>
      <c r="F63442" s="30"/>
      <c r="G63442" s="30"/>
      <c r="H63442" s="31"/>
      <c r="I63442" s="30"/>
      <c r="J63442" s="32"/>
      <c r="K63442" s="30"/>
      <c r="L63442" s="30"/>
      <c r="M63442" s="30"/>
      <c r="N63442" s="33"/>
      <c r="O63442" s="33"/>
      <c r="P63442" s="33"/>
      <c r="Q63442" s="30"/>
      <c r="R63442" s="30"/>
      <c r="S63442" s="30"/>
      <c r="T63442" s="30"/>
      <c r="U63442" s="30"/>
      <c r="V63442" s="31"/>
      <c r="W63442" s="30"/>
      <c r="X63442" s="41"/>
      <c r="Y63442" s="41"/>
      <c r="Z63442" s="41"/>
      <c r="AB63442" s="11"/>
    </row>
    <row r="63443" spans="1:28" s="12" customFormat="1" ht="15" thickBot="1">
      <c r="A63443" s="30"/>
      <c r="B63443" s="30"/>
      <c r="C63443" s="30"/>
      <c r="D63443" s="30"/>
      <c r="E63443" s="30"/>
      <c r="F63443" s="30"/>
      <c r="G63443" s="30"/>
      <c r="H63443" s="31"/>
      <c r="I63443" s="30"/>
      <c r="J63443" s="32"/>
      <c r="K63443" s="30"/>
      <c r="L63443" s="30"/>
      <c r="M63443" s="30"/>
      <c r="N63443" s="33"/>
      <c r="O63443" s="33"/>
      <c r="P63443" s="33"/>
      <c r="Q63443" s="30"/>
      <c r="R63443" s="30"/>
      <c r="S63443" s="30"/>
      <c r="T63443" s="30"/>
      <c r="U63443" s="30"/>
      <c r="V63443" s="31"/>
      <c r="W63443" s="30"/>
      <c r="X63443" s="41"/>
      <c r="Y63443" s="41"/>
      <c r="Z63443" s="41"/>
      <c r="AB63443" s="11"/>
    </row>
    <row r="63444" spans="1:28" s="12" customFormat="1" ht="15" thickBot="1">
      <c r="A63444" s="30"/>
      <c r="B63444" s="30"/>
      <c r="C63444" s="30"/>
      <c r="D63444" s="30"/>
      <c r="E63444" s="30"/>
      <c r="F63444" s="30"/>
      <c r="G63444" s="30"/>
      <c r="H63444" s="31"/>
      <c r="I63444" s="30"/>
      <c r="J63444" s="32"/>
      <c r="K63444" s="30"/>
      <c r="L63444" s="30"/>
      <c r="M63444" s="30"/>
      <c r="N63444" s="33"/>
      <c r="O63444" s="33"/>
      <c r="P63444" s="33"/>
      <c r="Q63444" s="30"/>
      <c r="R63444" s="30"/>
      <c r="S63444" s="30"/>
      <c r="T63444" s="30"/>
      <c r="U63444" s="30"/>
      <c r="V63444" s="31"/>
      <c r="W63444" s="30"/>
      <c r="X63444" s="41"/>
      <c r="Y63444" s="41"/>
      <c r="Z63444" s="41"/>
      <c r="AB63444" s="11"/>
    </row>
    <row r="63445" spans="1:28" s="12" customFormat="1" ht="15" thickBot="1">
      <c r="A63445" s="30"/>
      <c r="B63445" s="30"/>
      <c r="C63445" s="30"/>
      <c r="D63445" s="30"/>
      <c r="E63445" s="30"/>
      <c r="F63445" s="30"/>
      <c r="G63445" s="30"/>
      <c r="H63445" s="31"/>
      <c r="I63445" s="30"/>
      <c r="J63445" s="32"/>
      <c r="K63445" s="30"/>
      <c r="L63445" s="30"/>
      <c r="M63445" s="30"/>
      <c r="N63445" s="33"/>
      <c r="O63445" s="33"/>
      <c r="P63445" s="33"/>
      <c r="Q63445" s="30"/>
      <c r="R63445" s="30"/>
      <c r="S63445" s="30"/>
      <c r="T63445" s="30"/>
      <c r="U63445" s="30"/>
      <c r="V63445" s="31"/>
      <c r="W63445" s="30"/>
      <c r="X63445" s="41"/>
      <c r="Y63445" s="41"/>
      <c r="Z63445" s="41"/>
      <c r="AB63445" s="11"/>
    </row>
    <row r="63446" spans="1:28" s="12" customFormat="1" ht="15" thickBot="1">
      <c r="A63446" s="30"/>
      <c r="B63446" s="30"/>
      <c r="C63446" s="30"/>
      <c r="D63446" s="30"/>
      <c r="E63446" s="30"/>
      <c r="F63446" s="30"/>
      <c r="G63446" s="30"/>
      <c r="H63446" s="31"/>
      <c r="I63446" s="30"/>
      <c r="J63446" s="32"/>
      <c r="K63446" s="30"/>
      <c r="L63446" s="30"/>
      <c r="M63446" s="30"/>
      <c r="N63446" s="33"/>
      <c r="O63446" s="33"/>
      <c r="P63446" s="33"/>
      <c r="Q63446" s="30"/>
      <c r="R63446" s="30"/>
      <c r="S63446" s="30"/>
      <c r="T63446" s="30"/>
      <c r="U63446" s="30"/>
      <c r="V63446" s="31"/>
      <c r="W63446" s="30"/>
      <c r="X63446" s="41"/>
      <c r="Y63446" s="41"/>
      <c r="Z63446" s="41"/>
      <c r="AB63446" s="11"/>
    </row>
    <row r="63447" spans="1:28" s="12" customFormat="1" ht="15" thickBot="1">
      <c r="A63447" s="30"/>
      <c r="B63447" s="30"/>
      <c r="C63447" s="30"/>
      <c r="D63447" s="30"/>
      <c r="E63447" s="30"/>
      <c r="F63447" s="30"/>
      <c r="G63447" s="30"/>
      <c r="H63447" s="31"/>
      <c r="I63447" s="30"/>
      <c r="J63447" s="32"/>
      <c r="K63447" s="30"/>
      <c r="L63447" s="30"/>
      <c r="M63447" s="30"/>
      <c r="N63447" s="33"/>
      <c r="O63447" s="33"/>
      <c r="P63447" s="33"/>
      <c r="Q63447" s="30"/>
      <c r="R63447" s="30"/>
      <c r="S63447" s="30"/>
      <c r="T63447" s="30"/>
      <c r="U63447" s="30"/>
      <c r="V63447" s="31"/>
      <c r="W63447" s="30"/>
      <c r="X63447" s="41"/>
      <c r="Y63447" s="41"/>
      <c r="Z63447" s="41"/>
      <c r="AB63447" s="11"/>
    </row>
    <row r="63448" spans="1:28" s="12" customFormat="1" ht="15" thickBot="1">
      <c r="A63448" s="30"/>
      <c r="B63448" s="30"/>
      <c r="C63448" s="30"/>
      <c r="D63448" s="30"/>
      <c r="E63448" s="30"/>
      <c r="F63448" s="30"/>
      <c r="G63448" s="30"/>
      <c r="H63448" s="31"/>
      <c r="I63448" s="30"/>
      <c r="J63448" s="32"/>
      <c r="K63448" s="30"/>
      <c r="L63448" s="30"/>
      <c r="M63448" s="30"/>
      <c r="N63448" s="33"/>
      <c r="O63448" s="33"/>
      <c r="P63448" s="33"/>
      <c r="Q63448" s="30"/>
      <c r="R63448" s="30"/>
      <c r="S63448" s="30"/>
      <c r="T63448" s="30"/>
      <c r="U63448" s="30"/>
      <c r="V63448" s="31"/>
      <c r="W63448" s="30"/>
      <c r="X63448" s="41"/>
      <c r="Y63448" s="41"/>
      <c r="Z63448" s="41"/>
      <c r="AB63448" s="11"/>
    </row>
    <row r="63449" spans="1:28" s="12" customFormat="1" ht="15" thickBot="1">
      <c r="A63449" s="30"/>
      <c r="B63449" s="30"/>
      <c r="C63449" s="30"/>
      <c r="D63449" s="30"/>
      <c r="E63449" s="30"/>
      <c r="F63449" s="30"/>
      <c r="G63449" s="30"/>
      <c r="H63449" s="31"/>
      <c r="I63449" s="30"/>
      <c r="J63449" s="32"/>
      <c r="K63449" s="30"/>
      <c r="L63449" s="30"/>
      <c r="M63449" s="30"/>
      <c r="N63449" s="33"/>
      <c r="O63449" s="33"/>
      <c r="P63449" s="33"/>
      <c r="Q63449" s="30"/>
      <c r="R63449" s="30"/>
      <c r="S63449" s="30"/>
      <c r="T63449" s="30"/>
      <c r="U63449" s="30"/>
      <c r="V63449" s="31"/>
      <c r="W63449" s="30"/>
      <c r="X63449" s="41"/>
      <c r="Y63449" s="41"/>
      <c r="Z63449" s="41"/>
      <c r="AB63449" s="11"/>
    </row>
    <row r="63450" spans="1:28" s="12" customFormat="1" ht="15" thickBot="1">
      <c r="A63450" s="30"/>
      <c r="B63450" s="30"/>
      <c r="C63450" s="30"/>
      <c r="D63450" s="30"/>
      <c r="E63450" s="30"/>
      <c r="F63450" s="30"/>
      <c r="G63450" s="30"/>
      <c r="H63450" s="31"/>
      <c r="I63450" s="30"/>
      <c r="J63450" s="32"/>
      <c r="K63450" s="30"/>
      <c r="L63450" s="30"/>
      <c r="M63450" s="30"/>
      <c r="N63450" s="33"/>
      <c r="O63450" s="33"/>
      <c r="P63450" s="33"/>
      <c r="Q63450" s="30"/>
      <c r="R63450" s="30"/>
      <c r="S63450" s="30"/>
      <c r="T63450" s="30"/>
      <c r="U63450" s="30"/>
      <c r="V63450" s="31"/>
      <c r="W63450" s="30"/>
      <c r="X63450" s="41"/>
      <c r="Y63450" s="41"/>
      <c r="Z63450" s="41"/>
      <c r="AB63450" s="11"/>
    </row>
    <row r="63451" spans="1:28" s="12" customFormat="1" ht="15" thickBot="1">
      <c r="A63451" s="30"/>
      <c r="B63451" s="30"/>
      <c r="C63451" s="30"/>
      <c r="D63451" s="30"/>
      <c r="E63451" s="30"/>
      <c r="F63451" s="30"/>
      <c r="G63451" s="30"/>
      <c r="H63451" s="31"/>
      <c r="I63451" s="30"/>
      <c r="J63451" s="32"/>
      <c r="K63451" s="30"/>
      <c r="L63451" s="30"/>
      <c r="M63451" s="30"/>
      <c r="N63451" s="33"/>
      <c r="O63451" s="33"/>
      <c r="P63451" s="33"/>
      <c r="Q63451" s="30"/>
      <c r="R63451" s="30"/>
      <c r="S63451" s="30"/>
      <c r="T63451" s="30"/>
      <c r="U63451" s="30"/>
      <c r="V63451" s="31"/>
      <c r="W63451" s="30"/>
      <c r="X63451" s="41"/>
      <c r="Y63451" s="41"/>
      <c r="Z63451" s="41"/>
      <c r="AB63451" s="11"/>
    </row>
    <row r="63452" spans="1:28" s="12" customFormat="1" ht="15" thickBot="1">
      <c r="A63452" s="30"/>
      <c r="B63452" s="30"/>
      <c r="C63452" s="30"/>
      <c r="D63452" s="30"/>
      <c r="E63452" s="30"/>
      <c r="F63452" s="30"/>
      <c r="G63452" s="30"/>
      <c r="H63452" s="31"/>
      <c r="I63452" s="30"/>
      <c r="J63452" s="32"/>
      <c r="K63452" s="30"/>
      <c r="L63452" s="30"/>
      <c r="M63452" s="30"/>
      <c r="N63452" s="33"/>
      <c r="O63452" s="33"/>
      <c r="P63452" s="33"/>
      <c r="Q63452" s="30"/>
      <c r="R63452" s="30"/>
      <c r="S63452" s="30"/>
      <c r="T63452" s="30"/>
      <c r="U63452" s="30"/>
      <c r="V63452" s="31"/>
      <c r="W63452" s="30"/>
      <c r="X63452" s="41"/>
      <c r="Y63452" s="41"/>
      <c r="Z63452" s="41"/>
      <c r="AB63452" s="11"/>
    </row>
    <row r="63453" spans="1:28" s="12" customFormat="1" ht="15" thickBot="1">
      <c r="A63453" s="30"/>
      <c r="B63453" s="30"/>
      <c r="C63453" s="30"/>
      <c r="D63453" s="30"/>
      <c r="E63453" s="30"/>
      <c r="F63453" s="30"/>
      <c r="G63453" s="30"/>
      <c r="H63453" s="31"/>
      <c r="I63453" s="30"/>
      <c r="J63453" s="32"/>
      <c r="K63453" s="30"/>
      <c r="L63453" s="30"/>
      <c r="M63453" s="30"/>
      <c r="N63453" s="33"/>
      <c r="O63453" s="33"/>
      <c r="P63453" s="33"/>
      <c r="Q63453" s="30"/>
      <c r="R63453" s="30"/>
      <c r="S63453" s="30"/>
      <c r="T63453" s="30"/>
      <c r="U63453" s="30"/>
      <c r="V63453" s="31"/>
      <c r="W63453" s="30"/>
      <c r="X63453" s="41"/>
      <c r="Y63453" s="41"/>
      <c r="Z63453" s="41"/>
      <c r="AB63453" s="11"/>
    </row>
    <row r="63454" spans="1:28" s="12" customFormat="1" ht="15" thickBot="1">
      <c r="A63454" s="30"/>
      <c r="B63454" s="30"/>
      <c r="C63454" s="30"/>
      <c r="D63454" s="30"/>
      <c r="E63454" s="30"/>
      <c r="F63454" s="30"/>
      <c r="G63454" s="30"/>
      <c r="H63454" s="31"/>
      <c r="I63454" s="30"/>
      <c r="J63454" s="32"/>
      <c r="K63454" s="30"/>
      <c r="L63454" s="30"/>
      <c r="M63454" s="30"/>
      <c r="N63454" s="33"/>
      <c r="O63454" s="33"/>
      <c r="P63454" s="33"/>
      <c r="Q63454" s="30"/>
      <c r="R63454" s="30"/>
      <c r="S63454" s="30"/>
      <c r="T63454" s="30"/>
      <c r="U63454" s="30"/>
      <c r="V63454" s="31"/>
      <c r="W63454" s="30"/>
      <c r="X63454" s="41"/>
      <c r="Y63454" s="41"/>
      <c r="Z63454" s="41"/>
      <c r="AB63454" s="11"/>
    </row>
    <row r="63455" spans="1:28" s="12" customFormat="1" ht="15" thickBot="1">
      <c r="A63455" s="30"/>
      <c r="B63455" s="30"/>
      <c r="C63455" s="30"/>
      <c r="D63455" s="30"/>
      <c r="E63455" s="30"/>
      <c r="F63455" s="30"/>
      <c r="G63455" s="30"/>
      <c r="H63455" s="31"/>
      <c r="I63455" s="30"/>
      <c r="J63455" s="32"/>
      <c r="K63455" s="30"/>
      <c r="L63455" s="30"/>
      <c r="M63455" s="30"/>
      <c r="N63455" s="33"/>
      <c r="O63455" s="33"/>
      <c r="P63455" s="33"/>
      <c r="Q63455" s="30"/>
      <c r="R63455" s="30"/>
      <c r="S63455" s="30"/>
      <c r="T63455" s="30"/>
      <c r="U63455" s="30"/>
      <c r="V63455" s="31"/>
      <c r="W63455" s="30"/>
      <c r="X63455" s="41"/>
      <c r="Y63455" s="41"/>
      <c r="Z63455" s="41"/>
      <c r="AB63455" s="11"/>
    </row>
    <row r="63456" spans="1:28" s="12" customFormat="1" ht="15" thickBot="1">
      <c r="A63456" s="30"/>
      <c r="B63456" s="30"/>
      <c r="C63456" s="30"/>
      <c r="D63456" s="30"/>
      <c r="E63456" s="30"/>
      <c r="F63456" s="30"/>
      <c r="G63456" s="30"/>
      <c r="H63456" s="31"/>
      <c r="I63456" s="30"/>
      <c r="J63456" s="32"/>
      <c r="K63456" s="30"/>
      <c r="L63456" s="30"/>
      <c r="M63456" s="30"/>
      <c r="N63456" s="33"/>
      <c r="O63456" s="33"/>
      <c r="P63456" s="33"/>
      <c r="Q63456" s="30"/>
      <c r="R63456" s="30"/>
      <c r="S63456" s="30"/>
      <c r="T63456" s="30"/>
      <c r="U63456" s="30"/>
      <c r="V63456" s="31"/>
      <c r="W63456" s="30"/>
      <c r="X63456" s="41"/>
      <c r="Y63456" s="41"/>
      <c r="Z63456" s="41"/>
      <c r="AB63456" s="11"/>
    </row>
    <row r="63457" spans="1:28" s="12" customFormat="1" ht="15" thickBot="1">
      <c r="A63457" s="30"/>
      <c r="B63457" s="30"/>
      <c r="C63457" s="30"/>
      <c r="D63457" s="30"/>
      <c r="E63457" s="30"/>
      <c r="F63457" s="30"/>
      <c r="G63457" s="30"/>
      <c r="H63457" s="31"/>
      <c r="I63457" s="30"/>
      <c r="J63457" s="32"/>
      <c r="K63457" s="30"/>
      <c r="L63457" s="30"/>
      <c r="M63457" s="30"/>
      <c r="N63457" s="33"/>
      <c r="O63457" s="33"/>
      <c r="P63457" s="33"/>
      <c r="Q63457" s="30"/>
      <c r="R63457" s="30"/>
      <c r="S63457" s="30"/>
      <c r="T63457" s="30"/>
      <c r="U63457" s="30"/>
      <c r="V63457" s="31"/>
      <c r="W63457" s="30"/>
      <c r="X63457" s="41"/>
      <c r="Y63457" s="41"/>
      <c r="Z63457" s="41"/>
      <c r="AB63457" s="11"/>
    </row>
    <row r="63458" spans="1:28" s="12" customFormat="1" ht="15" thickBot="1">
      <c r="A63458" s="30"/>
      <c r="B63458" s="30"/>
      <c r="C63458" s="30"/>
      <c r="D63458" s="30"/>
      <c r="E63458" s="30"/>
      <c r="F63458" s="30"/>
      <c r="G63458" s="30"/>
      <c r="H63458" s="31"/>
      <c r="I63458" s="30"/>
      <c r="J63458" s="32"/>
      <c r="K63458" s="30"/>
      <c r="L63458" s="30"/>
      <c r="M63458" s="30"/>
      <c r="N63458" s="33"/>
      <c r="O63458" s="33"/>
      <c r="P63458" s="33"/>
      <c r="Q63458" s="30"/>
      <c r="R63458" s="30"/>
      <c r="S63458" s="30"/>
      <c r="T63458" s="30"/>
      <c r="U63458" s="30"/>
      <c r="V63458" s="31"/>
      <c r="W63458" s="30"/>
      <c r="X63458" s="41"/>
      <c r="Y63458" s="41"/>
      <c r="Z63458" s="41"/>
      <c r="AB63458" s="11"/>
    </row>
    <row r="63459" spans="1:28" s="12" customFormat="1" ht="15" thickBot="1">
      <c r="A63459" s="30"/>
      <c r="B63459" s="30"/>
      <c r="C63459" s="30"/>
      <c r="D63459" s="30"/>
      <c r="E63459" s="30"/>
      <c r="F63459" s="30"/>
      <c r="G63459" s="30"/>
      <c r="H63459" s="31"/>
      <c r="I63459" s="30"/>
      <c r="J63459" s="32"/>
      <c r="K63459" s="30"/>
      <c r="L63459" s="30"/>
      <c r="M63459" s="30"/>
      <c r="N63459" s="33"/>
      <c r="O63459" s="33"/>
      <c r="P63459" s="33"/>
      <c r="Q63459" s="30"/>
      <c r="R63459" s="30"/>
      <c r="S63459" s="30"/>
      <c r="T63459" s="30"/>
      <c r="U63459" s="30"/>
      <c r="V63459" s="31"/>
      <c r="W63459" s="30"/>
      <c r="X63459" s="41"/>
      <c r="Y63459" s="41"/>
      <c r="Z63459" s="41"/>
      <c r="AB63459" s="11"/>
    </row>
    <row r="63460" spans="1:28" s="12" customFormat="1" ht="15" thickBot="1">
      <c r="A63460" s="30"/>
      <c r="B63460" s="30"/>
      <c r="C63460" s="30"/>
      <c r="D63460" s="30"/>
      <c r="E63460" s="30"/>
      <c r="F63460" s="30"/>
      <c r="G63460" s="30"/>
      <c r="H63460" s="31"/>
      <c r="I63460" s="30"/>
      <c r="J63460" s="32"/>
      <c r="K63460" s="30"/>
      <c r="L63460" s="30"/>
      <c r="M63460" s="30"/>
      <c r="N63460" s="33"/>
      <c r="O63460" s="33"/>
      <c r="P63460" s="33"/>
      <c r="Q63460" s="30"/>
      <c r="R63460" s="30"/>
      <c r="S63460" s="30"/>
      <c r="T63460" s="30"/>
      <c r="U63460" s="30"/>
      <c r="V63460" s="31"/>
      <c r="W63460" s="30"/>
      <c r="X63460" s="41"/>
      <c r="Y63460" s="41"/>
      <c r="Z63460" s="41"/>
      <c r="AB63460" s="11"/>
    </row>
    <row r="63461" spans="1:28" s="12" customFormat="1" ht="15" thickBot="1">
      <c r="A63461" s="30"/>
      <c r="B63461" s="30"/>
      <c r="C63461" s="30"/>
      <c r="D63461" s="30"/>
      <c r="E63461" s="30"/>
      <c r="F63461" s="30"/>
      <c r="G63461" s="30"/>
      <c r="H63461" s="31"/>
      <c r="I63461" s="30"/>
      <c r="J63461" s="32"/>
      <c r="K63461" s="30"/>
      <c r="L63461" s="30"/>
      <c r="M63461" s="30"/>
      <c r="N63461" s="33"/>
      <c r="O63461" s="33"/>
      <c r="P63461" s="33"/>
      <c r="Q63461" s="30"/>
      <c r="R63461" s="30"/>
      <c r="S63461" s="30"/>
      <c r="T63461" s="30"/>
      <c r="U63461" s="30"/>
      <c r="V63461" s="31"/>
      <c r="W63461" s="30"/>
      <c r="X63461" s="41"/>
      <c r="Y63461" s="41"/>
      <c r="Z63461" s="41"/>
      <c r="AB63461" s="11"/>
    </row>
    <row r="63462" spans="1:28" s="12" customFormat="1" ht="15" thickBot="1">
      <c r="A63462" s="30"/>
      <c r="B63462" s="30"/>
      <c r="C63462" s="30"/>
      <c r="D63462" s="30"/>
      <c r="E63462" s="30"/>
      <c r="F63462" s="30"/>
      <c r="G63462" s="30"/>
      <c r="H63462" s="31"/>
      <c r="I63462" s="30"/>
      <c r="J63462" s="32"/>
      <c r="K63462" s="30"/>
      <c r="L63462" s="30"/>
      <c r="M63462" s="30"/>
      <c r="N63462" s="33"/>
      <c r="O63462" s="33"/>
      <c r="P63462" s="33"/>
      <c r="Q63462" s="30"/>
      <c r="R63462" s="30"/>
      <c r="S63462" s="30"/>
      <c r="T63462" s="30"/>
      <c r="U63462" s="30"/>
      <c r="V63462" s="31"/>
      <c r="W63462" s="30"/>
      <c r="X63462" s="41"/>
      <c r="Y63462" s="41"/>
      <c r="Z63462" s="41"/>
      <c r="AB63462" s="11"/>
    </row>
    <row r="63463" spans="1:28" s="12" customFormat="1" ht="15" thickBot="1">
      <c r="A63463" s="30"/>
      <c r="B63463" s="30"/>
      <c r="C63463" s="30"/>
      <c r="D63463" s="30"/>
      <c r="E63463" s="30"/>
      <c r="F63463" s="30"/>
      <c r="G63463" s="30"/>
      <c r="H63463" s="31"/>
      <c r="I63463" s="30"/>
      <c r="J63463" s="32"/>
      <c r="K63463" s="30"/>
      <c r="L63463" s="30"/>
      <c r="M63463" s="30"/>
      <c r="N63463" s="33"/>
      <c r="O63463" s="33"/>
      <c r="P63463" s="33"/>
      <c r="Q63463" s="30"/>
      <c r="R63463" s="30"/>
      <c r="S63463" s="30"/>
      <c r="T63463" s="30"/>
      <c r="U63463" s="30"/>
      <c r="V63463" s="31"/>
      <c r="W63463" s="30"/>
      <c r="X63463" s="41"/>
      <c r="Y63463" s="41"/>
      <c r="Z63463" s="41"/>
      <c r="AB63463" s="11"/>
    </row>
    <row r="63464" spans="1:28" s="12" customFormat="1" ht="15" thickBot="1">
      <c r="A63464" s="30"/>
      <c r="B63464" s="30"/>
      <c r="C63464" s="30"/>
      <c r="D63464" s="30"/>
      <c r="E63464" s="30"/>
      <c r="F63464" s="30"/>
      <c r="G63464" s="30"/>
      <c r="H63464" s="31"/>
      <c r="I63464" s="30"/>
      <c r="J63464" s="32"/>
      <c r="K63464" s="30"/>
      <c r="L63464" s="30"/>
      <c r="M63464" s="30"/>
      <c r="N63464" s="33"/>
      <c r="O63464" s="33"/>
      <c r="P63464" s="33"/>
      <c r="Q63464" s="30"/>
      <c r="R63464" s="30"/>
      <c r="S63464" s="30"/>
      <c r="T63464" s="30"/>
      <c r="U63464" s="30"/>
      <c r="V63464" s="31"/>
      <c r="W63464" s="30"/>
      <c r="X63464" s="41"/>
      <c r="Y63464" s="41"/>
      <c r="Z63464" s="41"/>
      <c r="AB63464" s="11"/>
    </row>
    <row r="63465" spans="1:28" s="12" customFormat="1" ht="15" thickBot="1">
      <c r="A63465" s="30"/>
      <c r="B63465" s="30"/>
      <c r="C63465" s="30"/>
      <c r="D63465" s="30"/>
      <c r="E63465" s="30"/>
      <c r="F63465" s="30"/>
      <c r="G63465" s="30"/>
      <c r="H63465" s="31"/>
      <c r="I63465" s="30"/>
      <c r="J63465" s="32"/>
      <c r="K63465" s="30"/>
      <c r="L63465" s="30"/>
      <c r="M63465" s="30"/>
      <c r="N63465" s="33"/>
      <c r="O63465" s="33"/>
      <c r="P63465" s="33"/>
      <c r="Q63465" s="30"/>
      <c r="R63465" s="30"/>
      <c r="S63465" s="30"/>
      <c r="T63465" s="30"/>
      <c r="U63465" s="30"/>
      <c r="V63465" s="31"/>
      <c r="W63465" s="30"/>
      <c r="X63465" s="41"/>
      <c r="Y63465" s="41"/>
      <c r="Z63465" s="41"/>
      <c r="AB63465" s="11"/>
    </row>
    <row r="63466" spans="1:28" s="12" customFormat="1" ht="15" thickBot="1">
      <c r="A63466" s="30"/>
      <c r="B63466" s="30"/>
      <c r="C63466" s="30"/>
      <c r="D63466" s="30"/>
      <c r="E63466" s="30"/>
      <c r="F63466" s="30"/>
      <c r="G63466" s="30"/>
      <c r="H63466" s="31"/>
      <c r="I63466" s="30"/>
      <c r="J63466" s="32"/>
      <c r="K63466" s="30"/>
      <c r="L63466" s="30"/>
      <c r="M63466" s="30"/>
      <c r="N63466" s="33"/>
      <c r="O63466" s="33"/>
      <c r="P63466" s="33"/>
      <c r="Q63466" s="30"/>
      <c r="R63466" s="30"/>
      <c r="S63466" s="30"/>
      <c r="T63466" s="30"/>
      <c r="U63466" s="30"/>
      <c r="V63466" s="31"/>
      <c r="W63466" s="30"/>
      <c r="X63466" s="41"/>
      <c r="Y63466" s="41"/>
      <c r="Z63466" s="41"/>
      <c r="AB63466" s="11"/>
    </row>
    <row r="63467" spans="1:28" s="12" customFormat="1" ht="15" thickBot="1">
      <c r="A63467" s="30"/>
      <c r="B63467" s="30"/>
      <c r="C63467" s="30"/>
      <c r="D63467" s="30"/>
      <c r="E63467" s="30"/>
      <c r="F63467" s="30"/>
      <c r="G63467" s="30"/>
      <c r="H63467" s="31"/>
      <c r="I63467" s="30"/>
      <c r="J63467" s="32"/>
      <c r="K63467" s="30"/>
      <c r="L63467" s="30"/>
      <c r="M63467" s="30"/>
      <c r="N63467" s="33"/>
      <c r="O63467" s="33"/>
      <c r="P63467" s="33"/>
      <c r="Q63467" s="30"/>
      <c r="R63467" s="30"/>
      <c r="S63467" s="30"/>
      <c r="T63467" s="30"/>
      <c r="U63467" s="30"/>
      <c r="V63467" s="31"/>
      <c r="W63467" s="30"/>
      <c r="X63467" s="41"/>
      <c r="Y63467" s="41"/>
      <c r="Z63467" s="41"/>
      <c r="AB63467" s="11"/>
    </row>
    <row r="63468" spans="1:28" s="12" customFormat="1" ht="15" thickBot="1">
      <c r="A63468" s="30"/>
      <c r="B63468" s="30"/>
      <c r="C63468" s="30"/>
      <c r="D63468" s="30"/>
      <c r="E63468" s="30"/>
      <c r="F63468" s="30"/>
      <c r="G63468" s="30"/>
      <c r="H63468" s="31"/>
      <c r="I63468" s="30"/>
      <c r="J63468" s="32"/>
      <c r="K63468" s="30"/>
      <c r="L63468" s="30"/>
      <c r="M63468" s="30"/>
      <c r="N63468" s="33"/>
      <c r="O63468" s="33"/>
      <c r="P63468" s="33"/>
      <c r="Q63468" s="30"/>
      <c r="R63468" s="30"/>
      <c r="S63468" s="30"/>
      <c r="T63468" s="30"/>
      <c r="U63468" s="30"/>
      <c r="V63468" s="31"/>
      <c r="W63468" s="30"/>
      <c r="X63468" s="41"/>
      <c r="Y63468" s="41"/>
      <c r="Z63468" s="41"/>
      <c r="AB63468" s="11"/>
    </row>
    <row r="63469" spans="1:28" s="12" customFormat="1" ht="15" thickBot="1">
      <c r="A63469" s="30"/>
      <c r="B63469" s="30"/>
      <c r="C63469" s="30"/>
      <c r="D63469" s="30"/>
      <c r="E63469" s="30"/>
      <c r="F63469" s="30"/>
      <c r="G63469" s="30"/>
      <c r="H63469" s="31"/>
      <c r="I63469" s="30"/>
      <c r="J63469" s="32"/>
      <c r="K63469" s="30"/>
      <c r="L63469" s="30"/>
      <c r="M63469" s="30"/>
      <c r="N63469" s="33"/>
      <c r="O63469" s="33"/>
      <c r="P63469" s="33"/>
      <c r="Q63469" s="30"/>
      <c r="R63469" s="30"/>
      <c r="S63469" s="30"/>
      <c r="T63469" s="30"/>
      <c r="U63469" s="30"/>
      <c r="V63469" s="31"/>
      <c r="W63469" s="30"/>
      <c r="X63469" s="41"/>
      <c r="Y63469" s="41"/>
      <c r="Z63469" s="41"/>
      <c r="AB63469" s="11"/>
    </row>
    <row r="63470" spans="1:28" s="12" customFormat="1" ht="15" thickBot="1">
      <c r="A63470" s="30"/>
      <c r="B63470" s="30"/>
      <c r="C63470" s="30"/>
      <c r="D63470" s="30"/>
      <c r="E63470" s="30"/>
      <c r="F63470" s="30"/>
      <c r="G63470" s="30"/>
      <c r="H63470" s="31"/>
      <c r="I63470" s="30"/>
      <c r="J63470" s="32"/>
      <c r="K63470" s="30"/>
      <c r="L63470" s="30"/>
      <c r="M63470" s="30"/>
      <c r="N63470" s="33"/>
      <c r="O63470" s="33"/>
      <c r="P63470" s="33"/>
      <c r="Q63470" s="30"/>
      <c r="R63470" s="30"/>
      <c r="S63470" s="30"/>
      <c r="T63470" s="30"/>
      <c r="U63470" s="30"/>
      <c r="V63470" s="31"/>
      <c r="W63470" s="30"/>
      <c r="X63470" s="41"/>
      <c r="Y63470" s="41"/>
      <c r="Z63470" s="41"/>
      <c r="AB63470" s="11"/>
    </row>
    <row r="63471" spans="1:28" s="12" customFormat="1" ht="15" thickBot="1">
      <c r="A63471" s="30"/>
      <c r="B63471" s="30"/>
      <c r="C63471" s="30"/>
      <c r="D63471" s="30"/>
      <c r="E63471" s="30"/>
      <c r="F63471" s="30"/>
      <c r="G63471" s="30"/>
      <c r="H63471" s="31"/>
      <c r="I63471" s="30"/>
      <c r="J63471" s="32"/>
      <c r="K63471" s="30"/>
      <c r="L63471" s="30"/>
      <c r="M63471" s="30"/>
      <c r="N63471" s="33"/>
      <c r="O63471" s="33"/>
      <c r="P63471" s="33"/>
      <c r="Q63471" s="30"/>
      <c r="R63471" s="30"/>
      <c r="S63471" s="30"/>
      <c r="T63471" s="30"/>
      <c r="U63471" s="30"/>
      <c r="V63471" s="31"/>
      <c r="W63471" s="30"/>
      <c r="X63471" s="41"/>
      <c r="Y63471" s="41"/>
      <c r="Z63471" s="41"/>
      <c r="AB63471" s="11"/>
    </row>
    <row r="63472" spans="1:28" s="12" customFormat="1" ht="15" thickBot="1">
      <c r="A63472" s="30"/>
      <c r="B63472" s="30"/>
      <c r="C63472" s="30"/>
      <c r="D63472" s="30"/>
      <c r="E63472" s="30"/>
      <c r="F63472" s="30"/>
      <c r="G63472" s="30"/>
      <c r="H63472" s="31"/>
      <c r="I63472" s="30"/>
      <c r="J63472" s="32"/>
      <c r="K63472" s="30"/>
      <c r="L63472" s="30"/>
      <c r="M63472" s="30"/>
      <c r="N63472" s="33"/>
      <c r="O63472" s="33"/>
      <c r="P63472" s="33"/>
      <c r="Q63472" s="30"/>
      <c r="R63472" s="30"/>
      <c r="S63472" s="30"/>
      <c r="T63472" s="30"/>
      <c r="U63472" s="30"/>
      <c r="V63472" s="31"/>
      <c r="W63472" s="30"/>
      <c r="X63472" s="41"/>
      <c r="Y63472" s="41"/>
      <c r="Z63472" s="41"/>
      <c r="AB63472" s="11"/>
    </row>
    <row r="63473" spans="1:28" s="12" customFormat="1" ht="15" thickBot="1">
      <c r="A63473" s="30"/>
      <c r="B63473" s="30"/>
      <c r="C63473" s="30"/>
      <c r="D63473" s="30"/>
      <c r="E63473" s="30"/>
      <c r="F63473" s="30"/>
      <c r="G63473" s="30"/>
      <c r="H63473" s="31"/>
      <c r="I63473" s="30"/>
      <c r="J63473" s="32"/>
      <c r="K63473" s="30"/>
      <c r="L63473" s="30"/>
      <c r="M63473" s="30"/>
      <c r="N63473" s="33"/>
      <c r="O63473" s="33"/>
      <c r="P63473" s="33"/>
      <c r="Q63473" s="30"/>
      <c r="R63473" s="30"/>
      <c r="S63473" s="30"/>
      <c r="T63473" s="30"/>
      <c r="U63473" s="30"/>
      <c r="V63473" s="31"/>
      <c r="W63473" s="30"/>
      <c r="X63473" s="41"/>
      <c r="Y63473" s="41"/>
      <c r="Z63473" s="41"/>
      <c r="AB63473" s="11"/>
    </row>
    <row r="63474" spans="1:28" s="12" customFormat="1" ht="15" thickBot="1">
      <c r="A63474" s="30"/>
      <c r="B63474" s="30"/>
      <c r="C63474" s="30"/>
      <c r="D63474" s="30"/>
      <c r="E63474" s="30"/>
      <c r="F63474" s="30"/>
      <c r="G63474" s="30"/>
      <c r="H63474" s="31"/>
      <c r="I63474" s="30"/>
      <c r="J63474" s="32"/>
      <c r="K63474" s="30"/>
      <c r="L63474" s="30"/>
      <c r="M63474" s="30"/>
      <c r="N63474" s="33"/>
      <c r="O63474" s="33"/>
      <c r="P63474" s="33"/>
      <c r="Q63474" s="30"/>
      <c r="R63474" s="30"/>
      <c r="S63474" s="30"/>
      <c r="T63474" s="30"/>
      <c r="U63474" s="30"/>
      <c r="V63474" s="31"/>
      <c r="W63474" s="30"/>
      <c r="X63474" s="41"/>
      <c r="Y63474" s="41"/>
      <c r="Z63474" s="41"/>
      <c r="AB63474" s="11"/>
    </row>
    <row r="63475" spans="1:28" s="12" customFormat="1" ht="15" thickBot="1">
      <c r="A63475" s="30"/>
      <c r="B63475" s="30"/>
      <c r="C63475" s="30"/>
      <c r="D63475" s="30"/>
      <c r="E63475" s="30"/>
      <c r="F63475" s="30"/>
      <c r="G63475" s="30"/>
      <c r="H63475" s="31"/>
      <c r="I63475" s="30"/>
      <c r="J63475" s="32"/>
      <c r="K63475" s="30"/>
      <c r="L63475" s="30"/>
      <c r="M63475" s="30"/>
      <c r="N63475" s="33"/>
      <c r="O63475" s="33"/>
      <c r="P63475" s="33"/>
      <c r="Q63475" s="30"/>
      <c r="R63475" s="30"/>
      <c r="S63475" s="30"/>
      <c r="T63475" s="30"/>
      <c r="U63475" s="30"/>
      <c r="V63475" s="31"/>
      <c r="W63475" s="30"/>
      <c r="X63475" s="41"/>
      <c r="Y63475" s="41"/>
      <c r="Z63475" s="41"/>
      <c r="AB63475" s="11"/>
    </row>
    <row r="63476" spans="1:28" s="12" customFormat="1" ht="15" thickBot="1">
      <c r="A63476" s="30"/>
      <c r="B63476" s="30"/>
      <c r="C63476" s="30"/>
      <c r="D63476" s="30"/>
      <c r="E63476" s="30"/>
      <c r="F63476" s="30"/>
      <c r="G63476" s="30"/>
      <c r="H63476" s="31"/>
      <c r="I63476" s="30"/>
      <c r="J63476" s="32"/>
      <c r="K63476" s="30"/>
      <c r="L63476" s="30"/>
      <c r="M63476" s="30"/>
      <c r="N63476" s="33"/>
      <c r="O63476" s="33"/>
      <c r="P63476" s="33"/>
      <c r="Q63476" s="30"/>
      <c r="R63476" s="30"/>
      <c r="S63476" s="30"/>
      <c r="T63476" s="30"/>
      <c r="U63476" s="30"/>
      <c r="V63476" s="31"/>
      <c r="W63476" s="30"/>
      <c r="X63476" s="41"/>
      <c r="Y63476" s="41"/>
      <c r="Z63476" s="41"/>
      <c r="AB63476" s="11"/>
    </row>
    <row r="63477" spans="1:28" s="12" customFormat="1" ht="15" thickBot="1">
      <c r="A63477" s="30"/>
      <c r="B63477" s="30"/>
      <c r="C63477" s="30"/>
      <c r="D63477" s="30"/>
      <c r="E63477" s="30"/>
      <c r="F63477" s="30"/>
      <c r="G63477" s="30"/>
      <c r="H63477" s="31"/>
      <c r="I63477" s="30"/>
      <c r="J63477" s="32"/>
      <c r="K63477" s="30"/>
      <c r="L63477" s="30"/>
      <c r="M63477" s="30"/>
      <c r="N63477" s="33"/>
      <c r="O63477" s="33"/>
      <c r="P63477" s="33"/>
      <c r="Q63477" s="30"/>
      <c r="R63477" s="30"/>
      <c r="S63477" s="30"/>
      <c r="T63477" s="30"/>
      <c r="U63477" s="30"/>
      <c r="V63477" s="31"/>
      <c r="W63477" s="30"/>
      <c r="X63477" s="41"/>
      <c r="Y63477" s="41"/>
      <c r="Z63477" s="41"/>
      <c r="AB63477" s="11"/>
    </row>
    <row r="63478" spans="1:28" s="12" customFormat="1" ht="15" thickBot="1">
      <c r="A63478" s="30"/>
      <c r="B63478" s="30"/>
      <c r="C63478" s="30"/>
      <c r="D63478" s="30"/>
      <c r="E63478" s="30"/>
      <c r="F63478" s="30"/>
      <c r="G63478" s="30"/>
      <c r="H63478" s="31"/>
      <c r="I63478" s="30"/>
      <c r="J63478" s="32"/>
      <c r="K63478" s="30"/>
      <c r="L63478" s="30"/>
      <c r="M63478" s="30"/>
      <c r="N63478" s="33"/>
      <c r="O63478" s="33"/>
      <c r="P63478" s="33"/>
      <c r="Q63478" s="30"/>
      <c r="R63478" s="30"/>
      <c r="S63478" s="30"/>
      <c r="T63478" s="30"/>
      <c r="U63478" s="30"/>
      <c r="V63478" s="31"/>
      <c r="W63478" s="30"/>
      <c r="X63478" s="41"/>
      <c r="Y63478" s="41"/>
      <c r="Z63478" s="41"/>
      <c r="AB63478" s="11"/>
    </row>
    <row r="63479" spans="1:28" s="12" customFormat="1" ht="15" thickBot="1">
      <c r="A63479" s="30"/>
      <c r="B63479" s="30"/>
      <c r="C63479" s="30"/>
      <c r="D63479" s="30"/>
      <c r="E63479" s="30"/>
      <c r="F63479" s="30"/>
      <c r="G63479" s="30"/>
      <c r="H63479" s="31"/>
      <c r="I63479" s="30"/>
      <c r="J63479" s="32"/>
      <c r="K63479" s="30"/>
      <c r="L63479" s="30"/>
      <c r="M63479" s="30"/>
      <c r="N63479" s="33"/>
      <c r="O63479" s="33"/>
      <c r="P63479" s="33"/>
      <c r="Q63479" s="30"/>
      <c r="R63479" s="30"/>
      <c r="S63479" s="30"/>
      <c r="T63479" s="30"/>
      <c r="U63479" s="30"/>
      <c r="V63479" s="31"/>
      <c r="W63479" s="30"/>
      <c r="X63479" s="41"/>
      <c r="Y63479" s="41"/>
      <c r="Z63479" s="41"/>
      <c r="AB63479" s="11"/>
    </row>
    <row r="63480" spans="1:28" s="12" customFormat="1" ht="15" thickBot="1">
      <c r="A63480" s="30"/>
      <c r="B63480" s="30"/>
      <c r="C63480" s="30"/>
      <c r="D63480" s="30"/>
      <c r="E63480" s="30"/>
      <c r="F63480" s="30"/>
      <c r="G63480" s="30"/>
      <c r="H63480" s="31"/>
      <c r="I63480" s="30"/>
      <c r="J63480" s="32"/>
      <c r="K63480" s="30"/>
      <c r="L63480" s="30"/>
      <c r="M63480" s="30"/>
      <c r="N63480" s="33"/>
      <c r="O63480" s="33"/>
      <c r="P63480" s="33"/>
      <c r="Q63480" s="30"/>
      <c r="R63480" s="30"/>
      <c r="S63480" s="30"/>
      <c r="T63480" s="30"/>
      <c r="U63480" s="30"/>
      <c r="V63480" s="31"/>
      <c r="W63480" s="30"/>
      <c r="X63480" s="41"/>
      <c r="Y63480" s="41"/>
      <c r="Z63480" s="41"/>
      <c r="AB63480" s="11"/>
    </row>
    <row r="63481" spans="1:28" s="12" customFormat="1" ht="15" thickBot="1">
      <c r="A63481" s="30"/>
      <c r="B63481" s="30"/>
      <c r="C63481" s="30"/>
      <c r="D63481" s="30"/>
      <c r="E63481" s="30"/>
      <c r="F63481" s="30"/>
      <c r="G63481" s="30"/>
      <c r="H63481" s="31"/>
      <c r="I63481" s="30"/>
      <c r="J63481" s="32"/>
      <c r="K63481" s="30"/>
      <c r="L63481" s="30"/>
      <c r="M63481" s="30"/>
      <c r="N63481" s="33"/>
      <c r="O63481" s="33"/>
      <c r="P63481" s="33"/>
      <c r="Q63481" s="30"/>
      <c r="R63481" s="30"/>
      <c r="S63481" s="30"/>
      <c r="T63481" s="30"/>
      <c r="U63481" s="30"/>
      <c r="V63481" s="31"/>
      <c r="W63481" s="30"/>
      <c r="X63481" s="41"/>
      <c r="Y63481" s="41"/>
      <c r="Z63481" s="41"/>
      <c r="AB63481" s="11"/>
    </row>
    <row r="63482" spans="1:28" s="12" customFormat="1" ht="15" thickBot="1">
      <c r="A63482" s="30"/>
      <c r="B63482" s="30"/>
      <c r="C63482" s="30"/>
      <c r="D63482" s="30"/>
      <c r="E63482" s="30"/>
      <c r="F63482" s="30"/>
      <c r="G63482" s="30"/>
      <c r="H63482" s="31"/>
      <c r="I63482" s="30"/>
      <c r="J63482" s="32"/>
      <c r="K63482" s="30"/>
      <c r="L63482" s="30"/>
      <c r="M63482" s="30"/>
      <c r="N63482" s="33"/>
      <c r="O63482" s="33"/>
      <c r="P63482" s="33"/>
      <c r="Q63482" s="30"/>
      <c r="R63482" s="30"/>
      <c r="S63482" s="30"/>
      <c r="T63482" s="30"/>
      <c r="U63482" s="30"/>
      <c r="V63482" s="31"/>
      <c r="W63482" s="30"/>
      <c r="X63482" s="41"/>
      <c r="Y63482" s="41"/>
      <c r="Z63482" s="41"/>
      <c r="AB63482" s="11"/>
    </row>
    <row r="63483" spans="1:28" s="12" customFormat="1" ht="15" thickBot="1">
      <c r="A63483" s="30"/>
      <c r="B63483" s="30"/>
      <c r="C63483" s="30"/>
      <c r="D63483" s="30"/>
      <c r="E63483" s="30"/>
      <c r="F63483" s="30"/>
      <c r="G63483" s="30"/>
      <c r="H63483" s="31"/>
      <c r="I63483" s="30"/>
      <c r="J63483" s="32"/>
      <c r="K63483" s="30"/>
      <c r="L63483" s="30"/>
      <c r="M63483" s="30"/>
      <c r="N63483" s="33"/>
      <c r="O63483" s="33"/>
      <c r="P63483" s="33"/>
      <c r="Q63483" s="30"/>
      <c r="R63483" s="30"/>
      <c r="S63483" s="30"/>
      <c r="T63483" s="30"/>
      <c r="U63483" s="30"/>
      <c r="V63483" s="31"/>
      <c r="W63483" s="30"/>
      <c r="X63483" s="41"/>
      <c r="Y63483" s="41"/>
      <c r="Z63483" s="41"/>
      <c r="AB63483" s="11"/>
    </row>
    <row r="63484" spans="1:28" s="12" customFormat="1" ht="15" thickBot="1">
      <c r="A63484" s="30"/>
      <c r="B63484" s="30"/>
      <c r="C63484" s="30"/>
      <c r="D63484" s="30"/>
      <c r="E63484" s="30"/>
      <c r="F63484" s="30"/>
      <c r="G63484" s="30"/>
      <c r="H63484" s="31"/>
      <c r="I63484" s="30"/>
      <c r="J63484" s="32"/>
      <c r="K63484" s="30"/>
      <c r="L63484" s="30"/>
      <c r="M63484" s="30"/>
      <c r="N63484" s="33"/>
      <c r="O63484" s="33"/>
      <c r="P63484" s="33"/>
      <c r="Q63484" s="30"/>
      <c r="R63484" s="30"/>
      <c r="S63484" s="30"/>
      <c r="T63484" s="30"/>
      <c r="U63484" s="30"/>
      <c r="V63484" s="31"/>
      <c r="W63484" s="30"/>
      <c r="X63484" s="41"/>
      <c r="Y63484" s="41"/>
      <c r="Z63484" s="41"/>
      <c r="AB63484" s="11"/>
    </row>
    <row r="63485" spans="1:28" s="12" customFormat="1" ht="15" thickBot="1">
      <c r="A63485" s="30"/>
      <c r="B63485" s="30"/>
      <c r="C63485" s="30"/>
      <c r="D63485" s="30"/>
      <c r="E63485" s="30"/>
      <c r="F63485" s="30"/>
      <c r="G63485" s="30"/>
      <c r="H63485" s="31"/>
      <c r="I63485" s="30"/>
      <c r="J63485" s="32"/>
      <c r="K63485" s="30"/>
      <c r="L63485" s="30"/>
      <c r="M63485" s="30"/>
      <c r="N63485" s="33"/>
      <c r="O63485" s="33"/>
      <c r="P63485" s="33"/>
      <c r="Q63485" s="30"/>
      <c r="R63485" s="30"/>
      <c r="S63485" s="30"/>
      <c r="T63485" s="30"/>
      <c r="U63485" s="30"/>
      <c r="V63485" s="31"/>
      <c r="W63485" s="30"/>
      <c r="X63485" s="41"/>
      <c r="Y63485" s="41"/>
      <c r="Z63485" s="41"/>
      <c r="AB63485" s="11"/>
    </row>
    <row r="63486" spans="1:28" s="12" customFormat="1" ht="15" thickBot="1">
      <c r="A63486" s="30"/>
      <c r="B63486" s="30"/>
      <c r="C63486" s="30"/>
      <c r="D63486" s="30"/>
      <c r="E63486" s="30"/>
      <c r="F63486" s="30"/>
      <c r="G63486" s="30"/>
      <c r="H63486" s="31"/>
      <c r="I63486" s="30"/>
      <c r="J63486" s="32"/>
      <c r="K63486" s="30"/>
      <c r="L63486" s="30"/>
      <c r="M63486" s="30"/>
      <c r="N63486" s="33"/>
      <c r="O63486" s="33"/>
      <c r="P63486" s="33"/>
      <c r="Q63486" s="30"/>
      <c r="R63486" s="30"/>
      <c r="S63486" s="30"/>
      <c r="T63486" s="30"/>
      <c r="U63486" s="30"/>
      <c r="V63486" s="31"/>
      <c r="W63486" s="30"/>
      <c r="X63486" s="41"/>
      <c r="Y63486" s="41"/>
      <c r="Z63486" s="41"/>
      <c r="AB63486" s="11"/>
    </row>
    <row r="63487" spans="1:28" s="12" customFormat="1" ht="15" thickBot="1">
      <c r="A63487" s="30"/>
      <c r="B63487" s="30"/>
      <c r="C63487" s="30"/>
      <c r="D63487" s="30"/>
      <c r="E63487" s="30"/>
      <c r="F63487" s="30"/>
      <c r="G63487" s="30"/>
      <c r="H63487" s="31"/>
      <c r="I63487" s="30"/>
      <c r="J63487" s="32"/>
      <c r="K63487" s="30"/>
      <c r="L63487" s="30"/>
      <c r="M63487" s="30"/>
      <c r="N63487" s="33"/>
      <c r="O63487" s="33"/>
      <c r="P63487" s="33"/>
      <c r="Q63487" s="30"/>
      <c r="R63487" s="30"/>
      <c r="S63487" s="30"/>
      <c r="T63487" s="30"/>
      <c r="U63487" s="30"/>
      <c r="V63487" s="31"/>
      <c r="W63487" s="30"/>
      <c r="X63487" s="41"/>
      <c r="Y63487" s="41"/>
      <c r="Z63487" s="41"/>
      <c r="AB63487" s="11"/>
    </row>
    <row r="63488" spans="1:28" s="12" customFormat="1" ht="15" thickBot="1">
      <c r="A63488" s="30"/>
      <c r="B63488" s="30"/>
      <c r="C63488" s="30"/>
      <c r="D63488" s="30"/>
      <c r="E63488" s="30"/>
      <c r="F63488" s="30"/>
      <c r="G63488" s="30"/>
      <c r="H63488" s="31"/>
      <c r="I63488" s="30"/>
      <c r="J63488" s="32"/>
      <c r="K63488" s="30"/>
      <c r="L63488" s="30"/>
      <c r="M63488" s="30"/>
      <c r="N63488" s="33"/>
      <c r="O63488" s="33"/>
      <c r="P63488" s="33"/>
      <c r="Q63488" s="30"/>
      <c r="R63488" s="30"/>
      <c r="S63488" s="30"/>
      <c r="T63488" s="30"/>
      <c r="U63488" s="30"/>
      <c r="V63488" s="31"/>
      <c r="W63488" s="30"/>
      <c r="X63488" s="41"/>
      <c r="Y63488" s="41"/>
      <c r="Z63488" s="41"/>
      <c r="AB63488" s="11"/>
    </row>
    <row r="63489" spans="1:28" s="12" customFormat="1" ht="15" thickBot="1">
      <c r="A63489" s="30"/>
      <c r="B63489" s="30"/>
      <c r="C63489" s="30"/>
      <c r="D63489" s="30"/>
      <c r="E63489" s="30"/>
      <c r="F63489" s="30"/>
      <c r="G63489" s="30"/>
      <c r="H63489" s="31"/>
      <c r="I63489" s="30"/>
      <c r="J63489" s="32"/>
      <c r="K63489" s="30"/>
      <c r="L63489" s="30"/>
      <c r="M63489" s="30"/>
      <c r="N63489" s="33"/>
      <c r="O63489" s="33"/>
      <c r="P63489" s="33"/>
      <c r="Q63489" s="30"/>
      <c r="R63489" s="30"/>
      <c r="S63489" s="30"/>
      <c r="T63489" s="30"/>
      <c r="U63489" s="30"/>
      <c r="V63489" s="31"/>
      <c r="W63489" s="30"/>
      <c r="X63489" s="41"/>
      <c r="Y63489" s="41"/>
      <c r="Z63489" s="41"/>
      <c r="AB63489" s="11"/>
    </row>
    <row r="63490" spans="1:28" s="12" customFormat="1" ht="15" thickBot="1">
      <c r="A63490" s="30"/>
      <c r="B63490" s="30"/>
      <c r="C63490" s="30"/>
      <c r="D63490" s="30"/>
      <c r="E63490" s="30"/>
      <c r="F63490" s="30"/>
      <c r="G63490" s="30"/>
      <c r="H63490" s="31"/>
      <c r="I63490" s="30"/>
      <c r="J63490" s="32"/>
      <c r="K63490" s="30"/>
      <c r="L63490" s="30"/>
      <c r="M63490" s="30"/>
      <c r="N63490" s="33"/>
      <c r="O63490" s="33"/>
      <c r="P63490" s="33"/>
      <c r="Q63490" s="30"/>
      <c r="R63490" s="30"/>
      <c r="S63490" s="30"/>
      <c r="T63490" s="30"/>
      <c r="U63490" s="30"/>
      <c r="V63490" s="31"/>
      <c r="W63490" s="30"/>
      <c r="X63490" s="41"/>
      <c r="Y63490" s="41"/>
      <c r="Z63490" s="41"/>
      <c r="AB63490" s="11"/>
    </row>
    <row r="63491" spans="1:28" s="12" customFormat="1" ht="15" thickBot="1">
      <c r="A63491" s="30"/>
      <c r="B63491" s="30"/>
      <c r="C63491" s="30"/>
      <c r="D63491" s="30"/>
      <c r="E63491" s="30"/>
      <c r="F63491" s="30"/>
      <c r="G63491" s="30"/>
      <c r="H63491" s="31"/>
      <c r="I63491" s="30"/>
      <c r="J63491" s="32"/>
      <c r="K63491" s="30"/>
      <c r="L63491" s="30"/>
      <c r="M63491" s="30"/>
      <c r="N63491" s="33"/>
      <c r="O63491" s="33"/>
      <c r="P63491" s="33"/>
      <c r="Q63491" s="30"/>
      <c r="R63491" s="30"/>
      <c r="S63491" s="30"/>
      <c r="T63491" s="30"/>
      <c r="U63491" s="30"/>
      <c r="V63491" s="31"/>
      <c r="W63491" s="30"/>
      <c r="X63491" s="41"/>
      <c r="Y63491" s="41"/>
      <c r="Z63491" s="41"/>
      <c r="AB63491" s="11"/>
    </row>
    <row r="63492" spans="1:28" s="12" customFormat="1" ht="15" thickBot="1">
      <c r="A63492" s="30"/>
      <c r="B63492" s="30"/>
      <c r="C63492" s="30"/>
      <c r="D63492" s="30"/>
      <c r="E63492" s="30"/>
      <c r="F63492" s="30"/>
      <c r="G63492" s="30"/>
      <c r="H63492" s="31"/>
      <c r="I63492" s="30"/>
      <c r="J63492" s="32"/>
      <c r="K63492" s="30"/>
      <c r="L63492" s="30"/>
      <c r="M63492" s="30"/>
      <c r="N63492" s="33"/>
      <c r="O63492" s="33"/>
      <c r="P63492" s="33"/>
      <c r="Q63492" s="30"/>
      <c r="R63492" s="30"/>
      <c r="S63492" s="30"/>
      <c r="T63492" s="30"/>
      <c r="U63492" s="30"/>
      <c r="V63492" s="31"/>
      <c r="W63492" s="30"/>
      <c r="X63492" s="41"/>
      <c r="Y63492" s="41"/>
      <c r="Z63492" s="41"/>
      <c r="AB63492" s="11"/>
    </row>
    <row r="63493" spans="1:28" s="12" customFormat="1" ht="15" thickBot="1">
      <c r="A63493" s="30"/>
      <c r="B63493" s="30"/>
      <c r="C63493" s="30"/>
      <c r="D63493" s="30"/>
      <c r="E63493" s="30"/>
      <c r="F63493" s="30"/>
      <c r="G63493" s="30"/>
      <c r="H63493" s="31"/>
      <c r="I63493" s="30"/>
      <c r="J63493" s="32"/>
      <c r="K63493" s="30"/>
      <c r="L63493" s="30"/>
      <c r="M63493" s="30"/>
      <c r="N63493" s="33"/>
      <c r="O63493" s="33"/>
      <c r="P63493" s="33"/>
      <c r="Q63493" s="30"/>
      <c r="R63493" s="30"/>
      <c r="S63493" s="30"/>
      <c r="T63493" s="30"/>
      <c r="U63493" s="30"/>
      <c r="V63493" s="31"/>
      <c r="W63493" s="30"/>
      <c r="X63493" s="41"/>
      <c r="Y63493" s="41"/>
      <c r="Z63493" s="41"/>
      <c r="AB63493" s="11"/>
    </row>
    <row r="63494" spans="1:28" s="12" customFormat="1" ht="15" thickBot="1">
      <c r="A63494" s="30"/>
      <c r="B63494" s="30"/>
      <c r="C63494" s="30"/>
      <c r="D63494" s="30"/>
      <c r="E63494" s="30"/>
      <c r="F63494" s="30"/>
      <c r="G63494" s="30"/>
      <c r="H63494" s="31"/>
      <c r="I63494" s="30"/>
      <c r="J63494" s="32"/>
      <c r="K63494" s="30"/>
      <c r="L63494" s="30"/>
      <c r="M63494" s="30"/>
      <c r="N63494" s="33"/>
      <c r="O63494" s="33"/>
      <c r="P63494" s="33"/>
      <c r="Q63494" s="30"/>
      <c r="R63494" s="30"/>
      <c r="S63494" s="30"/>
      <c r="T63494" s="30"/>
      <c r="U63494" s="30"/>
      <c r="V63494" s="31"/>
      <c r="W63494" s="30"/>
      <c r="X63494" s="41"/>
      <c r="Y63494" s="41"/>
      <c r="Z63494" s="41"/>
      <c r="AB63494" s="11"/>
    </row>
    <row r="63495" spans="1:28" s="12" customFormat="1" ht="15" thickBot="1">
      <c r="A63495" s="30"/>
      <c r="B63495" s="30"/>
      <c r="C63495" s="30"/>
      <c r="D63495" s="30"/>
      <c r="E63495" s="30"/>
      <c r="F63495" s="30"/>
      <c r="G63495" s="30"/>
      <c r="H63495" s="31"/>
      <c r="I63495" s="30"/>
      <c r="J63495" s="32"/>
      <c r="K63495" s="30"/>
      <c r="L63495" s="30"/>
      <c r="M63495" s="30"/>
      <c r="N63495" s="33"/>
      <c r="O63495" s="33"/>
      <c r="P63495" s="33"/>
      <c r="Q63495" s="30"/>
      <c r="R63495" s="30"/>
      <c r="S63495" s="30"/>
      <c r="T63495" s="30"/>
      <c r="U63495" s="30"/>
      <c r="V63495" s="31"/>
      <c r="W63495" s="30"/>
      <c r="X63495" s="41"/>
      <c r="Y63495" s="41"/>
      <c r="Z63495" s="41"/>
      <c r="AB63495" s="11"/>
    </row>
    <row r="63496" spans="1:28" s="12" customFormat="1" ht="15" thickBot="1">
      <c r="A63496" s="30"/>
      <c r="B63496" s="30"/>
      <c r="C63496" s="30"/>
      <c r="D63496" s="30"/>
      <c r="E63496" s="30"/>
      <c r="F63496" s="30"/>
      <c r="G63496" s="30"/>
      <c r="H63496" s="31"/>
      <c r="I63496" s="30"/>
      <c r="J63496" s="32"/>
      <c r="K63496" s="30"/>
      <c r="L63496" s="30"/>
      <c r="M63496" s="30"/>
      <c r="N63496" s="33"/>
      <c r="O63496" s="33"/>
      <c r="P63496" s="33"/>
      <c r="Q63496" s="30"/>
      <c r="R63496" s="30"/>
      <c r="S63496" s="30"/>
      <c r="T63496" s="30"/>
      <c r="U63496" s="30"/>
      <c r="V63496" s="31"/>
      <c r="W63496" s="30"/>
      <c r="X63496" s="41"/>
      <c r="Y63496" s="41"/>
      <c r="Z63496" s="41"/>
      <c r="AB63496" s="11"/>
    </row>
    <row r="63497" spans="1:28" s="12" customFormat="1" ht="15" thickBot="1">
      <c r="A63497" s="30"/>
      <c r="B63497" s="30"/>
      <c r="C63497" s="30"/>
      <c r="D63497" s="30"/>
      <c r="E63497" s="30"/>
      <c r="F63497" s="30"/>
      <c r="G63497" s="30"/>
      <c r="H63497" s="31"/>
      <c r="I63497" s="30"/>
      <c r="J63497" s="32"/>
      <c r="K63497" s="30"/>
      <c r="L63497" s="30"/>
      <c r="M63497" s="30"/>
      <c r="N63497" s="33"/>
      <c r="O63497" s="33"/>
      <c r="P63497" s="33"/>
      <c r="Q63497" s="30"/>
      <c r="R63497" s="30"/>
      <c r="S63497" s="30"/>
      <c r="T63497" s="30"/>
      <c r="U63497" s="30"/>
      <c r="V63497" s="31"/>
      <c r="W63497" s="30"/>
      <c r="X63497" s="41"/>
      <c r="Y63497" s="41"/>
      <c r="Z63497" s="41"/>
      <c r="AB63497" s="11"/>
    </row>
    <row r="63498" spans="1:28" s="12" customFormat="1" ht="15" thickBot="1">
      <c r="A63498" s="30"/>
      <c r="B63498" s="30"/>
      <c r="C63498" s="30"/>
      <c r="D63498" s="30"/>
      <c r="E63498" s="30"/>
      <c r="F63498" s="30"/>
      <c r="G63498" s="30"/>
      <c r="H63498" s="31"/>
      <c r="I63498" s="30"/>
      <c r="J63498" s="32"/>
      <c r="K63498" s="30"/>
      <c r="L63498" s="30"/>
      <c r="M63498" s="30"/>
      <c r="N63498" s="33"/>
      <c r="O63498" s="33"/>
      <c r="P63498" s="33"/>
      <c r="Q63498" s="30"/>
      <c r="R63498" s="30"/>
      <c r="S63498" s="30"/>
      <c r="T63498" s="30"/>
      <c r="U63498" s="30"/>
      <c r="V63498" s="31"/>
      <c r="W63498" s="30"/>
      <c r="X63498" s="41"/>
      <c r="Y63498" s="41"/>
      <c r="Z63498" s="41"/>
      <c r="AB63498" s="11"/>
    </row>
    <row r="63499" spans="1:28" s="12" customFormat="1" ht="15" thickBot="1">
      <c r="A63499" s="30"/>
      <c r="B63499" s="30"/>
      <c r="C63499" s="30"/>
      <c r="D63499" s="30"/>
      <c r="E63499" s="30"/>
      <c r="F63499" s="30"/>
      <c r="G63499" s="30"/>
      <c r="H63499" s="31"/>
      <c r="I63499" s="30"/>
      <c r="J63499" s="32"/>
      <c r="K63499" s="30"/>
      <c r="L63499" s="30"/>
      <c r="M63499" s="30"/>
      <c r="N63499" s="33"/>
      <c r="O63499" s="33"/>
      <c r="P63499" s="33"/>
      <c r="Q63499" s="30"/>
      <c r="R63499" s="30"/>
      <c r="S63499" s="30"/>
      <c r="T63499" s="30"/>
      <c r="U63499" s="30"/>
      <c r="V63499" s="31"/>
      <c r="W63499" s="30"/>
      <c r="X63499" s="41"/>
      <c r="Y63499" s="41"/>
      <c r="Z63499" s="41"/>
      <c r="AB63499" s="11"/>
    </row>
    <row r="63500" spans="1:28" s="12" customFormat="1" ht="15" thickBot="1">
      <c r="A63500" s="30"/>
      <c r="B63500" s="30"/>
      <c r="C63500" s="30"/>
      <c r="D63500" s="30"/>
      <c r="E63500" s="30"/>
      <c r="F63500" s="30"/>
      <c r="G63500" s="30"/>
      <c r="H63500" s="31"/>
      <c r="I63500" s="30"/>
      <c r="J63500" s="32"/>
      <c r="K63500" s="30"/>
      <c r="L63500" s="30"/>
      <c r="M63500" s="30"/>
      <c r="N63500" s="33"/>
      <c r="O63500" s="33"/>
      <c r="P63500" s="33"/>
      <c r="Q63500" s="30"/>
      <c r="R63500" s="30"/>
      <c r="S63500" s="30"/>
      <c r="T63500" s="30"/>
      <c r="U63500" s="30"/>
      <c r="V63500" s="31"/>
      <c r="W63500" s="30"/>
      <c r="X63500" s="41"/>
      <c r="Y63500" s="41"/>
      <c r="Z63500" s="41"/>
      <c r="AB63500" s="11"/>
    </row>
    <row r="63501" spans="1:28" s="12" customFormat="1" ht="15" thickBot="1">
      <c r="A63501" s="30"/>
      <c r="B63501" s="30"/>
      <c r="C63501" s="30"/>
      <c r="D63501" s="30"/>
      <c r="E63501" s="30"/>
      <c r="F63501" s="30"/>
      <c r="G63501" s="30"/>
      <c r="H63501" s="31"/>
      <c r="I63501" s="30"/>
      <c r="J63501" s="32"/>
      <c r="K63501" s="30"/>
      <c r="L63501" s="30"/>
      <c r="M63501" s="30"/>
      <c r="N63501" s="33"/>
      <c r="O63501" s="33"/>
      <c r="P63501" s="33"/>
      <c r="Q63501" s="30"/>
      <c r="R63501" s="30"/>
      <c r="S63501" s="30"/>
      <c r="T63501" s="30"/>
      <c r="U63501" s="30"/>
      <c r="V63501" s="31"/>
      <c r="W63501" s="30"/>
      <c r="X63501" s="41"/>
      <c r="Y63501" s="41"/>
      <c r="Z63501" s="41"/>
      <c r="AB63501" s="11"/>
    </row>
    <row r="63502" spans="1:28" s="12" customFormat="1" ht="15" thickBot="1">
      <c r="A63502" s="30"/>
      <c r="B63502" s="30"/>
      <c r="C63502" s="30"/>
      <c r="D63502" s="30"/>
      <c r="E63502" s="30"/>
      <c r="F63502" s="30"/>
      <c r="G63502" s="30"/>
      <c r="H63502" s="31"/>
      <c r="I63502" s="30"/>
      <c r="J63502" s="32"/>
      <c r="K63502" s="30"/>
      <c r="L63502" s="30"/>
      <c r="M63502" s="30"/>
      <c r="N63502" s="33"/>
      <c r="O63502" s="33"/>
      <c r="P63502" s="33"/>
      <c r="Q63502" s="30"/>
      <c r="R63502" s="30"/>
      <c r="S63502" s="30"/>
      <c r="T63502" s="30"/>
      <c r="U63502" s="30"/>
      <c r="V63502" s="31"/>
      <c r="W63502" s="30"/>
      <c r="X63502" s="41"/>
      <c r="Y63502" s="41"/>
      <c r="Z63502" s="41"/>
      <c r="AB63502" s="11"/>
    </row>
    <row r="63503" spans="1:28" s="12" customFormat="1" ht="15" thickBot="1">
      <c r="A63503" s="30"/>
      <c r="B63503" s="30"/>
      <c r="C63503" s="30"/>
      <c r="D63503" s="30"/>
      <c r="E63503" s="30"/>
      <c r="F63503" s="30"/>
      <c r="G63503" s="30"/>
      <c r="H63503" s="31"/>
      <c r="I63503" s="30"/>
      <c r="J63503" s="32"/>
      <c r="K63503" s="30"/>
      <c r="L63503" s="30"/>
      <c r="M63503" s="30"/>
      <c r="N63503" s="33"/>
      <c r="O63503" s="33"/>
      <c r="P63503" s="33"/>
      <c r="Q63503" s="30"/>
      <c r="R63503" s="30"/>
      <c r="S63503" s="30"/>
      <c r="T63503" s="30"/>
      <c r="U63503" s="30"/>
      <c r="V63503" s="31"/>
      <c r="W63503" s="30"/>
      <c r="X63503" s="41"/>
      <c r="Y63503" s="41"/>
      <c r="Z63503" s="41"/>
      <c r="AB63503" s="11"/>
    </row>
    <row r="63504" spans="1:28" s="12" customFormat="1" ht="15" thickBot="1">
      <c r="A63504" s="30"/>
      <c r="B63504" s="30"/>
      <c r="C63504" s="30"/>
      <c r="D63504" s="30"/>
      <c r="E63504" s="30"/>
      <c r="F63504" s="30"/>
      <c r="G63504" s="30"/>
      <c r="H63504" s="31"/>
      <c r="I63504" s="30"/>
      <c r="J63504" s="32"/>
      <c r="K63504" s="30"/>
      <c r="L63504" s="30"/>
      <c r="M63504" s="30"/>
      <c r="N63504" s="33"/>
      <c r="O63504" s="33"/>
      <c r="P63504" s="33"/>
      <c r="Q63504" s="30"/>
      <c r="R63504" s="30"/>
      <c r="S63504" s="30"/>
      <c r="T63504" s="30"/>
      <c r="U63504" s="30"/>
      <c r="V63504" s="31"/>
      <c r="W63504" s="30"/>
      <c r="X63504" s="41"/>
      <c r="Y63504" s="41"/>
      <c r="Z63504" s="41"/>
      <c r="AB63504" s="11"/>
    </row>
    <row r="63505" spans="1:28" s="12" customFormat="1" ht="15" thickBot="1">
      <c r="A63505" s="30"/>
      <c r="B63505" s="30"/>
      <c r="C63505" s="30"/>
      <c r="D63505" s="30"/>
      <c r="E63505" s="30"/>
      <c r="F63505" s="30"/>
      <c r="G63505" s="30"/>
      <c r="H63505" s="31"/>
      <c r="I63505" s="30"/>
      <c r="J63505" s="32"/>
      <c r="K63505" s="30"/>
      <c r="L63505" s="30"/>
      <c r="M63505" s="30"/>
      <c r="N63505" s="33"/>
      <c r="O63505" s="33"/>
      <c r="P63505" s="33"/>
      <c r="Q63505" s="30"/>
      <c r="R63505" s="30"/>
      <c r="S63505" s="30"/>
      <c r="T63505" s="30"/>
      <c r="U63505" s="30"/>
      <c r="V63505" s="31"/>
      <c r="W63505" s="30"/>
      <c r="X63505" s="41"/>
      <c r="Y63505" s="41"/>
      <c r="Z63505" s="41"/>
      <c r="AB63505" s="11"/>
    </row>
    <row r="63506" spans="1:28" s="12" customFormat="1" ht="15" thickBot="1">
      <c r="A63506" s="30"/>
      <c r="B63506" s="30"/>
      <c r="C63506" s="30"/>
      <c r="D63506" s="30"/>
      <c r="E63506" s="30"/>
      <c r="F63506" s="30"/>
      <c r="G63506" s="30"/>
      <c r="H63506" s="31"/>
      <c r="I63506" s="30"/>
      <c r="J63506" s="32"/>
      <c r="K63506" s="30"/>
      <c r="L63506" s="30"/>
      <c r="M63506" s="30"/>
      <c r="N63506" s="33"/>
      <c r="O63506" s="33"/>
      <c r="P63506" s="33"/>
      <c r="Q63506" s="30"/>
      <c r="R63506" s="30"/>
      <c r="S63506" s="30"/>
      <c r="T63506" s="30"/>
      <c r="U63506" s="30"/>
      <c r="V63506" s="31"/>
      <c r="W63506" s="30"/>
      <c r="X63506" s="41"/>
      <c r="Y63506" s="41"/>
      <c r="Z63506" s="41"/>
      <c r="AB63506" s="11"/>
    </row>
    <row r="63507" spans="1:28" s="12" customFormat="1" ht="15" thickBot="1">
      <c r="A63507" s="30"/>
      <c r="B63507" s="30"/>
      <c r="C63507" s="30"/>
      <c r="D63507" s="30"/>
      <c r="E63507" s="30"/>
      <c r="F63507" s="30"/>
      <c r="G63507" s="30"/>
      <c r="H63507" s="31"/>
      <c r="I63507" s="30"/>
      <c r="J63507" s="32"/>
      <c r="K63507" s="30"/>
      <c r="L63507" s="30"/>
      <c r="M63507" s="30"/>
      <c r="N63507" s="33"/>
      <c r="O63507" s="33"/>
      <c r="P63507" s="33"/>
      <c r="Q63507" s="30"/>
      <c r="R63507" s="30"/>
      <c r="S63507" s="30"/>
      <c r="T63507" s="30"/>
      <c r="U63507" s="30"/>
      <c r="V63507" s="31"/>
      <c r="W63507" s="30"/>
      <c r="X63507" s="41"/>
      <c r="Y63507" s="41"/>
      <c r="Z63507" s="41"/>
      <c r="AB63507" s="11"/>
    </row>
    <row r="63508" spans="1:28" s="12" customFormat="1" ht="15" thickBot="1">
      <c r="A63508" s="30"/>
      <c r="B63508" s="30"/>
      <c r="C63508" s="30"/>
      <c r="D63508" s="30"/>
      <c r="E63508" s="30"/>
      <c r="F63508" s="30"/>
      <c r="G63508" s="30"/>
      <c r="H63508" s="31"/>
      <c r="I63508" s="30"/>
      <c r="J63508" s="32"/>
      <c r="K63508" s="30"/>
      <c r="L63508" s="30"/>
      <c r="M63508" s="30"/>
      <c r="N63508" s="33"/>
      <c r="O63508" s="33"/>
      <c r="P63508" s="33"/>
      <c r="Q63508" s="30"/>
      <c r="R63508" s="30"/>
      <c r="S63508" s="30"/>
      <c r="T63508" s="30"/>
      <c r="U63508" s="30"/>
      <c r="V63508" s="31"/>
      <c r="W63508" s="30"/>
      <c r="X63508" s="41"/>
      <c r="Y63508" s="41"/>
      <c r="Z63508" s="41"/>
      <c r="AB63508" s="11"/>
    </row>
    <row r="63509" spans="1:28" s="12" customFormat="1" ht="15" thickBot="1">
      <c r="A63509" s="30"/>
      <c r="B63509" s="30"/>
      <c r="C63509" s="30"/>
      <c r="D63509" s="30"/>
      <c r="E63509" s="30"/>
      <c r="F63509" s="30"/>
      <c r="G63509" s="30"/>
      <c r="H63509" s="31"/>
      <c r="I63509" s="30"/>
      <c r="J63509" s="32"/>
      <c r="K63509" s="30"/>
      <c r="L63509" s="30"/>
      <c r="M63509" s="30"/>
      <c r="N63509" s="33"/>
      <c r="O63509" s="33"/>
      <c r="P63509" s="33"/>
      <c r="Q63509" s="30"/>
      <c r="R63509" s="30"/>
      <c r="S63509" s="30"/>
      <c r="T63509" s="30"/>
      <c r="U63509" s="30"/>
      <c r="V63509" s="31"/>
      <c r="W63509" s="30"/>
      <c r="X63509" s="41"/>
      <c r="Y63509" s="41"/>
      <c r="Z63509" s="41"/>
      <c r="AB63509" s="11"/>
    </row>
    <row r="63510" spans="1:28" s="12" customFormat="1" ht="15" thickBot="1">
      <c r="A63510" s="30"/>
      <c r="B63510" s="30"/>
      <c r="C63510" s="30"/>
      <c r="D63510" s="30"/>
      <c r="E63510" s="30"/>
      <c r="F63510" s="30"/>
      <c r="G63510" s="30"/>
      <c r="H63510" s="31"/>
      <c r="I63510" s="30"/>
      <c r="J63510" s="32"/>
      <c r="K63510" s="30"/>
      <c r="L63510" s="30"/>
      <c r="M63510" s="30"/>
      <c r="N63510" s="33"/>
      <c r="O63510" s="33"/>
      <c r="P63510" s="33"/>
      <c r="Q63510" s="30"/>
      <c r="R63510" s="30"/>
      <c r="S63510" s="30"/>
      <c r="T63510" s="30"/>
      <c r="U63510" s="30"/>
      <c r="V63510" s="31"/>
      <c r="W63510" s="30"/>
      <c r="X63510" s="41"/>
      <c r="Y63510" s="41"/>
      <c r="Z63510" s="41"/>
      <c r="AB63510" s="11"/>
    </row>
    <row r="63511" spans="1:28" s="12" customFormat="1" ht="15" thickBot="1">
      <c r="A63511" s="30"/>
      <c r="B63511" s="30"/>
      <c r="C63511" s="30"/>
      <c r="D63511" s="30"/>
      <c r="E63511" s="30"/>
      <c r="F63511" s="30"/>
      <c r="G63511" s="30"/>
      <c r="H63511" s="31"/>
      <c r="I63511" s="30"/>
      <c r="J63511" s="32"/>
      <c r="K63511" s="30"/>
      <c r="L63511" s="30"/>
      <c r="M63511" s="30"/>
      <c r="N63511" s="33"/>
      <c r="O63511" s="33"/>
      <c r="P63511" s="33"/>
      <c r="Q63511" s="30"/>
      <c r="R63511" s="30"/>
      <c r="S63511" s="30"/>
      <c r="T63511" s="30"/>
      <c r="U63511" s="30"/>
      <c r="V63511" s="31"/>
      <c r="W63511" s="30"/>
      <c r="X63511" s="41"/>
      <c r="Y63511" s="41"/>
      <c r="Z63511" s="41"/>
      <c r="AB63511" s="11"/>
    </row>
    <row r="63512" spans="1:28" s="12" customFormat="1" ht="15" thickBot="1">
      <c r="A63512" s="30"/>
      <c r="B63512" s="30"/>
      <c r="C63512" s="30"/>
      <c r="D63512" s="30"/>
      <c r="E63512" s="30"/>
      <c r="F63512" s="30"/>
      <c r="G63512" s="30"/>
      <c r="H63512" s="31"/>
      <c r="I63512" s="30"/>
      <c r="J63512" s="32"/>
      <c r="K63512" s="30"/>
      <c r="L63512" s="30"/>
      <c r="M63512" s="30"/>
      <c r="N63512" s="33"/>
      <c r="O63512" s="33"/>
      <c r="P63512" s="33"/>
      <c r="Q63512" s="30"/>
      <c r="R63512" s="30"/>
      <c r="S63512" s="30"/>
      <c r="T63512" s="30"/>
      <c r="U63512" s="30"/>
      <c r="V63512" s="31"/>
      <c r="W63512" s="30"/>
      <c r="X63512" s="41"/>
      <c r="Y63512" s="41"/>
      <c r="Z63512" s="41"/>
      <c r="AB63512" s="11"/>
    </row>
    <row r="63513" spans="1:28" s="12" customFormat="1" ht="15" thickBot="1">
      <c r="A63513" s="30"/>
      <c r="B63513" s="30"/>
      <c r="C63513" s="30"/>
      <c r="D63513" s="30"/>
      <c r="E63513" s="30"/>
      <c r="F63513" s="30"/>
      <c r="G63513" s="30"/>
      <c r="H63513" s="31"/>
      <c r="I63513" s="30"/>
      <c r="J63513" s="32"/>
      <c r="K63513" s="30"/>
      <c r="L63513" s="30"/>
      <c r="M63513" s="30"/>
      <c r="N63513" s="33"/>
      <c r="O63513" s="33"/>
      <c r="P63513" s="33"/>
      <c r="Q63513" s="30"/>
      <c r="R63513" s="30"/>
      <c r="S63513" s="30"/>
      <c r="T63513" s="30"/>
      <c r="U63513" s="30"/>
      <c r="V63513" s="31"/>
      <c r="W63513" s="30"/>
      <c r="X63513" s="41"/>
      <c r="Y63513" s="41"/>
      <c r="Z63513" s="41"/>
      <c r="AB63513" s="11"/>
    </row>
    <row r="63514" spans="1:28" s="12" customFormat="1" ht="15" thickBot="1">
      <c r="A63514" s="30"/>
      <c r="B63514" s="30"/>
      <c r="C63514" s="30"/>
      <c r="D63514" s="30"/>
      <c r="E63514" s="30"/>
      <c r="F63514" s="30"/>
      <c r="G63514" s="30"/>
      <c r="H63514" s="31"/>
      <c r="I63514" s="30"/>
      <c r="J63514" s="32"/>
      <c r="K63514" s="30"/>
      <c r="L63514" s="30"/>
      <c r="M63514" s="30"/>
      <c r="N63514" s="33"/>
      <c r="O63514" s="33"/>
      <c r="P63514" s="33"/>
      <c r="Q63514" s="30"/>
      <c r="R63514" s="30"/>
      <c r="S63514" s="30"/>
      <c r="T63514" s="30"/>
      <c r="U63514" s="30"/>
      <c r="V63514" s="31"/>
      <c r="W63514" s="30"/>
      <c r="X63514" s="41"/>
      <c r="Y63514" s="41"/>
      <c r="Z63514" s="41"/>
      <c r="AB63514" s="11"/>
    </row>
    <row r="63515" spans="1:28" s="12" customFormat="1" ht="15" thickBot="1">
      <c r="A63515" s="30"/>
      <c r="B63515" s="30"/>
      <c r="C63515" s="30"/>
      <c r="D63515" s="30"/>
      <c r="E63515" s="30"/>
      <c r="F63515" s="30"/>
      <c r="G63515" s="30"/>
      <c r="H63515" s="31"/>
      <c r="I63515" s="30"/>
      <c r="J63515" s="32"/>
      <c r="K63515" s="30"/>
      <c r="L63515" s="30"/>
      <c r="M63515" s="30"/>
      <c r="N63515" s="33"/>
      <c r="O63515" s="33"/>
      <c r="P63515" s="33"/>
      <c r="Q63515" s="30"/>
      <c r="R63515" s="30"/>
      <c r="S63515" s="30"/>
      <c r="T63515" s="30"/>
      <c r="U63515" s="30"/>
      <c r="V63515" s="31"/>
      <c r="W63515" s="30"/>
      <c r="X63515" s="41"/>
      <c r="Y63515" s="41"/>
      <c r="Z63515" s="41"/>
      <c r="AB63515" s="11"/>
    </row>
    <row r="63516" spans="1:28" s="12" customFormat="1" ht="15" thickBot="1">
      <c r="A63516" s="30"/>
      <c r="B63516" s="30"/>
      <c r="C63516" s="30"/>
      <c r="D63516" s="30"/>
      <c r="E63516" s="30"/>
      <c r="F63516" s="30"/>
      <c r="G63516" s="30"/>
      <c r="H63516" s="31"/>
      <c r="I63516" s="30"/>
      <c r="J63516" s="32"/>
      <c r="K63516" s="30"/>
      <c r="L63516" s="30"/>
      <c r="M63516" s="30"/>
      <c r="N63516" s="33"/>
      <c r="O63516" s="33"/>
      <c r="P63516" s="33"/>
      <c r="Q63516" s="30"/>
      <c r="R63516" s="30"/>
      <c r="S63516" s="30"/>
      <c r="T63516" s="30"/>
      <c r="U63516" s="30"/>
      <c r="V63516" s="31"/>
      <c r="W63516" s="30"/>
      <c r="X63516" s="41"/>
      <c r="Y63516" s="41"/>
      <c r="Z63516" s="41"/>
      <c r="AB63516" s="11"/>
    </row>
    <row r="63517" spans="1:28" s="12" customFormat="1" ht="15" thickBot="1">
      <c r="A63517" s="30"/>
      <c r="B63517" s="30"/>
      <c r="C63517" s="30"/>
      <c r="D63517" s="30"/>
      <c r="E63517" s="30"/>
      <c r="F63517" s="30"/>
      <c r="G63517" s="30"/>
      <c r="H63517" s="31"/>
      <c r="I63517" s="30"/>
      <c r="J63517" s="32"/>
      <c r="K63517" s="30"/>
      <c r="L63517" s="30"/>
      <c r="M63517" s="30"/>
      <c r="N63517" s="33"/>
      <c r="O63517" s="33"/>
      <c r="P63517" s="33"/>
      <c r="Q63517" s="30"/>
      <c r="R63517" s="30"/>
      <c r="S63517" s="30"/>
      <c r="T63517" s="30"/>
      <c r="U63517" s="30"/>
      <c r="V63517" s="31"/>
      <c r="W63517" s="30"/>
      <c r="X63517" s="41"/>
      <c r="Y63517" s="41"/>
      <c r="Z63517" s="41"/>
      <c r="AB63517" s="11"/>
    </row>
    <row r="63518" spans="1:28" s="12" customFormat="1" ht="15" thickBot="1">
      <c r="A63518" s="30"/>
      <c r="B63518" s="30"/>
      <c r="C63518" s="30"/>
      <c r="D63518" s="30"/>
      <c r="E63518" s="30"/>
      <c r="F63518" s="30"/>
      <c r="G63518" s="30"/>
      <c r="H63518" s="31"/>
      <c r="I63518" s="30"/>
      <c r="J63518" s="32"/>
      <c r="K63518" s="30"/>
      <c r="L63518" s="30"/>
      <c r="M63518" s="30"/>
      <c r="N63518" s="33"/>
      <c r="O63518" s="33"/>
      <c r="P63518" s="33"/>
      <c r="Q63518" s="30"/>
      <c r="R63518" s="30"/>
      <c r="S63518" s="30"/>
      <c r="T63518" s="30"/>
      <c r="U63518" s="30"/>
      <c r="V63518" s="31"/>
      <c r="W63518" s="30"/>
      <c r="X63518" s="41"/>
      <c r="Y63518" s="41"/>
      <c r="Z63518" s="41"/>
      <c r="AB63518" s="11"/>
    </row>
    <row r="63519" spans="1:28" s="12" customFormat="1" ht="15" thickBot="1">
      <c r="A63519" s="30"/>
      <c r="B63519" s="30"/>
      <c r="C63519" s="30"/>
      <c r="D63519" s="30"/>
      <c r="E63519" s="30"/>
      <c r="F63519" s="30"/>
      <c r="G63519" s="30"/>
      <c r="H63519" s="31"/>
      <c r="I63519" s="30"/>
      <c r="J63519" s="32"/>
      <c r="K63519" s="30"/>
      <c r="L63519" s="30"/>
      <c r="M63519" s="30"/>
      <c r="N63519" s="33"/>
      <c r="O63519" s="33"/>
      <c r="P63519" s="33"/>
      <c r="Q63519" s="30"/>
      <c r="R63519" s="30"/>
      <c r="S63519" s="30"/>
      <c r="T63519" s="30"/>
      <c r="U63519" s="30"/>
      <c r="V63519" s="31"/>
      <c r="W63519" s="30"/>
      <c r="X63519" s="41"/>
      <c r="Y63519" s="41"/>
      <c r="Z63519" s="41"/>
      <c r="AB63519" s="11"/>
    </row>
    <row r="63520" spans="1:28" s="12" customFormat="1" ht="15" thickBot="1">
      <c r="A63520" s="30"/>
      <c r="B63520" s="30"/>
      <c r="C63520" s="30"/>
      <c r="D63520" s="30"/>
      <c r="E63520" s="30"/>
      <c r="F63520" s="30"/>
      <c r="G63520" s="30"/>
      <c r="H63520" s="31"/>
      <c r="I63520" s="30"/>
      <c r="J63520" s="32"/>
      <c r="K63520" s="30"/>
      <c r="L63520" s="30"/>
      <c r="M63520" s="30"/>
      <c r="N63520" s="33"/>
      <c r="O63520" s="33"/>
      <c r="P63520" s="33"/>
      <c r="Q63520" s="30"/>
      <c r="R63520" s="30"/>
      <c r="S63520" s="30"/>
      <c r="T63520" s="30"/>
      <c r="U63520" s="30"/>
      <c r="V63520" s="31"/>
      <c r="W63520" s="30"/>
      <c r="X63520" s="41"/>
      <c r="Y63520" s="41"/>
      <c r="Z63520" s="41"/>
      <c r="AB63520" s="11"/>
    </row>
    <row r="63521" spans="1:28" s="12" customFormat="1" ht="15" thickBot="1">
      <c r="A63521" s="30"/>
      <c r="B63521" s="30"/>
      <c r="C63521" s="30"/>
      <c r="D63521" s="30"/>
      <c r="E63521" s="30"/>
      <c r="F63521" s="30"/>
      <c r="G63521" s="30"/>
      <c r="H63521" s="31"/>
      <c r="I63521" s="30"/>
      <c r="J63521" s="32"/>
      <c r="K63521" s="30"/>
      <c r="L63521" s="30"/>
      <c r="M63521" s="30"/>
      <c r="N63521" s="33"/>
      <c r="O63521" s="33"/>
      <c r="P63521" s="33"/>
      <c r="Q63521" s="30"/>
      <c r="R63521" s="30"/>
      <c r="S63521" s="30"/>
      <c r="T63521" s="30"/>
      <c r="U63521" s="30"/>
      <c r="V63521" s="31"/>
      <c r="W63521" s="30"/>
      <c r="X63521" s="41"/>
      <c r="Y63521" s="41"/>
      <c r="Z63521" s="41"/>
      <c r="AB63521" s="11"/>
    </row>
    <row r="63522" spans="1:28" s="12" customFormat="1" ht="15" thickBot="1">
      <c r="A63522" s="30"/>
      <c r="B63522" s="30"/>
      <c r="C63522" s="30"/>
      <c r="D63522" s="30"/>
      <c r="E63522" s="30"/>
      <c r="F63522" s="30"/>
      <c r="G63522" s="30"/>
      <c r="H63522" s="31"/>
      <c r="I63522" s="30"/>
      <c r="J63522" s="32"/>
      <c r="K63522" s="30"/>
      <c r="L63522" s="30"/>
      <c r="M63522" s="30"/>
      <c r="N63522" s="33"/>
      <c r="O63522" s="33"/>
      <c r="P63522" s="33"/>
      <c r="Q63522" s="30"/>
      <c r="R63522" s="30"/>
      <c r="S63522" s="30"/>
      <c r="T63522" s="30"/>
      <c r="U63522" s="30"/>
      <c r="V63522" s="31"/>
      <c r="W63522" s="30"/>
      <c r="X63522" s="41"/>
      <c r="Y63522" s="41"/>
      <c r="Z63522" s="41"/>
      <c r="AB63522" s="11"/>
    </row>
    <row r="63523" spans="1:28" s="12" customFormat="1" ht="15" thickBot="1">
      <c r="A63523" s="30"/>
      <c r="B63523" s="30"/>
      <c r="C63523" s="30"/>
      <c r="D63523" s="30"/>
      <c r="E63523" s="30"/>
      <c r="F63523" s="30"/>
      <c r="G63523" s="30"/>
      <c r="H63523" s="31"/>
      <c r="I63523" s="30"/>
      <c r="J63523" s="32"/>
      <c r="K63523" s="30"/>
      <c r="L63523" s="30"/>
      <c r="M63523" s="30"/>
      <c r="N63523" s="33"/>
      <c r="O63523" s="33"/>
      <c r="P63523" s="33"/>
      <c r="Q63523" s="30"/>
      <c r="R63523" s="30"/>
      <c r="S63523" s="30"/>
      <c r="T63523" s="30"/>
      <c r="U63523" s="30"/>
      <c r="V63523" s="31"/>
      <c r="W63523" s="30"/>
      <c r="X63523" s="41"/>
      <c r="Y63523" s="41"/>
      <c r="Z63523" s="41"/>
      <c r="AB63523" s="11"/>
    </row>
    <row r="63524" spans="1:28" s="12" customFormat="1" ht="15" thickBot="1">
      <c r="A63524" s="30"/>
      <c r="B63524" s="30"/>
      <c r="C63524" s="30"/>
      <c r="D63524" s="30"/>
      <c r="E63524" s="30"/>
      <c r="F63524" s="30"/>
      <c r="G63524" s="30"/>
      <c r="H63524" s="31"/>
      <c r="I63524" s="30"/>
      <c r="J63524" s="32"/>
      <c r="K63524" s="30"/>
      <c r="L63524" s="30"/>
      <c r="M63524" s="30"/>
      <c r="N63524" s="33"/>
      <c r="O63524" s="33"/>
      <c r="P63524" s="33"/>
      <c r="Q63524" s="30"/>
      <c r="R63524" s="30"/>
      <c r="S63524" s="30"/>
      <c r="T63524" s="30"/>
      <c r="U63524" s="30"/>
      <c r="V63524" s="31"/>
      <c r="W63524" s="30"/>
      <c r="X63524" s="41"/>
      <c r="Y63524" s="41"/>
      <c r="Z63524" s="41"/>
      <c r="AB63524" s="11"/>
    </row>
    <row r="63525" spans="1:28" s="12" customFormat="1" ht="15" thickBot="1">
      <c r="A63525" s="30"/>
      <c r="B63525" s="30"/>
      <c r="C63525" s="30"/>
      <c r="D63525" s="30"/>
      <c r="E63525" s="30"/>
      <c r="F63525" s="30"/>
      <c r="G63525" s="30"/>
      <c r="H63525" s="31"/>
      <c r="I63525" s="30"/>
      <c r="J63525" s="32"/>
      <c r="K63525" s="30"/>
      <c r="L63525" s="30"/>
      <c r="M63525" s="30"/>
      <c r="N63525" s="33"/>
      <c r="O63525" s="33"/>
      <c r="P63525" s="33"/>
      <c r="Q63525" s="30"/>
      <c r="R63525" s="30"/>
      <c r="S63525" s="30"/>
      <c r="T63525" s="30"/>
      <c r="U63525" s="30"/>
      <c r="V63525" s="31"/>
      <c r="W63525" s="30"/>
      <c r="X63525" s="41"/>
      <c r="Y63525" s="41"/>
      <c r="Z63525" s="41"/>
      <c r="AB63525" s="11"/>
    </row>
    <row r="63526" spans="1:28" s="12" customFormat="1" ht="15" thickBot="1">
      <c r="A63526" s="30"/>
      <c r="B63526" s="30"/>
      <c r="C63526" s="30"/>
      <c r="D63526" s="30"/>
      <c r="E63526" s="30"/>
      <c r="F63526" s="30"/>
      <c r="G63526" s="30"/>
      <c r="H63526" s="31"/>
      <c r="I63526" s="30"/>
      <c r="J63526" s="32"/>
      <c r="K63526" s="30"/>
      <c r="L63526" s="30"/>
      <c r="M63526" s="30"/>
      <c r="N63526" s="33"/>
      <c r="O63526" s="33"/>
      <c r="P63526" s="33"/>
      <c r="Q63526" s="30"/>
      <c r="R63526" s="30"/>
      <c r="S63526" s="30"/>
      <c r="T63526" s="30"/>
      <c r="U63526" s="30"/>
      <c r="V63526" s="31"/>
      <c r="W63526" s="30"/>
      <c r="X63526" s="41"/>
      <c r="Y63526" s="41"/>
      <c r="Z63526" s="41"/>
      <c r="AB63526" s="11"/>
    </row>
    <row r="63527" spans="1:28" s="12" customFormat="1" ht="15" thickBot="1">
      <c r="A63527" s="30"/>
      <c r="B63527" s="30"/>
      <c r="C63527" s="30"/>
      <c r="D63527" s="30"/>
      <c r="E63527" s="30"/>
      <c r="F63527" s="30"/>
      <c r="G63527" s="30"/>
      <c r="H63527" s="31"/>
      <c r="I63527" s="30"/>
      <c r="J63527" s="32"/>
      <c r="K63527" s="30"/>
      <c r="L63527" s="30"/>
      <c r="M63527" s="30"/>
      <c r="N63527" s="33"/>
      <c r="O63527" s="33"/>
      <c r="P63527" s="33"/>
      <c r="Q63527" s="30"/>
      <c r="R63527" s="30"/>
      <c r="S63527" s="30"/>
      <c r="T63527" s="30"/>
      <c r="U63527" s="30"/>
      <c r="V63527" s="31"/>
      <c r="W63527" s="30"/>
      <c r="X63527" s="41"/>
      <c r="Y63527" s="41"/>
      <c r="Z63527" s="41"/>
      <c r="AB63527" s="11"/>
    </row>
    <row r="63528" spans="1:28" s="12" customFormat="1" ht="15" thickBot="1">
      <c r="A63528" s="30"/>
      <c r="B63528" s="30"/>
      <c r="C63528" s="30"/>
      <c r="D63528" s="30"/>
      <c r="E63528" s="30"/>
      <c r="F63528" s="30"/>
      <c r="G63528" s="30"/>
      <c r="H63528" s="31"/>
      <c r="I63528" s="30"/>
      <c r="J63528" s="32"/>
      <c r="K63528" s="30"/>
      <c r="L63528" s="30"/>
      <c r="M63528" s="30"/>
      <c r="N63528" s="33"/>
      <c r="O63528" s="33"/>
      <c r="P63528" s="33"/>
      <c r="Q63528" s="30"/>
      <c r="R63528" s="30"/>
      <c r="S63528" s="30"/>
      <c r="T63528" s="30"/>
      <c r="U63528" s="30"/>
      <c r="V63528" s="31"/>
      <c r="W63528" s="30"/>
      <c r="X63528" s="41"/>
      <c r="Y63528" s="41"/>
      <c r="Z63528" s="41"/>
      <c r="AB63528" s="11"/>
    </row>
    <row r="63529" spans="1:28" s="12" customFormat="1" ht="15" thickBot="1">
      <c r="A63529" s="30"/>
      <c r="B63529" s="30"/>
      <c r="C63529" s="30"/>
      <c r="D63529" s="30"/>
      <c r="E63529" s="30"/>
      <c r="F63529" s="30"/>
      <c r="G63529" s="30"/>
      <c r="H63529" s="31"/>
      <c r="I63529" s="30"/>
      <c r="J63529" s="32"/>
      <c r="K63529" s="30"/>
      <c r="L63529" s="30"/>
      <c r="M63529" s="30"/>
      <c r="N63529" s="33"/>
      <c r="O63529" s="33"/>
      <c r="P63529" s="33"/>
      <c r="Q63529" s="30"/>
      <c r="R63529" s="30"/>
      <c r="S63529" s="30"/>
      <c r="T63529" s="30"/>
      <c r="U63529" s="30"/>
      <c r="V63529" s="31"/>
      <c r="W63529" s="30"/>
      <c r="X63529" s="41"/>
      <c r="Y63529" s="41"/>
      <c r="Z63529" s="41"/>
      <c r="AB63529" s="11"/>
    </row>
    <row r="63530" spans="1:28" s="12" customFormat="1" ht="15" thickBot="1">
      <c r="A63530" s="30"/>
      <c r="B63530" s="30"/>
      <c r="C63530" s="30"/>
      <c r="D63530" s="30"/>
      <c r="E63530" s="30"/>
      <c r="F63530" s="30"/>
      <c r="G63530" s="30"/>
      <c r="H63530" s="31"/>
      <c r="I63530" s="30"/>
      <c r="J63530" s="32"/>
      <c r="K63530" s="30"/>
      <c r="L63530" s="30"/>
      <c r="M63530" s="30"/>
      <c r="N63530" s="33"/>
      <c r="O63530" s="33"/>
      <c r="P63530" s="33"/>
      <c r="Q63530" s="30"/>
      <c r="R63530" s="30"/>
      <c r="S63530" s="30"/>
      <c r="T63530" s="30"/>
      <c r="U63530" s="30"/>
      <c r="V63530" s="31"/>
      <c r="W63530" s="30"/>
      <c r="X63530" s="41"/>
      <c r="Y63530" s="41"/>
      <c r="Z63530" s="41"/>
      <c r="AB63530" s="11"/>
    </row>
    <row r="63531" spans="1:28" s="12" customFormat="1" ht="15" thickBot="1">
      <c r="A63531" s="30"/>
      <c r="B63531" s="30"/>
      <c r="C63531" s="30"/>
      <c r="D63531" s="30"/>
      <c r="E63531" s="30"/>
      <c r="F63531" s="30"/>
      <c r="G63531" s="30"/>
      <c r="H63531" s="31"/>
      <c r="I63531" s="30"/>
      <c r="J63531" s="32"/>
      <c r="K63531" s="30"/>
      <c r="L63531" s="30"/>
      <c r="M63531" s="30"/>
      <c r="N63531" s="33"/>
      <c r="O63531" s="33"/>
      <c r="P63531" s="33"/>
      <c r="Q63531" s="30"/>
      <c r="R63531" s="30"/>
      <c r="S63531" s="30"/>
      <c r="T63531" s="30"/>
      <c r="U63531" s="30"/>
      <c r="V63531" s="31"/>
      <c r="W63531" s="30"/>
      <c r="X63531" s="41"/>
      <c r="Y63531" s="41"/>
      <c r="Z63531" s="41"/>
      <c r="AB63531" s="11"/>
    </row>
    <row r="63532" spans="1:28" s="12" customFormat="1" ht="15" thickBot="1">
      <c r="A63532" s="30"/>
      <c r="B63532" s="30"/>
      <c r="C63532" s="30"/>
      <c r="D63532" s="30"/>
      <c r="E63532" s="30"/>
      <c r="F63532" s="30"/>
      <c r="G63532" s="30"/>
      <c r="H63532" s="31"/>
      <c r="I63532" s="30"/>
      <c r="J63532" s="32"/>
      <c r="K63532" s="30"/>
      <c r="L63532" s="30"/>
      <c r="M63532" s="30"/>
      <c r="N63532" s="33"/>
      <c r="O63532" s="33"/>
      <c r="P63532" s="33"/>
      <c r="Q63532" s="30"/>
      <c r="R63532" s="30"/>
      <c r="S63532" s="30"/>
      <c r="T63532" s="30"/>
      <c r="U63532" s="30"/>
      <c r="V63532" s="31"/>
      <c r="W63532" s="30"/>
      <c r="X63532" s="41"/>
      <c r="Y63532" s="41"/>
      <c r="Z63532" s="41"/>
      <c r="AB63532" s="11"/>
    </row>
    <row r="63533" spans="1:28" s="12" customFormat="1" ht="15" thickBot="1">
      <c r="A63533" s="30"/>
      <c r="B63533" s="30"/>
      <c r="C63533" s="30"/>
      <c r="D63533" s="30"/>
      <c r="E63533" s="30"/>
      <c r="F63533" s="30"/>
      <c r="G63533" s="30"/>
      <c r="H63533" s="31"/>
      <c r="I63533" s="30"/>
      <c r="J63533" s="32"/>
      <c r="K63533" s="30"/>
      <c r="L63533" s="30"/>
      <c r="M63533" s="30"/>
      <c r="N63533" s="33"/>
      <c r="O63533" s="33"/>
      <c r="P63533" s="33"/>
      <c r="Q63533" s="30"/>
      <c r="R63533" s="30"/>
      <c r="S63533" s="30"/>
      <c r="T63533" s="30"/>
      <c r="U63533" s="30"/>
      <c r="V63533" s="31"/>
      <c r="W63533" s="30"/>
      <c r="X63533" s="41"/>
      <c r="Y63533" s="41"/>
      <c r="Z63533" s="41"/>
      <c r="AB63533" s="11"/>
    </row>
    <row r="63534" spans="1:28" s="12" customFormat="1" ht="15" thickBot="1">
      <c r="A63534" s="30"/>
      <c r="B63534" s="30"/>
      <c r="C63534" s="30"/>
      <c r="D63534" s="30"/>
      <c r="E63534" s="30"/>
      <c r="F63534" s="30"/>
      <c r="G63534" s="30"/>
      <c r="H63534" s="31"/>
      <c r="I63534" s="30"/>
      <c r="J63534" s="32"/>
      <c r="K63534" s="30"/>
      <c r="L63534" s="30"/>
      <c r="M63534" s="30"/>
      <c r="N63534" s="33"/>
      <c r="O63534" s="33"/>
      <c r="P63534" s="33"/>
      <c r="Q63534" s="30"/>
      <c r="R63534" s="30"/>
      <c r="S63534" s="30"/>
      <c r="T63534" s="30"/>
      <c r="U63534" s="30"/>
      <c r="V63534" s="31"/>
      <c r="W63534" s="30"/>
      <c r="X63534" s="41"/>
      <c r="Y63534" s="41"/>
      <c r="Z63534" s="41"/>
      <c r="AB63534" s="11"/>
    </row>
    <row r="63535" spans="1:28" s="12" customFormat="1" ht="15" thickBot="1">
      <c r="A63535" s="30"/>
      <c r="B63535" s="30"/>
      <c r="C63535" s="30"/>
      <c r="D63535" s="30"/>
      <c r="E63535" s="30"/>
      <c r="F63535" s="30"/>
      <c r="G63535" s="30"/>
      <c r="H63535" s="31"/>
      <c r="I63535" s="30"/>
      <c r="J63535" s="32"/>
      <c r="K63535" s="30"/>
      <c r="L63535" s="30"/>
      <c r="M63535" s="30"/>
      <c r="N63535" s="33"/>
      <c r="O63535" s="33"/>
      <c r="P63535" s="33"/>
      <c r="Q63535" s="30"/>
      <c r="R63535" s="30"/>
      <c r="S63535" s="30"/>
      <c r="T63535" s="30"/>
      <c r="U63535" s="30"/>
      <c r="V63535" s="31"/>
      <c r="W63535" s="30"/>
      <c r="X63535" s="41"/>
      <c r="Y63535" s="41"/>
      <c r="Z63535" s="41"/>
      <c r="AB63535" s="11"/>
    </row>
    <row r="63536" spans="1:28" s="12" customFormat="1" ht="15" thickBot="1">
      <c r="A63536" s="30"/>
      <c r="B63536" s="30"/>
      <c r="C63536" s="30"/>
      <c r="D63536" s="30"/>
      <c r="E63536" s="30"/>
      <c r="F63536" s="30"/>
      <c r="G63536" s="30"/>
      <c r="H63536" s="31"/>
      <c r="I63536" s="30"/>
      <c r="J63536" s="32"/>
      <c r="K63536" s="30"/>
      <c r="L63536" s="30"/>
      <c r="M63536" s="30"/>
      <c r="N63536" s="33"/>
      <c r="O63536" s="33"/>
      <c r="P63536" s="33"/>
      <c r="Q63536" s="30"/>
      <c r="R63536" s="30"/>
      <c r="S63536" s="30"/>
      <c r="T63536" s="30"/>
      <c r="U63536" s="30"/>
      <c r="V63536" s="31"/>
      <c r="W63536" s="30"/>
      <c r="X63536" s="41"/>
      <c r="Y63536" s="41"/>
      <c r="Z63536" s="41"/>
      <c r="AB63536" s="11"/>
    </row>
    <row r="63537" spans="1:28" s="12" customFormat="1" ht="15" thickBot="1">
      <c r="A63537" s="30"/>
      <c r="B63537" s="30"/>
      <c r="C63537" s="30"/>
      <c r="D63537" s="30"/>
      <c r="E63537" s="30"/>
      <c r="F63537" s="30"/>
      <c r="G63537" s="30"/>
      <c r="H63537" s="31"/>
      <c r="I63537" s="30"/>
      <c r="J63537" s="32"/>
      <c r="K63537" s="30"/>
      <c r="L63537" s="30"/>
      <c r="M63537" s="30"/>
      <c r="N63537" s="33"/>
      <c r="O63537" s="33"/>
      <c r="P63537" s="33"/>
      <c r="Q63537" s="30"/>
      <c r="R63537" s="30"/>
      <c r="S63537" s="30"/>
      <c r="T63537" s="30"/>
      <c r="U63537" s="30"/>
      <c r="V63537" s="31"/>
      <c r="W63537" s="30"/>
      <c r="X63537" s="41"/>
      <c r="Y63537" s="41"/>
      <c r="Z63537" s="41"/>
      <c r="AB63537" s="11"/>
    </row>
    <row r="63538" spans="1:28" s="12" customFormat="1" ht="15" thickBot="1">
      <c r="A63538" s="30"/>
      <c r="B63538" s="30"/>
      <c r="C63538" s="30"/>
      <c r="D63538" s="30"/>
      <c r="E63538" s="30"/>
      <c r="F63538" s="30"/>
      <c r="G63538" s="30"/>
      <c r="H63538" s="31"/>
      <c r="I63538" s="30"/>
      <c r="J63538" s="32"/>
      <c r="K63538" s="30"/>
      <c r="L63538" s="30"/>
      <c r="M63538" s="30"/>
      <c r="N63538" s="33"/>
      <c r="O63538" s="33"/>
      <c r="P63538" s="33"/>
      <c r="Q63538" s="30"/>
      <c r="R63538" s="30"/>
      <c r="S63538" s="30"/>
      <c r="T63538" s="30"/>
      <c r="U63538" s="30"/>
      <c r="V63538" s="31"/>
      <c r="W63538" s="30"/>
      <c r="X63538" s="41"/>
      <c r="Y63538" s="41"/>
      <c r="Z63538" s="41"/>
      <c r="AB63538" s="11"/>
    </row>
    <row r="63539" spans="1:28" s="12" customFormat="1" ht="15" thickBot="1">
      <c r="A63539" s="30"/>
      <c r="B63539" s="30"/>
      <c r="C63539" s="30"/>
      <c r="D63539" s="30"/>
      <c r="E63539" s="30"/>
      <c r="F63539" s="30"/>
      <c r="G63539" s="30"/>
      <c r="H63539" s="31"/>
      <c r="I63539" s="30"/>
      <c r="J63539" s="32"/>
      <c r="K63539" s="30"/>
      <c r="L63539" s="30"/>
      <c r="M63539" s="30"/>
      <c r="N63539" s="33"/>
      <c r="O63539" s="33"/>
      <c r="P63539" s="33"/>
      <c r="Q63539" s="30"/>
      <c r="R63539" s="30"/>
      <c r="S63539" s="30"/>
      <c r="T63539" s="30"/>
      <c r="U63539" s="30"/>
      <c r="V63539" s="31"/>
      <c r="W63539" s="30"/>
      <c r="X63539" s="41"/>
      <c r="Y63539" s="41"/>
      <c r="Z63539" s="41"/>
      <c r="AB63539" s="11"/>
    </row>
    <row r="63540" spans="1:28" s="12" customFormat="1" ht="15" thickBot="1">
      <c r="A63540" s="30"/>
      <c r="B63540" s="30"/>
      <c r="C63540" s="30"/>
      <c r="D63540" s="30"/>
      <c r="E63540" s="30"/>
      <c r="F63540" s="30"/>
      <c r="G63540" s="30"/>
      <c r="H63540" s="31"/>
      <c r="I63540" s="30"/>
      <c r="J63540" s="32"/>
      <c r="K63540" s="30"/>
      <c r="L63540" s="30"/>
      <c r="M63540" s="30"/>
      <c r="N63540" s="33"/>
      <c r="O63540" s="33"/>
      <c r="P63540" s="33"/>
      <c r="Q63540" s="30"/>
      <c r="R63540" s="30"/>
      <c r="S63540" s="30"/>
      <c r="T63540" s="30"/>
      <c r="U63540" s="30"/>
      <c r="V63540" s="31"/>
      <c r="W63540" s="30"/>
      <c r="X63540" s="41"/>
      <c r="Y63540" s="41"/>
      <c r="Z63540" s="41"/>
      <c r="AB63540" s="11"/>
    </row>
    <row r="63541" spans="1:28" s="12" customFormat="1" ht="15" thickBot="1">
      <c r="A63541" s="30"/>
      <c r="B63541" s="30"/>
      <c r="C63541" s="30"/>
      <c r="D63541" s="30"/>
      <c r="E63541" s="30"/>
      <c r="F63541" s="30"/>
      <c r="G63541" s="30"/>
      <c r="H63541" s="31"/>
      <c r="I63541" s="30"/>
      <c r="J63541" s="32"/>
      <c r="K63541" s="30"/>
      <c r="L63541" s="30"/>
      <c r="M63541" s="30"/>
      <c r="N63541" s="33"/>
      <c r="O63541" s="33"/>
      <c r="P63541" s="33"/>
      <c r="Q63541" s="30"/>
      <c r="R63541" s="30"/>
      <c r="S63541" s="30"/>
      <c r="T63541" s="30"/>
      <c r="U63541" s="30"/>
      <c r="V63541" s="31"/>
      <c r="W63541" s="30"/>
      <c r="X63541" s="41"/>
      <c r="Y63541" s="41"/>
      <c r="Z63541" s="41"/>
      <c r="AB63541" s="11"/>
    </row>
    <row r="63542" spans="1:28" s="12" customFormat="1" ht="15" thickBot="1">
      <c r="A63542" s="30"/>
      <c r="B63542" s="30"/>
      <c r="C63542" s="30"/>
      <c r="D63542" s="30"/>
      <c r="E63542" s="30"/>
      <c r="F63542" s="30"/>
      <c r="G63542" s="30"/>
      <c r="H63542" s="31"/>
      <c r="I63542" s="30"/>
      <c r="J63542" s="32"/>
      <c r="K63542" s="30"/>
      <c r="L63542" s="30"/>
      <c r="M63542" s="30"/>
      <c r="N63542" s="33"/>
      <c r="O63542" s="33"/>
      <c r="P63542" s="33"/>
      <c r="Q63542" s="30"/>
      <c r="R63542" s="30"/>
      <c r="S63542" s="30"/>
      <c r="T63542" s="30"/>
      <c r="U63542" s="30"/>
      <c r="V63542" s="31"/>
      <c r="W63542" s="30"/>
      <c r="X63542" s="41"/>
      <c r="Y63542" s="41"/>
      <c r="Z63542" s="41"/>
      <c r="AB63542" s="11"/>
    </row>
    <row r="63543" spans="1:28" s="12" customFormat="1" ht="15" thickBot="1">
      <c r="A63543" s="30"/>
      <c r="B63543" s="30"/>
      <c r="C63543" s="30"/>
      <c r="D63543" s="30"/>
      <c r="E63543" s="30"/>
      <c r="F63543" s="30"/>
      <c r="G63543" s="30"/>
      <c r="H63543" s="31"/>
      <c r="I63543" s="30"/>
      <c r="J63543" s="32"/>
      <c r="K63543" s="30"/>
      <c r="L63543" s="30"/>
      <c r="M63543" s="30"/>
      <c r="N63543" s="33"/>
      <c r="O63543" s="33"/>
      <c r="P63543" s="33"/>
      <c r="Q63543" s="30"/>
      <c r="R63543" s="30"/>
      <c r="S63543" s="30"/>
      <c r="T63543" s="30"/>
      <c r="U63543" s="30"/>
      <c r="V63543" s="31"/>
      <c r="W63543" s="30"/>
      <c r="X63543" s="41"/>
      <c r="Y63543" s="41"/>
      <c r="Z63543" s="41"/>
      <c r="AB63543" s="11"/>
    </row>
    <row r="63544" spans="1:28" s="12" customFormat="1" ht="15" thickBot="1">
      <c r="A63544" s="30"/>
      <c r="B63544" s="30"/>
      <c r="C63544" s="30"/>
      <c r="D63544" s="30"/>
      <c r="E63544" s="30"/>
      <c r="F63544" s="30"/>
      <c r="G63544" s="30"/>
      <c r="H63544" s="31"/>
      <c r="I63544" s="30"/>
      <c r="J63544" s="32"/>
      <c r="K63544" s="30"/>
      <c r="L63544" s="30"/>
      <c r="M63544" s="30"/>
      <c r="N63544" s="33"/>
      <c r="O63544" s="33"/>
      <c r="P63544" s="33"/>
      <c r="Q63544" s="30"/>
      <c r="R63544" s="30"/>
      <c r="S63544" s="30"/>
      <c r="T63544" s="30"/>
      <c r="U63544" s="30"/>
      <c r="V63544" s="31"/>
      <c r="W63544" s="30"/>
      <c r="X63544" s="41"/>
      <c r="Y63544" s="41"/>
      <c r="Z63544" s="41"/>
      <c r="AB63544" s="11"/>
    </row>
    <row r="63545" spans="1:28" s="12" customFormat="1" ht="15" thickBot="1">
      <c r="A63545" s="30"/>
      <c r="B63545" s="30"/>
      <c r="C63545" s="30"/>
      <c r="D63545" s="30"/>
      <c r="E63545" s="30"/>
      <c r="F63545" s="30"/>
      <c r="G63545" s="30"/>
      <c r="H63545" s="31"/>
      <c r="I63545" s="30"/>
      <c r="J63545" s="32"/>
      <c r="K63545" s="30"/>
      <c r="L63545" s="30"/>
      <c r="M63545" s="30"/>
      <c r="N63545" s="33"/>
      <c r="O63545" s="33"/>
      <c r="P63545" s="33"/>
      <c r="Q63545" s="30"/>
      <c r="R63545" s="30"/>
      <c r="S63545" s="30"/>
      <c r="T63545" s="30"/>
      <c r="U63545" s="30"/>
      <c r="V63545" s="31"/>
      <c r="W63545" s="30"/>
      <c r="X63545" s="41"/>
      <c r="Y63545" s="41"/>
      <c r="Z63545" s="41"/>
      <c r="AB63545" s="11"/>
    </row>
    <row r="63546" spans="1:28" s="12" customFormat="1" ht="15" thickBot="1">
      <c r="A63546" s="30"/>
      <c r="B63546" s="30"/>
      <c r="C63546" s="30"/>
      <c r="D63546" s="30"/>
      <c r="E63546" s="30"/>
      <c r="F63546" s="30"/>
      <c r="G63546" s="30"/>
      <c r="H63546" s="31"/>
      <c r="I63546" s="30"/>
      <c r="J63546" s="32"/>
      <c r="K63546" s="30"/>
      <c r="L63546" s="30"/>
      <c r="M63546" s="30"/>
      <c r="N63546" s="33"/>
      <c r="O63546" s="33"/>
      <c r="P63546" s="33"/>
      <c r="Q63546" s="30"/>
      <c r="R63546" s="30"/>
      <c r="S63546" s="30"/>
      <c r="T63546" s="30"/>
      <c r="U63546" s="30"/>
      <c r="V63546" s="31"/>
      <c r="W63546" s="30"/>
      <c r="X63546" s="41"/>
      <c r="Y63546" s="41"/>
      <c r="Z63546" s="41"/>
      <c r="AB63546" s="11"/>
    </row>
    <row r="63547" spans="1:28" s="12" customFormat="1" ht="15" thickBot="1">
      <c r="A63547" s="30"/>
      <c r="B63547" s="30"/>
      <c r="C63547" s="30"/>
      <c r="D63547" s="30"/>
      <c r="E63547" s="30"/>
      <c r="F63547" s="30"/>
      <c r="G63547" s="30"/>
      <c r="H63547" s="31"/>
      <c r="I63547" s="30"/>
      <c r="J63547" s="32"/>
      <c r="K63547" s="30"/>
      <c r="L63547" s="30"/>
      <c r="M63547" s="30"/>
      <c r="N63547" s="33"/>
      <c r="O63547" s="33"/>
      <c r="P63547" s="33"/>
      <c r="Q63547" s="30"/>
      <c r="R63547" s="30"/>
      <c r="S63547" s="30"/>
      <c r="T63547" s="30"/>
      <c r="U63547" s="30"/>
      <c r="V63547" s="31"/>
      <c r="W63547" s="30"/>
      <c r="X63547" s="41"/>
      <c r="Y63547" s="41"/>
      <c r="Z63547" s="41"/>
      <c r="AB63547" s="11"/>
    </row>
    <row r="63548" spans="1:28" s="12" customFormat="1" ht="15" thickBot="1">
      <c r="A63548" s="30"/>
      <c r="B63548" s="30"/>
      <c r="C63548" s="30"/>
      <c r="D63548" s="30"/>
      <c r="E63548" s="30"/>
      <c r="F63548" s="30"/>
      <c r="G63548" s="30"/>
      <c r="H63548" s="31"/>
      <c r="I63548" s="30"/>
      <c r="J63548" s="32"/>
      <c r="K63548" s="30"/>
      <c r="L63548" s="30"/>
      <c r="M63548" s="30"/>
      <c r="N63548" s="33"/>
      <c r="O63548" s="33"/>
      <c r="P63548" s="33"/>
      <c r="Q63548" s="30"/>
      <c r="R63548" s="30"/>
      <c r="S63548" s="30"/>
      <c r="T63548" s="30"/>
      <c r="U63548" s="30"/>
      <c r="V63548" s="31"/>
      <c r="W63548" s="30"/>
      <c r="X63548" s="41"/>
      <c r="Y63548" s="41"/>
      <c r="Z63548" s="41"/>
      <c r="AB63548" s="11"/>
    </row>
    <row r="63549" spans="1:28" s="12" customFormat="1" ht="15" thickBot="1">
      <c r="A63549" s="30"/>
      <c r="B63549" s="30"/>
      <c r="C63549" s="30"/>
      <c r="D63549" s="30"/>
      <c r="E63549" s="30"/>
      <c r="F63549" s="30"/>
      <c r="G63549" s="30"/>
      <c r="H63549" s="31"/>
      <c r="I63549" s="30"/>
      <c r="J63549" s="32"/>
      <c r="K63549" s="30"/>
      <c r="L63549" s="30"/>
      <c r="M63549" s="30"/>
      <c r="N63549" s="33"/>
      <c r="O63549" s="33"/>
      <c r="P63549" s="33"/>
      <c r="Q63549" s="30"/>
      <c r="R63549" s="30"/>
      <c r="S63549" s="30"/>
      <c r="T63549" s="30"/>
      <c r="U63549" s="30"/>
      <c r="V63549" s="31"/>
      <c r="W63549" s="30"/>
      <c r="X63549" s="41"/>
      <c r="Y63549" s="41"/>
      <c r="Z63549" s="41"/>
      <c r="AB63549" s="11"/>
    </row>
    <row r="63550" spans="1:28" s="12" customFormat="1" ht="15" thickBot="1">
      <c r="A63550" s="30"/>
      <c r="B63550" s="30"/>
      <c r="C63550" s="30"/>
      <c r="D63550" s="30"/>
      <c r="E63550" s="30"/>
      <c r="F63550" s="30"/>
      <c r="G63550" s="30"/>
      <c r="H63550" s="31"/>
      <c r="I63550" s="30"/>
      <c r="J63550" s="32"/>
      <c r="K63550" s="30"/>
      <c r="L63550" s="30"/>
      <c r="M63550" s="30"/>
      <c r="N63550" s="33"/>
      <c r="O63550" s="33"/>
      <c r="P63550" s="33"/>
      <c r="Q63550" s="30"/>
      <c r="R63550" s="30"/>
      <c r="S63550" s="30"/>
      <c r="T63550" s="30"/>
      <c r="U63550" s="30"/>
      <c r="V63550" s="31"/>
      <c r="W63550" s="30"/>
      <c r="X63550" s="41"/>
      <c r="Y63550" s="41"/>
      <c r="Z63550" s="41"/>
      <c r="AB63550" s="11"/>
    </row>
    <row r="63551" spans="1:28" s="12" customFormat="1" ht="15" thickBot="1">
      <c r="A63551" s="30"/>
      <c r="B63551" s="30"/>
      <c r="C63551" s="30"/>
      <c r="D63551" s="30"/>
      <c r="E63551" s="30"/>
      <c r="F63551" s="30"/>
      <c r="G63551" s="30"/>
      <c r="H63551" s="31"/>
      <c r="I63551" s="30"/>
      <c r="J63551" s="32"/>
      <c r="K63551" s="30"/>
      <c r="L63551" s="30"/>
      <c r="M63551" s="30"/>
      <c r="N63551" s="33"/>
      <c r="O63551" s="33"/>
      <c r="P63551" s="33"/>
      <c r="Q63551" s="30"/>
      <c r="R63551" s="30"/>
      <c r="S63551" s="30"/>
      <c r="T63551" s="30"/>
      <c r="U63551" s="30"/>
      <c r="V63551" s="31"/>
      <c r="W63551" s="30"/>
      <c r="X63551" s="41"/>
      <c r="Y63551" s="41"/>
      <c r="Z63551" s="41"/>
      <c r="AB63551" s="11"/>
    </row>
    <row r="63552" spans="1:28" s="12" customFormat="1" ht="15" thickBot="1">
      <c r="A63552" s="30"/>
      <c r="B63552" s="30"/>
      <c r="C63552" s="30"/>
      <c r="D63552" s="30"/>
      <c r="E63552" s="30"/>
      <c r="F63552" s="30"/>
      <c r="G63552" s="30"/>
      <c r="H63552" s="31"/>
      <c r="I63552" s="30"/>
      <c r="J63552" s="32"/>
      <c r="K63552" s="30"/>
      <c r="L63552" s="30"/>
      <c r="M63552" s="30"/>
      <c r="N63552" s="33"/>
      <c r="O63552" s="33"/>
      <c r="P63552" s="33"/>
      <c r="Q63552" s="30"/>
      <c r="R63552" s="30"/>
      <c r="S63552" s="30"/>
      <c r="T63552" s="30"/>
      <c r="U63552" s="30"/>
      <c r="V63552" s="31"/>
      <c r="W63552" s="30"/>
      <c r="X63552" s="41"/>
      <c r="Y63552" s="41"/>
      <c r="Z63552" s="41"/>
      <c r="AB63552" s="11"/>
    </row>
    <row r="63553" spans="1:28" s="12" customFormat="1" ht="15" thickBot="1">
      <c r="A63553" s="30"/>
      <c r="B63553" s="30"/>
      <c r="C63553" s="30"/>
      <c r="D63553" s="30"/>
      <c r="E63553" s="30"/>
      <c r="F63553" s="30"/>
      <c r="G63553" s="30"/>
      <c r="H63553" s="31"/>
      <c r="I63553" s="30"/>
      <c r="J63553" s="32"/>
      <c r="K63553" s="30"/>
      <c r="L63553" s="30"/>
      <c r="M63553" s="30"/>
      <c r="N63553" s="33"/>
      <c r="O63553" s="33"/>
      <c r="P63553" s="33"/>
      <c r="Q63553" s="30"/>
      <c r="R63553" s="30"/>
      <c r="S63553" s="30"/>
      <c r="T63553" s="30"/>
      <c r="U63553" s="30"/>
      <c r="V63553" s="31"/>
      <c r="W63553" s="30"/>
      <c r="X63553" s="41"/>
      <c r="Y63553" s="41"/>
      <c r="Z63553" s="41"/>
      <c r="AB63553" s="11"/>
    </row>
    <row r="63554" spans="1:28" s="12" customFormat="1" ht="15" thickBot="1">
      <c r="A63554" s="30"/>
      <c r="B63554" s="30"/>
      <c r="C63554" s="30"/>
      <c r="D63554" s="30"/>
      <c r="E63554" s="30"/>
      <c r="F63554" s="30"/>
      <c r="G63554" s="30"/>
      <c r="H63554" s="31"/>
      <c r="I63554" s="30"/>
      <c r="J63554" s="32"/>
      <c r="K63554" s="30"/>
      <c r="L63554" s="30"/>
      <c r="M63554" s="30"/>
      <c r="N63554" s="33"/>
      <c r="O63554" s="33"/>
      <c r="P63554" s="33"/>
      <c r="Q63554" s="30"/>
      <c r="R63554" s="30"/>
      <c r="S63554" s="30"/>
      <c r="T63554" s="30"/>
      <c r="U63554" s="30"/>
      <c r="V63554" s="31"/>
      <c r="W63554" s="30"/>
      <c r="X63554" s="41"/>
      <c r="Y63554" s="41"/>
      <c r="Z63554" s="41"/>
      <c r="AB63554" s="11"/>
    </row>
    <row r="63555" spans="1:28" s="12" customFormat="1" ht="15" thickBot="1">
      <c r="A63555" s="30"/>
      <c r="B63555" s="30"/>
      <c r="C63555" s="30"/>
      <c r="D63555" s="30"/>
      <c r="E63555" s="30"/>
      <c r="F63555" s="30"/>
      <c r="G63555" s="30"/>
      <c r="H63555" s="31"/>
      <c r="I63555" s="30"/>
      <c r="J63555" s="32"/>
      <c r="K63555" s="30"/>
      <c r="L63555" s="30"/>
      <c r="M63555" s="30"/>
      <c r="N63555" s="33"/>
      <c r="O63555" s="33"/>
      <c r="P63555" s="33"/>
      <c r="Q63555" s="30"/>
      <c r="R63555" s="30"/>
      <c r="S63555" s="30"/>
      <c r="T63555" s="30"/>
      <c r="U63555" s="30"/>
      <c r="V63555" s="31"/>
      <c r="W63555" s="30"/>
      <c r="X63555" s="41"/>
      <c r="Y63555" s="41"/>
      <c r="Z63555" s="41"/>
      <c r="AB63555" s="11"/>
    </row>
    <row r="63556" spans="1:28" s="12" customFormat="1" ht="15" thickBot="1">
      <c r="A63556" s="30"/>
      <c r="B63556" s="30"/>
      <c r="C63556" s="30"/>
      <c r="D63556" s="30"/>
      <c r="E63556" s="30"/>
      <c r="F63556" s="30"/>
      <c r="G63556" s="30"/>
      <c r="H63556" s="31"/>
      <c r="I63556" s="30"/>
      <c r="J63556" s="32"/>
      <c r="K63556" s="30"/>
      <c r="L63556" s="30"/>
      <c r="M63556" s="30"/>
      <c r="N63556" s="33"/>
      <c r="O63556" s="33"/>
      <c r="P63556" s="33"/>
      <c r="Q63556" s="30"/>
      <c r="R63556" s="30"/>
      <c r="S63556" s="30"/>
      <c r="T63556" s="30"/>
      <c r="U63556" s="30"/>
      <c r="V63556" s="31"/>
      <c r="W63556" s="30"/>
      <c r="X63556" s="41"/>
      <c r="Y63556" s="41"/>
      <c r="Z63556" s="41"/>
      <c r="AB63556" s="11"/>
    </row>
    <row r="63557" spans="1:28" s="12" customFormat="1" ht="15" thickBot="1">
      <c r="A63557" s="30"/>
      <c r="B63557" s="30"/>
      <c r="C63557" s="30"/>
      <c r="D63557" s="30"/>
      <c r="E63557" s="30"/>
      <c r="F63557" s="30"/>
      <c r="G63557" s="30"/>
      <c r="H63557" s="31"/>
      <c r="I63557" s="30"/>
      <c r="J63557" s="32"/>
      <c r="K63557" s="30"/>
      <c r="L63557" s="30"/>
      <c r="M63557" s="30"/>
      <c r="N63557" s="33"/>
      <c r="O63557" s="33"/>
      <c r="P63557" s="33"/>
      <c r="Q63557" s="30"/>
      <c r="R63557" s="30"/>
      <c r="S63557" s="30"/>
      <c r="T63557" s="30"/>
      <c r="U63557" s="30"/>
      <c r="V63557" s="31"/>
      <c r="W63557" s="30"/>
      <c r="X63557" s="41"/>
      <c r="Y63557" s="41"/>
      <c r="Z63557" s="41"/>
      <c r="AB63557" s="11"/>
    </row>
    <row r="63558" spans="1:28" s="12" customFormat="1" ht="15" thickBot="1">
      <c r="A63558" s="30"/>
      <c r="B63558" s="30"/>
      <c r="C63558" s="30"/>
      <c r="D63558" s="30"/>
      <c r="E63558" s="30"/>
      <c r="F63558" s="30"/>
      <c r="G63558" s="30"/>
      <c r="H63558" s="31"/>
      <c r="I63558" s="30"/>
      <c r="J63558" s="32"/>
      <c r="K63558" s="30"/>
      <c r="L63558" s="30"/>
      <c r="M63558" s="30"/>
      <c r="N63558" s="33"/>
      <c r="O63558" s="33"/>
      <c r="P63558" s="33"/>
      <c r="Q63558" s="30"/>
      <c r="R63558" s="30"/>
      <c r="S63558" s="30"/>
      <c r="T63558" s="30"/>
      <c r="U63558" s="30"/>
      <c r="V63558" s="31"/>
      <c r="W63558" s="30"/>
      <c r="X63558" s="41"/>
      <c r="Y63558" s="41"/>
      <c r="Z63558" s="41"/>
      <c r="AB63558" s="11"/>
    </row>
    <row r="63559" spans="1:28" s="12" customFormat="1" ht="15" thickBot="1">
      <c r="A63559" s="30"/>
      <c r="B63559" s="30"/>
      <c r="C63559" s="30"/>
      <c r="D63559" s="30"/>
      <c r="E63559" s="30"/>
      <c r="F63559" s="30"/>
      <c r="G63559" s="30"/>
      <c r="H63559" s="31"/>
      <c r="I63559" s="30"/>
      <c r="J63559" s="32"/>
      <c r="K63559" s="30"/>
      <c r="L63559" s="30"/>
      <c r="M63559" s="30"/>
      <c r="N63559" s="33"/>
      <c r="O63559" s="33"/>
      <c r="P63559" s="33"/>
      <c r="Q63559" s="30"/>
      <c r="R63559" s="30"/>
      <c r="S63559" s="30"/>
      <c r="T63559" s="30"/>
      <c r="U63559" s="30"/>
      <c r="V63559" s="31"/>
      <c r="W63559" s="30"/>
      <c r="X63559" s="41"/>
      <c r="Y63559" s="41"/>
      <c r="Z63559" s="41"/>
      <c r="AB63559" s="11"/>
    </row>
    <row r="63560" spans="1:28" s="12" customFormat="1" ht="15" thickBot="1">
      <c r="A63560" s="30"/>
      <c r="B63560" s="30"/>
      <c r="C63560" s="30"/>
      <c r="D63560" s="30"/>
      <c r="E63560" s="30"/>
      <c r="F63560" s="30"/>
      <c r="G63560" s="30"/>
      <c r="H63560" s="31"/>
      <c r="I63560" s="30"/>
      <c r="J63560" s="32"/>
      <c r="K63560" s="30"/>
      <c r="L63560" s="30"/>
      <c r="M63560" s="30"/>
      <c r="N63560" s="33"/>
      <c r="O63560" s="33"/>
      <c r="P63560" s="33"/>
      <c r="Q63560" s="30"/>
      <c r="R63560" s="30"/>
      <c r="S63560" s="30"/>
      <c r="T63560" s="30"/>
      <c r="U63560" s="30"/>
      <c r="V63560" s="31"/>
      <c r="W63560" s="30"/>
      <c r="X63560" s="41"/>
      <c r="Y63560" s="41"/>
      <c r="Z63560" s="41"/>
      <c r="AB63560" s="11"/>
    </row>
    <row r="63561" spans="1:28" s="12" customFormat="1" ht="15" thickBot="1">
      <c r="A63561" s="30"/>
      <c r="B63561" s="30"/>
      <c r="C63561" s="30"/>
      <c r="D63561" s="30"/>
      <c r="E63561" s="30"/>
      <c r="F63561" s="30"/>
      <c r="G63561" s="30"/>
      <c r="H63561" s="31"/>
      <c r="I63561" s="30"/>
      <c r="J63561" s="32"/>
      <c r="K63561" s="30"/>
      <c r="L63561" s="30"/>
      <c r="M63561" s="30"/>
      <c r="N63561" s="33"/>
      <c r="O63561" s="33"/>
      <c r="P63561" s="33"/>
      <c r="Q63561" s="30"/>
      <c r="R63561" s="30"/>
      <c r="S63561" s="30"/>
      <c r="T63561" s="30"/>
      <c r="U63561" s="30"/>
      <c r="V63561" s="31"/>
      <c r="W63561" s="30"/>
      <c r="X63561" s="41"/>
      <c r="Y63561" s="41"/>
      <c r="Z63561" s="41"/>
      <c r="AB63561" s="11"/>
    </row>
    <row r="63562" spans="1:28" s="12" customFormat="1" ht="15" thickBot="1">
      <c r="A63562" s="30"/>
      <c r="B63562" s="30"/>
      <c r="C63562" s="30"/>
      <c r="D63562" s="30"/>
      <c r="E63562" s="30"/>
      <c r="F63562" s="30"/>
      <c r="G63562" s="30"/>
      <c r="H63562" s="31"/>
      <c r="I63562" s="30"/>
      <c r="J63562" s="32"/>
      <c r="K63562" s="30"/>
      <c r="L63562" s="30"/>
      <c r="M63562" s="30"/>
      <c r="N63562" s="33"/>
      <c r="O63562" s="33"/>
      <c r="P63562" s="33"/>
      <c r="Q63562" s="30"/>
      <c r="R63562" s="30"/>
      <c r="S63562" s="30"/>
      <c r="T63562" s="30"/>
      <c r="U63562" s="30"/>
      <c r="V63562" s="31"/>
      <c r="W63562" s="30"/>
      <c r="X63562" s="41"/>
      <c r="Y63562" s="41"/>
      <c r="Z63562" s="41"/>
      <c r="AB63562" s="11"/>
    </row>
    <row r="63563" spans="1:28" s="12" customFormat="1" ht="15" thickBot="1">
      <c r="A63563" s="30"/>
      <c r="B63563" s="30"/>
      <c r="C63563" s="30"/>
      <c r="D63563" s="30"/>
      <c r="E63563" s="30"/>
      <c r="F63563" s="30"/>
      <c r="G63563" s="30"/>
      <c r="H63563" s="31"/>
      <c r="I63563" s="30"/>
      <c r="J63563" s="32"/>
      <c r="K63563" s="30"/>
      <c r="L63563" s="30"/>
      <c r="M63563" s="30"/>
      <c r="N63563" s="33"/>
      <c r="O63563" s="33"/>
      <c r="P63563" s="33"/>
      <c r="Q63563" s="30"/>
      <c r="R63563" s="30"/>
      <c r="S63563" s="30"/>
      <c r="T63563" s="30"/>
      <c r="U63563" s="30"/>
      <c r="V63563" s="31"/>
      <c r="W63563" s="30"/>
      <c r="X63563" s="41"/>
      <c r="Y63563" s="41"/>
      <c r="Z63563" s="41"/>
      <c r="AB63563" s="11"/>
    </row>
    <row r="63564" spans="1:28" s="12" customFormat="1" ht="15" thickBot="1">
      <c r="A63564" s="30"/>
      <c r="B63564" s="30"/>
      <c r="C63564" s="30"/>
      <c r="D63564" s="30"/>
      <c r="E63564" s="30"/>
      <c r="F63564" s="30"/>
      <c r="G63564" s="30"/>
      <c r="H63564" s="31"/>
      <c r="I63564" s="30"/>
      <c r="J63564" s="32"/>
      <c r="K63564" s="30"/>
      <c r="L63564" s="30"/>
      <c r="M63564" s="30"/>
      <c r="N63564" s="33"/>
      <c r="O63564" s="33"/>
      <c r="P63564" s="33"/>
      <c r="Q63564" s="30"/>
      <c r="R63564" s="30"/>
      <c r="S63564" s="30"/>
      <c r="T63564" s="30"/>
      <c r="U63564" s="30"/>
      <c r="V63564" s="31"/>
      <c r="W63564" s="30"/>
      <c r="X63564" s="41"/>
      <c r="Y63564" s="41"/>
      <c r="Z63564" s="41"/>
      <c r="AB63564" s="11"/>
    </row>
    <row r="63565" spans="1:28" s="12" customFormat="1" ht="15" thickBot="1">
      <c r="A63565" s="30"/>
      <c r="B63565" s="30"/>
      <c r="C63565" s="30"/>
      <c r="D63565" s="30"/>
      <c r="E63565" s="30"/>
      <c r="F63565" s="30"/>
      <c r="G63565" s="30"/>
      <c r="H63565" s="31"/>
      <c r="I63565" s="30"/>
      <c r="J63565" s="32"/>
      <c r="K63565" s="30"/>
      <c r="L63565" s="30"/>
      <c r="M63565" s="30"/>
      <c r="N63565" s="33"/>
      <c r="O63565" s="33"/>
      <c r="P63565" s="33"/>
      <c r="Q63565" s="30"/>
      <c r="R63565" s="30"/>
      <c r="S63565" s="30"/>
      <c r="T63565" s="30"/>
      <c r="U63565" s="30"/>
      <c r="V63565" s="31"/>
      <c r="W63565" s="30"/>
      <c r="X63565" s="41"/>
      <c r="Y63565" s="41"/>
      <c r="Z63565" s="41"/>
      <c r="AB63565" s="11"/>
    </row>
    <row r="63566" spans="1:28" s="12" customFormat="1" ht="15" thickBot="1">
      <c r="A63566" s="30"/>
      <c r="B63566" s="30"/>
      <c r="C63566" s="30"/>
      <c r="D63566" s="30"/>
      <c r="E63566" s="30"/>
      <c r="F63566" s="30"/>
      <c r="G63566" s="30"/>
      <c r="H63566" s="31"/>
      <c r="I63566" s="30"/>
      <c r="J63566" s="32"/>
      <c r="K63566" s="30"/>
      <c r="L63566" s="30"/>
      <c r="M63566" s="30"/>
      <c r="N63566" s="33"/>
      <c r="O63566" s="33"/>
      <c r="P63566" s="33"/>
      <c r="Q63566" s="30"/>
      <c r="R63566" s="30"/>
      <c r="S63566" s="30"/>
      <c r="T63566" s="30"/>
      <c r="U63566" s="30"/>
      <c r="V63566" s="31"/>
      <c r="W63566" s="30"/>
      <c r="X63566" s="41"/>
      <c r="Y63566" s="41"/>
      <c r="Z63566" s="41"/>
      <c r="AB63566" s="11"/>
    </row>
    <row r="63567" spans="1:28" s="12" customFormat="1" ht="15" thickBot="1">
      <c r="A63567" s="30"/>
      <c r="B63567" s="30"/>
      <c r="C63567" s="30"/>
      <c r="D63567" s="30"/>
      <c r="E63567" s="30"/>
      <c r="F63567" s="30"/>
      <c r="G63567" s="30"/>
      <c r="H63567" s="31"/>
      <c r="I63567" s="30"/>
      <c r="J63567" s="32"/>
      <c r="K63567" s="30"/>
      <c r="L63567" s="30"/>
      <c r="M63567" s="30"/>
      <c r="N63567" s="33"/>
      <c r="O63567" s="33"/>
      <c r="P63567" s="33"/>
      <c r="Q63567" s="30"/>
      <c r="R63567" s="30"/>
      <c r="S63567" s="30"/>
      <c r="T63567" s="30"/>
      <c r="U63567" s="30"/>
      <c r="V63567" s="31"/>
      <c r="W63567" s="30"/>
      <c r="X63567" s="41"/>
      <c r="Y63567" s="41"/>
      <c r="Z63567" s="41"/>
      <c r="AB63567" s="11"/>
    </row>
    <row r="63568" spans="1:28" s="12" customFormat="1" ht="15" thickBot="1">
      <c r="A63568" s="30"/>
      <c r="B63568" s="30"/>
      <c r="C63568" s="30"/>
      <c r="D63568" s="30"/>
      <c r="E63568" s="30"/>
      <c r="F63568" s="30"/>
      <c r="G63568" s="30"/>
      <c r="H63568" s="31"/>
      <c r="I63568" s="30"/>
      <c r="J63568" s="32"/>
      <c r="K63568" s="30"/>
      <c r="L63568" s="30"/>
      <c r="M63568" s="30"/>
      <c r="N63568" s="33"/>
      <c r="O63568" s="33"/>
      <c r="P63568" s="33"/>
      <c r="Q63568" s="30"/>
      <c r="R63568" s="30"/>
      <c r="S63568" s="30"/>
      <c r="T63568" s="30"/>
      <c r="U63568" s="30"/>
      <c r="V63568" s="31"/>
      <c r="W63568" s="30"/>
      <c r="X63568" s="41"/>
      <c r="Y63568" s="41"/>
      <c r="Z63568" s="41"/>
      <c r="AB63568" s="11"/>
    </row>
    <row r="63569" spans="1:28" s="12" customFormat="1" ht="15" thickBot="1">
      <c r="A63569" s="30"/>
      <c r="B63569" s="30"/>
      <c r="C63569" s="30"/>
      <c r="D63569" s="30"/>
      <c r="E63569" s="30"/>
      <c r="F63569" s="30"/>
      <c r="G63569" s="30"/>
      <c r="H63569" s="31"/>
      <c r="I63569" s="30"/>
      <c r="J63569" s="32"/>
      <c r="K63569" s="30"/>
      <c r="L63569" s="30"/>
      <c r="M63569" s="30"/>
      <c r="N63569" s="33"/>
      <c r="O63569" s="33"/>
      <c r="P63569" s="33"/>
      <c r="Q63569" s="30"/>
      <c r="R63569" s="30"/>
      <c r="S63569" s="30"/>
      <c r="T63569" s="30"/>
      <c r="U63569" s="30"/>
      <c r="V63569" s="31"/>
      <c r="W63569" s="30"/>
      <c r="X63569" s="41"/>
      <c r="Y63569" s="41"/>
      <c r="Z63569" s="41"/>
      <c r="AB63569" s="11"/>
    </row>
    <row r="63570" spans="1:28" s="12" customFormat="1" ht="15" thickBot="1">
      <c r="A63570" s="30"/>
      <c r="B63570" s="30"/>
      <c r="C63570" s="30"/>
      <c r="D63570" s="30"/>
      <c r="E63570" s="30"/>
      <c r="F63570" s="30"/>
      <c r="G63570" s="30"/>
      <c r="H63570" s="31"/>
      <c r="I63570" s="30"/>
      <c r="J63570" s="32"/>
      <c r="K63570" s="30"/>
      <c r="L63570" s="30"/>
      <c r="M63570" s="30"/>
      <c r="N63570" s="33"/>
      <c r="O63570" s="33"/>
      <c r="P63570" s="33"/>
      <c r="Q63570" s="30"/>
      <c r="R63570" s="30"/>
      <c r="S63570" s="30"/>
      <c r="T63570" s="30"/>
      <c r="U63570" s="30"/>
      <c r="V63570" s="31"/>
      <c r="W63570" s="30"/>
      <c r="X63570" s="41"/>
      <c r="Y63570" s="41"/>
      <c r="Z63570" s="41"/>
      <c r="AB63570" s="11"/>
    </row>
    <row r="63571" spans="1:28" s="12" customFormat="1" ht="15" thickBot="1">
      <c r="A63571" s="30"/>
      <c r="B63571" s="30"/>
      <c r="C63571" s="30"/>
      <c r="D63571" s="30"/>
      <c r="E63571" s="30"/>
      <c r="F63571" s="30"/>
      <c r="G63571" s="30"/>
      <c r="H63571" s="31"/>
      <c r="I63571" s="30"/>
      <c r="J63571" s="32"/>
      <c r="K63571" s="30"/>
      <c r="L63571" s="30"/>
      <c r="M63571" s="30"/>
      <c r="N63571" s="33"/>
      <c r="O63571" s="33"/>
      <c r="P63571" s="33"/>
      <c r="Q63571" s="30"/>
      <c r="R63571" s="30"/>
      <c r="S63571" s="30"/>
      <c r="T63571" s="30"/>
      <c r="U63571" s="30"/>
      <c r="V63571" s="31"/>
      <c r="W63571" s="30"/>
      <c r="X63571" s="41"/>
      <c r="Y63571" s="41"/>
      <c r="Z63571" s="41"/>
      <c r="AB63571" s="11"/>
    </row>
    <row r="63572" spans="1:28" s="12" customFormat="1" ht="15" thickBot="1">
      <c r="A63572" s="30"/>
      <c r="B63572" s="30"/>
      <c r="C63572" s="30"/>
      <c r="D63572" s="30"/>
      <c r="E63572" s="30"/>
      <c r="F63572" s="30"/>
      <c r="G63572" s="30"/>
      <c r="H63572" s="31"/>
      <c r="I63572" s="30"/>
      <c r="J63572" s="32"/>
      <c r="K63572" s="30"/>
      <c r="L63572" s="30"/>
      <c r="M63572" s="30"/>
      <c r="N63572" s="33"/>
      <c r="O63572" s="33"/>
      <c r="P63572" s="33"/>
      <c r="Q63572" s="30"/>
      <c r="R63572" s="30"/>
      <c r="S63572" s="30"/>
      <c r="T63572" s="30"/>
      <c r="U63572" s="30"/>
      <c r="V63572" s="31"/>
      <c r="W63572" s="30"/>
      <c r="X63572" s="41"/>
      <c r="Y63572" s="41"/>
      <c r="Z63572" s="41"/>
      <c r="AB63572" s="11"/>
    </row>
    <row r="63573" spans="1:28" s="12" customFormat="1" ht="15" thickBot="1">
      <c r="A63573" s="30"/>
      <c r="B63573" s="30"/>
      <c r="C63573" s="30"/>
      <c r="D63573" s="30"/>
      <c r="E63573" s="30"/>
      <c r="F63573" s="30"/>
      <c r="G63573" s="30"/>
      <c r="H63573" s="31"/>
      <c r="I63573" s="30"/>
      <c r="J63573" s="32"/>
      <c r="K63573" s="30"/>
      <c r="L63573" s="30"/>
      <c r="M63573" s="30"/>
      <c r="N63573" s="33"/>
      <c r="O63573" s="33"/>
      <c r="P63573" s="33"/>
      <c r="Q63573" s="30"/>
      <c r="R63573" s="30"/>
      <c r="S63573" s="30"/>
      <c r="T63573" s="30"/>
      <c r="U63573" s="30"/>
      <c r="V63573" s="31"/>
      <c r="W63573" s="30"/>
      <c r="X63573" s="41"/>
      <c r="Y63573" s="41"/>
      <c r="Z63573" s="41"/>
      <c r="AB63573" s="11"/>
    </row>
    <row r="63574" spans="1:28" s="12" customFormat="1" ht="15" thickBot="1">
      <c r="A63574" s="30"/>
      <c r="B63574" s="30"/>
      <c r="C63574" s="30"/>
      <c r="D63574" s="30"/>
      <c r="E63574" s="30"/>
      <c r="F63574" s="30"/>
      <c r="G63574" s="30"/>
      <c r="H63574" s="31"/>
      <c r="I63574" s="30"/>
      <c r="J63574" s="32"/>
      <c r="K63574" s="30"/>
      <c r="L63574" s="30"/>
      <c r="M63574" s="30"/>
      <c r="N63574" s="33"/>
      <c r="O63574" s="33"/>
      <c r="P63574" s="33"/>
      <c r="Q63574" s="30"/>
      <c r="R63574" s="30"/>
      <c r="S63574" s="30"/>
      <c r="T63574" s="30"/>
      <c r="U63574" s="30"/>
      <c r="V63574" s="31"/>
      <c r="W63574" s="30"/>
      <c r="X63574" s="41"/>
      <c r="Y63574" s="41"/>
      <c r="Z63574" s="41"/>
      <c r="AB63574" s="11"/>
    </row>
    <row r="63575" spans="1:28" s="12" customFormat="1" ht="15" thickBot="1">
      <c r="A63575" s="30"/>
      <c r="B63575" s="30"/>
      <c r="C63575" s="30"/>
      <c r="D63575" s="30"/>
      <c r="E63575" s="30"/>
      <c r="F63575" s="30"/>
      <c r="G63575" s="30"/>
      <c r="H63575" s="31"/>
      <c r="I63575" s="30"/>
      <c r="J63575" s="32"/>
      <c r="K63575" s="30"/>
      <c r="L63575" s="30"/>
      <c r="M63575" s="30"/>
      <c r="N63575" s="33"/>
      <c r="O63575" s="33"/>
      <c r="P63575" s="33"/>
      <c r="Q63575" s="30"/>
      <c r="R63575" s="30"/>
      <c r="S63575" s="30"/>
      <c r="T63575" s="30"/>
      <c r="U63575" s="30"/>
      <c r="V63575" s="31"/>
      <c r="W63575" s="30"/>
      <c r="X63575" s="41"/>
      <c r="Y63575" s="41"/>
      <c r="Z63575" s="41"/>
      <c r="AB63575" s="11"/>
    </row>
    <row r="63576" spans="1:28" s="12" customFormat="1" ht="15" thickBot="1">
      <c r="A63576" s="30"/>
      <c r="B63576" s="30"/>
      <c r="C63576" s="30"/>
      <c r="D63576" s="30"/>
      <c r="E63576" s="30"/>
      <c r="F63576" s="30"/>
      <c r="G63576" s="30"/>
      <c r="H63576" s="31"/>
      <c r="I63576" s="30"/>
      <c r="J63576" s="32"/>
      <c r="K63576" s="30"/>
      <c r="L63576" s="30"/>
      <c r="M63576" s="30"/>
      <c r="N63576" s="33"/>
      <c r="O63576" s="33"/>
      <c r="P63576" s="33"/>
      <c r="Q63576" s="30"/>
      <c r="R63576" s="30"/>
      <c r="S63576" s="30"/>
      <c r="T63576" s="30"/>
      <c r="U63576" s="30"/>
      <c r="V63576" s="31"/>
      <c r="W63576" s="30"/>
      <c r="X63576" s="41"/>
      <c r="Y63576" s="41"/>
      <c r="Z63576" s="41"/>
      <c r="AB63576" s="11"/>
    </row>
    <row r="63577" spans="1:28" s="12" customFormat="1" ht="15" thickBot="1">
      <c r="A63577" s="30"/>
      <c r="B63577" s="30"/>
      <c r="C63577" s="30"/>
      <c r="D63577" s="30"/>
      <c r="E63577" s="30"/>
      <c r="F63577" s="30"/>
      <c r="G63577" s="30"/>
      <c r="H63577" s="31"/>
      <c r="I63577" s="30"/>
      <c r="J63577" s="32"/>
      <c r="K63577" s="30"/>
      <c r="L63577" s="30"/>
      <c r="M63577" s="30"/>
      <c r="N63577" s="33"/>
      <c r="O63577" s="33"/>
      <c r="P63577" s="33"/>
      <c r="Q63577" s="30"/>
      <c r="R63577" s="30"/>
      <c r="S63577" s="30"/>
      <c r="T63577" s="30"/>
      <c r="U63577" s="30"/>
      <c r="V63577" s="31"/>
      <c r="W63577" s="30"/>
      <c r="X63577" s="41"/>
      <c r="Y63577" s="41"/>
      <c r="Z63577" s="41"/>
      <c r="AB63577" s="11"/>
    </row>
    <row r="63578" spans="1:28" s="12" customFormat="1" ht="15" thickBot="1">
      <c r="A63578" s="30"/>
      <c r="B63578" s="30"/>
      <c r="C63578" s="30"/>
      <c r="D63578" s="30"/>
      <c r="E63578" s="30"/>
      <c r="F63578" s="30"/>
      <c r="G63578" s="30"/>
      <c r="H63578" s="31"/>
      <c r="I63578" s="30"/>
      <c r="J63578" s="32"/>
      <c r="K63578" s="30"/>
      <c r="L63578" s="30"/>
      <c r="M63578" s="30"/>
      <c r="N63578" s="33"/>
      <c r="O63578" s="33"/>
      <c r="P63578" s="33"/>
      <c r="Q63578" s="30"/>
      <c r="R63578" s="30"/>
      <c r="S63578" s="30"/>
      <c r="T63578" s="30"/>
      <c r="U63578" s="30"/>
      <c r="V63578" s="31"/>
      <c r="W63578" s="30"/>
      <c r="X63578" s="41"/>
      <c r="Y63578" s="41"/>
      <c r="Z63578" s="41"/>
      <c r="AB63578" s="11"/>
    </row>
    <row r="63579" spans="1:28" s="12" customFormat="1" ht="15" thickBot="1">
      <c r="A63579" s="30"/>
      <c r="B63579" s="30"/>
      <c r="C63579" s="30"/>
      <c r="D63579" s="30"/>
      <c r="E63579" s="30"/>
      <c r="F63579" s="30"/>
      <c r="G63579" s="30"/>
      <c r="H63579" s="31"/>
      <c r="I63579" s="30"/>
      <c r="J63579" s="32"/>
      <c r="K63579" s="30"/>
      <c r="L63579" s="30"/>
      <c r="M63579" s="30"/>
      <c r="N63579" s="33"/>
      <c r="O63579" s="33"/>
      <c r="P63579" s="33"/>
      <c r="Q63579" s="30"/>
      <c r="R63579" s="30"/>
      <c r="S63579" s="30"/>
      <c r="T63579" s="30"/>
      <c r="U63579" s="30"/>
      <c r="V63579" s="31"/>
      <c r="W63579" s="30"/>
      <c r="X63579" s="41"/>
      <c r="Y63579" s="41"/>
      <c r="Z63579" s="41"/>
      <c r="AB63579" s="11"/>
    </row>
    <row r="63580" spans="1:28" s="12" customFormat="1" ht="15" thickBot="1">
      <c r="A63580" s="30"/>
      <c r="B63580" s="30"/>
      <c r="C63580" s="30"/>
      <c r="D63580" s="30"/>
      <c r="E63580" s="30"/>
      <c r="F63580" s="30"/>
      <c r="G63580" s="30"/>
      <c r="H63580" s="31"/>
      <c r="I63580" s="30"/>
      <c r="J63580" s="32"/>
      <c r="K63580" s="30"/>
      <c r="L63580" s="30"/>
      <c r="M63580" s="30"/>
      <c r="N63580" s="33"/>
      <c r="O63580" s="33"/>
      <c r="P63580" s="33"/>
      <c r="Q63580" s="30"/>
      <c r="R63580" s="30"/>
      <c r="S63580" s="30"/>
      <c r="T63580" s="30"/>
      <c r="U63580" s="30"/>
      <c r="V63580" s="31"/>
      <c r="W63580" s="30"/>
      <c r="X63580" s="41"/>
      <c r="Y63580" s="41"/>
      <c r="Z63580" s="41"/>
      <c r="AB63580" s="11"/>
    </row>
    <row r="63581" spans="1:28" s="12" customFormat="1" ht="15" thickBot="1">
      <c r="A63581" s="30"/>
      <c r="B63581" s="30"/>
      <c r="C63581" s="30"/>
      <c r="D63581" s="30"/>
      <c r="E63581" s="30"/>
      <c r="F63581" s="30"/>
      <c r="G63581" s="30"/>
      <c r="H63581" s="31"/>
      <c r="I63581" s="30"/>
      <c r="J63581" s="32"/>
      <c r="K63581" s="30"/>
      <c r="L63581" s="30"/>
      <c r="M63581" s="30"/>
      <c r="N63581" s="33"/>
      <c r="O63581" s="33"/>
      <c r="P63581" s="33"/>
      <c r="Q63581" s="30"/>
      <c r="R63581" s="30"/>
      <c r="S63581" s="30"/>
      <c r="T63581" s="30"/>
      <c r="U63581" s="30"/>
      <c r="V63581" s="31"/>
      <c r="W63581" s="30"/>
      <c r="X63581" s="41"/>
      <c r="Y63581" s="41"/>
      <c r="Z63581" s="41"/>
      <c r="AB63581" s="11"/>
    </row>
    <row r="63582" spans="1:28" s="12" customFormat="1" ht="15" thickBot="1">
      <c r="A63582" s="30"/>
      <c r="B63582" s="30"/>
      <c r="C63582" s="30"/>
      <c r="D63582" s="30"/>
      <c r="E63582" s="30"/>
      <c r="F63582" s="30"/>
      <c r="G63582" s="30"/>
      <c r="H63582" s="31"/>
      <c r="I63582" s="30"/>
      <c r="J63582" s="32"/>
      <c r="K63582" s="30"/>
      <c r="L63582" s="30"/>
      <c r="M63582" s="30"/>
      <c r="N63582" s="33"/>
      <c r="O63582" s="33"/>
      <c r="P63582" s="33"/>
      <c r="Q63582" s="30"/>
      <c r="R63582" s="30"/>
      <c r="S63582" s="30"/>
      <c r="T63582" s="30"/>
      <c r="U63582" s="30"/>
      <c r="V63582" s="31"/>
      <c r="W63582" s="30"/>
      <c r="X63582" s="41"/>
      <c r="Y63582" s="41"/>
      <c r="Z63582" s="41"/>
      <c r="AB63582" s="11"/>
    </row>
    <row r="63583" spans="1:28" s="12" customFormat="1" ht="15" thickBot="1">
      <c r="A63583" s="30"/>
      <c r="B63583" s="30"/>
      <c r="C63583" s="30"/>
      <c r="D63583" s="30"/>
      <c r="E63583" s="30"/>
      <c r="F63583" s="30"/>
      <c r="G63583" s="30"/>
      <c r="H63583" s="31"/>
      <c r="I63583" s="30"/>
      <c r="J63583" s="32"/>
      <c r="K63583" s="30"/>
      <c r="L63583" s="30"/>
      <c r="M63583" s="30"/>
      <c r="N63583" s="33"/>
      <c r="O63583" s="33"/>
      <c r="P63583" s="33"/>
      <c r="Q63583" s="30"/>
      <c r="R63583" s="30"/>
      <c r="S63583" s="30"/>
      <c r="T63583" s="30"/>
      <c r="U63583" s="30"/>
      <c r="V63583" s="31"/>
      <c r="W63583" s="30"/>
      <c r="X63583" s="41"/>
      <c r="Y63583" s="41"/>
      <c r="Z63583" s="41"/>
      <c r="AB63583" s="11"/>
    </row>
    <row r="63584" spans="1:28" s="12" customFormat="1" ht="15" thickBot="1">
      <c r="A63584" s="30"/>
      <c r="B63584" s="30"/>
      <c r="C63584" s="30"/>
      <c r="D63584" s="30"/>
      <c r="E63584" s="30"/>
      <c r="F63584" s="30"/>
      <c r="G63584" s="30"/>
      <c r="H63584" s="31"/>
      <c r="I63584" s="30"/>
      <c r="J63584" s="32"/>
      <c r="K63584" s="30"/>
      <c r="L63584" s="30"/>
      <c r="M63584" s="30"/>
      <c r="N63584" s="33"/>
      <c r="O63584" s="33"/>
      <c r="P63584" s="33"/>
      <c r="Q63584" s="30"/>
      <c r="R63584" s="30"/>
      <c r="S63584" s="30"/>
      <c r="T63584" s="30"/>
      <c r="U63584" s="30"/>
      <c r="V63584" s="31"/>
      <c r="W63584" s="30"/>
      <c r="X63584" s="41"/>
      <c r="Y63584" s="41"/>
      <c r="Z63584" s="41"/>
      <c r="AB63584" s="11"/>
    </row>
    <row r="63585" spans="1:28" s="12" customFormat="1" ht="15" thickBot="1">
      <c r="A63585" s="30"/>
      <c r="B63585" s="30"/>
      <c r="C63585" s="30"/>
      <c r="D63585" s="30"/>
      <c r="E63585" s="30"/>
      <c r="F63585" s="30"/>
      <c r="G63585" s="30"/>
      <c r="H63585" s="31"/>
      <c r="I63585" s="30"/>
      <c r="J63585" s="32"/>
      <c r="K63585" s="30"/>
      <c r="L63585" s="30"/>
      <c r="M63585" s="30"/>
      <c r="N63585" s="33"/>
      <c r="O63585" s="33"/>
      <c r="P63585" s="33"/>
      <c r="Q63585" s="30"/>
      <c r="R63585" s="30"/>
      <c r="S63585" s="30"/>
      <c r="T63585" s="30"/>
      <c r="U63585" s="30"/>
      <c r="V63585" s="31"/>
      <c r="W63585" s="30"/>
      <c r="X63585" s="41"/>
      <c r="Y63585" s="41"/>
      <c r="Z63585" s="41"/>
      <c r="AB63585" s="11"/>
    </row>
    <row r="63586" spans="1:28" s="12" customFormat="1" ht="15" thickBot="1">
      <c r="A63586" s="30"/>
      <c r="B63586" s="30"/>
      <c r="C63586" s="30"/>
      <c r="D63586" s="30"/>
      <c r="E63586" s="30"/>
      <c r="F63586" s="30"/>
      <c r="G63586" s="30"/>
      <c r="H63586" s="31"/>
      <c r="I63586" s="30"/>
      <c r="J63586" s="32"/>
      <c r="K63586" s="30"/>
      <c r="L63586" s="30"/>
      <c r="M63586" s="30"/>
      <c r="N63586" s="33"/>
      <c r="O63586" s="33"/>
      <c r="P63586" s="33"/>
      <c r="Q63586" s="30"/>
      <c r="R63586" s="30"/>
      <c r="S63586" s="30"/>
      <c r="T63586" s="30"/>
      <c r="U63586" s="30"/>
      <c r="V63586" s="31"/>
      <c r="W63586" s="30"/>
      <c r="X63586" s="41"/>
      <c r="Y63586" s="41"/>
      <c r="Z63586" s="41"/>
      <c r="AB63586" s="11"/>
    </row>
    <row r="63587" spans="1:28" s="12" customFormat="1" ht="15" thickBot="1">
      <c r="A63587" s="30"/>
      <c r="B63587" s="30"/>
      <c r="C63587" s="30"/>
      <c r="D63587" s="30"/>
      <c r="E63587" s="30"/>
      <c r="F63587" s="30"/>
      <c r="G63587" s="30"/>
      <c r="H63587" s="31"/>
      <c r="I63587" s="30"/>
      <c r="J63587" s="32"/>
      <c r="K63587" s="30"/>
      <c r="L63587" s="30"/>
      <c r="M63587" s="30"/>
      <c r="N63587" s="33"/>
      <c r="O63587" s="33"/>
      <c r="P63587" s="33"/>
      <c r="Q63587" s="30"/>
      <c r="R63587" s="30"/>
      <c r="S63587" s="30"/>
      <c r="T63587" s="30"/>
      <c r="U63587" s="30"/>
      <c r="V63587" s="31"/>
      <c r="W63587" s="30"/>
      <c r="X63587" s="41"/>
      <c r="Y63587" s="41"/>
      <c r="Z63587" s="41"/>
      <c r="AB63587" s="11"/>
    </row>
    <row r="63588" spans="1:28" s="12" customFormat="1" ht="15" thickBot="1">
      <c r="A63588" s="30"/>
      <c r="B63588" s="30"/>
      <c r="C63588" s="30"/>
      <c r="D63588" s="30"/>
      <c r="E63588" s="30"/>
      <c r="F63588" s="30"/>
      <c r="G63588" s="30"/>
      <c r="H63588" s="31"/>
      <c r="I63588" s="30"/>
      <c r="J63588" s="32"/>
      <c r="K63588" s="30"/>
      <c r="L63588" s="30"/>
      <c r="M63588" s="30"/>
      <c r="N63588" s="33"/>
      <c r="O63588" s="33"/>
      <c r="P63588" s="33"/>
      <c r="Q63588" s="30"/>
      <c r="R63588" s="30"/>
      <c r="S63588" s="30"/>
      <c r="T63588" s="30"/>
      <c r="U63588" s="30"/>
      <c r="V63588" s="31"/>
      <c r="W63588" s="30"/>
      <c r="X63588" s="41"/>
      <c r="Y63588" s="41"/>
      <c r="Z63588" s="41"/>
      <c r="AB63588" s="11"/>
    </row>
    <row r="63589" spans="1:28" s="12" customFormat="1" ht="15" thickBot="1">
      <c r="A63589" s="30"/>
      <c r="B63589" s="30"/>
      <c r="C63589" s="30"/>
      <c r="D63589" s="30"/>
      <c r="E63589" s="30"/>
      <c r="F63589" s="30"/>
      <c r="G63589" s="30"/>
      <c r="H63589" s="31"/>
      <c r="I63589" s="30"/>
      <c r="J63589" s="32"/>
      <c r="K63589" s="30"/>
      <c r="L63589" s="30"/>
      <c r="M63589" s="30"/>
      <c r="N63589" s="33"/>
      <c r="O63589" s="33"/>
      <c r="P63589" s="33"/>
      <c r="Q63589" s="30"/>
      <c r="R63589" s="30"/>
      <c r="S63589" s="30"/>
      <c r="T63589" s="30"/>
      <c r="U63589" s="30"/>
      <c r="V63589" s="31"/>
      <c r="W63589" s="30"/>
      <c r="X63589" s="41"/>
      <c r="Y63589" s="41"/>
      <c r="Z63589" s="41"/>
      <c r="AB63589" s="11"/>
    </row>
    <row r="63590" spans="1:28" s="12" customFormat="1" ht="15" thickBot="1">
      <c r="A63590" s="30"/>
      <c r="B63590" s="30"/>
      <c r="C63590" s="30"/>
      <c r="D63590" s="30"/>
      <c r="E63590" s="30"/>
      <c r="F63590" s="30"/>
      <c r="G63590" s="30"/>
      <c r="H63590" s="31"/>
      <c r="I63590" s="30"/>
      <c r="J63590" s="32"/>
      <c r="K63590" s="30"/>
      <c r="L63590" s="30"/>
      <c r="M63590" s="30"/>
      <c r="N63590" s="33"/>
      <c r="O63590" s="33"/>
      <c r="P63590" s="33"/>
      <c r="Q63590" s="30"/>
      <c r="R63590" s="30"/>
      <c r="S63590" s="30"/>
      <c r="T63590" s="30"/>
      <c r="U63590" s="30"/>
      <c r="V63590" s="31"/>
      <c r="W63590" s="30"/>
      <c r="X63590" s="41"/>
      <c r="Y63590" s="41"/>
      <c r="Z63590" s="41"/>
      <c r="AB63590" s="11"/>
    </row>
    <row r="63591" spans="1:28" s="12" customFormat="1" ht="15" thickBot="1">
      <c r="A63591" s="30"/>
      <c r="B63591" s="30"/>
      <c r="C63591" s="30"/>
      <c r="D63591" s="30"/>
      <c r="E63591" s="30"/>
      <c r="F63591" s="30"/>
      <c r="G63591" s="30"/>
      <c r="H63591" s="31"/>
      <c r="I63591" s="30"/>
      <c r="J63591" s="32"/>
      <c r="K63591" s="30"/>
      <c r="L63591" s="30"/>
      <c r="M63591" s="30"/>
      <c r="N63591" s="33"/>
      <c r="O63591" s="33"/>
      <c r="P63591" s="33"/>
      <c r="Q63591" s="30"/>
      <c r="R63591" s="30"/>
      <c r="S63591" s="30"/>
      <c r="T63591" s="30"/>
      <c r="U63591" s="30"/>
      <c r="V63591" s="31"/>
      <c r="W63591" s="30"/>
      <c r="X63591" s="41"/>
      <c r="Y63591" s="41"/>
      <c r="Z63591" s="41"/>
      <c r="AB63591" s="11"/>
    </row>
    <row r="63592" spans="1:28" s="12" customFormat="1" ht="15" thickBot="1">
      <c r="A63592" s="30"/>
      <c r="B63592" s="30"/>
      <c r="C63592" s="30"/>
      <c r="D63592" s="30"/>
      <c r="E63592" s="30"/>
      <c r="F63592" s="30"/>
      <c r="G63592" s="30"/>
      <c r="H63592" s="31"/>
      <c r="I63592" s="30"/>
      <c r="J63592" s="32"/>
      <c r="K63592" s="30"/>
      <c r="L63592" s="30"/>
      <c r="M63592" s="30"/>
      <c r="N63592" s="33"/>
      <c r="O63592" s="33"/>
      <c r="P63592" s="33"/>
      <c r="Q63592" s="30"/>
      <c r="R63592" s="30"/>
      <c r="S63592" s="30"/>
      <c r="T63592" s="30"/>
      <c r="U63592" s="30"/>
      <c r="V63592" s="31"/>
      <c r="W63592" s="30"/>
      <c r="X63592" s="41"/>
      <c r="Y63592" s="41"/>
      <c r="Z63592" s="41"/>
      <c r="AB63592" s="11"/>
    </row>
    <row r="63593" spans="1:28" s="12" customFormat="1" ht="15" thickBot="1">
      <c r="A63593" s="30"/>
      <c r="B63593" s="30"/>
      <c r="C63593" s="30"/>
      <c r="D63593" s="30"/>
      <c r="E63593" s="30"/>
      <c r="F63593" s="30"/>
      <c r="G63593" s="30"/>
      <c r="H63593" s="31"/>
      <c r="I63593" s="30"/>
      <c r="J63593" s="32"/>
      <c r="K63593" s="30"/>
      <c r="L63593" s="30"/>
      <c r="M63593" s="30"/>
      <c r="N63593" s="33"/>
      <c r="O63593" s="33"/>
      <c r="P63593" s="33"/>
      <c r="Q63593" s="30"/>
      <c r="R63593" s="30"/>
      <c r="S63593" s="30"/>
      <c r="T63593" s="30"/>
      <c r="U63593" s="30"/>
      <c r="V63593" s="31"/>
      <c r="W63593" s="30"/>
      <c r="X63593" s="41"/>
      <c r="Y63593" s="41"/>
      <c r="Z63593" s="41"/>
      <c r="AB63593" s="11"/>
    </row>
    <row r="63594" spans="1:28" s="12" customFormat="1" ht="15" thickBot="1">
      <c r="A63594" s="30"/>
      <c r="B63594" s="30"/>
      <c r="C63594" s="30"/>
      <c r="D63594" s="30"/>
      <c r="E63594" s="30"/>
      <c r="F63594" s="30"/>
      <c r="G63594" s="30"/>
      <c r="H63594" s="31"/>
      <c r="I63594" s="30"/>
      <c r="J63594" s="32"/>
      <c r="K63594" s="30"/>
      <c r="L63594" s="30"/>
      <c r="M63594" s="30"/>
      <c r="N63594" s="33"/>
      <c r="O63594" s="33"/>
      <c r="P63594" s="33"/>
      <c r="Q63594" s="30"/>
      <c r="R63594" s="30"/>
      <c r="S63594" s="30"/>
      <c r="T63594" s="30"/>
      <c r="U63594" s="30"/>
      <c r="V63594" s="31"/>
      <c r="W63594" s="30"/>
      <c r="X63594" s="41"/>
      <c r="Y63594" s="41"/>
      <c r="Z63594" s="41"/>
      <c r="AB63594" s="11"/>
    </row>
    <row r="63595" spans="1:28" s="12" customFormat="1" ht="15" thickBot="1">
      <c r="A63595" s="30"/>
      <c r="B63595" s="30"/>
      <c r="C63595" s="30"/>
      <c r="D63595" s="30"/>
      <c r="E63595" s="30"/>
      <c r="F63595" s="30"/>
      <c r="G63595" s="30"/>
      <c r="H63595" s="31"/>
      <c r="I63595" s="30"/>
      <c r="J63595" s="32"/>
      <c r="K63595" s="30"/>
      <c r="L63595" s="30"/>
      <c r="M63595" s="30"/>
      <c r="N63595" s="33"/>
      <c r="O63595" s="33"/>
      <c r="P63595" s="33"/>
      <c r="Q63595" s="30"/>
      <c r="R63595" s="30"/>
      <c r="S63595" s="30"/>
      <c r="T63595" s="30"/>
      <c r="U63595" s="30"/>
      <c r="V63595" s="31"/>
      <c r="W63595" s="30"/>
      <c r="X63595" s="41"/>
      <c r="Y63595" s="41"/>
      <c r="Z63595" s="41"/>
      <c r="AB63595" s="11"/>
    </row>
    <row r="63596" spans="1:28" s="12" customFormat="1" ht="15" thickBot="1">
      <c r="A63596" s="30"/>
      <c r="B63596" s="30"/>
      <c r="C63596" s="30"/>
      <c r="D63596" s="30"/>
      <c r="E63596" s="30"/>
      <c r="F63596" s="30"/>
      <c r="G63596" s="30"/>
      <c r="H63596" s="31"/>
      <c r="I63596" s="30"/>
      <c r="J63596" s="32"/>
      <c r="K63596" s="30"/>
      <c r="L63596" s="30"/>
      <c r="M63596" s="30"/>
      <c r="N63596" s="33"/>
      <c r="O63596" s="33"/>
      <c r="P63596" s="33"/>
      <c r="Q63596" s="30"/>
      <c r="R63596" s="30"/>
      <c r="S63596" s="30"/>
      <c r="T63596" s="30"/>
      <c r="U63596" s="30"/>
      <c r="V63596" s="31"/>
      <c r="W63596" s="30"/>
      <c r="X63596" s="41"/>
      <c r="Y63596" s="41"/>
      <c r="Z63596" s="41"/>
      <c r="AB63596" s="11"/>
    </row>
    <row r="63597" spans="1:28" s="12" customFormat="1" ht="15" thickBot="1">
      <c r="A63597" s="30"/>
      <c r="B63597" s="30"/>
      <c r="C63597" s="30"/>
      <c r="D63597" s="30"/>
      <c r="E63597" s="30"/>
      <c r="F63597" s="30"/>
      <c r="G63597" s="30"/>
      <c r="H63597" s="31"/>
      <c r="I63597" s="30"/>
      <c r="J63597" s="32"/>
      <c r="K63597" s="30"/>
      <c r="L63597" s="30"/>
      <c r="M63597" s="30"/>
      <c r="N63597" s="33"/>
      <c r="O63597" s="33"/>
      <c r="P63597" s="33"/>
      <c r="Q63597" s="30"/>
      <c r="R63597" s="30"/>
      <c r="S63597" s="30"/>
      <c r="T63597" s="30"/>
      <c r="U63597" s="30"/>
      <c r="V63597" s="31"/>
      <c r="W63597" s="30"/>
      <c r="X63597" s="41"/>
      <c r="Y63597" s="41"/>
      <c r="Z63597" s="41"/>
      <c r="AB63597" s="11"/>
    </row>
    <row r="63598" spans="1:28" s="12" customFormat="1" ht="15" thickBot="1">
      <c r="A63598" s="30"/>
      <c r="B63598" s="30"/>
      <c r="C63598" s="30"/>
      <c r="D63598" s="30"/>
      <c r="E63598" s="30"/>
      <c r="F63598" s="30"/>
      <c r="G63598" s="30"/>
      <c r="H63598" s="31"/>
      <c r="I63598" s="30"/>
      <c r="J63598" s="32"/>
      <c r="K63598" s="30"/>
      <c r="L63598" s="30"/>
      <c r="M63598" s="30"/>
      <c r="N63598" s="33"/>
      <c r="O63598" s="33"/>
      <c r="P63598" s="33"/>
      <c r="Q63598" s="30"/>
      <c r="R63598" s="30"/>
      <c r="S63598" s="30"/>
      <c r="T63598" s="30"/>
      <c r="U63598" s="30"/>
      <c r="V63598" s="31"/>
      <c r="W63598" s="30"/>
      <c r="X63598" s="41"/>
      <c r="Y63598" s="41"/>
      <c r="Z63598" s="41"/>
      <c r="AB63598" s="11"/>
    </row>
    <row r="63599" spans="1:28" s="12" customFormat="1" ht="15" thickBot="1">
      <c r="A63599" s="30"/>
      <c r="B63599" s="30"/>
      <c r="C63599" s="30"/>
      <c r="D63599" s="30"/>
      <c r="E63599" s="30"/>
      <c r="F63599" s="30"/>
      <c r="G63599" s="30"/>
      <c r="H63599" s="31"/>
      <c r="I63599" s="30"/>
      <c r="J63599" s="32"/>
      <c r="K63599" s="30"/>
      <c r="L63599" s="30"/>
      <c r="M63599" s="30"/>
      <c r="N63599" s="33"/>
      <c r="O63599" s="33"/>
      <c r="P63599" s="33"/>
      <c r="Q63599" s="30"/>
      <c r="R63599" s="30"/>
      <c r="S63599" s="30"/>
      <c r="T63599" s="30"/>
      <c r="U63599" s="30"/>
      <c r="V63599" s="31"/>
      <c r="W63599" s="30"/>
      <c r="X63599" s="41"/>
      <c r="Y63599" s="41"/>
      <c r="Z63599" s="41"/>
      <c r="AB63599" s="11"/>
    </row>
    <row r="63600" spans="1:28" s="12" customFormat="1" ht="15" thickBot="1">
      <c r="A63600" s="30"/>
      <c r="B63600" s="30"/>
      <c r="C63600" s="30"/>
      <c r="D63600" s="30"/>
      <c r="E63600" s="30"/>
      <c r="F63600" s="30"/>
      <c r="G63600" s="30"/>
      <c r="H63600" s="31"/>
      <c r="I63600" s="30"/>
      <c r="J63600" s="32"/>
      <c r="K63600" s="30"/>
      <c r="L63600" s="30"/>
      <c r="M63600" s="30"/>
      <c r="N63600" s="33"/>
      <c r="O63600" s="33"/>
      <c r="P63600" s="33"/>
      <c r="Q63600" s="30"/>
      <c r="R63600" s="30"/>
      <c r="S63600" s="30"/>
      <c r="T63600" s="30"/>
      <c r="U63600" s="30"/>
      <c r="V63600" s="31"/>
      <c r="W63600" s="30"/>
      <c r="X63600" s="41"/>
      <c r="Y63600" s="41"/>
      <c r="Z63600" s="41"/>
      <c r="AB63600" s="11"/>
    </row>
    <row r="63601" spans="1:28" s="12" customFormat="1" ht="15" thickBot="1">
      <c r="A63601" s="30"/>
      <c r="B63601" s="30"/>
      <c r="C63601" s="30"/>
      <c r="D63601" s="30"/>
      <c r="E63601" s="30"/>
      <c r="F63601" s="30"/>
      <c r="G63601" s="30"/>
      <c r="H63601" s="31"/>
      <c r="I63601" s="30"/>
      <c r="J63601" s="32"/>
      <c r="K63601" s="30"/>
      <c r="L63601" s="30"/>
      <c r="M63601" s="30"/>
      <c r="N63601" s="33"/>
      <c r="O63601" s="33"/>
      <c r="P63601" s="33"/>
      <c r="Q63601" s="30"/>
      <c r="R63601" s="30"/>
      <c r="S63601" s="30"/>
      <c r="T63601" s="30"/>
      <c r="U63601" s="30"/>
      <c r="V63601" s="31"/>
      <c r="W63601" s="30"/>
      <c r="X63601" s="41"/>
      <c r="Y63601" s="41"/>
      <c r="Z63601" s="41"/>
      <c r="AB63601" s="11"/>
    </row>
    <row r="63602" spans="1:28" s="12" customFormat="1" ht="15" thickBot="1">
      <c r="A63602" s="30"/>
      <c r="B63602" s="30"/>
      <c r="C63602" s="30"/>
      <c r="D63602" s="30"/>
      <c r="E63602" s="30"/>
      <c r="F63602" s="30"/>
      <c r="G63602" s="30"/>
      <c r="H63602" s="31"/>
      <c r="I63602" s="30"/>
      <c r="J63602" s="32"/>
      <c r="K63602" s="30"/>
      <c r="L63602" s="30"/>
      <c r="M63602" s="30"/>
      <c r="N63602" s="33"/>
      <c r="O63602" s="33"/>
      <c r="P63602" s="33"/>
      <c r="Q63602" s="30"/>
      <c r="R63602" s="30"/>
      <c r="S63602" s="30"/>
      <c r="T63602" s="30"/>
      <c r="U63602" s="30"/>
      <c r="V63602" s="31"/>
      <c r="W63602" s="30"/>
      <c r="X63602" s="41"/>
      <c r="Y63602" s="41"/>
      <c r="Z63602" s="41"/>
      <c r="AB63602" s="11"/>
    </row>
    <row r="63603" spans="1:28" s="12" customFormat="1" ht="15" thickBot="1">
      <c r="A63603" s="30"/>
      <c r="B63603" s="30"/>
      <c r="C63603" s="30"/>
      <c r="D63603" s="30"/>
      <c r="E63603" s="30"/>
      <c r="F63603" s="30"/>
      <c r="G63603" s="30"/>
      <c r="H63603" s="31"/>
      <c r="I63603" s="30"/>
      <c r="J63603" s="32"/>
      <c r="K63603" s="30"/>
      <c r="L63603" s="30"/>
      <c r="M63603" s="30"/>
      <c r="N63603" s="33"/>
      <c r="O63603" s="33"/>
      <c r="P63603" s="33"/>
      <c r="Q63603" s="30"/>
      <c r="R63603" s="30"/>
      <c r="S63603" s="30"/>
      <c r="T63603" s="30"/>
      <c r="U63603" s="30"/>
      <c r="V63603" s="31"/>
      <c r="W63603" s="30"/>
      <c r="X63603" s="41"/>
      <c r="Y63603" s="41"/>
      <c r="Z63603" s="41"/>
      <c r="AB63603" s="11"/>
    </row>
    <row r="63604" spans="1:28" s="12" customFormat="1" ht="15" thickBot="1">
      <c r="A63604" s="30"/>
      <c r="B63604" s="30"/>
      <c r="C63604" s="30"/>
      <c r="D63604" s="30"/>
      <c r="E63604" s="30"/>
      <c r="F63604" s="30"/>
      <c r="G63604" s="30"/>
      <c r="H63604" s="31"/>
      <c r="I63604" s="30"/>
      <c r="J63604" s="32"/>
      <c r="K63604" s="30"/>
      <c r="L63604" s="30"/>
      <c r="M63604" s="30"/>
      <c r="N63604" s="33"/>
      <c r="O63604" s="33"/>
      <c r="P63604" s="33"/>
      <c r="Q63604" s="30"/>
      <c r="R63604" s="30"/>
      <c r="S63604" s="30"/>
      <c r="T63604" s="30"/>
      <c r="U63604" s="30"/>
      <c r="V63604" s="31"/>
      <c r="W63604" s="30"/>
      <c r="X63604" s="41"/>
      <c r="Y63604" s="41"/>
      <c r="Z63604" s="41"/>
      <c r="AB63604" s="11"/>
    </row>
    <row r="63605" spans="1:28" s="12" customFormat="1" ht="15" thickBot="1">
      <c r="A63605" s="30"/>
      <c r="B63605" s="30"/>
      <c r="C63605" s="30"/>
      <c r="D63605" s="30"/>
      <c r="E63605" s="30"/>
      <c r="F63605" s="30"/>
      <c r="G63605" s="30"/>
      <c r="H63605" s="31"/>
      <c r="I63605" s="30"/>
      <c r="J63605" s="32"/>
      <c r="K63605" s="30"/>
      <c r="L63605" s="30"/>
      <c r="M63605" s="30"/>
      <c r="N63605" s="33"/>
      <c r="O63605" s="33"/>
      <c r="P63605" s="33"/>
      <c r="Q63605" s="30"/>
      <c r="R63605" s="30"/>
      <c r="S63605" s="30"/>
      <c r="T63605" s="30"/>
      <c r="U63605" s="30"/>
      <c r="V63605" s="31"/>
      <c r="W63605" s="30"/>
      <c r="X63605" s="41"/>
      <c r="Y63605" s="41"/>
      <c r="Z63605" s="41"/>
      <c r="AB63605" s="11"/>
    </row>
    <row r="63606" spans="1:28" s="12" customFormat="1" ht="15" thickBot="1">
      <c r="A63606" s="30"/>
      <c r="B63606" s="30"/>
      <c r="C63606" s="30"/>
      <c r="D63606" s="30"/>
      <c r="E63606" s="30"/>
      <c r="F63606" s="30"/>
      <c r="G63606" s="30"/>
      <c r="H63606" s="31"/>
      <c r="I63606" s="30"/>
      <c r="J63606" s="32"/>
      <c r="K63606" s="30"/>
      <c r="L63606" s="30"/>
      <c r="M63606" s="30"/>
      <c r="N63606" s="33"/>
      <c r="O63606" s="33"/>
      <c r="P63606" s="33"/>
      <c r="Q63606" s="30"/>
      <c r="R63606" s="30"/>
      <c r="S63606" s="30"/>
      <c r="T63606" s="30"/>
      <c r="U63606" s="30"/>
      <c r="V63606" s="31"/>
      <c r="W63606" s="30"/>
      <c r="X63606" s="41"/>
      <c r="Y63606" s="41"/>
      <c r="Z63606" s="41"/>
      <c r="AB63606" s="11"/>
    </row>
    <row r="63607" spans="1:28" s="12" customFormat="1" ht="15" thickBot="1">
      <c r="A63607" s="30"/>
      <c r="B63607" s="30"/>
      <c r="C63607" s="30"/>
      <c r="D63607" s="30"/>
      <c r="E63607" s="30"/>
      <c r="F63607" s="30"/>
      <c r="G63607" s="30"/>
      <c r="H63607" s="31"/>
      <c r="I63607" s="30"/>
      <c r="J63607" s="32"/>
      <c r="K63607" s="30"/>
      <c r="L63607" s="30"/>
      <c r="M63607" s="30"/>
      <c r="N63607" s="33"/>
      <c r="O63607" s="33"/>
      <c r="P63607" s="33"/>
      <c r="Q63607" s="30"/>
      <c r="R63607" s="30"/>
      <c r="S63607" s="30"/>
      <c r="T63607" s="30"/>
      <c r="U63607" s="30"/>
      <c r="V63607" s="31"/>
      <c r="W63607" s="30"/>
      <c r="X63607" s="41"/>
      <c r="Y63607" s="41"/>
      <c r="Z63607" s="41"/>
      <c r="AB63607" s="11"/>
    </row>
    <row r="63608" spans="1:28" s="12" customFormat="1" ht="15" thickBot="1">
      <c r="A63608" s="30"/>
      <c r="B63608" s="30"/>
      <c r="C63608" s="30"/>
      <c r="D63608" s="30"/>
      <c r="E63608" s="30"/>
      <c r="F63608" s="30"/>
      <c r="G63608" s="30"/>
      <c r="H63608" s="31"/>
      <c r="I63608" s="30"/>
      <c r="J63608" s="32"/>
      <c r="K63608" s="30"/>
      <c r="L63608" s="30"/>
      <c r="M63608" s="30"/>
      <c r="N63608" s="33"/>
      <c r="O63608" s="33"/>
      <c r="P63608" s="33"/>
      <c r="Q63608" s="30"/>
      <c r="R63608" s="30"/>
      <c r="S63608" s="30"/>
      <c r="T63608" s="30"/>
      <c r="U63608" s="30"/>
      <c r="V63608" s="31"/>
      <c r="W63608" s="30"/>
      <c r="X63608" s="41"/>
      <c r="Y63608" s="41"/>
      <c r="Z63608" s="41"/>
      <c r="AB63608" s="11"/>
    </row>
    <row r="63609" spans="1:28" s="12" customFormat="1" ht="15" thickBot="1">
      <c r="A63609" s="30"/>
      <c r="B63609" s="30"/>
      <c r="C63609" s="30"/>
      <c r="D63609" s="30"/>
      <c r="E63609" s="30"/>
      <c r="F63609" s="30"/>
      <c r="G63609" s="30"/>
      <c r="H63609" s="31"/>
      <c r="I63609" s="30"/>
      <c r="J63609" s="32"/>
      <c r="K63609" s="30"/>
      <c r="L63609" s="30"/>
      <c r="M63609" s="30"/>
      <c r="N63609" s="33"/>
      <c r="O63609" s="33"/>
      <c r="P63609" s="33"/>
      <c r="Q63609" s="30"/>
      <c r="R63609" s="30"/>
      <c r="S63609" s="30"/>
      <c r="T63609" s="30"/>
      <c r="U63609" s="30"/>
      <c r="V63609" s="31"/>
      <c r="W63609" s="30"/>
      <c r="X63609" s="41"/>
      <c r="Y63609" s="41"/>
      <c r="Z63609" s="41"/>
      <c r="AB63609" s="11"/>
    </row>
    <row r="63610" spans="1:28" s="12" customFormat="1" ht="15" thickBot="1">
      <c r="A63610" s="30"/>
      <c r="B63610" s="30"/>
      <c r="C63610" s="30"/>
      <c r="D63610" s="30"/>
      <c r="E63610" s="30"/>
      <c r="F63610" s="30"/>
      <c r="G63610" s="30"/>
      <c r="H63610" s="31"/>
      <c r="I63610" s="30"/>
      <c r="J63610" s="32"/>
      <c r="K63610" s="30"/>
      <c r="L63610" s="30"/>
      <c r="M63610" s="30"/>
      <c r="N63610" s="33"/>
      <c r="O63610" s="33"/>
      <c r="P63610" s="33"/>
      <c r="Q63610" s="30"/>
      <c r="R63610" s="30"/>
      <c r="S63610" s="30"/>
      <c r="T63610" s="30"/>
      <c r="U63610" s="30"/>
      <c r="V63610" s="31"/>
      <c r="W63610" s="30"/>
      <c r="X63610" s="41"/>
      <c r="Y63610" s="41"/>
      <c r="Z63610" s="41"/>
      <c r="AB63610" s="11"/>
    </row>
    <row r="63611" spans="1:28" s="12" customFormat="1" ht="15" thickBot="1">
      <c r="A63611" s="30"/>
      <c r="B63611" s="30"/>
      <c r="C63611" s="30"/>
      <c r="D63611" s="30"/>
      <c r="E63611" s="30"/>
      <c r="F63611" s="30"/>
      <c r="G63611" s="30"/>
      <c r="H63611" s="31"/>
      <c r="I63611" s="30"/>
      <c r="J63611" s="32"/>
      <c r="K63611" s="30"/>
      <c r="L63611" s="30"/>
      <c r="M63611" s="30"/>
      <c r="N63611" s="33"/>
      <c r="O63611" s="33"/>
      <c r="P63611" s="33"/>
      <c r="Q63611" s="30"/>
      <c r="R63611" s="30"/>
      <c r="S63611" s="30"/>
      <c r="T63611" s="30"/>
      <c r="U63611" s="30"/>
      <c r="V63611" s="31"/>
      <c r="W63611" s="30"/>
      <c r="X63611" s="41"/>
      <c r="Y63611" s="41"/>
      <c r="Z63611" s="41"/>
      <c r="AB63611" s="11"/>
    </row>
    <row r="63612" spans="1:28" s="12" customFormat="1" ht="15" thickBot="1">
      <c r="A63612" s="30"/>
      <c r="B63612" s="30"/>
      <c r="C63612" s="30"/>
      <c r="D63612" s="30"/>
      <c r="E63612" s="30"/>
      <c r="F63612" s="30"/>
      <c r="G63612" s="30"/>
      <c r="H63612" s="31"/>
      <c r="I63612" s="30"/>
      <c r="J63612" s="32"/>
      <c r="K63612" s="30"/>
      <c r="L63612" s="30"/>
      <c r="M63612" s="30"/>
      <c r="N63612" s="33"/>
      <c r="O63612" s="33"/>
      <c r="P63612" s="33"/>
      <c r="Q63612" s="30"/>
      <c r="R63612" s="30"/>
      <c r="S63612" s="30"/>
      <c r="T63612" s="30"/>
      <c r="U63612" s="30"/>
      <c r="V63612" s="31"/>
      <c r="W63612" s="30"/>
      <c r="X63612" s="41"/>
      <c r="Y63612" s="41"/>
      <c r="Z63612" s="41"/>
      <c r="AB63612" s="11"/>
    </row>
    <row r="63613" spans="1:28" s="12" customFormat="1" ht="15" thickBot="1">
      <c r="A63613" s="30"/>
      <c r="B63613" s="30"/>
      <c r="C63613" s="30"/>
      <c r="D63613" s="30"/>
      <c r="E63613" s="30"/>
      <c r="F63613" s="30"/>
      <c r="G63613" s="30"/>
      <c r="H63613" s="31"/>
      <c r="I63613" s="30"/>
      <c r="J63613" s="32"/>
      <c r="K63613" s="30"/>
      <c r="L63613" s="30"/>
      <c r="M63613" s="30"/>
      <c r="N63613" s="33"/>
      <c r="O63613" s="33"/>
      <c r="P63613" s="33"/>
      <c r="Q63613" s="30"/>
      <c r="R63613" s="30"/>
      <c r="S63613" s="30"/>
      <c r="T63613" s="30"/>
      <c r="U63613" s="30"/>
      <c r="V63613" s="31"/>
      <c r="W63613" s="30"/>
      <c r="X63613" s="41"/>
      <c r="Y63613" s="41"/>
      <c r="Z63613" s="41"/>
      <c r="AB63613" s="11"/>
    </row>
    <row r="63614" spans="1:28" s="12" customFormat="1" ht="15" thickBot="1">
      <c r="A63614" s="30"/>
      <c r="B63614" s="30"/>
      <c r="C63614" s="30"/>
      <c r="D63614" s="30"/>
      <c r="E63614" s="30"/>
      <c r="F63614" s="30"/>
      <c r="G63614" s="30"/>
      <c r="H63614" s="31"/>
      <c r="I63614" s="30"/>
      <c r="J63614" s="32"/>
      <c r="K63614" s="30"/>
      <c r="L63614" s="30"/>
      <c r="M63614" s="30"/>
      <c r="N63614" s="33"/>
      <c r="O63614" s="33"/>
      <c r="P63614" s="33"/>
      <c r="Q63614" s="30"/>
      <c r="R63614" s="30"/>
      <c r="S63614" s="30"/>
      <c r="T63614" s="30"/>
      <c r="U63614" s="30"/>
      <c r="V63614" s="31"/>
      <c r="W63614" s="30"/>
      <c r="X63614" s="41"/>
      <c r="Y63614" s="41"/>
      <c r="Z63614" s="41"/>
      <c r="AB63614" s="11"/>
    </row>
    <row r="63615" spans="1:28" s="12" customFormat="1" ht="15" thickBot="1">
      <c r="A63615" s="30"/>
      <c r="B63615" s="30"/>
      <c r="C63615" s="30"/>
      <c r="D63615" s="30"/>
      <c r="E63615" s="30"/>
      <c r="F63615" s="30"/>
      <c r="G63615" s="30"/>
      <c r="H63615" s="31"/>
      <c r="I63615" s="30"/>
      <c r="J63615" s="32"/>
      <c r="K63615" s="30"/>
      <c r="L63615" s="30"/>
      <c r="M63615" s="30"/>
      <c r="N63615" s="33"/>
      <c r="O63615" s="33"/>
      <c r="P63615" s="33"/>
      <c r="Q63615" s="30"/>
      <c r="R63615" s="30"/>
      <c r="S63615" s="30"/>
      <c r="T63615" s="30"/>
      <c r="U63615" s="30"/>
      <c r="V63615" s="31"/>
      <c r="W63615" s="30"/>
      <c r="X63615" s="41"/>
      <c r="Y63615" s="41"/>
      <c r="Z63615" s="41"/>
      <c r="AB63615" s="11"/>
    </row>
    <row r="63616" spans="1:28" s="12" customFormat="1" ht="15" thickBot="1">
      <c r="A63616" s="30"/>
      <c r="B63616" s="30"/>
      <c r="C63616" s="30"/>
      <c r="D63616" s="30"/>
      <c r="E63616" s="30"/>
      <c r="F63616" s="30"/>
      <c r="G63616" s="30"/>
      <c r="H63616" s="31"/>
      <c r="I63616" s="30"/>
      <c r="J63616" s="32"/>
      <c r="K63616" s="30"/>
      <c r="L63616" s="30"/>
      <c r="M63616" s="30"/>
      <c r="N63616" s="33"/>
      <c r="O63616" s="33"/>
      <c r="P63616" s="33"/>
      <c r="Q63616" s="30"/>
      <c r="R63616" s="30"/>
      <c r="S63616" s="30"/>
      <c r="T63616" s="30"/>
      <c r="U63616" s="30"/>
      <c r="V63616" s="31"/>
      <c r="W63616" s="30"/>
      <c r="X63616" s="41"/>
      <c r="Y63616" s="41"/>
      <c r="Z63616" s="41"/>
      <c r="AB63616" s="11"/>
    </row>
    <row r="63617" spans="1:28" s="12" customFormat="1" ht="15" thickBot="1">
      <c r="A63617" s="30"/>
      <c r="B63617" s="30"/>
      <c r="C63617" s="30"/>
      <c r="D63617" s="30"/>
      <c r="E63617" s="30"/>
      <c r="F63617" s="30"/>
      <c r="G63617" s="30"/>
      <c r="H63617" s="31"/>
      <c r="I63617" s="30"/>
      <c r="J63617" s="32"/>
      <c r="K63617" s="30"/>
      <c r="L63617" s="30"/>
      <c r="M63617" s="30"/>
      <c r="N63617" s="33"/>
      <c r="O63617" s="33"/>
      <c r="P63617" s="33"/>
      <c r="Q63617" s="30"/>
      <c r="R63617" s="30"/>
      <c r="S63617" s="30"/>
      <c r="T63617" s="30"/>
      <c r="U63617" s="30"/>
      <c r="V63617" s="31"/>
      <c r="W63617" s="30"/>
      <c r="X63617" s="41"/>
      <c r="Y63617" s="41"/>
      <c r="Z63617" s="41"/>
      <c r="AB63617" s="11"/>
    </row>
    <row r="63618" spans="1:28" s="12" customFormat="1" ht="15" thickBot="1">
      <c r="A63618" s="30"/>
      <c r="B63618" s="30"/>
      <c r="C63618" s="30"/>
      <c r="D63618" s="30"/>
      <c r="E63618" s="30"/>
      <c r="F63618" s="30"/>
      <c r="G63618" s="30"/>
      <c r="H63618" s="31"/>
      <c r="I63618" s="30"/>
      <c r="J63618" s="32"/>
      <c r="K63618" s="30"/>
      <c r="L63618" s="30"/>
      <c r="M63618" s="30"/>
      <c r="N63618" s="33"/>
      <c r="O63618" s="33"/>
      <c r="P63618" s="33"/>
      <c r="Q63618" s="30"/>
      <c r="R63618" s="30"/>
      <c r="S63618" s="30"/>
      <c r="T63618" s="30"/>
      <c r="U63618" s="30"/>
      <c r="V63618" s="31"/>
      <c r="W63618" s="30"/>
      <c r="X63618" s="41"/>
      <c r="Y63618" s="41"/>
      <c r="Z63618" s="41"/>
      <c r="AB63618" s="11"/>
    </row>
    <row r="63619" spans="1:28" s="12" customFormat="1" ht="15" thickBot="1">
      <c r="A63619" s="30"/>
      <c r="B63619" s="30"/>
      <c r="C63619" s="30"/>
      <c r="D63619" s="30"/>
      <c r="E63619" s="30"/>
      <c r="F63619" s="30"/>
      <c r="G63619" s="30"/>
      <c r="H63619" s="31"/>
      <c r="I63619" s="30"/>
      <c r="J63619" s="32"/>
      <c r="K63619" s="30"/>
      <c r="L63619" s="30"/>
      <c r="M63619" s="30"/>
      <c r="N63619" s="33"/>
      <c r="O63619" s="33"/>
      <c r="P63619" s="33"/>
      <c r="Q63619" s="30"/>
      <c r="R63619" s="30"/>
      <c r="S63619" s="30"/>
      <c r="T63619" s="30"/>
      <c r="U63619" s="30"/>
      <c r="V63619" s="31"/>
      <c r="W63619" s="30"/>
      <c r="X63619" s="41"/>
      <c r="Y63619" s="41"/>
      <c r="Z63619" s="41"/>
      <c r="AB63619" s="11"/>
    </row>
    <row r="63620" spans="1:28" s="12" customFormat="1" ht="15" thickBot="1">
      <c r="A63620" s="30"/>
      <c r="B63620" s="30"/>
      <c r="C63620" s="30"/>
      <c r="D63620" s="30"/>
      <c r="E63620" s="30"/>
      <c r="F63620" s="30"/>
      <c r="G63620" s="30"/>
      <c r="H63620" s="31"/>
      <c r="I63620" s="30"/>
      <c r="J63620" s="32"/>
      <c r="K63620" s="30"/>
      <c r="L63620" s="30"/>
      <c r="M63620" s="30"/>
      <c r="N63620" s="33"/>
      <c r="O63620" s="33"/>
      <c r="P63620" s="33"/>
      <c r="Q63620" s="30"/>
      <c r="R63620" s="30"/>
      <c r="S63620" s="30"/>
      <c r="T63620" s="30"/>
      <c r="U63620" s="30"/>
      <c r="V63620" s="31"/>
      <c r="W63620" s="30"/>
      <c r="X63620" s="41"/>
      <c r="Y63620" s="41"/>
      <c r="Z63620" s="41"/>
      <c r="AB63620" s="11"/>
    </row>
    <row r="63621" spans="1:28" s="12" customFormat="1" ht="15" thickBot="1">
      <c r="A63621" s="30"/>
      <c r="B63621" s="30"/>
      <c r="C63621" s="30"/>
      <c r="D63621" s="30"/>
      <c r="E63621" s="30"/>
      <c r="F63621" s="30"/>
      <c r="G63621" s="30"/>
      <c r="H63621" s="31"/>
      <c r="I63621" s="30"/>
      <c r="J63621" s="32"/>
      <c r="K63621" s="30"/>
      <c r="L63621" s="30"/>
      <c r="M63621" s="30"/>
      <c r="N63621" s="33"/>
      <c r="O63621" s="33"/>
      <c r="P63621" s="33"/>
      <c r="Q63621" s="30"/>
      <c r="R63621" s="30"/>
      <c r="S63621" s="30"/>
      <c r="T63621" s="30"/>
      <c r="U63621" s="30"/>
      <c r="V63621" s="31"/>
      <c r="W63621" s="30"/>
      <c r="X63621" s="41"/>
      <c r="Y63621" s="41"/>
      <c r="Z63621" s="41"/>
      <c r="AB63621" s="11"/>
    </row>
    <row r="63622" spans="1:28" s="12" customFormat="1" ht="15" thickBot="1">
      <c r="A63622" s="30"/>
      <c r="B63622" s="30"/>
      <c r="C63622" s="30"/>
      <c r="D63622" s="30"/>
      <c r="E63622" s="30"/>
      <c r="F63622" s="30"/>
      <c r="G63622" s="30"/>
      <c r="H63622" s="31"/>
      <c r="I63622" s="30"/>
      <c r="J63622" s="32"/>
      <c r="K63622" s="30"/>
      <c r="L63622" s="30"/>
      <c r="M63622" s="30"/>
      <c r="N63622" s="33"/>
      <c r="O63622" s="33"/>
      <c r="P63622" s="33"/>
      <c r="Q63622" s="30"/>
      <c r="R63622" s="30"/>
      <c r="S63622" s="30"/>
      <c r="T63622" s="30"/>
      <c r="U63622" s="30"/>
      <c r="V63622" s="31"/>
      <c r="W63622" s="30"/>
      <c r="X63622" s="41"/>
      <c r="Y63622" s="41"/>
      <c r="Z63622" s="41"/>
      <c r="AB63622" s="11"/>
    </row>
    <row r="63623" spans="1:28" s="12" customFormat="1" ht="15" thickBot="1">
      <c r="A63623" s="30"/>
      <c r="B63623" s="30"/>
      <c r="C63623" s="30"/>
      <c r="D63623" s="30"/>
      <c r="E63623" s="30"/>
      <c r="F63623" s="30"/>
      <c r="G63623" s="30"/>
      <c r="H63623" s="31"/>
      <c r="I63623" s="30"/>
      <c r="J63623" s="32"/>
      <c r="K63623" s="30"/>
      <c r="L63623" s="30"/>
      <c r="M63623" s="30"/>
      <c r="N63623" s="33"/>
      <c r="O63623" s="33"/>
      <c r="P63623" s="33"/>
      <c r="Q63623" s="30"/>
      <c r="R63623" s="30"/>
      <c r="S63623" s="30"/>
      <c r="T63623" s="30"/>
      <c r="U63623" s="30"/>
      <c r="V63623" s="31"/>
      <c r="W63623" s="30"/>
      <c r="X63623" s="41"/>
      <c r="Y63623" s="41"/>
      <c r="Z63623" s="41"/>
      <c r="AB63623" s="11"/>
    </row>
    <row r="63624" spans="1:28" s="12" customFormat="1" ht="15" thickBot="1">
      <c r="A63624" s="30"/>
      <c r="B63624" s="30"/>
      <c r="C63624" s="30"/>
      <c r="D63624" s="30"/>
      <c r="E63624" s="30"/>
      <c r="F63624" s="30"/>
      <c r="G63624" s="30"/>
      <c r="H63624" s="31"/>
      <c r="I63624" s="30"/>
      <c r="J63624" s="32"/>
      <c r="K63624" s="30"/>
      <c r="L63624" s="30"/>
      <c r="M63624" s="30"/>
      <c r="N63624" s="33"/>
      <c r="O63624" s="33"/>
      <c r="P63624" s="33"/>
      <c r="Q63624" s="30"/>
      <c r="R63624" s="30"/>
      <c r="S63624" s="30"/>
      <c r="T63624" s="30"/>
      <c r="U63624" s="30"/>
      <c r="V63624" s="31"/>
      <c r="W63624" s="30"/>
      <c r="X63624" s="41"/>
      <c r="Y63624" s="41"/>
      <c r="Z63624" s="41"/>
      <c r="AB63624" s="11"/>
    </row>
    <row r="63625" spans="1:28" s="12" customFormat="1" ht="15" thickBot="1">
      <c r="A63625" s="30"/>
      <c r="B63625" s="30"/>
      <c r="C63625" s="30"/>
      <c r="D63625" s="30"/>
      <c r="E63625" s="30"/>
      <c r="F63625" s="30"/>
      <c r="G63625" s="30"/>
      <c r="H63625" s="31"/>
      <c r="I63625" s="30"/>
      <c r="J63625" s="32"/>
      <c r="K63625" s="30"/>
      <c r="L63625" s="30"/>
      <c r="M63625" s="30"/>
      <c r="N63625" s="33"/>
      <c r="O63625" s="33"/>
      <c r="P63625" s="33"/>
      <c r="Q63625" s="30"/>
      <c r="R63625" s="30"/>
      <c r="S63625" s="30"/>
      <c r="T63625" s="30"/>
      <c r="U63625" s="30"/>
      <c r="V63625" s="31"/>
      <c r="W63625" s="30"/>
      <c r="X63625" s="41"/>
      <c r="Y63625" s="41"/>
      <c r="Z63625" s="41"/>
      <c r="AB63625" s="11"/>
    </row>
    <row r="63626" spans="1:28" s="12" customFormat="1" ht="15" thickBot="1">
      <c r="A63626" s="30"/>
      <c r="B63626" s="30"/>
      <c r="C63626" s="30"/>
      <c r="D63626" s="30"/>
      <c r="E63626" s="30"/>
      <c r="F63626" s="30"/>
      <c r="G63626" s="30"/>
      <c r="H63626" s="31"/>
      <c r="I63626" s="30"/>
      <c r="J63626" s="32"/>
      <c r="K63626" s="30"/>
      <c r="L63626" s="30"/>
      <c r="M63626" s="30"/>
      <c r="N63626" s="33"/>
      <c r="O63626" s="33"/>
      <c r="P63626" s="33"/>
      <c r="Q63626" s="30"/>
      <c r="R63626" s="30"/>
      <c r="S63626" s="30"/>
      <c r="T63626" s="30"/>
      <c r="U63626" s="30"/>
      <c r="V63626" s="31"/>
      <c r="W63626" s="30"/>
      <c r="X63626" s="41"/>
      <c r="Y63626" s="41"/>
      <c r="Z63626" s="41"/>
      <c r="AB63626" s="11"/>
    </row>
    <row r="63627" spans="1:28" s="12" customFormat="1" ht="15" thickBot="1">
      <c r="A63627" s="30"/>
      <c r="B63627" s="30"/>
      <c r="C63627" s="30"/>
      <c r="D63627" s="30"/>
      <c r="E63627" s="30"/>
      <c r="F63627" s="30"/>
      <c r="G63627" s="30"/>
      <c r="H63627" s="31"/>
      <c r="I63627" s="30"/>
      <c r="J63627" s="32"/>
      <c r="K63627" s="30"/>
      <c r="L63627" s="30"/>
      <c r="M63627" s="30"/>
      <c r="N63627" s="33"/>
      <c r="O63627" s="33"/>
      <c r="P63627" s="33"/>
      <c r="Q63627" s="30"/>
      <c r="R63627" s="30"/>
      <c r="S63627" s="30"/>
      <c r="T63627" s="30"/>
      <c r="U63627" s="30"/>
      <c r="V63627" s="31"/>
      <c r="W63627" s="30"/>
      <c r="X63627" s="41"/>
      <c r="Y63627" s="41"/>
      <c r="Z63627" s="41"/>
      <c r="AB63627" s="11"/>
    </row>
    <row r="63628" spans="1:28" s="12" customFormat="1" ht="15" thickBot="1">
      <c r="A63628" s="30"/>
      <c r="B63628" s="30"/>
      <c r="C63628" s="30"/>
      <c r="D63628" s="30"/>
      <c r="E63628" s="30"/>
      <c r="F63628" s="30"/>
      <c r="G63628" s="30"/>
      <c r="H63628" s="31"/>
      <c r="I63628" s="30"/>
      <c r="J63628" s="32"/>
      <c r="K63628" s="30"/>
      <c r="L63628" s="30"/>
      <c r="M63628" s="30"/>
      <c r="N63628" s="33"/>
      <c r="O63628" s="33"/>
      <c r="P63628" s="33"/>
      <c r="Q63628" s="30"/>
      <c r="R63628" s="30"/>
      <c r="S63628" s="30"/>
      <c r="T63628" s="30"/>
      <c r="U63628" s="30"/>
      <c r="V63628" s="31"/>
      <c r="W63628" s="30"/>
      <c r="X63628" s="41"/>
      <c r="Y63628" s="41"/>
      <c r="Z63628" s="41"/>
      <c r="AB63628" s="11"/>
    </row>
    <row r="63629" spans="1:28" s="12" customFormat="1" ht="15" thickBot="1">
      <c r="A63629" s="30"/>
      <c r="B63629" s="30"/>
      <c r="C63629" s="30"/>
      <c r="D63629" s="30"/>
      <c r="E63629" s="30"/>
      <c r="F63629" s="30"/>
      <c r="G63629" s="30"/>
      <c r="H63629" s="31"/>
      <c r="I63629" s="30"/>
      <c r="J63629" s="32"/>
      <c r="K63629" s="30"/>
      <c r="L63629" s="30"/>
      <c r="M63629" s="30"/>
      <c r="N63629" s="33"/>
      <c r="O63629" s="33"/>
      <c r="P63629" s="33"/>
      <c r="Q63629" s="30"/>
      <c r="R63629" s="30"/>
      <c r="S63629" s="30"/>
      <c r="T63629" s="30"/>
      <c r="U63629" s="30"/>
      <c r="V63629" s="31"/>
      <c r="W63629" s="30"/>
      <c r="X63629" s="41"/>
      <c r="Y63629" s="41"/>
      <c r="Z63629" s="41"/>
      <c r="AB63629" s="11"/>
    </row>
    <row r="63630" spans="1:28" s="12" customFormat="1" ht="15" thickBot="1">
      <c r="A63630" s="30"/>
      <c r="B63630" s="30"/>
      <c r="C63630" s="30"/>
      <c r="D63630" s="30"/>
      <c r="E63630" s="30"/>
      <c r="F63630" s="30"/>
      <c r="G63630" s="30"/>
      <c r="H63630" s="31"/>
      <c r="I63630" s="30"/>
      <c r="J63630" s="32"/>
      <c r="K63630" s="30"/>
      <c r="L63630" s="30"/>
      <c r="M63630" s="30"/>
      <c r="N63630" s="33"/>
      <c r="O63630" s="33"/>
      <c r="P63630" s="33"/>
      <c r="Q63630" s="30"/>
      <c r="R63630" s="30"/>
      <c r="S63630" s="30"/>
      <c r="T63630" s="30"/>
      <c r="U63630" s="30"/>
      <c r="V63630" s="31"/>
      <c r="W63630" s="30"/>
      <c r="X63630" s="41"/>
      <c r="Y63630" s="41"/>
      <c r="Z63630" s="41"/>
      <c r="AB63630" s="11"/>
    </row>
    <row r="63631" spans="1:28" s="12" customFormat="1" ht="15" thickBot="1">
      <c r="A63631" s="30"/>
      <c r="B63631" s="30"/>
      <c r="C63631" s="30"/>
      <c r="D63631" s="30"/>
      <c r="E63631" s="30"/>
      <c r="F63631" s="30"/>
      <c r="G63631" s="30"/>
      <c r="H63631" s="31"/>
      <c r="I63631" s="30"/>
      <c r="J63631" s="32"/>
      <c r="K63631" s="30"/>
      <c r="L63631" s="30"/>
      <c r="M63631" s="30"/>
      <c r="N63631" s="33"/>
      <c r="O63631" s="33"/>
      <c r="P63631" s="33"/>
      <c r="Q63631" s="30"/>
      <c r="R63631" s="30"/>
      <c r="S63631" s="30"/>
      <c r="T63631" s="30"/>
      <c r="U63631" s="30"/>
      <c r="V63631" s="31"/>
      <c r="W63631" s="30"/>
      <c r="X63631" s="41"/>
      <c r="Y63631" s="41"/>
      <c r="Z63631" s="41"/>
      <c r="AB63631" s="11"/>
    </row>
    <row r="63632" spans="1:28" s="12" customFormat="1" ht="15" thickBot="1">
      <c r="A63632" s="30"/>
      <c r="B63632" s="30"/>
      <c r="C63632" s="30"/>
      <c r="D63632" s="30"/>
      <c r="E63632" s="30"/>
      <c r="F63632" s="30"/>
      <c r="G63632" s="30"/>
      <c r="H63632" s="31"/>
      <c r="I63632" s="30"/>
      <c r="J63632" s="32"/>
      <c r="K63632" s="30"/>
      <c r="L63632" s="30"/>
      <c r="M63632" s="30"/>
      <c r="N63632" s="33"/>
      <c r="O63632" s="33"/>
      <c r="P63632" s="33"/>
      <c r="Q63632" s="30"/>
      <c r="R63632" s="30"/>
      <c r="S63632" s="30"/>
      <c r="T63632" s="30"/>
      <c r="U63632" s="30"/>
      <c r="V63632" s="31"/>
      <c r="W63632" s="30"/>
      <c r="X63632" s="41"/>
      <c r="Y63632" s="41"/>
      <c r="Z63632" s="41"/>
      <c r="AB63632" s="11"/>
    </row>
    <row r="63633" spans="1:28" s="12" customFormat="1" ht="15" thickBot="1">
      <c r="A63633" s="30"/>
      <c r="B63633" s="30"/>
      <c r="C63633" s="30"/>
      <c r="D63633" s="30"/>
      <c r="E63633" s="30"/>
      <c r="F63633" s="30"/>
      <c r="G63633" s="30"/>
      <c r="H63633" s="31"/>
      <c r="I63633" s="30"/>
      <c r="J63633" s="32"/>
      <c r="K63633" s="30"/>
      <c r="L63633" s="30"/>
      <c r="M63633" s="30"/>
      <c r="N63633" s="33"/>
      <c r="O63633" s="33"/>
      <c r="P63633" s="33"/>
      <c r="Q63633" s="30"/>
      <c r="R63633" s="30"/>
      <c r="S63633" s="30"/>
      <c r="T63633" s="30"/>
      <c r="U63633" s="30"/>
      <c r="V63633" s="31"/>
      <c r="W63633" s="30"/>
      <c r="X63633" s="41"/>
      <c r="Y63633" s="41"/>
      <c r="Z63633" s="41"/>
      <c r="AB63633" s="11"/>
    </row>
    <row r="63634" spans="1:28" s="12" customFormat="1" ht="15" thickBot="1">
      <c r="A63634" s="30"/>
      <c r="B63634" s="30"/>
      <c r="C63634" s="30"/>
      <c r="D63634" s="30"/>
      <c r="E63634" s="30"/>
      <c r="F63634" s="30"/>
      <c r="G63634" s="30"/>
      <c r="H63634" s="31"/>
      <c r="I63634" s="30"/>
      <c r="J63634" s="32"/>
      <c r="K63634" s="30"/>
      <c r="L63634" s="30"/>
      <c r="M63634" s="30"/>
      <c r="N63634" s="33"/>
      <c r="O63634" s="33"/>
      <c r="P63634" s="33"/>
      <c r="Q63634" s="30"/>
      <c r="R63634" s="30"/>
      <c r="S63634" s="30"/>
      <c r="T63634" s="30"/>
      <c r="U63634" s="30"/>
      <c r="V63634" s="31"/>
      <c r="W63634" s="30"/>
      <c r="X63634" s="41"/>
      <c r="Y63634" s="41"/>
      <c r="Z63634" s="41"/>
      <c r="AB63634" s="11"/>
    </row>
    <row r="63635" spans="1:28" s="12" customFormat="1" ht="15" thickBot="1">
      <c r="A63635" s="30"/>
      <c r="B63635" s="30"/>
      <c r="C63635" s="30"/>
      <c r="D63635" s="30"/>
      <c r="E63635" s="30"/>
      <c r="F63635" s="30"/>
      <c r="G63635" s="30"/>
      <c r="H63635" s="31"/>
      <c r="I63635" s="30"/>
      <c r="J63635" s="32"/>
      <c r="K63635" s="30"/>
      <c r="L63635" s="30"/>
      <c r="M63635" s="30"/>
      <c r="N63635" s="33"/>
      <c r="O63635" s="33"/>
      <c r="P63635" s="33"/>
      <c r="Q63635" s="30"/>
      <c r="R63635" s="30"/>
      <c r="S63635" s="30"/>
      <c r="T63635" s="30"/>
      <c r="U63635" s="30"/>
      <c r="V63635" s="31"/>
      <c r="W63635" s="30"/>
      <c r="X63635" s="41"/>
      <c r="Y63635" s="41"/>
      <c r="Z63635" s="41"/>
      <c r="AB63635" s="11"/>
    </row>
    <row r="63636" spans="1:28" s="12" customFormat="1" ht="15" thickBot="1">
      <c r="A63636" s="30"/>
      <c r="B63636" s="30"/>
      <c r="C63636" s="30"/>
      <c r="D63636" s="30"/>
      <c r="E63636" s="30"/>
      <c r="F63636" s="30"/>
      <c r="G63636" s="30"/>
      <c r="H63636" s="31"/>
      <c r="I63636" s="30"/>
      <c r="J63636" s="32"/>
      <c r="K63636" s="30"/>
      <c r="L63636" s="30"/>
      <c r="M63636" s="30"/>
      <c r="N63636" s="33"/>
      <c r="O63636" s="33"/>
      <c r="P63636" s="33"/>
      <c r="Q63636" s="30"/>
      <c r="R63636" s="30"/>
      <c r="S63636" s="30"/>
      <c r="T63636" s="30"/>
      <c r="U63636" s="30"/>
      <c r="V63636" s="31"/>
      <c r="W63636" s="30"/>
      <c r="X63636" s="41"/>
      <c r="Y63636" s="41"/>
      <c r="Z63636" s="41"/>
      <c r="AB63636" s="11"/>
    </row>
    <row r="63637" spans="1:28" s="12" customFormat="1" ht="15" thickBot="1">
      <c r="A63637" s="30"/>
      <c r="B63637" s="30"/>
      <c r="C63637" s="30"/>
      <c r="D63637" s="30"/>
      <c r="E63637" s="30"/>
      <c r="F63637" s="30"/>
      <c r="G63637" s="30"/>
      <c r="H63637" s="31"/>
      <c r="I63637" s="30"/>
      <c r="J63637" s="32"/>
      <c r="K63637" s="30"/>
      <c r="L63637" s="30"/>
      <c r="M63637" s="30"/>
      <c r="N63637" s="33"/>
      <c r="O63637" s="33"/>
      <c r="P63637" s="33"/>
      <c r="Q63637" s="30"/>
      <c r="R63637" s="30"/>
      <c r="S63637" s="30"/>
      <c r="T63637" s="30"/>
      <c r="U63637" s="30"/>
      <c r="V63637" s="31"/>
      <c r="W63637" s="30"/>
      <c r="X63637" s="41"/>
      <c r="Y63637" s="41"/>
      <c r="Z63637" s="41"/>
      <c r="AB63637" s="11"/>
    </row>
    <row r="63638" spans="1:28" s="12" customFormat="1" ht="15" thickBot="1">
      <c r="A63638" s="30"/>
      <c r="B63638" s="30"/>
      <c r="C63638" s="30"/>
      <c r="D63638" s="30"/>
      <c r="E63638" s="30"/>
      <c r="F63638" s="30"/>
      <c r="G63638" s="30"/>
      <c r="H63638" s="31"/>
      <c r="I63638" s="30"/>
      <c r="J63638" s="32"/>
      <c r="K63638" s="30"/>
      <c r="L63638" s="30"/>
      <c r="M63638" s="30"/>
      <c r="N63638" s="33"/>
      <c r="O63638" s="33"/>
      <c r="P63638" s="33"/>
      <c r="Q63638" s="30"/>
      <c r="R63638" s="30"/>
      <c r="S63638" s="30"/>
      <c r="T63638" s="30"/>
      <c r="U63638" s="30"/>
      <c r="V63638" s="31"/>
      <c r="W63638" s="30"/>
      <c r="X63638" s="41"/>
      <c r="Y63638" s="41"/>
      <c r="Z63638" s="41"/>
      <c r="AB63638" s="11"/>
    </row>
    <row r="63639" spans="1:28" s="12" customFormat="1" ht="15" thickBot="1">
      <c r="A63639" s="30"/>
      <c r="B63639" s="30"/>
      <c r="C63639" s="30"/>
      <c r="D63639" s="30"/>
      <c r="E63639" s="30"/>
      <c r="F63639" s="30"/>
      <c r="G63639" s="30"/>
      <c r="H63639" s="31"/>
      <c r="I63639" s="30"/>
      <c r="J63639" s="32"/>
      <c r="K63639" s="30"/>
      <c r="L63639" s="30"/>
      <c r="M63639" s="30"/>
      <c r="N63639" s="33"/>
      <c r="O63639" s="33"/>
      <c r="P63639" s="33"/>
      <c r="Q63639" s="30"/>
      <c r="R63639" s="30"/>
      <c r="S63639" s="30"/>
      <c r="T63639" s="30"/>
      <c r="U63639" s="30"/>
      <c r="V63639" s="31"/>
      <c r="W63639" s="30"/>
      <c r="X63639" s="41"/>
      <c r="Y63639" s="41"/>
      <c r="Z63639" s="41"/>
      <c r="AB63639" s="11"/>
    </row>
    <row r="63640" spans="1:28" s="12" customFormat="1" ht="15" thickBot="1">
      <c r="A63640" s="30"/>
      <c r="B63640" s="30"/>
      <c r="C63640" s="30"/>
      <c r="D63640" s="30"/>
      <c r="E63640" s="30"/>
      <c r="F63640" s="30"/>
      <c r="G63640" s="30"/>
      <c r="H63640" s="31"/>
      <c r="I63640" s="30"/>
      <c r="J63640" s="32"/>
      <c r="K63640" s="30"/>
      <c r="L63640" s="30"/>
      <c r="M63640" s="30"/>
      <c r="N63640" s="33"/>
      <c r="O63640" s="33"/>
      <c r="P63640" s="33"/>
      <c r="Q63640" s="30"/>
      <c r="R63640" s="30"/>
      <c r="S63640" s="30"/>
      <c r="T63640" s="30"/>
      <c r="U63640" s="30"/>
      <c r="V63640" s="31"/>
      <c r="W63640" s="30"/>
      <c r="X63640" s="41"/>
      <c r="Y63640" s="41"/>
      <c r="Z63640" s="41"/>
      <c r="AB63640" s="11"/>
    </row>
    <row r="63641" spans="1:28" s="12" customFormat="1" ht="15" thickBot="1">
      <c r="A63641" s="30"/>
      <c r="B63641" s="30"/>
      <c r="C63641" s="30"/>
      <c r="D63641" s="30"/>
      <c r="E63641" s="30"/>
      <c r="F63641" s="30"/>
      <c r="G63641" s="30"/>
      <c r="H63641" s="31"/>
      <c r="I63641" s="30"/>
      <c r="J63641" s="32"/>
      <c r="K63641" s="30"/>
      <c r="L63641" s="30"/>
      <c r="M63641" s="30"/>
      <c r="N63641" s="33"/>
      <c r="O63641" s="33"/>
      <c r="P63641" s="33"/>
      <c r="Q63641" s="30"/>
      <c r="R63641" s="30"/>
      <c r="S63641" s="30"/>
      <c r="T63641" s="30"/>
      <c r="U63641" s="30"/>
      <c r="V63641" s="31"/>
      <c r="W63641" s="30"/>
      <c r="X63641" s="41"/>
      <c r="Y63641" s="41"/>
      <c r="Z63641" s="41"/>
      <c r="AB63641" s="11"/>
    </row>
    <row r="63642" spans="1:28" s="12" customFormat="1" ht="15" thickBot="1">
      <c r="A63642" s="30"/>
      <c r="B63642" s="30"/>
      <c r="C63642" s="30"/>
      <c r="D63642" s="30"/>
      <c r="E63642" s="30"/>
      <c r="F63642" s="30"/>
      <c r="G63642" s="30"/>
      <c r="H63642" s="31"/>
      <c r="I63642" s="30"/>
      <c r="J63642" s="32"/>
      <c r="K63642" s="30"/>
      <c r="L63642" s="30"/>
      <c r="M63642" s="30"/>
      <c r="N63642" s="33"/>
      <c r="O63642" s="33"/>
      <c r="P63642" s="33"/>
      <c r="Q63642" s="30"/>
      <c r="R63642" s="30"/>
      <c r="S63642" s="30"/>
      <c r="T63642" s="30"/>
      <c r="U63642" s="30"/>
      <c r="V63642" s="31"/>
      <c r="W63642" s="30"/>
      <c r="X63642" s="41"/>
      <c r="Y63642" s="41"/>
      <c r="Z63642" s="41"/>
      <c r="AB63642" s="11"/>
    </row>
    <row r="63643" spans="1:28" s="12" customFormat="1" ht="15" thickBot="1">
      <c r="A63643" s="30"/>
      <c r="B63643" s="30"/>
      <c r="C63643" s="30"/>
      <c r="D63643" s="30"/>
      <c r="E63643" s="30"/>
      <c r="F63643" s="30"/>
      <c r="G63643" s="30"/>
      <c r="H63643" s="31"/>
      <c r="I63643" s="30"/>
      <c r="J63643" s="32"/>
      <c r="K63643" s="30"/>
      <c r="L63643" s="30"/>
      <c r="M63643" s="30"/>
      <c r="N63643" s="33"/>
      <c r="O63643" s="33"/>
      <c r="P63643" s="33"/>
      <c r="Q63643" s="30"/>
      <c r="R63643" s="30"/>
      <c r="S63643" s="30"/>
      <c r="T63643" s="30"/>
      <c r="U63643" s="30"/>
      <c r="V63643" s="31"/>
      <c r="W63643" s="30"/>
      <c r="X63643" s="41"/>
      <c r="Y63643" s="41"/>
      <c r="Z63643" s="41"/>
      <c r="AB63643" s="11"/>
    </row>
    <row r="63644" spans="1:28" s="12" customFormat="1" ht="15" thickBot="1">
      <c r="A63644" s="30"/>
      <c r="B63644" s="30"/>
      <c r="C63644" s="30"/>
      <c r="D63644" s="30"/>
      <c r="E63644" s="30"/>
      <c r="F63644" s="30"/>
      <c r="G63644" s="30"/>
      <c r="H63644" s="31"/>
      <c r="I63644" s="30"/>
      <c r="J63644" s="32"/>
      <c r="K63644" s="30"/>
      <c r="L63644" s="30"/>
      <c r="M63644" s="30"/>
      <c r="N63644" s="33"/>
      <c r="O63644" s="33"/>
      <c r="P63644" s="33"/>
      <c r="Q63644" s="30"/>
      <c r="R63644" s="30"/>
      <c r="S63644" s="30"/>
      <c r="T63644" s="30"/>
      <c r="U63644" s="30"/>
      <c r="V63644" s="31"/>
      <c r="W63644" s="30"/>
      <c r="X63644" s="41"/>
      <c r="Y63644" s="41"/>
      <c r="Z63644" s="41"/>
      <c r="AB63644" s="11"/>
    </row>
    <row r="63645" spans="1:28" s="12" customFormat="1" ht="15" thickBot="1">
      <c r="A63645" s="30"/>
      <c r="B63645" s="30"/>
      <c r="C63645" s="30"/>
      <c r="D63645" s="30"/>
      <c r="E63645" s="30"/>
      <c r="F63645" s="30"/>
      <c r="G63645" s="30"/>
      <c r="H63645" s="31"/>
      <c r="I63645" s="30"/>
      <c r="J63645" s="32"/>
      <c r="K63645" s="30"/>
      <c r="L63645" s="30"/>
      <c r="M63645" s="30"/>
      <c r="N63645" s="33"/>
      <c r="O63645" s="33"/>
      <c r="P63645" s="33"/>
      <c r="Q63645" s="30"/>
      <c r="R63645" s="30"/>
      <c r="S63645" s="30"/>
      <c r="T63645" s="30"/>
      <c r="U63645" s="30"/>
      <c r="V63645" s="31"/>
      <c r="W63645" s="30"/>
      <c r="X63645" s="41"/>
      <c r="Y63645" s="41"/>
      <c r="Z63645" s="41"/>
      <c r="AB63645" s="11"/>
    </row>
    <row r="63646" spans="1:28" s="12" customFormat="1" ht="15" thickBot="1">
      <c r="A63646" s="30"/>
      <c r="B63646" s="30"/>
      <c r="C63646" s="30"/>
      <c r="D63646" s="30"/>
      <c r="E63646" s="30"/>
      <c r="F63646" s="30"/>
      <c r="G63646" s="30"/>
      <c r="H63646" s="31"/>
      <c r="I63646" s="30"/>
      <c r="J63646" s="32"/>
      <c r="K63646" s="30"/>
      <c r="L63646" s="30"/>
      <c r="M63646" s="30"/>
      <c r="N63646" s="33"/>
      <c r="O63646" s="33"/>
      <c r="P63646" s="33"/>
      <c r="Q63646" s="30"/>
      <c r="R63646" s="30"/>
      <c r="S63646" s="30"/>
      <c r="T63646" s="30"/>
      <c r="U63646" s="30"/>
      <c r="V63646" s="31"/>
      <c r="W63646" s="30"/>
      <c r="X63646" s="41"/>
      <c r="Y63646" s="41"/>
      <c r="Z63646" s="41"/>
      <c r="AB63646" s="11"/>
    </row>
    <row r="63647" spans="1:28" s="12" customFormat="1" ht="15" thickBot="1">
      <c r="A63647" s="30"/>
      <c r="B63647" s="30"/>
      <c r="C63647" s="30"/>
      <c r="D63647" s="30"/>
      <c r="E63647" s="30"/>
      <c r="F63647" s="30"/>
      <c r="G63647" s="30"/>
      <c r="H63647" s="31"/>
      <c r="I63647" s="30"/>
      <c r="J63647" s="32"/>
      <c r="K63647" s="30"/>
      <c r="L63647" s="30"/>
      <c r="M63647" s="30"/>
      <c r="N63647" s="33"/>
      <c r="O63647" s="33"/>
      <c r="P63647" s="33"/>
      <c r="Q63647" s="30"/>
      <c r="R63647" s="30"/>
      <c r="S63647" s="30"/>
      <c r="T63647" s="30"/>
      <c r="U63647" s="30"/>
      <c r="V63647" s="31"/>
      <c r="W63647" s="30"/>
      <c r="X63647" s="41"/>
      <c r="Y63647" s="41"/>
      <c r="Z63647" s="41"/>
      <c r="AB63647" s="11"/>
    </row>
    <row r="63648" spans="1:28" s="12" customFormat="1" ht="15" thickBot="1">
      <c r="A63648" s="30"/>
      <c r="B63648" s="30"/>
      <c r="C63648" s="30"/>
      <c r="D63648" s="30"/>
      <c r="E63648" s="30"/>
      <c r="F63648" s="30"/>
      <c r="G63648" s="30"/>
      <c r="H63648" s="31"/>
      <c r="I63648" s="30"/>
      <c r="J63648" s="32"/>
      <c r="K63648" s="30"/>
      <c r="L63648" s="30"/>
      <c r="M63648" s="30"/>
      <c r="N63648" s="33"/>
      <c r="O63648" s="33"/>
      <c r="P63648" s="33"/>
      <c r="Q63648" s="30"/>
      <c r="R63648" s="30"/>
      <c r="S63648" s="30"/>
      <c r="T63648" s="30"/>
      <c r="U63648" s="30"/>
      <c r="V63648" s="31"/>
      <c r="W63648" s="30"/>
      <c r="X63648" s="41"/>
      <c r="Y63648" s="41"/>
      <c r="Z63648" s="41"/>
      <c r="AB63648" s="11"/>
    </row>
    <row r="63649" spans="1:28" s="12" customFormat="1" ht="15" thickBot="1">
      <c r="A63649" s="30"/>
      <c r="B63649" s="30"/>
      <c r="C63649" s="30"/>
      <c r="D63649" s="30"/>
      <c r="E63649" s="30"/>
      <c r="F63649" s="30"/>
      <c r="G63649" s="30"/>
      <c r="H63649" s="31"/>
      <c r="I63649" s="30"/>
      <c r="J63649" s="32"/>
      <c r="K63649" s="30"/>
      <c r="L63649" s="30"/>
      <c r="M63649" s="30"/>
      <c r="N63649" s="33"/>
      <c r="O63649" s="33"/>
      <c r="P63649" s="33"/>
      <c r="Q63649" s="30"/>
      <c r="R63649" s="30"/>
      <c r="S63649" s="30"/>
      <c r="T63649" s="30"/>
      <c r="U63649" s="30"/>
      <c r="V63649" s="31"/>
      <c r="W63649" s="30"/>
      <c r="X63649" s="41"/>
      <c r="Y63649" s="41"/>
      <c r="Z63649" s="41"/>
      <c r="AB63649" s="11"/>
    </row>
    <row r="63650" spans="1:28" s="12" customFormat="1" ht="15" thickBot="1">
      <c r="A63650" s="30"/>
      <c r="B63650" s="30"/>
      <c r="C63650" s="30"/>
      <c r="D63650" s="30"/>
      <c r="E63650" s="30"/>
      <c r="F63650" s="30"/>
      <c r="G63650" s="30"/>
      <c r="H63650" s="31"/>
      <c r="I63650" s="30"/>
      <c r="J63650" s="32"/>
      <c r="K63650" s="30"/>
      <c r="L63650" s="30"/>
      <c r="M63650" s="30"/>
      <c r="N63650" s="33"/>
      <c r="O63650" s="33"/>
      <c r="P63650" s="33"/>
      <c r="Q63650" s="30"/>
      <c r="R63650" s="30"/>
      <c r="S63650" s="30"/>
      <c r="T63650" s="30"/>
      <c r="U63650" s="30"/>
      <c r="V63650" s="31"/>
      <c r="W63650" s="30"/>
      <c r="X63650" s="41"/>
      <c r="Y63650" s="41"/>
      <c r="Z63650" s="41"/>
      <c r="AB63650" s="11"/>
    </row>
    <row r="63651" spans="1:28" s="12" customFormat="1" ht="15" thickBot="1">
      <c r="A63651" s="30"/>
      <c r="B63651" s="30"/>
      <c r="C63651" s="30"/>
      <c r="D63651" s="30"/>
      <c r="E63651" s="30"/>
      <c r="F63651" s="30"/>
      <c r="G63651" s="30"/>
      <c r="H63651" s="31"/>
      <c r="I63651" s="30"/>
      <c r="J63651" s="32"/>
      <c r="K63651" s="30"/>
      <c r="L63651" s="30"/>
      <c r="M63651" s="30"/>
      <c r="N63651" s="33"/>
      <c r="O63651" s="33"/>
      <c r="P63651" s="33"/>
      <c r="Q63651" s="30"/>
      <c r="R63651" s="30"/>
      <c r="S63651" s="30"/>
      <c r="T63651" s="30"/>
      <c r="U63651" s="30"/>
      <c r="V63651" s="31"/>
      <c r="W63651" s="30"/>
      <c r="X63651" s="41"/>
      <c r="Y63651" s="41"/>
      <c r="Z63651" s="41"/>
      <c r="AB63651" s="11"/>
    </row>
    <row r="63652" spans="1:28" s="12" customFormat="1" ht="15" thickBot="1">
      <c r="A63652" s="30"/>
      <c r="B63652" s="30"/>
      <c r="C63652" s="30"/>
      <c r="D63652" s="30"/>
      <c r="E63652" s="30"/>
      <c r="F63652" s="30"/>
      <c r="G63652" s="30"/>
      <c r="H63652" s="31"/>
      <c r="I63652" s="30"/>
      <c r="J63652" s="32"/>
      <c r="K63652" s="30"/>
      <c r="L63652" s="30"/>
      <c r="M63652" s="30"/>
      <c r="N63652" s="33"/>
      <c r="O63652" s="33"/>
      <c r="P63652" s="33"/>
      <c r="Q63652" s="30"/>
      <c r="R63652" s="30"/>
      <c r="S63652" s="30"/>
      <c r="T63652" s="30"/>
      <c r="U63652" s="30"/>
      <c r="V63652" s="31"/>
      <c r="W63652" s="30"/>
      <c r="X63652" s="41"/>
      <c r="Y63652" s="41"/>
      <c r="Z63652" s="41"/>
      <c r="AB63652" s="11"/>
    </row>
    <row r="63653" spans="1:28" s="12" customFormat="1" ht="15" thickBot="1">
      <c r="A63653" s="30"/>
      <c r="B63653" s="30"/>
      <c r="C63653" s="30"/>
      <c r="D63653" s="30"/>
      <c r="E63653" s="30"/>
      <c r="F63653" s="30"/>
      <c r="G63653" s="30"/>
      <c r="H63653" s="31"/>
      <c r="I63653" s="30"/>
      <c r="J63653" s="32"/>
      <c r="K63653" s="30"/>
      <c r="L63653" s="30"/>
      <c r="M63653" s="30"/>
      <c r="N63653" s="33"/>
      <c r="O63653" s="33"/>
      <c r="P63653" s="33"/>
      <c r="Q63653" s="30"/>
      <c r="R63653" s="30"/>
      <c r="S63653" s="30"/>
      <c r="T63653" s="30"/>
      <c r="U63653" s="30"/>
      <c r="V63653" s="31"/>
      <c r="W63653" s="30"/>
      <c r="X63653" s="41"/>
      <c r="Y63653" s="41"/>
      <c r="Z63653" s="41"/>
      <c r="AB63653" s="11"/>
    </row>
    <row r="63654" spans="1:28" s="12" customFormat="1" ht="15" thickBot="1">
      <c r="A63654" s="30"/>
      <c r="B63654" s="30"/>
      <c r="C63654" s="30"/>
      <c r="D63654" s="30"/>
      <c r="E63654" s="30"/>
      <c r="F63654" s="30"/>
      <c r="G63654" s="30"/>
      <c r="H63654" s="31"/>
      <c r="I63654" s="30"/>
      <c r="J63654" s="32"/>
      <c r="K63654" s="30"/>
      <c r="L63654" s="30"/>
      <c r="M63654" s="30"/>
      <c r="N63654" s="33"/>
      <c r="O63654" s="33"/>
      <c r="P63654" s="33"/>
      <c r="Q63654" s="30"/>
      <c r="R63654" s="30"/>
      <c r="S63654" s="30"/>
      <c r="T63654" s="30"/>
      <c r="U63654" s="30"/>
      <c r="V63654" s="31"/>
      <c r="W63654" s="30"/>
      <c r="X63654" s="41"/>
      <c r="Y63654" s="41"/>
      <c r="Z63654" s="41"/>
      <c r="AB63654" s="11"/>
    </row>
    <row r="63655" spans="1:28" s="12" customFormat="1" ht="15" thickBot="1">
      <c r="A63655" s="30"/>
      <c r="B63655" s="30"/>
      <c r="C63655" s="30"/>
      <c r="D63655" s="30"/>
      <c r="E63655" s="30"/>
      <c r="F63655" s="30"/>
      <c r="G63655" s="30"/>
      <c r="H63655" s="31"/>
      <c r="I63655" s="30"/>
      <c r="J63655" s="32"/>
      <c r="K63655" s="30"/>
      <c r="L63655" s="30"/>
      <c r="M63655" s="30"/>
      <c r="N63655" s="33"/>
      <c r="O63655" s="33"/>
      <c r="P63655" s="33"/>
      <c r="Q63655" s="30"/>
      <c r="R63655" s="30"/>
      <c r="S63655" s="30"/>
      <c r="T63655" s="30"/>
      <c r="U63655" s="30"/>
      <c r="V63655" s="31"/>
      <c r="W63655" s="30"/>
      <c r="X63655" s="41"/>
      <c r="Y63655" s="41"/>
      <c r="Z63655" s="41"/>
      <c r="AB63655" s="11"/>
    </row>
    <row r="63656" spans="1:28" s="12" customFormat="1" ht="15" thickBot="1">
      <c r="A63656" s="30"/>
      <c r="B63656" s="30"/>
      <c r="C63656" s="30"/>
      <c r="D63656" s="30"/>
      <c r="E63656" s="30"/>
      <c r="F63656" s="30"/>
      <c r="G63656" s="30"/>
      <c r="H63656" s="31"/>
      <c r="I63656" s="30"/>
      <c r="J63656" s="32"/>
      <c r="K63656" s="30"/>
      <c r="L63656" s="30"/>
      <c r="M63656" s="30"/>
      <c r="N63656" s="33"/>
      <c r="O63656" s="33"/>
      <c r="P63656" s="33"/>
      <c r="Q63656" s="30"/>
      <c r="R63656" s="30"/>
      <c r="S63656" s="30"/>
      <c r="T63656" s="30"/>
      <c r="U63656" s="30"/>
      <c r="V63656" s="31"/>
      <c r="W63656" s="30"/>
      <c r="X63656" s="41"/>
      <c r="Y63656" s="41"/>
      <c r="Z63656" s="41"/>
      <c r="AB63656" s="11"/>
    </row>
    <row r="63657" spans="1:28" s="12" customFormat="1" ht="15" thickBot="1">
      <c r="A63657" s="30"/>
      <c r="B63657" s="30"/>
      <c r="C63657" s="30"/>
      <c r="D63657" s="30"/>
      <c r="E63657" s="30"/>
      <c r="F63657" s="30"/>
      <c r="G63657" s="30"/>
      <c r="H63657" s="31"/>
      <c r="I63657" s="30"/>
      <c r="J63657" s="32"/>
      <c r="K63657" s="30"/>
      <c r="L63657" s="30"/>
      <c r="M63657" s="30"/>
      <c r="N63657" s="33"/>
      <c r="O63657" s="33"/>
      <c r="P63657" s="33"/>
      <c r="Q63657" s="30"/>
      <c r="R63657" s="30"/>
      <c r="S63657" s="30"/>
      <c r="T63657" s="30"/>
      <c r="U63657" s="30"/>
      <c r="V63657" s="31"/>
      <c r="W63657" s="30"/>
      <c r="X63657" s="41"/>
      <c r="Y63657" s="41"/>
      <c r="Z63657" s="41"/>
      <c r="AB63657" s="11"/>
    </row>
    <row r="63658" spans="1:28" s="12" customFormat="1" ht="15" thickBot="1">
      <c r="A63658" s="30"/>
      <c r="B63658" s="30"/>
      <c r="C63658" s="30"/>
      <c r="D63658" s="30"/>
      <c r="E63658" s="30"/>
      <c r="F63658" s="30"/>
      <c r="G63658" s="30"/>
      <c r="H63658" s="31"/>
      <c r="I63658" s="30"/>
      <c r="J63658" s="32"/>
      <c r="K63658" s="30"/>
      <c r="L63658" s="30"/>
      <c r="M63658" s="30"/>
      <c r="N63658" s="33"/>
      <c r="O63658" s="33"/>
      <c r="P63658" s="33"/>
      <c r="Q63658" s="30"/>
      <c r="R63658" s="30"/>
      <c r="S63658" s="30"/>
      <c r="T63658" s="30"/>
      <c r="U63658" s="30"/>
      <c r="V63658" s="31"/>
      <c r="W63658" s="30"/>
      <c r="X63658" s="41"/>
      <c r="Y63658" s="41"/>
      <c r="Z63658" s="41"/>
      <c r="AB63658" s="11"/>
    </row>
    <row r="63659" spans="1:28" s="12" customFormat="1" ht="15" thickBot="1">
      <c r="A63659" s="30"/>
      <c r="B63659" s="30"/>
      <c r="C63659" s="30"/>
      <c r="D63659" s="30"/>
      <c r="E63659" s="30"/>
      <c r="F63659" s="30"/>
      <c r="G63659" s="30"/>
      <c r="H63659" s="31"/>
      <c r="I63659" s="30"/>
      <c r="J63659" s="32"/>
      <c r="K63659" s="30"/>
      <c r="L63659" s="30"/>
      <c r="M63659" s="30"/>
      <c r="N63659" s="33"/>
      <c r="O63659" s="33"/>
      <c r="P63659" s="33"/>
      <c r="Q63659" s="30"/>
      <c r="R63659" s="30"/>
      <c r="S63659" s="30"/>
      <c r="T63659" s="30"/>
      <c r="U63659" s="30"/>
      <c r="V63659" s="31"/>
      <c r="W63659" s="30"/>
      <c r="X63659" s="41"/>
      <c r="Y63659" s="41"/>
      <c r="Z63659" s="41"/>
      <c r="AB63659" s="11"/>
    </row>
    <row r="63660" spans="1:28" s="12" customFormat="1" ht="15" thickBot="1">
      <c r="A63660" s="30"/>
      <c r="B63660" s="30"/>
      <c r="C63660" s="30"/>
      <c r="D63660" s="30"/>
      <c r="E63660" s="30"/>
      <c r="F63660" s="30"/>
      <c r="G63660" s="30"/>
      <c r="H63660" s="31"/>
      <c r="I63660" s="30"/>
      <c r="J63660" s="32"/>
      <c r="K63660" s="30"/>
      <c r="L63660" s="30"/>
      <c r="M63660" s="30"/>
      <c r="N63660" s="33"/>
      <c r="O63660" s="33"/>
      <c r="P63660" s="33"/>
      <c r="Q63660" s="30"/>
      <c r="R63660" s="30"/>
      <c r="S63660" s="30"/>
      <c r="T63660" s="30"/>
      <c r="U63660" s="30"/>
      <c r="V63660" s="31"/>
      <c r="W63660" s="30"/>
      <c r="X63660" s="41"/>
      <c r="Y63660" s="41"/>
      <c r="Z63660" s="41"/>
      <c r="AB63660" s="11"/>
    </row>
    <row r="63661" spans="1:28" s="12" customFormat="1" ht="15" thickBot="1">
      <c r="A63661" s="30"/>
      <c r="B63661" s="30"/>
      <c r="C63661" s="30"/>
      <c r="D63661" s="30"/>
      <c r="E63661" s="30"/>
      <c r="F63661" s="30"/>
      <c r="G63661" s="30"/>
      <c r="H63661" s="31"/>
      <c r="I63661" s="30"/>
      <c r="J63661" s="32"/>
      <c r="K63661" s="30"/>
      <c r="L63661" s="30"/>
      <c r="M63661" s="30"/>
      <c r="N63661" s="33"/>
      <c r="O63661" s="33"/>
      <c r="P63661" s="33"/>
      <c r="Q63661" s="30"/>
      <c r="R63661" s="30"/>
      <c r="S63661" s="30"/>
      <c r="T63661" s="30"/>
      <c r="U63661" s="30"/>
      <c r="V63661" s="31"/>
      <c r="W63661" s="30"/>
      <c r="X63661" s="41"/>
      <c r="Y63661" s="41"/>
      <c r="Z63661" s="41"/>
      <c r="AB63661" s="11"/>
    </row>
    <row r="63662" spans="1:28" s="12" customFormat="1" ht="15" thickBot="1">
      <c r="A63662" s="30"/>
      <c r="B63662" s="30"/>
      <c r="C63662" s="30"/>
      <c r="D63662" s="30"/>
      <c r="E63662" s="30"/>
      <c r="F63662" s="30"/>
      <c r="G63662" s="30"/>
      <c r="H63662" s="31"/>
      <c r="I63662" s="30"/>
      <c r="J63662" s="32"/>
      <c r="K63662" s="30"/>
      <c r="L63662" s="30"/>
      <c r="M63662" s="30"/>
      <c r="N63662" s="33"/>
      <c r="O63662" s="33"/>
      <c r="P63662" s="33"/>
      <c r="Q63662" s="30"/>
      <c r="R63662" s="30"/>
      <c r="S63662" s="30"/>
      <c r="T63662" s="30"/>
      <c r="U63662" s="30"/>
      <c r="V63662" s="31"/>
      <c r="W63662" s="30"/>
      <c r="X63662" s="41"/>
      <c r="Y63662" s="41"/>
      <c r="Z63662" s="41"/>
      <c r="AB63662" s="11"/>
    </row>
    <row r="63663" spans="1:28" s="12" customFormat="1" ht="15" thickBot="1">
      <c r="A63663" s="30"/>
      <c r="B63663" s="30"/>
      <c r="C63663" s="30"/>
      <c r="D63663" s="30"/>
      <c r="E63663" s="30"/>
      <c r="F63663" s="30"/>
      <c r="G63663" s="30"/>
      <c r="H63663" s="31"/>
      <c r="I63663" s="30"/>
      <c r="J63663" s="32"/>
      <c r="K63663" s="30"/>
      <c r="L63663" s="30"/>
      <c r="M63663" s="30"/>
      <c r="N63663" s="33"/>
      <c r="O63663" s="33"/>
      <c r="P63663" s="33"/>
      <c r="Q63663" s="30"/>
      <c r="R63663" s="30"/>
      <c r="S63663" s="30"/>
      <c r="T63663" s="30"/>
      <c r="U63663" s="30"/>
      <c r="V63663" s="31"/>
      <c r="W63663" s="30"/>
      <c r="X63663" s="41"/>
      <c r="Y63663" s="41"/>
      <c r="Z63663" s="41"/>
      <c r="AB63663" s="11"/>
    </row>
    <row r="63664" spans="1:28" s="12" customFormat="1" ht="15" thickBot="1">
      <c r="A63664" s="30"/>
      <c r="B63664" s="30"/>
      <c r="C63664" s="30"/>
      <c r="D63664" s="30"/>
      <c r="E63664" s="30"/>
      <c r="F63664" s="30"/>
      <c r="G63664" s="30"/>
      <c r="H63664" s="31"/>
      <c r="I63664" s="30"/>
      <c r="J63664" s="32"/>
      <c r="K63664" s="30"/>
      <c r="L63664" s="30"/>
      <c r="M63664" s="30"/>
      <c r="N63664" s="33"/>
      <c r="O63664" s="33"/>
      <c r="P63664" s="33"/>
      <c r="Q63664" s="30"/>
      <c r="R63664" s="30"/>
      <c r="S63664" s="30"/>
      <c r="T63664" s="30"/>
      <c r="U63664" s="30"/>
      <c r="V63664" s="31"/>
      <c r="W63664" s="30"/>
      <c r="X63664" s="41"/>
      <c r="Y63664" s="41"/>
      <c r="Z63664" s="41"/>
      <c r="AB63664" s="11"/>
    </row>
    <row r="63665" spans="1:28" s="12" customFormat="1" ht="15" thickBot="1">
      <c r="A63665" s="30"/>
      <c r="B63665" s="30"/>
      <c r="C63665" s="30"/>
      <c r="D63665" s="30"/>
      <c r="E63665" s="30"/>
      <c r="F63665" s="30"/>
      <c r="G63665" s="30"/>
      <c r="H63665" s="31"/>
      <c r="I63665" s="30"/>
      <c r="J63665" s="32"/>
      <c r="K63665" s="30"/>
      <c r="L63665" s="30"/>
      <c r="M63665" s="30"/>
      <c r="N63665" s="33"/>
      <c r="O63665" s="33"/>
      <c r="P63665" s="33"/>
      <c r="Q63665" s="30"/>
      <c r="R63665" s="30"/>
      <c r="S63665" s="30"/>
      <c r="T63665" s="30"/>
      <c r="U63665" s="30"/>
      <c r="V63665" s="31"/>
      <c r="W63665" s="30"/>
      <c r="X63665" s="41"/>
      <c r="Y63665" s="41"/>
      <c r="Z63665" s="41"/>
      <c r="AB63665" s="11"/>
    </row>
    <row r="63666" spans="1:28" s="12" customFormat="1" ht="15" thickBot="1">
      <c r="A63666" s="30"/>
      <c r="B63666" s="30"/>
      <c r="C63666" s="30"/>
      <c r="D63666" s="30"/>
      <c r="E63666" s="30"/>
      <c r="F63666" s="30"/>
      <c r="G63666" s="30"/>
      <c r="H63666" s="31"/>
      <c r="I63666" s="30"/>
      <c r="J63666" s="32"/>
      <c r="K63666" s="30"/>
      <c r="L63666" s="30"/>
      <c r="M63666" s="30"/>
      <c r="N63666" s="33"/>
      <c r="O63666" s="33"/>
      <c r="P63666" s="33"/>
      <c r="Q63666" s="30"/>
      <c r="R63666" s="30"/>
      <c r="S63666" s="30"/>
      <c r="T63666" s="30"/>
      <c r="U63666" s="30"/>
      <c r="V63666" s="31"/>
      <c r="W63666" s="30"/>
      <c r="X63666" s="41"/>
      <c r="Y63666" s="41"/>
      <c r="Z63666" s="41"/>
      <c r="AB63666" s="11"/>
    </row>
    <row r="63667" spans="1:28" s="12" customFormat="1" ht="15" thickBot="1">
      <c r="A63667" s="30"/>
      <c r="B63667" s="30"/>
      <c r="C63667" s="30"/>
      <c r="D63667" s="30"/>
      <c r="E63667" s="30"/>
      <c r="F63667" s="30"/>
      <c r="G63667" s="30"/>
      <c r="H63667" s="31"/>
      <c r="I63667" s="30"/>
      <c r="J63667" s="32"/>
      <c r="K63667" s="30"/>
      <c r="L63667" s="30"/>
      <c r="M63667" s="30"/>
      <c r="N63667" s="33"/>
      <c r="O63667" s="33"/>
      <c r="P63667" s="33"/>
      <c r="Q63667" s="30"/>
      <c r="R63667" s="30"/>
      <c r="S63667" s="30"/>
      <c r="T63667" s="30"/>
      <c r="U63667" s="30"/>
      <c r="V63667" s="31"/>
      <c r="W63667" s="30"/>
      <c r="X63667" s="41"/>
      <c r="Y63667" s="41"/>
      <c r="Z63667" s="41"/>
      <c r="AB63667" s="11"/>
    </row>
    <row r="63668" spans="1:28" s="12" customFormat="1" ht="15" thickBot="1">
      <c r="A63668" s="30"/>
      <c r="B63668" s="30"/>
      <c r="C63668" s="30"/>
      <c r="D63668" s="30"/>
      <c r="E63668" s="30"/>
      <c r="F63668" s="30"/>
      <c r="G63668" s="30"/>
      <c r="H63668" s="31"/>
      <c r="I63668" s="30"/>
      <c r="J63668" s="32"/>
      <c r="K63668" s="30"/>
      <c r="L63668" s="30"/>
      <c r="M63668" s="30"/>
      <c r="N63668" s="33"/>
      <c r="O63668" s="33"/>
      <c r="P63668" s="33"/>
      <c r="Q63668" s="30"/>
      <c r="R63668" s="30"/>
      <c r="S63668" s="30"/>
      <c r="T63668" s="30"/>
      <c r="U63668" s="30"/>
      <c r="V63668" s="31"/>
      <c r="W63668" s="30"/>
      <c r="X63668" s="41"/>
      <c r="Y63668" s="41"/>
      <c r="Z63668" s="41"/>
      <c r="AB63668" s="11"/>
    </row>
    <row r="63669" spans="1:28" s="12" customFormat="1" ht="15" thickBot="1">
      <c r="A63669" s="30"/>
      <c r="B63669" s="30"/>
      <c r="C63669" s="30"/>
      <c r="D63669" s="30"/>
      <c r="E63669" s="30"/>
      <c r="F63669" s="30"/>
      <c r="G63669" s="30"/>
      <c r="H63669" s="31"/>
      <c r="I63669" s="30"/>
      <c r="J63669" s="32"/>
      <c r="K63669" s="30"/>
      <c r="L63669" s="30"/>
      <c r="M63669" s="30"/>
      <c r="N63669" s="33"/>
      <c r="O63669" s="33"/>
      <c r="P63669" s="33"/>
      <c r="Q63669" s="30"/>
      <c r="R63669" s="30"/>
      <c r="S63669" s="30"/>
      <c r="T63669" s="30"/>
      <c r="U63669" s="30"/>
      <c r="V63669" s="31"/>
      <c r="W63669" s="30"/>
      <c r="X63669" s="41"/>
      <c r="Y63669" s="41"/>
      <c r="Z63669" s="41"/>
      <c r="AB63669" s="11"/>
    </row>
    <row r="63670" spans="1:28" s="12" customFormat="1" ht="15" thickBot="1">
      <c r="A63670" s="30"/>
      <c r="B63670" s="30"/>
      <c r="C63670" s="30"/>
      <c r="D63670" s="30"/>
      <c r="E63670" s="30"/>
      <c r="F63670" s="30"/>
      <c r="G63670" s="30"/>
      <c r="H63670" s="31"/>
      <c r="I63670" s="30"/>
      <c r="J63670" s="32"/>
      <c r="K63670" s="30"/>
      <c r="L63670" s="30"/>
      <c r="M63670" s="30"/>
      <c r="N63670" s="33"/>
      <c r="O63670" s="33"/>
      <c r="P63670" s="33"/>
      <c r="Q63670" s="30"/>
      <c r="R63670" s="30"/>
      <c r="S63670" s="30"/>
      <c r="T63670" s="30"/>
      <c r="U63670" s="30"/>
      <c r="V63670" s="31"/>
      <c r="W63670" s="30"/>
      <c r="X63670" s="41"/>
      <c r="Y63670" s="41"/>
      <c r="Z63670" s="41"/>
      <c r="AB63670" s="11"/>
    </row>
    <row r="63671" spans="1:28" s="12" customFormat="1" ht="15" thickBot="1">
      <c r="A63671" s="30"/>
      <c r="B63671" s="30"/>
      <c r="C63671" s="30"/>
      <c r="D63671" s="30"/>
      <c r="E63671" s="30"/>
      <c r="F63671" s="30"/>
      <c r="G63671" s="30"/>
      <c r="H63671" s="31"/>
      <c r="I63671" s="30"/>
      <c r="J63671" s="32"/>
      <c r="K63671" s="30"/>
      <c r="L63671" s="30"/>
      <c r="M63671" s="30"/>
      <c r="N63671" s="33"/>
      <c r="O63671" s="33"/>
      <c r="P63671" s="33"/>
      <c r="Q63671" s="30"/>
      <c r="R63671" s="30"/>
      <c r="S63671" s="30"/>
      <c r="T63671" s="30"/>
      <c r="U63671" s="30"/>
      <c r="V63671" s="31"/>
      <c r="W63671" s="30"/>
      <c r="X63671" s="41"/>
      <c r="Y63671" s="41"/>
      <c r="Z63671" s="41"/>
      <c r="AB63671" s="11"/>
    </row>
    <row r="63672" spans="1:28" s="12" customFormat="1" ht="15" thickBot="1">
      <c r="A63672" s="30"/>
      <c r="B63672" s="30"/>
      <c r="C63672" s="30"/>
      <c r="D63672" s="30"/>
      <c r="E63672" s="30"/>
      <c r="F63672" s="30"/>
      <c r="G63672" s="30"/>
      <c r="H63672" s="31"/>
      <c r="I63672" s="30"/>
      <c r="J63672" s="32"/>
      <c r="K63672" s="30"/>
      <c r="L63672" s="30"/>
      <c r="M63672" s="30"/>
      <c r="N63672" s="33"/>
      <c r="O63672" s="33"/>
      <c r="P63672" s="33"/>
      <c r="Q63672" s="30"/>
      <c r="R63672" s="30"/>
      <c r="S63672" s="30"/>
      <c r="T63672" s="30"/>
      <c r="U63672" s="30"/>
      <c r="V63672" s="31"/>
      <c r="W63672" s="30"/>
      <c r="X63672" s="41"/>
      <c r="Y63672" s="41"/>
      <c r="Z63672" s="41"/>
      <c r="AB63672" s="11"/>
    </row>
    <row r="63673" spans="1:28" s="12" customFormat="1" ht="15" thickBot="1">
      <c r="A63673" s="30"/>
      <c r="B63673" s="30"/>
      <c r="C63673" s="30"/>
      <c r="D63673" s="30"/>
      <c r="E63673" s="30"/>
      <c r="F63673" s="30"/>
      <c r="G63673" s="30"/>
      <c r="H63673" s="31"/>
      <c r="I63673" s="30"/>
      <c r="J63673" s="32"/>
      <c r="K63673" s="30"/>
      <c r="L63673" s="30"/>
      <c r="M63673" s="30"/>
      <c r="N63673" s="33"/>
      <c r="O63673" s="33"/>
      <c r="P63673" s="33"/>
      <c r="Q63673" s="30"/>
      <c r="R63673" s="30"/>
      <c r="S63673" s="30"/>
      <c r="T63673" s="30"/>
      <c r="U63673" s="30"/>
      <c r="V63673" s="31"/>
      <c r="W63673" s="30"/>
      <c r="X63673" s="41"/>
      <c r="Y63673" s="41"/>
      <c r="Z63673" s="41"/>
      <c r="AB63673" s="11"/>
    </row>
    <row r="63674" spans="1:28" s="12" customFormat="1" ht="15" thickBot="1">
      <c r="A63674" s="30"/>
      <c r="B63674" s="30"/>
      <c r="C63674" s="30"/>
      <c r="D63674" s="30"/>
      <c r="E63674" s="30"/>
      <c r="F63674" s="30"/>
      <c r="G63674" s="30"/>
      <c r="H63674" s="31"/>
      <c r="I63674" s="30"/>
      <c r="J63674" s="32"/>
      <c r="K63674" s="30"/>
      <c r="L63674" s="30"/>
      <c r="M63674" s="30"/>
      <c r="N63674" s="33"/>
      <c r="O63674" s="33"/>
      <c r="P63674" s="33"/>
      <c r="Q63674" s="30"/>
      <c r="R63674" s="30"/>
      <c r="S63674" s="30"/>
      <c r="T63674" s="30"/>
      <c r="U63674" s="30"/>
      <c r="V63674" s="31"/>
      <c r="W63674" s="30"/>
      <c r="X63674" s="41"/>
      <c r="Y63674" s="41"/>
      <c r="Z63674" s="41"/>
      <c r="AB63674" s="11"/>
    </row>
    <row r="63675" spans="1:28" s="12" customFormat="1" ht="15" thickBot="1">
      <c r="A63675" s="30"/>
      <c r="B63675" s="30"/>
      <c r="C63675" s="30"/>
      <c r="D63675" s="30"/>
      <c r="E63675" s="30"/>
      <c r="F63675" s="30"/>
      <c r="G63675" s="30"/>
      <c r="H63675" s="31"/>
      <c r="I63675" s="30"/>
      <c r="J63675" s="32"/>
      <c r="K63675" s="30"/>
      <c r="L63675" s="30"/>
      <c r="M63675" s="30"/>
      <c r="N63675" s="33"/>
      <c r="O63675" s="33"/>
      <c r="P63675" s="33"/>
      <c r="Q63675" s="30"/>
      <c r="R63675" s="30"/>
      <c r="S63675" s="30"/>
      <c r="T63675" s="30"/>
      <c r="U63675" s="30"/>
      <c r="V63675" s="31"/>
      <c r="W63675" s="30"/>
      <c r="X63675" s="41"/>
      <c r="Y63675" s="41"/>
      <c r="Z63675" s="41"/>
      <c r="AB63675" s="11"/>
    </row>
    <row r="63676" spans="1:28" s="12" customFormat="1" ht="15" thickBot="1">
      <c r="A63676" s="30"/>
      <c r="B63676" s="30"/>
      <c r="C63676" s="30"/>
      <c r="D63676" s="30"/>
      <c r="E63676" s="30"/>
      <c r="F63676" s="30"/>
      <c r="G63676" s="30"/>
      <c r="H63676" s="31"/>
      <c r="I63676" s="30"/>
      <c r="J63676" s="32"/>
      <c r="K63676" s="30"/>
      <c r="L63676" s="30"/>
      <c r="M63676" s="30"/>
      <c r="N63676" s="33"/>
      <c r="O63676" s="33"/>
      <c r="P63676" s="33"/>
      <c r="Q63676" s="30"/>
      <c r="R63676" s="30"/>
      <c r="S63676" s="30"/>
      <c r="T63676" s="30"/>
      <c r="U63676" s="30"/>
      <c r="V63676" s="31"/>
      <c r="W63676" s="30"/>
      <c r="X63676" s="41"/>
      <c r="Y63676" s="41"/>
      <c r="Z63676" s="41"/>
      <c r="AB63676" s="11"/>
    </row>
    <row r="63677" spans="1:28" s="12" customFormat="1" ht="15" thickBot="1">
      <c r="A63677" s="30"/>
      <c r="B63677" s="30"/>
      <c r="C63677" s="30"/>
      <c r="D63677" s="30"/>
      <c r="E63677" s="30"/>
      <c r="F63677" s="30"/>
      <c r="G63677" s="30"/>
      <c r="H63677" s="31"/>
      <c r="I63677" s="30"/>
      <c r="J63677" s="32"/>
      <c r="K63677" s="30"/>
      <c r="L63677" s="30"/>
      <c r="M63677" s="30"/>
      <c r="N63677" s="33"/>
      <c r="O63677" s="33"/>
      <c r="P63677" s="33"/>
      <c r="Q63677" s="30"/>
      <c r="R63677" s="30"/>
      <c r="S63677" s="30"/>
      <c r="T63677" s="30"/>
      <c r="U63677" s="30"/>
      <c r="V63677" s="31"/>
      <c r="W63677" s="30"/>
      <c r="X63677" s="41"/>
      <c r="Y63677" s="41"/>
      <c r="Z63677" s="41"/>
      <c r="AB63677" s="11"/>
    </row>
    <row r="63678" spans="1:28" s="12" customFormat="1" ht="15" thickBot="1">
      <c r="A63678" s="30"/>
      <c r="B63678" s="30"/>
      <c r="C63678" s="30"/>
      <c r="D63678" s="30"/>
      <c r="E63678" s="30"/>
      <c r="F63678" s="30"/>
      <c r="G63678" s="30"/>
      <c r="H63678" s="31"/>
      <c r="I63678" s="30"/>
      <c r="J63678" s="32"/>
      <c r="K63678" s="30"/>
      <c r="L63678" s="30"/>
      <c r="M63678" s="30"/>
      <c r="N63678" s="33"/>
      <c r="O63678" s="33"/>
      <c r="P63678" s="33"/>
      <c r="Q63678" s="30"/>
      <c r="R63678" s="30"/>
      <c r="S63678" s="30"/>
      <c r="T63678" s="30"/>
      <c r="U63678" s="30"/>
      <c r="V63678" s="31"/>
      <c r="W63678" s="30"/>
      <c r="X63678" s="41"/>
      <c r="Y63678" s="41"/>
      <c r="Z63678" s="41"/>
      <c r="AB63678" s="11"/>
    </row>
    <row r="63679" spans="1:28" s="12" customFormat="1" ht="15" thickBot="1">
      <c r="A63679" s="30"/>
      <c r="B63679" s="30"/>
      <c r="C63679" s="30"/>
      <c r="D63679" s="30"/>
      <c r="E63679" s="30"/>
      <c r="F63679" s="30"/>
      <c r="G63679" s="30"/>
      <c r="H63679" s="31"/>
      <c r="I63679" s="30"/>
      <c r="J63679" s="32"/>
      <c r="K63679" s="30"/>
      <c r="L63679" s="30"/>
      <c r="M63679" s="30"/>
      <c r="N63679" s="33"/>
      <c r="O63679" s="33"/>
      <c r="P63679" s="33"/>
      <c r="Q63679" s="30"/>
      <c r="R63679" s="30"/>
      <c r="S63679" s="30"/>
      <c r="T63679" s="30"/>
      <c r="U63679" s="30"/>
      <c r="V63679" s="31"/>
      <c r="W63679" s="30"/>
      <c r="X63679" s="41"/>
      <c r="Y63679" s="41"/>
      <c r="Z63679" s="41"/>
      <c r="AB63679" s="11"/>
    </row>
    <row r="63680" spans="1:28" s="12" customFormat="1" ht="15" thickBot="1">
      <c r="A63680" s="30"/>
      <c r="B63680" s="30"/>
      <c r="C63680" s="30"/>
      <c r="D63680" s="30"/>
      <c r="E63680" s="30"/>
      <c r="F63680" s="30"/>
      <c r="G63680" s="30"/>
      <c r="H63680" s="31"/>
      <c r="I63680" s="30"/>
      <c r="J63680" s="32"/>
      <c r="K63680" s="30"/>
      <c r="L63680" s="30"/>
      <c r="M63680" s="30"/>
      <c r="N63680" s="33"/>
      <c r="O63680" s="33"/>
      <c r="P63680" s="33"/>
      <c r="Q63680" s="30"/>
      <c r="R63680" s="30"/>
      <c r="S63680" s="30"/>
      <c r="T63680" s="30"/>
      <c r="U63680" s="30"/>
      <c r="V63680" s="31"/>
      <c r="W63680" s="30"/>
      <c r="X63680" s="41"/>
      <c r="Y63680" s="41"/>
      <c r="Z63680" s="41"/>
      <c r="AB63680" s="11"/>
    </row>
    <row r="63681" spans="1:28" s="12" customFormat="1" ht="15" thickBot="1">
      <c r="A63681" s="30"/>
      <c r="B63681" s="30"/>
      <c r="C63681" s="30"/>
      <c r="D63681" s="30"/>
      <c r="E63681" s="30"/>
      <c r="F63681" s="30"/>
      <c r="G63681" s="30"/>
      <c r="H63681" s="31"/>
      <c r="I63681" s="30"/>
      <c r="J63681" s="32"/>
      <c r="K63681" s="30"/>
      <c r="L63681" s="30"/>
      <c r="M63681" s="30"/>
      <c r="N63681" s="33"/>
      <c r="O63681" s="33"/>
      <c r="P63681" s="33"/>
      <c r="Q63681" s="30"/>
      <c r="R63681" s="30"/>
      <c r="S63681" s="30"/>
      <c r="T63681" s="30"/>
      <c r="U63681" s="30"/>
      <c r="V63681" s="31"/>
      <c r="W63681" s="30"/>
      <c r="X63681" s="41"/>
      <c r="Y63681" s="41"/>
      <c r="Z63681" s="41"/>
      <c r="AB63681" s="11"/>
    </row>
    <row r="63682" spans="1:28" s="12" customFormat="1" ht="15" thickBot="1">
      <c r="A63682" s="30"/>
      <c r="B63682" s="30"/>
      <c r="C63682" s="30"/>
      <c r="D63682" s="30"/>
      <c r="E63682" s="30"/>
      <c r="F63682" s="30"/>
      <c r="G63682" s="30"/>
      <c r="H63682" s="31"/>
      <c r="I63682" s="30"/>
      <c r="J63682" s="32"/>
      <c r="K63682" s="30"/>
      <c r="L63682" s="30"/>
      <c r="M63682" s="30"/>
      <c r="N63682" s="33"/>
      <c r="O63682" s="33"/>
      <c r="P63682" s="33"/>
      <c r="Q63682" s="30"/>
      <c r="R63682" s="30"/>
      <c r="S63682" s="30"/>
      <c r="T63682" s="30"/>
      <c r="U63682" s="30"/>
      <c r="V63682" s="31"/>
      <c r="W63682" s="30"/>
      <c r="X63682" s="41"/>
      <c r="Y63682" s="41"/>
      <c r="Z63682" s="41"/>
      <c r="AB63682" s="11"/>
    </row>
    <row r="63683" spans="1:28" s="12" customFormat="1" ht="15" thickBot="1">
      <c r="A63683" s="30"/>
      <c r="B63683" s="30"/>
      <c r="C63683" s="30"/>
      <c r="D63683" s="30"/>
      <c r="E63683" s="30"/>
      <c r="F63683" s="30"/>
      <c r="G63683" s="30"/>
      <c r="H63683" s="31"/>
      <c r="I63683" s="30"/>
      <c r="J63683" s="32"/>
      <c r="K63683" s="30"/>
      <c r="L63683" s="30"/>
      <c r="M63683" s="30"/>
      <c r="N63683" s="33"/>
      <c r="O63683" s="33"/>
      <c r="P63683" s="33"/>
      <c r="Q63683" s="30"/>
      <c r="R63683" s="30"/>
      <c r="S63683" s="30"/>
      <c r="T63683" s="30"/>
      <c r="U63683" s="30"/>
      <c r="V63683" s="31"/>
      <c r="W63683" s="30"/>
      <c r="X63683" s="41"/>
      <c r="Y63683" s="41"/>
      <c r="Z63683" s="41"/>
      <c r="AB63683" s="11"/>
    </row>
    <row r="63684" spans="1:28" s="12" customFormat="1" ht="15" thickBot="1">
      <c r="A63684" s="30"/>
      <c r="B63684" s="30"/>
      <c r="C63684" s="30"/>
      <c r="D63684" s="30"/>
      <c r="E63684" s="30"/>
      <c r="F63684" s="30"/>
      <c r="G63684" s="30"/>
      <c r="H63684" s="31"/>
      <c r="I63684" s="30"/>
      <c r="J63684" s="32"/>
      <c r="K63684" s="30"/>
      <c r="L63684" s="30"/>
      <c r="M63684" s="30"/>
      <c r="N63684" s="33"/>
      <c r="O63684" s="33"/>
      <c r="P63684" s="33"/>
      <c r="Q63684" s="30"/>
      <c r="R63684" s="30"/>
      <c r="S63684" s="30"/>
      <c r="T63684" s="30"/>
      <c r="U63684" s="30"/>
      <c r="V63684" s="31"/>
      <c r="W63684" s="30"/>
      <c r="X63684" s="41"/>
      <c r="Y63684" s="41"/>
      <c r="Z63684" s="41"/>
      <c r="AB63684" s="11"/>
    </row>
    <row r="63685" spans="1:28" s="12" customFormat="1" ht="15" thickBot="1">
      <c r="A63685" s="30"/>
      <c r="B63685" s="30"/>
      <c r="C63685" s="30"/>
      <c r="D63685" s="30"/>
      <c r="E63685" s="30"/>
      <c r="F63685" s="30"/>
      <c r="G63685" s="30"/>
      <c r="H63685" s="31"/>
      <c r="I63685" s="30"/>
      <c r="J63685" s="32"/>
      <c r="K63685" s="30"/>
      <c r="L63685" s="30"/>
      <c r="M63685" s="30"/>
      <c r="N63685" s="33"/>
      <c r="O63685" s="33"/>
      <c r="P63685" s="33"/>
      <c r="Q63685" s="30"/>
      <c r="R63685" s="30"/>
      <c r="S63685" s="30"/>
      <c r="T63685" s="30"/>
      <c r="U63685" s="30"/>
      <c r="V63685" s="31"/>
      <c r="W63685" s="30"/>
      <c r="X63685" s="41"/>
      <c r="Y63685" s="41"/>
      <c r="Z63685" s="41"/>
      <c r="AB63685" s="11"/>
    </row>
    <row r="63686" spans="1:28" s="12" customFormat="1" ht="15" thickBot="1">
      <c r="A63686" s="30"/>
      <c r="B63686" s="30"/>
      <c r="C63686" s="30"/>
      <c r="D63686" s="30"/>
      <c r="E63686" s="30"/>
      <c r="F63686" s="30"/>
      <c r="G63686" s="30"/>
      <c r="H63686" s="31"/>
      <c r="I63686" s="30"/>
      <c r="J63686" s="32"/>
      <c r="K63686" s="30"/>
      <c r="L63686" s="30"/>
      <c r="M63686" s="30"/>
      <c r="N63686" s="33"/>
      <c r="O63686" s="33"/>
      <c r="P63686" s="33"/>
      <c r="Q63686" s="30"/>
      <c r="R63686" s="30"/>
      <c r="S63686" s="30"/>
      <c r="T63686" s="30"/>
      <c r="U63686" s="30"/>
      <c r="V63686" s="31"/>
      <c r="W63686" s="30"/>
      <c r="X63686" s="41"/>
      <c r="Y63686" s="41"/>
      <c r="Z63686" s="41"/>
      <c r="AB63686" s="11"/>
    </row>
    <row r="63687" spans="1:28" s="12" customFormat="1" ht="15" thickBot="1">
      <c r="A63687" s="30"/>
      <c r="B63687" s="30"/>
      <c r="C63687" s="30"/>
      <c r="D63687" s="30"/>
      <c r="E63687" s="30"/>
      <c r="F63687" s="30"/>
      <c r="G63687" s="30"/>
      <c r="H63687" s="31"/>
      <c r="I63687" s="30"/>
      <c r="J63687" s="32"/>
      <c r="K63687" s="30"/>
      <c r="L63687" s="30"/>
      <c r="M63687" s="30"/>
      <c r="N63687" s="33"/>
      <c r="O63687" s="33"/>
      <c r="P63687" s="33"/>
      <c r="Q63687" s="30"/>
      <c r="R63687" s="30"/>
      <c r="S63687" s="30"/>
      <c r="T63687" s="30"/>
      <c r="U63687" s="30"/>
      <c r="V63687" s="31"/>
      <c r="W63687" s="30"/>
      <c r="X63687" s="41"/>
      <c r="Y63687" s="41"/>
      <c r="Z63687" s="41"/>
      <c r="AB63687" s="11"/>
    </row>
    <row r="63688" spans="1:28" s="12" customFormat="1" ht="15" thickBot="1">
      <c r="A63688" s="30"/>
      <c r="B63688" s="30"/>
      <c r="C63688" s="30"/>
      <c r="D63688" s="30"/>
      <c r="E63688" s="30"/>
      <c r="F63688" s="30"/>
      <c r="G63688" s="30"/>
      <c r="H63688" s="31"/>
      <c r="I63688" s="30"/>
      <c r="J63688" s="32"/>
      <c r="K63688" s="30"/>
      <c r="L63688" s="30"/>
      <c r="M63688" s="30"/>
      <c r="N63688" s="33"/>
      <c r="O63688" s="33"/>
      <c r="P63688" s="33"/>
      <c r="Q63688" s="30"/>
      <c r="R63688" s="30"/>
      <c r="S63688" s="30"/>
      <c r="T63688" s="30"/>
      <c r="U63688" s="30"/>
      <c r="V63688" s="31"/>
      <c r="W63688" s="30"/>
      <c r="X63688" s="41"/>
      <c r="Y63688" s="41"/>
      <c r="Z63688" s="41"/>
      <c r="AB63688" s="11"/>
    </row>
    <row r="63689" spans="1:28" s="12" customFormat="1" ht="15" thickBot="1">
      <c r="A63689" s="30"/>
      <c r="B63689" s="30"/>
      <c r="C63689" s="30"/>
      <c r="D63689" s="30"/>
      <c r="E63689" s="30"/>
      <c r="F63689" s="30"/>
      <c r="G63689" s="30"/>
      <c r="H63689" s="31"/>
      <c r="I63689" s="30"/>
      <c r="J63689" s="32"/>
      <c r="K63689" s="30"/>
      <c r="L63689" s="30"/>
      <c r="M63689" s="30"/>
      <c r="N63689" s="33"/>
      <c r="O63689" s="33"/>
      <c r="P63689" s="33"/>
      <c r="Q63689" s="30"/>
      <c r="R63689" s="30"/>
      <c r="S63689" s="30"/>
      <c r="T63689" s="30"/>
      <c r="U63689" s="30"/>
      <c r="V63689" s="31"/>
      <c r="W63689" s="30"/>
      <c r="X63689" s="41"/>
      <c r="Y63689" s="41"/>
      <c r="Z63689" s="41"/>
      <c r="AB63689" s="11"/>
    </row>
    <row r="63690" spans="1:28" s="12" customFormat="1" ht="15" thickBot="1">
      <c r="A63690" s="30"/>
      <c r="B63690" s="30"/>
      <c r="C63690" s="30"/>
      <c r="D63690" s="30"/>
      <c r="E63690" s="30"/>
      <c r="F63690" s="30"/>
      <c r="G63690" s="30"/>
      <c r="H63690" s="31"/>
      <c r="I63690" s="30"/>
      <c r="J63690" s="32"/>
      <c r="K63690" s="30"/>
      <c r="L63690" s="30"/>
      <c r="M63690" s="30"/>
      <c r="N63690" s="33"/>
      <c r="O63690" s="33"/>
      <c r="P63690" s="33"/>
      <c r="Q63690" s="30"/>
      <c r="R63690" s="30"/>
      <c r="S63690" s="30"/>
      <c r="T63690" s="30"/>
      <c r="U63690" s="30"/>
      <c r="V63690" s="31"/>
      <c r="W63690" s="30"/>
      <c r="X63690" s="41"/>
      <c r="Y63690" s="41"/>
      <c r="Z63690" s="41"/>
      <c r="AB63690" s="11"/>
    </row>
    <row r="63691" spans="1:28" s="12" customFormat="1" ht="15" thickBot="1">
      <c r="A63691" s="30"/>
      <c r="B63691" s="30"/>
      <c r="C63691" s="30"/>
      <c r="D63691" s="30"/>
      <c r="E63691" s="30"/>
      <c r="F63691" s="30"/>
      <c r="G63691" s="30"/>
      <c r="H63691" s="31"/>
      <c r="I63691" s="30"/>
      <c r="J63691" s="32"/>
      <c r="K63691" s="30"/>
      <c r="L63691" s="30"/>
      <c r="M63691" s="30"/>
      <c r="N63691" s="33"/>
      <c r="O63691" s="33"/>
      <c r="P63691" s="33"/>
      <c r="Q63691" s="30"/>
      <c r="R63691" s="30"/>
      <c r="S63691" s="30"/>
      <c r="T63691" s="30"/>
      <c r="U63691" s="30"/>
      <c r="V63691" s="31"/>
      <c r="W63691" s="30"/>
      <c r="X63691" s="41"/>
      <c r="Y63691" s="41"/>
      <c r="Z63691" s="41"/>
      <c r="AB63691" s="11"/>
    </row>
    <row r="63692" spans="1:28" s="12" customFormat="1" ht="15" thickBot="1">
      <c r="A63692" s="30"/>
      <c r="B63692" s="30"/>
      <c r="C63692" s="30"/>
      <c r="D63692" s="30"/>
      <c r="E63692" s="30"/>
      <c r="F63692" s="30"/>
      <c r="G63692" s="30"/>
      <c r="H63692" s="31"/>
      <c r="I63692" s="30"/>
      <c r="J63692" s="32"/>
      <c r="K63692" s="30"/>
      <c r="L63692" s="30"/>
      <c r="M63692" s="30"/>
      <c r="N63692" s="33"/>
      <c r="O63692" s="33"/>
      <c r="P63692" s="33"/>
      <c r="Q63692" s="30"/>
      <c r="R63692" s="30"/>
      <c r="S63692" s="30"/>
      <c r="T63692" s="30"/>
      <c r="U63692" s="30"/>
      <c r="V63692" s="31"/>
      <c r="W63692" s="30"/>
      <c r="X63692" s="41"/>
      <c r="Y63692" s="41"/>
      <c r="Z63692" s="41"/>
      <c r="AB63692" s="11"/>
    </row>
    <row r="63693" spans="1:28" s="12" customFormat="1" ht="15" thickBot="1">
      <c r="A63693" s="30"/>
      <c r="B63693" s="30"/>
      <c r="C63693" s="30"/>
      <c r="D63693" s="30"/>
      <c r="E63693" s="30"/>
      <c r="F63693" s="30"/>
      <c r="G63693" s="30"/>
      <c r="H63693" s="31"/>
      <c r="I63693" s="30"/>
      <c r="J63693" s="32"/>
      <c r="K63693" s="30"/>
      <c r="L63693" s="30"/>
      <c r="M63693" s="30"/>
      <c r="N63693" s="33"/>
      <c r="O63693" s="33"/>
      <c r="P63693" s="33"/>
      <c r="Q63693" s="30"/>
      <c r="R63693" s="30"/>
      <c r="S63693" s="30"/>
      <c r="T63693" s="30"/>
      <c r="U63693" s="30"/>
      <c r="V63693" s="31"/>
      <c r="W63693" s="30"/>
      <c r="X63693" s="41"/>
      <c r="Y63693" s="41"/>
      <c r="Z63693" s="41"/>
      <c r="AB63693" s="11"/>
    </row>
    <row r="63694" spans="1:28" s="12" customFormat="1" ht="15" thickBot="1">
      <c r="A63694" s="30"/>
      <c r="B63694" s="30"/>
      <c r="C63694" s="30"/>
      <c r="D63694" s="30"/>
      <c r="E63694" s="30"/>
      <c r="F63694" s="30"/>
      <c r="G63694" s="30"/>
      <c r="H63694" s="31"/>
      <c r="I63694" s="30"/>
      <c r="J63694" s="32"/>
      <c r="K63694" s="30"/>
      <c r="L63694" s="30"/>
      <c r="M63694" s="30"/>
      <c r="N63694" s="33"/>
      <c r="O63694" s="33"/>
      <c r="P63694" s="33"/>
      <c r="Q63694" s="30"/>
      <c r="R63694" s="30"/>
      <c r="S63694" s="30"/>
      <c r="T63694" s="30"/>
      <c r="U63694" s="30"/>
      <c r="V63694" s="31"/>
      <c r="W63694" s="30"/>
      <c r="X63694" s="41"/>
      <c r="Y63694" s="41"/>
      <c r="Z63694" s="41"/>
      <c r="AB63694" s="11"/>
    </row>
    <row r="63695" spans="1:28" s="12" customFormat="1" ht="15" thickBot="1">
      <c r="A63695" s="30"/>
      <c r="B63695" s="30"/>
      <c r="C63695" s="30"/>
      <c r="D63695" s="30"/>
      <c r="E63695" s="30"/>
      <c r="F63695" s="30"/>
      <c r="G63695" s="30"/>
      <c r="H63695" s="31"/>
      <c r="I63695" s="30"/>
      <c r="J63695" s="32"/>
      <c r="K63695" s="30"/>
      <c r="L63695" s="30"/>
      <c r="M63695" s="30"/>
      <c r="N63695" s="33"/>
      <c r="O63695" s="33"/>
      <c r="P63695" s="33"/>
      <c r="Q63695" s="30"/>
      <c r="R63695" s="30"/>
      <c r="S63695" s="30"/>
      <c r="T63695" s="30"/>
      <c r="U63695" s="30"/>
      <c r="V63695" s="31"/>
      <c r="W63695" s="30"/>
      <c r="X63695" s="41"/>
      <c r="Y63695" s="41"/>
      <c r="Z63695" s="41"/>
      <c r="AB63695" s="11"/>
    </row>
    <row r="63696" spans="1:28" s="12" customFormat="1" ht="15" thickBot="1">
      <c r="A63696" s="30"/>
      <c r="B63696" s="30"/>
      <c r="C63696" s="30"/>
      <c r="D63696" s="30"/>
      <c r="E63696" s="30"/>
      <c r="F63696" s="30"/>
      <c r="G63696" s="30"/>
      <c r="H63696" s="31"/>
      <c r="I63696" s="30"/>
      <c r="J63696" s="32"/>
      <c r="K63696" s="30"/>
      <c r="L63696" s="30"/>
      <c r="M63696" s="30"/>
      <c r="N63696" s="33"/>
      <c r="O63696" s="33"/>
      <c r="P63696" s="33"/>
      <c r="Q63696" s="30"/>
      <c r="R63696" s="30"/>
      <c r="S63696" s="30"/>
      <c r="T63696" s="30"/>
      <c r="U63696" s="30"/>
      <c r="V63696" s="31"/>
      <c r="W63696" s="30"/>
      <c r="X63696" s="41"/>
      <c r="Y63696" s="41"/>
      <c r="Z63696" s="41"/>
      <c r="AB63696" s="11"/>
    </row>
    <row r="63697" spans="1:28" s="12" customFormat="1" ht="15" thickBot="1">
      <c r="A63697" s="30"/>
      <c r="B63697" s="30"/>
      <c r="C63697" s="30"/>
      <c r="D63697" s="30"/>
      <c r="E63697" s="30"/>
      <c r="F63697" s="30"/>
      <c r="G63697" s="30"/>
      <c r="H63697" s="31"/>
      <c r="I63697" s="30"/>
      <c r="J63697" s="32"/>
      <c r="K63697" s="30"/>
      <c r="L63697" s="30"/>
      <c r="M63697" s="30"/>
      <c r="N63697" s="33"/>
      <c r="O63697" s="33"/>
      <c r="P63697" s="33"/>
      <c r="Q63697" s="30"/>
      <c r="R63697" s="30"/>
      <c r="S63697" s="30"/>
      <c r="T63697" s="30"/>
      <c r="U63697" s="30"/>
      <c r="V63697" s="31"/>
      <c r="W63697" s="30"/>
      <c r="X63697" s="41"/>
      <c r="Y63697" s="41"/>
      <c r="Z63697" s="41"/>
      <c r="AB63697" s="11"/>
    </row>
    <row r="63698" spans="1:28" s="12" customFormat="1" ht="15" thickBot="1">
      <c r="A63698" s="30"/>
      <c r="B63698" s="30"/>
      <c r="C63698" s="30"/>
      <c r="D63698" s="30"/>
      <c r="E63698" s="30"/>
      <c r="F63698" s="30"/>
      <c r="G63698" s="30"/>
      <c r="H63698" s="31"/>
      <c r="I63698" s="30"/>
      <c r="J63698" s="32"/>
      <c r="K63698" s="30"/>
      <c r="L63698" s="30"/>
      <c r="M63698" s="30"/>
      <c r="N63698" s="33"/>
      <c r="O63698" s="33"/>
      <c r="P63698" s="33"/>
      <c r="Q63698" s="30"/>
      <c r="R63698" s="30"/>
      <c r="S63698" s="30"/>
      <c r="T63698" s="30"/>
      <c r="U63698" s="30"/>
      <c r="V63698" s="31"/>
      <c r="W63698" s="30"/>
      <c r="X63698" s="41"/>
      <c r="Y63698" s="41"/>
      <c r="Z63698" s="41"/>
      <c r="AB63698" s="11"/>
    </row>
    <row r="63699" spans="1:28" s="12" customFormat="1" ht="15" thickBot="1">
      <c r="A63699" s="30"/>
      <c r="B63699" s="30"/>
      <c r="C63699" s="30"/>
      <c r="D63699" s="30"/>
      <c r="E63699" s="30"/>
      <c r="F63699" s="30"/>
      <c r="G63699" s="30"/>
      <c r="H63699" s="31"/>
      <c r="I63699" s="30"/>
      <c r="J63699" s="32"/>
      <c r="K63699" s="30"/>
      <c r="L63699" s="30"/>
      <c r="M63699" s="30"/>
      <c r="N63699" s="33"/>
      <c r="O63699" s="33"/>
      <c r="P63699" s="33"/>
      <c r="Q63699" s="30"/>
      <c r="R63699" s="30"/>
      <c r="S63699" s="30"/>
      <c r="T63699" s="30"/>
      <c r="U63699" s="30"/>
      <c r="V63699" s="31"/>
      <c r="W63699" s="30"/>
      <c r="X63699" s="41"/>
      <c r="Y63699" s="41"/>
      <c r="Z63699" s="41"/>
      <c r="AB63699" s="11"/>
    </row>
    <row r="63700" spans="1:28" s="12" customFormat="1" ht="15" thickBot="1">
      <c r="A63700" s="30"/>
      <c r="B63700" s="30"/>
      <c r="C63700" s="30"/>
      <c r="D63700" s="30"/>
      <c r="E63700" s="30"/>
      <c r="F63700" s="30"/>
      <c r="G63700" s="30"/>
      <c r="H63700" s="31"/>
      <c r="I63700" s="30"/>
      <c r="J63700" s="32"/>
      <c r="K63700" s="30"/>
      <c r="L63700" s="30"/>
      <c r="M63700" s="30"/>
      <c r="N63700" s="33"/>
      <c r="O63700" s="33"/>
      <c r="P63700" s="33"/>
      <c r="Q63700" s="30"/>
      <c r="R63700" s="30"/>
      <c r="S63700" s="30"/>
      <c r="T63700" s="30"/>
      <c r="U63700" s="30"/>
      <c r="V63700" s="31"/>
      <c r="W63700" s="30"/>
      <c r="X63700" s="41"/>
      <c r="Y63700" s="41"/>
      <c r="Z63700" s="41"/>
      <c r="AB63700" s="11"/>
    </row>
    <row r="63701" spans="1:28" s="12" customFormat="1" ht="15" thickBot="1">
      <c r="A63701" s="30"/>
      <c r="B63701" s="30"/>
      <c r="C63701" s="30"/>
      <c r="D63701" s="30"/>
      <c r="E63701" s="30"/>
      <c r="F63701" s="30"/>
      <c r="G63701" s="30"/>
      <c r="H63701" s="31"/>
      <c r="I63701" s="30"/>
      <c r="J63701" s="32"/>
      <c r="K63701" s="30"/>
      <c r="L63701" s="30"/>
      <c r="M63701" s="30"/>
      <c r="N63701" s="33"/>
      <c r="O63701" s="33"/>
      <c r="P63701" s="33"/>
      <c r="Q63701" s="30"/>
      <c r="R63701" s="30"/>
      <c r="S63701" s="30"/>
      <c r="T63701" s="30"/>
      <c r="U63701" s="30"/>
      <c r="V63701" s="31"/>
      <c r="W63701" s="30"/>
      <c r="X63701" s="41"/>
      <c r="Y63701" s="41"/>
      <c r="Z63701" s="41"/>
      <c r="AB63701" s="11"/>
    </row>
    <row r="63702" spans="1:28" s="12" customFormat="1" ht="15" thickBot="1">
      <c r="A63702" s="30"/>
      <c r="B63702" s="30"/>
      <c r="C63702" s="30"/>
      <c r="D63702" s="30"/>
      <c r="E63702" s="30"/>
      <c r="F63702" s="30"/>
      <c r="G63702" s="30"/>
      <c r="H63702" s="31"/>
      <c r="I63702" s="30"/>
      <c r="J63702" s="32"/>
      <c r="K63702" s="30"/>
      <c r="L63702" s="30"/>
      <c r="M63702" s="30"/>
      <c r="N63702" s="33"/>
      <c r="O63702" s="33"/>
      <c r="P63702" s="33"/>
      <c r="Q63702" s="30"/>
      <c r="R63702" s="30"/>
      <c r="S63702" s="30"/>
      <c r="T63702" s="30"/>
      <c r="U63702" s="30"/>
      <c r="V63702" s="31"/>
      <c r="W63702" s="30"/>
      <c r="X63702" s="41"/>
      <c r="Y63702" s="41"/>
      <c r="Z63702" s="41"/>
      <c r="AB63702" s="11"/>
    </row>
    <row r="63703" spans="1:28" s="12" customFormat="1" ht="15" thickBot="1">
      <c r="A63703" s="30"/>
      <c r="B63703" s="30"/>
      <c r="C63703" s="30"/>
      <c r="D63703" s="30"/>
      <c r="E63703" s="30"/>
      <c r="F63703" s="30"/>
      <c r="G63703" s="30"/>
      <c r="H63703" s="31"/>
      <c r="I63703" s="30"/>
      <c r="J63703" s="32"/>
      <c r="K63703" s="30"/>
      <c r="L63703" s="30"/>
      <c r="M63703" s="30"/>
      <c r="N63703" s="33"/>
      <c r="O63703" s="33"/>
      <c r="P63703" s="33"/>
      <c r="Q63703" s="30"/>
      <c r="R63703" s="30"/>
      <c r="S63703" s="30"/>
      <c r="T63703" s="30"/>
      <c r="U63703" s="30"/>
      <c r="V63703" s="31"/>
      <c r="W63703" s="30"/>
      <c r="X63703" s="41"/>
      <c r="Y63703" s="41"/>
      <c r="Z63703" s="41"/>
      <c r="AB63703" s="11"/>
    </row>
    <row r="63704" spans="1:28" s="12" customFormat="1" ht="15" thickBot="1">
      <c r="A63704" s="30"/>
      <c r="B63704" s="30"/>
      <c r="C63704" s="30"/>
      <c r="D63704" s="30"/>
      <c r="E63704" s="30"/>
      <c r="F63704" s="30"/>
      <c r="G63704" s="30"/>
      <c r="H63704" s="31"/>
      <c r="I63704" s="30"/>
      <c r="J63704" s="32"/>
      <c r="K63704" s="30"/>
      <c r="L63704" s="30"/>
      <c r="M63704" s="30"/>
      <c r="N63704" s="33"/>
      <c r="O63704" s="33"/>
      <c r="P63704" s="33"/>
      <c r="Q63704" s="30"/>
      <c r="R63704" s="30"/>
      <c r="S63704" s="30"/>
      <c r="T63704" s="30"/>
      <c r="U63704" s="30"/>
      <c r="V63704" s="31"/>
      <c r="W63704" s="30"/>
      <c r="X63704" s="41"/>
      <c r="Y63704" s="41"/>
      <c r="Z63704" s="41"/>
      <c r="AB63704" s="11"/>
    </row>
    <row r="63705" spans="1:28" s="12" customFormat="1" ht="15" thickBot="1">
      <c r="A63705" s="30"/>
      <c r="B63705" s="30"/>
      <c r="C63705" s="30"/>
      <c r="D63705" s="30"/>
      <c r="E63705" s="30"/>
      <c r="F63705" s="30"/>
      <c r="G63705" s="30"/>
      <c r="H63705" s="31"/>
      <c r="I63705" s="30"/>
      <c r="J63705" s="32"/>
      <c r="K63705" s="30"/>
      <c r="L63705" s="30"/>
      <c r="M63705" s="30"/>
      <c r="N63705" s="33"/>
      <c r="O63705" s="33"/>
      <c r="P63705" s="33"/>
      <c r="Q63705" s="30"/>
      <c r="R63705" s="30"/>
      <c r="S63705" s="30"/>
      <c r="T63705" s="30"/>
      <c r="U63705" s="30"/>
      <c r="V63705" s="31"/>
      <c r="W63705" s="30"/>
      <c r="X63705" s="41"/>
      <c r="Y63705" s="41"/>
      <c r="Z63705" s="41"/>
      <c r="AB63705" s="11"/>
    </row>
    <row r="63706" spans="1:28" s="12" customFormat="1" ht="15" thickBot="1">
      <c r="A63706" s="30"/>
      <c r="B63706" s="30"/>
      <c r="C63706" s="30"/>
      <c r="D63706" s="30"/>
      <c r="E63706" s="30"/>
      <c r="F63706" s="30"/>
      <c r="G63706" s="30"/>
      <c r="H63706" s="31"/>
      <c r="I63706" s="30"/>
      <c r="J63706" s="32"/>
      <c r="K63706" s="30"/>
      <c r="L63706" s="30"/>
      <c r="M63706" s="30"/>
      <c r="N63706" s="33"/>
      <c r="O63706" s="33"/>
      <c r="P63706" s="33"/>
      <c r="Q63706" s="30"/>
      <c r="R63706" s="30"/>
      <c r="S63706" s="30"/>
      <c r="T63706" s="30"/>
      <c r="U63706" s="30"/>
      <c r="V63706" s="31"/>
      <c r="W63706" s="30"/>
      <c r="X63706" s="41"/>
      <c r="Y63706" s="41"/>
      <c r="Z63706" s="41"/>
      <c r="AB63706" s="11"/>
    </row>
    <row r="63707" spans="1:28" s="12" customFormat="1" ht="15" thickBot="1">
      <c r="A63707" s="30"/>
      <c r="B63707" s="30"/>
      <c r="C63707" s="30"/>
      <c r="D63707" s="30"/>
      <c r="E63707" s="30"/>
      <c r="F63707" s="30"/>
      <c r="G63707" s="30"/>
      <c r="H63707" s="31"/>
      <c r="I63707" s="30"/>
      <c r="J63707" s="32"/>
      <c r="K63707" s="30"/>
      <c r="L63707" s="30"/>
      <c r="M63707" s="30"/>
      <c r="N63707" s="33"/>
      <c r="O63707" s="33"/>
      <c r="P63707" s="33"/>
      <c r="Q63707" s="30"/>
      <c r="R63707" s="30"/>
      <c r="S63707" s="30"/>
      <c r="T63707" s="30"/>
      <c r="U63707" s="30"/>
      <c r="V63707" s="31"/>
      <c r="W63707" s="30"/>
      <c r="X63707" s="41"/>
      <c r="Y63707" s="41"/>
      <c r="Z63707" s="41"/>
      <c r="AB63707" s="11"/>
    </row>
    <row r="63708" spans="1:28" s="12" customFormat="1" ht="15" thickBot="1">
      <c r="A63708" s="30"/>
      <c r="B63708" s="30"/>
      <c r="C63708" s="30"/>
      <c r="D63708" s="30"/>
      <c r="E63708" s="30"/>
      <c r="F63708" s="30"/>
      <c r="G63708" s="30"/>
      <c r="H63708" s="31"/>
      <c r="I63708" s="30"/>
      <c r="J63708" s="32"/>
      <c r="K63708" s="30"/>
      <c r="L63708" s="30"/>
      <c r="M63708" s="30"/>
      <c r="N63708" s="33"/>
      <c r="O63708" s="33"/>
      <c r="P63708" s="33"/>
      <c r="Q63708" s="30"/>
      <c r="R63708" s="30"/>
      <c r="S63708" s="30"/>
      <c r="T63708" s="30"/>
      <c r="U63708" s="30"/>
      <c r="V63708" s="31"/>
      <c r="W63708" s="30"/>
      <c r="X63708" s="41"/>
      <c r="Y63708" s="41"/>
      <c r="Z63708" s="41"/>
      <c r="AB63708" s="11"/>
    </row>
    <row r="63709" spans="1:28" s="12" customFormat="1" ht="15" thickBot="1">
      <c r="A63709" s="30"/>
      <c r="B63709" s="30"/>
      <c r="C63709" s="30"/>
      <c r="D63709" s="30"/>
      <c r="E63709" s="30"/>
      <c r="F63709" s="30"/>
      <c r="G63709" s="30"/>
      <c r="H63709" s="31"/>
      <c r="I63709" s="30"/>
      <c r="J63709" s="32"/>
      <c r="K63709" s="30"/>
      <c r="L63709" s="30"/>
      <c r="M63709" s="30"/>
      <c r="N63709" s="33"/>
      <c r="O63709" s="33"/>
      <c r="P63709" s="33"/>
      <c r="Q63709" s="30"/>
      <c r="R63709" s="30"/>
      <c r="S63709" s="30"/>
      <c r="T63709" s="30"/>
      <c r="U63709" s="30"/>
      <c r="V63709" s="31"/>
      <c r="W63709" s="30"/>
      <c r="X63709" s="41"/>
      <c r="Y63709" s="41"/>
      <c r="Z63709" s="41"/>
      <c r="AB63709" s="11"/>
    </row>
    <row r="63710" spans="1:28" s="12" customFormat="1" ht="15" thickBot="1">
      <c r="A63710" s="30"/>
      <c r="B63710" s="30"/>
      <c r="C63710" s="30"/>
      <c r="D63710" s="30"/>
      <c r="E63710" s="30"/>
      <c r="F63710" s="30"/>
      <c r="G63710" s="30"/>
      <c r="H63710" s="31"/>
      <c r="I63710" s="30"/>
      <c r="J63710" s="32"/>
      <c r="K63710" s="30"/>
      <c r="L63710" s="30"/>
      <c r="M63710" s="30"/>
      <c r="N63710" s="33"/>
      <c r="O63710" s="33"/>
      <c r="P63710" s="33"/>
      <c r="Q63710" s="30"/>
      <c r="R63710" s="30"/>
      <c r="S63710" s="30"/>
      <c r="T63710" s="30"/>
      <c r="U63710" s="30"/>
      <c r="V63710" s="31"/>
      <c r="W63710" s="30"/>
      <c r="X63710" s="41"/>
      <c r="Y63710" s="41"/>
      <c r="Z63710" s="41"/>
      <c r="AB63710" s="11"/>
    </row>
    <row r="63711" spans="1:28" s="12" customFormat="1" ht="15" thickBot="1">
      <c r="A63711" s="30"/>
      <c r="B63711" s="30"/>
      <c r="C63711" s="30"/>
      <c r="D63711" s="30"/>
      <c r="E63711" s="30"/>
      <c r="F63711" s="30"/>
      <c r="G63711" s="30"/>
      <c r="H63711" s="31"/>
      <c r="I63711" s="30"/>
      <c r="J63711" s="32"/>
      <c r="K63711" s="30"/>
      <c r="L63711" s="30"/>
      <c r="M63711" s="30"/>
      <c r="N63711" s="33"/>
      <c r="O63711" s="33"/>
      <c r="P63711" s="33"/>
      <c r="Q63711" s="30"/>
      <c r="R63711" s="30"/>
      <c r="S63711" s="30"/>
      <c r="T63711" s="30"/>
      <c r="U63711" s="30"/>
      <c r="V63711" s="31"/>
      <c r="W63711" s="30"/>
      <c r="X63711" s="41"/>
      <c r="Y63711" s="41"/>
      <c r="Z63711" s="41"/>
      <c r="AB63711" s="11"/>
    </row>
    <row r="63712" spans="1:28" s="12" customFormat="1" ht="15" thickBot="1">
      <c r="A63712" s="30"/>
      <c r="B63712" s="30"/>
      <c r="C63712" s="30"/>
      <c r="D63712" s="30"/>
      <c r="E63712" s="30"/>
      <c r="F63712" s="30"/>
      <c r="G63712" s="30"/>
      <c r="H63712" s="31"/>
      <c r="I63712" s="30"/>
      <c r="J63712" s="32"/>
      <c r="K63712" s="30"/>
      <c r="L63712" s="30"/>
      <c r="M63712" s="30"/>
      <c r="N63712" s="33"/>
      <c r="O63712" s="33"/>
      <c r="P63712" s="33"/>
      <c r="Q63712" s="30"/>
      <c r="R63712" s="30"/>
      <c r="S63712" s="30"/>
      <c r="T63712" s="30"/>
      <c r="U63712" s="30"/>
      <c r="V63712" s="31"/>
      <c r="W63712" s="30"/>
      <c r="X63712" s="41"/>
      <c r="Y63712" s="41"/>
      <c r="Z63712" s="41"/>
      <c r="AB63712" s="11"/>
    </row>
    <row r="63713" spans="1:28" s="12" customFormat="1" ht="15" thickBot="1">
      <c r="A63713" s="30"/>
      <c r="B63713" s="30"/>
      <c r="C63713" s="30"/>
      <c r="D63713" s="30"/>
      <c r="E63713" s="30"/>
      <c r="F63713" s="30"/>
      <c r="G63713" s="30"/>
      <c r="H63713" s="31"/>
      <c r="I63713" s="30"/>
      <c r="J63713" s="32"/>
      <c r="K63713" s="30"/>
      <c r="L63713" s="30"/>
      <c r="M63713" s="30"/>
      <c r="N63713" s="33"/>
      <c r="O63713" s="33"/>
      <c r="P63713" s="33"/>
      <c r="Q63713" s="30"/>
      <c r="R63713" s="30"/>
      <c r="S63713" s="30"/>
      <c r="T63713" s="30"/>
      <c r="U63713" s="30"/>
      <c r="V63713" s="31"/>
      <c r="W63713" s="30"/>
      <c r="X63713" s="41"/>
      <c r="Y63713" s="41"/>
      <c r="Z63713" s="41"/>
      <c r="AB63713" s="11"/>
    </row>
    <row r="63714" spans="1:28" s="12" customFormat="1" ht="15" thickBot="1">
      <c r="A63714" s="30"/>
      <c r="B63714" s="30"/>
      <c r="C63714" s="30"/>
      <c r="D63714" s="30"/>
      <c r="E63714" s="30"/>
      <c r="F63714" s="30"/>
      <c r="G63714" s="30"/>
      <c r="H63714" s="31"/>
      <c r="I63714" s="30"/>
      <c r="J63714" s="32"/>
      <c r="K63714" s="30"/>
      <c r="L63714" s="30"/>
      <c r="M63714" s="30"/>
      <c r="N63714" s="33"/>
      <c r="O63714" s="33"/>
      <c r="P63714" s="33"/>
      <c r="Q63714" s="30"/>
      <c r="R63714" s="30"/>
      <c r="S63714" s="30"/>
      <c r="T63714" s="30"/>
      <c r="U63714" s="30"/>
      <c r="V63714" s="31"/>
      <c r="W63714" s="30"/>
      <c r="X63714" s="41"/>
      <c r="Y63714" s="41"/>
      <c r="Z63714" s="41"/>
      <c r="AB63714" s="11"/>
    </row>
    <row r="63715" spans="1:28" s="12" customFormat="1" ht="15" thickBot="1">
      <c r="A63715" s="30"/>
      <c r="B63715" s="30"/>
      <c r="C63715" s="30"/>
      <c r="D63715" s="30"/>
      <c r="E63715" s="30"/>
      <c r="F63715" s="30"/>
      <c r="G63715" s="30"/>
      <c r="H63715" s="31"/>
      <c r="I63715" s="30"/>
      <c r="J63715" s="32"/>
      <c r="K63715" s="30"/>
      <c r="L63715" s="30"/>
      <c r="M63715" s="30"/>
      <c r="N63715" s="33"/>
      <c r="O63715" s="33"/>
      <c r="P63715" s="33"/>
      <c r="Q63715" s="30"/>
      <c r="R63715" s="30"/>
      <c r="S63715" s="30"/>
      <c r="T63715" s="30"/>
      <c r="U63715" s="30"/>
      <c r="V63715" s="31"/>
      <c r="W63715" s="30"/>
      <c r="X63715" s="41"/>
      <c r="Y63715" s="41"/>
      <c r="Z63715" s="41"/>
      <c r="AB63715" s="11"/>
    </row>
    <row r="63716" spans="1:28" s="12" customFormat="1" ht="15" thickBot="1">
      <c r="A63716" s="30"/>
      <c r="B63716" s="30"/>
      <c r="C63716" s="30"/>
      <c r="D63716" s="30"/>
      <c r="E63716" s="30"/>
      <c r="F63716" s="30"/>
      <c r="G63716" s="30"/>
      <c r="H63716" s="31"/>
      <c r="I63716" s="30"/>
      <c r="J63716" s="32"/>
      <c r="K63716" s="30"/>
      <c r="L63716" s="30"/>
      <c r="M63716" s="30"/>
      <c r="N63716" s="33"/>
      <c r="O63716" s="33"/>
      <c r="P63716" s="33"/>
      <c r="Q63716" s="30"/>
      <c r="R63716" s="30"/>
      <c r="S63716" s="30"/>
      <c r="T63716" s="30"/>
      <c r="U63716" s="30"/>
      <c r="V63716" s="31"/>
      <c r="W63716" s="30"/>
      <c r="X63716" s="41"/>
      <c r="Y63716" s="41"/>
      <c r="Z63716" s="41"/>
      <c r="AB63716" s="11"/>
    </row>
    <row r="63717" spans="1:28" s="12" customFormat="1" ht="15" thickBot="1">
      <c r="A63717" s="30"/>
      <c r="B63717" s="30"/>
      <c r="C63717" s="30"/>
      <c r="D63717" s="30"/>
      <c r="E63717" s="30"/>
      <c r="F63717" s="30"/>
      <c r="G63717" s="30"/>
      <c r="H63717" s="31"/>
      <c r="I63717" s="30"/>
      <c r="J63717" s="32"/>
      <c r="K63717" s="30"/>
      <c r="L63717" s="30"/>
      <c r="M63717" s="30"/>
      <c r="N63717" s="33"/>
      <c r="O63717" s="33"/>
      <c r="P63717" s="33"/>
      <c r="Q63717" s="30"/>
      <c r="R63717" s="30"/>
      <c r="S63717" s="30"/>
      <c r="T63717" s="30"/>
      <c r="U63717" s="30"/>
      <c r="V63717" s="31"/>
      <c r="W63717" s="30"/>
      <c r="X63717" s="41"/>
      <c r="Y63717" s="41"/>
      <c r="Z63717" s="41"/>
      <c r="AB63717" s="11"/>
    </row>
    <row r="63718" spans="1:28" s="12" customFormat="1" ht="15" thickBot="1">
      <c r="A63718" s="30"/>
      <c r="B63718" s="30"/>
      <c r="C63718" s="30"/>
      <c r="D63718" s="30"/>
      <c r="E63718" s="30"/>
      <c r="F63718" s="30"/>
      <c r="G63718" s="30"/>
      <c r="H63718" s="31"/>
      <c r="I63718" s="30"/>
      <c r="J63718" s="32"/>
      <c r="K63718" s="30"/>
      <c r="L63718" s="30"/>
      <c r="M63718" s="30"/>
      <c r="N63718" s="33"/>
      <c r="O63718" s="33"/>
      <c r="P63718" s="33"/>
      <c r="Q63718" s="30"/>
      <c r="R63718" s="30"/>
      <c r="S63718" s="30"/>
      <c r="T63718" s="30"/>
      <c r="U63718" s="30"/>
      <c r="V63718" s="31"/>
      <c r="W63718" s="30"/>
      <c r="X63718" s="41"/>
      <c r="Y63718" s="41"/>
      <c r="Z63718" s="41"/>
      <c r="AB63718" s="11"/>
    </row>
    <row r="63719" spans="1:28" s="12" customFormat="1" ht="15" thickBot="1">
      <c r="A63719" s="30"/>
      <c r="B63719" s="30"/>
      <c r="C63719" s="30"/>
      <c r="D63719" s="30"/>
      <c r="E63719" s="30"/>
      <c r="F63719" s="30"/>
      <c r="G63719" s="30"/>
      <c r="H63719" s="31"/>
      <c r="I63719" s="30"/>
      <c r="J63719" s="32"/>
      <c r="K63719" s="30"/>
      <c r="L63719" s="30"/>
      <c r="M63719" s="30"/>
      <c r="N63719" s="33"/>
      <c r="O63719" s="33"/>
      <c r="P63719" s="33"/>
      <c r="Q63719" s="30"/>
      <c r="R63719" s="30"/>
      <c r="S63719" s="30"/>
      <c r="T63719" s="30"/>
      <c r="U63719" s="30"/>
      <c r="V63719" s="31"/>
      <c r="W63719" s="30"/>
      <c r="X63719" s="41"/>
      <c r="Y63719" s="41"/>
      <c r="Z63719" s="41"/>
      <c r="AB63719" s="11"/>
    </row>
    <row r="63720" spans="1:28" s="12" customFormat="1" ht="15" thickBot="1">
      <c r="A63720" s="30"/>
      <c r="B63720" s="30"/>
      <c r="C63720" s="30"/>
      <c r="D63720" s="30"/>
      <c r="E63720" s="30"/>
      <c r="F63720" s="30"/>
      <c r="G63720" s="30"/>
      <c r="H63720" s="31"/>
      <c r="I63720" s="30"/>
      <c r="J63720" s="32"/>
      <c r="K63720" s="30"/>
      <c r="L63720" s="30"/>
      <c r="M63720" s="30"/>
      <c r="N63720" s="33"/>
      <c r="O63720" s="33"/>
      <c r="P63720" s="33"/>
      <c r="Q63720" s="30"/>
      <c r="R63720" s="30"/>
      <c r="S63720" s="30"/>
      <c r="T63720" s="30"/>
      <c r="U63720" s="30"/>
      <c r="V63720" s="31"/>
      <c r="W63720" s="30"/>
      <c r="X63720" s="41"/>
      <c r="Y63720" s="41"/>
      <c r="Z63720" s="41"/>
      <c r="AB63720" s="11"/>
    </row>
    <row r="63721" spans="1:28" s="12" customFormat="1" ht="15" thickBot="1">
      <c r="A63721" s="30"/>
      <c r="B63721" s="30"/>
      <c r="C63721" s="30"/>
      <c r="D63721" s="30"/>
      <c r="E63721" s="30"/>
      <c r="F63721" s="30"/>
      <c r="G63721" s="30"/>
      <c r="H63721" s="31"/>
      <c r="I63721" s="30"/>
      <c r="J63721" s="32"/>
      <c r="K63721" s="30"/>
      <c r="L63721" s="30"/>
      <c r="M63721" s="30"/>
      <c r="N63721" s="33"/>
      <c r="O63721" s="33"/>
      <c r="P63721" s="33"/>
      <c r="Q63721" s="30"/>
      <c r="R63721" s="30"/>
      <c r="S63721" s="30"/>
      <c r="T63721" s="30"/>
      <c r="U63721" s="30"/>
      <c r="V63721" s="31"/>
      <c r="W63721" s="30"/>
      <c r="X63721" s="41"/>
      <c r="Y63721" s="41"/>
      <c r="Z63721" s="41"/>
      <c r="AB63721" s="11"/>
    </row>
    <row r="63722" spans="1:28" s="12" customFormat="1" ht="15" thickBot="1">
      <c r="A63722" s="30"/>
      <c r="B63722" s="30"/>
      <c r="C63722" s="30"/>
      <c r="D63722" s="30"/>
      <c r="E63722" s="30"/>
      <c r="F63722" s="30"/>
      <c r="G63722" s="30"/>
      <c r="H63722" s="31"/>
      <c r="I63722" s="30"/>
      <c r="J63722" s="32"/>
      <c r="K63722" s="30"/>
      <c r="L63722" s="30"/>
      <c r="M63722" s="30"/>
      <c r="N63722" s="33"/>
      <c r="O63722" s="33"/>
      <c r="P63722" s="33"/>
      <c r="Q63722" s="30"/>
      <c r="R63722" s="30"/>
      <c r="S63722" s="30"/>
      <c r="T63722" s="30"/>
      <c r="U63722" s="30"/>
      <c r="V63722" s="31"/>
      <c r="W63722" s="30"/>
      <c r="X63722" s="41"/>
      <c r="Y63722" s="41"/>
      <c r="Z63722" s="41"/>
      <c r="AB63722" s="11"/>
    </row>
    <row r="63723" spans="1:28" s="12" customFormat="1" ht="15" thickBot="1">
      <c r="A63723" s="30"/>
      <c r="B63723" s="30"/>
      <c r="C63723" s="30"/>
      <c r="D63723" s="30"/>
      <c r="E63723" s="30"/>
      <c r="F63723" s="30"/>
      <c r="G63723" s="30"/>
      <c r="H63723" s="31"/>
      <c r="I63723" s="30"/>
      <c r="J63723" s="32"/>
      <c r="K63723" s="30"/>
      <c r="L63723" s="30"/>
      <c r="M63723" s="30"/>
      <c r="N63723" s="33"/>
      <c r="O63723" s="33"/>
      <c r="P63723" s="33"/>
      <c r="Q63723" s="30"/>
      <c r="R63723" s="30"/>
      <c r="S63723" s="30"/>
      <c r="T63723" s="30"/>
      <c r="U63723" s="30"/>
      <c r="V63723" s="31"/>
      <c r="W63723" s="30"/>
      <c r="X63723" s="41"/>
      <c r="Y63723" s="41"/>
      <c r="Z63723" s="41"/>
      <c r="AB63723" s="11"/>
    </row>
    <row r="63724" spans="1:28" s="12" customFormat="1" ht="15" thickBot="1">
      <c r="A63724" s="30"/>
      <c r="B63724" s="30"/>
      <c r="C63724" s="30"/>
      <c r="D63724" s="30"/>
      <c r="E63724" s="30"/>
      <c r="F63724" s="30"/>
      <c r="G63724" s="30"/>
      <c r="H63724" s="31"/>
      <c r="I63724" s="30"/>
      <c r="J63724" s="32"/>
      <c r="K63724" s="30"/>
      <c r="L63724" s="30"/>
      <c r="M63724" s="30"/>
      <c r="N63724" s="33"/>
      <c r="O63724" s="33"/>
      <c r="P63724" s="33"/>
      <c r="Q63724" s="30"/>
      <c r="R63724" s="30"/>
      <c r="S63724" s="30"/>
      <c r="T63724" s="30"/>
      <c r="U63724" s="30"/>
      <c r="V63724" s="31"/>
      <c r="W63724" s="30"/>
      <c r="X63724" s="41"/>
      <c r="Y63724" s="41"/>
      <c r="Z63724" s="41"/>
      <c r="AB63724" s="11"/>
    </row>
    <row r="63725" spans="1:28" s="12" customFormat="1" ht="15" thickBot="1">
      <c r="A63725" s="30"/>
      <c r="B63725" s="30"/>
      <c r="C63725" s="30"/>
      <c r="D63725" s="30"/>
      <c r="E63725" s="30"/>
      <c r="F63725" s="30"/>
      <c r="G63725" s="30"/>
      <c r="H63725" s="31"/>
      <c r="I63725" s="30"/>
      <c r="J63725" s="32"/>
      <c r="K63725" s="30"/>
      <c r="L63725" s="30"/>
      <c r="M63725" s="30"/>
      <c r="N63725" s="33"/>
      <c r="O63725" s="33"/>
      <c r="P63725" s="33"/>
      <c r="Q63725" s="30"/>
      <c r="R63725" s="30"/>
      <c r="S63725" s="30"/>
      <c r="T63725" s="30"/>
      <c r="U63725" s="30"/>
      <c r="V63725" s="31"/>
      <c r="W63725" s="30"/>
      <c r="X63725" s="41"/>
      <c r="Y63725" s="41"/>
      <c r="Z63725" s="41"/>
      <c r="AB63725" s="11"/>
    </row>
    <row r="63726" spans="1:28" s="12" customFormat="1" ht="15" thickBot="1">
      <c r="A63726" s="30"/>
      <c r="B63726" s="30"/>
      <c r="C63726" s="30"/>
      <c r="D63726" s="30"/>
      <c r="E63726" s="30"/>
      <c r="F63726" s="30"/>
      <c r="G63726" s="30"/>
      <c r="H63726" s="31"/>
      <c r="I63726" s="30"/>
      <c r="J63726" s="32"/>
      <c r="K63726" s="30"/>
      <c r="L63726" s="30"/>
      <c r="M63726" s="30"/>
      <c r="N63726" s="33"/>
      <c r="O63726" s="33"/>
      <c r="P63726" s="33"/>
      <c r="Q63726" s="30"/>
      <c r="R63726" s="30"/>
      <c r="S63726" s="30"/>
      <c r="T63726" s="30"/>
      <c r="U63726" s="30"/>
      <c r="V63726" s="31"/>
      <c r="W63726" s="30"/>
      <c r="X63726" s="41"/>
      <c r="Y63726" s="41"/>
      <c r="Z63726" s="41"/>
      <c r="AB63726" s="11"/>
    </row>
    <row r="63727" spans="1:28" s="12" customFormat="1" ht="15" thickBot="1">
      <c r="A63727" s="30"/>
      <c r="B63727" s="30"/>
      <c r="C63727" s="30"/>
      <c r="D63727" s="30"/>
      <c r="E63727" s="30"/>
      <c r="F63727" s="30"/>
      <c r="G63727" s="30"/>
      <c r="H63727" s="31"/>
      <c r="I63727" s="30"/>
      <c r="J63727" s="32"/>
      <c r="K63727" s="30"/>
      <c r="L63727" s="30"/>
      <c r="M63727" s="30"/>
      <c r="N63727" s="33"/>
      <c r="O63727" s="33"/>
      <c r="P63727" s="33"/>
      <c r="Q63727" s="30"/>
      <c r="R63727" s="30"/>
      <c r="S63727" s="30"/>
      <c r="T63727" s="30"/>
      <c r="U63727" s="30"/>
      <c r="V63727" s="31"/>
      <c r="W63727" s="30"/>
      <c r="X63727" s="41"/>
      <c r="Y63727" s="41"/>
      <c r="Z63727" s="41"/>
      <c r="AB63727" s="11"/>
    </row>
    <row r="63728" spans="1:28" s="12" customFormat="1" ht="15" thickBot="1">
      <c r="A63728" s="30"/>
      <c r="B63728" s="30"/>
      <c r="C63728" s="30"/>
      <c r="D63728" s="30"/>
      <c r="E63728" s="30"/>
      <c r="F63728" s="30"/>
      <c r="G63728" s="30"/>
      <c r="H63728" s="31"/>
      <c r="I63728" s="30"/>
      <c r="J63728" s="32"/>
      <c r="K63728" s="30"/>
      <c r="L63728" s="30"/>
      <c r="M63728" s="30"/>
      <c r="N63728" s="33"/>
      <c r="O63728" s="33"/>
      <c r="P63728" s="33"/>
      <c r="Q63728" s="30"/>
      <c r="R63728" s="30"/>
      <c r="S63728" s="30"/>
      <c r="T63728" s="30"/>
      <c r="U63728" s="30"/>
      <c r="V63728" s="31"/>
      <c r="W63728" s="30"/>
      <c r="X63728" s="41"/>
      <c r="Y63728" s="41"/>
      <c r="Z63728" s="41"/>
      <c r="AB63728" s="11"/>
    </row>
    <row r="63729" spans="1:28" s="12" customFormat="1" ht="15" thickBot="1">
      <c r="A63729" s="30"/>
      <c r="B63729" s="30"/>
      <c r="C63729" s="30"/>
      <c r="D63729" s="30"/>
      <c r="E63729" s="30"/>
      <c r="F63729" s="30"/>
      <c r="G63729" s="30"/>
      <c r="H63729" s="31"/>
      <c r="I63729" s="30"/>
      <c r="J63729" s="32"/>
      <c r="K63729" s="30"/>
      <c r="L63729" s="30"/>
      <c r="M63729" s="30"/>
      <c r="N63729" s="33"/>
      <c r="O63729" s="33"/>
      <c r="P63729" s="33"/>
      <c r="Q63729" s="30"/>
      <c r="R63729" s="30"/>
      <c r="S63729" s="30"/>
      <c r="T63729" s="30"/>
      <c r="U63729" s="30"/>
      <c r="V63729" s="31"/>
      <c r="W63729" s="30"/>
      <c r="X63729" s="41"/>
      <c r="Y63729" s="41"/>
      <c r="Z63729" s="41"/>
      <c r="AB63729" s="11"/>
    </row>
    <row r="63730" spans="1:28" s="12" customFormat="1" ht="15" thickBot="1">
      <c r="A63730" s="30"/>
      <c r="B63730" s="30"/>
      <c r="C63730" s="30"/>
      <c r="D63730" s="30"/>
      <c r="E63730" s="30"/>
      <c r="F63730" s="30"/>
      <c r="G63730" s="30"/>
      <c r="H63730" s="31"/>
      <c r="I63730" s="30"/>
      <c r="J63730" s="32"/>
      <c r="K63730" s="30"/>
      <c r="L63730" s="30"/>
      <c r="M63730" s="30"/>
      <c r="N63730" s="33"/>
      <c r="O63730" s="33"/>
      <c r="P63730" s="33"/>
      <c r="Q63730" s="30"/>
      <c r="R63730" s="30"/>
      <c r="S63730" s="30"/>
      <c r="T63730" s="30"/>
      <c r="U63730" s="30"/>
      <c r="V63730" s="31"/>
      <c r="W63730" s="30"/>
      <c r="X63730" s="41"/>
      <c r="Y63730" s="41"/>
      <c r="Z63730" s="41"/>
      <c r="AB63730" s="11"/>
    </row>
    <row r="63731" spans="1:28" s="12" customFormat="1" ht="15" thickBot="1">
      <c r="A63731" s="30"/>
      <c r="B63731" s="30"/>
      <c r="C63731" s="30"/>
      <c r="D63731" s="30"/>
      <c r="E63731" s="30"/>
      <c r="F63731" s="30"/>
      <c r="G63731" s="30"/>
      <c r="H63731" s="31"/>
      <c r="I63731" s="30"/>
      <c r="J63731" s="32"/>
      <c r="K63731" s="30"/>
      <c r="L63731" s="30"/>
      <c r="M63731" s="30"/>
      <c r="N63731" s="33"/>
      <c r="O63731" s="33"/>
      <c r="P63731" s="33"/>
      <c r="Q63731" s="30"/>
      <c r="R63731" s="30"/>
      <c r="S63731" s="30"/>
      <c r="T63731" s="30"/>
      <c r="U63731" s="30"/>
      <c r="V63731" s="31"/>
      <c r="W63731" s="30"/>
      <c r="X63731" s="41"/>
      <c r="Y63731" s="41"/>
      <c r="Z63731" s="41"/>
      <c r="AB63731" s="11"/>
    </row>
    <row r="63732" spans="1:28" s="12" customFormat="1" ht="15" thickBot="1">
      <c r="A63732" s="30"/>
      <c r="B63732" s="30"/>
      <c r="C63732" s="30"/>
      <c r="D63732" s="30"/>
      <c r="E63732" s="30"/>
      <c r="F63732" s="30"/>
      <c r="G63732" s="30"/>
      <c r="H63732" s="31"/>
      <c r="I63732" s="30"/>
      <c r="J63732" s="32"/>
      <c r="K63732" s="30"/>
      <c r="L63732" s="30"/>
      <c r="M63732" s="30"/>
      <c r="N63732" s="33"/>
      <c r="O63732" s="33"/>
      <c r="P63732" s="33"/>
      <c r="Q63732" s="30"/>
      <c r="R63732" s="30"/>
      <c r="S63732" s="30"/>
      <c r="T63732" s="30"/>
      <c r="U63732" s="30"/>
      <c r="V63732" s="31"/>
      <c r="W63732" s="30"/>
      <c r="X63732" s="41"/>
      <c r="Y63732" s="41"/>
      <c r="Z63732" s="41"/>
      <c r="AB63732" s="11"/>
    </row>
    <row r="63733" spans="1:28" s="12" customFormat="1" ht="15" thickBot="1">
      <c r="A63733" s="30"/>
      <c r="B63733" s="30"/>
      <c r="C63733" s="30"/>
      <c r="D63733" s="30"/>
      <c r="E63733" s="30"/>
      <c r="F63733" s="30"/>
      <c r="G63733" s="30"/>
      <c r="H63733" s="31"/>
      <c r="I63733" s="30"/>
      <c r="J63733" s="32"/>
      <c r="K63733" s="30"/>
      <c r="L63733" s="30"/>
      <c r="M63733" s="30"/>
      <c r="N63733" s="33"/>
      <c r="O63733" s="33"/>
      <c r="P63733" s="33"/>
      <c r="Q63733" s="30"/>
      <c r="R63733" s="30"/>
      <c r="S63733" s="30"/>
      <c r="T63733" s="30"/>
      <c r="U63733" s="30"/>
      <c r="V63733" s="31"/>
      <c r="W63733" s="30"/>
      <c r="X63733" s="41"/>
      <c r="Y63733" s="41"/>
      <c r="Z63733" s="41"/>
      <c r="AB63733" s="11"/>
    </row>
    <row r="63734" spans="1:28" s="12" customFormat="1" ht="15" thickBot="1">
      <c r="A63734" s="30"/>
      <c r="B63734" s="30"/>
      <c r="C63734" s="30"/>
      <c r="D63734" s="30"/>
      <c r="E63734" s="30"/>
      <c r="F63734" s="30"/>
      <c r="G63734" s="30"/>
      <c r="H63734" s="31"/>
      <c r="I63734" s="30"/>
      <c r="J63734" s="32"/>
      <c r="K63734" s="30"/>
      <c r="L63734" s="30"/>
      <c r="M63734" s="30"/>
      <c r="N63734" s="33"/>
      <c r="O63734" s="33"/>
      <c r="P63734" s="33"/>
      <c r="Q63734" s="30"/>
      <c r="R63734" s="30"/>
      <c r="S63734" s="30"/>
      <c r="T63734" s="30"/>
      <c r="U63734" s="30"/>
      <c r="V63734" s="31"/>
      <c r="W63734" s="30"/>
      <c r="X63734" s="41"/>
      <c r="Y63734" s="41"/>
      <c r="Z63734" s="41"/>
      <c r="AB63734" s="11"/>
    </row>
    <row r="63735" spans="1:28" s="12" customFormat="1" ht="15" thickBot="1">
      <c r="A63735" s="30"/>
      <c r="B63735" s="30"/>
      <c r="C63735" s="30"/>
      <c r="D63735" s="30"/>
      <c r="E63735" s="30"/>
      <c r="F63735" s="30"/>
      <c r="G63735" s="30"/>
      <c r="H63735" s="31"/>
      <c r="I63735" s="30"/>
      <c r="J63735" s="32"/>
      <c r="K63735" s="30"/>
      <c r="L63735" s="30"/>
      <c r="M63735" s="30"/>
      <c r="N63735" s="33"/>
      <c r="O63735" s="33"/>
      <c r="P63735" s="33"/>
      <c r="Q63735" s="30"/>
      <c r="R63735" s="30"/>
      <c r="S63735" s="30"/>
      <c r="T63735" s="30"/>
      <c r="U63735" s="30"/>
      <c r="V63735" s="31"/>
      <c r="W63735" s="30"/>
      <c r="X63735" s="41"/>
      <c r="Y63735" s="41"/>
      <c r="Z63735" s="30"/>
      <c r="AB63735" s="11"/>
    </row>
    <row r="63736" spans="1:28" s="12" customFormat="1" ht="15" thickBot="1">
      <c r="A63736" s="30"/>
      <c r="B63736" s="30"/>
      <c r="C63736" s="30"/>
      <c r="D63736" s="30"/>
      <c r="E63736" s="30"/>
      <c r="F63736" s="30"/>
      <c r="G63736" s="30"/>
      <c r="H63736" s="31"/>
      <c r="I63736" s="30"/>
      <c r="J63736" s="32"/>
      <c r="K63736" s="30"/>
      <c r="L63736" s="30"/>
      <c r="M63736" s="30"/>
      <c r="N63736" s="33"/>
      <c r="O63736" s="33"/>
      <c r="P63736" s="33"/>
      <c r="Q63736" s="30"/>
      <c r="R63736" s="30"/>
      <c r="S63736" s="30"/>
      <c r="T63736" s="30"/>
      <c r="U63736" s="30"/>
      <c r="V63736" s="31"/>
      <c r="W63736" s="30"/>
      <c r="X63736" s="41"/>
      <c r="Y63736" s="41"/>
      <c r="Z63736" s="30"/>
      <c r="AB63736" s="11"/>
    </row>
    <row r="63737" spans="1:28" s="12" customFormat="1" ht="15" thickBot="1">
      <c r="A63737" s="30"/>
      <c r="B63737" s="30"/>
      <c r="C63737" s="30"/>
      <c r="D63737" s="30"/>
      <c r="E63737" s="30"/>
      <c r="F63737" s="30"/>
      <c r="G63737" s="30"/>
      <c r="H63737" s="31"/>
      <c r="I63737" s="30"/>
      <c r="J63737" s="32"/>
      <c r="K63737" s="30"/>
      <c r="L63737" s="30"/>
      <c r="M63737" s="30"/>
      <c r="N63737" s="33"/>
      <c r="O63737" s="33"/>
      <c r="P63737" s="33"/>
      <c r="Q63737" s="30"/>
      <c r="R63737" s="30"/>
      <c r="S63737" s="30"/>
      <c r="T63737" s="30"/>
      <c r="U63737" s="30"/>
      <c r="V63737" s="31"/>
      <c r="W63737" s="30"/>
      <c r="X63737" s="41"/>
      <c r="Y63737" s="41"/>
      <c r="Z63737" s="30"/>
      <c r="AB63737" s="11"/>
    </row>
    <row r="63738" spans="1:28" s="12" customFormat="1" ht="15" thickBot="1">
      <c r="A63738" s="30"/>
      <c r="B63738" s="30"/>
      <c r="C63738" s="30"/>
      <c r="D63738" s="30"/>
      <c r="E63738" s="30"/>
      <c r="F63738" s="30"/>
      <c r="G63738" s="30"/>
      <c r="H63738" s="31"/>
      <c r="I63738" s="30"/>
      <c r="J63738" s="32"/>
      <c r="K63738" s="30"/>
      <c r="L63738" s="30"/>
      <c r="M63738" s="30"/>
      <c r="N63738" s="33"/>
      <c r="O63738" s="33"/>
      <c r="P63738" s="33"/>
      <c r="Q63738" s="30"/>
      <c r="R63738" s="30"/>
      <c r="S63738" s="30"/>
      <c r="T63738" s="30"/>
      <c r="U63738" s="30"/>
      <c r="V63738" s="31"/>
      <c r="W63738" s="30"/>
      <c r="X63738" s="41"/>
      <c r="Y63738" s="41"/>
      <c r="Z63738" s="30"/>
      <c r="AB63738" s="11"/>
    </row>
    <row r="63739" spans="1:28" s="12" customFormat="1" ht="15" thickBot="1">
      <c r="A63739" s="30"/>
      <c r="B63739" s="30"/>
      <c r="C63739" s="30"/>
      <c r="D63739" s="30"/>
      <c r="E63739" s="30"/>
      <c r="F63739" s="30"/>
      <c r="G63739" s="30"/>
      <c r="H63739" s="31"/>
      <c r="I63739" s="30"/>
      <c r="J63739" s="32"/>
      <c r="K63739" s="30"/>
      <c r="L63739" s="30"/>
      <c r="M63739" s="30"/>
      <c r="N63739" s="33"/>
      <c r="O63739" s="33"/>
      <c r="P63739" s="33"/>
      <c r="Q63739" s="30"/>
      <c r="R63739" s="30"/>
      <c r="S63739" s="30"/>
      <c r="T63739" s="30"/>
      <c r="U63739" s="30"/>
      <c r="V63739" s="31"/>
      <c r="W63739" s="30"/>
      <c r="X63739" s="41"/>
      <c r="Y63739" s="41"/>
      <c r="Z63739" s="30"/>
      <c r="AB63739" s="11"/>
    </row>
    <row r="63740" spans="1:28" s="12" customFormat="1" ht="15" thickBot="1">
      <c r="A63740" s="30"/>
      <c r="B63740" s="30"/>
      <c r="C63740" s="30"/>
      <c r="D63740" s="30"/>
      <c r="E63740" s="30"/>
      <c r="F63740" s="30"/>
      <c r="G63740" s="30"/>
      <c r="H63740" s="31"/>
      <c r="I63740" s="30"/>
      <c r="J63740" s="32"/>
      <c r="K63740" s="30"/>
      <c r="L63740" s="30"/>
      <c r="M63740" s="30"/>
      <c r="N63740" s="33"/>
      <c r="O63740" s="33"/>
      <c r="P63740" s="33"/>
      <c r="Q63740" s="30"/>
      <c r="R63740" s="30"/>
      <c r="S63740" s="30"/>
      <c r="T63740" s="30"/>
      <c r="U63740" s="30"/>
      <c r="V63740" s="31"/>
      <c r="W63740" s="30"/>
      <c r="X63740" s="41"/>
      <c r="Y63740" s="41"/>
      <c r="Z63740" s="30"/>
      <c r="AB63740" s="11"/>
    </row>
    <row r="63741" spans="1:28" s="12" customFormat="1" ht="15" thickBot="1">
      <c r="A63741" s="30"/>
      <c r="B63741" s="30"/>
      <c r="C63741" s="30"/>
      <c r="D63741" s="30"/>
      <c r="E63741" s="30"/>
      <c r="F63741" s="30"/>
      <c r="G63741" s="30"/>
      <c r="H63741" s="31"/>
      <c r="I63741" s="30"/>
      <c r="J63741" s="32"/>
      <c r="K63741" s="30"/>
      <c r="L63741" s="30"/>
      <c r="M63741" s="30"/>
      <c r="N63741" s="33"/>
      <c r="O63741" s="33"/>
      <c r="P63741" s="33"/>
      <c r="Q63741" s="30"/>
      <c r="R63741" s="30"/>
      <c r="S63741" s="30"/>
      <c r="T63741" s="30"/>
      <c r="U63741" s="30"/>
      <c r="V63741" s="31"/>
      <c r="W63741" s="30"/>
      <c r="X63741" s="41"/>
      <c r="Y63741" s="41"/>
      <c r="Z63741" s="30"/>
      <c r="AB63741" s="11"/>
    </row>
    <row r="63742" spans="1:28" s="12" customFormat="1" ht="15" thickBot="1">
      <c r="A63742" s="30"/>
      <c r="B63742" s="30"/>
      <c r="C63742" s="30"/>
      <c r="D63742" s="30"/>
      <c r="E63742" s="30"/>
      <c r="F63742" s="30"/>
      <c r="G63742" s="30"/>
      <c r="H63742" s="31"/>
      <c r="I63742" s="30"/>
      <c r="J63742" s="32"/>
      <c r="K63742" s="30"/>
      <c r="L63742" s="30"/>
      <c r="M63742" s="30"/>
      <c r="N63742" s="33"/>
      <c r="O63742" s="33"/>
      <c r="P63742" s="33"/>
      <c r="Q63742" s="30"/>
      <c r="R63742" s="30"/>
      <c r="S63742" s="30"/>
      <c r="T63742" s="30"/>
      <c r="U63742" s="30"/>
      <c r="V63742" s="31"/>
      <c r="W63742" s="30"/>
      <c r="X63742" s="41"/>
      <c r="Y63742" s="41"/>
      <c r="Z63742" s="30"/>
      <c r="AB63742" s="11"/>
    </row>
    <row r="63743" spans="1:28" s="12" customFormat="1" ht="15" thickBot="1">
      <c r="A63743" s="30"/>
      <c r="B63743" s="30"/>
      <c r="C63743" s="30"/>
      <c r="D63743" s="30"/>
      <c r="E63743" s="30"/>
      <c r="F63743" s="30"/>
      <c r="G63743" s="30"/>
      <c r="H63743" s="31"/>
      <c r="I63743" s="30"/>
      <c r="J63743" s="32"/>
      <c r="K63743" s="30"/>
      <c r="L63743" s="30"/>
      <c r="M63743" s="30"/>
      <c r="N63743" s="33"/>
      <c r="O63743" s="33"/>
      <c r="P63743" s="33"/>
      <c r="Q63743" s="30"/>
      <c r="R63743" s="30"/>
      <c r="S63743" s="30"/>
      <c r="T63743" s="30"/>
      <c r="U63743" s="30"/>
      <c r="V63743" s="31"/>
      <c r="W63743" s="30"/>
      <c r="X63743" s="41"/>
      <c r="Y63743" s="41"/>
      <c r="Z63743" s="41"/>
      <c r="AB63743" s="11"/>
    </row>
    <row r="63744" spans="1:28" s="12" customFormat="1" ht="15" thickBot="1">
      <c r="A63744" s="30"/>
      <c r="B63744" s="30"/>
      <c r="C63744" s="30"/>
      <c r="D63744" s="30"/>
      <c r="E63744" s="30"/>
      <c r="F63744" s="30"/>
      <c r="G63744" s="30"/>
      <c r="H63744" s="31"/>
      <c r="I63744" s="30"/>
      <c r="J63744" s="32"/>
      <c r="K63744" s="30"/>
      <c r="L63744" s="30"/>
      <c r="M63744" s="30"/>
      <c r="N63744" s="33"/>
      <c r="O63744" s="33"/>
      <c r="P63744" s="33"/>
      <c r="Q63744" s="30"/>
      <c r="R63744" s="30"/>
      <c r="S63744" s="30"/>
      <c r="T63744" s="30"/>
      <c r="U63744" s="30"/>
      <c r="V63744" s="31"/>
      <c r="W63744" s="30"/>
      <c r="X63744" s="41"/>
      <c r="Y63744" s="41"/>
      <c r="Z63744" s="30"/>
      <c r="AB63744" s="11"/>
    </row>
    <row r="63745" spans="1:28" s="12" customFormat="1" ht="15" thickBot="1">
      <c r="A63745" s="30"/>
      <c r="B63745" s="30"/>
      <c r="C63745" s="30"/>
      <c r="D63745" s="30"/>
      <c r="E63745" s="30"/>
      <c r="F63745" s="30"/>
      <c r="G63745" s="30"/>
      <c r="H63745" s="31"/>
      <c r="I63745" s="30"/>
      <c r="J63745" s="32"/>
      <c r="K63745" s="30"/>
      <c r="L63745" s="30"/>
      <c r="M63745" s="30"/>
      <c r="N63745" s="33"/>
      <c r="O63745" s="33"/>
      <c r="P63745" s="33"/>
      <c r="Q63745" s="30"/>
      <c r="R63745" s="30"/>
      <c r="S63745" s="30"/>
      <c r="T63745" s="30"/>
      <c r="U63745" s="30"/>
      <c r="V63745" s="31"/>
      <c r="W63745" s="30"/>
      <c r="X63745" s="41"/>
      <c r="Y63745" s="41"/>
      <c r="Z63745" s="30"/>
      <c r="AB63745" s="11"/>
    </row>
    <row r="63746" spans="1:28" s="12" customFormat="1" ht="15" thickBot="1">
      <c r="A63746" s="30"/>
      <c r="B63746" s="30"/>
      <c r="C63746" s="30"/>
      <c r="D63746" s="30"/>
      <c r="E63746" s="30"/>
      <c r="F63746" s="30"/>
      <c r="G63746" s="30"/>
      <c r="H63746" s="31"/>
      <c r="I63746" s="30"/>
      <c r="J63746" s="32"/>
      <c r="K63746" s="30"/>
      <c r="L63746" s="30"/>
      <c r="M63746" s="30"/>
      <c r="N63746" s="33"/>
      <c r="O63746" s="33"/>
      <c r="P63746" s="33"/>
      <c r="Q63746" s="30"/>
      <c r="R63746" s="30"/>
      <c r="S63746" s="30"/>
      <c r="T63746" s="30"/>
      <c r="U63746" s="30"/>
      <c r="V63746" s="31"/>
      <c r="W63746" s="30"/>
      <c r="X63746" s="41"/>
      <c r="Y63746" s="41"/>
      <c r="Z63746" s="30"/>
      <c r="AB63746" s="11"/>
    </row>
    <row r="63747" spans="1:28" s="12" customFormat="1" ht="15" thickBot="1">
      <c r="A63747" s="30"/>
      <c r="B63747" s="30"/>
      <c r="C63747" s="30"/>
      <c r="D63747" s="30"/>
      <c r="E63747" s="30"/>
      <c r="F63747" s="30"/>
      <c r="G63747" s="30"/>
      <c r="H63747" s="31"/>
      <c r="I63747" s="30"/>
      <c r="J63747" s="32"/>
      <c r="K63747" s="30"/>
      <c r="L63747" s="30"/>
      <c r="M63747" s="30"/>
      <c r="N63747" s="33"/>
      <c r="O63747" s="33"/>
      <c r="P63747" s="33"/>
      <c r="Q63747" s="30"/>
      <c r="R63747" s="30"/>
      <c r="S63747" s="30"/>
      <c r="T63747" s="30"/>
      <c r="U63747" s="30"/>
      <c r="V63747" s="31"/>
      <c r="W63747" s="30"/>
      <c r="X63747" s="41"/>
      <c r="Y63747" s="41"/>
      <c r="Z63747" s="30"/>
      <c r="AB63747" s="11"/>
    </row>
    <row r="63748" spans="1:28" s="12" customFormat="1" ht="15" thickBot="1">
      <c r="A63748" s="30"/>
      <c r="B63748" s="30"/>
      <c r="C63748" s="30"/>
      <c r="D63748" s="30"/>
      <c r="E63748" s="30"/>
      <c r="F63748" s="30"/>
      <c r="G63748" s="30"/>
      <c r="H63748" s="31"/>
      <c r="I63748" s="30"/>
      <c r="J63748" s="32"/>
      <c r="K63748" s="30"/>
      <c r="L63748" s="30"/>
      <c r="M63748" s="30"/>
      <c r="N63748" s="33"/>
      <c r="O63748" s="33"/>
      <c r="P63748" s="33"/>
      <c r="Q63748" s="30"/>
      <c r="R63748" s="30"/>
      <c r="S63748" s="30"/>
      <c r="T63748" s="30"/>
      <c r="U63748" s="30"/>
      <c r="V63748" s="31"/>
      <c r="W63748" s="30"/>
      <c r="X63748" s="41"/>
      <c r="Y63748" s="41"/>
      <c r="Z63748" s="30"/>
      <c r="AB63748" s="11"/>
    </row>
    <row r="63749" spans="1:28" s="12" customFormat="1" ht="15" thickBot="1">
      <c r="A63749" s="30"/>
      <c r="B63749" s="30"/>
      <c r="C63749" s="30"/>
      <c r="D63749" s="30"/>
      <c r="E63749" s="30"/>
      <c r="F63749" s="30"/>
      <c r="G63749" s="30"/>
      <c r="H63749" s="31"/>
      <c r="I63749" s="30"/>
      <c r="J63749" s="32"/>
      <c r="K63749" s="30"/>
      <c r="L63749" s="30"/>
      <c r="M63749" s="30"/>
      <c r="N63749" s="33"/>
      <c r="O63749" s="33"/>
      <c r="P63749" s="33"/>
      <c r="Q63749" s="30"/>
      <c r="R63749" s="30"/>
      <c r="S63749" s="30"/>
      <c r="T63749" s="30"/>
      <c r="U63749" s="30"/>
      <c r="V63749" s="31"/>
      <c r="W63749" s="30"/>
      <c r="X63749" s="41"/>
      <c r="Y63749" s="41"/>
      <c r="Z63749" s="30"/>
      <c r="AB63749" s="11"/>
    </row>
    <row r="63750" spans="1:28" s="12" customFormat="1" ht="15" thickBot="1">
      <c r="A63750" s="30"/>
      <c r="B63750" s="30"/>
      <c r="C63750" s="30"/>
      <c r="D63750" s="30"/>
      <c r="E63750" s="30"/>
      <c r="F63750" s="30"/>
      <c r="G63750" s="30"/>
      <c r="H63750" s="31"/>
      <c r="I63750" s="30"/>
      <c r="J63750" s="32"/>
      <c r="K63750" s="30"/>
      <c r="L63750" s="30"/>
      <c r="M63750" s="30"/>
      <c r="N63750" s="33"/>
      <c r="O63750" s="33"/>
      <c r="P63750" s="33"/>
      <c r="Q63750" s="30"/>
      <c r="R63750" s="30"/>
      <c r="S63750" s="30"/>
      <c r="T63750" s="30"/>
      <c r="U63750" s="30"/>
      <c r="V63750" s="31"/>
      <c r="W63750" s="30"/>
      <c r="X63750" s="41"/>
      <c r="Y63750" s="41"/>
      <c r="Z63750" s="30"/>
      <c r="AB63750" s="11"/>
    </row>
    <row r="63751" spans="1:28" s="12" customFormat="1" ht="15" thickBot="1">
      <c r="A63751" s="30"/>
      <c r="B63751" s="30"/>
      <c r="C63751" s="30"/>
      <c r="D63751" s="30"/>
      <c r="E63751" s="30"/>
      <c r="F63751" s="30"/>
      <c r="G63751" s="30"/>
      <c r="H63751" s="31"/>
      <c r="I63751" s="30"/>
      <c r="J63751" s="32"/>
      <c r="K63751" s="30"/>
      <c r="L63751" s="30"/>
      <c r="M63751" s="30"/>
      <c r="N63751" s="33"/>
      <c r="O63751" s="33"/>
      <c r="P63751" s="33"/>
      <c r="Q63751" s="30"/>
      <c r="R63751" s="30"/>
      <c r="S63751" s="30"/>
      <c r="T63751" s="30"/>
      <c r="U63751" s="30"/>
      <c r="V63751" s="31"/>
      <c r="W63751" s="30"/>
      <c r="X63751" s="41"/>
      <c r="Y63751" s="41"/>
      <c r="Z63751" s="30"/>
      <c r="AB63751" s="11"/>
    </row>
    <row r="63752" spans="1:28" s="12" customFormat="1" ht="15" thickBot="1">
      <c r="A63752" s="30"/>
      <c r="B63752" s="30"/>
      <c r="C63752" s="30"/>
      <c r="D63752" s="30"/>
      <c r="E63752" s="30"/>
      <c r="F63752" s="30"/>
      <c r="G63752" s="30"/>
      <c r="H63752" s="31"/>
      <c r="I63752" s="30"/>
      <c r="J63752" s="32"/>
      <c r="K63752" s="30"/>
      <c r="L63752" s="30"/>
      <c r="M63752" s="30"/>
      <c r="N63752" s="33"/>
      <c r="O63752" s="33"/>
      <c r="P63752" s="33"/>
      <c r="Q63752" s="30"/>
      <c r="R63752" s="30"/>
      <c r="S63752" s="30"/>
      <c r="T63752" s="30"/>
      <c r="U63752" s="30"/>
      <c r="V63752" s="31"/>
      <c r="W63752" s="30"/>
      <c r="X63752" s="41"/>
      <c r="Y63752" s="41"/>
      <c r="Z63752" s="30"/>
      <c r="AB63752" s="11"/>
    </row>
    <row r="63753" spans="1:28" s="12" customFormat="1" ht="15" thickBot="1">
      <c r="A63753" s="30"/>
      <c r="B63753" s="30"/>
      <c r="C63753" s="30"/>
      <c r="D63753" s="30"/>
      <c r="E63753" s="30"/>
      <c r="F63753" s="30"/>
      <c r="G63753" s="30"/>
      <c r="H63753" s="31"/>
      <c r="I63753" s="30"/>
      <c r="J63753" s="32"/>
      <c r="K63753" s="30"/>
      <c r="L63753" s="30"/>
      <c r="M63753" s="30"/>
      <c r="N63753" s="33"/>
      <c r="O63753" s="33"/>
      <c r="P63753" s="33"/>
      <c r="Q63753" s="30"/>
      <c r="R63753" s="30"/>
      <c r="S63753" s="30"/>
      <c r="T63753" s="30"/>
      <c r="U63753" s="30"/>
      <c r="V63753" s="31"/>
      <c r="W63753" s="30"/>
      <c r="X63753" s="41"/>
      <c r="Y63753" s="41"/>
      <c r="Z63753" s="41"/>
      <c r="AB63753" s="11"/>
    </row>
    <row r="63754" spans="1:28" s="12" customFormat="1" ht="15" thickBot="1">
      <c r="A63754" s="30"/>
      <c r="B63754" s="30"/>
      <c r="C63754" s="30"/>
      <c r="D63754" s="30"/>
      <c r="E63754" s="30"/>
      <c r="F63754" s="30"/>
      <c r="G63754" s="30"/>
      <c r="H63754" s="31"/>
      <c r="I63754" s="30"/>
      <c r="J63754" s="32"/>
      <c r="K63754" s="30"/>
      <c r="L63754" s="30"/>
      <c r="M63754" s="30"/>
      <c r="N63754" s="33"/>
      <c r="O63754" s="33"/>
      <c r="P63754" s="33"/>
      <c r="Q63754" s="30"/>
      <c r="R63754" s="30"/>
      <c r="S63754" s="30"/>
      <c r="T63754" s="30"/>
      <c r="U63754" s="30"/>
      <c r="V63754" s="31"/>
      <c r="W63754" s="30"/>
      <c r="X63754" s="41"/>
      <c r="Y63754" s="41"/>
      <c r="Z63754" s="30"/>
      <c r="AB63754" s="11"/>
    </row>
    <row r="63755" spans="1:28" s="12" customFormat="1" ht="15" thickBot="1">
      <c r="A63755" s="30"/>
      <c r="B63755" s="30"/>
      <c r="C63755" s="30"/>
      <c r="D63755" s="30"/>
      <c r="E63755" s="30"/>
      <c r="F63755" s="30"/>
      <c r="G63755" s="30"/>
      <c r="H63755" s="31"/>
      <c r="I63755" s="30"/>
      <c r="J63755" s="32"/>
      <c r="K63755" s="30"/>
      <c r="L63755" s="30"/>
      <c r="M63755" s="30"/>
      <c r="N63755" s="33"/>
      <c r="O63755" s="33"/>
      <c r="P63755" s="33"/>
      <c r="Q63755" s="30"/>
      <c r="R63755" s="30"/>
      <c r="S63755" s="30"/>
      <c r="T63755" s="30"/>
      <c r="U63755" s="30"/>
      <c r="V63755" s="31"/>
      <c r="W63755" s="30"/>
      <c r="X63755" s="41"/>
      <c r="Y63755" s="41"/>
      <c r="Z63755" s="30"/>
      <c r="AB63755" s="11"/>
    </row>
    <row r="63756" spans="1:28" s="12" customFormat="1" ht="15" thickBot="1">
      <c r="A63756" s="30"/>
      <c r="B63756" s="30"/>
      <c r="C63756" s="30"/>
      <c r="D63756" s="30"/>
      <c r="E63756" s="30"/>
      <c r="F63756" s="30"/>
      <c r="G63756" s="30"/>
      <c r="H63756" s="31"/>
      <c r="I63756" s="30"/>
      <c r="J63756" s="32"/>
      <c r="K63756" s="30"/>
      <c r="L63756" s="30"/>
      <c r="M63756" s="30"/>
      <c r="N63756" s="33"/>
      <c r="O63756" s="33"/>
      <c r="P63756" s="33"/>
      <c r="Q63756" s="30"/>
      <c r="R63756" s="30"/>
      <c r="S63756" s="30"/>
      <c r="T63756" s="30"/>
      <c r="U63756" s="30"/>
      <c r="V63756" s="31"/>
      <c r="W63756" s="30"/>
      <c r="X63756" s="41"/>
      <c r="Y63756" s="41"/>
      <c r="Z63756" s="30"/>
      <c r="AB63756" s="11"/>
    </row>
    <row r="63757" spans="1:28" s="12" customFormat="1" ht="15" thickBot="1">
      <c r="A63757" s="30"/>
      <c r="B63757" s="30"/>
      <c r="C63757" s="30"/>
      <c r="D63757" s="30"/>
      <c r="E63757" s="30"/>
      <c r="F63757" s="30"/>
      <c r="G63757" s="30"/>
      <c r="H63757" s="31"/>
      <c r="I63757" s="30"/>
      <c r="J63757" s="32"/>
      <c r="K63757" s="30"/>
      <c r="L63757" s="30"/>
      <c r="M63757" s="30"/>
      <c r="N63757" s="33"/>
      <c r="O63757" s="33"/>
      <c r="P63757" s="33"/>
      <c r="Q63757" s="30"/>
      <c r="R63757" s="30"/>
      <c r="S63757" s="30"/>
      <c r="T63757" s="30"/>
      <c r="U63757" s="30"/>
      <c r="V63757" s="31"/>
      <c r="W63757" s="30"/>
      <c r="X63757" s="41"/>
      <c r="Y63757" s="41"/>
      <c r="Z63757" s="30"/>
      <c r="AB63757" s="11"/>
    </row>
    <row r="63758" spans="1:28" s="12" customFormat="1" ht="15" thickBot="1">
      <c r="A63758" s="30"/>
      <c r="B63758" s="30"/>
      <c r="C63758" s="30"/>
      <c r="D63758" s="30"/>
      <c r="E63758" s="30"/>
      <c r="F63758" s="30"/>
      <c r="G63758" s="30"/>
      <c r="H63758" s="31"/>
      <c r="I63758" s="30"/>
      <c r="J63758" s="32"/>
      <c r="K63758" s="30"/>
      <c r="L63758" s="30"/>
      <c r="M63758" s="30"/>
      <c r="N63758" s="33"/>
      <c r="O63758" s="33"/>
      <c r="P63758" s="33"/>
      <c r="Q63758" s="30"/>
      <c r="R63758" s="30"/>
      <c r="S63758" s="30"/>
      <c r="T63758" s="30"/>
      <c r="U63758" s="30"/>
      <c r="V63758" s="31"/>
      <c r="W63758" s="30"/>
      <c r="X63758" s="41"/>
      <c r="Y63758" s="41"/>
      <c r="Z63758" s="30"/>
      <c r="AB63758" s="11"/>
    </row>
    <row r="63759" spans="1:28" s="12" customFormat="1" ht="15" thickBot="1">
      <c r="A63759" s="30"/>
      <c r="B63759" s="30"/>
      <c r="C63759" s="30"/>
      <c r="D63759" s="30"/>
      <c r="E63759" s="30"/>
      <c r="F63759" s="30"/>
      <c r="G63759" s="30"/>
      <c r="H63759" s="31"/>
      <c r="I63759" s="30"/>
      <c r="J63759" s="32"/>
      <c r="K63759" s="30"/>
      <c r="L63759" s="30"/>
      <c r="M63759" s="30"/>
      <c r="N63759" s="33"/>
      <c r="O63759" s="33"/>
      <c r="P63759" s="33"/>
      <c r="Q63759" s="30"/>
      <c r="R63759" s="30"/>
      <c r="S63759" s="30"/>
      <c r="T63759" s="30"/>
      <c r="U63759" s="30"/>
      <c r="V63759" s="31"/>
      <c r="W63759" s="30"/>
      <c r="X63759" s="41"/>
      <c r="Y63759" s="41"/>
      <c r="Z63759" s="30"/>
      <c r="AB63759" s="11"/>
    </row>
    <row r="63760" spans="1:28" s="12" customFormat="1" ht="15" thickBot="1">
      <c r="A63760" s="30"/>
      <c r="B63760" s="30"/>
      <c r="C63760" s="30"/>
      <c r="D63760" s="30"/>
      <c r="E63760" s="30"/>
      <c r="F63760" s="30"/>
      <c r="G63760" s="30"/>
      <c r="H63760" s="31"/>
      <c r="I63760" s="30"/>
      <c r="J63760" s="32"/>
      <c r="K63760" s="30"/>
      <c r="L63760" s="30"/>
      <c r="M63760" s="30"/>
      <c r="N63760" s="33"/>
      <c r="O63760" s="33"/>
      <c r="P63760" s="33"/>
      <c r="Q63760" s="30"/>
      <c r="R63760" s="30"/>
      <c r="S63760" s="30"/>
      <c r="T63760" s="30"/>
      <c r="U63760" s="30"/>
      <c r="V63760" s="31"/>
      <c r="W63760" s="30"/>
      <c r="X63760" s="41"/>
      <c r="Y63760" s="41"/>
      <c r="Z63760" s="30"/>
      <c r="AB63760" s="11"/>
    </row>
    <row r="63761" spans="1:28" s="12" customFormat="1" ht="15" thickBot="1">
      <c r="A63761" s="30"/>
      <c r="B63761" s="30"/>
      <c r="C63761" s="30"/>
      <c r="D63761" s="30"/>
      <c r="E63761" s="30"/>
      <c r="F63761" s="30"/>
      <c r="G63761" s="30"/>
      <c r="H63761" s="31"/>
      <c r="I63761" s="30"/>
      <c r="J63761" s="32"/>
      <c r="K63761" s="30"/>
      <c r="L63761" s="30"/>
      <c r="M63761" s="30"/>
      <c r="N63761" s="33"/>
      <c r="O63761" s="33"/>
      <c r="P63761" s="33"/>
      <c r="Q63761" s="30"/>
      <c r="R63761" s="30"/>
      <c r="S63761" s="30"/>
      <c r="T63761" s="30"/>
      <c r="U63761" s="30"/>
      <c r="V63761" s="31"/>
      <c r="W63761" s="30"/>
      <c r="X63761" s="41"/>
      <c r="Y63761" s="41"/>
      <c r="Z63761" s="30"/>
      <c r="AB63761" s="11"/>
    </row>
    <row r="63762" spans="1:28" s="12" customFormat="1" ht="15" thickBot="1">
      <c r="A63762" s="30"/>
      <c r="B63762" s="30"/>
      <c r="C63762" s="30"/>
      <c r="D63762" s="30"/>
      <c r="E63762" s="30"/>
      <c r="F63762" s="30"/>
      <c r="G63762" s="30"/>
      <c r="H63762" s="31"/>
      <c r="I63762" s="30"/>
      <c r="J63762" s="32"/>
      <c r="K63762" s="30"/>
      <c r="L63762" s="30"/>
      <c r="M63762" s="30"/>
      <c r="N63762" s="33"/>
      <c r="O63762" s="33"/>
      <c r="P63762" s="33"/>
      <c r="Q63762" s="30"/>
      <c r="R63762" s="30"/>
      <c r="S63762" s="30"/>
      <c r="T63762" s="30"/>
      <c r="U63762" s="30"/>
      <c r="V63762" s="31"/>
      <c r="W63762" s="30"/>
      <c r="X63762" s="41"/>
      <c r="Y63762" s="41"/>
      <c r="Z63762" s="30"/>
      <c r="AB63762" s="11"/>
    </row>
    <row r="63763" spans="1:28" s="12" customFormat="1" ht="15" thickBot="1">
      <c r="A63763" s="30"/>
      <c r="B63763" s="30"/>
      <c r="C63763" s="30"/>
      <c r="D63763" s="30"/>
      <c r="E63763" s="30"/>
      <c r="F63763" s="30"/>
      <c r="G63763" s="30"/>
      <c r="H63763" s="31"/>
      <c r="I63763" s="30"/>
      <c r="J63763" s="32"/>
      <c r="K63763" s="30"/>
      <c r="L63763" s="30"/>
      <c r="M63763" s="30"/>
      <c r="N63763" s="33"/>
      <c r="O63763" s="33"/>
      <c r="P63763" s="33"/>
      <c r="Q63763" s="30"/>
      <c r="R63763" s="30"/>
      <c r="S63763" s="30"/>
      <c r="T63763" s="30"/>
      <c r="U63763" s="30"/>
      <c r="V63763" s="31"/>
      <c r="W63763" s="30"/>
      <c r="X63763" s="41"/>
      <c r="Y63763" s="41"/>
      <c r="Z63763" s="30"/>
      <c r="AB63763" s="11"/>
    </row>
    <row r="63764" spans="1:28" s="12" customFormat="1" ht="15" thickBot="1">
      <c r="A63764" s="30"/>
      <c r="B63764" s="30"/>
      <c r="C63764" s="30"/>
      <c r="D63764" s="30"/>
      <c r="E63764" s="30"/>
      <c r="F63764" s="30"/>
      <c r="G63764" s="30"/>
      <c r="H63764" s="31"/>
      <c r="I63764" s="30"/>
      <c r="J63764" s="32"/>
      <c r="K63764" s="30"/>
      <c r="L63764" s="30"/>
      <c r="M63764" s="30"/>
      <c r="N63764" s="33"/>
      <c r="O63764" s="33"/>
      <c r="P63764" s="33"/>
      <c r="Q63764" s="30"/>
      <c r="R63764" s="30"/>
      <c r="S63764" s="30"/>
      <c r="T63764" s="30"/>
      <c r="U63764" s="30"/>
      <c r="V63764" s="31"/>
      <c r="W63764" s="30"/>
      <c r="X63764" s="41"/>
      <c r="Y63764" s="41"/>
      <c r="Z63764" s="41"/>
      <c r="AB63764" s="11"/>
    </row>
    <row r="63765" spans="1:28" s="12" customFormat="1" ht="15" thickBot="1">
      <c r="A63765" s="30"/>
      <c r="B63765" s="30"/>
      <c r="C63765" s="30"/>
      <c r="D63765" s="30"/>
      <c r="E63765" s="30"/>
      <c r="F63765" s="30"/>
      <c r="G63765" s="30"/>
      <c r="H63765" s="31"/>
      <c r="I63765" s="30"/>
      <c r="J63765" s="32"/>
      <c r="K63765" s="30"/>
      <c r="L63765" s="30"/>
      <c r="M63765" s="30"/>
      <c r="N63765" s="33"/>
      <c r="O63765" s="33"/>
      <c r="P63765" s="33"/>
      <c r="Q63765" s="30"/>
      <c r="R63765" s="30"/>
      <c r="S63765" s="30"/>
      <c r="T63765" s="30"/>
      <c r="U63765" s="30"/>
      <c r="V63765" s="31"/>
      <c r="W63765" s="30"/>
      <c r="X63765" s="41"/>
      <c r="Y63765" s="41"/>
      <c r="Z63765" s="30"/>
      <c r="AB63765" s="11"/>
    </row>
    <row r="63766" spans="1:28" s="12" customFormat="1" ht="15" thickBot="1">
      <c r="A63766" s="30"/>
      <c r="B63766" s="30"/>
      <c r="C63766" s="30"/>
      <c r="D63766" s="30"/>
      <c r="E63766" s="30"/>
      <c r="F63766" s="30"/>
      <c r="G63766" s="30"/>
      <c r="H63766" s="31"/>
      <c r="I63766" s="30"/>
      <c r="J63766" s="32"/>
      <c r="K63766" s="30"/>
      <c r="L63766" s="30"/>
      <c r="M63766" s="30"/>
      <c r="N63766" s="33"/>
      <c r="O63766" s="33"/>
      <c r="P63766" s="33"/>
      <c r="Q63766" s="30"/>
      <c r="R63766" s="30"/>
      <c r="S63766" s="30"/>
      <c r="T63766" s="30"/>
      <c r="U63766" s="30"/>
      <c r="V63766" s="31"/>
      <c r="W63766" s="30"/>
      <c r="X63766" s="41"/>
      <c r="Y63766" s="41"/>
      <c r="Z63766" s="30"/>
      <c r="AB63766" s="11"/>
    </row>
    <row r="63767" spans="1:28" s="12" customFormat="1" ht="15" thickBot="1">
      <c r="A63767" s="30"/>
      <c r="B63767" s="30"/>
      <c r="C63767" s="30"/>
      <c r="D63767" s="30"/>
      <c r="E63767" s="30"/>
      <c r="F63767" s="30"/>
      <c r="G63767" s="30"/>
      <c r="H63767" s="31"/>
      <c r="I63767" s="30"/>
      <c r="J63767" s="32"/>
      <c r="K63767" s="30"/>
      <c r="L63767" s="30"/>
      <c r="M63767" s="30"/>
      <c r="N63767" s="33"/>
      <c r="O63767" s="33"/>
      <c r="P63767" s="33"/>
      <c r="Q63767" s="30"/>
      <c r="R63767" s="30"/>
      <c r="S63767" s="30"/>
      <c r="T63767" s="30"/>
      <c r="U63767" s="30"/>
      <c r="V63767" s="31"/>
      <c r="W63767" s="30"/>
      <c r="X63767" s="41"/>
      <c r="Y63767" s="41"/>
      <c r="Z63767" s="30"/>
      <c r="AB63767" s="11"/>
    </row>
    <row r="63768" spans="1:28" s="12" customFormat="1" ht="15" thickBot="1">
      <c r="A63768" s="30"/>
      <c r="B63768" s="30"/>
      <c r="C63768" s="30"/>
      <c r="D63768" s="30"/>
      <c r="E63768" s="30"/>
      <c r="F63768" s="30"/>
      <c r="G63768" s="30"/>
      <c r="H63768" s="31"/>
      <c r="I63768" s="30"/>
      <c r="J63768" s="32"/>
      <c r="K63768" s="30"/>
      <c r="L63768" s="30"/>
      <c r="M63768" s="30"/>
      <c r="N63768" s="33"/>
      <c r="O63768" s="33"/>
      <c r="P63768" s="33"/>
      <c r="Q63768" s="30"/>
      <c r="R63768" s="30"/>
      <c r="S63768" s="30"/>
      <c r="T63768" s="30"/>
      <c r="U63768" s="30"/>
      <c r="V63768" s="31"/>
      <c r="W63768" s="30"/>
      <c r="X63768" s="41"/>
      <c r="Y63768" s="41"/>
      <c r="Z63768" s="30"/>
      <c r="AB63768" s="11"/>
    </row>
    <row r="63769" spans="1:28" s="12" customFormat="1" ht="15" thickBot="1">
      <c r="A63769" s="30"/>
      <c r="B63769" s="30"/>
      <c r="C63769" s="30"/>
      <c r="D63769" s="30"/>
      <c r="E63769" s="30"/>
      <c r="F63769" s="30"/>
      <c r="G63769" s="30"/>
      <c r="H63769" s="31"/>
      <c r="I63769" s="30"/>
      <c r="J63769" s="32"/>
      <c r="K63769" s="30"/>
      <c r="L63769" s="30"/>
      <c r="M63769" s="30"/>
      <c r="N63769" s="33"/>
      <c r="O63769" s="33"/>
      <c r="P63769" s="33"/>
      <c r="Q63769" s="30"/>
      <c r="R63769" s="30"/>
      <c r="S63769" s="30"/>
      <c r="T63769" s="30"/>
      <c r="U63769" s="30"/>
      <c r="V63769" s="31"/>
      <c r="W63769" s="30"/>
      <c r="X63769" s="41"/>
      <c r="Y63769" s="41"/>
      <c r="Z63769" s="30"/>
      <c r="AB63769" s="11"/>
    </row>
    <row r="63770" spans="1:28" s="12" customFormat="1" ht="15" thickBot="1">
      <c r="A63770" s="30"/>
      <c r="B63770" s="30"/>
      <c r="C63770" s="30"/>
      <c r="D63770" s="30"/>
      <c r="E63770" s="30"/>
      <c r="F63770" s="30"/>
      <c r="G63770" s="30"/>
      <c r="H63770" s="31"/>
      <c r="I63770" s="30"/>
      <c r="J63770" s="32"/>
      <c r="K63770" s="30"/>
      <c r="L63770" s="30"/>
      <c r="M63770" s="30"/>
      <c r="N63770" s="33"/>
      <c r="O63770" s="33"/>
      <c r="P63770" s="33"/>
      <c r="Q63770" s="30"/>
      <c r="R63770" s="30"/>
      <c r="S63770" s="30"/>
      <c r="T63770" s="30"/>
      <c r="U63770" s="30"/>
      <c r="V63770" s="31"/>
      <c r="W63770" s="30"/>
      <c r="X63770" s="41"/>
      <c r="Y63770" s="41"/>
      <c r="Z63770" s="30"/>
      <c r="AB63770" s="11"/>
    </row>
    <row r="63771" spans="1:28" s="12" customFormat="1" ht="15" thickBot="1">
      <c r="A63771" s="30"/>
      <c r="B63771" s="30"/>
      <c r="C63771" s="30"/>
      <c r="D63771" s="30"/>
      <c r="E63771" s="30"/>
      <c r="F63771" s="30"/>
      <c r="G63771" s="30"/>
      <c r="H63771" s="31"/>
      <c r="I63771" s="30"/>
      <c r="J63771" s="32"/>
      <c r="K63771" s="30"/>
      <c r="L63771" s="30"/>
      <c r="M63771" s="30"/>
      <c r="N63771" s="33"/>
      <c r="O63771" s="33"/>
      <c r="P63771" s="33"/>
      <c r="Q63771" s="30"/>
      <c r="R63771" s="30"/>
      <c r="S63771" s="30"/>
      <c r="T63771" s="30"/>
      <c r="U63771" s="30"/>
      <c r="V63771" s="31"/>
      <c r="W63771" s="30"/>
      <c r="X63771" s="41"/>
      <c r="Y63771" s="41"/>
      <c r="Z63771" s="30"/>
      <c r="AB63771" s="11"/>
    </row>
    <row r="63772" spans="1:28" s="12" customFormat="1" ht="15" thickBot="1">
      <c r="A63772" s="30"/>
      <c r="B63772" s="30"/>
      <c r="C63772" s="30"/>
      <c r="D63772" s="30"/>
      <c r="E63772" s="30"/>
      <c r="F63772" s="30"/>
      <c r="G63772" s="30"/>
      <c r="H63772" s="31"/>
      <c r="I63772" s="30"/>
      <c r="J63772" s="32"/>
      <c r="K63772" s="30"/>
      <c r="L63772" s="30"/>
      <c r="M63772" s="30"/>
      <c r="N63772" s="33"/>
      <c r="O63772" s="33"/>
      <c r="P63772" s="33"/>
      <c r="Q63772" s="30"/>
      <c r="R63772" s="30"/>
      <c r="S63772" s="30"/>
      <c r="T63772" s="30"/>
      <c r="U63772" s="30"/>
      <c r="V63772" s="31"/>
      <c r="W63772" s="30"/>
      <c r="X63772" s="41"/>
      <c r="Y63772" s="41"/>
      <c r="Z63772" s="30"/>
      <c r="AB63772" s="11"/>
    </row>
    <row r="63773" spans="1:28" s="12" customFormat="1" ht="15" thickBot="1">
      <c r="A63773" s="30"/>
      <c r="B63773" s="30"/>
      <c r="C63773" s="30"/>
      <c r="D63773" s="30"/>
      <c r="E63773" s="30"/>
      <c r="F63773" s="30"/>
      <c r="G63773" s="30"/>
      <c r="H63773" s="31"/>
      <c r="I63773" s="30"/>
      <c r="J63773" s="32"/>
      <c r="K63773" s="30"/>
      <c r="L63773" s="30"/>
      <c r="M63773" s="30"/>
      <c r="N63773" s="33"/>
      <c r="O63773" s="33"/>
      <c r="P63773" s="33"/>
      <c r="Q63773" s="30"/>
      <c r="R63773" s="30"/>
      <c r="S63773" s="30"/>
      <c r="T63773" s="30"/>
      <c r="U63773" s="30"/>
      <c r="V63773" s="31"/>
      <c r="W63773" s="30"/>
      <c r="X63773" s="41"/>
      <c r="Y63773" s="41"/>
      <c r="Z63773" s="30"/>
      <c r="AB63773" s="11"/>
    </row>
    <row r="63774" spans="1:28" s="12" customFormat="1" ht="15" thickBot="1">
      <c r="A63774" s="30"/>
      <c r="B63774" s="30"/>
      <c r="C63774" s="30"/>
      <c r="D63774" s="30"/>
      <c r="E63774" s="30"/>
      <c r="F63774" s="30"/>
      <c r="G63774" s="30"/>
      <c r="H63774" s="31"/>
      <c r="I63774" s="30"/>
      <c r="J63774" s="32"/>
      <c r="K63774" s="30"/>
      <c r="L63774" s="30"/>
      <c r="M63774" s="30"/>
      <c r="N63774" s="33"/>
      <c r="O63774" s="33"/>
      <c r="P63774" s="33"/>
      <c r="Q63774" s="30"/>
      <c r="R63774" s="30"/>
      <c r="S63774" s="30"/>
      <c r="T63774" s="30"/>
      <c r="U63774" s="30"/>
      <c r="V63774" s="31"/>
      <c r="W63774" s="30"/>
      <c r="X63774" s="41"/>
      <c r="Y63774" s="41"/>
      <c r="Z63774" s="30"/>
      <c r="AB63774" s="11"/>
    </row>
    <row r="63775" spans="1:28" s="12" customFormat="1" ht="15" thickBot="1">
      <c r="A63775" s="30"/>
      <c r="B63775" s="30"/>
      <c r="C63775" s="30"/>
      <c r="D63775" s="30"/>
      <c r="E63775" s="30"/>
      <c r="F63775" s="30"/>
      <c r="G63775" s="30"/>
      <c r="H63775" s="31"/>
      <c r="I63775" s="30"/>
      <c r="J63775" s="32"/>
      <c r="K63775" s="30"/>
      <c r="L63775" s="30"/>
      <c r="M63775" s="30"/>
      <c r="N63775" s="33"/>
      <c r="O63775" s="33"/>
      <c r="P63775" s="33"/>
      <c r="Q63775" s="30"/>
      <c r="R63775" s="30"/>
      <c r="S63775" s="30"/>
      <c r="T63775" s="30"/>
      <c r="U63775" s="30"/>
      <c r="V63775" s="31"/>
      <c r="W63775" s="30"/>
      <c r="X63775" s="41"/>
      <c r="Y63775" s="41"/>
      <c r="Z63775" s="41"/>
      <c r="AB63775" s="11"/>
    </row>
    <row r="63776" spans="1:28" s="12" customFormat="1" ht="15" thickBot="1">
      <c r="A63776" s="30"/>
      <c r="B63776" s="30"/>
      <c r="C63776" s="30"/>
      <c r="D63776" s="30"/>
      <c r="E63776" s="30"/>
      <c r="F63776" s="30"/>
      <c r="G63776" s="30"/>
      <c r="H63776" s="31"/>
      <c r="I63776" s="30"/>
      <c r="J63776" s="32"/>
      <c r="K63776" s="30"/>
      <c r="L63776" s="30"/>
      <c r="M63776" s="30"/>
      <c r="N63776" s="33"/>
      <c r="O63776" s="33"/>
      <c r="P63776" s="33"/>
      <c r="Q63776" s="30"/>
      <c r="R63776" s="30"/>
      <c r="S63776" s="30"/>
      <c r="T63776" s="30"/>
      <c r="U63776" s="30"/>
      <c r="V63776" s="31"/>
      <c r="W63776" s="30"/>
      <c r="X63776" s="41"/>
      <c r="Y63776" s="41"/>
      <c r="Z63776" s="30"/>
      <c r="AB63776" s="11"/>
    </row>
    <row r="63777" spans="1:28" s="12" customFormat="1" ht="15" thickBot="1">
      <c r="A63777" s="30"/>
      <c r="B63777" s="30"/>
      <c r="C63777" s="30"/>
      <c r="D63777" s="30"/>
      <c r="E63777" s="30"/>
      <c r="F63777" s="30"/>
      <c r="G63777" s="30"/>
      <c r="H63777" s="31"/>
      <c r="I63777" s="30"/>
      <c r="J63777" s="32"/>
      <c r="K63777" s="30"/>
      <c r="L63777" s="30"/>
      <c r="M63777" s="30"/>
      <c r="N63777" s="33"/>
      <c r="O63777" s="33"/>
      <c r="P63777" s="33"/>
      <c r="Q63777" s="30"/>
      <c r="R63777" s="30"/>
      <c r="S63777" s="30"/>
      <c r="T63777" s="30"/>
      <c r="U63777" s="30"/>
      <c r="V63777" s="31"/>
      <c r="W63777" s="30"/>
      <c r="X63777" s="41"/>
      <c r="Y63777" s="41"/>
      <c r="Z63777" s="30"/>
      <c r="AB63777" s="11"/>
    </row>
    <row r="63778" spans="1:28" s="12" customFormat="1" ht="15" thickBot="1">
      <c r="A63778" s="30"/>
      <c r="B63778" s="30"/>
      <c r="C63778" s="30"/>
      <c r="D63778" s="30"/>
      <c r="E63778" s="30"/>
      <c r="F63778" s="30"/>
      <c r="G63778" s="30"/>
      <c r="H63778" s="31"/>
      <c r="I63778" s="30"/>
      <c r="J63778" s="32"/>
      <c r="K63778" s="30"/>
      <c r="L63778" s="30"/>
      <c r="M63778" s="30"/>
      <c r="N63778" s="33"/>
      <c r="O63778" s="33"/>
      <c r="P63778" s="33"/>
      <c r="Q63778" s="30"/>
      <c r="R63778" s="30"/>
      <c r="S63778" s="30"/>
      <c r="T63778" s="30"/>
      <c r="U63778" s="30"/>
      <c r="V63778" s="31"/>
      <c r="W63778" s="30"/>
      <c r="X63778" s="41"/>
      <c r="Y63778" s="41"/>
      <c r="Z63778" s="30"/>
      <c r="AB63778" s="11"/>
    </row>
    <row r="63779" spans="1:28" s="12" customFormat="1" ht="15" thickBot="1">
      <c r="A63779" s="30"/>
      <c r="B63779" s="30"/>
      <c r="C63779" s="30"/>
      <c r="D63779" s="30"/>
      <c r="E63779" s="30"/>
      <c r="F63779" s="30"/>
      <c r="G63779" s="30"/>
      <c r="H63779" s="31"/>
      <c r="I63779" s="30"/>
      <c r="J63779" s="32"/>
      <c r="K63779" s="30"/>
      <c r="L63779" s="30"/>
      <c r="M63779" s="30"/>
      <c r="N63779" s="33"/>
      <c r="O63779" s="33"/>
      <c r="P63779" s="33"/>
      <c r="Q63779" s="30"/>
      <c r="R63779" s="30"/>
      <c r="S63779" s="30"/>
      <c r="T63779" s="30"/>
      <c r="U63779" s="30"/>
      <c r="V63779" s="31"/>
      <c r="W63779" s="30"/>
      <c r="X63779" s="41"/>
      <c r="Y63779" s="41"/>
      <c r="Z63779" s="30"/>
      <c r="AB63779" s="11"/>
    </row>
    <row r="63780" spans="1:28" s="12" customFormat="1" ht="15" thickBot="1">
      <c r="A63780" s="30"/>
      <c r="B63780" s="30"/>
      <c r="C63780" s="30"/>
      <c r="D63780" s="30"/>
      <c r="E63780" s="30"/>
      <c r="F63780" s="30"/>
      <c r="G63780" s="30"/>
      <c r="H63780" s="31"/>
      <c r="I63780" s="30"/>
      <c r="J63780" s="32"/>
      <c r="K63780" s="30"/>
      <c r="L63780" s="30"/>
      <c r="M63780" s="30"/>
      <c r="N63780" s="33"/>
      <c r="O63780" s="33"/>
      <c r="P63780" s="33"/>
      <c r="Q63780" s="30"/>
      <c r="R63780" s="30"/>
      <c r="S63780" s="30"/>
      <c r="T63780" s="30"/>
      <c r="U63780" s="30"/>
      <c r="V63780" s="31"/>
      <c r="W63780" s="30"/>
      <c r="X63780" s="41"/>
      <c r="Y63780" s="41"/>
      <c r="Z63780" s="30"/>
      <c r="AB63780" s="11"/>
    </row>
    <row r="63781" spans="1:28" s="12" customFormat="1" ht="15" thickBot="1">
      <c r="A63781" s="30"/>
      <c r="B63781" s="30"/>
      <c r="C63781" s="30"/>
      <c r="D63781" s="30"/>
      <c r="E63781" s="30"/>
      <c r="F63781" s="30"/>
      <c r="G63781" s="30"/>
      <c r="H63781" s="31"/>
      <c r="I63781" s="30"/>
      <c r="J63781" s="32"/>
      <c r="K63781" s="30"/>
      <c r="L63781" s="30"/>
      <c r="M63781" s="30"/>
      <c r="N63781" s="33"/>
      <c r="O63781" s="33"/>
      <c r="P63781" s="33"/>
      <c r="Q63781" s="30"/>
      <c r="R63781" s="30"/>
      <c r="S63781" s="30"/>
      <c r="T63781" s="30"/>
      <c r="U63781" s="30"/>
      <c r="V63781" s="31"/>
      <c r="W63781" s="30"/>
      <c r="X63781" s="41"/>
      <c r="Y63781" s="41"/>
      <c r="Z63781" s="30"/>
      <c r="AB63781" s="11"/>
    </row>
    <row r="63782" spans="1:28" s="12" customFormat="1" ht="15" thickBot="1">
      <c r="A63782" s="30"/>
      <c r="B63782" s="30"/>
      <c r="C63782" s="30"/>
      <c r="D63782" s="30"/>
      <c r="E63782" s="30"/>
      <c r="F63782" s="30"/>
      <c r="G63782" s="30"/>
      <c r="H63782" s="31"/>
      <c r="I63782" s="30"/>
      <c r="J63782" s="32"/>
      <c r="K63782" s="30"/>
      <c r="L63782" s="30"/>
      <c r="M63782" s="30"/>
      <c r="N63782" s="33"/>
      <c r="O63782" s="33"/>
      <c r="P63782" s="33"/>
      <c r="Q63782" s="30"/>
      <c r="R63782" s="30"/>
      <c r="S63782" s="30"/>
      <c r="T63782" s="30"/>
      <c r="U63782" s="30"/>
      <c r="V63782" s="31"/>
      <c r="W63782" s="30"/>
      <c r="X63782" s="41"/>
      <c r="Y63782" s="41"/>
      <c r="Z63782" s="30"/>
      <c r="AB63782" s="11"/>
    </row>
    <row r="63783" spans="1:28" s="12" customFormat="1" ht="15" thickBot="1">
      <c r="A63783" s="30"/>
      <c r="B63783" s="30"/>
      <c r="C63783" s="30"/>
      <c r="D63783" s="30"/>
      <c r="E63783" s="30"/>
      <c r="F63783" s="30"/>
      <c r="G63783" s="30"/>
      <c r="H63783" s="31"/>
      <c r="I63783" s="30"/>
      <c r="J63783" s="32"/>
      <c r="K63783" s="30"/>
      <c r="L63783" s="30"/>
      <c r="M63783" s="30"/>
      <c r="N63783" s="33"/>
      <c r="O63783" s="33"/>
      <c r="P63783" s="33"/>
      <c r="Q63783" s="30"/>
      <c r="R63783" s="30"/>
      <c r="S63783" s="30"/>
      <c r="T63783" s="30"/>
      <c r="U63783" s="30"/>
      <c r="V63783" s="31"/>
      <c r="W63783" s="30"/>
      <c r="X63783" s="41"/>
      <c r="Y63783" s="41"/>
      <c r="Z63783" s="30"/>
      <c r="AB63783" s="11"/>
    </row>
    <row r="63784" spans="1:28" s="12" customFormat="1" ht="15" thickBot="1">
      <c r="A63784" s="30"/>
      <c r="B63784" s="30"/>
      <c r="C63784" s="30"/>
      <c r="D63784" s="30"/>
      <c r="E63784" s="30"/>
      <c r="F63784" s="30"/>
      <c r="G63784" s="30"/>
      <c r="H63784" s="31"/>
      <c r="I63784" s="30"/>
      <c r="J63784" s="32"/>
      <c r="K63784" s="30"/>
      <c r="L63784" s="30"/>
      <c r="M63784" s="30"/>
      <c r="N63784" s="33"/>
      <c r="O63784" s="33"/>
      <c r="P63784" s="33"/>
      <c r="Q63784" s="30"/>
      <c r="R63784" s="30"/>
      <c r="S63784" s="30"/>
      <c r="T63784" s="30"/>
      <c r="U63784" s="30"/>
      <c r="V63784" s="31"/>
      <c r="W63784" s="30"/>
      <c r="X63784" s="41"/>
      <c r="Y63784" s="41"/>
      <c r="Z63784" s="30"/>
      <c r="AB63784" s="11"/>
    </row>
    <row r="63785" spans="1:28" s="12" customFormat="1" ht="15" thickBot="1">
      <c r="A63785" s="30"/>
      <c r="B63785" s="30"/>
      <c r="C63785" s="30"/>
      <c r="D63785" s="30"/>
      <c r="E63785" s="30"/>
      <c r="F63785" s="30"/>
      <c r="G63785" s="30"/>
      <c r="H63785" s="31"/>
      <c r="I63785" s="30"/>
      <c r="J63785" s="32"/>
      <c r="K63785" s="30"/>
      <c r="L63785" s="30"/>
      <c r="M63785" s="30"/>
      <c r="N63785" s="33"/>
      <c r="O63785" s="33"/>
      <c r="P63785" s="33"/>
      <c r="Q63785" s="30"/>
      <c r="R63785" s="30"/>
      <c r="S63785" s="30"/>
      <c r="T63785" s="30"/>
      <c r="U63785" s="30"/>
      <c r="V63785" s="31"/>
      <c r="W63785" s="30"/>
      <c r="X63785" s="41"/>
      <c r="Y63785" s="41"/>
      <c r="Z63785" s="30"/>
      <c r="AB63785" s="11"/>
    </row>
    <row r="63786" spans="1:28" s="12" customFormat="1" ht="15" thickBot="1">
      <c r="A63786" s="30"/>
      <c r="B63786" s="30"/>
      <c r="C63786" s="30"/>
      <c r="D63786" s="30"/>
      <c r="E63786" s="30"/>
      <c r="F63786" s="30"/>
      <c r="G63786" s="30"/>
      <c r="H63786" s="31"/>
      <c r="I63786" s="30"/>
      <c r="J63786" s="32"/>
      <c r="K63786" s="30"/>
      <c r="L63786" s="30"/>
      <c r="M63786" s="30"/>
      <c r="N63786" s="33"/>
      <c r="O63786" s="33"/>
      <c r="P63786" s="33"/>
      <c r="Q63786" s="30"/>
      <c r="R63786" s="30"/>
      <c r="S63786" s="30"/>
      <c r="T63786" s="30"/>
      <c r="U63786" s="30"/>
      <c r="V63786" s="31"/>
      <c r="W63786" s="30"/>
      <c r="X63786" s="41"/>
      <c r="Y63786" s="41"/>
      <c r="Z63786" s="30"/>
      <c r="AB63786" s="11"/>
    </row>
    <row r="63787" spans="1:28" s="12" customFormat="1" ht="15" thickBot="1">
      <c r="A63787" s="30"/>
      <c r="B63787" s="30"/>
      <c r="C63787" s="30"/>
      <c r="D63787" s="30"/>
      <c r="E63787" s="30"/>
      <c r="F63787" s="30"/>
      <c r="G63787" s="30"/>
      <c r="H63787" s="31"/>
      <c r="I63787" s="30"/>
      <c r="J63787" s="32"/>
      <c r="K63787" s="30"/>
      <c r="L63787" s="30"/>
      <c r="M63787" s="30"/>
      <c r="N63787" s="33"/>
      <c r="O63787" s="33"/>
      <c r="P63787" s="33"/>
      <c r="Q63787" s="30"/>
      <c r="R63787" s="30"/>
      <c r="S63787" s="30"/>
      <c r="T63787" s="30"/>
      <c r="U63787" s="30"/>
      <c r="V63787" s="31"/>
      <c r="W63787" s="30"/>
      <c r="X63787" s="41"/>
      <c r="Y63787" s="41"/>
      <c r="Z63787" s="30"/>
      <c r="AB63787" s="11"/>
    </row>
    <row r="63788" spans="1:28" s="12" customFormat="1" ht="15" thickBot="1">
      <c r="A63788" s="30"/>
      <c r="B63788" s="30"/>
      <c r="C63788" s="30"/>
      <c r="D63788" s="30"/>
      <c r="E63788" s="30"/>
      <c r="F63788" s="30"/>
      <c r="G63788" s="30"/>
      <c r="H63788" s="31"/>
      <c r="I63788" s="30"/>
      <c r="J63788" s="32"/>
      <c r="K63788" s="30"/>
      <c r="L63788" s="30"/>
      <c r="M63788" s="30"/>
      <c r="N63788" s="33"/>
      <c r="O63788" s="33"/>
      <c r="P63788" s="33"/>
      <c r="Q63788" s="30"/>
      <c r="R63788" s="30"/>
      <c r="S63788" s="30"/>
      <c r="T63788" s="30"/>
      <c r="U63788" s="30"/>
      <c r="V63788" s="31"/>
      <c r="W63788" s="30"/>
      <c r="X63788" s="41"/>
      <c r="Y63788" s="41"/>
      <c r="Z63788" s="30"/>
      <c r="AB63788" s="11"/>
    </row>
    <row r="63789" spans="1:28" s="12" customFormat="1" ht="15" thickBot="1">
      <c r="A63789" s="30"/>
      <c r="B63789" s="30"/>
      <c r="C63789" s="30"/>
      <c r="D63789" s="30"/>
      <c r="E63789" s="30"/>
      <c r="F63789" s="30"/>
      <c r="G63789" s="30"/>
      <c r="H63789" s="31"/>
      <c r="I63789" s="30"/>
      <c r="J63789" s="32"/>
      <c r="K63789" s="30"/>
      <c r="L63789" s="30"/>
      <c r="M63789" s="30"/>
      <c r="N63789" s="33"/>
      <c r="O63789" s="33"/>
      <c r="P63789" s="33"/>
      <c r="Q63789" s="30"/>
      <c r="R63789" s="30"/>
      <c r="S63789" s="30"/>
      <c r="T63789" s="30"/>
      <c r="U63789" s="30"/>
      <c r="V63789" s="31"/>
      <c r="W63789" s="30"/>
      <c r="X63789" s="41"/>
      <c r="Y63789" s="41"/>
      <c r="Z63789" s="30"/>
      <c r="AB63789" s="11"/>
    </row>
    <row r="63790" spans="1:28" s="12" customFormat="1" ht="15" thickBot="1">
      <c r="A63790" s="30"/>
      <c r="B63790" s="30"/>
      <c r="C63790" s="30"/>
      <c r="D63790" s="30"/>
      <c r="E63790" s="30"/>
      <c r="F63790" s="30"/>
      <c r="G63790" s="30"/>
      <c r="H63790" s="31"/>
      <c r="I63790" s="30"/>
      <c r="J63790" s="32"/>
      <c r="K63790" s="30"/>
      <c r="L63790" s="30"/>
      <c r="M63790" s="30"/>
      <c r="N63790" s="33"/>
      <c r="O63790" s="33"/>
      <c r="P63790" s="33"/>
      <c r="Q63790" s="30"/>
      <c r="R63790" s="30"/>
      <c r="S63790" s="30"/>
      <c r="T63790" s="30"/>
      <c r="U63790" s="30"/>
      <c r="V63790" s="31"/>
      <c r="W63790" s="30"/>
      <c r="X63790" s="41"/>
      <c r="Y63790" s="41"/>
      <c r="Z63790" s="30"/>
      <c r="AB63790" s="11"/>
    </row>
    <row r="63791" spans="1:28" s="12" customFormat="1" ht="15" thickBot="1">
      <c r="A63791" s="30"/>
      <c r="B63791" s="30"/>
      <c r="C63791" s="30"/>
      <c r="D63791" s="30"/>
      <c r="E63791" s="30"/>
      <c r="F63791" s="30"/>
      <c r="G63791" s="30"/>
      <c r="H63791" s="31"/>
      <c r="I63791" s="30"/>
      <c r="J63791" s="32"/>
      <c r="K63791" s="30"/>
      <c r="L63791" s="30"/>
      <c r="M63791" s="30"/>
      <c r="N63791" s="33"/>
      <c r="O63791" s="33"/>
      <c r="P63791" s="33"/>
      <c r="Q63791" s="30"/>
      <c r="R63791" s="30"/>
      <c r="S63791" s="30"/>
      <c r="T63791" s="30"/>
      <c r="U63791" s="30"/>
      <c r="V63791" s="31"/>
      <c r="W63791" s="30"/>
      <c r="X63791" s="41"/>
      <c r="Y63791" s="41"/>
      <c r="Z63791" s="30"/>
      <c r="AB63791" s="11"/>
    </row>
    <row r="63792" spans="1:28" s="12" customFormat="1" ht="15" thickBot="1">
      <c r="A63792" s="30"/>
      <c r="B63792" s="30"/>
      <c r="C63792" s="30"/>
      <c r="D63792" s="30"/>
      <c r="E63792" s="30"/>
      <c r="F63792" s="30"/>
      <c r="G63792" s="30"/>
      <c r="H63792" s="31"/>
      <c r="I63792" s="30"/>
      <c r="J63792" s="32"/>
      <c r="K63792" s="30"/>
      <c r="L63792" s="30"/>
      <c r="M63792" s="30"/>
      <c r="N63792" s="33"/>
      <c r="O63792" s="33"/>
      <c r="P63792" s="33"/>
      <c r="Q63792" s="30"/>
      <c r="R63792" s="30"/>
      <c r="S63792" s="30"/>
      <c r="T63792" s="30"/>
      <c r="U63792" s="30"/>
      <c r="V63792" s="31"/>
      <c r="W63792" s="30"/>
      <c r="X63792" s="41"/>
      <c r="Y63792" s="41"/>
      <c r="Z63792" s="30"/>
      <c r="AB63792" s="11"/>
    </row>
    <row r="63793" spans="1:28" s="12" customFormat="1" ht="15" thickBot="1">
      <c r="A63793" s="30"/>
      <c r="B63793" s="30"/>
      <c r="C63793" s="30"/>
      <c r="D63793" s="30"/>
      <c r="E63793" s="30"/>
      <c r="F63793" s="30"/>
      <c r="G63793" s="30"/>
      <c r="H63793" s="31"/>
      <c r="I63793" s="30"/>
      <c r="J63793" s="32"/>
      <c r="K63793" s="30"/>
      <c r="L63793" s="30"/>
      <c r="M63793" s="30"/>
      <c r="N63793" s="33"/>
      <c r="O63793" s="33"/>
      <c r="P63793" s="33"/>
      <c r="Q63793" s="30"/>
      <c r="R63793" s="30"/>
      <c r="S63793" s="30"/>
      <c r="T63793" s="30"/>
      <c r="U63793" s="30"/>
      <c r="V63793" s="31"/>
      <c r="W63793" s="30"/>
      <c r="X63793" s="41"/>
      <c r="Y63793" s="41"/>
      <c r="Z63793" s="30"/>
      <c r="AB63793" s="11"/>
    </row>
    <row r="63794" spans="1:28" s="12" customFormat="1" ht="15" thickBot="1">
      <c r="A63794" s="30"/>
      <c r="B63794" s="30"/>
      <c r="C63794" s="30"/>
      <c r="D63794" s="30"/>
      <c r="E63794" s="30"/>
      <c r="F63794" s="30"/>
      <c r="G63794" s="30"/>
      <c r="H63794" s="31"/>
      <c r="I63794" s="30"/>
      <c r="J63794" s="32"/>
      <c r="K63794" s="30"/>
      <c r="L63794" s="30"/>
      <c r="M63794" s="30"/>
      <c r="N63794" s="33"/>
      <c r="O63794" s="33"/>
      <c r="P63794" s="33"/>
      <c r="Q63794" s="30"/>
      <c r="R63794" s="30"/>
      <c r="S63794" s="30"/>
      <c r="T63794" s="30"/>
      <c r="U63794" s="30"/>
      <c r="V63794" s="31"/>
      <c r="W63794" s="30"/>
      <c r="X63794" s="41"/>
      <c r="Y63794" s="41"/>
      <c r="Z63794" s="30"/>
      <c r="AB63794" s="11"/>
    </row>
    <row r="63795" spans="1:28" s="12" customFormat="1" ht="15" thickBot="1">
      <c r="A63795" s="30"/>
      <c r="B63795" s="30"/>
      <c r="C63795" s="30"/>
      <c r="D63795" s="30"/>
      <c r="E63795" s="30"/>
      <c r="F63795" s="30"/>
      <c r="G63795" s="30"/>
      <c r="H63795" s="31"/>
      <c r="I63795" s="30"/>
      <c r="J63795" s="32"/>
      <c r="K63795" s="30"/>
      <c r="L63795" s="30"/>
      <c r="M63795" s="30"/>
      <c r="N63795" s="33"/>
      <c r="O63795" s="33"/>
      <c r="P63795" s="33"/>
      <c r="Q63795" s="30"/>
      <c r="R63795" s="30"/>
      <c r="S63795" s="30"/>
      <c r="T63795" s="30"/>
      <c r="U63795" s="30"/>
      <c r="V63795" s="31"/>
      <c r="W63795" s="30"/>
      <c r="X63795" s="41"/>
      <c r="Y63795" s="41"/>
      <c r="Z63795" s="41"/>
      <c r="AB63795" s="11"/>
    </row>
    <row r="63796" spans="1:28" s="12" customFormat="1" ht="15" thickBot="1">
      <c r="A63796" s="30"/>
      <c r="B63796" s="30"/>
      <c r="C63796" s="30"/>
      <c r="D63796" s="30"/>
      <c r="E63796" s="30"/>
      <c r="F63796" s="30"/>
      <c r="G63796" s="30"/>
      <c r="H63796" s="31"/>
      <c r="I63796" s="30"/>
      <c r="J63796" s="32"/>
      <c r="K63796" s="30"/>
      <c r="L63796" s="30"/>
      <c r="M63796" s="30"/>
      <c r="N63796" s="33"/>
      <c r="O63796" s="33"/>
      <c r="P63796" s="33"/>
      <c r="Q63796" s="30"/>
      <c r="R63796" s="30"/>
      <c r="S63796" s="30"/>
      <c r="T63796" s="30"/>
      <c r="U63796" s="30"/>
      <c r="V63796" s="31"/>
      <c r="W63796" s="30"/>
      <c r="X63796" s="41"/>
      <c r="Y63796" s="41"/>
      <c r="Z63796" s="41"/>
      <c r="AB63796" s="11"/>
    </row>
    <row r="63797" spans="1:28" s="12" customFormat="1" ht="15" thickBot="1">
      <c r="A63797" s="30"/>
      <c r="B63797" s="30"/>
      <c r="C63797" s="30"/>
      <c r="D63797" s="30"/>
      <c r="E63797" s="30"/>
      <c r="F63797" s="30"/>
      <c r="G63797" s="30"/>
      <c r="H63797" s="31"/>
      <c r="I63797" s="30"/>
      <c r="J63797" s="32"/>
      <c r="K63797" s="30"/>
      <c r="L63797" s="30"/>
      <c r="M63797" s="30"/>
      <c r="N63797" s="33"/>
      <c r="O63797" s="33"/>
      <c r="P63797" s="33"/>
      <c r="Q63797" s="30"/>
      <c r="R63797" s="30"/>
      <c r="S63797" s="30"/>
      <c r="T63797" s="30"/>
      <c r="U63797" s="30"/>
      <c r="V63797" s="31"/>
      <c r="W63797" s="30"/>
      <c r="X63797" s="41"/>
      <c r="Y63797" s="41"/>
      <c r="Z63797" s="41"/>
      <c r="AB63797" s="11"/>
    </row>
    <row r="63798" spans="1:28" s="12" customFormat="1" ht="15" thickBot="1">
      <c r="A63798" s="30"/>
      <c r="B63798" s="30"/>
      <c r="C63798" s="30"/>
      <c r="D63798" s="30"/>
      <c r="E63798" s="30"/>
      <c r="F63798" s="30"/>
      <c r="G63798" s="30"/>
      <c r="H63798" s="31"/>
      <c r="I63798" s="30"/>
      <c r="J63798" s="32"/>
      <c r="K63798" s="30"/>
      <c r="L63798" s="30"/>
      <c r="M63798" s="30"/>
      <c r="N63798" s="33"/>
      <c r="O63798" s="33"/>
      <c r="P63798" s="33"/>
      <c r="Q63798" s="30"/>
      <c r="R63798" s="30"/>
      <c r="S63798" s="30"/>
      <c r="T63798" s="30"/>
      <c r="U63798" s="30"/>
      <c r="V63798" s="31"/>
      <c r="W63798" s="30"/>
      <c r="X63798" s="41"/>
      <c r="Y63798" s="41"/>
      <c r="Z63798" s="30"/>
      <c r="AB63798" s="11"/>
    </row>
    <row r="63799" spans="1:28" s="12" customFormat="1" ht="15" thickBot="1">
      <c r="A63799" s="30"/>
      <c r="B63799" s="30"/>
      <c r="C63799" s="30"/>
      <c r="D63799" s="30"/>
      <c r="E63799" s="30"/>
      <c r="F63799" s="30"/>
      <c r="G63799" s="30"/>
      <c r="H63799" s="31"/>
      <c r="I63799" s="30"/>
      <c r="J63799" s="32"/>
      <c r="K63799" s="30"/>
      <c r="L63799" s="30"/>
      <c r="M63799" s="30"/>
      <c r="N63799" s="33"/>
      <c r="O63799" s="33"/>
      <c r="P63799" s="33"/>
      <c r="Q63799" s="30"/>
      <c r="R63799" s="30"/>
      <c r="S63799" s="30"/>
      <c r="T63799" s="30"/>
      <c r="U63799" s="30"/>
      <c r="V63799" s="31"/>
      <c r="W63799" s="30"/>
      <c r="X63799" s="41"/>
      <c r="Y63799" s="41"/>
      <c r="Z63799" s="30"/>
      <c r="AB63799" s="11"/>
    </row>
    <row r="63800" spans="1:28" s="12" customFormat="1" ht="15" thickBot="1">
      <c r="A63800" s="30"/>
      <c r="B63800" s="30"/>
      <c r="C63800" s="30"/>
      <c r="D63800" s="30"/>
      <c r="E63800" s="30"/>
      <c r="F63800" s="30"/>
      <c r="G63800" s="30"/>
      <c r="H63800" s="31"/>
      <c r="I63800" s="30"/>
      <c r="J63800" s="32"/>
      <c r="K63800" s="30"/>
      <c r="L63800" s="30"/>
      <c r="M63800" s="30"/>
      <c r="N63800" s="33"/>
      <c r="O63800" s="33"/>
      <c r="P63800" s="33"/>
      <c r="Q63800" s="30"/>
      <c r="R63800" s="30"/>
      <c r="S63800" s="30"/>
      <c r="T63800" s="30"/>
      <c r="U63800" s="30"/>
      <c r="V63800" s="31"/>
      <c r="W63800" s="30"/>
      <c r="X63800" s="41"/>
      <c r="Y63800" s="41"/>
      <c r="Z63800" s="41"/>
      <c r="AB63800" s="11"/>
    </row>
    <row r="63801" spans="1:28" s="12" customFormat="1" ht="15" thickBot="1">
      <c r="A63801" s="30"/>
      <c r="B63801" s="30"/>
      <c r="C63801" s="30"/>
      <c r="D63801" s="30"/>
      <c r="E63801" s="30"/>
      <c r="F63801" s="30"/>
      <c r="G63801" s="30"/>
      <c r="H63801" s="31"/>
      <c r="I63801" s="30"/>
      <c r="J63801" s="32"/>
      <c r="K63801" s="30"/>
      <c r="L63801" s="30"/>
      <c r="M63801" s="30"/>
      <c r="N63801" s="33"/>
      <c r="O63801" s="33"/>
      <c r="P63801" s="33"/>
      <c r="Q63801" s="30"/>
      <c r="R63801" s="30"/>
      <c r="S63801" s="30"/>
      <c r="T63801" s="30"/>
      <c r="U63801" s="30"/>
      <c r="V63801" s="31"/>
      <c r="W63801" s="30"/>
      <c r="X63801" s="41"/>
      <c r="Y63801" s="41"/>
      <c r="Z63801" s="41"/>
      <c r="AB63801" s="11"/>
    </row>
    <row r="63802" spans="1:28" s="12" customFormat="1" ht="15" thickBot="1">
      <c r="A63802" s="30"/>
      <c r="B63802" s="30"/>
      <c r="C63802" s="30"/>
      <c r="D63802" s="30"/>
      <c r="E63802" s="30"/>
      <c r="F63802" s="30"/>
      <c r="G63802" s="30"/>
      <c r="H63802" s="31"/>
      <c r="I63802" s="30"/>
      <c r="J63802" s="32"/>
      <c r="K63802" s="30"/>
      <c r="L63802" s="30"/>
      <c r="M63802" s="30"/>
      <c r="N63802" s="33"/>
      <c r="O63802" s="33"/>
      <c r="P63802" s="33"/>
      <c r="Q63802" s="30"/>
      <c r="R63802" s="30"/>
      <c r="S63802" s="30"/>
      <c r="T63802" s="30"/>
      <c r="U63802" s="30"/>
      <c r="V63802" s="31"/>
      <c r="W63802" s="30"/>
      <c r="X63802" s="41"/>
      <c r="Y63802" s="41"/>
      <c r="Z63802" s="41"/>
      <c r="AB63802" s="11"/>
    </row>
    <row r="63803" spans="1:28" s="12" customFormat="1" ht="15" thickBot="1">
      <c r="A63803" s="30"/>
      <c r="B63803" s="30"/>
      <c r="C63803" s="30"/>
      <c r="D63803" s="30"/>
      <c r="E63803" s="30"/>
      <c r="F63803" s="30"/>
      <c r="G63803" s="30"/>
      <c r="H63803" s="31"/>
      <c r="I63803" s="30"/>
      <c r="J63803" s="32"/>
      <c r="K63803" s="30"/>
      <c r="L63803" s="30"/>
      <c r="M63803" s="30"/>
      <c r="N63803" s="33"/>
      <c r="O63803" s="33"/>
      <c r="P63803" s="33"/>
      <c r="Q63803" s="30"/>
      <c r="R63803" s="30"/>
      <c r="S63803" s="30"/>
      <c r="T63803" s="30"/>
      <c r="U63803" s="30"/>
      <c r="V63803" s="31"/>
      <c r="W63803" s="30"/>
      <c r="X63803" s="41"/>
      <c r="Y63803" s="41"/>
      <c r="Z63803" s="30"/>
      <c r="AB63803" s="11"/>
    </row>
    <row r="63804" spans="1:28" s="12" customFormat="1" ht="15" thickBot="1">
      <c r="A63804" s="30"/>
      <c r="B63804" s="30"/>
      <c r="C63804" s="30"/>
      <c r="D63804" s="30"/>
      <c r="E63804" s="30"/>
      <c r="F63804" s="30"/>
      <c r="G63804" s="30"/>
      <c r="H63804" s="31"/>
      <c r="I63804" s="30"/>
      <c r="J63804" s="32"/>
      <c r="K63804" s="30"/>
      <c r="L63804" s="30"/>
      <c r="M63804" s="30"/>
      <c r="N63804" s="33"/>
      <c r="O63804" s="33"/>
      <c r="P63804" s="33"/>
      <c r="Q63804" s="30"/>
      <c r="R63804" s="30"/>
      <c r="S63804" s="30"/>
      <c r="T63804" s="30"/>
      <c r="U63804" s="30"/>
      <c r="V63804" s="31"/>
      <c r="W63804" s="30"/>
      <c r="X63804" s="41"/>
      <c r="Y63804" s="41"/>
      <c r="Z63804" s="30"/>
      <c r="AB63804" s="11"/>
    </row>
    <row r="63805" spans="1:28" s="12" customFormat="1" ht="15" thickBot="1">
      <c r="A63805" s="30"/>
      <c r="B63805" s="30"/>
      <c r="C63805" s="30"/>
      <c r="D63805" s="30"/>
      <c r="E63805" s="30"/>
      <c r="F63805" s="30"/>
      <c r="G63805" s="30"/>
      <c r="H63805" s="31"/>
      <c r="I63805" s="30"/>
      <c r="J63805" s="32"/>
      <c r="K63805" s="30"/>
      <c r="L63805" s="30"/>
      <c r="M63805" s="30"/>
      <c r="N63805" s="33"/>
      <c r="O63805" s="33"/>
      <c r="P63805" s="33"/>
      <c r="Q63805" s="30"/>
      <c r="R63805" s="30"/>
      <c r="S63805" s="30"/>
      <c r="T63805" s="30"/>
      <c r="U63805" s="30"/>
      <c r="V63805" s="31"/>
      <c r="W63805" s="30"/>
      <c r="X63805" s="41"/>
      <c r="Y63805" s="41"/>
      <c r="Z63805" s="30"/>
      <c r="AB63805" s="11"/>
    </row>
    <row r="63806" spans="1:28" s="12" customFormat="1" ht="15" thickBot="1">
      <c r="A63806" s="30"/>
      <c r="B63806" s="30"/>
      <c r="C63806" s="30"/>
      <c r="D63806" s="30"/>
      <c r="E63806" s="30"/>
      <c r="F63806" s="30"/>
      <c r="G63806" s="30"/>
      <c r="H63806" s="31"/>
      <c r="I63806" s="30"/>
      <c r="J63806" s="32"/>
      <c r="K63806" s="30"/>
      <c r="L63806" s="30"/>
      <c r="M63806" s="30"/>
      <c r="N63806" s="33"/>
      <c r="O63806" s="33"/>
      <c r="P63806" s="33"/>
      <c r="Q63806" s="30"/>
      <c r="R63806" s="30"/>
      <c r="S63806" s="30"/>
      <c r="T63806" s="30"/>
      <c r="U63806" s="30"/>
      <c r="V63806" s="31"/>
      <c r="W63806" s="30"/>
      <c r="X63806" s="41"/>
      <c r="Y63806" s="41"/>
      <c r="Z63806" s="30"/>
      <c r="AB63806" s="11"/>
    </row>
    <row r="63807" spans="1:28" s="12" customFormat="1" ht="15" thickBot="1">
      <c r="A63807" s="30"/>
      <c r="B63807" s="30"/>
      <c r="C63807" s="30"/>
      <c r="D63807" s="30"/>
      <c r="E63807" s="30"/>
      <c r="F63807" s="30"/>
      <c r="G63807" s="30"/>
      <c r="H63807" s="31"/>
      <c r="I63807" s="30"/>
      <c r="J63807" s="32"/>
      <c r="K63807" s="30"/>
      <c r="L63807" s="30"/>
      <c r="M63807" s="30"/>
      <c r="N63807" s="33"/>
      <c r="O63807" s="33"/>
      <c r="P63807" s="33"/>
      <c r="Q63807" s="30"/>
      <c r="R63807" s="30"/>
      <c r="S63807" s="30"/>
      <c r="T63807" s="30"/>
      <c r="U63807" s="30"/>
      <c r="V63807" s="31"/>
      <c r="W63807" s="30"/>
      <c r="X63807" s="41"/>
      <c r="Y63807" s="41"/>
      <c r="Z63807" s="30"/>
      <c r="AB63807" s="11"/>
    </row>
    <row r="63808" spans="1:28" s="12" customFormat="1" ht="15" thickBot="1">
      <c r="A63808" s="30"/>
      <c r="B63808" s="30"/>
      <c r="C63808" s="30"/>
      <c r="D63808" s="30"/>
      <c r="E63808" s="30"/>
      <c r="F63808" s="30"/>
      <c r="G63808" s="30"/>
      <c r="H63808" s="31"/>
      <c r="I63808" s="30"/>
      <c r="J63808" s="32"/>
      <c r="K63808" s="30"/>
      <c r="L63808" s="30"/>
      <c r="M63808" s="30"/>
      <c r="N63808" s="33"/>
      <c r="O63808" s="33"/>
      <c r="P63808" s="33"/>
      <c r="Q63808" s="30"/>
      <c r="R63808" s="30"/>
      <c r="S63808" s="30"/>
      <c r="T63808" s="30"/>
      <c r="U63808" s="30"/>
      <c r="V63808" s="31"/>
      <c r="W63808" s="30"/>
      <c r="X63808" s="41"/>
      <c r="Y63808" s="41"/>
      <c r="Z63808" s="30"/>
      <c r="AB63808" s="11"/>
    </row>
    <row r="63809" spans="1:28" s="12" customFormat="1" ht="15" thickBot="1">
      <c r="A63809" s="30"/>
      <c r="B63809" s="30"/>
      <c r="C63809" s="30"/>
      <c r="D63809" s="30"/>
      <c r="E63809" s="30"/>
      <c r="F63809" s="30"/>
      <c r="G63809" s="30"/>
      <c r="H63809" s="31"/>
      <c r="I63809" s="30"/>
      <c r="J63809" s="32"/>
      <c r="K63809" s="30"/>
      <c r="L63809" s="30"/>
      <c r="M63809" s="30"/>
      <c r="N63809" s="33"/>
      <c r="O63809" s="33"/>
      <c r="P63809" s="33"/>
      <c r="Q63809" s="30"/>
      <c r="R63809" s="30"/>
      <c r="S63809" s="30"/>
      <c r="T63809" s="30"/>
      <c r="U63809" s="30"/>
      <c r="V63809" s="31"/>
      <c r="W63809" s="30"/>
      <c r="X63809" s="41"/>
      <c r="Y63809" s="41"/>
      <c r="Z63809" s="30"/>
      <c r="AB63809" s="11"/>
    </row>
    <row r="63810" spans="1:28" s="12" customFormat="1" ht="15" thickBot="1">
      <c r="A63810" s="30"/>
      <c r="B63810" s="30"/>
      <c r="C63810" s="30"/>
      <c r="D63810" s="30"/>
      <c r="E63810" s="30"/>
      <c r="F63810" s="30"/>
      <c r="G63810" s="30"/>
      <c r="H63810" s="31"/>
      <c r="I63810" s="30"/>
      <c r="J63810" s="32"/>
      <c r="K63810" s="30"/>
      <c r="L63810" s="30"/>
      <c r="M63810" s="30"/>
      <c r="N63810" s="33"/>
      <c r="O63810" s="33"/>
      <c r="P63810" s="33"/>
      <c r="Q63810" s="30"/>
      <c r="R63810" s="30"/>
      <c r="S63810" s="30"/>
      <c r="T63810" s="30"/>
      <c r="U63810" s="30"/>
      <c r="V63810" s="31"/>
      <c r="W63810" s="30"/>
      <c r="X63810" s="41"/>
      <c r="Y63810" s="41"/>
      <c r="Z63810" s="30"/>
      <c r="AB63810" s="11"/>
    </row>
    <row r="63811" spans="1:28" s="12" customFormat="1" ht="15" thickBot="1">
      <c r="A63811" s="30"/>
      <c r="B63811" s="30"/>
      <c r="C63811" s="30"/>
      <c r="D63811" s="30"/>
      <c r="E63811" s="30"/>
      <c r="F63811" s="30"/>
      <c r="G63811" s="30"/>
      <c r="H63811" s="31"/>
      <c r="I63811" s="30"/>
      <c r="J63811" s="32"/>
      <c r="K63811" s="30"/>
      <c r="L63811" s="30"/>
      <c r="M63811" s="30"/>
      <c r="N63811" s="33"/>
      <c r="O63811" s="33"/>
      <c r="P63811" s="33"/>
      <c r="Q63811" s="30"/>
      <c r="R63811" s="30"/>
      <c r="S63811" s="30"/>
      <c r="T63811" s="30"/>
      <c r="U63811" s="30"/>
      <c r="V63811" s="31"/>
      <c r="W63811" s="30"/>
      <c r="X63811" s="41"/>
      <c r="Y63811" s="41"/>
      <c r="Z63811" s="30"/>
      <c r="AB63811" s="11"/>
    </row>
    <row r="63812" spans="1:28" s="12" customFormat="1" ht="15" thickBot="1">
      <c r="A63812" s="30"/>
      <c r="B63812" s="30"/>
      <c r="C63812" s="30"/>
      <c r="D63812" s="30"/>
      <c r="E63812" s="30"/>
      <c r="F63812" s="30"/>
      <c r="G63812" s="30"/>
      <c r="H63812" s="31"/>
      <c r="I63812" s="30"/>
      <c r="J63812" s="32"/>
      <c r="K63812" s="30"/>
      <c r="L63812" s="30"/>
      <c r="M63812" s="30"/>
      <c r="N63812" s="33"/>
      <c r="O63812" s="33"/>
      <c r="P63812" s="33"/>
      <c r="Q63812" s="30"/>
      <c r="R63812" s="30"/>
      <c r="S63812" s="30"/>
      <c r="T63812" s="30"/>
      <c r="U63812" s="30"/>
      <c r="V63812" s="31"/>
      <c r="W63812" s="30"/>
      <c r="X63812" s="41"/>
      <c r="Y63812" s="41"/>
      <c r="Z63812" s="30"/>
      <c r="AB63812" s="11"/>
    </row>
    <row r="63813" spans="1:28" s="12" customFormat="1" ht="15" thickBot="1">
      <c r="A63813" s="30"/>
      <c r="B63813" s="30"/>
      <c r="C63813" s="30"/>
      <c r="D63813" s="30"/>
      <c r="E63813" s="30"/>
      <c r="F63813" s="30"/>
      <c r="G63813" s="30"/>
      <c r="H63813" s="31"/>
      <c r="I63813" s="30"/>
      <c r="J63813" s="32"/>
      <c r="K63813" s="30"/>
      <c r="L63813" s="30"/>
      <c r="M63813" s="30"/>
      <c r="N63813" s="33"/>
      <c r="O63813" s="33"/>
      <c r="P63813" s="33"/>
      <c r="Q63813" s="30"/>
      <c r="R63813" s="30"/>
      <c r="S63813" s="30"/>
      <c r="T63813" s="30"/>
      <c r="U63813" s="30"/>
      <c r="V63813" s="31"/>
      <c r="W63813" s="30"/>
      <c r="X63813" s="41"/>
      <c r="Y63813" s="41"/>
      <c r="Z63813" s="30"/>
      <c r="AB63813" s="11"/>
    </row>
    <row r="63814" spans="1:28" s="12" customFormat="1" ht="15" thickBot="1">
      <c r="A63814" s="30"/>
      <c r="B63814" s="30"/>
      <c r="C63814" s="30"/>
      <c r="D63814" s="30"/>
      <c r="E63814" s="30"/>
      <c r="F63814" s="30"/>
      <c r="G63814" s="30"/>
      <c r="H63814" s="31"/>
      <c r="I63814" s="30"/>
      <c r="J63814" s="32"/>
      <c r="K63814" s="30"/>
      <c r="L63814" s="30"/>
      <c r="M63814" s="30"/>
      <c r="N63814" s="33"/>
      <c r="O63814" s="33"/>
      <c r="P63814" s="33"/>
      <c r="Q63814" s="30"/>
      <c r="R63814" s="30"/>
      <c r="S63814" s="30"/>
      <c r="T63814" s="30"/>
      <c r="U63814" s="30"/>
      <c r="V63814" s="31"/>
      <c r="W63814" s="30"/>
      <c r="X63814" s="41"/>
      <c r="Y63814" s="41"/>
      <c r="Z63814" s="30"/>
      <c r="AB63814" s="11"/>
    </row>
    <row r="63815" spans="1:28" s="12" customFormat="1" ht="15" thickBot="1">
      <c r="A63815" s="30"/>
      <c r="B63815" s="30"/>
      <c r="C63815" s="30"/>
      <c r="D63815" s="30"/>
      <c r="E63815" s="30"/>
      <c r="F63815" s="30"/>
      <c r="G63815" s="30"/>
      <c r="H63815" s="31"/>
      <c r="I63815" s="30"/>
      <c r="J63815" s="32"/>
      <c r="K63815" s="30"/>
      <c r="L63815" s="30"/>
      <c r="M63815" s="30"/>
      <c r="N63815" s="33"/>
      <c r="O63815" s="33"/>
      <c r="P63815" s="33"/>
      <c r="Q63815" s="30"/>
      <c r="R63815" s="30"/>
      <c r="S63815" s="30"/>
      <c r="T63815" s="30"/>
      <c r="U63815" s="30"/>
      <c r="V63815" s="31"/>
      <c r="W63815" s="30"/>
      <c r="X63815" s="41"/>
      <c r="Y63815" s="41"/>
      <c r="Z63815" s="41"/>
      <c r="AB63815" s="11"/>
    </row>
    <row r="63816" spans="1:28" s="12" customFormat="1" ht="15" thickBot="1">
      <c r="A63816" s="30"/>
      <c r="B63816" s="30"/>
      <c r="C63816" s="30"/>
      <c r="D63816" s="30"/>
      <c r="E63816" s="30"/>
      <c r="F63816" s="30"/>
      <c r="G63816" s="30"/>
      <c r="H63816" s="31"/>
      <c r="I63816" s="30"/>
      <c r="J63816" s="32"/>
      <c r="K63816" s="30"/>
      <c r="L63816" s="30"/>
      <c r="M63816" s="30"/>
      <c r="N63816" s="33"/>
      <c r="O63816" s="33"/>
      <c r="P63816" s="33"/>
      <c r="Q63816" s="30"/>
      <c r="R63816" s="30"/>
      <c r="S63816" s="30"/>
      <c r="T63816" s="30"/>
      <c r="U63816" s="30"/>
      <c r="V63816" s="31"/>
      <c r="W63816" s="30"/>
      <c r="X63816" s="30"/>
      <c r="Y63816" s="30"/>
      <c r="Z63816" s="30"/>
      <c r="AB63816" s="11"/>
    </row>
    <row r="63817" spans="1:28" s="12" customFormat="1" ht="15" thickBot="1">
      <c r="A63817" s="30"/>
      <c r="B63817" s="30"/>
      <c r="C63817" s="30"/>
      <c r="D63817" s="30"/>
      <c r="E63817" s="30"/>
      <c r="F63817" s="30"/>
      <c r="G63817" s="30"/>
      <c r="H63817" s="31"/>
      <c r="I63817" s="30"/>
      <c r="J63817" s="32"/>
      <c r="K63817" s="30"/>
      <c r="L63817" s="30"/>
      <c r="M63817" s="30"/>
      <c r="N63817" s="33"/>
      <c r="O63817" s="33"/>
      <c r="P63817" s="33"/>
      <c r="Q63817" s="30"/>
      <c r="R63817" s="30"/>
      <c r="S63817" s="30"/>
      <c r="T63817" s="30"/>
      <c r="U63817" s="30"/>
      <c r="V63817" s="31"/>
      <c r="W63817" s="30"/>
      <c r="X63817" s="30"/>
      <c r="Y63817" s="30"/>
      <c r="Z63817" s="30"/>
      <c r="AB63817" s="11"/>
    </row>
    <row r="63818" spans="1:28" s="12" customFormat="1" ht="15" thickBot="1">
      <c r="A63818" s="30"/>
      <c r="B63818" s="30"/>
      <c r="C63818" s="30"/>
      <c r="D63818" s="30"/>
      <c r="E63818" s="30"/>
      <c r="F63818" s="30"/>
      <c r="G63818" s="30"/>
      <c r="H63818" s="31"/>
      <c r="I63818" s="30"/>
      <c r="J63818" s="32"/>
      <c r="K63818" s="30"/>
      <c r="L63818" s="30"/>
      <c r="M63818" s="30"/>
      <c r="N63818" s="33"/>
      <c r="O63818" s="33"/>
      <c r="P63818" s="33"/>
      <c r="Q63818" s="30"/>
      <c r="R63818" s="30"/>
      <c r="S63818" s="30"/>
      <c r="T63818" s="30"/>
      <c r="U63818" s="30"/>
      <c r="V63818" s="31"/>
      <c r="W63818" s="30"/>
      <c r="X63818" s="30"/>
      <c r="Y63818" s="30"/>
      <c r="Z63818" s="30"/>
      <c r="AB63818" s="11"/>
    </row>
    <row r="63819" spans="1:28" s="12" customFormat="1" ht="15" thickBot="1">
      <c r="A63819" s="30"/>
      <c r="B63819" s="30"/>
      <c r="C63819" s="30"/>
      <c r="D63819" s="30"/>
      <c r="E63819" s="30"/>
      <c r="F63819" s="30"/>
      <c r="G63819" s="30"/>
      <c r="H63819" s="31"/>
      <c r="I63819" s="30"/>
      <c r="J63819" s="32"/>
      <c r="K63819" s="30"/>
      <c r="L63819" s="30"/>
      <c r="M63819" s="30"/>
      <c r="N63819" s="33"/>
      <c r="O63819" s="33"/>
      <c r="P63819" s="33"/>
      <c r="Q63819" s="30"/>
      <c r="R63819" s="30"/>
      <c r="S63819" s="30"/>
      <c r="T63819" s="30"/>
      <c r="U63819" s="30"/>
      <c r="V63819" s="31"/>
      <c r="W63819" s="30"/>
      <c r="X63819" s="30"/>
      <c r="Y63819" s="30"/>
      <c r="Z63819" s="30"/>
      <c r="AB63819" s="11"/>
    </row>
    <row r="63820" spans="1:28" s="12" customFormat="1" ht="15" thickBot="1">
      <c r="A63820" s="30"/>
      <c r="B63820" s="30"/>
      <c r="C63820" s="30"/>
      <c r="D63820" s="30"/>
      <c r="E63820" s="30"/>
      <c r="F63820" s="30"/>
      <c r="G63820" s="30"/>
      <c r="H63820" s="31"/>
      <c r="I63820" s="30"/>
      <c r="J63820" s="32"/>
      <c r="K63820" s="30"/>
      <c r="L63820" s="30"/>
      <c r="M63820" s="30"/>
      <c r="N63820" s="33"/>
      <c r="O63820" s="33"/>
      <c r="P63820" s="33"/>
      <c r="Q63820" s="30"/>
      <c r="R63820" s="30"/>
      <c r="S63820" s="30"/>
      <c r="T63820" s="30"/>
      <c r="U63820" s="30"/>
      <c r="V63820" s="31"/>
      <c r="W63820" s="30"/>
      <c r="X63820" s="30"/>
      <c r="Y63820" s="30"/>
      <c r="Z63820" s="30"/>
      <c r="AB63820" s="11"/>
    </row>
    <row r="63821" spans="1:28" s="12" customFormat="1" ht="15" thickBot="1">
      <c r="A63821" s="30"/>
      <c r="B63821" s="30"/>
      <c r="C63821" s="30"/>
      <c r="D63821" s="30"/>
      <c r="E63821" s="30"/>
      <c r="F63821" s="30"/>
      <c r="G63821" s="30"/>
      <c r="H63821" s="31"/>
      <c r="I63821" s="30"/>
      <c r="J63821" s="32"/>
      <c r="K63821" s="30"/>
      <c r="L63821" s="30"/>
      <c r="M63821" s="30"/>
      <c r="N63821" s="33"/>
      <c r="O63821" s="33"/>
      <c r="P63821" s="33"/>
      <c r="Q63821" s="30"/>
      <c r="R63821" s="30"/>
      <c r="S63821" s="30"/>
      <c r="T63821" s="30"/>
      <c r="U63821" s="30"/>
      <c r="V63821" s="31"/>
      <c r="W63821" s="30"/>
      <c r="X63821" s="30"/>
      <c r="Y63821" s="30"/>
      <c r="Z63821" s="41"/>
      <c r="AB63821" s="11"/>
    </row>
    <row r="63822" spans="1:28" s="12" customFormat="1" ht="15" thickBot="1">
      <c r="A63822" s="30"/>
      <c r="B63822" s="30"/>
      <c r="C63822" s="30"/>
      <c r="D63822" s="30"/>
      <c r="E63822" s="30"/>
      <c r="F63822" s="30"/>
      <c r="G63822" s="30"/>
      <c r="H63822" s="31"/>
      <c r="I63822" s="30"/>
      <c r="J63822" s="32"/>
      <c r="K63822" s="30"/>
      <c r="L63822" s="30"/>
      <c r="M63822" s="30"/>
      <c r="N63822" s="33"/>
      <c r="O63822" s="33"/>
      <c r="P63822" s="33"/>
      <c r="Q63822" s="30"/>
      <c r="R63822" s="30"/>
      <c r="S63822" s="30"/>
      <c r="T63822" s="30"/>
      <c r="U63822" s="30"/>
      <c r="V63822" s="31"/>
      <c r="W63822" s="30"/>
      <c r="X63822" s="41"/>
      <c r="Y63822" s="41"/>
      <c r="Z63822" s="41"/>
      <c r="AB63822" s="11"/>
    </row>
    <row r="63823" spans="1:28" s="12" customFormat="1" ht="15" thickBot="1">
      <c r="A63823" s="30"/>
      <c r="B63823" s="30"/>
      <c r="C63823" s="30"/>
      <c r="D63823" s="30"/>
      <c r="E63823" s="30"/>
      <c r="F63823" s="30"/>
      <c r="G63823" s="30"/>
      <c r="H63823" s="31"/>
      <c r="I63823" s="30"/>
      <c r="J63823" s="32"/>
      <c r="K63823" s="30"/>
      <c r="L63823" s="30"/>
      <c r="M63823" s="30"/>
      <c r="N63823" s="33"/>
      <c r="O63823" s="33"/>
      <c r="P63823" s="33"/>
      <c r="Q63823" s="30"/>
      <c r="R63823" s="30"/>
      <c r="S63823" s="30"/>
      <c r="T63823" s="30"/>
      <c r="U63823" s="30"/>
      <c r="V63823" s="31"/>
      <c r="W63823" s="30"/>
      <c r="X63823" s="41"/>
      <c r="Y63823" s="41"/>
      <c r="Z63823" s="30"/>
      <c r="AB63823" s="11"/>
    </row>
    <row r="63824" spans="1:28" s="12" customFormat="1" ht="15" thickBot="1">
      <c r="A63824" s="30"/>
      <c r="B63824" s="30"/>
      <c r="C63824" s="30"/>
      <c r="D63824" s="30"/>
      <c r="E63824" s="30"/>
      <c r="F63824" s="30"/>
      <c r="G63824" s="30"/>
      <c r="H63824" s="31"/>
      <c r="I63824" s="30"/>
      <c r="J63824" s="32"/>
      <c r="K63824" s="30"/>
      <c r="L63824" s="30"/>
      <c r="M63824" s="30"/>
      <c r="N63824" s="33"/>
      <c r="O63824" s="33"/>
      <c r="P63824" s="33"/>
      <c r="Q63824" s="30"/>
      <c r="R63824" s="30"/>
      <c r="S63824" s="30"/>
      <c r="T63824" s="30"/>
      <c r="U63824" s="30"/>
      <c r="V63824" s="31"/>
      <c r="W63824" s="30"/>
      <c r="X63824" s="41"/>
      <c r="Y63824" s="41"/>
      <c r="Z63824" s="30"/>
      <c r="AB63824" s="11"/>
    </row>
    <row r="63825" spans="1:28" s="12" customFormat="1" ht="15" thickBot="1">
      <c r="A63825" s="30"/>
      <c r="B63825" s="30"/>
      <c r="C63825" s="30"/>
      <c r="D63825" s="30"/>
      <c r="E63825" s="30"/>
      <c r="F63825" s="30"/>
      <c r="G63825" s="30"/>
      <c r="H63825" s="31"/>
      <c r="I63825" s="30"/>
      <c r="J63825" s="32"/>
      <c r="K63825" s="30"/>
      <c r="L63825" s="30"/>
      <c r="M63825" s="30"/>
      <c r="N63825" s="33"/>
      <c r="O63825" s="33"/>
      <c r="P63825" s="33"/>
      <c r="Q63825" s="30"/>
      <c r="R63825" s="30"/>
      <c r="S63825" s="30"/>
      <c r="T63825" s="30"/>
      <c r="U63825" s="30"/>
      <c r="V63825" s="31"/>
      <c r="W63825" s="30"/>
      <c r="X63825" s="41"/>
      <c r="Y63825" s="41"/>
      <c r="Z63825" s="30"/>
      <c r="AB63825" s="11"/>
    </row>
    <row r="63826" spans="1:28" s="12" customFormat="1" ht="15" thickBot="1">
      <c r="A63826" s="30"/>
      <c r="B63826" s="30"/>
      <c r="C63826" s="30"/>
      <c r="D63826" s="30"/>
      <c r="E63826" s="30"/>
      <c r="F63826" s="30"/>
      <c r="G63826" s="30"/>
      <c r="H63826" s="31"/>
      <c r="I63826" s="30"/>
      <c r="J63826" s="32"/>
      <c r="K63826" s="30"/>
      <c r="L63826" s="30"/>
      <c r="M63826" s="30"/>
      <c r="N63826" s="33"/>
      <c r="O63826" s="33"/>
      <c r="P63826" s="33"/>
      <c r="Q63826" s="30"/>
      <c r="R63826" s="30"/>
      <c r="S63826" s="30"/>
      <c r="T63826" s="30"/>
      <c r="U63826" s="30"/>
      <c r="V63826" s="31"/>
      <c r="W63826" s="30"/>
      <c r="X63826" s="41"/>
      <c r="Y63826" s="41"/>
      <c r="Z63826" s="30"/>
      <c r="AB63826" s="11"/>
    </row>
    <row r="63827" spans="1:28" s="12" customFormat="1" ht="15" thickBot="1">
      <c r="A63827" s="30"/>
      <c r="B63827" s="30"/>
      <c r="C63827" s="30"/>
      <c r="D63827" s="30"/>
      <c r="E63827" s="30"/>
      <c r="F63827" s="30"/>
      <c r="G63827" s="30"/>
      <c r="H63827" s="31"/>
      <c r="I63827" s="30"/>
      <c r="J63827" s="32"/>
      <c r="K63827" s="30"/>
      <c r="L63827" s="30"/>
      <c r="M63827" s="30"/>
      <c r="N63827" s="33"/>
      <c r="O63827" s="33"/>
      <c r="P63827" s="33"/>
      <c r="Q63827" s="30"/>
      <c r="R63827" s="30"/>
      <c r="S63827" s="30"/>
      <c r="T63827" s="30"/>
      <c r="U63827" s="30"/>
      <c r="V63827" s="31"/>
      <c r="W63827" s="30"/>
      <c r="X63827" s="41"/>
      <c r="Y63827" s="41"/>
      <c r="Z63827" s="30"/>
      <c r="AB63827" s="11"/>
    </row>
    <row r="63828" spans="1:28" s="12" customFormat="1" ht="15" thickBot="1">
      <c r="A63828" s="30"/>
      <c r="B63828" s="30"/>
      <c r="C63828" s="30"/>
      <c r="D63828" s="30"/>
      <c r="E63828" s="30"/>
      <c r="F63828" s="30"/>
      <c r="G63828" s="30"/>
      <c r="H63828" s="31"/>
      <c r="I63828" s="30"/>
      <c r="J63828" s="32"/>
      <c r="K63828" s="30"/>
      <c r="L63828" s="30"/>
      <c r="M63828" s="30"/>
      <c r="N63828" s="33"/>
      <c r="O63828" s="33"/>
      <c r="P63828" s="33"/>
      <c r="Q63828" s="30"/>
      <c r="R63828" s="30"/>
      <c r="S63828" s="30"/>
      <c r="T63828" s="30"/>
      <c r="U63828" s="30"/>
      <c r="V63828" s="31"/>
      <c r="W63828" s="30"/>
      <c r="X63828" s="41"/>
      <c r="Y63828" s="41"/>
      <c r="Z63828" s="30"/>
      <c r="AB63828" s="11"/>
    </row>
    <row r="63829" spans="1:28" s="12" customFormat="1" ht="15" thickBot="1">
      <c r="A63829" s="30"/>
      <c r="B63829" s="30"/>
      <c r="C63829" s="30"/>
      <c r="D63829" s="30"/>
      <c r="E63829" s="30"/>
      <c r="F63829" s="30"/>
      <c r="G63829" s="30"/>
      <c r="H63829" s="31"/>
      <c r="I63829" s="30"/>
      <c r="J63829" s="32"/>
      <c r="K63829" s="30"/>
      <c r="L63829" s="30"/>
      <c r="M63829" s="30"/>
      <c r="N63829" s="33"/>
      <c r="O63829" s="33"/>
      <c r="P63829" s="33"/>
      <c r="Q63829" s="30"/>
      <c r="R63829" s="30"/>
      <c r="S63829" s="30"/>
      <c r="T63829" s="30"/>
      <c r="U63829" s="30"/>
      <c r="V63829" s="31"/>
      <c r="W63829" s="30"/>
      <c r="X63829" s="41"/>
      <c r="Y63829" s="41"/>
      <c r="Z63829" s="30"/>
      <c r="AB63829" s="11"/>
    </row>
    <row r="63830" spans="1:28" s="12" customFormat="1" ht="15" thickBot="1">
      <c r="A63830" s="30"/>
      <c r="B63830" s="30"/>
      <c r="C63830" s="30"/>
      <c r="D63830" s="30"/>
      <c r="E63830" s="30"/>
      <c r="F63830" s="30"/>
      <c r="G63830" s="30"/>
      <c r="H63830" s="31"/>
      <c r="I63830" s="30"/>
      <c r="J63830" s="32"/>
      <c r="K63830" s="30"/>
      <c r="L63830" s="30"/>
      <c r="M63830" s="30"/>
      <c r="N63830" s="33"/>
      <c r="O63830" s="33"/>
      <c r="P63830" s="33"/>
      <c r="Q63830" s="30"/>
      <c r="R63830" s="30"/>
      <c r="S63830" s="30"/>
      <c r="T63830" s="30"/>
      <c r="U63830" s="30"/>
      <c r="V63830" s="31"/>
      <c r="W63830" s="30"/>
      <c r="X63830" s="41"/>
      <c r="Y63830" s="41"/>
      <c r="Z63830" s="30"/>
      <c r="AB63830" s="11"/>
    </row>
    <row r="63831" spans="1:28" s="12" customFormat="1" ht="15" thickBot="1">
      <c r="A63831" s="30"/>
      <c r="B63831" s="30"/>
      <c r="C63831" s="30"/>
      <c r="D63831" s="30"/>
      <c r="E63831" s="30"/>
      <c r="F63831" s="30"/>
      <c r="G63831" s="30"/>
      <c r="H63831" s="31"/>
      <c r="I63831" s="30"/>
      <c r="J63831" s="32"/>
      <c r="K63831" s="30"/>
      <c r="L63831" s="30"/>
      <c r="M63831" s="30"/>
      <c r="N63831" s="33"/>
      <c r="O63831" s="33"/>
      <c r="P63831" s="33"/>
      <c r="Q63831" s="30"/>
      <c r="R63831" s="30"/>
      <c r="S63831" s="30"/>
      <c r="T63831" s="30"/>
      <c r="U63831" s="30"/>
      <c r="V63831" s="31"/>
      <c r="W63831" s="30"/>
      <c r="X63831" s="41"/>
      <c r="Y63831" s="41"/>
      <c r="Z63831" s="30"/>
      <c r="AB63831" s="11"/>
    </row>
    <row r="63832" spans="1:28" s="12" customFormat="1" ht="15" thickBot="1">
      <c r="A63832" s="30"/>
      <c r="B63832" s="30"/>
      <c r="C63832" s="30"/>
      <c r="D63832" s="30"/>
      <c r="E63832" s="30"/>
      <c r="F63832" s="30"/>
      <c r="G63832" s="30"/>
      <c r="H63832" s="31"/>
      <c r="I63832" s="30"/>
      <c r="J63832" s="32"/>
      <c r="K63832" s="30"/>
      <c r="L63832" s="30"/>
      <c r="M63832" s="30"/>
      <c r="N63832" s="33"/>
      <c r="O63832" s="33"/>
      <c r="P63832" s="33"/>
      <c r="Q63832" s="30"/>
      <c r="R63832" s="30"/>
      <c r="S63832" s="30"/>
      <c r="T63832" s="30"/>
      <c r="U63832" s="30"/>
      <c r="V63832" s="31"/>
      <c r="W63832" s="30"/>
      <c r="X63832" s="41"/>
      <c r="Y63832" s="41"/>
      <c r="Z63832" s="30"/>
      <c r="AB63832" s="11"/>
    </row>
    <row r="63833" spans="1:28" s="12" customFormat="1" ht="15" thickBot="1">
      <c r="A63833" s="30"/>
      <c r="B63833" s="30"/>
      <c r="C63833" s="30"/>
      <c r="D63833" s="30"/>
      <c r="E63833" s="30"/>
      <c r="F63833" s="30"/>
      <c r="G63833" s="30"/>
      <c r="H63833" s="31"/>
      <c r="I63833" s="30"/>
      <c r="J63833" s="32"/>
      <c r="K63833" s="30"/>
      <c r="L63833" s="30"/>
      <c r="M63833" s="30"/>
      <c r="N63833" s="33"/>
      <c r="O63833" s="33"/>
      <c r="P63833" s="33"/>
      <c r="Q63833" s="30"/>
      <c r="R63833" s="30"/>
      <c r="S63833" s="30"/>
      <c r="T63833" s="30"/>
      <c r="U63833" s="30"/>
      <c r="V63833" s="31"/>
      <c r="W63833" s="30"/>
      <c r="X63833" s="41"/>
      <c r="Y63833" s="41"/>
      <c r="Z63833" s="30"/>
      <c r="AB63833" s="11"/>
    </row>
    <row r="63834" spans="1:28" s="12" customFormat="1" ht="15" thickBot="1">
      <c r="A63834" s="30"/>
      <c r="B63834" s="30"/>
      <c r="C63834" s="30"/>
      <c r="D63834" s="30"/>
      <c r="E63834" s="30"/>
      <c r="F63834" s="30"/>
      <c r="G63834" s="30"/>
      <c r="H63834" s="31"/>
      <c r="I63834" s="30"/>
      <c r="J63834" s="32"/>
      <c r="K63834" s="30"/>
      <c r="L63834" s="30"/>
      <c r="M63834" s="30"/>
      <c r="N63834" s="33"/>
      <c r="O63834" s="33"/>
      <c r="P63834" s="33"/>
      <c r="Q63834" s="30"/>
      <c r="R63834" s="30"/>
      <c r="S63834" s="30"/>
      <c r="T63834" s="30"/>
      <c r="U63834" s="30"/>
      <c r="V63834" s="31"/>
      <c r="W63834" s="30"/>
      <c r="X63834" s="41"/>
      <c r="Y63834" s="41"/>
      <c r="Z63834" s="30"/>
      <c r="AB63834" s="11"/>
    </row>
    <row r="63835" spans="1:28" s="12" customFormat="1" ht="15" thickBot="1">
      <c r="A63835" s="30"/>
      <c r="B63835" s="30"/>
      <c r="C63835" s="30"/>
      <c r="D63835" s="30"/>
      <c r="E63835" s="30"/>
      <c r="F63835" s="30"/>
      <c r="G63835" s="30"/>
      <c r="H63835" s="31"/>
      <c r="I63835" s="30"/>
      <c r="J63835" s="32"/>
      <c r="K63835" s="30"/>
      <c r="L63835" s="30"/>
      <c r="M63835" s="30"/>
      <c r="N63835" s="33"/>
      <c r="O63835" s="33"/>
      <c r="P63835" s="33"/>
      <c r="Q63835" s="30"/>
      <c r="R63835" s="30"/>
      <c r="S63835" s="30"/>
      <c r="T63835" s="30"/>
      <c r="U63835" s="30"/>
      <c r="V63835" s="31"/>
      <c r="W63835" s="30"/>
      <c r="X63835" s="41"/>
      <c r="Y63835" s="41"/>
      <c r="Z63835" s="30"/>
      <c r="AB63835" s="11"/>
    </row>
    <row r="63836" spans="1:28" s="12" customFormat="1" ht="15" thickBot="1">
      <c r="A63836" s="30"/>
      <c r="B63836" s="30"/>
      <c r="C63836" s="30"/>
      <c r="D63836" s="30"/>
      <c r="E63836" s="30"/>
      <c r="F63836" s="30"/>
      <c r="G63836" s="30"/>
      <c r="H63836" s="31"/>
      <c r="I63836" s="30"/>
      <c r="J63836" s="32"/>
      <c r="K63836" s="30"/>
      <c r="L63836" s="30"/>
      <c r="M63836" s="30"/>
      <c r="N63836" s="33"/>
      <c r="O63836" s="33"/>
      <c r="P63836" s="33"/>
      <c r="Q63836" s="30"/>
      <c r="R63836" s="30"/>
      <c r="S63836" s="30"/>
      <c r="T63836" s="30"/>
      <c r="U63836" s="30"/>
      <c r="V63836" s="31"/>
      <c r="W63836" s="30"/>
      <c r="X63836" s="41"/>
      <c r="Y63836" s="41"/>
      <c r="Z63836" s="30"/>
      <c r="AB63836" s="11"/>
    </row>
    <row r="63837" spans="1:28" s="12" customFormat="1" ht="15" thickBot="1">
      <c r="A63837" s="30"/>
      <c r="B63837" s="30"/>
      <c r="C63837" s="30"/>
      <c r="D63837" s="30"/>
      <c r="E63837" s="30"/>
      <c r="F63837" s="30"/>
      <c r="G63837" s="30"/>
      <c r="H63837" s="31"/>
      <c r="I63837" s="30"/>
      <c r="J63837" s="32"/>
      <c r="K63837" s="30"/>
      <c r="L63837" s="30"/>
      <c r="M63837" s="30"/>
      <c r="N63837" s="33"/>
      <c r="O63837" s="33"/>
      <c r="P63837" s="33"/>
      <c r="Q63837" s="30"/>
      <c r="R63837" s="30"/>
      <c r="S63837" s="30"/>
      <c r="T63837" s="30"/>
      <c r="U63837" s="30"/>
      <c r="V63837" s="31"/>
      <c r="W63837" s="30"/>
      <c r="X63837" s="41"/>
      <c r="Y63837" s="41"/>
      <c r="Z63837" s="41"/>
      <c r="AB63837" s="11"/>
    </row>
    <row r="63838" spans="1:28" s="12" customFormat="1" ht="15" thickBot="1">
      <c r="A63838" s="30"/>
      <c r="B63838" s="30"/>
      <c r="C63838" s="30"/>
      <c r="D63838" s="30"/>
      <c r="E63838" s="30"/>
      <c r="F63838" s="30"/>
      <c r="G63838" s="30"/>
      <c r="H63838" s="31"/>
      <c r="I63838" s="30"/>
      <c r="J63838" s="32"/>
      <c r="K63838" s="30"/>
      <c r="L63838" s="30"/>
      <c r="M63838" s="30"/>
      <c r="N63838" s="33"/>
      <c r="O63838" s="33"/>
      <c r="P63838" s="33"/>
      <c r="Q63838" s="30"/>
      <c r="R63838" s="30"/>
      <c r="S63838" s="30"/>
      <c r="T63838" s="30"/>
      <c r="U63838" s="30"/>
      <c r="V63838" s="31"/>
      <c r="W63838" s="30"/>
      <c r="X63838" s="41"/>
      <c r="Y63838" s="41"/>
      <c r="Z63838" s="41"/>
      <c r="AB63838" s="11"/>
    </row>
    <row r="63839" spans="1:28" s="12" customFormat="1" ht="15" thickBot="1">
      <c r="A63839" s="30"/>
      <c r="B63839" s="30"/>
      <c r="C63839" s="30"/>
      <c r="D63839" s="30"/>
      <c r="E63839" s="30"/>
      <c r="F63839" s="30"/>
      <c r="G63839" s="30"/>
      <c r="H63839" s="31"/>
      <c r="I63839" s="30"/>
      <c r="J63839" s="32"/>
      <c r="K63839" s="30"/>
      <c r="L63839" s="30"/>
      <c r="M63839" s="30"/>
      <c r="N63839" s="33"/>
      <c r="O63839" s="33"/>
      <c r="P63839" s="33"/>
      <c r="Q63839" s="30"/>
      <c r="R63839" s="30"/>
      <c r="S63839" s="30"/>
      <c r="T63839" s="30"/>
      <c r="U63839" s="30"/>
      <c r="V63839" s="31"/>
      <c r="W63839" s="30"/>
      <c r="X63839" s="41"/>
      <c r="Y63839" s="41"/>
      <c r="Z63839" s="30"/>
      <c r="AB63839" s="11"/>
    </row>
    <row r="63840" spans="1:28" s="12" customFormat="1" ht="15" thickBot="1">
      <c r="A63840" s="30"/>
      <c r="B63840" s="30"/>
      <c r="C63840" s="30"/>
      <c r="D63840" s="30"/>
      <c r="E63840" s="30"/>
      <c r="F63840" s="30"/>
      <c r="G63840" s="30"/>
      <c r="H63840" s="31"/>
      <c r="I63840" s="30"/>
      <c r="J63840" s="32"/>
      <c r="K63840" s="30"/>
      <c r="L63840" s="30"/>
      <c r="M63840" s="30"/>
      <c r="N63840" s="33"/>
      <c r="O63840" s="33"/>
      <c r="P63840" s="33"/>
      <c r="Q63840" s="30"/>
      <c r="R63840" s="30"/>
      <c r="S63840" s="30"/>
      <c r="T63840" s="30"/>
      <c r="U63840" s="30"/>
      <c r="V63840" s="31"/>
      <c r="W63840" s="30"/>
      <c r="X63840" s="41"/>
      <c r="Y63840" s="41"/>
      <c r="Z63840" s="30"/>
      <c r="AB63840" s="11"/>
    </row>
    <row r="63841" spans="1:28" s="12" customFormat="1" ht="15" thickBot="1">
      <c r="A63841" s="30"/>
      <c r="B63841" s="30"/>
      <c r="C63841" s="30"/>
      <c r="D63841" s="30"/>
      <c r="E63841" s="30"/>
      <c r="F63841" s="30"/>
      <c r="G63841" s="30"/>
      <c r="H63841" s="31"/>
      <c r="I63841" s="30"/>
      <c r="J63841" s="32"/>
      <c r="K63841" s="30"/>
      <c r="L63841" s="30"/>
      <c r="M63841" s="30"/>
      <c r="N63841" s="33"/>
      <c r="O63841" s="33"/>
      <c r="P63841" s="33"/>
      <c r="Q63841" s="30"/>
      <c r="R63841" s="30"/>
      <c r="S63841" s="30"/>
      <c r="T63841" s="30"/>
      <c r="U63841" s="30"/>
      <c r="V63841" s="31"/>
      <c r="W63841" s="30"/>
      <c r="X63841" s="41"/>
      <c r="Y63841" s="41"/>
      <c r="Z63841" s="30"/>
      <c r="AB63841" s="11"/>
    </row>
    <row r="63842" spans="1:28" s="12" customFormat="1" ht="15" thickBot="1">
      <c r="A63842" s="30"/>
      <c r="B63842" s="30"/>
      <c r="C63842" s="30"/>
      <c r="D63842" s="30"/>
      <c r="E63842" s="30"/>
      <c r="F63842" s="30"/>
      <c r="G63842" s="30"/>
      <c r="H63842" s="31"/>
      <c r="I63842" s="30"/>
      <c r="J63842" s="32"/>
      <c r="K63842" s="30"/>
      <c r="L63842" s="30"/>
      <c r="M63842" s="30"/>
      <c r="N63842" s="33"/>
      <c r="O63842" s="33"/>
      <c r="P63842" s="33"/>
      <c r="Q63842" s="30"/>
      <c r="R63842" s="30"/>
      <c r="S63842" s="30"/>
      <c r="T63842" s="30"/>
      <c r="U63842" s="30"/>
      <c r="V63842" s="31"/>
      <c r="W63842" s="30"/>
      <c r="X63842" s="30"/>
      <c r="Y63842" s="30"/>
      <c r="Z63842" s="30"/>
      <c r="AB63842" s="11"/>
    </row>
    <row r="63843" spans="1:28" s="12" customFormat="1" ht="15" thickBot="1">
      <c r="A63843" s="30"/>
      <c r="B63843" s="30"/>
      <c r="C63843" s="30"/>
      <c r="D63843" s="30"/>
      <c r="E63843" s="30"/>
      <c r="F63843" s="30"/>
      <c r="G63843" s="30"/>
      <c r="H63843" s="31"/>
      <c r="I63843" s="30"/>
      <c r="J63843" s="32"/>
      <c r="K63843" s="30"/>
      <c r="L63843" s="30"/>
      <c r="M63843" s="30"/>
      <c r="N63843" s="33"/>
      <c r="O63843" s="33"/>
      <c r="P63843" s="33"/>
      <c r="Q63843" s="30"/>
      <c r="R63843" s="30"/>
      <c r="S63843" s="30"/>
      <c r="T63843" s="30"/>
      <c r="U63843" s="30"/>
      <c r="V63843" s="31"/>
      <c r="W63843" s="30"/>
      <c r="X63843" s="30"/>
      <c r="Y63843" s="30"/>
      <c r="Z63843" s="30"/>
      <c r="AB63843" s="11"/>
    </row>
    <row r="63844" spans="1:28" s="12" customFormat="1" ht="15" thickBot="1">
      <c r="A63844" s="30"/>
      <c r="B63844" s="30"/>
      <c r="C63844" s="30"/>
      <c r="D63844" s="30"/>
      <c r="E63844" s="30"/>
      <c r="F63844" s="30"/>
      <c r="G63844" s="30"/>
      <c r="H63844" s="31"/>
      <c r="I63844" s="30"/>
      <c r="J63844" s="32"/>
      <c r="K63844" s="30"/>
      <c r="L63844" s="30"/>
      <c r="M63844" s="30"/>
      <c r="N63844" s="33"/>
      <c r="O63844" s="33"/>
      <c r="P63844" s="33"/>
      <c r="Q63844" s="30"/>
      <c r="R63844" s="30"/>
      <c r="S63844" s="30"/>
      <c r="T63844" s="30"/>
      <c r="U63844" s="30"/>
      <c r="V63844" s="31"/>
      <c r="W63844" s="30"/>
      <c r="X63844" s="30"/>
      <c r="Y63844" s="30"/>
      <c r="Z63844" s="30"/>
      <c r="AB63844" s="11"/>
    </row>
    <row r="63845" spans="1:28" s="12" customFormat="1" ht="15" thickBot="1">
      <c r="A63845" s="30"/>
      <c r="B63845" s="30"/>
      <c r="C63845" s="30"/>
      <c r="D63845" s="30"/>
      <c r="E63845" s="30"/>
      <c r="F63845" s="30"/>
      <c r="G63845" s="30"/>
      <c r="H63845" s="31"/>
      <c r="I63845" s="30"/>
      <c r="J63845" s="32"/>
      <c r="K63845" s="30"/>
      <c r="L63845" s="30"/>
      <c r="M63845" s="30"/>
      <c r="N63845" s="33"/>
      <c r="O63845" s="33"/>
      <c r="P63845" s="33"/>
      <c r="Q63845" s="30"/>
      <c r="R63845" s="30"/>
      <c r="S63845" s="30"/>
      <c r="T63845" s="30"/>
      <c r="U63845" s="30"/>
      <c r="V63845" s="31"/>
      <c r="W63845" s="30"/>
      <c r="X63845" s="30"/>
      <c r="Y63845" s="30"/>
      <c r="Z63845" s="30"/>
      <c r="AB63845" s="11"/>
    </row>
    <row r="63846" spans="1:28" s="12" customFormat="1" ht="15" thickBot="1">
      <c r="A63846" s="30"/>
      <c r="B63846" s="30"/>
      <c r="C63846" s="30"/>
      <c r="D63846" s="30"/>
      <c r="E63846" s="30"/>
      <c r="F63846" s="30"/>
      <c r="G63846" s="30"/>
      <c r="H63846" s="31"/>
      <c r="I63846" s="30"/>
      <c r="J63846" s="32"/>
      <c r="K63846" s="30"/>
      <c r="L63846" s="30"/>
      <c r="M63846" s="30"/>
      <c r="N63846" s="33"/>
      <c r="O63846" s="33"/>
      <c r="P63846" s="33"/>
      <c r="Q63846" s="30"/>
      <c r="R63846" s="30"/>
      <c r="S63846" s="30"/>
      <c r="T63846" s="30"/>
      <c r="U63846" s="30"/>
      <c r="V63846" s="31"/>
      <c r="W63846" s="30"/>
      <c r="X63846" s="30"/>
      <c r="Y63846" s="30"/>
      <c r="Z63846" s="30"/>
      <c r="AB63846" s="11"/>
    </row>
    <row r="63847" spans="1:28" s="12" customFormat="1" ht="15" thickBot="1">
      <c r="A63847" s="30"/>
      <c r="B63847" s="30"/>
      <c r="C63847" s="30"/>
      <c r="D63847" s="30"/>
      <c r="E63847" s="30"/>
      <c r="F63847" s="30"/>
      <c r="G63847" s="30"/>
      <c r="H63847" s="31"/>
      <c r="I63847" s="30"/>
      <c r="J63847" s="32"/>
      <c r="K63847" s="30"/>
      <c r="L63847" s="30"/>
      <c r="M63847" s="30"/>
      <c r="N63847" s="33"/>
      <c r="O63847" s="33"/>
      <c r="P63847" s="33"/>
      <c r="Q63847" s="30"/>
      <c r="R63847" s="30"/>
      <c r="S63847" s="30"/>
      <c r="T63847" s="30"/>
      <c r="U63847" s="30"/>
      <c r="V63847" s="31"/>
      <c r="W63847" s="30"/>
      <c r="X63847" s="30"/>
      <c r="Y63847" s="30"/>
      <c r="Z63847" s="30"/>
      <c r="AB63847" s="11"/>
    </row>
    <row r="63848" spans="1:28" s="12" customFormat="1" ht="15" thickBot="1">
      <c r="A63848" s="30"/>
      <c r="B63848" s="30"/>
      <c r="C63848" s="30"/>
      <c r="D63848" s="30"/>
      <c r="E63848" s="30"/>
      <c r="F63848" s="30"/>
      <c r="G63848" s="30"/>
      <c r="H63848" s="31"/>
      <c r="I63848" s="30"/>
      <c r="J63848" s="32"/>
      <c r="K63848" s="30"/>
      <c r="L63848" s="30"/>
      <c r="M63848" s="30"/>
      <c r="N63848" s="33"/>
      <c r="O63848" s="33"/>
      <c r="P63848" s="33"/>
      <c r="Q63848" s="30"/>
      <c r="R63848" s="30"/>
      <c r="S63848" s="30"/>
      <c r="T63848" s="30"/>
      <c r="U63848" s="30"/>
      <c r="V63848" s="31"/>
      <c r="W63848" s="30"/>
      <c r="X63848" s="30"/>
      <c r="Y63848" s="30"/>
      <c r="Z63848" s="30"/>
      <c r="AB63848" s="11"/>
    </row>
    <row r="63849" spans="1:28" s="12" customFormat="1" ht="15" thickBot="1">
      <c r="A63849" s="30"/>
      <c r="B63849" s="30"/>
      <c r="C63849" s="30"/>
      <c r="D63849" s="30"/>
      <c r="E63849" s="30"/>
      <c r="F63849" s="30"/>
      <c r="G63849" s="30"/>
      <c r="H63849" s="31"/>
      <c r="I63849" s="30"/>
      <c r="J63849" s="32"/>
      <c r="K63849" s="30"/>
      <c r="L63849" s="30"/>
      <c r="M63849" s="30"/>
      <c r="N63849" s="33"/>
      <c r="O63849" s="33"/>
      <c r="P63849" s="33"/>
      <c r="Q63849" s="30"/>
      <c r="R63849" s="30"/>
      <c r="S63849" s="30"/>
      <c r="T63849" s="30"/>
      <c r="U63849" s="30"/>
      <c r="V63849" s="31"/>
      <c r="W63849" s="30"/>
      <c r="X63849" s="30"/>
      <c r="Y63849" s="30"/>
      <c r="Z63849" s="30"/>
      <c r="AB63849" s="11"/>
    </row>
    <row r="63850" spans="1:28" s="12" customFormat="1" ht="15" thickBot="1">
      <c r="A63850" s="30"/>
      <c r="B63850" s="30"/>
      <c r="C63850" s="30"/>
      <c r="D63850" s="30"/>
      <c r="E63850" s="30"/>
      <c r="F63850" s="30"/>
      <c r="G63850" s="30"/>
      <c r="H63850" s="31"/>
      <c r="I63850" s="30"/>
      <c r="J63850" s="32"/>
      <c r="K63850" s="30"/>
      <c r="L63850" s="30"/>
      <c r="M63850" s="30"/>
      <c r="N63850" s="33"/>
      <c r="O63850" s="33"/>
      <c r="P63850" s="33"/>
      <c r="Q63850" s="30"/>
      <c r="R63850" s="30"/>
      <c r="S63850" s="30"/>
      <c r="T63850" s="30"/>
      <c r="U63850" s="30"/>
      <c r="V63850" s="31"/>
      <c r="W63850" s="30"/>
      <c r="X63850" s="41"/>
      <c r="Y63850" s="41"/>
      <c r="Z63850" s="30"/>
      <c r="AB63850" s="11"/>
    </row>
    <row r="63851" spans="1:28" s="12" customFormat="1" ht="15" thickBot="1">
      <c r="A63851" s="30"/>
      <c r="B63851" s="30"/>
      <c r="C63851" s="30"/>
      <c r="D63851" s="30"/>
      <c r="E63851" s="30"/>
      <c r="F63851" s="30"/>
      <c r="G63851" s="30"/>
      <c r="H63851" s="31"/>
      <c r="I63851" s="30"/>
      <c r="J63851" s="32"/>
      <c r="K63851" s="30"/>
      <c r="L63851" s="30"/>
      <c r="M63851" s="30"/>
      <c r="N63851" s="33"/>
      <c r="O63851" s="33"/>
      <c r="P63851" s="33"/>
      <c r="Q63851" s="30"/>
      <c r="R63851" s="30"/>
      <c r="S63851" s="30"/>
      <c r="T63851" s="30"/>
      <c r="U63851" s="30"/>
      <c r="V63851" s="31"/>
      <c r="W63851" s="30"/>
      <c r="X63851" s="41"/>
      <c r="Y63851" s="41"/>
      <c r="Z63851" s="30"/>
      <c r="AB63851" s="11"/>
    </row>
    <row r="63852" spans="1:28" s="12" customFormat="1" ht="15" thickBot="1">
      <c r="A63852" s="30"/>
      <c r="B63852" s="30"/>
      <c r="C63852" s="30"/>
      <c r="D63852" s="30"/>
      <c r="E63852" s="30"/>
      <c r="F63852" s="30"/>
      <c r="G63852" s="30"/>
      <c r="H63852" s="31"/>
      <c r="I63852" s="30"/>
      <c r="J63852" s="32"/>
      <c r="K63852" s="30"/>
      <c r="L63852" s="30"/>
      <c r="M63852" s="30"/>
      <c r="N63852" s="33"/>
      <c r="O63852" s="33"/>
      <c r="P63852" s="33"/>
      <c r="Q63852" s="30"/>
      <c r="R63852" s="30"/>
      <c r="S63852" s="30"/>
      <c r="T63852" s="30"/>
      <c r="U63852" s="30"/>
      <c r="V63852" s="31"/>
      <c r="W63852" s="30"/>
      <c r="X63852" s="41"/>
      <c r="Y63852" s="41"/>
      <c r="Z63852" s="30"/>
      <c r="AB63852" s="11"/>
    </row>
    <row r="63853" spans="1:28" s="12" customFormat="1" ht="15" thickBot="1">
      <c r="A63853" s="30"/>
      <c r="B63853" s="30"/>
      <c r="C63853" s="30"/>
      <c r="D63853" s="30"/>
      <c r="E63853" s="30"/>
      <c r="F63853" s="30"/>
      <c r="G63853" s="30"/>
      <c r="H63853" s="31"/>
      <c r="I63853" s="30"/>
      <c r="J63853" s="32"/>
      <c r="K63853" s="30"/>
      <c r="L63853" s="30"/>
      <c r="M63853" s="30"/>
      <c r="N63853" s="33"/>
      <c r="O63853" s="33"/>
      <c r="P63853" s="33"/>
      <c r="Q63853" s="30"/>
      <c r="R63853" s="30"/>
      <c r="S63853" s="30"/>
      <c r="T63853" s="30"/>
      <c r="U63853" s="30"/>
      <c r="V63853" s="31"/>
      <c r="W63853" s="30"/>
      <c r="X63853" s="41"/>
      <c r="Y63853" s="41"/>
      <c r="Z63853" s="30"/>
      <c r="AB63853" s="11"/>
    </row>
    <row r="63854" spans="1:28" s="12" customFormat="1" ht="15" thickBot="1">
      <c r="A63854" s="30"/>
      <c r="B63854" s="30"/>
      <c r="C63854" s="30"/>
      <c r="D63854" s="30"/>
      <c r="E63854" s="30"/>
      <c r="F63854" s="30"/>
      <c r="G63854" s="30"/>
      <c r="H63854" s="31"/>
      <c r="I63854" s="30"/>
      <c r="J63854" s="32"/>
      <c r="K63854" s="30"/>
      <c r="L63854" s="30"/>
      <c r="M63854" s="30"/>
      <c r="N63854" s="33"/>
      <c r="O63854" s="33"/>
      <c r="P63854" s="33"/>
      <c r="Q63854" s="30"/>
      <c r="R63854" s="30"/>
      <c r="S63854" s="30"/>
      <c r="T63854" s="30"/>
      <c r="U63854" s="30"/>
      <c r="V63854" s="31"/>
      <c r="W63854" s="30"/>
      <c r="X63854" s="41"/>
      <c r="Y63854" s="41"/>
      <c r="Z63854" s="30"/>
      <c r="AB63854" s="11"/>
    </row>
    <row r="63855" spans="1:28" s="12" customFormat="1" ht="15" thickBot="1">
      <c r="A63855" s="30"/>
      <c r="B63855" s="30"/>
      <c r="C63855" s="30"/>
      <c r="D63855" s="30"/>
      <c r="E63855" s="30"/>
      <c r="F63855" s="30"/>
      <c r="G63855" s="30"/>
      <c r="H63855" s="31"/>
      <c r="I63855" s="30"/>
      <c r="J63855" s="32"/>
      <c r="K63855" s="30"/>
      <c r="L63855" s="30"/>
      <c r="M63855" s="30"/>
      <c r="N63855" s="33"/>
      <c r="O63855" s="33"/>
      <c r="P63855" s="33"/>
      <c r="Q63855" s="30"/>
      <c r="R63855" s="30"/>
      <c r="S63855" s="30"/>
      <c r="T63855" s="30"/>
      <c r="U63855" s="30"/>
      <c r="V63855" s="31"/>
      <c r="W63855" s="30"/>
      <c r="X63855" s="41"/>
      <c r="Y63855" s="41"/>
      <c r="Z63855" s="30"/>
      <c r="AB63855" s="11"/>
    </row>
    <row r="63856" spans="1:28" s="12" customFormat="1" ht="15" thickBot="1">
      <c r="A63856" s="30"/>
      <c r="B63856" s="30"/>
      <c r="C63856" s="30"/>
      <c r="D63856" s="30"/>
      <c r="E63856" s="30"/>
      <c r="F63856" s="30"/>
      <c r="G63856" s="30"/>
      <c r="H63856" s="31"/>
      <c r="I63856" s="30"/>
      <c r="J63856" s="32"/>
      <c r="K63856" s="30"/>
      <c r="L63856" s="30"/>
      <c r="M63856" s="30"/>
      <c r="N63856" s="33"/>
      <c r="O63856" s="33"/>
      <c r="P63856" s="33"/>
      <c r="Q63856" s="30"/>
      <c r="R63856" s="30"/>
      <c r="S63856" s="30"/>
      <c r="T63856" s="30"/>
      <c r="U63856" s="30"/>
      <c r="V63856" s="31"/>
      <c r="W63856" s="30"/>
      <c r="X63856" s="41"/>
      <c r="Y63856" s="41"/>
      <c r="Z63856" s="30"/>
      <c r="AB63856" s="11"/>
    </row>
    <row r="63857" spans="1:28" s="12" customFormat="1" ht="15" thickBot="1">
      <c r="A63857" s="30"/>
      <c r="B63857" s="30"/>
      <c r="C63857" s="30"/>
      <c r="D63857" s="30"/>
      <c r="E63857" s="30"/>
      <c r="F63857" s="30"/>
      <c r="G63857" s="30"/>
      <c r="H63857" s="31"/>
      <c r="I63857" s="30"/>
      <c r="J63857" s="32"/>
      <c r="K63857" s="30"/>
      <c r="L63857" s="30"/>
      <c r="M63857" s="30"/>
      <c r="N63857" s="33"/>
      <c r="O63857" s="33"/>
      <c r="P63857" s="33"/>
      <c r="Q63857" s="30"/>
      <c r="R63857" s="30"/>
      <c r="S63857" s="30"/>
      <c r="T63857" s="30"/>
      <c r="U63857" s="30"/>
      <c r="V63857" s="31"/>
      <c r="W63857" s="30"/>
      <c r="X63857" s="41"/>
      <c r="Y63857" s="41"/>
      <c r="Z63857" s="30"/>
      <c r="AB63857" s="11"/>
    </row>
    <row r="63858" spans="1:28" s="12" customFormat="1" ht="15" thickBot="1">
      <c r="A63858" s="30"/>
      <c r="B63858" s="30"/>
      <c r="C63858" s="30"/>
      <c r="D63858" s="30"/>
      <c r="E63858" s="30"/>
      <c r="F63858" s="30"/>
      <c r="G63858" s="30"/>
      <c r="H63858" s="31"/>
      <c r="I63858" s="30"/>
      <c r="J63858" s="32"/>
      <c r="K63858" s="30"/>
      <c r="L63858" s="30"/>
      <c r="M63858" s="30"/>
      <c r="N63858" s="33"/>
      <c r="O63858" s="33"/>
      <c r="P63858" s="33"/>
      <c r="Q63858" s="30"/>
      <c r="R63858" s="30"/>
      <c r="S63858" s="30"/>
      <c r="T63858" s="30"/>
      <c r="U63858" s="30"/>
      <c r="V63858" s="31"/>
      <c r="W63858" s="30"/>
      <c r="X63858" s="41"/>
      <c r="Y63858" s="41"/>
      <c r="Z63858" s="30"/>
      <c r="AB63858" s="11"/>
    </row>
    <row r="63859" spans="1:28" s="12" customFormat="1" ht="15" thickBot="1">
      <c r="A63859" s="30"/>
      <c r="B63859" s="30"/>
      <c r="C63859" s="30"/>
      <c r="D63859" s="30"/>
      <c r="E63859" s="30"/>
      <c r="F63859" s="30"/>
      <c r="G63859" s="30"/>
      <c r="H63859" s="31"/>
      <c r="I63859" s="30"/>
      <c r="J63859" s="32"/>
      <c r="K63859" s="30"/>
      <c r="L63859" s="30"/>
      <c r="M63859" s="30"/>
      <c r="N63859" s="33"/>
      <c r="O63859" s="33"/>
      <c r="P63859" s="33"/>
      <c r="Q63859" s="30"/>
      <c r="R63859" s="30"/>
      <c r="S63859" s="30"/>
      <c r="T63859" s="30"/>
      <c r="U63859" s="30"/>
      <c r="V63859" s="31"/>
      <c r="W63859" s="30"/>
      <c r="X63859" s="41"/>
      <c r="Y63859" s="41"/>
      <c r="Z63859" s="41"/>
      <c r="AB63859" s="11"/>
    </row>
    <row r="63860" spans="1:28" s="12" customFormat="1" ht="15" thickBot="1">
      <c r="A63860" s="30"/>
      <c r="B63860" s="30"/>
      <c r="C63860" s="30"/>
      <c r="D63860" s="30"/>
      <c r="E63860" s="30"/>
      <c r="F63860" s="30"/>
      <c r="G63860" s="30"/>
      <c r="H63860" s="31"/>
      <c r="I63860" s="30"/>
      <c r="J63860" s="32"/>
      <c r="K63860" s="30"/>
      <c r="L63860" s="30"/>
      <c r="M63860" s="30"/>
      <c r="N63860" s="33"/>
      <c r="O63860" s="33"/>
      <c r="P63860" s="33"/>
      <c r="Q63860" s="30"/>
      <c r="R63860" s="30"/>
      <c r="S63860" s="30"/>
      <c r="T63860" s="30"/>
      <c r="U63860" s="30"/>
      <c r="V63860" s="31"/>
      <c r="W63860" s="30"/>
      <c r="X63860" s="41"/>
      <c r="Y63860" s="41"/>
      <c r="Z63860" s="30"/>
      <c r="AB63860" s="11"/>
    </row>
    <row r="63861" spans="1:28" s="12" customFormat="1" ht="15" thickBot="1">
      <c r="A63861" s="30"/>
      <c r="B63861" s="30"/>
      <c r="C63861" s="30"/>
      <c r="D63861" s="30"/>
      <c r="E63861" s="30"/>
      <c r="F63861" s="30"/>
      <c r="G63861" s="30"/>
      <c r="H63861" s="31"/>
      <c r="I63861" s="30"/>
      <c r="J63861" s="32"/>
      <c r="K63861" s="30"/>
      <c r="L63861" s="30"/>
      <c r="M63861" s="30"/>
      <c r="N63861" s="33"/>
      <c r="O63861" s="33"/>
      <c r="P63861" s="33"/>
      <c r="Q63861" s="30"/>
      <c r="R63861" s="30"/>
      <c r="S63861" s="30"/>
      <c r="T63861" s="30"/>
      <c r="U63861" s="30"/>
      <c r="V63861" s="31"/>
      <c r="W63861" s="30"/>
      <c r="X63861" s="41"/>
      <c r="Y63861" s="41"/>
      <c r="Z63861" s="30"/>
      <c r="AB63861" s="11"/>
    </row>
    <row r="63862" spans="1:28" s="12" customFormat="1" ht="15" thickBot="1">
      <c r="A63862" s="30"/>
      <c r="B63862" s="30"/>
      <c r="C63862" s="30"/>
      <c r="D63862" s="30"/>
      <c r="E63862" s="30"/>
      <c r="F63862" s="30"/>
      <c r="G63862" s="30"/>
      <c r="H63862" s="31"/>
      <c r="I63862" s="30"/>
      <c r="J63862" s="32"/>
      <c r="K63862" s="30"/>
      <c r="L63862" s="30"/>
      <c r="M63862" s="30"/>
      <c r="N63862" s="33"/>
      <c r="O63862" s="33"/>
      <c r="P63862" s="33"/>
      <c r="Q63862" s="30"/>
      <c r="R63862" s="30"/>
      <c r="S63862" s="30"/>
      <c r="T63862" s="30"/>
      <c r="U63862" s="30"/>
      <c r="V63862" s="31"/>
      <c r="W63862" s="30"/>
      <c r="X63862" s="41"/>
      <c r="Y63862" s="41"/>
      <c r="Z63862" s="30"/>
      <c r="AB63862" s="11"/>
    </row>
    <row r="63863" spans="1:28" s="12" customFormat="1" ht="15" thickBot="1">
      <c r="A63863" s="30"/>
      <c r="B63863" s="30"/>
      <c r="C63863" s="30"/>
      <c r="D63863" s="30"/>
      <c r="E63863" s="30"/>
      <c r="F63863" s="30"/>
      <c r="G63863" s="30"/>
      <c r="H63863" s="31"/>
      <c r="I63863" s="30"/>
      <c r="J63863" s="32"/>
      <c r="K63863" s="30"/>
      <c r="L63863" s="30"/>
      <c r="M63863" s="30"/>
      <c r="N63863" s="33"/>
      <c r="O63863" s="33"/>
      <c r="P63863" s="33"/>
      <c r="Q63863" s="30"/>
      <c r="R63863" s="30"/>
      <c r="S63863" s="30"/>
      <c r="T63863" s="30"/>
      <c r="U63863" s="30"/>
      <c r="V63863" s="31"/>
      <c r="W63863" s="30"/>
      <c r="X63863" s="41"/>
      <c r="Y63863" s="41"/>
      <c r="Z63863" s="30"/>
      <c r="AB63863" s="11"/>
    </row>
    <row r="63864" spans="1:28" s="12" customFormat="1" ht="15" thickBot="1">
      <c r="A63864" s="30"/>
      <c r="B63864" s="30"/>
      <c r="C63864" s="30"/>
      <c r="D63864" s="30"/>
      <c r="E63864" s="30"/>
      <c r="F63864" s="30"/>
      <c r="G63864" s="30"/>
      <c r="H63864" s="31"/>
      <c r="I63864" s="30"/>
      <c r="J63864" s="32"/>
      <c r="K63864" s="30"/>
      <c r="L63864" s="30"/>
      <c r="M63864" s="30"/>
      <c r="N63864" s="33"/>
      <c r="O63864" s="33"/>
      <c r="P63864" s="33"/>
      <c r="Q63864" s="30"/>
      <c r="R63864" s="30"/>
      <c r="S63864" s="30"/>
      <c r="T63864" s="30"/>
      <c r="U63864" s="30"/>
      <c r="V63864" s="31"/>
      <c r="W63864" s="30"/>
      <c r="X63864" s="41"/>
      <c r="Y63864" s="41"/>
      <c r="Z63864" s="30"/>
      <c r="AB63864" s="11"/>
    </row>
    <row r="63865" spans="1:28" s="12" customFormat="1" ht="15" thickBot="1">
      <c r="A63865" s="30"/>
      <c r="B63865" s="30"/>
      <c r="C63865" s="30"/>
      <c r="D63865" s="30"/>
      <c r="E63865" s="30"/>
      <c r="F63865" s="30"/>
      <c r="G63865" s="30"/>
      <c r="H63865" s="31"/>
      <c r="I63865" s="30"/>
      <c r="J63865" s="32"/>
      <c r="K63865" s="30"/>
      <c r="L63865" s="30"/>
      <c r="M63865" s="30"/>
      <c r="N63865" s="33"/>
      <c r="O63865" s="33"/>
      <c r="P63865" s="33"/>
      <c r="Q63865" s="30"/>
      <c r="R63865" s="30"/>
      <c r="S63865" s="30"/>
      <c r="T63865" s="30"/>
      <c r="U63865" s="30"/>
      <c r="V63865" s="31"/>
      <c r="W63865" s="30"/>
      <c r="X63865" s="41"/>
      <c r="Y63865" s="41"/>
      <c r="Z63865" s="30"/>
      <c r="AB63865" s="11"/>
    </row>
    <row r="63866" spans="1:28" s="12" customFormat="1" ht="15" thickBot="1">
      <c r="A63866" s="30"/>
      <c r="B63866" s="30"/>
      <c r="C63866" s="30"/>
      <c r="D63866" s="30"/>
      <c r="E63866" s="30"/>
      <c r="F63866" s="30"/>
      <c r="G63866" s="30"/>
      <c r="H63866" s="31"/>
      <c r="I63866" s="30"/>
      <c r="J63866" s="32"/>
      <c r="K63866" s="30"/>
      <c r="L63866" s="30"/>
      <c r="M63866" s="30"/>
      <c r="N63866" s="33"/>
      <c r="O63866" s="33"/>
      <c r="P63866" s="33"/>
      <c r="Q63866" s="30"/>
      <c r="R63866" s="30"/>
      <c r="S63866" s="30"/>
      <c r="T63866" s="30"/>
      <c r="U63866" s="30"/>
      <c r="V63866" s="31"/>
      <c r="W63866" s="30"/>
      <c r="X63866" s="41"/>
      <c r="Y63866" s="41"/>
      <c r="Z63866" s="41"/>
      <c r="AB63866" s="11"/>
    </row>
    <row r="63867" spans="1:28" s="12" customFormat="1" ht="15" thickBot="1">
      <c r="A63867" s="30"/>
      <c r="B63867" s="30"/>
      <c r="C63867" s="30"/>
      <c r="D63867" s="30"/>
      <c r="E63867" s="30"/>
      <c r="F63867" s="30"/>
      <c r="G63867" s="30"/>
      <c r="H63867" s="31"/>
      <c r="I63867" s="30"/>
      <c r="J63867" s="32"/>
      <c r="K63867" s="30"/>
      <c r="L63867" s="30"/>
      <c r="M63867" s="30"/>
      <c r="N63867" s="33"/>
      <c r="O63867" s="33"/>
      <c r="P63867" s="33"/>
      <c r="Q63867" s="30"/>
      <c r="R63867" s="30"/>
      <c r="S63867" s="30"/>
      <c r="T63867" s="30"/>
      <c r="U63867" s="30"/>
      <c r="V63867" s="31"/>
      <c r="W63867" s="30"/>
      <c r="X63867" s="41"/>
      <c r="Y63867" s="41"/>
      <c r="Z63867" s="30"/>
      <c r="AB63867" s="11"/>
    </row>
    <row r="63868" spans="1:28" s="12" customFormat="1" ht="15" thickBot="1">
      <c r="A63868" s="30"/>
      <c r="B63868" s="30"/>
      <c r="C63868" s="30"/>
      <c r="D63868" s="30"/>
      <c r="E63868" s="30"/>
      <c r="F63868" s="30"/>
      <c r="G63868" s="30"/>
      <c r="H63868" s="31"/>
      <c r="I63868" s="30"/>
      <c r="J63868" s="32"/>
      <c r="K63868" s="30"/>
      <c r="L63868" s="30"/>
      <c r="M63868" s="30"/>
      <c r="N63868" s="33"/>
      <c r="O63868" s="33"/>
      <c r="P63868" s="33"/>
      <c r="Q63868" s="30"/>
      <c r="R63868" s="30"/>
      <c r="S63868" s="30"/>
      <c r="T63868" s="30"/>
      <c r="U63868" s="30"/>
      <c r="V63868" s="31"/>
      <c r="W63868" s="30"/>
      <c r="X63868" s="41"/>
      <c r="Y63868" s="41"/>
      <c r="Z63868" s="30"/>
      <c r="AB63868" s="11"/>
    </row>
    <row r="63869" spans="1:28" s="12" customFormat="1" ht="15" thickBot="1">
      <c r="A63869" s="30"/>
      <c r="B63869" s="30"/>
      <c r="C63869" s="30"/>
      <c r="D63869" s="30"/>
      <c r="E63869" s="30"/>
      <c r="F63869" s="30"/>
      <c r="G63869" s="30"/>
      <c r="H63869" s="31"/>
      <c r="I63869" s="30"/>
      <c r="J63869" s="32"/>
      <c r="K63869" s="30"/>
      <c r="L63869" s="30"/>
      <c r="M63869" s="30"/>
      <c r="N63869" s="33"/>
      <c r="O63869" s="33"/>
      <c r="P63869" s="33"/>
      <c r="Q63869" s="30"/>
      <c r="R63869" s="30"/>
      <c r="S63869" s="30"/>
      <c r="T63869" s="30"/>
      <c r="U63869" s="30"/>
      <c r="V63869" s="31"/>
      <c r="W63869" s="30"/>
      <c r="X63869" s="41"/>
      <c r="Y63869" s="41"/>
      <c r="Z63869" s="30"/>
      <c r="AB63869" s="11"/>
    </row>
    <row r="63870" spans="1:28" s="12" customFormat="1" ht="15" thickBot="1">
      <c r="A63870" s="30"/>
      <c r="B63870" s="30"/>
      <c r="C63870" s="30"/>
      <c r="D63870" s="30"/>
      <c r="E63870" s="30"/>
      <c r="F63870" s="30"/>
      <c r="G63870" s="30"/>
      <c r="H63870" s="31"/>
      <c r="I63870" s="30"/>
      <c r="J63870" s="32"/>
      <c r="K63870" s="30"/>
      <c r="L63870" s="30"/>
      <c r="M63870" s="30"/>
      <c r="N63870" s="33"/>
      <c r="O63870" s="33"/>
      <c r="P63870" s="33"/>
      <c r="Q63870" s="30"/>
      <c r="R63870" s="30"/>
      <c r="S63870" s="30"/>
      <c r="T63870" s="30"/>
      <c r="U63870" s="30"/>
      <c r="V63870" s="31"/>
      <c r="W63870" s="30"/>
      <c r="X63870" s="41"/>
      <c r="Y63870" s="41"/>
      <c r="Z63870" s="30"/>
      <c r="AB63870" s="11"/>
    </row>
    <row r="63871" spans="1:28" s="12" customFormat="1" ht="15" thickBot="1">
      <c r="A63871" s="30"/>
      <c r="B63871" s="30"/>
      <c r="C63871" s="30"/>
      <c r="D63871" s="30"/>
      <c r="E63871" s="30"/>
      <c r="F63871" s="30"/>
      <c r="G63871" s="30"/>
      <c r="H63871" s="31"/>
      <c r="I63871" s="30"/>
      <c r="J63871" s="32"/>
      <c r="K63871" s="30"/>
      <c r="L63871" s="30"/>
      <c r="M63871" s="30"/>
      <c r="N63871" s="33"/>
      <c r="O63871" s="33"/>
      <c r="P63871" s="33"/>
      <c r="Q63871" s="30"/>
      <c r="R63871" s="30"/>
      <c r="S63871" s="30"/>
      <c r="T63871" s="30"/>
      <c r="U63871" s="30"/>
      <c r="V63871" s="31"/>
      <c r="W63871" s="30"/>
      <c r="X63871" s="41"/>
      <c r="Y63871" s="41"/>
      <c r="Z63871" s="30"/>
      <c r="AB63871" s="11"/>
    </row>
    <row r="63872" spans="1:28" s="12" customFormat="1" ht="15" thickBot="1">
      <c r="A63872" s="30"/>
      <c r="B63872" s="30"/>
      <c r="C63872" s="30"/>
      <c r="D63872" s="30"/>
      <c r="E63872" s="30"/>
      <c r="F63872" s="30"/>
      <c r="G63872" s="30"/>
      <c r="H63872" s="31"/>
      <c r="I63872" s="30"/>
      <c r="J63872" s="32"/>
      <c r="K63872" s="30"/>
      <c r="L63872" s="30"/>
      <c r="M63872" s="30"/>
      <c r="N63872" s="33"/>
      <c r="O63872" s="33"/>
      <c r="P63872" s="33"/>
      <c r="Q63872" s="30"/>
      <c r="R63872" s="30"/>
      <c r="S63872" s="30"/>
      <c r="T63872" s="30"/>
      <c r="U63872" s="30"/>
      <c r="V63872" s="31"/>
      <c r="W63872" s="30"/>
      <c r="X63872" s="41"/>
      <c r="Y63872" s="41"/>
      <c r="Z63872" s="41"/>
      <c r="AB63872" s="11"/>
    </row>
    <row r="63873" spans="1:28" s="12" customFormat="1" ht="15" thickBot="1">
      <c r="A63873" s="30"/>
      <c r="B63873" s="30"/>
      <c r="C63873" s="30"/>
      <c r="D63873" s="30"/>
      <c r="E63873" s="30"/>
      <c r="F63873" s="30"/>
      <c r="G63873" s="30"/>
      <c r="H63873" s="31"/>
      <c r="I63873" s="30"/>
      <c r="J63873" s="32"/>
      <c r="K63873" s="30"/>
      <c r="L63873" s="30"/>
      <c r="M63873" s="30"/>
      <c r="N63873" s="33"/>
      <c r="O63873" s="33"/>
      <c r="P63873" s="33"/>
      <c r="Q63873" s="30"/>
      <c r="R63873" s="30"/>
      <c r="S63873" s="30"/>
      <c r="T63873" s="30"/>
      <c r="U63873" s="30"/>
      <c r="V63873" s="31"/>
      <c r="W63873" s="30"/>
      <c r="X63873" s="41"/>
      <c r="Y63873" s="41"/>
      <c r="Z63873" s="41"/>
      <c r="AB63873" s="11"/>
    </row>
    <row r="63874" spans="1:28" s="12" customFormat="1" ht="15" thickBot="1">
      <c r="A63874" s="30"/>
      <c r="B63874" s="30"/>
      <c r="C63874" s="30"/>
      <c r="D63874" s="30"/>
      <c r="E63874" s="30"/>
      <c r="F63874" s="30"/>
      <c r="G63874" s="30"/>
      <c r="H63874" s="31"/>
      <c r="I63874" s="30"/>
      <c r="J63874" s="32"/>
      <c r="K63874" s="30"/>
      <c r="L63874" s="30"/>
      <c r="M63874" s="30"/>
      <c r="N63874" s="33"/>
      <c r="O63874" s="33"/>
      <c r="P63874" s="33"/>
      <c r="Q63874" s="30"/>
      <c r="R63874" s="30"/>
      <c r="S63874" s="30"/>
      <c r="T63874" s="30"/>
      <c r="U63874" s="30"/>
      <c r="V63874" s="31"/>
      <c r="W63874" s="30"/>
      <c r="X63874" s="41"/>
      <c r="Y63874" s="41"/>
      <c r="Z63874" s="41"/>
      <c r="AB63874" s="11"/>
    </row>
    <row r="63875" spans="1:28" s="12" customFormat="1" ht="15" thickBot="1">
      <c r="A63875" s="30"/>
      <c r="B63875" s="30"/>
      <c r="C63875" s="30"/>
      <c r="D63875" s="30"/>
      <c r="E63875" s="30"/>
      <c r="F63875" s="30"/>
      <c r="G63875" s="30"/>
      <c r="H63875" s="31"/>
      <c r="I63875" s="30"/>
      <c r="J63875" s="32"/>
      <c r="K63875" s="30"/>
      <c r="L63875" s="30"/>
      <c r="M63875" s="30"/>
      <c r="N63875" s="33"/>
      <c r="O63875" s="33"/>
      <c r="P63875" s="33"/>
      <c r="Q63875" s="30"/>
      <c r="R63875" s="30"/>
      <c r="S63875" s="30"/>
      <c r="T63875" s="30"/>
      <c r="U63875" s="30"/>
      <c r="V63875" s="31"/>
      <c r="W63875" s="30"/>
      <c r="X63875" s="41"/>
      <c r="Y63875" s="41"/>
      <c r="Z63875" s="41"/>
      <c r="AB63875" s="11"/>
    </row>
    <row r="63876" spans="1:28" s="12" customFormat="1" ht="15" thickBot="1">
      <c r="A63876" s="30"/>
      <c r="B63876" s="30"/>
      <c r="C63876" s="30"/>
      <c r="D63876" s="30"/>
      <c r="E63876" s="30"/>
      <c r="F63876" s="30"/>
      <c r="G63876" s="30"/>
      <c r="H63876" s="31"/>
      <c r="I63876" s="30"/>
      <c r="J63876" s="32"/>
      <c r="K63876" s="30"/>
      <c r="L63876" s="30"/>
      <c r="M63876" s="30"/>
      <c r="N63876" s="33"/>
      <c r="O63876" s="33"/>
      <c r="P63876" s="33"/>
      <c r="Q63876" s="30"/>
      <c r="R63876" s="30"/>
      <c r="S63876" s="30"/>
      <c r="T63876" s="30"/>
      <c r="U63876" s="30"/>
      <c r="V63876" s="31"/>
      <c r="W63876" s="30"/>
      <c r="X63876" s="41"/>
      <c r="Y63876" s="41"/>
      <c r="Z63876" s="41"/>
      <c r="AB63876" s="11"/>
    </row>
    <row r="63877" spans="1:28" s="12" customFormat="1" ht="15" thickBot="1">
      <c r="A63877" s="30"/>
      <c r="B63877" s="30"/>
      <c r="C63877" s="30"/>
      <c r="D63877" s="30"/>
      <c r="E63877" s="30"/>
      <c r="F63877" s="30"/>
      <c r="G63877" s="30"/>
      <c r="H63877" s="31"/>
      <c r="I63877" s="30"/>
      <c r="J63877" s="32"/>
      <c r="K63877" s="30"/>
      <c r="L63877" s="30"/>
      <c r="M63877" s="30"/>
      <c r="N63877" s="33"/>
      <c r="O63877" s="33"/>
      <c r="P63877" s="33"/>
      <c r="Q63877" s="30"/>
      <c r="R63877" s="30"/>
      <c r="S63877" s="30"/>
      <c r="T63877" s="30"/>
      <c r="U63877" s="30"/>
      <c r="V63877" s="31"/>
      <c r="W63877" s="30"/>
      <c r="X63877" s="41"/>
      <c r="Y63877" s="41"/>
      <c r="Z63877" s="41"/>
      <c r="AB63877" s="11"/>
    </row>
    <row r="63878" spans="1:28" s="12" customFormat="1" ht="15" thickBot="1">
      <c r="A63878" s="30"/>
      <c r="B63878" s="30"/>
      <c r="C63878" s="30"/>
      <c r="D63878" s="30"/>
      <c r="E63878" s="30"/>
      <c r="F63878" s="30"/>
      <c r="G63878" s="30"/>
      <c r="H63878" s="31"/>
      <c r="I63878" s="30"/>
      <c r="J63878" s="32"/>
      <c r="K63878" s="30"/>
      <c r="L63878" s="30"/>
      <c r="M63878" s="30"/>
      <c r="N63878" s="33"/>
      <c r="O63878" s="33"/>
      <c r="P63878" s="33"/>
      <c r="Q63878" s="30"/>
      <c r="R63878" s="30"/>
      <c r="S63878" s="30"/>
      <c r="T63878" s="30"/>
      <c r="U63878" s="30"/>
      <c r="V63878" s="31"/>
      <c r="W63878" s="30"/>
      <c r="X63878" s="41"/>
      <c r="Y63878" s="41"/>
      <c r="Z63878" s="41"/>
      <c r="AB63878" s="11"/>
    </row>
    <row r="63879" spans="1:28" s="12" customFormat="1" ht="15" thickBot="1">
      <c r="A63879" s="30"/>
      <c r="B63879" s="30"/>
      <c r="C63879" s="30"/>
      <c r="D63879" s="30"/>
      <c r="E63879" s="30"/>
      <c r="F63879" s="30"/>
      <c r="G63879" s="30"/>
      <c r="H63879" s="31"/>
      <c r="I63879" s="30"/>
      <c r="J63879" s="32"/>
      <c r="K63879" s="30"/>
      <c r="L63879" s="30"/>
      <c r="M63879" s="30"/>
      <c r="N63879" s="33"/>
      <c r="O63879" s="33"/>
      <c r="P63879" s="33"/>
      <c r="Q63879" s="30"/>
      <c r="R63879" s="30"/>
      <c r="S63879" s="30"/>
      <c r="T63879" s="30"/>
      <c r="U63879" s="30"/>
      <c r="V63879" s="31"/>
      <c r="W63879" s="30"/>
      <c r="X63879" s="41"/>
      <c r="Y63879" s="41"/>
      <c r="Z63879" s="41"/>
      <c r="AB63879" s="11"/>
    </row>
    <row r="63880" spans="1:28" s="12" customFormat="1" ht="15" thickBot="1">
      <c r="A63880" s="30"/>
      <c r="B63880" s="30"/>
      <c r="C63880" s="30"/>
      <c r="D63880" s="30"/>
      <c r="E63880" s="30"/>
      <c r="F63880" s="30"/>
      <c r="G63880" s="30"/>
      <c r="H63880" s="31"/>
      <c r="I63880" s="30"/>
      <c r="J63880" s="32"/>
      <c r="K63880" s="30"/>
      <c r="L63880" s="30"/>
      <c r="M63880" s="30"/>
      <c r="N63880" s="33"/>
      <c r="O63880" s="33"/>
      <c r="P63880" s="33"/>
      <c r="Q63880" s="30"/>
      <c r="R63880" s="30"/>
      <c r="S63880" s="30"/>
      <c r="T63880" s="30"/>
      <c r="U63880" s="30"/>
      <c r="V63880" s="31"/>
      <c r="W63880" s="30"/>
      <c r="X63880" s="41"/>
      <c r="Y63880" s="41"/>
      <c r="Z63880" s="30"/>
      <c r="AB63880" s="11"/>
    </row>
    <row r="63881" spans="1:28" s="12" customFormat="1" ht="15" thickBot="1">
      <c r="A63881" s="30"/>
      <c r="B63881" s="30"/>
      <c r="C63881" s="30"/>
      <c r="D63881" s="30"/>
      <c r="E63881" s="30"/>
      <c r="F63881" s="30"/>
      <c r="G63881" s="30"/>
      <c r="H63881" s="31"/>
      <c r="I63881" s="30"/>
      <c r="J63881" s="32"/>
      <c r="K63881" s="30"/>
      <c r="L63881" s="30"/>
      <c r="M63881" s="30"/>
      <c r="N63881" s="33"/>
      <c r="O63881" s="33"/>
      <c r="P63881" s="33"/>
      <c r="Q63881" s="30"/>
      <c r="R63881" s="30"/>
      <c r="S63881" s="30"/>
      <c r="T63881" s="30"/>
      <c r="U63881" s="30"/>
      <c r="V63881" s="31"/>
      <c r="W63881" s="30"/>
      <c r="X63881" s="41"/>
      <c r="Y63881" s="41"/>
      <c r="Z63881" s="41"/>
      <c r="AB63881" s="11"/>
    </row>
    <row r="63882" spans="1:28" s="12" customFormat="1" ht="15" thickBot="1">
      <c r="A63882" s="30"/>
      <c r="B63882" s="30"/>
      <c r="C63882" s="30"/>
      <c r="D63882" s="30"/>
      <c r="E63882" s="30"/>
      <c r="F63882" s="30"/>
      <c r="G63882" s="30"/>
      <c r="H63882" s="31"/>
      <c r="I63882" s="30"/>
      <c r="J63882" s="32"/>
      <c r="K63882" s="30"/>
      <c r="L63882" s="30"/>
      <c r="M63882" s="30"/>
      <c r="N63882" s="33"/>
      <c r="O63882" s="33"/>
      <c r="P63882" s="33"/>
      <c r="Q63882" s="30"/>
      <c r="R63882" s="30"/>
      <c r="S63882" s="30"/>
      <c r="T63882" s="30"/>
      <c r="U63882" s="30"/>
      <c r="V63882" s="31"/>
      <c r="W63882" s="30"/>
      <c r="X63882" s="41"/>
      <c r="Y63882" s="41"/>
      <c r="Z63882" s="41"/>
      <c r="AB63882" s="11"/>
    </row>
    <row r="63883" spans="1:28" s="12" customFormat="1" ht="15" thickBot="1">
      <c r="A63883" s="30"/>
      <c r="B63883" s="30"/>
      <c r="C63883" s="30"/>
      <c r="D63883" s="30"/>
      <c r="E63883" s="30"/>
      <c r="F63883" s="30"/>
      <c r="G63883" s="30"/>
      <c r="H63883" s="31"/>
      <c r="I63883" s="30"/>
      <c r="J63883" s="32"/>
      <c r="K63883" s="30"/>
      <c r="L63883" s="30"/>
      <c r="M63883" s="30"/>
      <c r="N63883" s="33"/>
      <c r="O63883" s="33"/>
      <c r="P63883" s="33"/>
      <c r="Q63883" s="30"/>
      <c r="R63883" s="30"/>
      <c r="S63883" s="30"/>
      <c r="T63883" s="30"/>
      <c r="U63883" s="30"/>
      <c r="V63883" s="31"/>
      <c r="W63883" s="30"/>
      <c r="X63883" s="41"/>
      <c r="Y63883" s="41"/>
      <c r="Z63883" s="30"/>
      <c r="AB63883" s="11"/>
    </row>
    <row r="63884" spans="1:28" s="12" customFormat="1" ht="15" thickBot="1">
      <c r="A63884" s="30"/>
      <c r="B63884" s="30"/>
      <c r="C63884" s="30"/>
      <c r="D63884" s="30"/>
      <c r="E63884" s="30"/>
      <c r="F63884" s="30"/>
      <c r="G63884" s="30"/>
      <c r="H63884" s="31"/>
      <c r="I63884" s="30"/>
      <c r="J63884" s="32"/>
      <c r="K63884" s="30"/>
      <c r="L63884" s="30"/>
      <c r="M63884" s="30"/>
      <c r="N63884" s="33"/>
      <c r="O63884" s="33"/>
      <c r="P63884" s="33"/>
      <c r="Q63884" s="30"/>
      <c r="R63884" s="30"/>
      <c r="S63884" s="30"/>
      <c r="T63884" s="30"/>
      <c r="U63884" s="30"/>
      <c r="V63884" s="31"/>
      <c r="W63884" s="30"/>
      <c r="X63884" s="41"/>
      <c r="Y63884" s="41"/>
      <c r="Z63884" s="41"/>
      <c r="AB63884" s="11"/>
    </row>
    <row r="63885" spans="1:28" s="12" customFormat="1" ht="15" thickBot="1">
      <c r="A63885" s="30"/>
      <c r="B63885" s="30"/>
      <c r="C63885" s="30"/>
      <c r="D63885" s="30"/>
      <c r="E63885" s="30"/>
      <c r="F63885" s="30"/>
      <c r="G63885" s="30"/>
      <c r="H63885" s="31"/>
      <c r="I63885" s="30"/>
      <c r="J63885" s="32"/>
      <c r="K63885" s="30"/>
      <c r="L63885" s="30"/>
      <c r="M63885" s="30"/>
      <c r="N63885" s="33"/>
      <c r="O63885" s="33"/>
      <c r="P63885" s="33"/>
      <c r="Q63885" s="30"/>
      <c r="R63885" s="30"/>
      <c r="S63885" s="30"/>
      <c r="T63885" s="30"/>
      <c r="U63885" s="30"/>
      <c r="V63885" s="31"/>
      <c r="W63885" s="30"/>
      <c r="X63885" s="41"/>
      <c r="Y63885" s="41"/>
      <c r="Z63885" s="41"/>
      <c r="AB63885" s="11"/>
    </row>
    <row r="63886" spans="1:28" s="12" customFormat="1" ht="15" thickBot="1">
      <c r="A63886" s="30"/>
      <c r="B63886" s="30"/>
      <c r="C63886" s="30"/>
      <c r="D63886" s="30"/>
      <c r="E63886" s="30"/>
      <c r="F63886" s="30"/>
      <c r="G63886" s="30"/>
      <c r="H63886" s="31"/>
      <c r="I63886" s="30"/>
      <c r="J63886" s="32"/>
      <c r="K63886" s="30"/>
      <c r="L63886" s="30"/>
      <c r="M63886" s="30"/>
      <c r="N63886" s="33"/>
      <c r="O63886" s="33"/>
      <c r="P63886" s="33"/>
      <c r="Q63886" s="30"/>
      <c r="R63886" s="30"/>
      <c r="S63886" s="30"/>
      <c r="T63886" s="30"/>
      <c r="U63886" s="30"/>
      <c r="V63886" s="31"/>
      <c r="W63886" s="30"/>
      <c r="X63886" s="41"/>
      <c r="Y63886" s="41"/>
      <c r="Z63886" s="41"/>
      <c r="AB63886" s="11"/>
    </row>
    <row r="63887" spans="1:28" s="12" customFormat="1" ht="15" thickBot="1">
      <c r="A63887" s="30"/>
      <c r="B63887" s="30"/>
      <c r="C63887" s="30"/>
      <c r="D63887" s="30"/>
      <c r="E63887" s="30"/>
      <c r="F63887" s="30"/>
      <c r="G63887" s="30"/>
      <c r="H63887" s="31"/>
      <c r="I63887" s="30"/>
      <c r="J63887" s="32"/>
      <c r="K63887" s="30"/>
      <c r="L63887" s="30"/>
      <c r="M63887" s="30"/>
      <c r="N63887" s="33"/>
      <c r="O63887" s="33"/>
      <c r="P63887" s="33"/>
      <c r="Q63887" s="30"/>
      <c r="R63887" s="30"/>
      <c r="S63887" s="30"/>
      <c r="T63887" s="30"/>
      <c r="U63887" s="30"/>
      <c r="V63887" s="31"/>
      <c r="W63887" s="30"/>
      <c r="X63887" s="41"/>
      <c r="Y63887" s="41"/>
      <c r="Z63887" s="41"/>
      <c r="AB63887" s="11"/>
    </row>
    <row r="63888" spans="1:28" s="12" customFormat="1" ht="15" thickBot="1">
      <c r="A63888" s="30"/>
      <c r="B63888" s="30"/>
      <c r="C63888" s="30"/>
      <c r="D63888" s="30"/>
      <c r="E63888" s="30"/>
      <c r="F63888" s="30"/>
      <c r="G63888" s="30"/>
      <c r="H63888" s="31"/>
      <c r="I63888" s="30"/>
      <c r="J63888" s="32"/>
      <c r="K63888" s="30"/>
      <c r="L63888" s="30"/>
      <c r="M63888" s="30"/>
      <c r="N63888" s="33"/>
      <c r="O63888" s="33"/>
      <c r="P63888" s="33"/>
      <c r="Q63888" s="30"/>
      <c r="R63888" s="30"/>
      <c r="S63888" s="30"/>
      <c r="T63888" s="30"/>
      <c r="U63888" s="30"/>
      <c r="V63888" s="31"/>
      <c r="W63888" s="30"/>
      <c r="X63888" s="41"/>
      <c r="Y63888" s="41"/>
      <c r="Z63888" s="41"/>
      <c r="AB63888" s="11"/>
    </row>
    <row r="63889" spans="1:28" s="12" customFormat="1" ht="15" thickBot="1">
      <c r="A63889" s="30"/>
      <c r="B63889" s="30"/>
      <c r="C63889" s="30"/>
      <c r="D63889" s="30"/>
      <c r="E63889" s="30"/>
      <c r="F63889" s="30"/>
      <c r="G63889" s="30"/>
      <c r="H63889" s="31"/>
      <c r="I63889" s="30"/>
      <c r="J63889" s="32"/>
      <c r="K63889" s="30"/>
      <c r="L63889" s="30"/>
      <c r="M63889" s="30"/>
      <c r="N63889" s="33"/>
      <c r="O63889" s="33"/>
      <c r="P63889" s="33"/>
      <c r="Q63889" s="30"/>
      <c r="R63889" s="30"/>
      <c r="S63889" s="30"/>
      <c r="T63889" s="30"/>
      <c r="U63889" s="30"/>
      <c r="V63889" s="31"/>
      <c r="W63889" s="30"/>
      <c r="X63889" s="41"/>
      <c r="Y63889" s="41"/>
      <c r="Z63889" s="41"/>
      <c r="AB63889" s="11"/>
    </row>
    <row r="63890" spans="1:28" s="12" customFormat="1" ht="15" thickBot="1">
      <c r="A63890" s="30"/>
      <c r="B63890" s="30"/>
      <c r="C63890" s="30"/>
      <c r="D63890" s="30"/>
      <c r="E63890" s="30"/>
      <c r="F63890" s="30"/>
      <c r="G63890" s="30"/>
      <c r="H63890" s="31"/>
      <c r="I63890" s="30"/>
      <c r="J63890" s="32"/>
      <c r="K63890" s="30"/>
      <c r="L63890" s="30"/>
      <c r="M63890" s="30"/>
      <c r="N63890" s="33"/>
      <c r="O63890" s="33"/>
      <c r="P63890" s="33"/>
      <c r="Q63890" s="30"/>
      <c r="R63890" s="30"/>
      <c r="S63890" s="30"/>
      <c r="T63890" s="30"/>
      <c r="U63890" s="30"/>
      <c r="V63890" s="31"/>
      <c r="W63890" s="30"/>
      <c r="X63890" s="41"/>
      <c r="Y63890" s="41"/>
      <c r="Z63890" s="41"/>
      <c r="AB63890" s="11"/>
    </row>
    <row r="63891" spans="1:28" s="12" customFormat="1" ht="15" thickBot="1">
      <c r="A63891" s="30"/>
      <c r="B63891" s="30"/>
      <c r="C63891" s="30"/>
      <c r="D63891" s="30"/>
      <c r="E63891" s="30"/>
      <c r="F63891" s="30"/>
      <c r="G63891" s="30"/>
      <c r="H63891" s="31"/>
      <c r="I63891" s="30"/>
      <c r="J63891" s="32"/>
      <c r="K63891" s="30"/>
      <c r="L63891" s="30"/>
      <c r="M63891" s="30"/>
      <c r="N63891" s="33"/>
      <c r="O63891" s="33"/>
      <c r="P63891" s="33"/>
      <c r="Q63891" s="30"/>
      <c r="R63891" s="30"/>
      <c r="S63891" s="30"/>
      <c r="T63891" s="30"/>
      <c r="U63891" s="30"/>
      <c r="V63891" s="31"/>
      <c r="W63891" s="30"/>
      <c r="X63891" s="41"/>
      <c r="Y63891" s="41"/>
      <c r="Z63891" s="41"/>
      <c r="AB63891" s="11"/>
    </row>
    <row r="63892" spans="1:28" s="12" customFormat="1" ht="15" thickBot="1">
      <c r="A63892" s="30"/>
      <c r="B63892" s="30"/>
      <c r="C63892" s="30"/>
      <c r="D63892" s="30"/>
      <c r="E63892" s="30"/>
      <c r="F63892" s="30"/>
      <c r="G63892" s="30"/>
      <c r="H63892" s="31"/>
      <c r="I63892" s="30"/>
      <c r="J63892" s="32"/>
      <c r="K63892" s="30"/>
      <c r="L63892" s="30"/>
      <c r="M63892" s="30"/>
      <c r="N63892" s="33"/>
      <c r="O63892" s="33"/>
      <c r="P63892" s="33"/>
      <c r="Q63892" s="30"/>
      <c r="R63892" s="30"/>
      <c r="S63892" s="30"/>
      <c r="T63892" s="30"/>
      <c r="U63892" s="30"/>
      <c r="V63892" s="31"/>
      <c r="W63892" s="30"/>
      <c r="X63892" s="41"/>
      <c r="Y63892" s="41"/>
      <c r="Z63892" s="41"/>
      <c r="AB63892" s="11"/>
    </row>
    <row r="63893" spans="1:28" s="12" customFormat="1" ht="15" thickBot="1">
      <c r="A63893" s="30"/>
      <c r="B63893" s="30"/>
      <c r="C63893" s="30"/>
      <c r="D63893" s="30"/>
      <c r="E63893" s="30"/>
      <c r="F63893" s="30"/>
      <c r="G63893" s="30"/>
      <c r="H63893" s="31"/>
      <c r="I63893" s="30"/>
      <c r="J63893" s="32"/>
      <c r="K63893" s="30"/>
      <c r="L63893" s="30"/>
      <c r="M63893" s="30"/>
      <c r="N63893" s="33"/>
      <c r="O63893" s="33"/>
      <c r="P63893" s="33"/>
      <c r="Q63893" s="30"/>
      <c r="R63893" s="30"/>
      <c r="S63893" s="30"/>
      <c r="T63893" s="30"/>
      <c r="U63893" s="30"/>
      <c r="V63893" s="31"/>
      <c r="W63893" s="30"/>
      <c r="X63893" s="41"/>
      <c r="Y63893" s="41"/>
      <c r="Z63893" s="41"/>
      <c r="AB63893" s="11"/>
    </row>
    <row r="63894" spans="1:28" s="12" customFormat="1" ht="15" thickBot="1">
      <c r="A63894" s="30"/>
      <c r="B63894" s="30"/>
      <c r="C63894" s="30"/>
      <c r="D63894" s="30"/>
      <c r="E63894" s="30"/>
      <c r="F63894" s="30"/>
      <c r="G63894" s="30"/>
      <c r="H63894" s="31"/>
      <c r="I63894" s="30"/>
      <c r="J63894" s="32"/>
      <c r="K63894" s="30"/>
      <c r="L63894" s="30"/>
      <c r="M63894" s="30"/>
      <c r="N63894" s="33"/>
      <c r="O63894" s="33"/>
      <c r="P63894" s="33"/>
      <c r="Q63894" s="30"/>
      <c r="R63894" s="30"/>
      <c r="S63894" s="30"/>
      <c r="T63894" s="30"/>
      <c r="U63894" s="30"/>
      <c r="V63894" s="31"/>
      <c r="W63894" s="30"/>
      <c r="X63894" s="41"/>
      <c r="Y63894" s="41"/>
      <c r="Z63894" s="41"/>
      <c r="AB63894" s="11"/>
    </row>
    <row r="63895" spans="1:28" s="12" customFormat="1" ht="15" thickBot="1">
      <c r="A63895" s="30"/>
      <c r="B63895" s="30"/>
      <c r="C63895" s="30"/>
      <c r="D63895" s="30"/>
      <c r="E63895" s="30"/>
      <c r="F63895" s="30"/>
      <c r="G63895" s="30"/>
      <c r="H63895" s="31"/>
      <c r="I63895" s="30"/>
      <c r="J63895" s="32"/>
      <c r="K63895" s="30"/>
      <c r="L63895" s="30"/>
      <c r="M63895" s="30"/>
      <c r="N63895" s="33"/>
      <c r="O63895" s="33"/>
      <c r="P63895" s="33"/>
      <c r="Q63895" s="30"/>
      <c r="R63895" s="30"/>
      <c r="S63895" s="30"/>
      <c r="T63895" s="30"/>
      <c r="U63895" s="30"/>
      <c r="V63895" s="31"/>
      <c r="W63895" s="30"/>
      <c r="X63895" s="41"/>
      <c r="Y63895" s="41"/>
      <c r="Z63895" s="41"/>
      <c r="AB63895" s="11"/>
    </row>
    <row r="63896" spans="1:28" s="12" customFormat="1" ht="15" thickBot="1">
      <c r="A63896" s="30"/>
      <c r="B63896" s="30"/>
      <c r="C63896" s="30"/>
      <c r="D63896" s="30"/>
      <c r="E63896" s="30"/>
      <c r="F63896" s="30"/>
      <c r="G63896" s="30"/>
      <c r="H63896" s="31"/>
      <c r="I63896" s="30"/>
      <c r="J63896" s="32"/>
      <c r="K63896" s="30"/>
      <c r="L63896" s="30"/>
      <c r="M63896" s="30"/>
      <c r="N63896" s="33"/>
      <c r="O63896" s="33"/>
      <c r="P63896" s="33"/>
      <c r="Q63896" s="30"/>
      <c r="R63896" s="30"/>
      <c r="S63896" s="30"/>
      <c r="T63896" s="30"/>
      <c r="U63896" s="30"/>
      <c r="V63896" s="31"/>
      <c r="W63896" s="30"/>
      <c r="X63896" s="41"/>
      <c r="Y63896" s="41"/>
      <c r="Z63896" s="41"/>
      <c r="AB63896" s="11"/>
    </row>
    <row r="63897" spans="1:28" s="12" customFormat="1" ht="15" thickBot="1">
      <c r="A63897" s="30"/>
      <c r="B63897" s="30"/>
      <c r="C63897" s="30"/>
      <c r="D63897" s="30"/>
      <c r="E63897" s="30"/>
      <c r="F63897" s="30"/>
      <c r="G63897" s="30"/>
      <c r="H63897" s="31"/>
      <c r="I63897" s="30"/>
      <c r="J63897" s="32"/>
      <c r="K63897" s="30"/>
      <c r="L63897" s="30"/>
      <c r="M63897" s="30"/>
      <c r="N63897" s="33"/>
      <c r="O63897" s="33"/>
      <c r="P63897" s="33"/>
      <c r="Q63897" s="30"/>
      <c r="R63897" s="30"/>
      <c r="S63897" s="30"/>
      <c r="T63897" s="30"/>
      <c r="U63897" s="30"/>
      <c r="V63897" s="31"/>
      <c r="W63897" s="30"/>
      <c r="X63897" s="41"/>
      <c r="Y63897" s="41"/>
      <c r="Z63897" s="41"/>
      <c r="AB63897" s="11"/>
    </row>
    <row r="63898" spans="1:28" s="12" customFormat="1" ht="15" thickBot="1">
      <c r="A63898" s="30"/>
      <c r="B63898" s="30"/>
      <c r="C63898" s="30"/>
      <c r="D63898" s="30"/>
      <c r="E63898" s="30"/>
      <c r="F63898" s="30"/>
      <c r="G63898" s="30"/>
      <c r="H63898" s="31"/>
      <c r="I63898" s="30"/>
      <c r="J63898" s="32"/>
      <c r="K63898" s="30"/>
      <c r="L63898" s="30"/>
      <c r="M63898" s="30"/>
      <c r="N63898" s="33"/>
      <c r="O63898" s="33"/>
      <c r="P63898" s="33"/>
      <c r="Q63898" s="30"/>
      <c r="R63898" s="30"/>
      <c r="S63898" s="30"/>
      <c r="T63898" s="30"/>
      <c r="U63898" s="30"/>
      <c r="V63898" s="31"/>
      <c r="W63898" s="30"/>
      <c r="X63898" s="41"/>
      <c r="Y63898" s="41"/>
      <c r="Z63898" s="41"/>
      <c r="AB63898" s="11"/>
    </row>
    <row r="63899" spans="1:28" s="12" customFormat="1" ht="15" thickBot="1">
      <c r="A63899" s="30"/>
      <c r="B63899" s="30"/>
      <c r="C63899" s="30"/>
      <c r="D63899" s="30"/>
      <c r="E63899" s="30"/>
      <c r="F63899" s="30"/>
      <c r="G63899" s="30"/>
      <c r="H63899" s="31"/>
      <c r="I63899" s="30"/>
      <c r="J63899" s="32"/>
      <c r="K63899" s="30"/>
      <c r="L63899" s="30"/>
      <c r="M63899" s="30"/>
      <c r="N63899" s="33"/>
      <c r="O63899" s="33"/>
      <c r="P63899" s="33"/>
      <c r="Q63899" s="30"/>
      <c r="R63899" s="30"/>
      <c r="S63899" s="41"/>
      <c r="T63899" s="41"/>
      <c r="U63899" s="30"/>
      <c r="V63899" s="31"/>
      <c r="W63899" s="30"/>
      <c r="X63899" s="41"/>
      <c r="Y63899" s="41"/>
      <c r="Z63899" s="41"/>
      <c r="AB63899" s="11"/>
    </row>
    <row r="63900" spans="1:28" s="12" customFormat="1" ht="15" thickBot="1">
      <c r="A63900" s="30"/>
      <c r="B63900" s="30"/>
      <c r="C63900" s="30"/>
      <c r="D63900" s="30"/>
      <c r="E63900" s="30"/>
      <c r="F63900" s="30"/>
      <c r="G63900" s="30"/>
      <c r="H63900" s="31"/>
      <c r="I63900" s="30"/>
      <c r="J63900" s="32"/>
      <c r="K63900" s="30"/>
      <c r="L63900" s="30"/>
      <c r="M63900" s="30"/>
      <c r="N63900" s="33"/>
      <c r="O63900" s="33"/>
      <c r="P63900" s="33"/>
      <c r="Q63900" s="30"/>
      <c r="R63900" s="30"/>
      <c r="S63900" s="41"/>
      <c r="T63900" s="41"/>
      <c r="U63900" s="30"/>
      <c r="V63900" s="31"/>
      <c r="W63900" s="30"/>
      <c r="X63900" s="41"/>
      <c r="Y63900" s="41"/>
      <c r="Z63900" s="41"/>
      <c r="AB63900" s="11"/>
    </row>
    <row r="63901" spans="1:28" s="12" customFormat="1" ht="15" thickBot="1">
      <c r="A63901" s="30"/>
      <c r="B63901" s="30"/>
      <c r="C63901" s="30"/>
      <c r="D63901" s="30"/>
      <c r="E63901" s="30"/>
      <c r="F63901" s="30"/>
      <c r="G63901" s="30"/>
      <c r="H63901" s="31"/>
      <c r="I63901" s="30"/>
      <c r="J63901" s="32"/>
      <c r="K63901" s="30"/>
      <c r="L63901" s="30"/>
      <c r="M63901" s="30"/>
      <c r="N63901" s="33"/>
      <c r="O63901" s="33"/>
      <c r="P63901" s="33"/>
      <c r="Q63901" s="30"/>
      <c r="R63901" s="30"/>
      <c r="S63901" s="41"/>
      <c r="T63901" s="41"/>
      <c r="U63901" s="30"/>
      <c r="V63901" s="31"/>
      <c r="W63901" s="30"/>
      <c r="X63901" s="41"/>
      <c r="Y63901" s="41"/>
      <c r="Z63901" s="41"/>
      <c r="AB63901" s="11"/>
    </row>
    <row r="63902" spans="1:28" s="12" customFormat="1" ht="15" thickBot="1">
      <c r="A63902" s="30"/>
      <c r="B63902" s="30"/>
      <c r="C63902" s="30"/>
      <c r="D63902" s="30"/>
      <c r="E63902" s="30"/>
      <c r="F63902" s="30"/>
      <c r="G63902" s="30"/>
      <c r="H63902" s="31"/>
      <c r="I63902" s="30"/>
      <c r="J63902" s="32"/>
      <c r="K63902" s="30"/>
      <c r="L63902" s="30"/>
      <c r="M63902" s="30"/>
      <c r="N63902" s="33"/>
      <c r="O63902" s="33"/>
      <c r="P63902" s="33"/>
      <c r="Q63902" s="30"/>
      <c r="R63902" s="30"/>
      <c r="S63902" s="41"/>
      <c r="T63902" s="41"/>
      <c r="U63902" s="30"/>
      <c r="V63902" s="31"/>
      <c r="W63902" s="30"/>
      <c r="X63902" s="41"/>
      <c r="Y63902" s="41"/>
      <c r="Z63902" s="41"/>
      <c r="AB63902" s="11"/>
    </row>
    <row r="63903" spans="1:28" s="12" customFormat="1" ht="15" thickBot="1">
      <c r="A63903" s="30"/>
      <c r="B63903" s="30"/>
      <c r="C63903" s="30"/>
      <c r="D63903" s="30"/>
      <c r="E63903" s="30"/>
      <c r="F63903" s="30"/>
      <c r="G63903" s="30"/>
      <c r="H63903" s="31"/>
      <c r="I63903" s="30"/>
      <c r="J63903" s="32"/>
      <c r="K63903" s="30"/>
      <c r="L63903" s="30"/>
      <c r="M63903" s="30"/>
      <c r="N63903" s="33"/>
      <c r="O63903" s="33"/>
      <c r="P63903" s="33"/>
      <c r="Q63903" s="30"/>
      <c r="R63903" s="30"/>
      <c r="S63903" s="41"/>
      <c r="T63903" s="41"/>
      <c r="U63903" s="30"/>
      <c r="V63903" s="31"/>
      <c r="W63903" s="30"/>
      <c r="X63903" s="41"/>
      <c r="Y63903" s="41"/>
      <c r="Z63903" s="41"/>
      <c r="AB63903" s="11"/>
    </row>
    <row r="63904" spans="1:28" s="12" customFormat="1" ht="15" thickBot="1">
      <c r="A63904" s="30"/>
      <c r="B63904" s="30"/>
      <c r="C63904" s="30"/>
      <c r="D63904" s="30"/>
      <c r="E63904" s="30"/>
      <c r="F63904" s="30"/>
      <c r="G63904" s="30"/>
      <c r="H63904" s="31"/>
      <c r="I63904" s="30"/>
      <c r="J63904" s="32"/>
      <c r="K63904" s="30"/>
      <c r="L63904" s="30"/>
      <c r="M63904" s="30"/>
      <c r="N63904" s="33"/>
      <c r="O63904" s="33"/>
      <c r="P63904" s="33"/>
      <c r="Q63904" s="30"/>
      <c r="R63904" s="30"/>
      <c r="S63904" s="41"/>
      <c r="T63904" s="41"/>
      <c r="U63904" s="30"/>
      <c r="V63904" s="31"/>
      <c r="W63904" s="30"/>
      <c r="X63904" s="41"/>
      <c r="Y63904" s="41"/>
      <c r="Z63904" s="41"/>
      <c r="AB63904" s="11"/>
    </row>
    <row r="63905" spans="1:28" s="12" customFormat="1" ht="15" thickBot="1">
      <c r="A63905" s="30"/>
      <c r="B63905" s="30"/>
      <c r="C63905" s="30"/>
      <c r="D63905" s="30"/>
      <c r="E63905" s="30"/>
      <c r="F63905" s="30"/>
      <c r="G63905" s="30"/>
      <c r="H63905" s="31"/>
      <c r="I63905" s="30"/>
      <c r="J63905" s="32"/>
      <c r="K63905" s="30"/>
      <c r="L63905" s="30"/>
      <c r="M63905" s="30"/>
      <c r="N63905" s="33"/>
      <c r="O63905" s="33"/>
      <c r="P63905" s="33"/>
      <c r="Q63905" s="30"/>
      <c r="R63905" s="30"/>
      <c r="S63905" s="41"/>
      <c r="T63905" s="41"/>
      <c r="U63905" s="30"/>
      <c r="V63905" s="31"/>
      <c r="W63905" s="30"/>
      <c r="X63905" s="41"/>
      <c r="Y63905" s="41"/>
      <c r="Z63905" s="41"/>
      <c r="AB63905" s="11"/>
    </row>
    <row r="63906" spans="1:28" s="12" customFormat="1" ht="15" thickBot="1">
      <c r="A63906" s="30"/>
      <c r="B63906" s="30"/>
      <c r="C63906" s="30"/>
      <c r="D63906" s="30"/>
      <c r="E63906" s="30"/>
      <c r="F63906" s="30"/>
      <c r="G63906" s="30"/>
      <c r="H63906" s="31"/>
      <c r="I63906" s="30"/>
      <c r="J63906" s="32"/>
      <c r="K63906" s="30"/>
      <c r="L63906" s="30"/>
      <c r="M63906" s="30"/>
      <c r="N63906" s="33"/>
      <c r="O63906" s="33"/>
      <c r="P63906" s="33"/>
      <c r="Q63906" s="30"/>
      <c r="R63906" s="30"/>
      <c r="S63906" s="41"/>
      <c r="T63906" s="41"/>
      <c r="U63906" s="30"/>
      <c r="V63906" s="31"/>
      <c r="W63906" s="30"/>
      <c r="X63906" s="41"/>
      <c r="Y63906" s="41"/>
      <c r="Z63906" s="41"/>
      <c r="AB63906" s="11"/>
    </row>
    <row r="63907" spans="1:28" s="12" customFormat="1" ht="15" thickBot="1">
      <c r="A63907" s="30"/>
      <c r="B63907" s="30"/>
      <c r="C63907" s="30"/>
      <c r="D63907" s="30"/>
      <c r="E63907" s="30"/>
      <c r="F63907" s="30"/>
      <c r="G63907" s="30"/>
      <c r="H63907" s="31"/>
      <c r="I63907" s="30"/>
      <c r="J63907" s="32"/>
      <c r="K63907" s="30"/>
      <c r="L63907" s="30"/>
      <c r="M63907" s="30"/>
      <c r="N63907" s="33"/>
      <c r="O63907" s="33"/>
      <c r="P63907" s="33"/>
      <c r="Q63907" s="30"/>
      <c r="R63907" s="30"/>
      <c r="S63907" s="41"/>
      <c r="T63907" s="41"/>
      <c r="U63907" s="30"/>
      <c r="V63907" s="31"/>
      <c r="W63907" s="30"/>
      <c r="X63907" s="41"/>
      <c r="Y63907" s="41"/>
      <c r="Z63907" s="41"/>
      <c r="AB63907" s="11"/>
    </row>
    <row r="63908" spans="1:28" s="12" customFormat="1" ht="15" thickBot="1">
      <c r="A63908" s="30"/>
      <c r="B63908" s="30"/>
      <c r="C63908" s="30"/>
      <c r="D63908" s="30"/>
      <c r="E63908" s="30"/>
      <c r="F63908" s="30"/>
      <c r="G63908" s="30"/>
      <c r="H63908" s="31"/>
      <c r="I63908" s="30"/>
      <c r="J63908" s="32"/>
      <c r="K63908" s="30"/>
      <c r="L63908" s="30"/>
      <c r="M63908" s="30"/>
      <c r="N63908" s="33"/>
      <c r="O63908" s="33"/>
      <c r="P63908" s="33"/>
      <c r="Q63908" s="30"/>
      <c r="R63908" s="30"/>
      <c r="S63908" s="41"/>
      <c r="T63908" s="41"/>
      <c r="U63908" s="30"/>
      <c r="V63908" s="31"/>
      <c r="W63908" s="30"/>
      <c r="X63908" s="41"/>
      <c r="Y63908" s="41"/>
      <c r="Z63908" s="41"/>
      <c r="AB63908" s="11"/>
    </row>
    <row r="63909" spans="1:28" s="12" customFormat="1" ht="15" thickBot="1">
      <c r="A63909" s="30"/>
      <c r="B63909" s="30"/>
      <c r="C63909" s="30"/>
      <c r="D63909" s="30"/>
      <c r="E63909" s="30"/>
      <c r="F63909" s="30"/>
      <c r="G63909" s="30"/>
      <c r="H63909" s="31"/>
      <c r="I63909" s="30"/>
      <c r="J63909" s="32"/>
      <c r="K63909" s="30"/>
      <c r="L63909" s="30"/>
      <c r="M63909" s="30"/>
      <c r="N63909" s="33"/>
      <c r="O63909" s="33"/>
      <c r="P63909" s="33"/>
      <c r="Q63909" s="30"/>
      <c r="R63909" s="30"/>
      <c r="S63909" s="30"/>
      <c r="T63909" s="30"/>
      <c r="U63909" s="30"/>
      <c r="V63909" s="31"/>
      <c r="W63909" s="30"/>
      <c r="X63909" s="41"/>
      <c r="Y63909" s="41"/>
      <c r="Z63909" s="30"/>
      <c r="AB63909" s="11"/>
    </row>
    <row r="63910" spans="1:28" s="12" customFormat="1" ht="15" thickBot="1">
      <c r="A63910" s="30"/>
      <c r="B63910" s="30"/>
      <c r="C63910" s="30"/>
      <c r="D63910" s="30"/>
      <c r="E63910" s="30"/>
      <c r="F63910" s="30"/>
      <c r="G63910" s="30"/>
      <c r="H63910" s="31"/>
      <c r="I63910" s="30"/>
      <c r="J63910" s="32"/>
      <c r="K63910" s="30"/>
      <c r="L63910" s="30"/>
      <c r="M63910" s="30"/>
      <c r="N63910" s="33"/>
      <c r="O63910" s="33"/>
      <c r="P63910" s="33"/>
      <c r="Q63910" s="30"/>
      <c r="R63910" s="30"/>
      <c r="S63910" s="30"/>
      <c r="T63910" s="30"/>
      <c r="U63910" s="30"/>
      <c r="V63910" s="31"/>
      <c r="W63910" s="30"/>
      <c r="X63910" s="41"/>
      <c r="Y63910" s="41"/>
      <c r="Z63910" s="30"/>
      <c r="AB63910" s="11"/>
    </row>
    <row r="63911" spans="1:28" s="12" customFormat="1" ht="15" thickBot="1">
      <c r="A63911" s="30"/>
      <c r="B63911" s="30"/>
      <c r="C63911" s="30"/>
      <c r="D63911" s="30"/>
      <c r="E63911" s="30"/>
      <c r="F63911" s="30"/>
      <c r="G63911" s="30"/>
      <c r="H63911" s="31"/>
      <c r="I63911" s="30"/>
      <c r="J63911" s="32"/>
      <c r="K63911" s="30"/>
      <c r="L63911" s="30"/>
      <c r="M63911" s="30"/>
      <c r="N63911" s="33"/>
      <c r="O63911" s="33"/>
      <c r="P63911" s="33"/>
      <c r="Q63911" s="30"/>
      <c r="R63911" s="30"/>
      <c r="S63911" s="30"/>
      <c r="T63911" s="30"/>
      <c r="U63911" s="30"/>
      <c r="V63911" s="31"/>
      <c r="W63911" s="30"/>
      <c r="X63911" s="41"/>
      <c r="Y63911" s="41"/>
      <c r="Z63911" s="30"/>
      <c r="AB63911" s="11"/>
    </row>
    <row r="63912" spans="1:28" s="12" customFormat="1" ht="15" thickBot="1">
      <c r="A63912" s="30"/>
      <c r="B63912" s="30"/>
      <c r="C63912" s="30"/>
      <c r="D63912" s="30"/>
      <c r="E63912" s="30"/>
      <c r="F63912" s="30"/>
      <c r="G63912" s="30"/>
      <c r="H63912" s="31"/>
      <c r="I63912" s="30"/>
      <c r="J63912" s="32"/>
      <c r="K63912" s="30"/>
      <c r="L63912" s="30"/>
      <c r="M63912" s="30"/>
      <c r="N63912" s="33"/>
      <c r="O63912" s="33"/>
      <c r="P63912" s="33"/>
      <c r="Q63912" s="30"/>
      <c r="R63912" s="30"/>
      <c r="S63912" s="30"/>
      <c r="T63912" s="30"/>
      <c r="U63912" s="30"/>
      <c r="V63912" s="31"/>
      <c r="W63912" s="30"/>
      <c r="X63912" s="41"/>
      <c r="Y63912" s="41"/>
      <c r="Z63912" s="30"/>
      <c r="AB63912" s="11"/>
    </row>
    <row r="63913" spans="1:28" s="12" customFormat="1" ht="15" thickBot="1">
      <c r="A63913" s="30"/>
      <c r="B63913" s="30"/>
      <c r="C63913" s="30"/>
      <c r="D63913" s="30"/>
      <c r="E63913" s="30"/>
      <c r="F63913" s="30"/>
      <c r="G63913" s="30"/>
      <c r="H63913" s="31"/>
      <c r="I63913" s="30"/>
      <c r="J63913" s="32"/>
      <c r="K63913" s="30"/>
      <c r="L63913" s="30"/>
      <c r="M63913" s="30"/>
      <c r="N63913" s="33"/>
      <c r="O63913" s="33"/>
      <c r="P63913" s="33"/>
      <c r="Q63913" s="30"/>
      <c r="R63913" s="30"/>
      <c r="S63913" s="30"/>
      <c r="T63913" s="30"/>
      <c r="U63913" s="30"/>
      <c r="V63913" s="31"/>
      <c r="W63913" s="30"/>
      <c r="X63913" s="41"/>
      <c r="Y63913" s="41"/>
      <c r="Z63913" s="30"/>
      <c r="AB63913" s="11"/>
    </row>
    <row r="63914" spans="1:28" s="12" customFormat="1" ht="15" thickBot="1">
      <c r="A63914" s="30"/>
      <c r="B63914" s="30"/>
      <c r="C63914" s="30"/>
      <c r="D63914" s="30"/>
      <c r="E63914" s="30"/>
      <c r="F63914" s="30"/>
      <c r="G63914" s="30"/>
      <c r="H63914" s="31"/>
      <c r="I63914" s="30"/>
      <c r="J63914" s="32"/>
      <c r="K63914" s="30"/>
      <c r="L63914" s="30"/>
      <c r="M63914" s="30"/>
      <c r="N63914" s="33"/>
      <c r="O63914" s="33"/>
      <c r="P63914" s="33"/>
      <c r="Q63914" s="30"/>
      <c r="R63914" s="30"/>
      <c r="S63914" s="30"/>
      <c r="T63914" s="30"/>
      <c r="U63914" s="30"/>
      <c r="V63914" s="31"/>
      <c r="W63914" s="30"/>
      <c r="X63914" s="41"/>
      <c r="Y63914" s="41"/>
      <c r="Z63914" s="30"/>
      <c r="AB63914" s="11"/>
    </row>
    <row r="63915" spans="1:28" s="12" customFormat="1" ht="15" thickBot="1">
      <c r="A63915" s="30"/>
      <c r="B63915" s="30"/>
      <c r="C63915" s="30"/>
      <c r="D63915" s="30"/>
      <c r="E63915" s="30"/>
      <c r="F63915" s="30"/>
      <c r="G63915" s="30"/>
      <c r="H63915" s="31"/>
      <c r="I63915" s="30"/>
      <c r="J63915" s="32"/>
      <c r="K63915" s="30"/>
      <c r="L63915" s="30"/>
      <c r="M63915" s="30"/>
      <c r="N63915" s="33"/>
      <c r="O63915" s="33"/>
      <c r="P63915" s="33"/>
      <c r="Q63915" s="30"/>
      <c r="R63915" s="30"/>
      <c r="S63915" s="30"/>
      <c r="T63915" s="30"/>
      <c r="U63915" s="30"/>
      <c r="V63915" s="31"/>
      <c r="W63915" s="30"/>
      <c r="X63915" s="41"/>
      <c r="Y63915" s="41"/>
      <c r="Z63915" s="30"/>
      <c r="AB63915" s="11"/>
    </row>
    <row r="63916" spans="1:28" s="12" customFormat="1" ht="15" thickBot="1">
      <c r="A63916" s="30"/>
      <c r="B63916" s="30"/>
      <c r="C63916" s="30"/>
      <c r="D63916" s="30"/>
      <c r="E63916" s="30"/>
      <c r="F63916" s="30"/>
      <c r="G63916" s="30"/>
      <c r="H63916" s="31"/>
      <c r="I63916" s="30"/>
      <c r="J63916" s="32"/>
      <c r="K63916" s="30"/>
      <c r="L63916" s="30"/>
      <c r="M63916" s="30"/>
      <c r="N63916" s="33"/>
      <c r="O63916" s="33"/>
      <c r="P63916" s="33"/>
      <c r="Q63916" s="30"/>
      <c r="R63916" s="30"/>
      <c r="S63916" s="30"/>
      <c r="T63916" s="30"/>
      <c r="U63916" s="30"/>
      <c r="V63916" s="31"/>
      <c r="W63916" s="30"/>
      <c r="X63916" s="41"/>
      <c r="Y63916" s="41"/>
      <c r="Z63916" s="30"/>
      <c r="AB63916" s="11"/>
    </row>
    <row r="63917" spans="1:28" s="12" customFormat="1" ht="15" thickBot="1">
      <c r="A63917" s="30"/>
      <c r="B63917" s="30"/>
      <c r="C63917" s="30"/>
      <c r="D63917" s="30"/>
      <c r="E63917" s="30"/>
      <c r="F63917" s="30"/>
      <c r="G63917" s="30"/>
      <c r="H63917" s="31"/>
      <c r="I63917" s="30"/>
      <c r="J63917" s="32"/>
      <c r="K63917" s="30"/>
      <c r="L63917" s="30"/>
      <c r="M63917" s="30"/>
      <c r="N63917" s="33"/>
      <c r="O63917" s="33"/>
      <c r="P63917" s="33"/>
      <c r="Q63917" s="30"/>
      <c r="R63917" s="30"/>
      <c r="S63917" s="30"/>
      <c r="T63917" s="30"/>
      <c r="U63917" s="30"/>
      <c r="V63917" s="31"/>
      <c r="W63917" s="30"/>
      <c r="X63917" s="41"/>
      <c r="Y63917" s="41"/>
      <c r="Z63917" s="30"/>
      <c r="AB63917" s="11"/>
    </row>
    <row r="63918" spans="1:28" s="12" customFormat="1" ht="15" thickBot="1">
      <c r="A63918" s="30"/>
      <c r="B63918" s="30"/>
      <c r="C63918" s="30"/>
      <c r="D63918" s="30"/>
      <c r="E63918" s="30"/>
      <c r="F63918" s="30"/>
      <c r="G63918" s="30"/>
      <c r="H63918" s="31"/>
      <c r="I63918" s="30"/>
      <c r="J63918" s="32"/>
      <c r="K63918" s="30"/>
      <c r="L63918" s="30"/>
      <c r="M63918" s="30"/>
      <c r="N63918" s="33"/>
      <c r="O63918" s="33"/>
      <c r="P63918" s="33"/>
      <c r="Q63918" s="30"/>
      <c r="R63918" s="30"/>
      <c r="S63918" s="30"/>
      <c r="T63918" s="30"/>
      <c r="U63918" s="30"/>
      <c r="V63918" s="31"/>
      <c r="W63918" s="30"/>
      <c r="X63918" s="41"/>
      <c r="Y63918" s="41"/>
      <c r="Z63918" s="30"/>
      <c r="AB63918" s="11"/>
    </row>
    <row r="63919" spans="1:28" s="12" customFormat="1" ht="15" thickBot="1">
      <c r="A63919" s="30"/>
      <c r="B63919" s="30"/>
      <c r="C63919" s="30"/>
      <c r="D63919" s="30"/>
      <c r="E63919" s="30"/>
      <c r="F63919" s="30"/>
      <c r="G63919" s="30"/>
      <c r="H63919" s="31"/>
      <c r="I63919" s="30"/>
      <c r="J63919" s="32"/>
      <c r="K63919" s="30"/>
      <c r="L63919" s="30"/>
      <c r="M63919" s="30"/>
      <c r="N63919" s="33"/>
      <c r="O63919" s="33"/>
      <c r="P63919" s="33"/>
      <c r="Q63919" s="30"/>
      <c r="R63919" s="30"/>
      <c r="S63919" s="30"/>
      <c r="T63919" s="30"/>
      <c r="U63919" s="30"/>
      <c r="V63919" s="31"/>
      <c r="W63919" s="30"/>
      <c r="X63919" s="41"/>
      <c r="Y63919" s="41"/>
      <c r="Z63919" s="41"/>
      <c r="AB63919" s="11"/>
    </row>
    <row r="63920" spans="1:28" s="12" customFormat="1" ht="15" thickBot="1">
      <c r="A63920" s="30"/>
      <c r="B63920" s="30"/>
      <c r="C63920" s="30"/>
      <c r="D63920" s="30"/>
      <c r="E63920" s="30"/>
      <c r="F63920" s="30"/>
      <c r="G63920" s="30"/>
      <c r="H63920" s="31"/>
      <c r="I63920" s="30"/>
      <c r="J63920" s="32"/>
      <c r="K63920" s="30"/>
      <c r="L63920" s="30"/>
      <c r="M63920" s="30"/>
      <c r="N63920" s="33"/>
      <c r="O63920" s="33"/>
      <c r="P63920" s="33"/>
      <c r="Q63920" s="30"/>
      <c r="R63920" s="30"/>
      <c r="S63920" s="30"/>
      <c r="T63920" s="30"/>
      <c r="U63920" s="30"/>
      <c r="V63920" s="31"/>
      <c r="W63920" s="30"/>
      <c r="X63920" s="41"/>
      <c r="Y63920" s="41"/>
      <c r="Z63920" s="41"/>
      <c r="AB63920" s="11"/>
    </row>
    <row r="63921" spans="1:28" s="12" customFormat="1" ht="15" thickBot="1">
      <c r="A63921" s="30"/>
      <c r="B63921" s="30"/>
      <c r="C63921" s="30"/>
      <c r="D63921" s="30"/>
      <c r="E63921" s="30"/>
      <c r="F63921" s="30"/>
      <c r="G63921" s="30"/>
      <c r="H63921" s="31"/>
      <c r="I63921" s="30"/>
      <c r="J63921" s="32"/>
      <c r="K63921" s="30"/>
      <c r="L63921" s="30"/>
      <c r="M63921" s="30"/>
      <c r="N63921" s="33"/>
      <c r="O63921" s="33"/>
      <c r="P63921" s="33"/>
      <c r="Q63921" s="30"/>
      <c r="R63921" s="30"/>
      <c r="S63921" s="30"/>
      <c r="T63921" s="30"/>
      <c r="U63921" s="30"/>
      <c r="V63921" s="31"/>
      <c r="W63921" s="30"/>
      <c r="X63921" s="41"/>
      <c r="Y63921" s="41"/>
      <c r="Z63921" s="41"/>
      <c r="AB63921" s="11"/>
    </row>
    <row r="63922" spans="1:28" s="12" customFormat="1" ht="15" thickBot="1">
      <c r="A63922" s="30"/>
      <c r="B63922" s="30"/>
      <c r="C63922" s="30"/>
      <c r="D63922" s="30"/>
      <c r="E63922" s="30"/>
      <c r="F63922" s="30"/>
      <c r="G63922" s="30"/>
      <c r="H63922" s="31"/>
      <c r="I63922" s="30"/>
      <c r="J63922" s="32"/>
      <c r="K63922" s="30"/>
      <c r="L63922" s="30"/>
      <c r="M63922" s="30"/>
      <c r="N63922" s="33"/>
      <c r="O63922" s="33"/>
      <c r="P63922" s="33"/>
      <c r="Q63922" s="30"/>
      <c r="R63922" s="30"/>
      <c r="S63922" s="30"/>
      <c r="T63922" s="30"/>
      <c r="U63922" s="30"/>
      <c r="V63922" s="31"/>
      <c r="W63922" s="30"/>
      <c r="X63922" s="41"/>
      <c r="Y63922" s="41"/>
      <c r="Z63922" s="41"/>
      <c r="AB63922" s="11"/>
    </row>
    <row r="63923" spans="1:28" s="12" customFormat="1" ht="15" thickBot="1">
      <c r="A63923" s="30"/>
      <c r="B63923" s="30"/>
      <c r="C63923" s="30"/>
      <c r="D63923" s="30"/>
      <c r="E63923" s="30"/>
      <c r="F63923" s="30"/>
      <c r="G63923" s="30"/>
      <c r="H63923" s="31"/>
      <c r="I63923" s="30"/>
      <c r="J63923" s="32"/>
      <c r="K63923" s="30"/>
      <c r="L63923" s="30"/>
      <c r="M63923" s="30"/>
      <c r="N63923" s="33"/>
      <c r="O63923" s="33"/>
      <c r="P63923" s="33"/>
      <c r="Q63923" s="30"/>
      <c r="R63923" s="30"/>
      <c r="S63923" s="30"/>
      <c r="T63923" s="30"/>
      <c r="U63923" s="30"/>
      <c r="V63923" s="31"/>
      <c r="W63923" s="30"/>
      <c r="X63923" s="41"/>
      <c r="Y63923" s="41"/>
      <c r="Z63923" s="41"/>
      <c r="AB63923" s="11"/>
    </row>
    <row r="63924" spans="1:28" s="12" customFormat="1" ht="15" thickBot="1">
      <c r="A63924" s="30"/>
      <c r="B63924" s="30"/>
      <c r="C63924" s="30"/>
      <c r="D63924" s="30"/>
      <c r="E63924" s="30"/>
      <c r="F63924" s="30"/>
      <c r="G63924" s="30"/>
      <c r="H63924" s="31"/>
      <c r="I63924" s="30"/>
      <c r="J63924" s="32"/>
      <c r="K63924" s="30"/>
      <c r="L63924" s="30"/>
      <c r="M63924" s="30"/>
      <c r="N63924" s="33"/>
      <c r="O63924" s="33"/>
      <c r="P63924" s="33"/>
      <c r="Q63924" s="30"/>
      <c r="R63924" s="30"/>
      <c r="S63924" s="30"/>
      <c r="T63924" s="30"/>
      <c r="U63924" s="30"/>
      <c r="V63924" s="31"/>
      <c r="W63924" s="30"/>
      <c r="X63924" s="41"/>
      <c r="Y63924" s="41"/>
      <c r="Z63924" s="41"/>
      <c r="AB63924" s="11"/>
    </row>
    <row r="63925" spans="1:28" s="12" customFormat="1" ht="15" thickBot="1">
      <c r="A63925" s="30"/>
      <c r="B63925" s="30"/>
      <c r="C63925" s="30"/>
      <c r="D63925" s="30"/>
      <c r="E63925" s="30"/>
      <c r="F63925" s="30"/>
      <c r="G63925" s="30"/>
      <c r="H63925" s="31"/>
      <c r="I63925" s="30"/>
      <c r="J63925" s="32"/>
      <c r="K63925" s="30"/>
      <c r="L63925" s="30"/>
      <c r="M63925" s="30"/>
      <c r="N63925" s="33"/>
      <c r="O63925" s="33"/>
      <c r="P63925" s="33"/>
      <c r="Q63925" s="30"/>
      <c r="R63925" s="30"/>
      <c r="S63925" s="30"/>
      <c r="T63925" s="30"/>
      <c r="U63925" s="30"/>
      <c r="V63925" s="31"/>
      <c r="W63925" s="30"/>
      <c r="X63925" s="41"/>
      <c r="Y63925" s="41"/>
      <c r="Z63925" s="41"/>
      <c r="AB63925" s="11"/>
    </row>
    <row r="63926" spans="1:28" s="12" customFormat="1" ht="15" thickBot="1">
      <c r="A63926" s="30"/>
      <c r="B63926" s="30"/>
      <c r="C63926" s="30"/>
      <c r="D63926" s="30"/>
      <c r="E63926" s="30"/>
      <c r="F63926" s="30"/>
      <c r="G63926" s="30"/>
      <c r="H63926" s="31"/>
      <c r="I63926" s="30"/>
      <c r="J63926" s="32"/>
      <c r="K63926" s="30"/>
      <c r="L63926" s="30"/>
      <c r="M63926" s="30"/>
      <c r="N63926" s="33"/>
      <c r="O63926" s="33"/>
      <c r="P63926" s="33"/>
      <c r="Q63926" s="30"/>
      <c r="R63926" s="30"/>
      <c r="S63926" s="30"/>
      <c r="T63926" s="30"/>
      <c r="U63926" s="30"/>
      <c r="V63926" s="31"/>
      <c r="W63926" s="30"/>
      <c r="X63926" s="41"/>
      <c r="Y63926" s="41"/>
      <c r="Z63926" s="41"/>
      <c r="AB63926" s="11"/>
    </row>
    <row r="63927" spans="1:28" s="12" customFormat="1" ht="15" thickBot="1">
      <c r="A63927" s="30"/>
      <c r="B63927" s="30"/>
      <c r="C63927" s="30"/>
      <c r="D63927" s="30"/>
      <c r="E63927" s="30"/>
      <c r="F63927" s="30"/>
      <c r="G63927" s="30"/>
      <c r="H63927" s="31"/>
      <c r="I63927" s="30"/>
      <c r="J63927" s="32"/>
      <c r="K63927" s="30"/>
      <c r="L63927" s="30"/>
      <c r="M63927" s="30"/>
      <c r="N63927" s="33"/>
      <c r="O63927" s="33"/>
      <c r="P63927" s="33"/>
      <c r="Q63927" s="30"/>
      <c r="R63927" s="30"/>
      <c r="S63927" s="30"/>
      <c r="T63927" s="30"/>
      <c r="U63927" s="30"/>
      <c r="V63927" s="31"/>
      <c r="W63927" s="30"/>
      <c r="X63927" s="41"/>
      <c r="Y63927" s="41"/>
      <c r="Z63927" s="41"/>
      <c r="AB63927" s="11"/>
    </row>
    <row r="63928" spans="1:28" s="12" customFormat="1" ht="15" thickBot="1">
      <c r="A63928" s="30"/>
      <c r="B63928" s="30"/>
      <c r="C63928" s="30"/>
      <c r="D63928" s="30"/>
      <c r="E63928" s="30"/>
      <c r="F63928" s="30"/>
      <c r="G63928" s="30"/>
      <c r="H63928" s="31"/>
      <c r="I63928" s="30"/>
      <c r="J63928" s="32"/>
      <c r="K63928" s="30"/>
      <c r="L63928" s="30"/>
      <c r="M63928" s="30"/>
      <c r="N63928" s="33"/>
      <c r="O63928" s="33"/>
      <c r="P63928" s="33"/>
      <c r="Q63928" s="30"/>
      <c r="R63928" s="30"/>
      <c r="S63928" s="30"/>
      <c r="T63928" s="30"/>
      <c r="U63928" s="30"/>
      <c r="V63928" s="31"/>
      <c r="W63928" s="30"/>
      <c r="X63928" s="41"/>
      <c r="Y63928" s="41"/>
      <c r="Z63928" s="41"/>
      <c r="AB63928" s="11"/>
    </row>
    <row r="63929" spans="1:28" s="12" customFormat="1" ht="15" thickBot="1">
      <c r="A63929" s="30"/>
      <c r="B63929" s="30"/>
      <c r="C63929" s="30"/>
      <c r="D63929" s="30"/>
      <c r="E63929" s="30"/>
      <c r="F63929" s="30"/>
      <c r="G63929" s="30"/>
      <c r="H63929" s="31"/>
      <c r="I63929" s="30"/>
      <c r="J63929" s="32"/>
      <c r="K63929" s="30"/>
      <c r="L63929" s="30"/>
      <c r="M63929" s="30"/>
      <c r="N63929" s="33"/>
      <c r="O63929" s="33"/>
      <c r="P63929" s="33"/>
      <c r="Q63929" s="30"/>
      <c r="R63929" s="30"/>
      <c r="S63929" s="30"/>
      <c r="T63929" s="30"/>
      <c r="U63929" s="30"/>
      <c r="V63929" s="31"/>
      <c r="W63929" s="30"/>
      <c r="X63929" s="41"/>
      <c r="Y63929" s="41"/>
      <c r="Z63929" s="41"/>
      <c r="AB63929" s="11"/>
    </row>
    <row r="63930" spans="1:28" s="12" customFormat="1" ht="15" thickBot="1">
      <c r="A63930" s="30"/>
      <c r="B63930" s="30"/>
      <c r="C63930" s="30"/>
      <c r="D63930" s="30"/>
      <c r="E63930" s="30"/>
      <c r="F63930" s="30"/>
      <c r="G63930" s="30"/>
      <c r="H63930" s="31"/>
      <c r="I63930" s="30"/>
      <c r="J63930" s="32"/>
      <c r="K63930" s="30"/>
      <c r="L63930" s="30"/>
      <c r="M63930" s="30"/>
      <c r="N63930" s="33"/>
      <c r="O63930" s="33"/>
      <c r="P63930" s="33"/>
      <c r="Q63930" s="30"/>
      <c r="R63930" s="30"/>
      <c r="S63930" s="30"/>
      <c r="T63930" s="30"/>
      <c r="U63930" s="30"/>
      <c r="V63930" s="31"/>
      <c r="W63930" s="30"/>
      <c r="X63930" s="41"/>
      <c r="Y63930" s="41"/>
      <c r="Z63930" s="41"/>
      <c r="AB63930" s="11"/>
    </row>
    <row r="63931" spans="1:28" s="12" customFormat="1" ht="15" thickBot="1">
      <c r="A63931" s="30"/>
      <c r="B63931" s="30"/>
      <c r="C63931" s="30"/>
      <c r="D63931" s="30"/>
      <c r="E63931" s="30"/>
      <c r="F63931" s="30"/>
      <c r="G63931" s="30"/>
      <c r="H63931" s="31"/>
      <c r="I63931" s="30"/>
      <c r="J63931" s="32"/>
      <c r="K63931" s="30"/>
      <c r="L63931" s="30"/>
      <c r="M63931" s="30"/>
      <c r="N63931" s="33"/>
      <c r="O63931" s="33"/>
      <c r="P63931" s="33"/>
      <c r="Q63931" s="30"/>
      <c r="R63931" s="30"/>
      <c r="S63931" s="30"/>
      <c r="T63931" s="30"/>
      <c r="U63931" s="30"/>
      <c r="V63931" s="31"/>
      <c r="W63931" s="30"/>
      <c r="X63931" s="41"/>
      <c r="Y63931" s="41"/>
      <c r="Z63931" s="41"/>
      <c r="AB63931" s="11"/>
    </row>
    <row r="63932" spans="1:28" s="12" customFormat="1" ht="15" thickBot="1">
      <c r="A63932" s="30"/>
      <c r="B63932" s="30"/>
      <c r="C63932" s="30"/>
      <c r="D63932" s="30"/>
      <c r="E63932" s="30"/>
      <c r="F63932" s="30"/>
      <c r="G63932" s="30"/>
      <c r="H63932" s="31"/>
      <c r="I63932" s="30"/>
      <c r="J63932" s="32"/>
      <c r="K63932" s="30"/>
      <c r="L63932" s="30"/>
      <c r="M63932" s="30"/>
      <c r="N63932" s="33"/>
      <c r="O63932" s="33"/>
      <c r="P63932" s="33"/>
      <c r="Q63932" s="30"/>
      <c r="R63932" s="30"/>
      <c r="S63932" s="30"/>
      <c r="T63932" s="30"/>
      <c r="U63932" s="30"/>
      <c r="V63932" s="31"/>
      <c r="W63932" s="30"/>
      <c r="X63932" s="41"/>
      <c r="Y63932" s="41"/>
      <c r="Z63932" s="41"/>
      <c r="AB63932" s="11"/>
    </row>
    <row r="63933" spans="1:28" s="12" customFormat="1" ht="15" thickBot="1">
      <c r="A63933" s="30"/>
      <c r="B63933" s="30"/>
      <c r="C63933" s="30"/>
      <c r="D63933" s="30"/>
      <c r="E63933" s="30"/>
      <c r="F63933" s="30"/>
      <c r="G63933" s="30"/>
      <c r="H63933" s="31"/>
      <c r="I63933" s="30"/>
      <c r="J63933" s="32"/>
      <c r="K63933" s="30"/>
      <c r="L63933" s="30"/>
      <c r="M63933" s="30"/>
      <c r="N63933" s="33"/>
      <c r="O63933" s="33"/>
      <c r="P63933" s="33"/>
      <c r="Q63933" s="30"/>
      <c r="R63933" s="30"/>
      <c r="S63933" s="30"/>
      <c r="T63933" s="30"/>
      <c r="U63933" s="30"/>
      <c r="V63933" s="31"/>
      <c r="W63933" s="30"/>
      <c r="X63933" s="41"/>
      <c r="Y63933" s="41"/>
      <c r="Z63933" s="41"/>
      <c r="AB63933" s="11"/>
    </row>
    <row r="63934" spans="1:28" s="12" customFormat="1" ht="15" thickBot="1">
      <c r="A63934" s="30"/>
      <c r="B63934" s="30"/>
      <c r="C63934" s="30"/>
      <c r="D63934" s="30"/>
      <c r="E63934" s="30"/>
      <c r="F63934" s="30"/>
      <c r="G63934" s="30"/>
      <c r="H63934" s="31"/>
      <c r="I63934" s="30"/>
      <c r="J63934" s="32"/>
      <c r="K63934" s="30"/>
      <c r="L63934" s="30"/>
      <c r="M63934" s="30"/>
      <c r="N63934" s="33"/>
      <c r="O63934" s="33"/>
      <c r="P63934" s="33"/>
      <c r="Q63934" s="30"/>
      <c r="R63934" s="30"/>
      <c r="S63934" s="30"/>
      <c r="T63934" s="30"/>
      <c r="U63934" s="30"/>
      <c r="V63934" s="31"/>
      <c r="W63934" s="30"/>
      <c r="X63934" s="41"/>
      <c r="Y63934" s="41"/>
      <c r="Z63934" s="41"/>
      <c r="AB63934" s="11"/>
    </row>
    <row r="63935" spans="1:28" s="12" customFormat="1" ht="15" thickBot="1">
      <c r="A63935" s="30"/>
      <c r="B63935" s="30"/>
      <c r="C63935" s="30"/>
      <c r="D63935" s="30"/>
      <c r="E63935" s="30"/>
      <c r="F63935" s="30"/>
      <c r="G63935" s="30"/>
      <c r="H63935" s="31"/>
      <c r="I63935" s="30"/>
      <c r="J63935" s="32"/>
      <c r="K63935" s="30"/>
      <c r="L63935" s="30"/>
      <c r="M63935" s="30"/>
      <c r="N63935" s="33"/>
      <c r="O63935" s="33"/>
      <c r="P63935" s="33"/>
      <c r="Q63935" s="30"/>
      <c r="R63935" s="30"/>
      <c r="S63935" s="30"/>
      <c r="T63935" s="30"/>
      <c r="U63935" s="30"/>
      <c r="V63935" s="31"/>
      <c r="W63935" s="30"/>
      <c r="X63935" s="41"/>
      <c r="Y63935" s="41"/>
      <c r="Z63935" s="41"/>
      <c r="AB63935" s="11"/>
    </row>
    <row r="63936" spans="1:28" s="12" customFormat="1" ht="15" thickBot="1">
      <c r="A63936" s="30"/>
      <c r="B63936" s="30"/>
      <c r="C63936" s="30"/>
      <c r="D63936" s="30"/>
      <c r="E63936" s="30"/>
      <c r="F63936" s="30"/>
      <c r="G63936" s="30"/>
      <c r="H63936" s="31"/>
      <c r="I63936" s="30"/>
      <c r="J63936" s="32"/>
      <c r="K63936" s="30"/>
      <c r="L63936" s="30"/>
      <c r="M63936" s="30"/>
      <c r="N63936" s="33"/>
      <c r="O63936" s="33"/>
      <c r="P63936" s="33"/>
      <c r="Q63936" s="30"/>
      <c r="R63936" s="30"/>
      <c r="S63936" s="30"/>
      <c r="T63936" s="30"/>
      <c r="U63936" s="30"/>
      <c r="V63936" s="31"/>
      <c r="W63936" s="30"/>
      <c r="X63936" s="41"/>
      <c r="Y63936" s="41"/>
      <c r="Z63936" s="41"/>
      <c r="AB63936" s="11"/>
    </row>
    <row r="63937" spans="1:28" s="12" customFormat="1" ht="15" thickBot="1">
      <c r="A63937" s="30"/>
      <c r="B63937" s="30"/>
      <c r="C63937" s="30"/>
      <c r="D63937" s="30"/>
      <c r="E63937" s="30"/>
      <c r="F63937" s="30"/>
      <c r="G63937" s="30"/>
      <c r="H63937" s="31"/>
      <c r="I63937" s="30"/>
      <c r="J63937" s="32"/>
      <c r="K63937" s="30"/>
      <c r="L63937" s="30"/>
      <c r="M63937" s="30"/>
      <c r="N63937" s="33"/>
      <c r="O63937" s="33"/>
      <c r="P63937" s="33"/>
      <c r="Q63937" s="30"/>
      <c r="R63937" s="30"/>
      <c r="S63937" s="30"/>
      <c r="T63937" s="30"/>
      <c r="U63937" s="30"/>
      <c r="V63937" s="31"/>
      <c r="W63937" s="30"/>
      <c r="X63937" s="41"/>
      <c r="Y63937" s="41"/>
      <c r="Z63937" s="41"/>
      <c r="AB63937" s="11"/>
    </row>
    <row r="63938" spans="1:28" s="12" customFormat="1" ht="15" thickBot="1">
      <c r="A63938" s="30"/>
      <c r="B63938" s="30"/>
      <c r="C63938" s="30"/>
      <c r="D63938" s="30"/>
      <c r="E63938" s="30"/>
      <c r="F63938" s="30"/>
      <c r="G63938" s="30"/>
      <c r="H63938" s="31"/>
      <c r="I63938" s="30"/>
      <c r="J63938" s="32"/>
      <c r="K63938" s="30"/>
      <c r="L63938" s="30"/>
      <c r="M63938" s="30"/>
      <c r="N63938" s="33"/>
      <c r="O63938" s="33"/>
      <c r="P63938" s="33"/>
      <c r="Q63938" s="30"/>
      <c r="R63938" s="30"/>
      <c r="S63938" s="30"/>
      <c r="T63938" s="30"/>
      <c r="U63938" s="30"/>
      <c r="V63938" s="31"/>
      <c r="W63938" s="30"/>
      <c r="X63938" s="41"/>
      <c r="Y63938" s="41"/>
      <c r="Z63938" s="41"/>
      <c r="AB63938" s="11"/>
    </row>
    <row r="63939" spans="1:28" s="12" customFormat="1" ht="15" thickBot="1">
      <c r="A63939" s="30"/>
      <c r="B63939" s="30"/>
      <c r="C63939" s="30"/>
      <c r="D63939" s="30"/>
      <c r="E63939" s="30"/>
      <c r="F63939" s="30"/>
      <c r="G63939" s="30"/>
      <c r="H63939" s="31"/>
      <c r="I63939" s="30"/>
      <c r="J63939" s="32"/>
      <c r="K63939" s="30"/>
      <c r="L63939" s="30"/>
      <c r="M63939" s="30"/>
      <c r="N63939" s="33"/>
      <c r="O63939" s="33"/>
      <c r="P63939" s="33"/>
      <c r="Q63939" s="30"/>
      <c r="R63939" s="30"/>
      <c r="S63939" s="30"/>
      <c r="T63939" s="30"/>
      <c r="U63939" s="30"/>
      <c r="V63939" s="31"/>
      <c r="W63939" s="30"/>
      <c r="X63939" s="41"/>
      <c r="Y63939" s="41"/>
      <c r="Z63939" s="41"/>
      <c r="AB63939" s="11"/>
    </row>
    <row r="63940" spans="1:28" s="12" customFormat="1" ht="15" thickBot="1">
      <c r="A63940" s="30"/>
      <c r="B63940" s="30"/>
      <c r="C63940" s="30"/>
      <c r="D63940" s="30"/>
      <c r="E63940" s="30"/>
      <c r="F63940" s="30"/>
      <c r="G63940" s="30"/>
      <c r="H63940" s="31"/>
      <c r="I63940" s="30"/>
      <c r="J63940" s="32"/>
      <c r="K63940" s="30"/>
      <c r="L63940" s="30"/>
      <c r="M63940" s="30"/>
      <c r="N63940" s="33"/>
      <c r="O63940" s="33"/>
      <c r="P63940" s="33"/>
      <c r="Q63940" s="30"/>
      <c r="R63940" s="30"/>
      <c r="S63940" s="30"/>
      <c r="T63940" s="30"/>
      <c r="U63940" s="30"/>
      <c r="V63940" s="31"/>
      <c r="W63940" s="30"/>
      <c r="X63940" s="41"/>
      <c r="Y63940" s="41"/>
      <c r="Z63940" s="41"/>
      <c r="AB63940" s="11"/>
    </row>
    <row r="63941" spans="1:28" s="12" customFormat="1" ht="15" thickBot="1">
      <c r="A63941" s="30"/>
      <c r="B63941" s="30"/>
      <c r="C63941" s="30"/>
      <c r="D63941" s="30"/>
      <c r="E63941" s="30"/>
      <c r="F63941" s="30"/>
      <c r="G63941" s="30"/>
      <c r="H63941" s="31"/>
      <c r="I63941" s="30"/>
      <c r="J63941" s="32"/>
      <c r="K63941" s="30"/>
      <c r="L63941" s="30"/>
      <c r="M63941" s="30"/>
      <c r="N63941" s="33"/>
      <c r="O63941" s="33"/>
      <c r="P63941" s="33"/>
      <c r="Q63941" s="30"/>
      <c r="R63941" s="30"/>
      <c r="S63941" s="30"/>
      <c r="T63941" s="30"/>
      <c r="U63941" s="30"/>
      <c r="V63941" s="31"/>
      <c r="W63941" s="30"/>
      <c r="X63941" s="41"/>
      <c r="Y63941" s="41"/>
      <c r="Z63941" s="41"/>
      <c r="AB63941" s="11"/>
    </row>
    <row r="63942" spans="1:28" s="12" customFormat="1" ht="15" thickBot="1">
      <c r="A63942" s="30"/>
      <c r="B63942" s="30"/>
      <c r="C63942" s="30"/>
      <c r="D63942" s="30"/>
      <c r="E63942" s="30"/>
      <c r="F63942" s="30"/>
      <c r="G63942" s="30"/>
      <c r="H63942" s="31"/>
      <c r="I63942" s="30"/>
      <c r="J63942" s="32"/>
      <c r="K63942" s="30"/>
      <c r="L63942" s="30"/>
      <c r="M63942" s="30"/>
      <c r="N63942" s="33"/>
      <c r="O63942" s="33"/>
      <c r="P63942" s="33"/>
      <c r="Q63942" s="30"/>
      <c r="R63942" s="30"/>
      <c r="S63942" s="30"/>
      <c r="T63942" s="30"/>
      <c r="U63942" s="30"/>
      <c r="V63942" s="31"/>
      <c r="W63942" s="30"/>
      <c r="X63942" s="41"/>
      <c r="Y63942" s="41"/>
      <c r="Z63942" s="41"/>
      <c r="AB63942" s="11"/>
    </row>
    <row r="63943" spans="1:28" s="12" customFormat="1" ht="15" thickBot="1">
      <c r="A63943" s="30"/>
      <c r="B63943" s="30"/>
      <c r="C63943" s="30"/>
      <c r="D63943" s="30"/>
      <c r="E63943" s="30"/>
      <c r="F63943" s="30"/>
      <c r="G63943" s="30"/>
      <c r="H63943" s="31"/>
      <c r="I63943" s="30"/>
      <c r="J63943" s="32"/>
      <c r="K63943" s="30"/>
      <c r="L63943" s="30"/>
      <c r="M63943" s="30"/>
      <c r="N63943" s="33"/>
      <c r="O63943" s="33"/>
      <c r="P63943" s="33"/>
      <c r="Q63943" s="30"/>
      <c r="R63943" s="30"/>
      <c r="S63943" s="30"/>
      <c r="T63943" s="30"/>
      <c r="U63943" s="30"/>
      <c r="V63943" s="31"/>
      <c r="W63943" s="30"/>
      <c r="X63943" s="41"/>
      <c r="Y63943" s="41"/>
      <c r="Z63943" s="41"/>
      <c r="AB63943" s="11"/>
    </row>
    <row r="63944" spans="1:28" s="12" customFormat="1" ht="15" thickBot="1">
      <c r="A63944" s="30"/>
      <c r="B63944" s="30"/>
      <c r="C63944" s="30"/>
      <c r="D63944" s="30"/>
      <c r="E63944" s="30"/>
      <c r="F63944" s="30"/>
      <c r="G63944" s="30"/>
      <c r="H63944" s="31"/>
      <c r="I63944" s="30"/>
      <c r="J63944" s="32"/>
      <c r="K63944" s="30"/>
      <c r="L63944" s="30"/>
      <c r="M63944" s="30"/>
      <c r="N63944" s="33"/>
      <c r="O63944" s="33"/>
      <c r="P63944" s="33"/>
      <c r="Q63944" s="30"/>
      <c r="R63944" s="30"/>
      <c r="S63944" s="30"/>
      <c r="T63944" s="30"/>
      <c r="U63944" s="30"/>
      <c r="V63944" s="31"/>
      <c r="W63944" s="30"/>
      <c r="X63944" s="41"/>
      <c r="Y63944" s="41"/>
      <c r="Z63944" s="41"/>
      <c r="AB63944" s="11"/>
    </row>
    <row r="63945" spans="1:28" s="12" customFormat="1" ht="15" thickBot="1">
      <c r="A63945" s="30"/>
      <c r="B63945" s="30"/>
      <c r="C63945" s="30"/>
      <c r="D63945" s="30"/>
      <c r="E63945" s="30"/>
      <c r="F63945" s="30"/>
      <c r="G63945" s="30"/>
      <c r="H63945" s="31"/>
      <c r="I63945" s="30"/>
      <c r="J63945" s="32"/>
      <c r="K63945" s="30"/>
      <c r="L63945" s="30"/>
      <c r="M63945" s="30"/>
      <c r="N63945" s="33"/>
      <c r="O63945" s="33"/>
      <c r="P63945" s="33"/>
      <c r="Q63945" s="30"/>
      <c r="R63945" s="30"/>
      <c r="S63945" s="30"/>
      <c r="T63945" s="30"/>
      <c r="U63945" s="30"/>
      <c r="V63945" s="31"/>
      <c r="W63945" s="30"/>
      <c r="X63945" s="41"/>
      <c r="Y63945" s="41"/>
      <c r="Z63945" s="41"/>
      <c r="AB63945" s="11"/>
    </row>
    <row r="63946" spans="1:28" s="12" customFormat="1" ht="15" thickBot="1">
      <c r="A63946" s="30"/>
      <c r="B63946" s="30"/>
      <c r="C63946" s="30"/>
      <c r="D63946" s="30"/>
      <c r="E63946" s="30"/>
      <c r="F63946" s="30"/>
      <c r="G63946" s="30"/>
      <c r="H63946" s="31"/>
      <c r="I63946" s="30"/>
      <c r="J63946" s="32"/>
      <c r="K63946" s="30"/>
      <c r="L63946" s="30"/>
      <c r="M63946" s="30"/>
      <c r="N63946" s="33"/>
      <c r="O63946" s="33"/>
      <c r="P63946" s="33"/>
      <c r="Q63946" s="30"/>
      <c r="R63946" s="30"/>
      <c r="S63946" s="30"/>
      <c r="T63946" s="30"/>
      <c r="U63946" s="30"/>
      <c r="V63946" s="31"/>
      <c r="W63946" s="30"/>
      <c r="X63946" s="41"/>
      <c r="Y63946" s="41"/>
      <c r="Z63946" s="41"/>
      <c r="AB63946" s="11"/>
    </row>
    <row r="63947" spans="1:28" s="12" customFormat="1" ht="15" thickBot="1">
      <c r="A63947" s="30"/>
      <c r="B63947" s="30"/>
      <c r="C63947" s="30"/>
      <c r="D63947" s="30"/>
      <c r="E63947" s="30"/>
      <c r="F63947" s="30"/>
      <c r="G63947" s="30"/>
      <c r="H63947" s="31"/>
      <c r="I63947" s="30"/>
      <c r="J63947" s="32"/>
      <c r="K63947" s="30"/>
      <c r="L63947" s="30"/>
      <c r="M63947" s="30"/>
      <c r="N63947" s="33"/>
      <c r="O63947" s="33"/>
      <c r="P63947" s="33"/>
      <c r="Q63947" s="30"/>
      <c r="R63947" s="30"/>
      <c r="S63947" s="30"/>
      <c r="T63947" s="30"/>
      <c r="U63947" s="30"/>
      <c r="V63947" s="31"/>
      <c r="W63947" s="30"/>
      <c r="X63947" s="41"/>
      <c r="Y63947" s="41"/>
      <c r="Z63947" s="41"/>
      <c r="AB63947" s="11"/>
    </row>
    <row r="63948" spans="1:28" s="12" customFormat="1" ht="15" thickBot="1">
      <c r="A63948" s="30"/>
      <c r="B63948" s="30"/>
      <c r="C63948" s="30"/>
      <c r="D63948" s="30"/>
      <c r="E63948" s="30"/>
      <c r="F63948" s="30"/>
      <c r="G63948" s="30"/>
      <c r="H63948" s="31"/>
      <c r="I63948" s="30"/>
      <c r="J63948" s="32"/>
      <c r="K63948" s="30"/>
      <c r="L63948" s="30"/>
      <c r="M63948" s="30"/>
      <c r="N63948" s="33"/>
      <c r="O63948" s="33"/>
      <c r="P63948" s="33"/>
      <c r="Q63948" s="30"/>
      <c r="R63948" s="30"/>
      <c r="S63948" s="30"/>
      <c r="T63948" s="30"/>
      <c r="U63948" s="30"/>
      <c r="V63948" s="31"/>
      <c r="W63948" s="30"/>
      <c r="X63948" s="41"/>
      <c r="Y63948" s="41"/>
      <c r="Z63948" s="41"/>
      <c r="AB63948" s="11"/>
    </row>
    <row r="63949" spans="1:28" s="12" customFormat="1" ht="15" thickBot="1">
      <c r="A63949" s="30"/>
      <c r="B63949" s="30"/>
      <c r="C63949" s="30"/>
      <c r="D63949" s="30"/>
      <c r="E63949" s="30"/>
      <c r="F63949" s="30"/>
      <c r="G63949" s="30"/>
      <c r="H63949" s="31"/>
      <c r="I63949" s="30"/>
      <c r="J63949" s="32"/>
      <c r="K63949" s="30"/>
      <c r="L63949" s="30"/>
      <c r="M63949" s="30"/>
      <c r="N63949" s="33"/>
      <c r="O63949" s="33"/>
      <c r="P63949" s="33"/>
      <c r="Q63949" s="30"/>
      <c r="R63949" s="30"/>
      <c r="S63949" s="30"/>
      <c r="T63949" s="30"/>
      <c r="U63949" s="30"/>
      <c r="V63949" s="31"/>
      <c r="W63949" s="30"/>
      <c r="X63949" s="41"/>
      <c r="Y63949" s="41"/>
      <c r="Z63949" s="41"/>
      <c r="AB63949" s="11"/>
    </row>
    <row r="63950" spans="1:28" s="12" customFormat="1" ht="15" thickBot="1">
      <c r="A63950" s="30"/>
      <c r="B63950" s="30"/>
      <c r="C63950" s="30"/>
      <c r="D63950" s="30"/>
      <c r="E63950" s="30"/>
      <c r="F63950" s="30"/>
      <c r="G63950" s="30"/>
      <c r="H63950" s="31"/>
      <c r="I63950" s="30"/>
      <c r="J63950" s="32"/>
      <c r="K63950" s="30"/>
      <c r="L63950" s="30"/>
      <c r="M63950" s="30"/>
      <c r="N63950" s="33"/>
      <c r="O63950" s="33"/>
      <c r="P63950" s="33"/>
      <c r="Q63950" s="30"/>
      <c r="R63950" s="30"/>
      <c r="S63950" s="30"/>
      <c r="T63950" s="30"/>
      <c r="U63950" s="30"/>
      <c r="V63950" s="31"/>
      <c r="W63950" s="30"/>
      <c r="X63950" s="41"/>
      <c r="Y63950" s="41"/>
      <c r="Z63950" s="30"/>
      <c r="AB63950" s="11"/>
    </row>
    <row r="63951" spans="1:28" s="12" customFormat="1" ht="15" thickBot="1">
      <c r="A63951" s="30"/>
      <c r="B63951" s="30"/>
      <c r="C63951" s="30"/>
      <c r="D63951" s="30"/>
      <c r="E63951" s="30"/>
      <c r="F63951" s="30"/>
      <c r="G63951" s="30"/>
      <c r="H63951" s="31"/>
      <c r="I63951" s="30"/>
      <c r="J63951" s="32"/>
      <c r="K63951" s="30"/>
      <c r="L63951" s="30"/>
      <c r="M63951" s="30"/>
      <c r="N63951" s="33"/>
      <c r="O63951" s="33"/>
      <c r="P63951" s="33"/>
      <c r="Q63951" s="30"/>
      <c r="R63951" s="30"/>
      <c r="S63951" s="30"/>
      <c r="T63951" s="30"/>
      <c r="U63951" s="30"/>
      <c r="V63951" s="31"/>
      <c r="W63951" s="30"/>
      <c r="X63951" s="41"/>
      <c r="Y63951" s="41"/>
      <c r="Z63951" s="30"/>
      <c r="AB63951" s="11"/>
    </row>
    <row r="63952" spans="1:28" s="12" customFormat="1" ht="15" thickBot="1">
      <c r="A63952" s="30"/>
      <c r="B63952" s="30"/>
      <c r="C63952" s="30"/>
      <c r="D63952" s="30"/>
      <c r="E63952" s="30"/>
      <c r="F63952" s="30"/>
      <c r="G63952" s="30"/>
      <c r="H63952" s="31"/>
      <c r="I63952" s="30"/>
      <c r="J63952" s="32"/>
      <c r="K63952" s="30"/>
      <c r="L63952" s="30"/>
      <c r="M63952" s="30"/>
      <c r="N63952" s="33"/>
      <c r="O63952" s="33"/>
      <c r="P63952" s="33"/>
      <c r="Q63952" s="30"/>
      <c r="R63952" s="30"/>
      <c r="S63952" s="30"/>
      <c r="T63952" s="30"/>
      <c r="U63952" s="30"/>
      <c r="V63952" s="31"/>
      <c r="W63952" s="30"/>
      <c r="X63952" s="30"/>
      <c r="Y63952" s="30"/>
      <c r="Z63952" s="41"/>
      <c r="AB63952" s="11"/>
    </row>
    <row r="63953" spans="1:28" s="12" customFormat="1" ht="15" thickBot="1">
      <c r="A63953" s="30"/>
      <c r="B63953" s="30"/>
      <c r="C63953" s="30"/>
      <c r="D63953" s="30"/>
      <c r="E63953" s="30"/>
      <c r="F63953" s="30"/>
      <c r="G63953" s="30"/>
      <c r="H63953" s="31"/>
      <c r="I63953" s="30"/>
      <c r="J63953" s="32"/>
      <c r="K63953" s="30"/>
      <c r="L63953" s="30"/>
      <c r="M63953" s="30"/>
      <c r="N63953" s="33"/>
      <c r="O63953" s="33"/>
      <c r="P63953" s="33"/>
      <c r="Q63953" s="30"/>
      <c r="R63953" s="30"/>
      <c r="S63953" s="30"/>
      <c r="T63953" s="30"/>
      <c r="U63953" s="30"/>
      <c r="V63953" s="31"/>
      <c r="W63953" s="30"/>
      <c r="X63953" s="30"/>
      <c r="Y63953" s="30"/>
      <c r="Z63953" s="41"/>
      <c r="AB63953" s="11"/>
    </row>
    <row r="63954" spans="1:28" s="12" customFormat="1" ht="15" thickBot="1">
      <c r="A63954" s="30"/>
      <c r="B63954" s="30"/>
      <c r="C63954" s="30"/>
      <c r="D63954" s="30"/>
      <c r="E63954" s="30"/>
      <c r="F63954" s="30"/>
      <c r="G63954" s="30"/>
      <c r="H63954" s="31"/>
      <c r="I63954" s="30"/>
      <c r="J63954" s="32"/>
      <c r="K63954" s="30"/>
      <c r="L63954" s="30"/>
      <c r="M63954" s="30"/>
      <c r="N63954" s="33"/>
      <c r="O63954" s="33"/>
      <c r="P63954" s="33"/>
      <c r="Q63954" s="30"/>
      <c r="R63954" s="30"/>
      <c r="S63954" s="30"/>
      <c r="T63954" s="30"/>
      <c r="U63954" s="30"/>
      <c r="V63954" s="31"/>
      <c r="W63954" s="30"/>
      <c r="X63954" s="30"/>
      <c r="Y63954" s="30"/>
      <c r="Z63954" s="41"/>
      <c r="AB63954" s="11"/>
    </row>
    <row r="63955" spans="1:28" s="12" customFormat="1" ht="15" thickBot="1">
      <c r="A63955" s="30"/>
      <c r="B63955" s="30"/>
      <c r="C63955" s="30"/>
      <c r="D63955" s="30"/>
      <c r="E63955" s="30"/>
      <c r="F63955" s="30"/>
      <c r="G63955" s="30"/>
      <c r="H63955" s="31"/>
      <c r="I63955" s="30"/>
      <c r="J63955" s="32"/>
      <c r="K63955" s="30"/>
      <c r="L63955" s="30"/>
      <c r="M63955" s="30"/>
      <c r="N63955" s="33"/>
      <c r="O63955" s="33"/>
      <c r="P63955" s="33"/>
      <c r="Q63955" s="30"/>
      <c r="R63955" s="30"/>
      <c r="S63955" s="30"/>
      <c r="T63955" s="30"/>
      <c r="U63955" s="30"/>
      <c r="V63955" s="31"/>
      <c r="W63955" s="30"/>
      <c r="X63955" s="30"/>
      <c r="Y63955" s="30"/>
      <c r="Z63955" s="41"/>
      <c r="AB63955" s="11"/>
    </row>
    <row r="63956" spans="1:28" s="12" customFormat="1" ht="15" thickBot="1">
      <c r="A63956" s="30"/>
      <c r="B63956" s="30"/>
      <c r="C63956" s="30"/>
      <c r="D63956" s="30"/>
      <c r="E63956" s="30"/>
      <c r="F63956" s="30"/>
      <c r="G63956" s="30"/>
      <c r="H63956" s="31"/>
      <c r="I63956" s="30"/>
      <c r="J63956" s="32"/>
      <c r="K63956" s="30"/>
      <c r="L63956" s="30"/>
      <c r="M63956" s="30"/>
      <c r="N63956" s="33"/>
      <c r="O63956" s="33"/>
      <c r="P63956" s="33"/>
      <c r="Q63956" s="30"/>
      <c r="R63956" s="30"/>
      <c r="S63956" s="30"/>
      <c r="T63956" s="30"/>
      <c r="U63956" s="30"/>
      <c r="V63956" s="31"/>
      <c r="W63956" s="30"/>
      <c r="X63956" s="30"/>
      <c r="Y63956" s="30"/>
      <c r="Z63956" s="41"/>
      <c r="AB63956" s="11"/>
    </row>
    <row r="63957" spans="1:28" s="12" customFormat="1" ht="15" thickBot="1">
      <c r="A63957" s="30"/>
      <c r="B63957" s="30"/>
      <c r="C63957" s="30"/>
      <c r="D63957" s="30"/>
      <c r="E63957" s="30"/>
      <c r="F63957" s="30"/>
      <c r="G63957" s="30"/>
      <c r="H63957" s="31"/>
      <c r="I63957" s="30"/>
      <c r="J63957" s="32"/>
      <c r="K63957" s="30"/>
      <c r="L63957" s="30"/>
      <c r="M63957" s="30"/>
      <c r="N63957" s="33"/>
      <c r="O63957" s="33"/>
      <c r="P63957" s="33"/>
      <c r="Q63957" s="30"/>
      <c r="R63957" s="30"/>
      <c r="S63957" s="30"/>
      <c r="T63957" s="30"/>
      <c r="U63957" s="30"/>
      <c r="V63957" s="31"/>
      <c r="W63957" s="30"/>
      <c r="X63957" s="30"/>
      <c r="Y63957" s="30"/>
      <c r="Z63957" s="41"/>
      <c r="AB63957" s="11"/>
    </row>
    <row r="63958" spans="1:28" s="12" customFormat="1" ht="15" thickBot="1">
      <c r="A63958" s="30"/>
      <c r="B63958" s="30"/>
      <c r="C63958" s="30"/>
      <c r="D63958" s="30"/>
      <c r="E63958" s="30"/>
      <c r="F63958" s="30"/>
      <c r="G63958" s="30"/>
      <c r="H63958" s="31"/>
      <c r="I63958" s="30"/>
      <c r="J63958" s="32"/>
      <c r="K63958" s="30"/>
      <c r="L63958" s="30"/>
      <c r="M63958" s="30"/>
      <c r="N63958" s="33"/>
      <c r="O63958" s="33"/>
      <c r="P63958" s="33"/>
      <c r="Q63958" s="30"/>
      <c r="R63958" s="30"/>
      <c r="S63958" s="30"/>
      <c r="T63958" s="30"/>
      <c r="U63958" s="30"/>
      <c r="V63958" s="31"/>
      <c r="W63958" s="30"/>
      <c r="X63958" s="30"/>
      <c r="Y63958" s="30"/>
      <c r="Z63958" s="41"/>
      <c r="AB63958" s="11"/>
    </row>
    <row r="63959" spans="1:28" s="12" customFormat="1" ht="15" thickBot="1">
      <c r="A63959" s="30"/>
      <c r="B63959" s="30"/>
      <c r="C63959" s="30"/>
      <c r="D63959" s="30"/>
      <c r="E63959" s="30"/>
      <c r="F63959" s="30"/>
      <c r="G63959" s="30"/>
      <c r="H63959" s="31"/>
      <c r="I63959" s="30"/>
      <c r="J63959" s="32"/>
      <c r="K63959" s="30"/>
      <c r="L63959" s="30"/>
      <c r="M63959" s="30"/>
      <c r="N63959" s="33"/>
      <c r="O63959" s="33"/>
      <c r="P63959" s="33"/>
      <c r="Q63959" s="30"/>
      <c r="R63959" s="30"/>
      <c r="S63959" s="30"/>
      <c r="T63959" s="30"/>
      <c r="U63959" s="30"/>
      <c r="V63959" s="31"/>
      <c r="W63959" s="30"/>
      <c r="X63959" s="30"/>
      <c r="Y63959" s="30"/>
      <c r="Z63959" s="41"/>
      <c r="AB63959" s="11"/>
    </row>
    <row r="63960" spans="1:28" s="12" customFormat="1" ht="15" thickBot="1">
      <c r="A63960" s="30"/>
      <c r="B63960" s="30"/>
      <c r="C63960" s="30"/>
      <c r="D63960" s="30"/>
      <c r="E63960" s="30"/>
      <c r="F63960" s="30"/>
      <c r="G63960" s="30"/>
      <c r="H63960" s="31"/>
      <c r="I63960" s="30"/>
      <c r="J63960" s="32"/>
      <c r="K63960" s="30"/>
      <c r="L63960" s="30"/>
      <c r="M63960" s="30"/>
      <c r="N63960" s="33"/>
      <c r="O63960" s="33"/>
      <c r="P63960" s="33"/>
      <c r="Q63960" s="30"/>
      <c r="R63960" s="30"/>
      <c r="S63960" s="30"/>
      <c r="T63960" s="30"/>
      <c r="U63960" s="30"/>
      <c r="V63960" s="31"/>
      <c r="W63960" s="30"/>
      <c r="X63960" s="30"/>
      <c r="Y63960" s="30"/>
      <c r="Z63960" s="41"/>
      <c r="AB63960" s="11"/>
    </row>
    <row r="63961" spans="1:28" s="12" customFormat="1" ht="15" thickBot="1">
      <c r="A63961" s="30"/>
      <c r="B63961" s="30"/>
      <c r="C63961" s="30"/>
      <c r="D63961" s="30"/>
      <c r="E63961" s="30"/>
      <c r="F63961" s="30"/>
      <c r="G63961" s="30"/>
      <c r="H63961" s="31"/>
      <c r="I63961" s="30"/>
      <c r="J63961" s="32"/>
      <c r="K63961" s="30"/>
      <c r="L63961" s="30"/>
      <c r="M63961" s="30"/>
      <c r="N63961" s="33"/>
      <c r="O63961" s="33"/>
      <c r="P63961" s="33"/>
      <c r="Q63961" s="30"/>
      <c r="R63961" s="30"/>
      <c r="S63961" s="30"/>
      <c r="T63961" s="30"/>
      <c r="U63961" s="30"/>
      <c r="V63961" s="31"/>
      <c r="W63961" s="30"/>
      <c r="X63961" s="30"/>
      <c r="Y63961" s="30"/>
      <c r="Z63961" s="41"/>
      <c r="AB63961" s="11"/>
    </row>
    <row r="63962" spans="1:28" s="12" customFormat="1" ht="15" thickBot="1">
      <c r="A63962" s="30"/>
      <c r="B63962" s="30"/>
      <c r="C63962" s="30"/>
      <c r="D63962" s="30"/>
      <c r="E63962" s="30"/>
      <c r="F63962" s="30"/>
      <c r="G63962" s="30"/>
      <c r="H63962" s="31"/>
      <c r="I63962" s="30"/>
      <c r="J63962" s="32"/>
      <c r="K63962" s="30"/>
      <c r="L63962" s="30"/>
      <c r="M63962" s="30"/>
      <c r="N63962" s="33"/>
      <c r="O63962" s="33"/>
      <c r="P63962" s="33"/>
      <c r="Q63962" s="30"/>
      <c r="R63962" s="30"/>
      <c r="S63962" s="30"/>
      <c r="T63962" s="30"/>
      <c r="U63962" s="30"/>
      <c r="V63962" s="31"/>
      <c r="W63962" s="30"/>
      <c r="X63962" s="30"/>
      <c r="Y63962" s="30"/>
      <c r="Z63962" s="41"/>
      <c r="AB63962" s="11"/>
    </row>
    <row r="63963" spans="1:28" s="12" customFormat="1" ht="15" thickBot="1">
      <c r="A63963" s="30"/>
      <c r="B63963" s="30"/>
      <c r="C63963" s="30"/>
      <c r="D63963" s="30"/>
      <c r="E63963" s="30"/>
      <c r="F63963" s="30"/>
      <c r="G63963" s="30"/>
      <c r="H63963" s="31"/>
      <c r="I63963" s="30"/>
      <c r="J63963" s="32"/>
      <c r="K63963" s="30"/>
      <c r="L63963" s="30"/>
      <c r="M63963" s="30"/>
      <c r="N63963" s="33"/>
      <c r="O63963" s="33"/>
      <c r="P63963" s="33"/>
      <c r="Q63963" s="30"/>
      <c r="R63963" s="30"/>
      <c r="S63963" s="30"/>
      <c r="T63963" s="30"/>
      <c r="U63963" s="30"/>
      <c r="V63963" s="31"/>
      <c r="W63963" s="30"/>
      <c r="X63963" s="30"/>
      <c r="Y63963" s="30"/>
      <c r="Z63963" s="41"/>
      <c r="AB63963" s="11"/>
    </row>
    <row r="63964" spans="1:28" s="12" customFormat="1" ht="15" thickBot="1">
      <c r="A63964" s="30"/>
      <c r="B63964" s="30"/>
      <c r="C63964" s="30"/>
      <c r="D63964" s="30"/>
      <c r="E63964" s="30"/>
      <c r="F63964" s="30"/>
      <c r="G63964" s="30"/>
      <c r="H63964" s="31"/>
      <c r="I63964" s="30"/>
      <c r="J63964" s="32"/>
      <c r="K63964" s="30"/>
      <c r="L63964" s="30"/>
      <c r="M63964" s="30"/>
      <c r="N63964" s="33"/>
      <c r="O63964" s="33"/>
      <c r="P63964" s="33"/>
      <c r="Q63964" s="30"/>
      <c r="R63964" s="30"/>
      <c r="S63964" s="30"/>
      <c r="T63964" s="30"/>
      <c r="U63964" s="30"/>
      <c r="V63964" s="31"/>
      <c r="W63964" s="30"/>
      <c r="X63964" s="30"/>
      <c r="Y63964" s="30"/>
      <c r="Z63964" s="41"/>
      <c r="AB63964" s="11"/>
    </row>
    <row r="63965" spans="1:28" s="12" customFormat="1" ht="15" thickBot="1">
      <c r="A63965" s="30"/>
      <c r="B63965" s="30"/>
      <c r="C63965" s="30"/>
      <c r="D63965" s="30"/>
      <c r="E63965" s="30"/>
      <c r="F63965" s="30"/>
      <c r="G63965" s="30"/>
      <c r="H63965" s="31"/>
      <c r="I63965" s="30"/>
      <c r="J63965" s="32"/>
      <c r="K63965" s="30"/>
      <c r="L63965" s="30"/>
      <c r="M63965" s="30"/>
      <c r="N63965" s="33"/>
      <c r="O63965" s="33"/>
      <c r="P63965" s="33"/>
      <c r="Q63965" s="30"/>
      <c r="R63965" s="30"/>
      <c r="S63965" s="30"/>
      <c r="T63965" s="30"/>
      <c r="U63965" s="30"/>
      <c r="V63965" s="31"/>
      <c r="W63965" s="30"/>
      <c r="X63965" s="30"/>
      <c r="Y63965" s="30"/>
      <c r="Z63965" s="41"/>
      <c r="AB63965" s="11"/>
    </row>
    <row r="63966" spans="1:28" s="12" customFormat="1" ht="15" thickBot="1">
      <c r="A63966" s="30"/>
      <c r="B63966" s="30"/>
      <c r="C63966" s="30"/>
      <c r="D63966" s="30"/>
      <c r="E63966" s="30"/>
      <c r="F63966" s="30"/>
      <c r="G63966" s="30"/>
      <c r="H63966" s="31"/>
      <c r="I63966" s="30"/>
      <c r="J63966" s="32"/>
      <c r="K63966" s="30"/>
      <c r="L63966" s="30"/>
      <c r="M63966" s="30"/>
      <c r="N63966" s="33"/>
      <c r="O63966" s="33"/>
      <c r="P63966" s="33"/>
      <c r="Q63966" s="30"/>
      <c r="R63966" s="30"/>
      <c r="S63966" s="30"/>
      <c r="T63966" s="30"/>
      <c r="U63966" s="30"/>
      <c r="V63966" s="31"/>
      <c r="W63966" s="30"/>
      <c r="X63966" s="41"/>
      <c r="Y63966" s="41"/>
      <c r="Z63966" s="41"/>
      <c r="AB63966" s="11"/>
    </row>
    <row r="63967" spans="1:28" s="12" customFormat="1" ht="15" thickBot="1">
      <c r="A63967" s="30"/>
      <c r="B63967" s="30"/>
      <c r="C63967" s="30"/>
      <c r="D63967" s="30"/>
      <c r="E63967" s="30"/>
      <c r="F63967" s="30"/>
      <c r="G63967" s="30"/>
      <c r="H63967" s="31"/>
      <c r="I63967" s="30"/>
      <c r="J63967" s="32"/>
      <c r="K63967" s="30"/>
      <c r="L63967" s="30"/>
      <c r="M63967" s="30"/>
      <c r="N63967" s="33"/>
      <c r="O63967" s="33"/>
      <c r="P63967" s="33"/>
      <c r="Q63967" s="30"/>
      <c r="R63967" s="30"/>
      <c r="S63967" s="30"/>
      <c r="T63967" s="30"/>
      <c r="U63967" s="30"/>
      <c r="V63967" s="31"/>
      <c r="W63967" s="30"/>
      <c r="X63967" s="41"/>
      <c r="Y63967" s="41"/>
      <c r="Z63967" s="30"/>
      <c r="AB63967" s="11"/>
    </row>
    <row r="63968" spans="1:28" s="12" customFormat="1" ht="15" thickBot="1">
      <c r="A63968" s="30"/>
      <c r="B63968" s="30"/>
      <c r="C63968" s="30"/>
      <c r="D63968" s="30"/>
      <c r="E63968" s="30"/>
      <c r="F63968" s="30"/>
      <c r="G63968" s="30"/>
      <c r="H63968" s="31"/>
      <c r="I63968" s="30"/>
      <c r="J63968" s="32"/>
      <c r="K63968" s="30"/>
      <c r="L63968" s="30"/>
      <c r="M63968" s="30"/>
      <c r="N63968" s="33"/>
      <c r="O63968" s="33"/>
      <c r="P63968" s="33"/>
      <c r="Q63968" s="30"/>
      <c r="R63968" s="30"/>
      <c r="S63968" s="30"/>
      <c r="T63968" s="30"/>
      <c r="U63968" s="30"/>
      <c r="V63968" s="31"/>
      <c r="W63968" s="30"/>
      <c r="X63968" s="41"/>
      <c r="Y63968" s="41"/>
      <c r="Z63968" s="30"/>
      <c r="AB63968" s="11"/>
    </row>
    <row r="63969" spans="1:28" s="12" customFormat="1" ht="15" thickBot="1">
      <c r="A63969" s="30"/>
      <c r="B63969" s="30"/>
      <c r="C63969" s="30"/>
      <c r="D63969" s="30"/>
      <c r="E63969" s="30"/>
      <c r="F63969" s="30"/>
      <c r="G63969" s="30"/>
      <c r="H63969" s="31"/>
      <c r="I63969" s="30"/>
      <c r="J63969" s="32"/>
      <c r="K63969" s="30"/>
      <c r="L63969" s="30"/>
      <c r="M63969" s="30"/>
      <c r="N63969" s="33"/>
      <c r="O63969" s="33"/>
      <c r="P63969" s="33"/>
      <c r="Q63969" s="30"/>
      <c r="R63969" s="30"/>
      <c r="S63969" s="30"/>
      <c r="T63969" s="30"/>
      <c r="U63969" s="30"/>
      <c r="V63969" s="31"/>
      <c r="W63969" s="30"/>
      <c r="X63969" s="41"/>
      <c r="Y63969" s="41"/>
      <c r="Z63969" s="30"/>
      <c r="AB63969" s="11"/>
    </row>
    <row r="63970" spans="1:28" s="12" customFormat="1" ht="15" thickBot="1">
      <c r="A63970" s="30"/>
      <c r="B63970" s="30"/>
      <c r="C63970" s="30"/>
      <c r="D63970" s="30"/>
      <c r="E63970" s="30"/>
      <c r="F63970" s="30"/>
      <c r="G63970" s="30"/>
      <c r="H63970" s="31"/>
      <c r="I63970" s="30"/>
      <c r="J63970" s="32"/>
      <c r="K63970" s="30"/>
      <c r="L63970" s="30"/>
      <c r="M63970" s="30"/>
      <c r="N63970" s="33"/>
      <c r="O63970" s="33"/>
      <c r="P63970" s="33"/>
      <c r="Q63970" s="30"/>
      <c r="R63970" s="30"/>
      <c r="S63970" s="30"/>
      <c r="T63970" s="30"/>
      <c r="U63970" s="30"/>
      <c r="V63970" s="31"/>
      <c r="W63970" s="30"/>
      <c r="X63970" s="41"/>
      <c r="Y63970" s="41"/>
      <c r="Z63970" s="30"/>
      <c r="AB63970" s="11"/>
    </row>
    <row r="63971" spans="1:28" s="12" customFormat="1" ht="15" thickBot="1">
      <c r="A63971" s="30"/>
      <c r="B63971" s="30"/>
      <c r="C63971" s="30"/>
      <c r="D63971" s="30"/>
      <c r="E63971" s="30"/>
      <c r="F63971" s="30"/>
      <c r="G63971" s="30"/>
      <c r="H63971" s="31"/>
      <c r="I63971" s="30"/>
      <c r="J63971" s="32"/>
      <c r="K63971" s="30"/>
      <c r="L63971" s="30"/>
      <c r="M63971" s="30"/>
      <c r="N63971" s="33"/>
      <c r="O63971" s="33"/>
      <c r="P63971" s="33"/>
      <c r="Q63971" s="30"/>
      <c r="R63971" s="30"/>
      <c r="S63971" s="30"/>
      <c r="T63971" s="30"/>
      <c r="U63971" s="30"/>
      <c r="V63971" s="31"/>
      <c r="W63971" s="30"/>
      <c r="X63971" s="30"/>
      <c r="Y63971" s="30"/>
      <c r="Z63971" s="41"/>
      <c r="AB63971" s="11"/>
    </row>
    <row r="63972" spans="1:28" s="12" customFormat="1" ht="15" thickBot="1">
      <c r="A63972" s="30"/>
      <c r="B63972" s="30"/>
      <c r="C63972" s="30"/>
      <c r="D63972" s="30"/>
      <c r="E63972" s="30"/>
      <c r="F63972" s="30"/>
      <c r="G63972" s="30"/>
      <c r="H63972" s="31"/>
      <c r="I63972" s="30"/>
      <c r="J63972" s="32"/>
      <c r="K63972" s="30"/>
      <c r="L63972" s="30"/>
      <c r="M63972" s="30"/>
      <c r="N63972" s="33"/>
      <c r="O63972" s="33"/>
      <c r="P63972" s="33"/>
      <c r="Q63972" s="30"/>
      <c r="R63972" s="30"/>
      <c r="S63972" s="30"/>
      <c r="T63972" s="30"/>
      <c r="U63972" s="30"/>
      <c r="V63972" s="31"/>
      <c r="W63972" s="30"/>
      <c r="X63972" s="30"/>
      <c r="Y63972" s="30"/>
      <c r="Z63972" s="30"/>
      <c r="AB63972" s="11"/>
    </row>
    <row r="63973" spans="1:28" s="12" customFormat="1" ht="15" thickBot="1">
      <c r="A63973" s="30"/>
      <c r="B63973" s="30"/>
      <c r="C63973" s="30"/>
      <c r="D63973" s="30"/>
      <c r="E63973" s="30"/>
      <c r="F63973" s="30"/>
      <c r="G63973" s="30"/>
      <c r="H63973" s="31"/>
      <c r="I63973" s="30"/>
      <c r="J63973" s="32"/>
      <c r="K63973" s="30"/>
      <c r="L63973" s="30"/>
      <c r="M63973" s="30"/>
      <c r="N63973" s="33"/>
      <c r="O63973" s="33"/>
      <c r="P63973" s="33"/>
      <c r="Q63973" s="30"/>
      <c r="R63973" s="30"/>
      <c r="S63973" s="30"/>
      <c r="T63973" s="30"/>
      <c r="U63973" s="30"/>
      <c r="V63973" s="31"/>
      <c r="W63973" s="30"/>
      <c r="X63973" s="30"/>
      <c r="Y63973" s="30"/>
      <c r="Z63973" s="30"/>
      <c r="AB63973" s="11"/>
    </row>
    <row r="63974" spans="1:28" s="12" customFormat="1" ht="15" thickBot="1">
      <c r="A63974" s="30"/>
      <c r="B63974" s="30"/>
      <c r="C63974" s="30"/>
      <c r="D63974" s="30"/>
      <c r="E63974" s="30"/>
      <c r="F63974" s="30"/>
      <c r="G63974" s="30"/>
      <c r="H63974" s="31"/>
      <c r="I63974" s="30"/>
      <c r="J63974" s="32"/>
      <c r="K63974" s="30"/>
      <c r="L63974" s="30"/>
      <c r="M63974" s="30"/>
      <c r="N63974" s="33"/>
      <c r="O63974" s="33"/>
      <c r="P63974" s="33"/>
      <c r="Q63974" s="30"/>
      <c r="R63974" s="30"/>
      <c r="S63974" s="30"/>
      <c r="T63974" s="30"/>
      <c r="U63974" s="30"/>
      <c r="V63974" s="31"/>
      <c r="W63974" s="30"/>
      <c r="X63974" s="30"/>
      <c r="Y63974" s="30"/>
      <c r="Z63974" s="30"/>
      <c r="AB63974" s="11"/>
    </row>
    <row r="63975" spans="1:28" s="12" customFormat="1" ht="15" thickBot="1">
      <c r="A63975" s="30"/>
      <c r="B63975" s="30"/>
      <c r="C63975" s="30"/>
      <c r="D63975" s="30"/>
      <c r="E63975" s="30"/>
      <c r="F63975" s="30"/>
      <c r="G63975" s="30"/>
      <c r="H63975" s="31"/>
      <c r="I63975" s="30"/>
      <c r="J63975" s="32"/>
      <c r="K63975" s="30"/>
      <c r="L63975" s="30"/>
      <c r="M63975" s="30"/>
      <c r="N63975" s="33"/>
      <c r="O63975" s="33"/>
      <c r="P63975" s="33"/>
      <c r="Q63975" s="30"/>
      <c r="R63975" s="30"/>
      <c r="S63975" s="30"/>
      <c r="T63975" s="30"/>
      <c r="U63975" s="30"/>
      <c r="V63975" s="31"/>
      <c r="W63975" s="30"/>
      <c r="X63975" s="30"/>
      <c r="Y63975" s="30"/>
      <c r="Z63975" s="30"/>
      <c r="AB63975" s="11"/>
    </row>
    <row r="63976" spans="1:28" s="12" customFormat="1" ht="15" thickBot="1">
      <c r="A63976" s="30"/>
      <c r="B63976" s="30"/>
      <c r="C63976" s="30"/>
      <c r="D63976" s="30"/>
      <c r="E63976" s="30"/>
      <c r="F63976" s="30"/>
      <c r="G63976" s="30"/>
      <c r="H63976" s="31"/>
      <c r="I63976" s="30"/>
      <c r="J63976" s="32"/>
      <c r="K63976" s="30"/>
      <c r="L63976" s="30"/>
      <c r="M63976" s="30"/>
      <c r="N63976" s="33"/>
      <c r="O63976" s="33"/>
      <c r="P63976" s="33"/>
      <c r="Q63976" s="30"/>
      <c r="R63976" s="30"/>
      <c r="S63976" s="30"/>
      <c r="T63976" s="30"/>
      <c r="U63976" s="30"/>
      <c r="V63976" s="31"/>
      <c r="W63976" s="30"/>
      <c r="X63976" s="30"/>
      <c r="Y63976" s="30"/>
      <c r="Z63976" s="30"/>
      <c r="AB63976" s="11"/>
    </row>
    <row r="63977" spans="1:28" s="12" customFormat="1" ht="15" thickBot="1">
      <c r="A63977" s="30"/>
      <c r="B63977" s="30"/>
      <c r="C63977" s="30"/>
      <c r="D63977" s="30"/>
      <c r="E63977" s="30"/>
      <c r="F63977" s="30"/>
      <c r="G63977" s="30"/>
      <c r="H63977" s="31"/>
      <c r="I63977" s="30"/>
      <c r="J63977" s="32"/>
      <c r="K63977" s="30"/>
      <c r="L63977" s="30"/>
      <c r="M63977" s="30"/>
      <c r="N63977" s="33"/>
      <c r="O63977" s="33"/>
      <c r="P63977" s="33"/>
      <c r="Q63977" s="30"/>
      <c r="R63977" s="30"/>
      <c r="S63977" s="30"/>
      <c r="T63977" s="30"/>
      <c r="U63977" s="30"/>
      <c r="V63977" s="31"/>
      <c r="W63977" s="30"/>
      <c r="X63977" s="30"/>
      <c r="Y63977" s="30"/>
      <c r="Z63977" s="30"/>
      <c r="AB63977" s="11"/>
    </row>
    <row r="63978" spans="1:28" s="12" customFormat="1" ht="15" thickBot="1">
      <c r="A63978" s="30"/>
      <c r="B63978" s="30"/>
      <c r="C63978" s="30"/>
      <c r="D63978" s="30"/>
      <c r="E63978" s="30"/>
      <c r="F63978" s="30"/>
      <c r="G63978" s="30"/>
      <c r="H63978" s="31"/>
      <c r="I63978" s="30"/>
      <c r="J63978" s="32"/>
      <c r="K63978" s="30"/>
      <c r="L63978" s="30"/>
      <c r="M63978" s="30"/>
      <c r="N63978" s="33"/>
      <c r="O63978" s="33"/>
      <c r="P63978" s="33"/>
      <c r="Q63978" s="30"/>
      <c r="R63978" s="30"/>
      <c r="S63978" s="30"/>
      <c r="T63978" s="30"/>
      <c r="U63978" s="30"/>
      <c r="V63978" s="31"/>
      <c r="W63978" s="30"/>
      <c r="X63978" s="30"/>
      <c r="Y63978" s="30"/>
      <c r="Z63978" s="41"/>
      <c r="AB63978" s="11"/>
    </row>
    <row r="63979" spans="1:28" s="12" customFormat="1" ht="15" thickBot="1">
      <c r="A63979" s="30"/>
      <c r="B63979" s="30"/>
      <c r="C63979" s="30"/>
      <c r="D63979" s="30"/>
      <c r="E63979" s="30"/>
      <c r="F63979" s="30"/>
      <c r="G63979" s="30"/>
      <c r="H63979" s="31"/>
      <c r="I63979" s="30"/>
      <c r="J63979" s="32"/>
      <c r="K63979" s="30"/>
      <c r="L63979" s="30"/>
      <c r="M63979" s="30"/>
      <c r="N63979" s="33"/>
      <c r="O63979" s="33"/>
      <c r="P63979" s="33"/>
      <c r="Q63979" s="30"/>
      <c r="R63979" s="30"/>
      <c r="S63979" s="30"/>
      <c r="T63979" s="30"/>
      <c r="U63979" s="30"/>
      <c r="V63979" s="31"/>
      <c r="W63979" s="30"/>
      <c r="X63979" s="30"/>
      <c r="Y63979" s="30"/>
      <c r="Z63979" s="41"/>
      <c r="AB63979" s="11"/>
    </row>
    <row r="63980" spans="1:28" s="12" customFormat="1" ht="15" thickBot="1">
      <c r="A63980" s="30"/>
      <c r="B63980" s="30"/>
      <c r="C63980" s="30"/>
      <c r="D63980" s="30"/>
      <c r="E63980" s="30"/>
      <c r="F63980" s="30"/>
      <c r="G63980" s="30"/>
      <c r="H63980" s="31"/>
      <c r="I63980" s="30"/>
      <c r="J63980" s="32"/>
      <c r="K63980" s="30"/>
      <c r="L63980" s="30"/>
      <c r="M63980" s="30"/>
      <c r="N63980" s="33"/>
      <c r="O63980" s="33"/>
      <c r="P63980" s="33"/>
      <c r="Q63980" s="30"/>
      <c r="R63980" s="30"/>
      <c r="S63980" s="30"/>
      <c r="T63980" s="30"/>
      <c r="U63980" s="30"/>
      <c r="V63980" s="31"/>
      <c r="W63980" s="30"/>
      <c r="X63980" s="30"/>
      <c r="Y63980" s="30"/>
      <c r="Z63980" s="41"/>
      <c r="AB63980" s="11"/>
    </row>
    <row r="63981" spans="1:28" s="12" customFormat="1" ht="15" thickBot="1">
      <c r="A63981" s="30"/>
      <c r="B63981" s="30"/>
      <c r="C63981" s="30"/>
      <c r="D63981" s="30"/>
      <c r="E63981" s="30"/>
      <c r="F63981" s="30"/>
      <c r="G63981" s="30"/>
      <c r="H63981" s="31"/>
      <c r="I63981" s="30"/>
      <c r="J63981" s="32"/>
      <c r="K63981" s="30"/>
      <c r="L63981" s="30"/>
      <c r="M63981" s="30"/>
      <c r="N63981" s="33"/>
      <c r="O63981" s="33"/>
      <c r="P63981" s="33"/>
      <c r="Q63981" s="30"/>
      <c r="R63981" s="30"/>
      <c r="S63981" s="30"/>
      <c r="T63981" s="30"/>
      <c r="U63981" s="30"/>
      <c r="V63981" s="31"/>
      <c r="W63981" s="30"/>
      <c r="X63981" s="30"/>
      <c r="Y63981" s="30"/>
      <c r="Z63981" s="41"/>
      <c r="AB63981" s="11"/>
    </row>
    <row r="63982" spans="1:28" s="12" customFormat="1" ht="15" thickBot="1">
      <c r="A63982" s="30"/>
      <c r="B63982" s="30"/>
      <c r="C63982" s="30"/>
      <c r="D63982" s="30"/>
      <c r="E63982" s="30"/>
      <c r="F63982" s="30"/>
      <c r="G63982" s="30"/>
      <c r="H63982" s="31"/>
      <c r="I63982" s="30"/>
      <c r="J63982" s="32"/>
      <c r="K63982" s="30"/>
      <c r="L63982" s="30"/>
      <c r="M63982" s="30"/>
      <c r="N63982" s="33"/>
      <c r="O63982" s="33"/>
      <c r="P63982" s="33"/>
      <c r="Q63982" s="30"/>
      <c r="R63982" s="30"/>
      <c r="S63982" s="30"/>
      <c r="T63982" s="30"/>
      <c r="U63982" s="30"/>
      <c r="V63982" s="31"/>
      <c r="W63982" s="30"/>
      <c r="X63982" s="30"/>
      <c r="Y63982" s="30"/>
      <c r="Z63982" s="41"/>
      <c r="AB63982" s="11"/>
    </row>
    <row r="63983" spans="1:28" s="12" customFormat="1" ht="15" thickBot="1">
      <c r="A63983" s="30"/>
      <c r="B63983" s="30"/>
      <c r="C63983" s="30"/>
      <c r="D63983" s="30"/>
      <c r="E63983" s="30"/>
      <c r="F63983" s="30"/>
      <c r="G63983" s="30"/>
      <c r="H63983" s="31"/>
      <c r="I63983" s="30"/>
      <c r="J63983" s="32"/>
      <c r="K63983" s="30"/>
      <c r="L63983" s="30"/>
      <c r="M63983" s="30"/>
      <c r="N63983" s="33"/>
      <c r="O63983" s="33"/>
      <c r="P63983" s="33"/>
      <c r="Q63983" s="30"/>
      <c r="R63983" s="30"/>
      <c r="S63983" s="30"/>
      <c r="T63983" s="30"/>
      <c r="U63983" s="30"/>
      <c r="V63983" s="31"/>
      <c r="W63983" s="30"/>
      <c r="X63983" s="30"/>
      <c r="Y63983" s="30"/>
      <c r="Z63983" s="41"/>
      <c r="AB63983" s="11"/>
    </row>
    <row r="63984" spans="1:28" s="12" customFormat="1" ht="15" thickBot="1">
      <c r="A63984" s="30"/>
      <c r="B63984" s="30"/>
      <c r="C63984" s="30"/>
      <c r="D63984" s="30"/>
      <c r="E63984" s="30"/>
      <c r="F63984" s="30"/>
      <c r="G63984" s="30"/>
      <c r="H63984" s="31"/>
      <c r="I63984" s="30"/>
      <c r="J63984" s="32"/>
      <c r="K63984" s="30"/>
      <c r="L63984" s="30"/>
      <c r="M63984" s="30"/>
      <c r="N63984" s="33"/>
      <c r="O63984" s="33"/>
      <c r="P63984" s="33"/>
      <c r="Q63984" s="30"/>
      <c r="R63984" s="30"/>
      <c r="S63984" s="30"/>
      <c r="T63984" s="30"/>
      <c r="U63984" s="30"/>
      <c r="V63984" s="31"/>
      <c r="W63984" s="30"/>
      <c r="X63984" s="41"/>
      <c r="Y63984" s="41"/>
      <c r="Z63984" s="30"/>
      <c r="AB63984" s="11"/>
    </row>
    <row r="63985" spans="1:28" s="12" customFormat="1" ht="15" thickBot="1">
      <c r="A63985" s="30"/>
      <c r="B63985" s="30"/>
      <c r="C63985" s="30"/>
      <c r="D63985" s="30"/>
      <c r="E63985" s="30"/>
      <c r="F63985" s="30"/>
      <c r="G63985" s="30"/>
      <c r="H63985" s="31"/>
      <c r="I63985" s="30"/>
      <c r="J63985" s="32"/>
      <c r="K63985" s="30"/>
      <c r="L63985" s="30"/>
      <c r="M63985" s="30"/>
      <c r="N63985" s="33"/>
      <c r="O63985" s="33"/>
      <c r="P63985" s="33"/>
      <c r="Q63985" s="30"/>
      <c r="R63985" s="30"/>
      <c r="S63985" s="30"/>
      <c r="T63985" s="30"/>
      <c r="U63985" s="30"/>
      <c r="V63985" s="31"/>
      <c r="W63985" s="30"/>
      <c r="X63985" s="41"/>
      <c r="Y63985" s="41"/>
      <c r="Z63985" s="30"/>
      <c r="AB63985" s="11"/>
    </row>
    <row r="63986" spans="1:28" s="12" customFormat="1" ht="15" thickBot="1">
      <c r="A63986" s="30"/>
      <c r="B63986" s="30"/>
      <c r="C63986" s="30"/>
      <c r="D63986" s="30"/>
      <c r="E63986" s="30"/>
      <c r="F63986" s="30"/>
      <c r="G63986" s="30"/>
      <c r="H63986" s="31"/>
      <c r="I63986" s="30"/>
      <c r="J63986" s="32"/>
      <c r="K63986" s="30"/>
      <c r="L63986" s="30"/>
      <c r="M63986" s="30"/>
      <c r="N63986" s="33"/>
      <c r="O63986" s="33"/>
      <c r="P63986" s="33"/>
      <c r="Q63986" s="30"/>
      <c r="R63986" s="30"/>
      <c r="S63986" s="30"/>
      <c r="T63986" s="30"/>
      <c r="U63986" s="30"/>
      <c r="V63986" s="31"/>
      <c r="W63986" s="30"/>
      <c r="X63986" s="41"/>
      <c r="Y63986" s="41"/>
      <c r="Z63986" s="41"/>
      <c r="AB63986" s="11"/>
    </row>
    <row r="63987" spans="1:28" s="12" customFormat="1" ht="15" thickBot="1">
      <c r="A63987" s="30"/>
      <c r="B63987" s="30"/>
      <c r="C63987" s="30"/>
      <c r="D63987" s="30"/>
      <c r="E63987" s="30"/>
      <c r="F63987" s="30"/>
      <c r="G63987" s="30"/>
      <c r="H63987" s="31"/>
      <c r="I63987" s="30"/>
      <c r="J63987" s="32"/>
      <c r="K63987" s="30"/>
      <c r="L63987" s="30"/>
      <c r="M63987" s="30"/>
      <c r="N63987" s="33"/>
      <c r="O63987" s="33"/>
      <c r="P63987" s="33"/>
      <c r="Q63987" s="30"/>
      <c r="R63987" s="30"/>
      <c r="S63987" s="30"/>
      <c r="T63987" s="30"/>
      <c r="U63987" s="30"/>
      <c r="V63987" s="31"/>
      <c r="W63987" s="30"/>
      <c r="X63987" s="41"/>
      <c r="Y63987" s="41"/>
      <c r="Z63987" s="30"/>
      <c r="AB63987" s="11"/>
    </row>
    <row r="63988" spans="1:28" s="12" customFormat="1" ht="15" thickBot="1">
      <c r="A63988" s="30"/>
      <c r="B63988" s="30"/>
      <c r="C63988" s="30"/>
      <c r="D63988" s="30"/>
      <c r="E63988" s="30"/>
      <c r="F63988" s="30"/>
      <c r="G63988" s="30"/>
      <c r="H63988" s="31"/>
      <c r="I63988" s="30"/>
      <c r="J63988" s="32"/>
      <c r="K63988" s="30"/>
      <c r="L63988" s="30"/>
      <c r="M63988" s="30"/>
      <c r="N63988" s="33"/>
      <c r="O63988" s="33"/>
      <c r="P63988" s="33"/>
      <c r="Q63988" s="30"/>
      <c r="R63988" s="30"/>
      <c r="S63988" s="30"/>
      <c r="T63988" s="30"/>
      <c r="U63988" s="30"/>
      <c r="V63988" s="31"/>
      <c r="W63988" s="30"/>
      <c r="X63988" s="41"/>
      <c r="Y63988" s="41"/>
      <c r="Z63988" s="30"/>
      <c r="AB63988" s="11"/>
    </row>
    <row r="63989" spans="1:28" s="12" customFormat="1" ht="15" thickBot="1">
      <c r="A63989" s="30"/>
      <c r="B63989" s="30"/>
      <c r="C63989" s="30"/>
      <c r="D63989" s="30"/>
      <c r="E63989" s="30"/>
      <c r="F63989" s="30"/>
      <c r="G63989" s="30"/>
      <c r="H63989" s="31"/>
      <c r="I63989" s="30"/>
      <c r="J63989" s="32"/>
      <c r="K63989" s="30"/>
      <c r="L63989" s="30"/>
      <c r="M63989" s="30"/>
      <c r="N63989" s="33"/>
      <c r="O63989" s="33"/>
      <c r="P63989" s="33"/>
      <c r="Q63989" s="30"/>
      <c r="R63989" s="30"/>
      <c r="S63989" s="30"/>
      <c r="T63989" s="30"/>
      <c r="U63989" s="30"/>
      <c r="V63989" s="31"/>
      <c r="W63989" s="30"/>
      <c r="X63989" s="41"/>
      <c r="Y63989" s="41"/>
      <c r="Z63989" s="30"/>
      <c r="AB63989" s="11"/>
    </row>
    <row r="63990" spans="1:28" s="12" customFormat="1" ht="15" thickBot="1">
      <c r="A63990" s="30"/>
      <c r="B63990" s="30"/>
      <c r="C63990" s="30"/>
      <c r="D63990" s="30"/>
      <c r="E63990" s="30"/>
      <c r="F63990" s="30"/>
      <c r="G63990" s="30"/>
      <c r="H63990" s="31"/>
      <c r="I63990" s="30"/>
      <c r="J63990" s="32"/>
      <c r="K63990" s="30"/>
      <c r="L63990" s="30"/>
      <c r="M63990" s="30"/>
      <c r="N63990" s="33"/>
      <c r="O63990" s="33"/>
      <c r="P63990" s="33"/>
      <c r="Q63990" s="30"/>
      <c r="R63990" s="30"/>
      <c r="S63990" s="30"/>
      <c r="T63990" s="30"/>
      <c r="U63990" s="30"/>
      <c r="V63990" s="31"/>
      <c r="W63990" s="30"/>
      <c r="X63990" s="41"/>
      <c r="Y63990" s="41"/>
      <c r="Z63990" s="30"/>
      <c r="AB63990" s="11"/>
    </row>
    <row r="63991" spans="1:28" s="12" customFormat="1" ht="15" thickBot="1">
      <c r="A63991" s="30"/>
      <c r="B63991" s="30"/>
      <c r="C63991" s="30"/>
      <c r="D63991" s="30"/>
      <c r="E63991" s="30"/>
      <c r="F63991" s="30"/>
      <c r="G63991" s="30"/>
      <c r="H63991" s="31"/>
      <c r="I63991" s="30"/>
      <c r="J63991" s="32"/>
      <c r="K63991" s="30"/>
      <c r="L63991" s="30"/>
      <c r="M63991" s="30"/>
      <c r="N63991" s="33"/>
      <c r="O63991" s="33"/>
      <c r="P63991" s="33"/>
      <c r="Q63991" s="30"/>
      <c r="R63991" s="30"/>
      <c r="S63991" s="30"/>
      <c r="T63991" s="30"/>
      <c r="U63991" s="30"/>
      <c r="V63991" s="31"/>
      <c r="W63991" s="30"/>
      <c r="X63991" s="41"/>
      <c r="Y63991" s="41"/>
      <c r="Z63991" s="41"/>
      <c r="AB63991" s="11"/>
    </row>
    <row r="63992" spans="1:28" s="12" customFormat="1" ht="15" thickBot="1">
      <c r="A63992" s="30"/>
      <c r="B63992" s="30"/>
      <c r="C63992" s="30"/>
      <c r="D63992" s="30"/>
      <c r="E63992" s="30"/>
      <c r="F63992" s="30"/>
      <c r="G63992" s="30"/>
      <c r="H63992" s="31"/>
      <c r="I63992" s="30"/>
      <c r="J63992" s="32"/>
      <c r="K63992" s="30"/>
      <c r="L63992" s="30"/>
      <c r="M63992" s="30"/>
      <c r="N63992" s="33"/>
      <c r="O63992" s="33"/>
      <c r="P63992" s="33"/>
      <c r="Q63992" s="30"/>
      <c r="R63992" s="30"/>
      <c r="S63992" s="30"/>
      <c r="T63992" s="30"/>
      <c r="U63992" s="30"/>
      <c r="V63992" s="31"/>
      <c r="W63992" s="30"/>
      <c r="X63992" s="41"/>
      <c r="Y63992" s="41"/>
      <c r="Z63992" s="41"/>
      <c r="AB63992" s="11"/>
    </row>
    <row r="63993" spans="1:28" s="12" customFormat="1" ht="15" thickBot="1">
      <c r="A63993" s="30"/>
      <c r="B63993" s="30"/>
      <c r="C63993" s="30"/>
      <c r="D63993" s="30"/>
      <c r="E63993" s="30"/>
      <c r="F63993" s="30"/>
      <c r="G63993" s="30"/>
      <c r="H63993" s="31"/>
      <c r="I63993" s="30"/>
      <c r="J63993" s="32"/>
      <c r="K63993" s="30"/>
      <c r="L63993" s="30"/>
      <c r="M63993" s="30"/>
      <c r="N63993" s="33"/>
      <c r="O63993" s="33"/>
      <c r="P63993" s="33"/>
      <c r="Q63993" s="30"/>
      <c r="R63993" s="30"/>
      <c r="S63993" s="30"/>
      <c r="T63993" s="30"/>
      <c r="U63993" s="30"/>
      <c r="V63993" s="31"/>
      <c r="W63993" s="30"/>
      <c r="X63993" s="41"/>
      <c r="Y63993" s="41"/>
      <c r="Z63993" s="41"/>
      <c r="AB63993" s="11"/>
    </row>
    <row r="63994" spans="1:28" s="12" customFormat="1" ht="15" thickBot="1">
      <c r="A63994" s="30"/>
      <c r="B63994" s="30"/>
      <c r="C63994" s="30"/>
      <c r="D63994" s="30"/>
      <c r="E63994" s="30"/>
      <c r="F63994" s="30"/>
      <c r="G63994" s="30"/>
      <c r="H63994" s="31"/>
      <c r="I63994" s="30"/>
      <c r="J63994" s="32"/>
      <c r="K63994" s="30"/>
      <c r="L63994" s="30"/>
      <c r="M63994" s="30"/>
      <c r="N63994" s="33"/>
      <c r="O63994" s="33"/>
      <c r="P63994" s="33"/>
      <c r="Q63994" s="30"/>
      <c r="R63994" s="30"/>
      <c r="S63994" s="30"/>
      <c r="T63994" s="30"/>
      <c r="U63994" s="30"/>
      <c r="V63994" s="31"/>
      <c r="W63994" s="30"/>
      <c r="X63994" s="41"/>
      <c r="Y63994" s="41"/>
      <c r="Z63994" s="41"/>
      <c r="AB63994" s="11"/>
    </row>
    <row r="63995" spans="1:28" s="12" customFormat="1" ht="15" thickBot="1">
      <c r="A63995" s="30"/>
      <c r="B63995" s="30"/>
      <c r="C63995" s="30"/>
      <c r="D63995" s="30"/>
      <c r="E63995" s="30"/>
      <c r="F63995" s="30"/>
      <c r="G63995" s="30"/>
      <c r="H63995" s="31"/>
      <c r="I63995" s="30"/>
      <c r="J63995" s="32"/>
      <c r="K63995" s="30"/>
      <c r="L63995" s="30"/>
      <c r="M63995" s="30"/>
      <c r="N63995" s="33"/>
      <c r="O63995" s="33"/>
      <c r="P63995" s="33"/>
      <c r="Q63995" s="30"/>
      <c r="R63995" s="30"/>
      <c r="S63995" s="30"/>
      <c r="T63995" s="30"/>
      <c r="U63995" s="30"/>
      <c r="V63995" s="31"/>
      <c r="W63995" s="30"/>
      <c r="X63995" s="41"/>
      <c r="Y63995" s="41"/>
      <c r="Z63995" s="30"/>
      <c r="AB63995" s="11"/>
    </row>
    <row r="63996" spans="1:28" s="12" customFormat="1" ht="15" thickBot="1">
      <c r="A63996" s="30"/>
      <c r="B63996" s="30"/>
      <c r="C63996" s="30"/>
      <c r="D63996" s="30"/>
      <c r="E63996" s="30"/>
      <c r="F63996" s="30"/>
      <c r="G63996" s="30"/>
      <c r="H63996" s="31"/>
      <c r="I63996" s="30"/>
      <c r="J63996" s="32"/>
      <c r="K63996" s="30"/>
      <c r="L63996" s="30"/>
      <c r="M63996" s="30"/>
      <c r="N63996" s="33"/>
      <c r="O63996" s="33"/>
      <c r="P63996" s="33"/>
      <c r="Q63996" s="30"/>
      <c r="R63996" s="30"/>
      <c r="S63996" s="30"/>
      <c r="T63996" s="30"/>
      <c r="U63996" s="30"/>
      <c r="V63996" s="31"/>
      <c r="W63996" s="30"/>
      <c r="X63996" s="41"/>
      <c r="Y63996" s="41"/>
      <c r="Z63996" s="30"/>
      <c r="AB63996" s="11"/>
    </row>
    <row r="63997" spans="1:28" s="12" customFormat="1" ht="15" thickBot="1">
      <c r="A63997" s="30"/>
      <c r="B63997" s="30"/>
      <c r="C63997" s="30"/>
      <c r="D63997" s="30"/>
      <c r="E63997" s="30"/>
      <c r="F63997" s="30"/>
      <c r="G63997" s="30"/>
      <c r="H63997" s="31"/>
      <c r="I63997" s="30"/>
      <c r="J63997" s="32"/>
      <c r="K63997" s="30"/>
      <c r="L63997" s="30"/>
      <c r="M63997" s="30"/>
      <c r="N63997" s="33"/>
      <c r="O63997" s="33"/>
      <c r="P63997" s="33"/>
      <c r="Q63997" s="30"/>
      <c r="R63997" s="30"/>
      <c r="S63997" s="30"/>
      <c r="T63997" s="30"/>
      <c r="U63997" s="30"/>
      <c r="V63997" s="31"/>
      <c r="W63997" s="30"/>
      <c r="X63997" s="41"/>
      <c r="Y63997" s="41"/>
      <c r="Z63997" s="41"/>
      <c r="AB63997" s="11"/>
    </row>
    <row r="63998" spans="1:28" s="12" customFormat="1" ht="15" thickBot="1">
      <c r="A63998" s="30"/>
      <c r="B63998" s="30"/>
      <c r="C63998" s="30"/>
      <c r="D63998" s="30"/>
      <c r="E63998" s="30"/>
      <c r="F63998" s="30"/>
      <c r="G63998" s="30"/>
      <c r="H63998" s="31"/>
      <c r="I63998" s="30"/>
      <c r="J63998" s="32"/>
      <c r="K63998" s="30"/>
      <c r="L63998" s="30"/>
      <c r="M63998" s="30"/>
      <c r="N63998" s="33"/>
      <c r="O63998" s="33"/>
      <c r="P63998" s="33"/>
      <c r="Q63998" s="30"/>
      <c r="R63998" s="30"/>
      <c r="S63998" s="30"/>
      <c r="T63998" s="30"/>
      <c r="U63998" s="30"/>
      <c r="V63998" s="31"/>
      <c r="W63998" s="30"/>
      <c r="X63998" s="41"/>
      <c r="Y63998" s="41"/>
      <c r="Z63998" s="30"/>
      <c r="AB63998" s="11"/>
    </row>
    <row r="63999" spans="1:28" s="12" customFormat="1" ht="15" thickBot="1">
      <c r="A63999" s="30"/>
      <c r="B63999" s="30"/>
      <c r="C63999" s="30"/>
      <c r="D63999" s="30"/>
      <c r="E63999" s="30"/>
      <c r="F63999" s="30"/>
      <c r="G63999" s="30"/>
      <c r="H63999" s="31"/>
      <c r="I63999" s="30"/>
      <c r="J63999" s="32"/>
      <c r="K63999" s="30"/>
      <c r="L63999" s="30"/>
      <c r="M63999" s="30"/>
      <c r="N63999" s="33"/>
      <c r="O63999" s="33"/>
      <c r="P63999" s="33"/>
      <c r="Q63999" s="30"/>
      <c r="R63999" s="30"/>
      <c r="S63999" s="30"/>
      <c r="T63999" s="30"/>
      <c r="U63999" s="30"/>
      <c r="V63999" s="31"/>
      <c r="W63999" s="30"/>
      <c r="X63999" s="41"/>
      <c r="Y63999" s="41"/>
      <c r="Z63999" s="41"/>
      <c r="AB63999" s="11"/>
    </row>
    <row r="64000" spans="1:28" s="12" customFormat="1" ht="15" thickBot="1">
      <c r="A64000" s="30"/>
      <c r="B64000" s="30"/>
      <c r="C64000" s="30"/>
      <c r="D64000" s="30"/>
      <c r="E64000" s="30"/>
      <c r="F64000" s="30"/>
      <c r="G64000" s="30"/>
      <c r="H64000" s="31"/>
      <c r="I64000" s="30"/>
      <c r="J64000" s="32"/>
      <c r="K64000" s="30"/>
      <c r="L64000" s="30"/>
      <c r="M64000" s="30"/>
      <c r="N64000" s="33"/>
      <c r="O64000" s="33"/>
      <c r="P64000" s="33"/>
      <c r="Q64000" s="30"/>
      <c r="R64000" s="30"/>
      <c r="S64000" s="30"/>
      <c r="T64000" s="30"/>
      <c r="U64000" s="30"/>
      <c r="V64000" s="31"/>
      <c r="W64000" s="30"/>
      <c r="X64000" s="41"/>
      <c r="Y64000" s="41"/>
      <c r="Z64000" s="41"/>
      <c r="AB64000" s="11"/>
    </row>
    <row r="64001" spans="1:28" s="12" customFormat="1" ht="15" thickBot="1">
      <c r="A64001" s="30"/>
      <c r="B64001" s="30"/>
      <c r="C64001" s="30"/>
      <c r="D64001" s="30"/>
      <c r="E64001" s="30"/>
      <c r="F64001" s="30"/>
      <c r="G64001" s="30"/>
      <c r="H64001" s="31"/>
      <c r="I64001" s="30"/>
      <c r="J64001" s="32"/>
      <c r="K64001" s="30"/>
      <c r="L64001" s="30"/>
      <c r="M64001" s="30"/>
      <c r="N64001" s="33"/>
      <c r="O64001" s="33"/>
      <c r="P64001" s="33"/>
      <c r="Q64001" s="30"/>
      <c r="R64001" s="30"/>
      <c r="S64001" s="30"/>
      <c r="T64001" s="30"/>
      <c r="U64001" s="30"/>
      <c r="V64001" s="31"/>
      <c r="W64001" s="30"/>
      <c r="X64001" s="41"/>
      <c r="Y64001" s="41"/>
      <c r="Z64001" s="41"/>
      <c r="AB64001" s="11"/>
    </row>
    <row r="64002" spans="1:28" s="12" customFormat="1" ht="15" thickBot="1">
      <c r="A64002" s="30"/>
      <c r="B64002" s="30"/>
      <c r="C64002" s="30"/>
      <c r="D64002" s="30"/>
      <c r="E64002" s="30"/>
      <c r="F64002" s="30"/>
      <c r="G64002" s="30"/>
      <c r="H64002" s="31"/>
      <c r="I64002" s="30"/>
      <c r="J64002" s="32"/>
      <c r="K64002" s="30"/>
      <c r="L64002" s="30"/>
      <c r="M64002" s="30"/>
      <c r="N64002" s="33"/>
      <c r="O64002" s="33"/>
      <c r="P64002" s="33"/>
      <c r="Q64002" s="30"/>
      <c r="R64002" s="30"/>
      <c r="S64002" s="30"/>
      <c r="T64002" s="30"/>
      <c r="U64002" s="30"/>
      <c r="V64002" s="31"/>
      <c r="W64002" s="30"/>
      <c r="X64002" s="41"/>
      <c r="Y64002" s="41"/>
      <c r="Z64002" s="41"/>
      <c r="AB64002" s="11"/>
    </row>
    <row r="64003" spans="1:28" s="12" customFormat="1" ht="15" thickBot="1">
      <c r="A64003" s="30"/>
      <c r="B64003" s="30"/>
      <c r="C64003" s="30"/>
      <c r="D64003" s="30"/>
      <c r="E64003" s="30"/>
      <c r="F64003" s="30"/>
      <c r="G64003" s="30"/>
      <c r="H64003" s="31"/>
      <c r="I64003" s="30"/>
      <c r="J64003" s="32"/>
      <c r="K64003" s="30"/>
      <c r="L64003" s="30"/>
      <c r="M64003" s="30"/>
      <c r="N64003" s="33"/>
      <c r="O64003" s="33"/>
      <c r="P64003" s="33"/>
      <c r="Q64003" s="30"/>
      <c r="R64003" s="30"/>
      <c r="S64003" s="30"/>
      <c r="T64003" s="30"/>
      <c r="U64003" s="30"/>
      <c r="V64003" s="31"/>
      <c r="W64003" s="30"/>
      <c r="X64003" s="41"/>
      <c r="Y64003" s="41"/>
      <c r="Z64003" s="41"/>
      <c r="AB64003" s="11"/>
    </row>
    <row r="64004" spans="1:28" s="12" customFormat="1" ht="15" thickBot="1">
      <c r="A64004" s="30"/>
      <c r="B64004" s="30"/>
      <c r="C64004" s="30"/>
      <c r="D64004" s="30"/>
      <c r="E64004" s="30"/>
      <c r="F64004" s="30"/>
      <c r="G64004" s="30"/>
      <c r="H64004" s="31"/>
      <c r="I64004" s="30"/>
      <c r="J64004" s="32"/>
      <c r="K64004" s="30"/>
      <c r="L64004" s="30"/>
      <c r="M64004" s="30"/>
      <c r="N64004" s="33"/>
      <c r="O64004" s="33"/>
      <c r="P64004" s="33"/>
      <c r="Q64004" s="30"/>
      <c r="R64004" s="30"/>
      <c r="S64004" s="30"/>
      <c r="T64004" s="30"/>
      <c r="U64004" s="30"/>
      <c r="V64004" s="31"/>
      <c r="W64004" s="30"/>
      <c r="X64004" s="41"/>
      <c r="Y64004" s="41"/>
      <c r="Z64004" s="30"/>
      <c r="AB64004" s="11"/>
    </row>
    <row r="64005" spans="1:28" s="12" customFormat="1" ht="15" thickBot="1">
      <c r="A64005" s="30"/>
      <c r="B64005" s="30"/>
      <c r="C64005" s="30"/>
      <c r="D64005" s="30"/>
      <c r="E64005" s="30"/>
      <c r="F64005" s="30"/>
      <c r="G64005" s="30"/>
      <c r="H64005" s="31"/>
      <c r="I64005" s="30"/>
      <c r="J64005" s="32"/>
      <c r="K64005" s="30"/>
      <c r="L64005" s="30"/>
      <c r="M64005" s="30"/>
      <c r="N64005" s="33"/>
      <c r="O64005" s="33"/>
      <c r="P64005" s="33"/>
      <c r="Q64005" s="30"/>
      <c r="R64005" s="30"/>
      <c r="S64005" s="30"/>
      <c r="T64005" s="30"/>
      <c r="U64005" s="30"/>
      <c r="V64005" s="31"/>
      <c r="W64005" s="30"/>
      <c r="X64005" s="41"/>
      <c r="Y64005" s="41"/>
      <c r="Z64005" s="41"/>
      <c r="AB64005" s="11"/>
    </row>
    <row r="64006" spans="1:28" s="12" customFormat="1" ht="15" thickBot="1">
      <c r="A64006" s="30"/>
      <c r="B64006" s="30"/>
      <c r="C64006" s="30"/>
      <c r="D64006" s="30"/>
      <c r="E64006" s="30"/>
      <c r="F64006" s="30"/>
      <c r="G64006" s="30"/>
      <c r="H64006" s="31"/>
      <c r="I64006" s="30"/>
      <c r="J64006" s="32"/>
      <c r="K64006" s="30"/>
      <c r="L64006" s="30"/>
      <c r="M64006" s="30"/>
      <c r="N64006" s="33"/>
      <c r="O64006" s="33"/>
      <c r="P64006" s="33"/>
      <c r="Q64006" s="30"/>
      <c r="R64006" s="30"/>
      <c r="S64006" s="30"/>
      <c r="T64006" s="30"/>
      <c r="U64006" s="30"/>
      <c r="V64006" s="31"/>
      <c r="W64006" s="30"/>
      <c r="X64006" s="41"/>
      <c r="Y64006" s="41"/>
      <c r="Z64006" s="30"/>
      <c r="AB64006" s="11"/>
    </row>
    <row r="64007" spans="1:28" s="12" customFormat="1" ht="15" thickBot="1">
      <c r="A64007" s="30"/>
      <c r="B64007" s="30"/>
      <c r="C64007" s="30"/>
      <c r="D64007" s="30"/>
      <c r="E64007" s="30"/>
      <c r="F64007" s="30"/>
      <c r="G64007" s="30"/>
      <c r="H64007" s="31"/>
      <c r="I64007" s="30"/>
      <c r="J64007" s="32"/>
      <c r="K64007" s="30"/>
      <c r="L64007" s="30"/>
      <c r="M64007" s="30"/>
      <c r="N64007" s="33"/>
      <c r="O64007" s="33"/>
      <c r="P64007" s="33"/>
      <c r="Q64007" s="30"/>
      <c r="R64007" s="30"/>
      <c r="S64007" s="30"/>
      <c r="T64007" s="30"/>
      <c r="U64007" s="30"/>
      <c r="V64007" s="31"/>
      <c r="W64007" s="30"/>
      <c r="X64007" s="41"/>
      <c r="Y64007" s="41"/>
      <c r="Z64007" s="30"/>
      <c r="AB64007" s="11"/>
    </row>
    <row r="64008" spans="1:28" s="12" customFormat="1" ht="15" thickBot="1">
      <c r="A64008" s="30"/>
      <c r="B64008" s="30"/>
      <c r="C64008" s="30"/>
      <c r="D64008" s="30"/>
      <c r="E64008" s="30"/>
      <c r="F64008" s="30"/>
      <c r="G64008" s="30"/>
      <c r="H64008" s="31"/>
      <c r="I64008" s="30"/>
      <c r="J64008" s="32"/>
      <c r="K64008" s="30"/>
      <c r="L64008" s="30"/>
      <c r="M64008" s="30"/>
      <c r="N64008" s="33"/>
      <c r="O64008" s="33"/>
      <c r="P64008" s="33"/>
      <c r="Q64008" s="30"/>
      <c r="R64008" s="30"/>
      <c r="S64008" s="30"/>
      <c r="T64008" s="30"/>
      <c r="U64008" s="30"/>
      <c r="V64008" s="31"/>
      <c r="W64008" s="30"/>
      <c r="X64008" s="41"/>
      <c r="Y64008" s="41"/>
      <c r="Z64008" s="30"/>
      <c r="AB64008" s="11"/>
    </row>
    <row r="64009" spans="1:28" s="12" customFormat="1" ht="15" thickBot="1">
      <c r="A64009" s="30"/>
      <c r="B64009" s="30"/>
      <c r="C64009" s="30"/>
      <c r="D64009" s="30"/>
      <c r="E64009" s="30"/>
      <c r="F64009" s="30"/>
      <c r="G64009" s="30"/>
      <c r="H64009" s="31"/>
      <c r="I64009" s="30"/>
      <c r="J64009" s="32"/>
      <c r="K64009" s="30"/>
      <c r="L64009" s="30"/>
      <c r="M64009" s="30"/>
      <c r="N64009" s="33"/>
      <c r="O64009" s="33"/>
      <c r="P64009" s="33"/>
      <c r="Q64009" s="30"/>
      <c r="R64009" s="30"/>
      <c r="S64009" s="30"/>
      <c r="T64009" s="30"/>
      <c r="U64009" s="30"/>
      <c r="V64009" s="31"/>
      <c r="W64009" s="30"/>
      <c r="X64009" s="41"/>
      <c r="Y64009" s="41"/>
      <c r="Z64009" s="30"/>
      <c r="AB64009" s="11"/>
    </row>
    <row r="64010" spans="1:28" s="12" customFormat="1" ht="15" thickBot="1">
      <c r="A64010" s="30"/>
      <c r="B64010" s="30"/>
      <c r="C64010" s="30"/>
      <c r="D64010" s="30"/>
      <c r="E64010" s="30"/>
      <c r="F64010" s="30"/>
      <c r="G64010" s="30"/>
      <c r="H64010" s="31"/>
      <c r="I64010" s="30"/>
      <c r="J64010" s="32"/>
      <c r="K64010" s="30"/>
      <c r="L64010" s="30"/>
      <c r="M64010" s="30"/>
      <c r="N64010" s="33"/>
      <c r="O64010" s="33"/>
      <c r="P64010" s="33"/>
      <c r="Q64010" s="30"/>
      <c r="R64010" s="30"/>
      <c r="S64010" s="30"/>
      <c r="T64010" s="30"/>
      <c r="U64010" s="30"/>
      <c r="V64010" s="31"/>
      <c r="W64010" s="30"/>
      <c r="X64010" s="41"/>
      <c r="Y64010" s="41"/>
      <c r="Z64010" s="30"/>
      <c r="AB64010" s="11"/>
    </row>
    <row r="64011" spans="1:28" s="12" customFormat="1" ht="15" thickBot="1">
      <c r="A64011" s="30"/>
      <c r="B64011" s="30"/>
      <c r="C64011" s="30"/>
      <c r="D64011" s="30"/>
      <c r="E64011" s="30"/>
      <c r="F64011" s="30"/>
      <c r="G64011" s="30"/>
      <c r="H64011" s="31"/>
      <c r="I64011" s="30"/>
      <c r="J64011" s="32"/>
      <c r="K64011" s="30"/>
      <c r="L64011" s="30"/>
      <c r="M64011" s="30"/>
      <c r="N64011" s="33"/>
      <c r="O64011" s="33"/>
      <c r="P64011" s="33"/>
      <c r="Q64011" s="30"/>
      <c r="R64011" s="30"/>
      <c r="S64011" s="30"/>
      <c r="T64011" s="30"/>
      <c r="U64011" s="30"/>
      <c r="V64011" s="31"/>
      <c r="W64011" s="30"/>
      <c r="X64011" s="41"/>
      <c r="Y64011" s="41"/>
      <c r="Z64011" s="30"/>
      <c r="AB64011" s="11"/>
    </row>
    <row r="64012" spans="1:28" s="12" customFormat="1" ht="15" thickBot="1">
      <c r="A64012" s="30"/>
      <c r="B64012" s="30"/>
      <c r="C64012" s="30"/>
      <c r="D64012" s="30"/>
      <c r="E64012" s="30"/>
      <c r="F64012" s="30"/>
      <c r="G64012" s="30"/>
      <c r="H64012" s="31"/>
      <c r="I64012" s="30"/>
      <c r="J64012" s="32"/>
      <c r="K64012" s="30"/>
      <c r="L64012" s="30"/>
      <c r="M64012" s="30"/>
      <c r="N64012" s="33"/>
      <c r="O64012" s="33"/>
      <c r="P64012" s="33"/>
      <c r="Q64012" s="30"/>
      <c r="R64012" s="30"/>
      <c r="S64012" s="30"/>
      <c r="T64012" s="30"/>
      <c r="U64012" s="30"/>
      <c r="V64012" s="31"/>
      <c r="W64012" s="30"/>
      <c r="X64012" s="41"/>
      <c r="Y64012" s="41"/>
      <c r="Z64012" s="30"/>
      <c r="AB64012" s="11"/>
    </row>
    <row r="64013" spans="1:28" s="12" customFormat="1" ht="15" thickBot="1">
      <c r="A64013" s="30"/>
      <c r="B64013" s="30"/>
      <c r="C64013" s="30"/>
      <c r="D64013" s="30"/>
      <c r="E64013" s="30"/>
      <c r="F64013" s="30"/>
      <c r="G64013" s="30"/>
      <c r="H64013" s="31"/>
      <c r="I64013" s="30"/>
      <c r="J64013" s="32"/>
      <c r="K64013" s="30"/>
      <c r="L64013" s="30"/>
      <c r="M64013" s="30"/>
      <c r="N64013" s="33"/>
      <c r="O64013" s="33"/>
      <c r="P64013" s="33"/>
      <c r="Q64013" s="30"/>
      <c r="R64013" s="30"/>
      <c r="S64013" s="30"/>
      <c r="T64013" s="30"/>
      <c r="U64013" s="30"/>
      <c r="V64013" s="31"/>
      <c r="W64013" s="30"/>
      <c r="X64013" s="41"/>
      <c r="Y64013" s="41"/>
      <c r="Z64013" s="41"/>
      <c r="AB64013" s="11"/>
    </row>
    <row r="64014" spans="1:28" s="12" customFormat="1" ht="15" thickBot="1">
      <c r="A64014" s="30"/>
      <c r="B64014" s="30"/>
      <c r="C64014" s="30"/>
      <c r="D64014" s="30"/>
      <c r="E64014" s="30"/>
      <c r="F64014" s="30"/>
      <c r="G64014" s="30"/>
      <c r="H64014" s="31"/>
      <c r="I64014" s="30"/>
      <c r="J64014" s="32"/>
      <c r="K64014" s="30"/>
      <c r="L64014" s="30"/>
      <c r="M64014" s="30"/>
      <c r="N64014" s="33"/>
      <c r="O64014" s="33"/>
      <c r="P64014" s="33"/>
      <c r="Q64014" s="30"/>
      <c r="R64014" s="30"/>
      <c r="S64014" s="30"/>
      <c r="T64014" s="30"/>
      <c r="U64014" s="30"/>
      <c r="V64014" s="31"/>
      <c r="W64014" s="30"/>
      <c r="X64014" s="41"/>
      <c r="Y64014" s="41"/>
      <c r="Z64014" s="30"/>
      <c r="AB64014" s="11"/>
    </row>
    <row r="64015" spans="1:28" s="12" customFormat="1" ht="15" thickBot="1">
      <c r="A64015" s="30"/>
      <c r="B64015" s="30"/>
      <c r="C64015" s="30"/>
      <c r="D64015" s="30"/>
      <c r="E64015" s="30"/>
      <c r="F64015" s="30"/>
      <c r="G64015" s="30"/>
      <c r="H64015" s="31"/>
      <c r="I64015" s="30"/>
      <c r="J64015" s="32"/>
      <c r="K64015" s="30"/>
      <c r="L64015" s="30"/>
      <c r="M64015" s="30"/>
      <c r="N64015" s="33"/>
      <c r="O64015" s="33"/>
      <c r="P64015" s="33"/>
      <c r="Q64015" s="30"/>
      <c r="R64015" s="30"/>
      <c r="S64015" s="30"/>
      <c r="T64015" s="30"/>
      <c r="U64015" s="30"/>
      <c r="V64015" s="31"/>
      <c r="W64015" s="30"/>
      <c r="X64015" s="41"/>
      <c r="Y64015" s="41"/>
      <c r="Z64015" s="30"/>
      <c r="AB64015" s="11"/>
    </row>
    <row r="64016" spans="1:28" s="12" customFormat="1" ht="15" thickBot="1">
      <c r="A64016" s="30"/>
      <c r="B64016" s="30"/>
      <c r="C64016" s="30"/>
      <c r="D64016" s="30"/>
      <c r="E64016" s="30"/>
      <c r="F64016" s="30"/>
      <c r="G64016" s="30"/>
      <c r="H64016" s="31"/>
      <c r="I64016" s="30"/>
      <c r="J64016" s="32"/>
      <c r="K64016" s="30"/>
      <c r="L64016" s="30"/>
      <c r="M64016" s="30"/>
      <c r="N64016" s="33"/>
      <c r="O64016" s="33"/>
      <c r="P64016" s="33"/>
      <c r="Q64016" s="30"/>
      <c r="R64016" s="30"/>
      <c r="S64016" s="30"/>
      <c r="T64016" s="30"/>
      <c r="U64016" s="30"/>
      <c r="V64016" s="31"/>
      <c r="W64016" s="30"/>
      <c r="X64016" s="41"/>
      <c r="Y64016" s="41"/>
      <c r="Z64016" s="30"/>
      <c r="AB64016" s="11"/>
    </row>
    <row r="64017" spans="1:28" s="12" customFormat="1" ht="15" thickBot="1">
      <c r="A64017" s="30"/>
      <c r="B64017" s="30"/>
      <c r="C64017" s="30"/>
      <c r="D64017" s="30"/>
      <c r="E64017" s="30"/>
      <c r="F64017" s="30"/>
      <c r="G64017" s="30"/>
      <c r="H64017" s="31"/>
      <c r="I64017" s="30"/>
      <c r="J64017" s="32"/>
      <c r="K64017" s="30"/>
      <c r="L64017" s="30"/>
      <c r="M64017" s="30"/>
      <c r="N64017" s="33"/>
      <c r="O64017" s="33"/>
      <c r="P64017" s="33"/>
      <c r="Q64017" s="30"/>
      <c r="R64017" s="30"/>
      <c r="S64017" s="30"/>
      <c r="T64017" s="30"/>
      <c r="U64017" s="30"/>
      <c r="V64017" s="31"/>
      <c r="W64017" s="30"/>
      <c r="X64017" s="41"/>
      <c r="Y64017" s="41"/>
      <c r="Z64017" s="30"/>
      <c r="AB64017" s="11"/>
    </row>
    <row r="64018" spans="1:28" s="12" customFormat="1" ht="15" thickBot="1">
      <c r="A64018" s="30"/>
      <c r="B64018" s="30"/>
      <c r="C64018" s="30"/>
      <c r="D64018" s="30"/>
      <c r="E64018" s="30"/>
      <c r="F64018" s="30"/>
      <c r="G64018" s="30"/>
      <c r="H64018" s="31"/>
      <c r="I64018" s="30"/>
      <c r="J64018" s="32"/>
      <c r="K64018" s="30"/>
      <c r="L64018" s="30"/>
      <c r="M64018" s="30"/>
      <c r="N64018" s="33"/>
      <c r="O64018" s="33"/>
      <c r="P64018" s="33"/>
      <c r="Q64018" s="30"/>
      <c r="R64018" s="30"/>
      <c r="S64018" s="30"/>
      <c r="T64018" s="30"/>
      <c r="U64018" s="30"/>
      <c r="V64018" s="31"/>
      <c r="W64018" s="30"/>
      <c r="X64018" s="41"/>
      <c r="Y64018" s="41"/>
      <c r="Z64018" s="30"/>
      <c r="AB64018" s="11"/>
    </row>
    <row r="64019" spans="1:28" s="12" customFormat="1" ht="15" thickBot="1">
      <c r="A64019" s="30"/>
      <c r="B64019" s="30"/>
      <c r="C64019" s="30"/>
      <c r="D64019" s="30"/>
      <c r="E64019" s="30"/>
      <c r="F64019" s="30"/>
      <c r="G64019" s="30"/>
      <c r="H64019" s="31"/>
      <c r="I64019" s="30"/>
      <c r="J64019" s="32"/>
      <c r="K64019" s="30"/>
      <c r="L64019" s="30"/>
      <c r="M64019" s="30"/>
      <c r="N64019" s="33"/>
      <c r="O64019" s="33"/>
      <c r="P64019" s="33"/>
      <c r="Q64019" s="30"/>
      <c r="R64019" s="30"/>
      <c r="S64019" s="30"/>
      <c r="T64019" s="30"/>
      <c r="U64019" s="30"/>
      <c r="V64019" s="31"/>
      <c r="W64019" s="30"/>
      <c r="X64019" s="41"/>
      <c r="Y64019" s="41"/>
      <c r="Z64019" s="30"/>
      <c r="AB64019" s="11"/>
    </row>
    <row r="64020" spans="1:28" s="12" customFormat="1" ht="15" thickBot="1">
      <c r="A64020" s="30"/>
      <c r="B64020" s="30"/>
      <c r="C64020" s="30"/>
      <c r="D64020" s="30"/>
      <c r="E64020" s="30"/>
      <c r="F64020" s="30"/>
      <c r="G64020" s="30"/>
      <c r="H64020" s="31"/>
      <c r="I64020" s="30"/>
      <c r="J64020" s="32"/>
      <c r="K64020" s="30"/>
      <c r="L64020" s="30"/>
      <c r="M64020" s="30"/>
      <c r="N64020" s="33"/>
      <c r="O64020" s="33"/>
      <c r="P64020" s="33"/>
      <c r="Q64020" s="30"/>
      <c r="R64020" s="30"/>
      <c r="S64020" s="30"/>
      <c r="T64020" s="30"/>
      <c r="U64020" s="30"/>
      <c r="V64020" s="31"/>
      <c r="W64020" s="30"/>
      <c r="X64020" s="41"/>
      <c r="Y64020" s="41"/>
      <c r="Z64020" s="30"/>
      <c r="AB64020" s="11"/>
    </row>
    <row r="64021" spans="1:28" s="12" customFormat="1" ht="15" thickBot="1">
      <c r="A64021" s="30"/>
      <c r="B64021" s="30"/>
      <c r="C64021" s="30"/>
      <c r="D64021" s="30"/>
      <c r="E64021" s="30"/>
      <c r="F64021" s="30"/>
      <c r="G64021" s="30"/>
      <c r="H64021" s="31"/>
      <c r="I64021" s="30"/>
      <c r="J64021" s="32"/>
      <c r="K64021" s="30"/>
      <c r="L64021" s="30"/>
      <c r="M64021" s="30"/>
      <c r="N64021" s="33"/>
      <c r="O64021" s="33"/>
      <c r="P64021" s="33"/>
      <c r="Q64021" s="30"/>
      <c r="R64021" s="30"/>
      <c r="S64021" s="30"/>
      <c r="T64021" s="30"/>
      <c r="U64021" s="30"/>
      <c r="V64021" s="31"/>
      <c r="W64021" s="30"/>
      <c r="X64021" s="41"/>
      <c r="Y64021" s="41"/>
      <c r="Z64021" s="30"/>
      <c r="AB64021" s="11"/>
    </row>
    <row r="64022" spans="1:28" s="12" customFormat="1" ht="15" thickBot="1">
      <c r="A64022" s="30"/>
      <c r="B64022" s="30"/>
      <c r="C64022" s="30"/>
      <c r="D64022" s="30"/>
      <c r="E64022" s="30"/>
      <c r="F64022" s="30"/>
      <c r="G64022" s="30"/>
      <c r="H64022" s="31"/>
      <c r="I64022" s="30"/>
      <c r="J64022" s="32"/>
      <c r="K64022" s="30"/>
      <c r="L64022" s="30"/>
      <c r="M64022" s="30"/>
      <c r="N64022" s="33"/>
      <c r="O64022" s="33"/>
      <c r="P64022" s="33"/>
      <c r="Q64022" s="30"/>
      <c r="R64022" s="30"/>
      <c r="S64022" s="30"/>
      <c r="T64022" s="30"/>
      <c r="U64022" s="30"/>
      <c r="V64022" s="31"/>
      <c r="W64022" s="30"/>
      <c r="X64022" s="41"/>
      <c r="Y64022" s="41"/>
      <c r="Z64022" s="30"/>
      <c r="AB64022" s="11"/>
    </row>
    <row r="64023" spans="1:28" s="12" customFormat="1" ht="15" thickBot="1">
      <c r="A64023" s="30"/>
      <c r="B64023" s="30"/>
      <c r="C64023" s="30"/>
      <c r="D64023" s="30"/>
      <c r="E64023" s="30"/>
      <c r="F64023" s="30"/>
      <c r="G64023" s="30"/>
      <c r="H64023" s="31"/>
      <c r="I64023" s="30"/>
      <c r="J64023" s="32"/>
      <c r="K64023" s="30"/>
      <c r="L64023" s="30"/>
      <c r="M64023" s="30"/>
      <c r="N64023" s="33"/>
      <c r="O64023" s="33"/>
      <c r="P64023" s="33"/>
      <c r="Q64023" s="30"/>
      <c r="R64023" s="30"/>
      <c r="S64023" s="30"/>
      <c r="T64023" s="30"/>
      <c r="U64023" s="30"/>
      <c r="V64023" s="31"/>
      <c r="W64023" s="30"/>
      <c r="X64023" s="41"/>
      <c r="Y64023" s="41"/>
      <c r="Z64023" s="30"/>
      <c r="AB64023" s="11"/>
    </row>
    <row r="64024" spans="1:28" s="12" customFormat="1" ht="15" thickBot="1">
      <c r="A64024" s="30"/>
      <c r="B64024" s="30"/>
      <c r="C64024" s="30"/>
      <c r="D64024" s="30"/>
      <c r="E64024" s="30"/>
      <c r="F64024" s="30"/>
      <c r="G64024" s="30"/>
      <c r="H64024" s="31"/>
      <c r="I64024" s="30"/>
      <c r="J64024" s="32"/>
      <c r="K64024" s="30"/>
      <c r="L64024" s="30"/>
      <c r="M64024" s="30"/>
      <c r="N64024" s="33"/>
      <c r="O64024" s="33"/>
      <c r="P64024" s="33"/>
      <c r="Q64024" s="30"/>
      <c r="R64024" s="30"/>
      <c r="S64024" s="30"/>
      <c r="T64024" s="30"/>
      <c r="U64024" s="30"/>
      <c r="V64024" s="31"/>
      <c r="W64024" s="30"/>
      <c r="X64024" s="41"/>
      <c r="Y64024" s="41"/>
      <c r="Z64024" s="30"/>
      <c r="AB64024" s="11"/>
    </row>
    <row r="64025" spans="1:28" s="12" customFormat="1" ht="15" thickBot="1">
      <c r="A64025" s="30"/>
      <c r="B64025" s="30"/>
      <c r="C64025" s="30"/>
      <c r="D64025" s="30"/>
      <c r="E64025" s="30"/>
      <c r="F64025" s="30"/>
      <c r="G64025" s="30"/>
      <c r="H64025" s="31"/>
      <c r="I64025" s="30"/>
      <c r="J64025" s="32"/>
      <c r="K64025" s="30"/>
      <c r="L64025" s="30"/>
      <c r="M64025" s="30"/>
      <c r="N64025" s="33"/>
      <c r="O64025" s="33"/>
      <c r="P64025" s="33"/>
      <c r="Q64025" s="30"/>
      <c r="R64025" s="30"/>
      <c r="S64025" s="30"/>
      <c r="T64025" s="30"/>
      <c r="U64025" s="30"/>
      <c r="V64025" s="31"/>
      <c r="W64025" s="30"/>
      <c r="X64025" s="41"/>
      <c r="Y64025" s="41"/>
      <c r="Z64025" s="30"/>
      <c r="AB64025" s="11"/>
    </row>
    <row r="64026" spans="1:28" s="12" customFormat="1" ht="15" thickBot="1">
      <c r="A64026" s="30"/>
      <c r="B64026" s="30"/>
      <c r="C64026" s="30"/>
      <c r="D64026" s="30"/>
      <c r="E64026" s="30"/>
      <c r="F64026" s="30"/>
      <c r="G64026" s="30"/>
      <c r="H64026" s="31"/>
      <c r="I64026" s="30"/>
      <c r="J64026" s="32"/>
      <c r="K64026" s="30"/>
      <c r="L64026" s="30"/>
      <c r="M64026" s="30"/>
      <c r="N64026" s="33"/>
      <c r="O64026" s="33"/>
      <c r="P64026" s="33"/>
      <c r="Q64026" s="30"/>
      <c r="R64026" s="30"/>
      <c r="S64026" s="30"/>
      <c r="T64026" s="30"/>
      <c r="U64026" s="30"/>
      <c r="V64026" s="31"/>
      <c r="W64026" s="30"/>
      <c r="X64026" s="41"/>
      <c r="Y64026" s="41"/>
      <c r="Z64026" s="30"/>
      <c r="AB64026" s="11"/>
    </row>
    <row r="64027" spans="1:28" s="12" customFormat="1" ht="15" thickBot="1">
      <c r="A64027" s="30"/>
      <c r="B64027" s="30"/>
      <c r="C64027" s="30"/>
      <c r="D64027" s="30"/>
      <c r="E64027" s="30"/>
      <c r="F64027" s="30"/>
      <c r="G64027" s="30"/>
      <c r="H64027" s="31"/>
      <c r="I64027" s="30"/>
      <c r="J64027" s="32"/>
      <c r="K64027" s="30"/>
      <c r="L64027" s="30"/>
      <c r="M64027" s="30"/>
      <c r="N64027" s="33"/>
      <c r="O64027" s="33"/>
      <c r="P64027" s="33"/>
      <c r="Q64027" s="30"/>
      <c r="R64027" s="30"/>
      <c r="S64027" s="30"/>
      <c r="T64027" s="30"/>
      <c r="U64027" s="30"/>
      <c r="V64027" s="31"/>
      <c r="W64027" s="30"/>
      <c r="X64027" s="41"/>
      <c r="Y64027" s="41"/>
      <c r="Z64027" s="30"/>
      <c r="AB64027" s="11"/>
    </row>
    <row r="64028" spans="1:28" s="12" customFormat="1" ht="15" thickBot="1">
      <c r="A64028" s="30"/>
      <c r="B64028" s="30"/>
      <c r="C64028" s="30"/>
      <c r="D64028" s="30"/>
      <c r="E64028" s="30"/>
      <c r="F64028" s="30"/>
      <c r="G64028" s="30"/>
      <c r="H64028" s="31"/>
      <c r="I64028" s="30"/>
      <c r="J64028" s="32"/>
      <c r="K64028" s="30"/>
      <c r="L64028" s="30"/>
      <c r="M64028" s="30"/>
      <c r="N64028" s="33"/>
      <c r="O64028" s="33"/>
      <c r="P64028" s="33"/>
      <c r="Q64028" s="30"/>
      <c r="R64028" s="30"/>
      <c r="S64028" s="30"/>
      <c r="T64028" s="30"/>
      <c r="U64028" s="30"/>
      <c r="V64028" s="31"/>
      <c r="W64028" s="30"/>
      <c r="X64028" s="41"/>
      <c r="Y64028" s="41"/>
      <c r="Z64028" s="30"/>
      <c r="AB64028" s="11"/>
    </row>
    <row r="64029" spans="1:28" s="12" customFormat="1" ht="15" thickBot="1">
      <c r="A64029" s="30"/>
      <c r="B64029" s="30"/>
      <c r="C64029" s="30"/>
      <c r="D64029" s="30"/>
      <c r="E64029" s="30"/>
      <c r="F64029" s="30"/>
      <c r="G64029" s="30"/>
      <c r="H64029" s="31"/>
      <c r="I64029" s="30"/>
      <c r="J64029" s="32"/>
      <c r="K64029" s="30"/>
      <c r="L64029" s="30"/>
      <c r="M64029" s="30"/>
      <c r="N64029" s="33"/>
      <c r="O64029" s="33"/>
      <c r="P64029" s="33"/>
      <c r="Q64029" s="30"/>
      <c r="R64029" s="30"/>
      <c r="S64029" s="30"/>
      <c r="T64029" s="30"/>
      <c r="U64029" s="30"/>
      <c r="V64029" s="31"/>
      <c r="W64029" s="30"/>
      <c r="X64029" s="41"/>
      <c r="Y64029" s="41"/>
      <c r="Z64029" s="30"/>
      <c r="AB64029" s="11"/>
    </row>
    <row r="64030" spans="1:28" s="12" customFormat="1" ht="15" thickBot="1">
      <c r="A64030" s="30"/>
      <c r="B64030" s="30"/>
      <c r="C64030" s="30"/>
      <c r="D64030" s="30"/>
      <c r="E64030" s="30"/>
      <c r="F64030" s="30"/>
      <c r="G64030" s="30"/>
      <c r="H64030" s="31"/>
      <c r="I64030" s="30"/>
      <c r="J64030" s="32"/>
      <c r="K64030" s="30"/>
      <c r="L64030" s="30"/>
      <c r="M64030" s="30"/>
      <c r="N64030" s="33"/>
      <c r="O64030" s="33"/>
      <c r="P64030" s="33"/>
      <c r="Q64030" s="30"/>
      <c r="R64030" s="30"/>
      <c r="S64030" s="30"/>
      <c r="T64030" s="30"/>
      <c r="U64030" s="30"/>
      <c r="V64030" s="31"/>
      <c r="W64030" s="30"/>
      <c r="X64030" s="41"/>
      <c r="Y64030" s="41"/>
      <c r="Z64030" s="41"/>
      <c r="AB64030" s="11"/>
    </row>
    <row r="64031" spans="1:28" s="12" customFormat="1" ht="15" thickBot="1">
      <c r="A64031" s="30"/>
      <c r="B64031" s="30"/>
      <c r="C64031" s="30"/>
      <c r="D64031" s="30"/>
      <c r="E64031" s="30"/>
      <c r="F64031" s="30"/>
      <c r="G64031" s="30"/>
      <c r="H64031" s="31"/>
      <c r="I64031" s="30"/>
      <c r="J64031" s="32"/>
      <c r="K64031" s="30"/>
      <c r="L64031" s="30"/>
      <c r="M64031" s="30"/>
      <c r="N64031" s="33"/>
      <c r="O64031" s="33"/>
      <c r="P64031" s="33"/>
      <c r="Q64031" s="30"/>
      <c r="R64031" s="30"/>
      <c r="S64031" s="30"/>
      <c r="T64031" s="30"/>
      <c r="U64031" s="30"/>
      <c r="V64031" s="31"/>
      <c r="W64031" s="30"/>
      <c r="X64031" s="41"/>
      <c r="Y64031" s="41"/>
      <c r="Z64031" s="41"/>
      <c r="AB64031" s="11"/>
    </row>
    <row r="64032" spans="1:28" s="12" customFormat="1" ht="15" thickBot="1">
      <c r="A64032" s="30"/>
      <c r="B64032" s="30"/>
      <c r="C64032" s="30"/>
      <c r="D64032" s="30"/>
      <c r="E64032" s="30"/>
      <c r="F64032" s="30"/>
      <c r="G64032" s="30"/>
      <c r="H64032" s="31"/>
      <c r="I64032" s="30"/>
      <c r="J64032" s="32"/>
      <c r="K64032" s="30"/>
      <c r="L64032" s="30"/>
      <c r="M64032" s="30"/>
      <c r="N64032" s="33"/>
      <c r="O64032" s="33"/>
      <c r="P64032" s="33"/>
      <c r="Q64032" s="30"/>
      <c r="R64032" s="30"/>
      <c r="S64032" s="30"/>
      <c r="T64032" s="30"/>
      <c r="U64032" s="30"/>
      <c r="V64032" s="31"/>
      <c r="W64032" s="30"/>
      <c r="X64032" s="41"/>
      <c r="Y64032" s="41"/>
      <c r="Z64032" s="41"/>
      <c r="AB64032" s="11"/>
    </row>
    <row r="64033" spans="1:28" s="12" customFormat="1" ht="15" thickBot="1">
      <c r="A64033" s="30"/>
      <c r="B64033" s="30"/>
      <c r="C64033" s="30"/>
      <c r="D64033" s="30"/>
      <c r="E64033" s="30"/>
      <c r="F64033" s="30"/>
      <c r="G64033" s="30"/>
      <c r="H64033" s="31"/>
      <c r="I64033" s="30"/>
      <c r="J64033" s="32"/>
      <c r="K64033" s="30"/>
      <c r="L64033" s="30"/>
      <c r="M64033" s="30"/>
      <c r="N64033" s="33"/>
      <c r="O64033" s="33"/>
      <c r="P64033" s="33"/>
      <c r="Q64033" s="30"/>
      <c r="R64033" s="30"/>
      <c r="S64033" s="30"/>
      <c r="T64033" s="30"/>
      <c r="U64033" s="30"/>
      <c r="V64033" s="31"/>
      <c r="W64033" s="30"/>
      <c r="X64033" s="41"/>
      <c r="Y64033" s="41"/>
      <c r="Z64033" s="41"/>
      <c r="AB64033" s="11"/>
    </row>
    <row r="64034" spans="1:28" s="12" customFormat="1" ht="15" thickBot="1">
      <c r="A64034" s="30"/>
      <c r="B64034" s="30"/>
      <c r="C64034" s="30"/>
      <c r="D64034" s="30"/>
      <c r="E64034" s="30"/>
      <c r="F64034" s="30"/>
      <c r="G64034" s="30"/>
      <c r="H64034" s="31"/>
      <c r="I64034" s="30"/>
      <c r="J64034" s="32"/>
      <c r="K64034" s="30"/>
      <c r="L64034" s="30"/>
      <c r="M64034" s="30"/>
      <c r="N64034" s="33"/>
      <c r="O64034" s="33"/>
      <c r="P64034" s="33"/>
      <c r="Q64034" s="30"/>
      <c r="R64034" s="30"/>
      <c r="S64034" s="30"/>
      <c r="T64034" s="30"/>
      <c r="U64034" s="30"/>
      <c r="V64034" s="31"/>
      <c r="W64034" s="30"/>
      <c r="X64034" s="41"/>
      <c r="Y64034" s="41"/>
      <c r="Z64034" s="41"/>
      <c r="AB64034" s="11"/>
    </row>
    <row r="64035" spans="1:28" s="12" customFormat="1" ht="15" thickBot="1">
      <c r="A64035" s="30"/>
      <c r="B64035" s="30"/>
      <c r="C64035" s="30"/>
      <c r="D64035" s="30"/>
      <c r="E64035" s="30"/>
      <c r="F64035" s="30"/>
      <c r="G64035" s="30"/>
      <c r="H64035" s="31"/>
      <c r="I64035" s="30"/>
      <c r="J64035" s="32"/>
      <c r="K64035" s="30"/>
      <c r="L64035" s="30"/>
      <c r="M64035" s="30"/>
      <c r="N64035" s="33"/>
      <c r="O64035" s="33"/>
      <c r="P64035" s="33"/>
      <c r="Q64035" s="30"/>
      <c r="R64035" s="30"/>
      <c r="S64035" s="30"/>
      <c r="T64035" s="30"/>
      <c r="U64035" s="30"/>
      <c r="V64035" s="31"/>
      <c r="W64035" s="30"/>
      <c r="X64035" s="41"/>
      <c r="Y64035" s="41"/>
      <c r="Z64035" s="41"/>
      <c r="AB64035" s="11"/>
    </row>
    <row r="64036" spans="1:28" s="12" customFormat="1" ht="15" thickBot="1">
      <c r="A64036" s="30"/>
      <c r="B64036" s="30"/>
      <c r="C64036" s="30"/>
      <c r="D64036" s="30"/>
      <c r="E64036" s="30"/>
      <c r="F64036" s="30"/>
      <c r="G64036" s="30"/>
      <c r="H64036" s="31"/>
      <c r="I64036" s="30"/>
      <c r="J64036" s="32"/>
      <c r="K64036" s="30"/>
      <c r="L64036" s="30"/>
      <c r="M64036" s="30"/>
      <c r="N64036" s="33"/>
      <c r="O64036" s="33"/>
      <c r="P64036" s="33"/>
      <c r="Q64036" s="30"/>
      <c r="R64036" s="30"/>
      <c r="S64036" s="30"/>
      <c r="T64036" s="30"/>
      <c r="U64036" s="30"/>
      <c r="V64036" s="31"/>
      <c r="W64036" s="30"/>
      <c r="X64036" s="41"/>
      <c r="Y64036" s="41"/>
      <c r="Z64036" s="41"/>
      <c r="AB64036" s="11"/>
    </row>
    <row r="64037" spans="1:28" s="12" customFormat="1" ht="15" thickBot="1">
      <c r="A64037" s="30"/>
      <c r="B64037" s="30"/>
      <c r="C64037" s="30"/>
      <c r="D64037" s="30"/>
      <c r="E64037" s="30"/>
      <c r="F64037" s="30"/>
      <c r="G64037" s="30"/>
      <c r="H64037" s="31"/>
      <c r="I64037" s="30"/>
      <c r="J64037" s="32"/>
      <c r="K64037" s="30"/>
      <c r="L64037" s="30"/>
      <c r="M64037" s="30"/>
      <c r="N64037" s="33"/>
      <c r="O64037" s="33"/>
      <c r="P64037" s="33"/>
      <c r="Q64037" s="30"/>
      <c r="R64037" s="30"/>
      <c r="S64037" s="30"/>
      <c r="T64037" s="30"/>
      <c r="U64037" s="30"/>
      <c r="V64037" s="31"/>
      <c r="W64037" s="30"/>
      <c r="X64037" s="41"/>
      <c r="Y64037" s="41"/>
      <c r="Z64037" s="41"/>
      <c r="AB64037" s="11"/>
    </row>
    <row r="64038" spans="1:28" s="12" customFormat="1" ht="15" thickBot="1">
      <c r="A64038" s="30"/>
      <c r="B64038" s="30"/>
      <c r="C64038" s="30"/>
      <c r="D64038" s="30"/>
      <c r="E64038" s="30"/>
      <c r="F64038" s="30"/>
      <c r="G64038" s="30"/>
      <c r="H64038" s="31"/>
      <c r="I64038" s="30"/>
      <c r="J64038" s="32"/>
      <c r="K64038" s="30"/>
      <c r="L64038" s="30"/>
      <c r="M64038" s="30"/>
      <c r="N64038" s="33"/>
      <c r="O64038" s="33"/>
      <c r="P64038" s="33"/>
      <c r="Q64038" s="30"/>
      <c r="R64038" s="30"/>
      <c r="S64038" s="30"/>
      <c r="T64038" s="30"/>
      <c r="U64038" s="30"/>
      <c r="V64038" s="31"/>
      <c r="W64038" s="30"/>
      <c r="X64038" s="41"/>
      <c r="Y64038" s="41"/>
      <c r="Z64038" s="41"/>
      <c r="AB64038" s="11"/>
    </row>
    <row r="64039" spans="1:28" s="12" customFormat="1" ht="15" thickBot="1">
      <c r="A64039" s="30"/>
      <c r="B64039" s="30"/>
      <c r="C64039" s="30"/>
      <c r="D64039" s="30"/>
      <c r="E64039" s="30"/>
      <c r="F64039" s="30"/>
      <c r="G64039" s="30"/>
      <c r="H64039" s="31"/>
      <c r="I64039" s="30"/>
      <c r="J64039" s="32"/>
      <c r="K64039" s="30"/>
      <c r="L64039" s="30"/>
      <c r="M64039" s="30"/>
      <c r="N64039" s="33"/>
      <c r="O64039" s="33"/>
      <c r="P64039" s="33"/>
      <c r="Q64039" s="30"/>
      <c r="R64039" s="30"/>
      <c r="S64039" s="30"/>
      <c r="T64039" s="30"/>
      <c r="U64039" s="30"/>
      <c r="V64039" s="31"/>
      <c r="W64039" s="30"/>
      <c r="X64039" s="41"/>
      <c r="Y64039" s="41"/>
      <c r="Z64039" s="41"/>
      <c r="AB64039" s="11"/>
    </row>
    <row r="64040" spans="1:28" s="12" customFormat="1" ht="15" thickBot="1">
      <c r="A64040" s="30"/>
      <c r="B64040" s="30"/>
      <c r="C64040" s="30"/>
      <c r="D64040" s="30"/>
      <c r="E64040" s="30"/>
      <c r="F64040" s="30"/>
      <c r="G64040" s="30"/>
      <c r="H64040" s="31"/>
      <c r="I64040" s="30"/>
      <c r="J64040" s="32"/>
      <c r="K64040" s="30"/>
      <c r="L64040" s="30"/>
      <c r="M64040" s="30"/>
      <c r="N64040" s="33"/>
      <c r="O64040" s="33"/>
      <c r="P64040" s="33"/>
      <c r="Q64040" s="30"/>
      <c r="R64040" s="30"/>
      <c r="S64040" s="30"/>
      <c r="T64040" s="30"/>
      <c r="U64040" s="30"/>
      <c r="V64040" s="31"/>
      <c r="W64040" s="30"/>
      <c r="X64040" s="41"/>
      <c r="Y64040" s="41"/>
      <c r="Z64040" s="41"/>
      <c r="AB64040" s="11"/>
    </row>
    <row r="64041" spans="1:28" s="12" customFormat="1" ht="15" thickBot="1">
      <c r="A64041" s="30"/>
      <c r="B64041" s="30"/>
      <c r="C64041" s="30"/>
      <c r="D64041" s="30"/>
      <c r="E64041" s="30"/>
      <c r="F64041" s="30"/>
      <c r="G64041" s="30"/>
      <c r="H64041" s="31"/>
      <c r="I64041" s="30"/>
      <c r="J64041" s="32"/>
      <c r="K64041" s="30"/>
      <c r="L64041" s="30"/>
      <c r="M64041" s="30"/>
      <c r="N64041" s="33"/>
      <c r="O64041" s="33"/>
      <c r="P64041" s="33"/>
      <c r="Q64041" s="30"/>
      <c r="R64041" s="30"/>
      <c r="S64041" s="30"/>
      <c r="T64041" s="30"/>
      <c r="U64041" s="30"/>
      <c r="V64041" s="31"/>
      <c r="W64041" s="30"/>
      <c r="X64041" s="41"/>
      <c r="Y64041" s="41"/>
      <c r="Z64041" s="41"/>
      <c r="AB64041" s="11"/>
    </row>
    <row r="64042" spans="1:28" s="12" customFormat="1" ht="15" thickBot="1">
      <c r="A64042" s="30"/>
      <c r="B64042" s="30"/>
      <c r="C64042" s="30"/>
      <c r="D64042" s="30"/>
      <c r="E64042" s="30"/>
      <c r="F64042" s="30"/>
      <c r="G64042" s="30"/>
      <c r="H64042" s="31"/>
      <c r="I64042" s="30"/>
      <c r="J64042" s="32"/>
      <c r="K64042" s="30"/>
      <c r="L64042" s="30"/>
      <c r="M64042" s="30"/>
      <c r="N64042" s="33"/>
      <c r="O64042" s="33"/>
      <c r="P64042" s="33"/>
      <c r="Q64042" s="30"/>
      <c r="R64042" s="30"/>
      <c r="S64042" s="30"/>
      <c r="T64042" s="30"/>
      <c r="U64042" s="30"/>
      <c r="V64042" s="31"/>
      <c r="W64042" s="30"/>
      <c r="X64042" s="41"/>
      <c r="Y64042" s="41"/>
      <c r="Z64042" s="41"/>
      <c r="AB64042" s="11"/>
    </row>
    <row r="64043" spans="1:28" s="12" customFormat="1" ht="15" thickBot="1">
      <c r="A64043" s="30"/>
      <c r="B64043" s="30"/>
      <c r="C64043" s="30"/>
      <c r="D64043" s="30"/>
      <c r="E64043" s="30"/>
      <c r="F64043" s="30"/>
      <c r="G64043" s="30"/>
      <c r="H64043" s="31"/>
      <c r="I64043" s="30"/>
      <c r="J64043" s="32"/>
      <c r="K64043" s="30"/>
      <c r="L64043" s="30"/>
      <c r="M64043" s="30"/>
      <c r="N64043" s="33"/>
      <c r="O64043" s="33"/>
      <c r="P64043" s="33"/>
      <c r="Q64043" s="30"/>
      <c r="R64043" s="30"/>
      <c r="S64043" s="30"/>
      <c r="T64043" s="30"/>
      <c r="U64043" s="30"/>
      <c r="V64043" s="31"/>
      <c r="W64043" s="30"/>
      <c r="X64043" s="41"/>
      <c r="Y64043" s="41"/>
      <c r="Z64043" s="41"/>
      <c r="AB64043" s="11"/>
    </row>
    <row r="64044" spans="1:28" s="12" customFormat="1" ht="15" thickBot="1">
      <c r="A64044" s="30"/>
      <c r="B64044" s="30"/>
      <c r="C64044" s="30"/>
      <c r="D64044" s="30"/>
      <c r="E64044" s="30"/>
      <c r="F64044" s="30"/>
      <c r="G64044" s="30"/>
      <c r="H64044" s="31"/>
      <c r="I64044" s="30"/>
      <c r="J64044" s="32"/>
      <c r="K64044" s="30"/>
      <c r="L64044" s="30"/>
      <c r="M64044" s="30"/>
      <c r="N64044" s="33"/>
      <c r="O64044" s="33"/>
      <c r="P64044" s="33"/>
      <c r="Q64044" s="30"/>
      <c r="R64044" s="30"/>
      <c r="S64044" s="30"/>
      <c r="T64044" s="30"/>
      <c r="U64044" s="30"/>
      <c r="V64044" s="31"/>
      <c r="W64044" s="30"/>
      <c r="X64044" s="41"/>
      <c r="Y64044" s="41"/>
      <c r="Z64044" s="41"/>
      <c r="AB64044" s="11"/>
    </row>
    <row r="64045" spans="1:28" s="12" customFormat="1" ht="15" thickBot="1">
      <c r="A64045" s="30"/>
      <c r="B64045" s="30"/>
      <c r="C64045" s="30"/>
      <c r="D64045" s="30"/>
      <c r="E64045" s="30"/>
      <c r="F64045" s="30"/>
      <c r="G64045" s="30"/>
      <c r="H64045" s="31"/>
      <c r="I64045" s="30"/>
      <c r="J64045" s="32"/>
      <c r="K64045" s="30"/>
      <c r="L64045" s="30"/>
      <c r="M64045" s="30"/>
      <c r="N64045" s="33"/>
      <c r="O64045" s="33"/>
      <c r="P64045" s="33"/>
      <c r="Q64045" s="30"/>
      <c r="R64045" s="30"/>
      <c r="S64045" s="30"/>
      <c r="T64045" s="30"/>
      <c r="U64045" s="30"/>
      <c r="V64045" s="31"/>
      <c r="W64045" s="30"/>
      <c r="X64045" s="41"/>
      <c r="Y64045" s="41"/>
      <c r="Z64045" s="41"/>
      <c r="AB64045" s="11"/>
    </row>
    <row r="64046" spans="1:28" s="12" customFormat="1" ht="15" thickBot="1">
      <c r="A64046" s="30"/>
      <c r="B64046" s="30"/>
      <c r="C64046" s="30"/>
      <c r="D64046" s="30"/>
      <c r="E64046" s="30"/>
      <c r="F64046" s="30"/>
      <c r="G64046" s="30"/>
      <c r="H64046" s="31"/>
      <c r="I64046" s="30"/>
      <c r="J64046" s="32"/>
      <c r="K64046" s="30"/>
      <c r="L64046" s="30"/>
      <c r="M64046" s="30"/>
      <c r="N64046" s="33"/>
      <c r="O64046" s="33"/>
      <c r="P64046" s="33"/>
      <c r="Q64046" s="30"/>
      <c r="R64046" s="30"/>
      <c r="S64046" s="30"/>
      <c r="T64046" s="30"/>
      <c r="U64046" s="30"/>
      <c r="V64046" s="31"/>
      <c r="W64046" s="30"/>
      <c r="X64046" s="41"/>
      <c r="Y64046" s="41"/>
      <c r="Z64046" s="41"/>
      <c r="AB64046" s="11"/>
    </row>
    <row r="64047" spans="1:28" s="12" customFormat="1" ht="15" thickBot="1">
      <c r="A64047" s="30"/>
      <c r="B64047" s="30"/>
      <c r="C64047" s="30"/>
      <c r="D64047" s="30"/>
      <c r="E64047" s="30"/>
      <c r="F64047" s="30"/>
      <c r="G64047" s="30"/>
      <c r="H64047" s="31"/>
      <c r="I64047" s="30"/>
      <c r="J64047" s="32"/>
      <c r="K64047" s="30"/>
      <c r="L64047" s="30"/>
      <c r="M64047" s="30"/>
      <c r="N64047" s="33"/>
      <c r="O64047" s="33"/>
      <c r="P64047" s="33"/>
      <c r="Q64047" s="30"/>
      <c r="R64047" s="30"/>
      <c r="S64047" s="30"/>
      <c r="T64047" s="30"/>
      <c r="U64047" s="30"/>
      <c r="V64047" s="31"/>
      <c r="W64047" s="30"/>
      <c r="X64047" s="41"/>
      <c r="Y64047" s="41"/>
      <c r="Z64047" s="41"/>
      <c r="AB64047" s="11"/>
    </row>
    <row r="64048" spans="1:28" s="12" customFormat="1" ht="15" thickBot="1">
      <c r="A64048" s="30"/>
      <c r="B64048" s="30"/>
      <c r="C64048" s="30"/>
      <c r="D64048" s="30"/>
      <c r="E64048" s="30"/>
      <c r="F64048" s="30"/>
      <c r="G64048" s="30"/>
      <c r="H64048" s="31"/>
      <c r="I64048" s="30"/>
      <c r="J64048" s="32"/>
      <c r="K64048" s="30"/>
      <c r="L64048" s="30"/>
      <c r="M64048" s="30"/>
      <c r="N64048" s="33"/>
      <c r="O64048" s="33"/>
      <c r="P64048" s="33"/>
      <c r="Q64048" s="30"/>
      <c r="R64048" s="30"/>
      <c r="S64048" s="30"/>
      <c r="T64048" s="30"/>
      <c r="U64048" s="30"/>
      <c r="V64048" s="31"/>
      <c r="W64048" s="30"/>
      <c r="X64048" s="41"/>
      <c r="Y64048" s="41"/>
      <c r="Z64048" s="41"/>
      <c r="AB64048" s="11"/>
    </row>
    <row r="64049" spans="1:28" s="12" customFormat="1" ht="15" thickBot="1">
      <c r="A64049" s="30"/>
      <c r="B64049" s="30"/>
      <c r="C64049" s="30"/>
      <c r="D64049" s="30"/>
      <c r="E64049" s="30"/>
      <c r="F64049" s="30"/>
      <c r="G64049" s="30"/>
      <c r="H64049" s="31"/>
      <c r="I64049" s="30"/>
      <c r="J64049" s="32"/>
      <c r="K64049" s="30"/>
      <c r="L64049" s="30"/>
      <c r="M64049" s="30"/>
      <c r="N64049" s="33"/>
      <c r="O64049" s="33"/>
      <c r="P64049" s="33"/>
      <c r="Q64049" s="30"/>
      <c r="R64049" s="30"/>
      <c r="S64049" s="30"/>
      <c r="T64049" s="30"/>
      <c r="U64049" s="30"/>
      <c r="V64049" s="31"/>
      <c r="W64049" s="30"/>
      <c r="X64049" s="41"/>
      <c r="Y64049" s="41"/>
      <c r="Z64049" s="41"/>
      <c r="AB64049" s="11"/>
    </row>
    <row r="64050" spans="1:28" s="12" customFormat="1" ht="15" thickBot="1">
      <c r="A64050" s="30"/>
      <c r="B64050" s="30"/>
      <c r="C64050" s="30"/>
      <c r="D64050" s="30"/>
      <c r="E64050" s="30"/>
      <c r="F64050" s="30"/>
      <c r="G64050" s="30"/>
      <c r="H64050" s="31"/>
      <c r="I64050" s="30"/>
      <c r="J64050" s="32"/>
      <c r="K64050" s="30"/>
      <c r="L64050" s="30"/>
      <c r="M64050" s="30"/>
      <c r="N64050" s="33"/>
      <c r="O64050" s="33"/>
      <c r="P64050" s="33"/>
      <c r="Q64050" s="30"/>
      <c r="R64050" s="30"/>
      <c r="S64050" s="30"/>
      <c r="T64050" s="30"/>
      <c r="U64050" s="30"/>
      <c r="V64050" s="31"/>
      <c r="W64050" s="30"/>
      <c r="X64050" s="41"/>
      <c r="Y64050" s="41"/>
      <c r="Z64050" s="41"/>
      <c r="AB64050" s="11"/>
    </row>
    <row r="64051" spans="1:28" s="12" customFormat="1" ht="15" thickBot="1">
      <c r="A64051" s="30"/>
      <c r="B64051" s="30"/>
      <c r="C64051" s="30"/>
      <c r="D64051" s="30"/>
      <c r="E64051" s="30"/>
      <c r="F64051" s="30"/>
      <c r="G64051" s="30"/>
      <c r="H64051" s="31"/>
      <c r="I64051" s="30"/>
      <c r="J64051" s="32"/>
      <c r="K64051" s="30"/>
      <c r="L64051" s="30"/>
      <c r="M64051" s="30"/>
      <c r="N64051" s="33"/>
      <c r="O64051" s="33"/>
      <c r="P64051" s="33"/>
      <c r="Q64051" s="30"/>
      <c r="R64051" s="30"/>
      <c r="S64051" s="30"/>
      <c r="T64051" s="30"/>
      <c r="U64051" s="30"/>
      <c r="V64051" s="31"/>
      <c r="W64051" s="30"/>
      <c r="X64051" s="41"/>
      <c r="Y64051" s="41"/>
      <c r="Z64051" s="41"/>
      <c r="AB64051" s="11"/>
    </row>
    <row r="64052" spans="1:28" s="12" customFormat="1" ht="15" thickBot="1">
      <c r="A64052" s="30"/>
      <c r="B64052" s="30"/>
      <c r="C64052" s="30"/>
      <c r="D64052" s="30"/>
      <c r="E64052" s="30"/>
      <c r="F64052" s="30"/>
      <c r="G64052" s="30"/>
      <c r="H64052" s="31"/>
      <c r="I64052" s="30"/>
      <c r="J64052" s="32"/>
      <c r="K64052" s="30"/>
      <c r="L64052" s="30"/>
      <c r="M64052" s="30"/>
      <c r="N64052" s="33"/>
      <c r="O64052" s="33"/>
      <c r="P64052" s="33"/>
      <c r="Q64052" s="30"/>
      <c r="R64052" s="30"/>
      <c r="S64052" s="30"/>
      <c r="T64052" s="30"/>
      <c r="U64052" s="30"/>
      <c r="V64052" s="31"/>
      <c r="W64052" s="30"/>
      <c r="X64052" s="41"/>
      <c r="Y64052" s="41"/>
      <c r="Z64052" s="41"/>
      <c r="AB64052" s="11"/>
    </row>
    <row r="64053" spans="1:28" s="12" customFormat="1" ht="15" thickBot="1">
      <c r="A64053" s="30"/>
      <c r="B64053" s="30"/>
      <c r="C64053" s="30"/>
      <c r="D64053" s="30"/>
      <c r="E64053" s="30"/>
      <c r="F64053" s="30"/>
      <c r="G64053" s="30"/>
      <c r="H64053" s="31"/>
      <c r="I64053" s="30"/>
      <c r="J64053" s="32"/>
      <c r="K64053" s="30"/>
      <c r="L64053" s="30"/>
      <c r="M64053" s="30"/>
      <c r="N64053" s="33"/>
      <c r="O64053" s="33"/>
      <c r="P64053" s="33"/>
      <c r="Q64053" s="30"/>
      <c r="R64053" s="30"/>
      <c r="S64053" s="30"/>
      <c r="T64053" s="30"/>
      <c r="U64053" s="30"/>
      <c r="V64053" s="31"/>
      <c r="W64053" s="30"/>
      <c r="X64053" s="41"/>
      <c r="Y64053" s="41"/>
      <c r="Z64053" s="41"/>
      <c r="AB64053" s="11"/>
    </row>
    <row r="64054" spans="1:28" s="12" customFormat="1" ht="15" thickBot="1">
      <c r="A64054" s="30"/>
      <c r="B64054" s="30"/>
      <c r="C64054" s="30"/>
      <c r="D64054" s="30"/>
      <c r="E64054" s="30"/>
      <c r="F64054" s="30"/>
      <c r="G64054" s="30"/>
      <c r="H64054" s="31"/>
      <c r="I64054" s="30"/>
      <c r="J64054" s="32"/>
      <c r="K64054" s="30"/>
      <c r="L64054" s="30"/>
      <c r="M64054" s="30"/>
      <c r="N64054" s="33"/>
      <c r="O64054" s="33"/>
      <c r="P64054" s="33"/>
      <c r="Q64054" s="30"/>
      <c r="R64054" s="30"/>
      <c r="S64054" s="30"/>
      <c r="T64054" s="30"/>
      <c r="U64054" s="30"/>
      <c r="V64054" s="31"/>
      <c r="W64054" s="30"/>
      <c r="X64054" s="41"/>
      <c r="Y64054" s="41"/>
      <c r="Z64054" s="41"/>
      <c r="AB64054" s="11"/>
    </row>
    <row r="64055" spans="1:28" s="12" customFormat="1" ht="15" thickBot="1">
      <c r="A64055" s="30"/>
      <c r="B64055" s="30"/>
      <c r="C64055" s="30"/>
      <c r="D64055" s="30"/>
      <c r="E64055" s="30"/>
      <c r="F64055" s="30"/>
      <c r="G64055" s="30"/>
      <c r="H64055" s="31"/>
      <c r="I64055" s="30"/>
      <c r="J64055" s="32"/>
      <c r="K64055" s="30"/>
      <c r="L64055" s="30"/>
      <c r="M64055" s="30"/>
      <c r="N64055" s="33"/>
      <c r="O64055" s="33"/>
      <c r="P64055" s="33"/>
      <c r="Q64055" s="30"/>
      <c r="R64055" s="30"/>
      <c r="S64055" s="30"/>
      <c r="T64055" s="30"/>
      <c r="U64055" s="30"/>
      <c r="V64055" s="31"/>
      <c r="W64055" s="30"/>
      <c r="X64055" s="41"/>
      <c r="Y64055" s="41"/>
      <c r="Z64055" s="41"/>
      <c r="AB64055" s="11"/>
    </row>
    <row r="64056" spans="1:28" s="12" customFormat="1" ht="15" thickBot="1">
      <c r="A64056" s="30"/>
      <c r="B64056" s="30"/>
      <c r="C64056" s="30"/>
      <c r="D64056" s="30"/>
      <c r="E64056" s="30"/>
      <c r="F64056" s="30"/>
      <c r="G64056" s="30"/>
      <c r="H64056" s="31"/>
      <c r="I64056" s="30"/>
      <c r="J64056" s="32"/>
      <c r="K64056" s="30"/>
      <c r="L64056" s="30"/>
      <c r="M64056" s="30"/>
      <c r="N64056" s="33"/>
      <c r="O64056" s="33"/>
      <c r="P64056" s="33"/>
      <c r="Q64056" s="30"/>
      <c r="R64056" s="30"/>
      <c r="S64056" s="30"/>
      <c r="T64056" s="30"/>
      <c r="U64056" s="30"/>
      <c r="V64056" s="31"/>
      <c r="W64056" s="30"/>
      <c r="X64056" s="41"/>
      <c r="Y64056" s="41"/>
      <c r="Z64056" s="41"/>
      <c r="AB64056" s="11"/>
    </row>
    <row r="64057" spans="1:28" s="12" customFormat="1" ht="15" thickBot="1">
      <c r="A64057" s="30"/>
      <c r="B64057" s="30"/>
      <c r="C64057" s="30"/>
      <c r="D64057" s="30"/>
      <c r="E64057" s="30"/>
      <c r="F64057" s="30"/>
      <c r="G64057" s="30"/>
      <c r="H64057" s="31"/>
      <c r="I64057" s="30"/>
      <c r="J64057" s="32"/>
      <c r="K64057" s="30"/>
      <c r="L64057" s="30"/>
      <c r="M64057" s="30"/>
      <c r="N64057" s="33"/>
      <c r="O64057" s="33"/>
      <c r="P64057" s="33"/>
      <c r="Q64057" s="30"/>
      <c r="R64057" s="30"/>
      <c r="S64057" s="30"/>
      <c r="T64057" s="30"/>
      <c r="U64057" s="30"/>
      <c r="V64057" s="31"/>
      <c r="W64057" s="30"/>
      <c r="X64057" s="41"/>
      <c r="Y64057" s="41"/>
      <c r="Z64057" s="41"/>
      <c r="AB64057" s="11"/>
    </row>
    <row r="64058" spans="1:28" s="12" customFormat="1" ht="15" thickBot="1">
      <c r="A64058" s="30"/>
      <c r="B64058" s="30"/>
      <c r="C64058" s="30"/>
      <c r="D64058" s="30"/>
      <c r="E64058" s="30"/>
      <c r="F64058" s="30"/>
      <c r="G64058" s="30"/>
      <c r="H64058" s="31"/>
      <c r="I64058" s="30"/>
      <c r="J64058" s="32"/>
      <c r="K64058" s="30"/>
      <c r="L64058" s="30"/>
      <c r="M64058" s="30"/>
      <c r="N64058" s="33"/>
      <c r="O64058" s="33"/>
      <c r="P64058" s="33"/>
      <c r="Q64058" s="30"/>
      <c r="R64058" s="30"/>
      <c r="S64058" s="30"/>
      <c r="T64058" s="30"/>
      <c r="U64058" s="30"/>
      <c r="V64058" s="31"/>
      <c r="W64058" s="30"/>
      <c r="X64058" s="41"/>
      <c r="Y64058" s="41"/>
      <c r="Z64058" s="41"/>
      <c r="AB64058" s="11"/>
    </row>
    <row r="64059" spans="1:28" s="12" customFormat="1" ht="15" thickBot="1">
      <c r="A64059" s="30"/>
      <c r="B64059" s="30"/>
      <c r="C64059" s="30"/>
      <c r="D64059" s="30"/>
      <c r="E64059" s="30"/>
      <c r="F64059" s="30"/>
      <c r="G64059" s="30"/>
      <c r="H64059" s="31"/>
      <c r="I64059" s="30"/>
      <c r="J64059" s="32"/>
      <c r="K64059" s="30"/>
      <c r="L64059" s="30"/>
      <c r="M64059" s="30"/>
      <c r="N64059" s="33"/>
      <c r="O64059" s="33"/>
      <c r="P64059" s="33"/>
      <c r="Q64059" s="30"/>
      <c r="R64059" s="30"/>
      <c r="S64059" s="30"/>
      <c r="T64059" s="30"/>
      <c r="U64059" s="30"/>
      <c r="V64059" s="31"/>
      <c r="W64059" s="30"/>
      <c r="X64059" s="41"/>
      <c r="Y64059" s="41"/>
      <c r="Z64059" s="41"/>
      <c r="AB64059" s="11"/>
    </row>
    <row r="64060" spans="1:28" s="12" customFormat="1" ht="15" thickBot="1">
      <c r="A64060" s="30"/>
      <c r="B64060" s="30"/>
      <c r="C64060" s="30"/>
      <c r="D64060" s="30"/>
      <c r="E64060" s="30"/>
      <c r="F64060" s="30"/>
      <c r="G64060" s="30"/>
      <c r="H64060" s="31"/>
      <c r="I64060" s="30"/>
      <c r="J64060" s="32"/>
      <c r="K64060" s="30"/>
      <c r="L64060" s="30"/>
      <c r="M64060" s="30"/>
      <c r="N64060" s="33"/>
      <c r="O64060" s="33"/>
      <c r="P64060" s="33"/>
      <c r="Q64060" s="30"/>
      <c r="R64060" s="30"/>
      <c r="S64060" s="30"/>
      <c r="T64060" s="30"/>
      <c r="U64060" s="30"/>
      <c r="V64060" s="31"/>
      <c r="W64060" s="30"/>
      <c r="X64060" s="41"/>
      <c r="Y64060" s="41"/>
      <c r="Z64060" s="41"/>
      <c r="AB64060" s="11"/>
    </row>
    <row r="64061" spans="1:28" s="12" customFormat="1" ht="15" thickBot="1">
      <c r="A64061" s="30"/>
      <c r="B64061" s="30"/>
      <c r="C64061" s="30"/>
      <c r="D64061" s="30"/>
      <c r="E64061" s="30"/>
      <c r="F64061" s="30"/>
      <c r="G64061" s="30"/>
      <c r="H64061" s="31"/>
      <c r="I64061" s="30"/>
      <c r="J64061" s="32"/>
      <c r="K64061" s="30"/>
      <c r="L64061" s="30"/>
      <c r="M64061" s="30"/>
      <c r="N64061" s="33"/>
      <c r="O64061" s="33"/>
      <c r="P64061" s="33"/>
      <c r="Q64061" s="30"/>
      <c r="R64061" s="30"/>
      <c r="S64061" s="30"/>
      <c r="T64061" s="30"/>
      <c r="U64061" s="30"/>
      <c r="V64061" s="31"/>
      <c r="W64061" s="30"/>
      <c r="X64061" s="41"/>
      <c r="Y64061" s="41"/>
      <c r="Z64061" s="41"/>
      <c r="AB64061" s="11"/>
    </row>
    <row r="64062" spans="1:28" s="12" customFormat="1" ht="15" thickBot="1">
      <c r="A64062" s="30"/>
      <c r="B64062" s="30"/>
      <c r="C64062" s="30"/>
      <c r="D64062" s="30"/>
      <c r="E64062" s="30"/>
      <c r="F64062" s="30"/>
      <c r="G64062" s="30"/>
      <c r="H64062" s="31"/>
      <c r="I64062" s="30"/>
      <c r="J64062" s="32"/>
      <c r="K64062" s="30"/>
      <c r="L64062" s="30"/>
      <c r="M64062" s="30"/>
      <c r="N64062" s="33"/>
      <c r="O64062" s="33"/>
      <c r="P64062" s="33"/>
      <c r="Q64062" s="30"/>
      <c r="R64062" s="30"/>
      <c r="S64062" s="30"/>
      <c r="T64062" s="30"/>
      <c r="U64062" s="30"/>
      <c r="V64062" s="31"/>
      <c r="W64062" s="30"/>
      <c r="X64062" s="41"/>
      <c r="Y64062" s="41"/>
      <c r="Z64062" s="41"/>
      <c r="AB64062" s="11"/>
    </row>
    <row r="64063" spans="1:28" s="12" customFormat="1" ht="15" thickBot="1">
      <c r="A64063" s="30"/>
      <c r="B64063" s="30"/>
      <c r="C64063" s="30"/>
      <c r="D64063" s="30"/>
      <c r="E64063" s="30"/>
      <c r="F64063" s="30"/>
      <c r="G64063" s="30"/>
      <c r="H64063" s="31"/>
      <c r="I64063" s="30"/>
      <c r="J64063" s="32"/>
      <c r="K64063" s="30"/>
      <c r="L64063" s="30"/>
      <c r="M64063" s="30"/>
      <c r="N64063" s="33"/>
      <c r="O64063" s="33"/>
      <c r="P64063" s="33"/>
      <c r="Q64063" s="30"/>
      <c r="R64063" s="30"/>
      <c r="S64063" s="30"/>
      <c r="T64063" s="30"/>
      <c r="U64063" s="30"/>
      <c r="V64063" s="31"/>
      <c r="W64063" s="30"/>
      <c r="X64063" s="41"/>
      <c r="Y64063" s="41"/>
      <c r="Z64063" s="41"/>
      <c r="AB64063" s="11"/>
    </row>
    <row r="64064" spans="1:28" s="12" customFormat="1" ht="15" thickBot="1">
      <c r="A64064" s="30"/>
      <c r="B64064" s="30"/>
      <c r="C64064" s="30"/>
      <c r="D64064" s="30"/>
      <c r="E64064" s="30"/>
      <c r="F64064" s="30"/>
      <c r="G64064" s="30"/>
      <c r="H64064" s="31"/>
      <c r="I64064" s="30"/>
      <c r="J64064" s="32"/>
      <c r="K64064" s="30"/>
      <c r="L64064" s="30"/>
      <c r="M64064" s="30"/>
      <c r="N64064" s="33"/>
      <c r="O64064" s="33"/>
      <c r="P64064" s="33"/>
      <c r="Q64064" s="30"/>
      <c r="R64064" s="30"/>
      <c r="S64064" s="30"/>
      <c r="T64064" s="30"/>
      <c r="U64064" s="30"/>
      <c r="V64064" s="31"/>
      <c r="W64064" s="30"/>
      <c r="X64064" s="41"/>
      <c r="Y64064" s="41"/>
      <c r="Z64064" s="41"/>
      <c r="AB64064" s="11"/>
    </row>
    <row r="64065" spans="1:28" s="12" customFormat="1" ht="15" thickBot="1">
      <c r="A64065" s="30"/>
      <c r="B64065" s="30"/>
      <c r="C64065" s="30"/>
      <c r="D64065" s="30"/>
      <c r="E64065" s="30"/>
      <c r="F64065" s="30"/>
      <c r="G64065" s="30"/>
      <c r="H64065" s="31"/>
      <c r="I64065" s="30"/>
      <c r="J64065" s="32"/>
      <c r="K64065" s="30"/>
      <c r="L64065" s="30"/>
      <c r="M64065" s="30"/>
      <c r="N64065" s="33"/>
      <c r="O64065" s="33"/>
      <c r="P64065" s="33"/>
      <c r="Q64065" s="30"/>
      <c r="R64065" s="30"/>
      <c r="S64065" s="30"/>
      <c r="T64065" s="30"/>
      <c r="U64065" s="30"/>
      <c r="V64065" s="31"/>
      <c r="W64065" s="30"/>
      <c r="X64065" s="41"/>
      <c r="Y64065" s="41"/>
      <c r="Z64065" s="41"/>
      <c r="AB64065" s="11"/>
    </row>
    <row r="64066" spans="1:28" s="12" customFormat="1" ht="15" thickBot="1">
      <c r="A64066" s="30"/>
      <c r="B64066" s="30"/>
      <c r="C64066" s="30"/>
      <c r="D64066" s="30"/>
      <c r="E64066" s="30"/>
      <c r="F64066" s="30"/>
      <c r="G64066" s="30"/>
      <c r="H64066" s="31"/>
      <c r="I64066" s="30"/>
      <c r="J64066" s="32"/>
      <c r="K64066" s="30"/>
      <c r="L64066" s="30"/>
      <c r="M64066" s="30"/>
      <c r="N64066" s="33"/>
      <c r="O64066" s="33"/>
      <c r="P64066" s="33"/>
      <c r="Q64066" s="30"/>
      <c r="R64066" s="30"/>
      <c r="S64066" s="30"/>
      <c r="T64066" s="30"/>
      <c r="U64066" s="30"/>
      <c r="V64066" s="31"/>
      <c r="W64066" s="30"/>
      <c r="X64066" s="41"/>
      <c r="Y64066" s="41"/>
      <c r="Z64066" s="41"/>
      <c r="AB64066" s="11"/>
    </row>
    <row r="64067" spans="1:28" s="12" customFormat="1" ht="15" thickBot="1">
      <c r="A64067" s="30"/>
      <c r="B64067" s="30"/>
      <c r="C64067" s="30"/>
      <c r="D64067" s="30"/>
      <c r="E64067" s="30"/>
      <c r="F64067" s="30"/>
      <c r="G64067" s="30"/>
      <c r="H64067" s="31"/>
      <c r="I64067" s="30"/>
      <c r="J64067" s="32"/>
      <c r="K64067" s="30"/>
      <c r="L64067" s="30"/>
      <c r="M64067" s="30"/>
      <c r="N64067" s="33"/>
      <c r="O64067" s="33"/>
      <c r="P64067" s="33"/>
      <c r="Q64067" s="30"/>
      <c r="R64067" s="30"/>
      <c r="S64067" s="30"/>
      <c r="T64067" s="30"/>
      <c r="U64067" s="30"/>
      <c r="V64067" s="31"/>
      <c r="W64067" s="30"/>
      <c r="X64067" s="41"/>
      <c r="Y64067" s="41"/>
      <c r="Z64067" s="41"/>
      <c r="AB64067" s="11"/>
    </row>
    <row r="64068" spans="1:28" s="12" customFormat="1" ht="15" thickBot="1">
      <c r="A64068" s="30"/>
      <c r="B64068" s="30"/>
      <c r="C64068" s="30"/>
      <c r="D64068" s="30"/>
      <c r="E64068" s="30"/>
      <c r="F64068" s="30"/>
      <c r="G64068" s="30"/>
      <c r="H64068" s="31"/>
      <c r="I64068" s="30"/>
      <c r="J64068" s="32"/>
      <c r="K64068" s="30"/>
      <c r="L64068" s="30"/>
      <c r="M64068" s="30"/>
      <c r="N64068" s="33"/>
      <c r="O64068" s="33"/>
      <c r="P64068" s="33"/>
      <c r="Q64068" s="30"/>
      <c r="R64068" s="30"/>
      <c r="S64068" s="30"/>
      <c r="T64068" s="30"/>
      <c r="U64068" s="30"/>
      <c r="V64068" s="31"/>
      <c r="W64068" s="30"/>
      <c r="X64068" s="41"/>
      <c r="Y64068" s="41"/>
      <c r="Z64068" s="41"/>
      <c r="AB64068" s="11"/>
    </row>
    <row r="64069" spans="1:28" s="12" customFormat="1" ht="15" thickBot="1">
      <c r="A64069" s="30"/>
      <c r="B64069" s="30"/>
      <c r="C64069" s="30"/>
      <c r="D64069" s="30"/>
      <c r="E64069" s="30"/>
      <c r="F64069" s="30"/>
      <c r="G64069" s="30"/>
      <c r="H64069" s="31"/>
      <c r="I64069" s="30"/>
      <c r="J64069" s="32"/>
      <c r="K64069" s="30"/>
      <c r="L64069" s="30"/>
      <c r="M64069" s="30"/>
      <c r="N64069" s="33"/>
      <c r="O64069" s="33"/>
      <c r="P64069" s="33"/>
      <c r="Q64069" s="30"/>
      <c r="R64069" s="30"/>
      <c r="S64069" s="30"/>
      <c r="T64069" s="30"/>
      <c r="U64069" s="30"/>
      <c r="V64069" s="31"/>
      <c r="W64069" s="30"/>
      <c r="X64069" s="41"/>
      <c r="Y64069" s="41"/>
      <c r="Z64069" s="41"/>
      <c r="AB64069" s="11"/>
    </row>
    <row r="64070" spans="1:28" s="12" customFormat="1" ht="15" thickBot="1">
      <c r="A64070" s="30"/>
      <c r="B64070" s="30"/>
      <c r="C64070" s="30"/>
      <c r="D64070" s="30"/>
      <c r="E64070" s="30"/>
      <c r="F64070" s="30"/>
      <c r="G64070" s="30"/>
      <c r="H64070" s="31"/>
      <c r="I64070" s="30"/>
      <c r="J64070" s="32"/>
      <c r="K64070" s="30"/>
      <c r="L64070" s="30"/>
      <c r="M64070" s="30"/>
      <c r="N64070" s="33"/>
      <c r="O64070" s="33"/>
      <c r="P64070" s="33"/>
      <c r="Q64070" s="30"/>
      <c r="R64070" s="30"/>
      <c r="S64070" s="30"/>
      <c r="T64070" s="30"/>
      <c r="U64070" s="30"/>
      <c r="V64070" s="31"/>
      <c r="W64070" s="30"/>
      <c r="X64070" s="41"/>
      <c r="Y64070" s="41"/>
      <c r="Z64070" s="41"/>
      <c r="AB64070" s="11"/>
    </row>
    <row r="64071" spans="1:28" s="12" customFormat="1" ht="15" thickBot="1">
      <c r="A64071" s="30"/>
      <c r="B64071" s="30"/>
      <c r="C64071" s="30"/>
      <c r="D64071" s="30"/>
      <c r="E64071" s="30"/>
      <c r="F64071" s="30"/>
      <c r="G64071" s="30"/>
      <c r="H64071" s="31"/>
      <c r="I64071" s="30"/>
      <c r="J64071" s="32"/>
      <c r="K64071" s="30"/>
      <c r="L64071" s="30"/>
      <c r="M64071" s="30"/>
      <c r="N64071" s="33"/>
      <c r="O64071" s="33"/>
      <c r="P64071" s="33"/>
      <c r="Q64071" s="30"/>
      <c r="R64071" s="30"/>
      <c r="S64071" s="30"/>
      <c r="T64071" s="30"/>
      <c r="U64071" s="30"/>
      <c r="V64071" s="31"/>
      <c r="W64071" s="30"/>
      <c r="X64071" s="41"/>
      <c r="Y64071" s="41"/>
      <c r="Z64071" s="41"/>
      <c r="AB64071" s="11"/>
    </row>
    <row r="64072" spans="1:28" s="12" customFormat="1" ht="15" thickBot="1">
      <c r="A64072" s="30"/>
      <c r="B64072" s="30"/>
      <c r="C64072" s="30"/>
      <c r="D64072" s="30"/>
      <c r="E64072" s="30"/>
      <c r="F64072" s="30"/>
      <c r="G64072" s="30"/>
      <c r="H64072" s="31"/>
      <c r="I64072" s="30"/>
      <c r="J64072" s="32"/>
      <c r="K64072" s="30"/>
      <c r="L64072" s="30"/>
      <c r="M64072" s="30"/>
      <c r="N64072" s="33"/>
      <c r="O64072" s="33"/>
      <c r="P64072" s="33"/>
      <c r="Q64072" s="30"/>
      <c r="R64072" s="30"/>
      <c r="S64072" s="30"/>
      <c r="T64072" s="30"/>
      <c r="U64072" s="30"/>
      <c r="V64072" s="31"/>
      <c r="W64072" s="30"/>
      <c r="X64072" s="41"/>
      <c r="Y64072" s="41"/>
      <c r="Z64072" s="41"/>
      <c r="AB64072" s="11"/>
    </row>
    <row r="64073" spans="1:28" s="12" customFormat="1" ht="15" thickBot="1">
      <c r="A64073" s="30"/>
      <c r="B64073" s="30"/>
      <c r="C64073" s="30"/>
      <c r="D64073" s="30"/>
      <c r="E64073" s="30"/>
      <c r="F64073" s="30"/>
      <c r="G64073" s="30"/>
      <c r="H64073" s="31"/>
      <c r="I64073" s="30"/>
      <c r="J64073" s="32"/>
      <c r="K64073" s="30"/>
      <c r="L64073" s="30"/>
      <c r="M64073" s="30"/>
      <c r="N64073" s="33"/>
      <c r="O64073" s="33"/>
      <c r="P64073" s="33"/>
      <c r="Q64073" s="30"/>
      <c r="R64073" s="30"/>
      <c r="S64073" s="30"/>
      <c r="T64073" s="30"/>
      <c r="U64073" s="30"/>
      <c r="V64073" s="31"/>
      <c r="W64073" s="30"/>
      <c r="X64073" s="41"/>
      <c r="Y64073" s="41"/>
      <c r="Z64073" s="41"/>
      <c r="AB64073" s="11"/>
    </row>
    <row r="64074" spans="1:28" s="12" customFormat="1" ht="15" thickBot="1">
      <c r="A64074" s="30"/>
      <c r="B64074" s="30"/>
      <c r="C64074" s="30"/>
      <c r="D64074" s="30"/>
      <c r="E64074" s="30"/>
      <c r="F64074" s="30"/>
      <c r="G64074" s="30"/>
      <c r="H64074" s="31"/>
      <c r="I64074" s="30"/>
      <c r="J64074" s="32"/>
      <c r="K64074" s="30"/>
      <c r="L64074" s="30"/>
      <c r="M64074" s="30"/>
      <c r="N64074" s="33"/>
      <c r="O64074" s="33"/>
      <c r="P64074" s="33"/>
      <c r="Q64074" s="30"/>
      <c r="R64074" s="30"/>
      <c r="S64074" s="30"/>
      <c r="T64074" s="30"/>
      <c r="U64074" s="30"/>
      <c r="V64074" s="31"/>
      <c r="W64074" s="30"/>
      <c r="X64074" s="41"/>
      <c r="Y64074" s="41"/>
      <c r="Z64074" s="41"/>
      <c r="AB64074" s="11"/>
    </row>
    <row r="64075" spans="1:28" s="12" customFormat="1" ht="15" thickBot="1">
      <c r="A64075" s="30"/>
      <c r="B64075" s="30"/>
      <c r="C64075" s="30"/>
      <c r="D64075" s="30"/>
      <c r="E64075" s="30"/>
      <c r="F64075" s="30"/>
      <c r="G64075" s="30"/>
      <c r="H64075" s="31"/>
      <c r="I64075" s="30"/>
      <c r="J64075" s="32"/>
      <c r="K64075" s="30"/>
      <c r="L64075" s="30"/>
      <c r="M64075" s="30"/>
      <c r="N64075" s="33"/>
      <c r="O64075" s="33"/>
      <c r="P64075" s="33"/>
      <c r="Q64075" s="30"/>
      <c r="R64075" s="30"/>
      <c r="S64075" s="30"/>
      <c r="T64075" s="30"/>
      <c r="U64075" s="30"/>
      <c r="V64075" s="31"/>
      <c r="W64075" s="30"/>
      <c r="X64075" s="41"/>
      <c r="Y64075" s="41"/>
      <c r="Z64075" s="41"/>
      <c r="AB64075" s="11"/>
    </row>
    <row r="64076" spans="1:28" s="12" customFormat="1" ht="15" thickBot="1">
      <c r="A64076" s="30"/>
      <c r="B64076" s="30"/>
      <c r="C64076" s="30"/>
      <c r="D64076" s="30"/>
      <c r="E64076" s="30"/>
      <c r="F64076" s="30"/>
      <c r="G64076" s="30"/>
      <c r="H64076" s="31"/>
      <c r="I64076" s="30"/>
      <c r="J64076" s="32"/>
      <c r="K64076" s="30"/>
      <c r="L64076" s="30"/>
      <c r="M64076" s="30"/>
      <c r="N64076" s="33"/>
      <c r="O64076" s="33"/>
      <c r="P64076" s="33"/>
      <c r="Q64076" s="30"/>
      <c r="R64076" s="30"/>
      <c r="S64076" s="30"/>
      <c r="T64076" s="30"/>
      <c r="U64076" s="30"/>
      <c r="V64076" s="31"/>
      <c r="W64076" s="30"/>
      <c r="X64076" s="41"/>
      <c r="Y64076" s="41"/>
      <c r="Z64076" s="41"/>
      <c r="AB64076" s="11"/>
    </row>
    <row r="64077" spans="1:28" s="12" customFormat="1" ht="15" thickBot="1">
      <c r="A64077" s="30"/>
      <c r="B64077" s="30"/>
      <c r="C64077" s="30"/>
      <c r="D64077" s="30"/>
      <c r="E64077" s="30"/>
      <c r="F64077" s="30"/>
      <c r="G64077" s="30"/>
      <c r="H64077" s="31"/>
      <c r="I64077" s="30"/>
      <c r="J64077" s="32"/>
      <c r="K64077" s="30"/>
      <c r="L64077" s="30"/>
      <c r="M64077" s="30"/>
      <c r="N64077" s="33"/>
      <c r="O64077" s="33"/>
      <c r="P64077" s="33"/>
      <c r="Q64077" s="30"/>
      <c r="R64077" s="30"/>
      <c r="S64077" s="30"/>
      <c r="T64077" s="30"/>
      <c r="U64077" s="30"/>
      <c r="V64077" s="31"/>
      <c r="W64077" s="30"/>
      <c r="X64077" s="41"/>
      <c r="Y64077" s="41"/>
      <c r="Z64077" s="41"/>
      <c r="AB64077" s="11"/>
    </row>
    <row r="64078" spans="1:28" s="12" customFormat="1" ht="15" thickBot="1">
      <c r="A64078" s="30"/>
      <c r="B64078" s="30"/>
      <c r="C64078" s="30"/>
      <c r="D64078" s="30"/>
      <c r="E64078" s="30"/>
      <c r="F64078" s="30"/>
      <c r="G64078" s="30"/>
      <c r="H64078" s="31"/>
      <c r="I64078" s="30"/>
      <c r="J64078" s="32"/>
      <c r="K64078" s="30"/>
      <c r="L64078" s="30"/>
      <c r="M64078" s="30"/>
      <c r="N64078" s="33"/>
      <c r="O64078" s="33"/>
      <c r="P64078" s="33"/>
      <c r="Q64078" s="30"/>
      <c r="R64078" s="30"/>
      <c r="S64078" s="30"/>
      <c r="T64078" s="30"/>
      <c r="U64078" s="30"/>
      <c r="V64078" s="31"/>
      <c r="W64078" s="30"/>
      <c r="X64078" s="41"/>
      <c r="Y64078" s="41"/>
      <c r="Z64078" s="41"/>
      <c r="AB64078" s="11"/>
    </row>
    <row r="64079" spans="1:28" s="12" customFormat="1" ht="15" thickBot="1">
      <c r="A64079" s="30"/>
      <c r="B64079" s="30"/>
      <c r="C64079" s="30"/>
      <c r="D64079" s="30"/>
      <c r="E64079" s="30"/>
      <c r="F64079" s="30"/>
      <c r="G64079" s="30"/>
      <c r="H64079" s="31"/>
      <c r="I64079" s="30"/>
      <c r="J64079" s="32"/>
      <c r="K64079" s="30"/>
      <c r="L64079" s="30"/>
      <c r="M64079" s="30"/>
      <c r="N64079" s="33"/>
      <c r="O64079" s="33"/>
      <c r="P64079" s="33"/>
      <c r="Q64079" s="30"/>
      <c r="R64079" s="30"/>
      <c r="S64079" s="30"/>
      <c r="T64079" s="30"/>
      <c r="U64079" s="30"/>
      <c r="V64079" s="31"/>
      <c r="W64079" s="30"/>
      <c r="X64079" s="41"/>
      <c r="Y64079" s="41"/>
      <c r="Z64079" s="41"/>
      <c r="AB64079" s="11"/>
    </row>
    <row r="64080" spans="1:28" s="12" customFormat="1" ht="15" thickBot="1">
      <c r="A64080" s="30"/>
      <c r="B64080" s="30"/>
      <c r="C64080" s="30"/>
      <c r="D64080" s="30"/>
      <c r="E64080" s="30"/>
      <c r="F64080" s="30"/>
      <c r="G64080" s="30"/>
      <c r="H64080" s="31"/>
      <c r="I64080" s="30"/>
      <c r="J64080" s="32"/>
      <c r="K64080" s="30"/>
      <c r="L64080" s="30"/>
      <c r="M64080" s="30"/>
      <c r="N64080" s="33"/>
      <c r="O64080" s="33"/>
      <c r="P64080" s="33"/>
      <c r="Q64080" s="30"/>
      <c r="R64080" s="30"/>
      <c r="S64080" s="30"/>
      <c r="T64080" s="30"/>
      <c r="U64080" s="30"/>
      <c r="V64080" s="31"/>
      <c r="W64080" s="30"/>
      <c r="X64080" s="41"/>
      <c r="Y64080" s="41"/>
      <c r="Z64080" s="41"/>
      <c r="AB64080" s="11"/>
    </row>
    <row r="64081" spans="1:28" s="12" customFormat="1" ht="15" thickBot="1">
      <c r="A64081" s="30"/>
      <c r="B64081" s="30"/>
      <c r="C64081" s="30"/>
      <c r="D64081" s="30"/>
      <c r="E64081" s="30"/>
      <c r="F64081" s="30"/>
      <c r="G64081" s="30"/>
      <c r="H64081" s="31"/>
      <c r="I64081" s="30"/>
      <c r="J64081" s="32"/>
      <c r="K64081" s="30"/>
      <c r="L64081" s="30"/>
      <c r="M64081" s="30"/>
      <c r="N64081" s="33"/>
      <c r="O64081" s="33"/>
      <c r="P64081" s="33"/>
      <c r="Q64081" s="30"/>
      <c r="R64081" s="30"/>
      <c r="S64081" s="30"/>
      <c r="T64081" s="30"/>
      <c r="U64081" s="30"/>
      <c r="V64081" s="31"/>
      <c r="W64081" s="30"/>
      <c r="X64081" s="41"/>
      <c r="Y64081" s="41"/>
      <c r="Z64081" s="41"/>
      <c r="AB64081" s="11"/>
    </row>
    <row r="64082" spans="1:28" s="12" customFormat="1" ht="15" thickBot="1">
      <c r="A64082" s="30"/>
      <c r="B64082" s="30"/>
      <c r="C64082" s="30"/>
      <c r="D64082" s="30"/>
      <c r="E64082" s="30"/>
      <c r="F64082" s="30"/>
      <c r="G64082" s="30"/>
      <c r="H64082" s="31"/>
      <c r="I64082" s="30"/>
      <c r="J64082" s="32"/>
      <c r="K64082" s="30"/>
      <c r="L64082" s="30"/>
      <c r="M64082" s="30"/>
      <c r="N64082" s="33"/>
      <c r="O64082" s="33"/>
      <c r="P64082" s="33"/>
      <c r="Q64082" s="30"/>
      <c r="R64082" s="30"/>
      <c r="S64082" s="30"/>
      <c r="T64082" s="30"/>
      <c r="U64082" s="30"/>
      <c r="V64082" s="31"/>
      <c r="W64082" s="30"/>
      <c r="X64082" s="41"/>
      <c r="Y64082" s="41"/>
      <c r="Z64082" s="41"/>
      <c r="AB64082" s="11"/>
    </row>
    <row r="64083" spans="1:28" s="12" customFormat="1" ht="15" thickBot="1">
      <c r="A64083" s="30"/>
      <c r="B64083" s="30"/>
      <c r="C64083" s="30"/>
      <c r="D64083" s="30"/>
      <c r="E64083" s="30"/>
      <c r="F64083" s="30"/>
      <c r="G64083" s="30"/>
      <c r="H64083" s="31"/>
      <c r="I64083" s="30"/>
      <c r="J64083" s="32"/>
      <c r="K64083" s="30"/>
      <c r="L64083" s="30"/>
      <c r="M64083" s="30"/>
      <c r="N64083" s="33"/>
      <c r="O64083" s="33"/>
      <c r="P64083" s="33"/>
      <c r="Q64083" s="30"/>
      <c r="R64083" s="30"/>
      <c r="S64083" s="30"/>
      <c r="T64083" s="30"/>
      <c r="U64083" s="30"/>
      <c r="V64083" s="31"/>
      <c r="W64083" s="30"/>
      <c r="X64083" s="41"/>
      <c r="Y64083" s="41"/>
      <c r="Z64083" s="41"/>
      <c r="AB64083" s="11"/>
    </row>
    <row r="64084" spans="1:28" s="12" customFormat="1" ht="15" thickBot="1">
      <c r="A64084" s="30"/>
      <c r="B64084" s="30"/>
      <c r="C64084" s="30"/>
      <c r="D64084" s="30"/>
      <c r="E64084" s="30"/>
      <c r="F64084" s="30"/>
      <c r="G64084" s="30"/>
      <c r="H64084" s="31"/>
      <c r="I64084" s="30"/>
      <c r="J64084" s="32"/>
      <c r="K64084" s="30"/>
      <c r="L64084" s="30"/>
      <c r="M64084" s="30"/>
      <c r="N64084" s="33"/>
      <c r="O64084" s="33"/>
      <c r="P64084" s="33"/>
      <c r="Q64084" s="30"/>
      <c r="R64084" s="30"/>
      <c r="S64084" s="30"/>
      <c r="T64084" s="30"/>
      <c r="U64084" s="30"/>
      <c r="V64084" s="31"/>
      <c r="W64084" s="30"/>
      <c r="X64084" s="41"/>
      <c r="Y64084" s="41"/>
      <c r="Z64084" s="41"/>
      <c r="AB64084" s="11"/>
    </row>
    <row r="64085" spans="1:28" s="12" customFormat="1" ht="15" thickBot="1">
      <c r="A64085" s="30"/>
      <c r="B64085" s="30"/>
      <c r="C64085" s="30"/>
      <c r="D64085" s="30"/>
      <c r="E64085" s="30"/>
      <c r="F64085" s="30"/>
      <c r="G64085" s="30"/>
      <c r="H64085" s="31"/>
      <c r="I64085" s="30"/>
      <c r="J64085" s="32"/>
      <c r="K64085" s="30"/>
      <c r="L64085" s="30"/>
      <c r="M64085" s="30"/>
      <c r="N64085" s="33"/>
      <c r="O64085" s="33"/>
      <c r="P64085" s="33"/>
      <c r="Q64085" s="30"/>
      <c r="R64085" s="30"/>
      <c r="S64085" s="30"/>
      <c r="T64085" s="30"/>
      <c r="U64085" s="30"/>
      <c r="V64085" s="31"/>
      <c r="W64085" s="30"/>
      <c r="X64085" s="41"/>
      <c r="Y64085" s="41"/>
      <c r="Z64085" s="41"/>
      <c r="AB64085" s="11"/>
    </row>
    <row r="64086" spans="1:28" s="12" customFormat="1" ht="15" thickBot="1">
      <c r="A64086" s="30"/>
      <c r="B64086" s="30"/>
      <c r="C64086" s="30"/>
      <c r="D64086" s="30"/>
      <c r="E64086" s="30"/>
      <c r="F64086" s="30"/>
      <c r="G64086" s="30"/>
      <c r="H64086" s="31"/>
      <c r="I64086" s="30"/>
      <c r="J64086" s="32"/>
      <c r="K64086" s="30"/>
      <c r="L64086" s="30"/>
      <c r="M64086" s="30"/>
      <c r="N64086" s="33"/>
      <c r="O64086" s="33"/>
      <c r="P64086" s="33"/>
      <c r="Q64086" s="30"/>
      <c r="R64086" s="30"/>
      <c r="S64086" s="30"/>
      <c r="T64086" s="30"/>
      <c r="U64086" s="30"/>
      <c r="V64086" s="31"/>
      <c r="W64086" s="30"/>
      <c r="X64086" s="30"/>
      <c r="Y64086" s="30"/>
      <c r="Z64086" s="41"/>
      <c r="AB64086" s="11"/>
    </row>
    <row r="64087" spans="1:28" s="12" customFormat="1" ht="15" thickBot="1">
      <c r="A64087" s="30"/>
      <c r="B64087" s="30"/>
      <c r="C64087" s="30"/>
      <c r="D64087" s="30"/>
      <c r="E64087" s="30"/>
      <c r="F64087" s="30"/>
      <c r="G64087" s="30"/>
      <c r="H64087" s="31"/>
      <c r="I64087" s="30"/>
      <c r="J64087" s="32"/>
      <c r="K64087" s="30"/>
      <c r="L64087" s="30"/>
      <c r="M64087" s="30"/>
      <c r="N64087" s="33"/>
      <c r="O64087" s="33"/>
      <c r="P64087" s="33"/>
      <c r="Q64087" s="30"/>
      <c r="R64087" s="30"/>
      <c r="S64087" s="30"/>
      <c r="T64087" s="30"/>
      <c r="U64087" s="30"/>
      <c r="V64087" s="31"/>
      <c r="W64087" s="30"/>
      <c r="X64087" s="30"/>
      <c r="Y64087" s="30"/>
      <c r="Z64087" s="41"/>
      <c r="AB64087" s="11"/>
    </row>
    <row r="64088" spans="1:28" s="12" customFormat="1" ht="15" thickBot="1">
      <c r="A64088" s="30"/>
      <c r="B64088" s="30"/>
      <c r="C64088" s="30"/>
      <c r="D64088" s="30"/>
      <c r="E64088" s="30"/>
      <c r="F64088" s="30"/>
      <c r="G64088" s="30"/>
      <c r="H64088" s="31"/>
      <c r="I64088" s="30"/>
      <c r="J64088" s="32"/>
      <c r="K64088" s="30"/>
      <c r="L64088" s="30"/>
      <c r="M64088" s="30"/>
      <c r="N64088" s="33"/>
      <c r="O64088" s="33"/>
      <c r="P64088" s="33"/>
      <c r="Q64088" s="30"/>
      <c r="R64088" s="30"/>
      <c r="S64088" s="30"/>
      <c r="T64088" s="30"/>
      <c r="U64088" s="30"/>
      <c r="V64088" s="31"/>
      <c r="W64088" s="30"/>
      <c r="X64088" s="30"/>
      <c r="Y64088" s="30"/>
      <c r="Z64088" s="41"/>
      <c r="AB64088" s="11"/>
    </row>
    <row r="64089" spans="1:28" s="12" customFormat="1" ht="15" thickBot="1">
      <c r="A64089" s="30"/>
      <c r="B64089" s="30"/>
      <c r="C64089" s="30"/>
      <c r="D64089" s="30"/>
      <c r="E64089" s="30"/>
      <c r="F64089" s="30"/>
      <c r="G64089" s="30"/>
      <c r="H64089" s="31"/>
      <c r="I64089" s="30"/>
      <c r="J64089" s="32"/>
      <c r="K64089" s="30"/>
      <c r="L64089" s="30"/>
      <c r="M64089" s="30"/>
      <c r="N64089" s="33"/>
      <c r="O64089" s="33"/>
      <c r="P64089" s="33"/>
      <c r="Q64089" s="30"/>
      <c r="R64089" s="30"/>
      <c r="S64089" s="30"/>
      <c r="T64089" s="30"/>
      <c r="U64089" s="30"/>
      <c r="V64089" s="31"/>
      <c r="W64089" s="30"/>
      <c r="X64089" s="30"/>
      <c r="Y64089" s="30"/>
      <c r="Z64089" s="41"/>
      <c r="AB64089" s="11"/>
    </row>
    <row r="64090" spans="1:28" s="12" customFormat="1" ht="15" thickBot="1">
      <c r="A64090" s="30"/>
      <c r="B64090" s="30"/>
      <c r="C64090" s="30"/>
      <c r="D64090" s="30"/>
      <c r="E64090" s="30"/>
      <c r="F64090" s="30"/>
      <c r="G64090" s="30"/>
      <c r="H64090" s="31"/>
      <c r="I64090" s="30"/>
      <c r="J64090" s="32"/>
      <c r="K64090" s="30"/>
      <c r="L64090" s="30"/>
      <c r="M64090" s="30"/>
      <c r="N64090" s="33"/>
      <c r="O64090" s="33"/>
      <c r="P64090" s="33"/>
      <c r="Q64090" s="30"/>
      <c r="R64090" s="30"/>
      <c r="S64090" s="30"/>
      <c r="T64090" s="30"/>
      <c r="U64090" s="30"/>
      <c r="V64090" s="31"/>
      <c r="W64090" s="30"/>
      <c r="X64090" s="30"/>
      <c r="Y64090" s="30"/>
      <c r="Z64090" s="41"/>
      <c r="AB64090" s="11"/>
    </row>
    <row r="64091" spans="1:28" s="12" customFormat="1" ht="15" thickBot="1">
      <c r="A64091" s="30"/>
      <c r="B64091" s="30"/>
      <c r="C64091" s="30"/>
      <c r="D64091" s="30"/>
      <c r="E64091" s="30"/>
      <c r="F64091" s="30"/>
      <c r="G64091" s="30"/>
      <c r="H64091" s="31"/>
      <c r="I64091" s="30"/>
      <c r="J64091" s="32"/>
      <c r="K64091" s="30"/>
      <c r="L64091" s="30"/>
      <c r="M64091" s="30"/>
      <c r="N64091" s="33"/>
      <c r="O64091" s="33"/>
      <c r="P64091" s="33"/>
      <c r="Q64091" s="30"/>
      <c r="R64091" s="30"/>
      <c r="S64091" s="30"/>
      <c r="T64091" s="30"/>
      <c r="U64091" s="30"/>
      <c r="V64091" s="31"/>
      <c r="W64091" s="30"/>
      <c r="X64091" s="30"/>
      <c r="Y64091" s="30"/>
      <c r="Z64091" s="41"/>
      <c r="AB64091" s="11"/>
    </row>
    <row r="64092" spans="1:28" s="12" customFormat="1" ht="15" thickBot="1">
      <c r="A64092" s="30"/>
      <c r="B64092" s="30"/>
      <c r="C64092" s="30"/>
      <c r="D64092" s="30"/>
      <c r="E64092" s="30"/>
      <c r="F64092" s="30"/>
      <c r="G64092" s="30"/>
      <c r="H64092" s="31"/>
      <c r="I64092" s="30"/>
      <c r="J64092" s="32"/>
      <c r="K64092" s="30"/>
      <c r="L64092" s="30"/>
      <c r="M64092" s="30"/>
      <c r="N64092" s="33"/>
      <c r="O64092" s="33"/>
      <c r="P64092" s="33"/>
      <c r="Q64092" s="30"/>
      <c r="R64092" s="30"/>
      <c r="S64092" s="30"/>
      <c r="T64092" s="30"/>
      <c r="U64092" s="30"/>
      <c r="V64092" s="31"/>
      <c r="W64092" s="30"/>
      <c r="X64092" s="30"/>
      <c r="Y64092" s="30"/>
      <c r="Z64092" s="41"/>
      <c r="AB64092" s="11"/>
    </row>
    <row r="64093" spans="1:28" s="12" customFormat="1" ht="15" thickBot="1">
      <c r="A64093" s="30"/>
      <c r="B64093" s="30"/>
      <c r="C64093" s="30"/>
      <c r="D64093" s="30"/>
      <c r="E64093" s="30"/>
      <c r="F64093" s="30"/>
      <c r="G64093" s="30"/>
      <c r="H64093" s="31"/>
      <c r="I64093" s="30"/>
      <c r="J64093" s="32"/>
      <c r="K64093" s="30"/>
      <c r="L64093" s="30"/>
      <c r="M64093" s="30"/>
      <c r="N64093" s="33"/>
      <c r="O64093" s="33"/>
      <c r="P64093" s="33"/>
      <c r="Q64093" s="30"/>
      <c r="R64093" s="30"/>
      <c r="S64093" s="30"/>
      <c r="T64093" s="30"/>
      <c r="U64093" s="30"/>
      <c r="V64093" s="31"/>
      <c r="W64093" s="30"/>
      <c r="X64093" s="30"/>
      <c r="Y64093" s="30"/>
      <c r="Z64093" s="41"/>
      <c r="AB64093" s="11"/>
    </row>
    <row r="64094" spans="1:28" s="12" customFormat="1" ht="15" thickBot="1">
      <c r="A64094" s="30"/>
      <c r="B64094" s="30"/>
      <c r="C64094" s="30"/>
      <c r="D64094" s="30"/>
      <c r="E64094" s="30"/>
      <c r="F64094" s="30"/>
      <c r="G64094" s="30"/>
      <c r="H64094" s="31"/>
      <c r="I64094" s="30"/>
      <c r="J64094" s="32"/>
      <c r="K64094" s="30"/>
      <c r="L64094" s="30"/>
      <c r="M64094" s="30"/>
      <c r="N64094" s="33"/>
      <c r="O64094" s="33"/>
      <c r="P64094" s="33"/>
      <c r="Q64094" s="30"/>
      <c r="R64094" s="30"/>
      <c r="S64094" s="30"/>
      <c r="T64094" s="30"/>
      <c r="U64094" s="30"/>
      <c r="V64094" s="31"/>
      <c r="W64094" s="30"/>
      <c r="X64094" s="30"/>
      <c r="Y64094" s="30"/>
      <c r="Z64094" s="41"/>
      <c r="AB64094" s="11"/>
    </row>
    <row r="64095" spans="1:28" s="12" customFormat="1" ht="15" thickBot="1">
      <c r="A64095" s="30"/>
      <c r="B64095" s="30"/>
      <c r="C64095" s="30"/>
      <c r="D64095" s="30"/>
      <c r="E64095" s="30"/>
      <c r="F64095" s="30"/>
      <c r="G64095" s="30"/>
      <c r="H64095" s="31"/>
      <c r="I64095" s="30"/>
      <c r="J64095" s="32"/>
      <c r="K64095" s="30"/>
      <c r="L64095" s="30"/>
      <c r="M64095" s="30"/>
      <c r="N64095" s="33"/>
      <c r="O64095" s="33"/>
      <c r="P64095" s="33"/>
      <c r="Q64095" s="30"/>
      <c r="R64095" s="30"/>
      <c r="S64095" s="30"/>
      <c r="T64095" s="30"/>
      <c r="U64095" s="30"/>
      <c r="V64095" s="31"/>
      <c r="W64095" s="30"/>
      <c r="X64095" s="30"/>
      <c r="Y64095" s="30"/>
      <c r="Z64095" s="41"/>
      <c r="AB64095" s="11"/>
    </row>
    <row r="64096" spans="1:28" s="12" customFormat="1" ht="15" thickBot="1">
      <c r="A64096" s="30"/>
      <c r="B64096" s="30"/>
      <c r="C64096" s="30"/>
      <c r="D64096" s="30"/>
      <c r="E64096" s="30"/>
      <c r="F64096" s="30"/>
      <c r="G64096" s="30"/>
      <c r="H64096" s="31"/>
      <c r="I64096" s="30"/>
      <c r="J64096" s="32"/>
      <c r="K64096" s="30"/>
      <c r="L64096" s="30"/>
      <c r="M64096" s="30"/>
      <c r="N64096" s="33"/>
      <c r="O64096" s="33"/>
      <c r="P64096" s="33"/>
      <c r="Q64096" s="30"/>
      <c r="R64096" s="30"/>
      <c r="S64096" s="30"/>
      <c r="T64096" s="30"/>
      <c r="U64096" s="30"/>
      <c r="V64096" s="31"/>
      <c r="W64096" s="30"/>
      <c r="X64096" s="30"/>
      <c r="Y64096" s="30"/>
      <c r="Z64096" s="41"/>
      <c r="AB64096" s="11"/>
    </row>
    <row r="64097" spans="1:28" s="12" customFormat="1" ht="15" thickBot="1">
      <c r="A64097" s="30"/>
      <c r="B64097" s="30"/>
      <c r="C64097" s="30"/>
      <c r="D64097" s="30"/>
      <c r="E64097" s="30"/>
      <c r="F64097" s="30"/>
      <c r="G64097" s="30"/>
      <c r="H64097" s="31"/>
      <c r="I64097" s="30"/>
      <c r="J64097" s="32"/>
      <c r="K64097" s="30"/>
      <c r="L64097" s="30"/>
      <c r="M64097" s="30"/>
      <c r="N64097" s="33"/>
      <c r="O64097" s="33"/>
      <c r="P64097" s="33"/>
      <c r="Q64097" s="30"/>
      <c r="R64097" s="30"/>
      <c r="S64097" s="30"/>
      <c r="T64097" s="30"/>
      <c r="U64097" s="30"/>
      <c r="V64097" s="31"/>
      <c r="W64097" s="30"/>
      <c r="X64097" s="30"/>
      <c r="Y64097" s="30"/>
      <c r="Z64097" s="41"/>
      <c r="AB64097" s="11"/>
    </row>
    <row r="64098" spans="1:28" s="12" customFormat="1" ht="15" thickBot="1">
      <c r="A64098" s="30"/>
      <c r="B64098" s="30"/>
      <c r="C64098" s="30"/>
      <c r="D64098" s="30"/>
      <c r="E64098" s="30"/>
      <c r="F64098" s="30"/>
      <c r="G64098" s="30"/>
      <c r="H64098" s="31"/>
      <c r="I64098" s="30"/>
      <c r="J64098" s="32"/>
      <c r="K64098" s="30"/>
      <c r="L64098" s="30"/>
      <c r="M64098" s="30"/>
      <c r="N64098" s="33"/>
      <c r="O64098" s="33"/>
      <c r="P64098" s="33"/>
      <c r="Q64098" s="30"/>
      <c r="R64098" s="30"/>
      <c r="S64098" s="30"/>
      <c r="T64098" s="30"/>
      <c r="U64098" s="30"/>
      <c r="V64098" s="31"/>
      <c r="W64098" s="30"/>
      <c r="X64098" s="41"/>
      <c r="Y64098" s="41"/>
      <c r="Z64098" s="30"/>
      <c r="AB64098" s="11"/>
    </row>
    <row r="64099" spans="1:28" s="12" customFormat="1" ht="15" thickBot="1">
      <c r="A64099" s="30"/>
      <c r="B64099" s="30"/>
      <c r="C64099" s="30"/>
      <c r="D64099" s="30"/>
      <c r="E64099" s="30"/>
      <c r="F64099" s="30"/>
      <c r="G64099" s="30"/>
      <c r="H64099" s="31"/>
      <c r="I64099" s="30"/>
      <c r="J64099" s="32"/>
      <c r="K64099" s="30"/>
      <c r="L64099" s="30"/>
      <c r="M64099" s="30"/>
      <c r="N64099" s="33"/>
      <c r="O64099" s="33"/>
      <c r="P64099" s="33"/>
      <c r="Q64099" s="30"/>
      <c r="R64099" s="30"/>
      <c r="S64099" s="30"/>
      <c r="T64099" s="30"/>
      <c r="U64099" s="30"/>
      <c r="V64099" s="31"/>
      <c r="W64099" s="30"/>
      <c r="X64099" s="41"/>
      <c r="Y64099" s="41"/>
      <c r="Z64099" s="41"/>
      <c r="AB64099" s="11"/>
    </row>
    <row r="64100" spans="1:28" s="12" customFormat="1" ht="15" thickBot="1">
      <c r="A64100" s="30"/>
      <c r="B64100" s="30"/>
      <c r="C64100" s="30"/>
      <c r="D64100" s="30"/>
      <c r="E64100" s="30"/>
      <c r="F64100" s="30"/>
      <c r="G64100" s="30"/>
      <c r="H64100" s="31"/>
      <c r="I64100" s="30"/>
      <c r="J64100" s="32"/>
      <c r="K64100" s="30"/>
      <c r="L64100" s="30"/>
      <c r="M64100" s="30"/>
      <c r="N64100" s="33"/>
      <c r="O64100" s="33"/>
      <c r="P64100" s="33"/>
      <c r="Q64100" s="30"/>
      <c r="R64100" s="30"/>
      <c r="S64100" s="30"/>
      <c r="T64100" s="30"/>
      <c r="U64100" s="30"/>
      <c r="V64100" s="31"/>
      <c r="W64100" s="30"/>
      <c r="X64100" s="41"/>
      <c r="Y64100" s="41"/>
      <c r="Z64100" s="30"/>
      <c r="AB64100" s="11"/>
    </row>
    <row r="64101" spans="1:28" s="12" customFormat="1" ht="15" thickBot="1">
      <c r="A64101" s="30"/>
      <c r="B64101" s="30"/>
      <c r="C64101" s="30"/>
      <c r="D64101" s="30"/>
      <c r="E64101" s="30"/>
      <c r="F64101" s="30"/>
      <c r="G64101" s="30"/>
      <c r="H64101" s="31"/>
      <c r="I64101" s="30"/>
      <c r="J64101" s="32"/>
      <c r="K64101" s="30"/>
      <c r="L64101" s="30"/>
      <c r="M64101" s="30"/>
      <c r="N64101" s="33"/>
      <c r="O64101" s="33"/>
      <c r="P64101" s="33"/>
      <c r="Q64101" s="30"/>
      <c r="R64101" s="30"/>
      <c r="S64101" s="30"/>
      <c r="T64101" s="30"/>
      <c r="U64101" s="30"/>
      <c r="V64101" s="31"/>
      <c r="W64101" s="30"/>
      <c r="X64101" s="41"/>
      <c r="Y64101" s="41"/>
      <c r="Z64101" s="41"/>
      <c r="AB64101" s="11"/>
    </row>
    <row r="64102" spans="1:28" s="12" customFormat="1" ht="15" thickBot="1">
      <c r="A64102" s="30"/>
      <c r="B64102" s="30"/>
      <c r="C64102" s="30"/>
      <c r="D64102" s="30"/>
      <c r="E64102" s="30"/>
      <c r="F64102" s="30"/>
      <c r="G64102" s="30"/>
      <c r="H64102" s="31"/>
      <c r="I64102" s="30"/>
      <c r="J64102" s="32"/>
      <c r="K64102" s="30"/>
      <c r="L64102" s="30"/>
      <c r="M64102" s="30"/>
      <c r="N64102" s="33"/>
      <c r="O64102" s="33"/>
      <c r="P64102" s="33"/>
      <c r="Q64102" s="30"/>
      <c r="R64102" s="30"/>
      <c r="S64102" s="30"/>
      <c r="T64102" s="30"/>
      <c r="U64102" s="30"/>
      <c r="V64102" s="31"/>
      <c r="W64102" s="30"/>
      <c r="X64102" s="41"/>
      <c r="Y64102" s="41"/>
      <c r="Z64102" s="41"/>
      <c r="AB64102" s="11"/>
    </row>
    <row r="64103" spans="1:28" s="12" customFormat="1" ht="15" thickBot="1">
      <c r="A64103" s="30"/>
      <c r="B64103" s="30"/>
      <c r="C64103" s="30"/>
      <c r="D64103" s="30"/>
      <c r="E64103" s="30"/>
      <c r="F64103" s="30"/>
      <c r="G64103" s="30"/>
      <c r="H64103" s="31"/>
      <c r="I64103" s="30"/>
      <c r="J64103" s="32"/>
      <c r="K64103" s="30"/>
      <c r="L64103" s="30"/>
      <c r="M64103" s="30"/>
      <c r="N64103" s="33"/>
      <c r="O64103" s="33"/>
      <c r="P64103" s="33"/>
      <c r="Q64103" s="30"/>
      <c r="R64103" s="30"/>
      <c r="S64103" s="30"/>
      <c r="T64103" s="30"/>
      <c r="U64103" s="30"/>
      <c r="V64103" s="31"/>
      <c r="W64103" s="30"/>
      <c r="X64103" s="41"/>
      <c r="Y64103" s="41"/>
      <c r="Z64103" s="41"/>
      <c r="AB64103" s="11"/>
    </row>
    <row r="64104" spans="1:28" s="12" customFormat="1" ht="15" thickBot="1">
      <c r="A64104" s="30"/>
      <c r="B64104" s="30"/>
      <c r="C64104" s="30"/>
      <c r="D64104" s="30"/>
      <c r="E64104" s="30"/>
      <c r="F64104" s="30"/>
      <c r="G64104" s="30"/>
      <c r="H64104" s="31"/>
      <c r="I64104" s="30"/>
      <c r="J64104" s="32"/>
      <c r="K64104" s="30"/>
      <c r="L64104" s="30"/>
      <c r="M64104" s="30"/>
      <c r="N64104" s="33"/>
      <c r="O64104" s="33"/>
      <c r="P64104" s="33"/>
      <c r="Q64104" s="30"/>
      <c r="R64104" s="30"/>
      <c r="S64104" s="30"/>
      <c r="T64104" s="30"/>
      <c r="U64104" s="30"/>
      <c r="V64104" s="31"/>
      <c r="W64104" s="30"/>
      <c r="X64104" s="41"/>
      <c r="Y64104" s="41"/>
      <c r="Z64104" s="41"/>
      <c r="AB64104" s="11"/>
    </row>
    <row r="64105" spans="1:28" s="12" customFormat="1" ht="15" thickBot="1">
      <c r="A64105" s="30"/>
      <c r="B64105" s="30"/>
      <c r="C64105" s="30"/>
      <c r="D64105" s="30"/>
      <c r="E64105" s="30"/>
      <c r="F64105" s="30"/>
      <c r="G64105" s="30"/>
      <c r="H64105" s="31"/>
      <c r="I64105" s="30"/>
      <c r="J64105" s="32"/>
      <c r="K64105" s="30"/>
      <c r="L64105" s="30"/>
      <c r="M64105" s="30"/>
      <c r="N64105" s="33"/>
      <c r="O64105" s="33"/>
      <c r="P64105" s="33"/>
      <c r="Q64105" s="30"/>
      <c r="R64105" s="30"/>
      <c r="S64105" s="30"/>
      <c r="T64105" s="30"/>
      <c r="U64105" s="30"/>
      <c r="V64105" s="31"/>
      <c r="W64105" s="30"/>
      <c r="X64105" s="41"/>
      <c r="Y64105" s="41"/>
      <c r="Z64105" s="41"/>
      <c r="AB64105" s="11"/>
    </row>
    <row r="64106" spans="1:28" s="12" customFormat="1" ht="15" thickBot="1">
      <c r="A64106" s="30"/>
      <c r="B64106" s="30"/>
      <c r="C64106" s="30"/>
      <c r="D64106" s="30"/>
      <c r="E64106" s="30"/>
      <c r="F64106" s="30"/>
      <c r="G64106" s="30"/>
      <c r="H64106" s="31"/>
      <c r="I64106" s="30"/>
      <c r="J64106" s="32"/>
      <c r="K64106" s="30"/>
      <c r="L64106" s="30"/>
      <c r="M64106" s="30"/>
      <c r="N64106" s="33"/>
      <c r="O64106" s="33"/>
      <c r="P64106" s="33"/>
      <c r="Q64106" s="30"/>
      <c r="R64106" s="30"/>
      <c r="S64106" s="30"/>
      <c r="T64106" s="30"/>
      <c r="U64106" s="30"/>
      <c r="V64106" s="31"/>
      <c r="W64106" s="30"/>
      <c r="X64106" s="41"/>
      <c r="Y64106" s="41"/>
      <c r="Z64106" s="41"/>
      <c r="AB64106" s="11"/>
    </row>
    <row r="64107" spans="1:28" s="12" customFormat="1" ht="15" thickBot="1">
      <c r="A64107" s="30"/>
      <c r="B64107" s="30"/>
      <c r="C64107" s="30"/>
      <c r="D64107" s="30"/>
      <c r="E64107" s="30"/>
      <c r="F64107" s="30"/>
      <c r="G64107" s="30"/>
      <c r="H64107" s="31"/>
      <c r="I64107" s="30"/>
      <c r="J64107" s="32"/>
      <c r="K64107" s="30"/>
      <c r="L64107" s="30"/>
      <c r="M64107" s="30"/>
      <c r="N64107" s="33"/>
      <c r="O64107" s="33"/>
      <c r="P64107" s="33"/>
      <c r="Q64107" s="30"/>
      <c r="R64107" s="30"/>
      <c r="S64107" s="30"/>
      <c r="T64107" s="30"/>
      <c r="U64107" s="30"/>
      <c r="V64107" s="31"/>
      <c r="W64107" s="30"/>
      <c r="X64107" s="41"/>
      <c r="Y64107" s="41"/>
      <c r="Z64107" s="41"/>
      <c r="AB64107" s="11"/>
    </row>
    <row r="64108" spans="1:28" s="12" customFormat="1" ht="15" thickBot="1">
      <c r="A64108" s="30"/>
      <c r="B64108" s="30"/>
      <c r="C64108" s="30"/>
      <c r="D64108" s="30"/>
      <c r="E64108" s="30"/>
      <c r="F64108" s="30"/>
      <c r="G64108" s="30"/>
      <c r="H64108" s="31"/>
      <c r="I64108" s="30"/>
      <c r="J64108" s="32"/>
      <c r="K64108" s="30"/>
      <c r="L64108" s="30"/>
      <c r="M64108" s="30"/>
      <c r="N64108" s="33"/>
      <c r="O64108" s="33"/>
      <c r="P64108" s="33"/>
      <c r="Q64108" s="30"/>
      <c r="R64108" s="30"/>
      <c r="S64108" s="30"/>
      <c r="T64108" s="30"/>
      <c r="U64108" s="30"/>
      <c r="V64108" s="31"/>
      <c r="W64108" s="30"/>
      <c r="X64108" s="41"/>
      <c r="Y64108" s="41"/>
      <c r="Z64108" s="41"/>
      <c r="AB64108" s="11"/>
    </row>
    <row r="64109" spans="1:28" s="12" customFormat="1" ht="15" thickBot="1">
      <c r="A64109" s="30"/>
      <c r="B64109" s="30"/>
      <c r="C64109" s="30"/>
      <c r="D64109" s="30"/>
      <c r="E64109" s="30"/>
      <c r="F64109" s="30"/>
      <c r="G64109" s="30"/>
      <c r="H64109" s="31"/>
      <c r="I64109" s="30"/>
      <c r="J64109" s="32"/>
      <c r="K64109" s="30"/>
      <c r="L64109" s="30"/>
      <c r="M64109" s="30"/>
      <c r="N64109" s="33"/>
      <c r="O64109" s="33"/>
      <c r="P64109" s="33"/>
      <c r="Q64109" s="30"/>
      <c r="R64109" s="30"/>
      <c r="S64109" s="30"/>
      <c r="T64109" s="30"/>
      <c r="U64109" s="30"/>
      <c r="V64109" s="31"/>
      <c r="W64109" s="30"/>
      <c r="X64109" s="41"/>
      <c r="Y64109" s="41"/>
      <c r="Z64109" s="41"/>
      <c r="AB64109" s="11"/>
    </row>
    <row r="64110" spans="1:28" s="12" customFormat="1" ht="15" thickBot="1">
      <c r="A64110" s="30"/>
      <c r="B64110" s="30"/>
      <c r="C64110" s="30"/>
      <c r="D64110" s="30"/>
      <c r="E64110" s="30"/>
      <c r="F64110" s="30"/>
      <c r="G64110" s="30"/>
      <c r="H64110" s="31"/>
      <c r="I64110" s="30"/>
      <c r="J64110" s="32"/>
      <c r="K64110" s="30"/>
      <c r="L64110" s="30"/>
      <c r="M64110" s="30"/>
      <c r="N64110" s="33"/>
      <c r="O64110" s="33"/>
      <c r="P64110" s="33"/>
      <c r="Q64110" s="30"/>
      <c r="R64110" s="30"/>
      <c r="S64110" s="30"/>
      <c r="T64110" s="30"/>
      <c r="U64110" s="30"/>
      <c r="V64110" s="31"/>
      <c r="W64110" s="30"/>
      <c r="X64110" s="41"/>
      <c r="Y64110" s="41"/>
      <c r="Z64110" s="41"/>
      <c r="AB64110" s="11"/>
    </row>
    <row r="64111" spans="1:28" s="12" customFormat="1" ht="15" thickBot="1">
      <c r="A64111" s="30"/>
      <c r="B64111" s="30"/>
      <c r="C64111" s="30"/>
      <c r="D64111" s="30"/>
      <c r="E64111" s="30"/>
      <c r="F64111" s="30"/>
      <c r="G64111" s="30"/>
      <c r="H64111" s="31"/>
      <c r="I64111" s="30"/>
      <c r="J64111" s="32"/>
      <c r="K64111" s="30"/>
      <c r="L64111" s="30"/>
      <c r="M64111" s="30"/>
      <c r="N64111" s="33"/>
      <c r="O64111" s="33"/>
      <c r="P64111" s="33"/>
      <c r="Q64111" s="30"/>
      <c r="R64111" s="30"/>
      <c r="S64111" s="30"/>
      <c r="T64111" s="30"/>
      <c r="U64111" s="30"/>
      <c r="V64111" s="31"/>
      <c r="W64111" s="30"/>
      <c r="X64111" s="41"/>
      <c r="Y64111" s="41"/>
      <c r="Z64111" s="41"/>
      <c r="AB64111" s="11"/>
    </row>
    <row r="64112" spans="1:28" s="12" customFormat="1" ht="15" thickBot="1">
      <c r="A64112" s="30"/>
      <c r="B64112" s="30"/>
      <c r="C64112" s="30"/>
      <c r="D64112" s="30"/>
      <c r="E64112" s="30"/>
      <c r="F64112" s="30"/>
      <c r="G64112" s="30"/>
      <c r="H64112" s="31"/>
      <c r="I64112" s="30"/>
      <c r="J64112" s="32"/>
      <c r="K64112" s="30"/>
      <c r="L64112" s="30"/>
      <c r="M64112" s="30"/>
      <c r="N64112" s="33"/>
      <c r="O64112" s="33"/>
      <c r="P64112" s="33"/>
      <c r="Q64112" s="30"/>
      <c r="R64112" s="30"/>
      <c r="S64112" s="30"/>
      <c r="T64112" s="30"/>
      <c r="U64112" s="30"/>
      <c r="V64112" s="31"/>
      <c r="W64112" s="30"/>
      <c r="X64112" s="41"/>
      <c r="Y64112" s="41"/>
      <c r="Z64112" s="41"/>
      <c r="AB64112" s="11"/>
    </row>
    <row r="64113" spans="1:28" s="12" customFormat="1" ht="15" thickBot="1">
      <c r="A64113" s="30"/>
      <c r="B64113" s="30"/>
      <c r="C64113" s="30"/>
      <c r="D64113" s="30"/>
      <c r="E64113" s="30"/>
      <c r="F64113" s="30"/>
      <c r="G64113" s="30"/>
      <c r="H64113" s="31"/>
      <c r="I64113" s="30"/>
      <c r="J64113" s="32"/>
      <c r="K64113" s="30"/>
      <c r="L64113" s="30"/>
      <c r="M64113" s="30"/>
      <c r="N64113" s="33"/>
      <c r="O64113" s="33"/>
      <c r="P64113" s="33"/>
      <c r="Q64113" s="30"/>
      <c r="R64113" s="30"/>
      <c r="S64113" s="30"/>
      <c r="T64113" s="30"/>
      <c r="U64113" s="30"/>
      <c r="V64113" s="31"/>
      <c r="W64113" s="30"/>
      <c r="X64113" s="41"/>
      <c r="Y64113" s="41"/>
      <c r="Z64113" s="41"/>
      <c r="AB64113" s="11"/>
    </row>
    <row r="64114" spans="1:28" s="12" customFormat="1" ht="15" thickBot="1">
      <c r="A64114" s="30"/>
      <c r="B64114" s="30"/>
      <c r="C64114" s="30"/>
      <c r="D64114" s="30"/>
      <c r="E64114" s="30"/>
      <c r="F64114" s="30"/>
      <c r="G64114" s="30"/>
      <c r="H64114" s="31"/>
      <c r="I64114" s="30"/>
      <c r="J64114" s="32"/>
      <c r="K64114" s="30"/>
      <c r="L64114" s="30"/>
      <c r="M64114" s="30"/>
      <c r="N64114" s="33"/>
      <c r="O64114" s="33"/>
      <c r="P64114" s="33"/>
      <c r="Q64114" s="30"/>
      <c r="R64114" s="30"/>
      <c r="S64114" s="30"/>
      <c r="T64114" s="30"/>
      <c r="U64114" s="30"/>
      <c r="V64114" s="31"/>
      <c r="W64114" s="30"/>
      <c r="X64114" s="41"/>
      <c r="Y64114" s="41"/>
      <c r="Z64114" s="41"/>
      <c r="AB64114" s="11"/>
    </row>
    <row r="64115" spans="1:28" s="12" customFormat="1" ht="15" thickBot="1">
      <c r="A64115" s="30"/>
      <c r="B64115" s="30"/>
      <c r="C64115" s="30"/>
      <c r="D64115" s="30"/>
      <c r="E64115" s="30"/>
      <c r="F64115" s="30"/>
      <c r="G64115" s="30"/>
      <c r="H64115" s="31"/>
      <c r="I64115" s="30"/>
      <c r="J64115" s="32"/>
      <c r="K64115" s="30"/>
      <c r="L64115" s="30"/>
      <c r="M64115" s="30"/>
      <c r="N64115" s="33"/>
      <c r="O64115" s="33"/>
      <c r="P64115" s="33"/>
      <c r="Q64115" s="30"/>
      <c r="R64115" s="30"/>
      <c r="S64115" s="30"/>
      <c r="T64115" s="30"/>
      <c r="U64115" s="30"/>
      <c r="V64115" s="31"/>
      <c r="W64115" s="30"/>
      <c r="X64115" s="41"/>
      <c r="Y64115" s="41"/>
      <c r="Z64115" s="41"/>
      <c r="AB64115" s="11"/>
    </row>
    <row r="64116" spans="1:28" s="12" customFormat="1" ht="15" thickBot="1">
      <c r="A64116" s="30"/>
      <c r="B64116" s="30"/>
      <c r="C64116" s="30"/>
      <c r="D64116" s="30"/>
      <c r="E64116" s="30"/>
      <c r="F64116" s="30"/>
      <c r="G64116" s="30"/>
      <c r="H64116" s="31"/>
      <c r="I64116" s="30"/>
      <c r="J64116" s="32"/>
      <c r="K64116" s="30"/>
      <c r="L64116" s="30"/>
      <c r="M64116" s="30"/>
      <c r="N64116" s="33"/>
      <c r="O64116" s="33"/>
      <c r="P64116" s="33"/>
      <c r="Q64116" s="30"/>
      <c r="R64116" s="30"/>
      <c r="S64116" s="30"/>
      <c r="T64116" s="30"/>
      <c r="U64116" s="30"/>
      <c r="V64116" s="31"/>
      <c r="W64116" s="30"/>
      <c r="X64116" s="41"/>
      <c r="Y64116" s="41"/>
      <c r="Z64116" s="41"/>
      <c r="AB64116" s="11"/>
    </row>
    <row r="64117" spans="1:28" s="12" customFormat="1" ht="15" thickBot="1">
      <c r="A64117" s="30"/>
      <c r="B64117" s="30"/>
      <c r="C64117" s="30"/>
      <c r="D64117" s="30"/>
      <c r="E64117" s="30"/>
      <c r="F64117" s="30"/>
      <c r="G64117" s="30"/>
      <c r="H64117" s="31"/>
      <c r="I64117" s="30"/>
      <c r="J64117" s="32"/>
      <c r="K64117" s="30"/>
      <c r="L64117" s="30"/>
      <c r="M64117" s="30"/>
      <c r="N64117" s="33"/>
      <c r="O64117" s="33"/>
      <c r="P64117" s="33"/>
      <c r="Q64117" s="30"/>
      <c r="R64117" s="30"/>
      <c r="S64117" s="30"/>
      <c r="T64117" s="30"/>
      <c r="U64117" s="30"/>
      <c r="V64117" s="31"/>
      <c r="W64117" s="30"/>
      <c r="X64117" s="41"/>
      <c r="Y64117" s="41"/>
      <c r="Z64117" s="41"/>
      <c r="AB64117" s="11"/>
    </row>
    <row r="64118" spans="1:28" s="12" customFormat="1" ht="15" thickBot="1">
      <c r="A64118" s="30"/>
      <c r="B64118" s="30"/>
      <c r="C64118" s="30"/>
      <c r="D64118" s="30"/>
      <c r="E64118" s="30"/>
      <c r="F64118" s="30"/>
      <c r="G64118" s="30"/>
      <c r="H64118" s="31"/>
      <c r="I64118" s="30"/>
      <c r="J64118" s="32"/>
      <c r="K64118" s="30"/>
      <c r="L64118" s="30"/>
      <c r="M64118" s="30"/>
      <c r="N64118" s="33"/>
      <c r="O64118" s="33"/>
      <c r="P64118" s="33"/>
      <c r="Q64118" s="30"/>
      <c r="R64118" s="30"/>
      <c r="S64118" s="30"/>
      <c r="T64118" s="30"/>
      <c r="U64118" s="30"/>
      <c r="V64118" s="31"/>
      <c r="W64118" s="30"/>
      <c r="X64118" s="41"/>
      <c r="Y64118" s="41"/>
      <c r="Z64118" s="41"/>
      <c r="AB64118" s="11"/>
    </row>
    <row r="64119" spans="1:28" s="12" customFormat="1" ht="15" thickBot="1">
      <c r="A64119" s="30"/>
      <c r="B64119" s="30"/>
      <c r="C64119" s="30"/>
      <c r="D64119" s="30"/>
      <c r="E64119" s="30"/>
      <c r="F64119" s="30"/>
      <c r="G64119" s="30"/>
      <c r="H64119" s="31"/>
      <c r="I64119" s="30"/>
      <c r="J64119" s="32"/>
      <c r="K64119" s="30"/>
      <c r="L64119" s="30"/>
      <c r="M64119" s="30"/>
      <c r="N64119" s="33"/>
      <c r="O64119" s="33"/>
      <c r="P64119" s="33"/>
      <c r="Q64119" s="30"/>
      <c r="R64119" s="30"/>
      <c r="S64119" s="30"/>
      <c r="T64119" s="30"/>
      <c r="U64119" s="30"/>
      <c r="V64119" s="31"/>
      <c r="W64119" s="30"/>
      <c r="X64119" s="41"/>
      <c r="Y64119" s="41"/>
      <c r="Z64119" s="41"/>
      <c r="AB64119" s="11"/>
    </row>
    <row r="64120" spans="1:28" s="12" customFormat="1" ht="15" thickBot="1">
      <c r="A64120" s="30"/>
      <c r="B64120" s="30"/>
      <c r="C64120" s="30"/>
      <c r="D64120" s="30"/>
      <c r="E64120" s="30"/>
      <c r="F64120" s="30"/>
      <c r="G64120" s="30"/>
      <c r="H64120" s="31"/>
      <c r="I64120" s="30"/>
      <c r="J64120" s="32"/>
      <c r="K64120" s="30"/>
      <c r="L64120" s="30"/>
      <c r="M64120" s="30"/>
      <c r="N64120" s="33"/>
      <c r="O64120" s="33"/>
      <c r="P64120" s="33"/>
      <c r="Q64120" s="30"/>
      <c r="R64120" s="30"/>
      <c r="S64120" s="30"/>
      <c r="T64120" s="30"/>
      <c r="U64120" s="30"/>
      <c r="V64120" s="31"/>
      <c r="W64120" s="30"/>
      <c r="X64120" s="41"/>
      <c r="Y64120" s="41"/>
      <c r="Z64120" s="41"/>
      <c r="AB64120" s="11"/>
    </row>
    <row r="64121" spans="1:28" s="12" customFormat="1" ht="15" thickBot="1">
      <c r="A64121" s="30"/>
      <c r="B64121" s="30"/>
      <c r="C64121" s="30"/>
      <c r="D64121" s="30"/>
      <c r="E64121" s="30"/>
      <c r="F64121" s="30"/>
      <c r="G64121" s="30"/>
      <c r="H64121" s="31"/>
      <c r="I64121" s="30"/>
      <c r="J64121" s="32"/>
      <c r="K64121" s="30"/>
      <c r="L64121" s="30"/>
      <c r="M64121" s="30"/>
      <c r="N64121" s="33"/>
      <c r="O64121" s="33"/>
      <c r="P64121" s="33"/>
      <c r="Q64121" s="30"/>
      <c r="R64121" s="30"/>
      <c r="S64121" s="30"/>
      <c r="T64121" s="30"/>
      <c r="U64121" s="30"/>
      <c r="V64121" s="31"/>
      <c r="W64121" s="30"/>
      <c r="X64121" s="41"/>
      <c r="Y64121" s="41"/>
      <c r="Z64121" s="41"/>
      <c r="AB64121" s="11"/>
    </row>
    <row r="64122" spans="1:28" s="12" customFormat="1" ht="15" thickBot="1">
      <c r="A64122" s="30"/>
      <c r="B64122" s="30"/>
      <c r="C64122" s="30"/>
      <c r="D64122" s="30"/>
      <c r="E64122" s="30"/>
      <c r="F64122" s="30"/>
      <c r="G64122" s="30"/>
      <c r="H64122" s="31"/>
      <c r="I64122" s="30"/>
      <c r="J64122" s="32"/>
      <c r="K64122" s="30"/>
      <c r="L64122" s="30"/>
      <c r="M64122" s="30"/>
      <c r="N64122" s="33"/>
      <c r="O64122" s="33"/>
      <c r="P64122" s="33"/>
      <c r="Q64122" s="30"/>
      <c r="R64122" s="30"/>
      <c r="S64122" s="30"/>
      <c r="T64122" s="30"/>
      <c r="U64122" s="30"/>
      <c r="V64122" s="31"/>
      <c r="W64122" s="30"/>
      <c r="X64122" s="41"/>
      <c r="Y64122" s="41"/>
      <c r="Z64122" s="41"/>
      <c r="AB64122" s="11"/>
    </row>
    <row r="64123" spans="1:28" s="12" customFormat="1" ht="15" thickBot="1">
      <c r="A64123" s="30"/>
      <c r="B64123" s="30"/>
      <c r="C64123" s="30"/>
      <c r="D64123" s="30"/>
      <c r="E64123" s="30"/>
      <c r="F64123" s="30"/>
      <c r="G64123" s="30"/>
      <c r="H64123" s="31"/>
      <c r="I64123" s="30"/>
      <c r="J64123" s="32"/>
      <c r="K64123" s="30"/>
      <c r="L64123" s="30"/>
      <c r="M64123" s="30"/>
      <c r="N64123" s="33"/>
      <c r="O64123" s="33"/>
      <c r="P64123" s="33"/>
      <c r="Q64123" s="30"/>
      <c r="R64123" s="30"/>
      <c r="S64123" s="30"/>
      <c r="T64123" s="30"/>
      <c r="U64123" s="30"/>
      <c r="V64123" s="31"/>
      <c r="W64123" s="30"/>
      <c r="X64123" s="41"/>
      <c r="Y64123" s="41"/>
      <c r="Z64123" s="41"/>
      <c r="AB64123" s="11"/>
    </row>
    <row r="64124" spans="1:28" s="12" customFormat="1" ht="15" thickBot="1">
      <c r="A64124" s="30"/>
      <c r="B64124" s="30"/>
      <c r="C64124" s="30"/>
      <c r="D64124" s="30"/>
      <c r="E64124" s="30"/>
      <c r="F64124" s="30"/>
      <c r="G64124" s="30"/>
      <c r="H64124" s="31"/>
      <c r="I64124" s="30"/>
      <c r="J64124" s="32"/>
      <c r="K64124" s="30"/>
      <c r="L64124" s="30"/>
      <c r="M64124" s="30"/>
      <c r="N64124" s="33"/>
      <c r="O64124" s="33"/>
      <c r="P64124" s="33"/>
      <c r="Q64124" s="30"/>
      <c r="R64124" s="30"/>
      <c r="S64124" s="30"/>
      <c r="T64124" s="30"/>
      <c r="U64124" s="30"/>
      <c r="V64124" s="31"/>
      <c r="W64124" s="30"/>
      <c r="X64124" s="41"/>
      <c r="Y64124" s="41"/>
      <c r="Z64124" s="41"/>
      <c r="AB64124" s="11"/>
    </row>
    <row r="64125" spans="1:28" s="12" customFormat="1" ht="15" thickBot="1">
      <c r="A64125" s="30"/>
      <c r="B64125" s="30"/>
      <c r="C64125" s="30"/>
      <c r="D64125" s="30"/>
      <c r="E64125" s="30"/>
      <c r="F64125" s="30"/>
      <c r="G64125" s="30"/>
      <c r="H64125" s="31"/>
      <c r="I64125" s="30"/>
      <c r="J64125" s="32"/>
      <c r="K64125" s="30"/>
      <c r="L64125" s="30"/>
      <c r="M64125" s="30"/>
      <c r="N64125" s="33"/>
      <c r="O64125" s="33"/>
      <c r="P64125" s="33"/>
      <c r="Q64125" s="30"/>
      <c r="R64125" s="30"/>
      <c r="S64125" s="30"/>
      <c r="T64125" s="30"/>
      <c r="U64125" s="30"/>
      <c r="V64125" s="31"/>
      <c r="W64125" s="30"/>
      <c r="X64125" s="41"/>
      <c r="Y64125" s="41"/>
      <c r="Z64125" s="41"/>
      <c r="AB64125" s="11"/>
    </row>
    <row r="64126" spans="1:28" s="12" customFormat="1" ht="15" thickBot="1">
      <c r="A64126" s="30"/>
      <c r="B64126" s="30"/>
      <c r="C64126" s="30"/>
      <c r="D64126" s="30"/>
      <c r="E64126" s="30"/>
      <c r="F64126" s="30"/>
      <c r="G64126" s="30"/>
      <c r="H64126" s="31"/>
      <c r="I64126" s="30"/>
      <c r="J64126" s="32"/>
      <c r="K64126" s="30"/>
      <c r="L64126" s="30"/>
      <c r="M64126" s="30"/>
      <c r="N64126" s="33"/>
      <c r="O64126" s="33"/>
      <c r="P64126" s="33"/>
      <c r="Q64126" s="30"/>
      <c r="R64126" s="30"/>
      <c r="S64126" s="30"/>
      <c r="T64126" s="30"/>
      <c r="U64126" s="30"/>
      <c r="V64126" s="31"/>
      <c r="W64126" s="30"/>
      <c r="X64126" s="41"/>
      <c r="Y64126" s="41"/>
      <c r="Z64126" s="41"/>
      <c r="AB64126" s="11"/>
    </row>
    <row r="64127" spans="1:28" s="12" customFormat="1" ht="15" thickBot="1">
      <c r="A64127" s="30"/>
      <c r="B64127" s="30"/>
      <c r="C64127" s="30"/>
      <c r="D64127" s="30"/>
      <c r="E64127" s="30"/>
      <c r="F64127" s="30"/>
      <c r="G64127" s="30"/>
      <c r="H64127" s="31"/>
      <c r="I64127" s="30"/>
      <c r="J64127" s="32"/>
      <c r="K64127" s="30"/>
      <c r="L64127" s="30"/>
      <c r="M64127" s="30"/>
      <c r="N64127" s="33"/>
      <c r="O64127" s="33"/>
      <c r="P64127" s="33"/>
      <c r="Q64127" s="30"/>
      <c r="R64127" s="30"/>
      <c r="S64127" s="30"/>
      <c r="T64127" s="30"/>
      <c r="U64127" s="30"/>
      <c r="V64127" s="31"/>
      <c r="W64127" s="30"/>
      <c r="X64127" s="41"/>
      <c r="Y64127" s="41"/>
      <c r="Z64127" s="41"/>
      <c r="AB64127" s="11"/>
    </row>
    <row r="64128" spans="1:28" s="12" customFormat="1" ht="15" thickBot="1">
      <c r="A64128" s="30"/>
      <c r="B64128" s="30"/>
      <c r="C64128" s="30"/>
      <c r="D64128" s="30"/>
      <c r="E64128" s="30"/>
      <c r="F64128" s="30"/>
      <c r="G64128" s="30"/>
      <c r="H64128" s="31"/>
      <c r="I64128" s="30"/>
      <c r="J64128" s="32"/>
      <c r="K64128" s="30"/>
      <c r="L64128" s="30"/>
      <c r="M64128" s="30"/>
      <c r="N64128" s="33"/>
      <c r="O64128" s="33"/>
      <c r="P64128" s="33"/>
      <c r="Q64128" s="30"/>
      <c r="R64128" s="30"/>
      <c r="S64128" s="30"/>
      <c r="T64128" s="30"/>
      <c r="U64128" s="30"/>
      <c r="V64128" s="31"/>
      <c r="W64128" s="30"/>
      <c r="X64128" s="41"/>
      <c r="Y64128" s="41"/>
      <c r="Z64128" s="41"/>
      <c r="AB64128" s="11"/>
    </row>
    <row r="64129" spans="1:28" s="12" customFormat="1" ht="15" thickBot="1">
      <c r="A64129" s="30"/>
      <c r="B64129" s="30"/>
      <c r="C64129" s="30"/>
      <c r="D64129" s="30"/>
      <c r="E64129" s="30"/>
      <c r="F64129" s="30"/>
      <c r="G64129" s="30"/>
      <c r="H64129" s="31"/>
      <c r="I64129" s="30"/>
      <c r="J64129" s="32"/>
      <c r="K64129" s="30"/>
      <c r="L64129" s="30"/>
      <c r="M64129" s="30"/>
      <c r="N64129" s="33"/>
      <c r="O64129" s="33"/>
      <c r="P64129" s="33"/>
      <c r="Q64129" s="30"/>
      <c r="R64129" s="30"/>
      <c r="S64129" s="30"/>
      <c r="T64129" s="30"/>
      <c r="U64129" s="30"/>
      <c r="V64129" s="31"/>
      <c r="W64129" s="30"/>
      <c r="X64129" s="41"/>
      <c r="Y64129" s="41"/>
      <c r="Z64129" s="41"/>
      <c r="AB64129" s="11"/>
    </row>
    <row r="64130" spans="1:28" s="12" customFormat="1" ht="15" thickBot="1">
      <c r="A64130" s="30"/>
      <c r="B64130" s="30"/>
      <c r="C64130" s="30"/>
      <c r="D64130" s="30"/>
      <c r="E64130" s="30"/>
      <c r="F64130" s="30"/>
      <c r="G64130" s="30"/>
      <c r="H64130" s="31"/>
      <c r="I64130" s="30"/>
      <c r="J64130" s="32"/>
      <c r="K64130" s="30"/>
      <c r="L64130" s="30"/>
      <c r="M64130" s="30"/>
      <c r="N64130" s="33"/>
      <c r="O64130" s="33"/>
      <c r="P64130" s="33"/>
      <c r="Q64130" s="30"/>
      <c r="R64130" s="30"/>
      <c r="S64130" s="30"/>
      <c r="T64130" s="30"/>
      <c r="U64130" s="30"/>
      <c r="V64130" s="31"/>
      <c r="W64130" s="30"/>
      <c r="X64130" s="41"/>
      <c r="Y64130" s="41"/>
      <c r="Z64130" s="41"/>
      <c r="AB64130" s="11"/>
    </row>
    <row r="64131" spans="1:28" s="12" customFormat="1" ht="15" thickBot="1">
      <c r="A64131" s="30"/>
      <c r="B64131" s="30"/>
      <c r="C64131" s="30"/>
      <c r="D64131" s="30"/>
      <c r="E64131" s="30"/>
      <c r="F64131" s="30"/>
      <c r="G64131" s="30"/>
      <c r="H64131" s="31"/>
      <c r="I64131" s="30"/>
      <c r="J64131" s="32"/>
      <c r="K64131" s="30"/>
      <c r="L64131" s="30"/>
      <c r="M64131" s="30"/>
      <c r="N64131" s="33"/>
      <c r="O64131" s="33"/>
      <c r="P64131" s="33"/>
      <c r="Q64131" s="30"/>
      <c r="R64131" s="30"/>
      <c r="S64131" s="30"/>
      <c r="T64131" s="30"/>
      <c r="U64131" s="30"/>
      <c r="V64131" s="31"/>
      <c r="W64131" s="30"/>
      <c r="X64131" s="41"/>
      <c r="Y64131" s="41"/>
      <c r="Z64131" s="41"/>
      <c r="AB64131" s="11"/>
    </row>
    <row r="64132" spans="1:28" s="12" customFormat="1" ht="15" thickBot="1">
      <c r="A64132" s="30"/>
      <c r="B64132" s="30"/>
      <c r="C64132" s="30"/>
      <c r="D64132" s="30"/>
      <c r="E64132" s="30"/>
      <c r="F64132" s="30"/>
      <c r="G64132" s="30"/>
      <c r="H64132" s="31"/>
      <c r="I64132" s="30"/>
      <c r="J64132" s="32"/>
      <c r="K64132" s="30"/>
      <c r="L64132" s="30"/>
      <c r="M64132" s="30"/>
      <c r="N64132" s="33"/>
      <c r="O64132" s="33"/>
      <c r="P64132" s="33"/>
      <c r="Q64132" s="30"/>
      <c r="R64132" s="30"/>
      <c r="S64132" s="30"/>
      <c r="T64132" s="30"/>
      <c r="U64132" s="30"/>
      <c r="V64132" s="31"/>
      <c r="W64132" s="30"/>
      <c r="X64132" s="41"/>
      <c r="Y64132" s="41"/>
      <c r="Z64132" s="41"/>
      <c r="AB64132" s="11"/>
    </row>
    <row r="64133" spans="1:28" s="12" customFormat="1" ht="15" thickBot="1">
      <c r="A64133" s="30"/>
      <c r="B64133" s="30"/>
      <c r="C64133" s="30"/>
      <c r="D64133" s="30"/>
      <c r="E64133" s="30"/>
      <c r="F64133" s="30"/>
      <c r="G64133" s="30"/>
      <c r="H64133" s="31"/>
      <c r="I64133" s="30"/>
      <c r="J64133" s="32"/>
      <c r="K64133" s="30"/>
      <c r="L64133" s="30"/>
      <c r="M64133" s="30"/>
      <c r="N64133" s="33"/>
      <c r="O64133" s="33"/>
      <c r="P64133" s="33"/>
      <c r="Q64133" s="30"/>
      <c r="R64133" s="30"/>
      <c r="S64133" s="30"/>
      <c r="T64133" s="30"/>
      <c r="U64133" s="30"/>
      <c r="V64133" s="31"/>
      <c r="W64133" s="30"/>
      <c r="X64133" s="41"/>
      <c r="Y64133" s="41"/>
      <c r="Z64133" s="41"/>
      <c r="AB64133" s="11"/>
    </row>
    <row r="64134" spans="1:28" s="12" customFormat="1" ht="15" thickBot="1">
      <c r="A64134" s="30"/>
      <c r="B64134" s="30"/>
      <c r="C64134" s="30"/>
      <c r="D64134" s="30"/>
      <c r="E64134" s="30"/>
      <c r="F64134" s="30"/>
      <c r="G64134" s="30"/>
      <c r="H64134" s="31"/>
      <c r="I64134" s="30"/>
      <c r="J64134" s="32"/>
      <c r="K64134" s="30"/>
      <c r="L64134" s="30"/>
      <c r="M64134" s="30"/>
      <c r="N64134" s="33"/>
      <c r="O64134" s="33"/>
      <c r="P64134" s="33"/>
      <c r="Q64134" s="30"/>
      <c r="R64134" s="30"/>
      <c r="S64134" s="30"/>
      <c r="T64134" s="30"/>
      <c r="U64134" s="30"/>
      <c r="V64134" s="31"/>
      <c r="W64134" s="30"/>
      <c r="X64134" s="41"/>
      <c r="Y64134" s="41"/>
      <c r="Z64134" s="41"/>
      <c r="AB64134" s="11"/>
    </row>
    <row r="64135" spans="1:28" s="12" customFormat="1" ht="15" thickBot="1">
      <c r="A64135" s="30"/>
      <c r="B64135" s="30"/>
      <c r="C64135" s="30"/>
      <c r="D64135" s="30"/>
      <c r="E64135" s="30"/>
      <c r="F64135" s="30"/>
      <c r="G64135" s="30"/>
      <c r="H64135" s="31"/>
      <c r="I64135" s="30"/>
      <c r="J64135" s="32"/>
      <c r="K64135" s="30"/>
      <c r="L64135" s="30"/>
      <c r="M64135" s="30"/>
      <c r="N64135" s="33"/>
      <c r="O64135" s="33"/>
      <c r="P64135" s="33"/>
      <c r="Q64135" s="30"/>
      <c r="R64135" s="30"/>
      <c r="S64135" s="30"/>
      <c r="T64135" s="30"/>
      <c r="U64135" s="30"/>
      <c r="V64135" s="31"/>
      <c r="W64135" s="30"/>
      <c r="X64135" s="41"/>
      <c r="Y64135" s="41"/>
      <c r="Z64135" s="41"/>
      <c r="AB64135" s="11"/>
    </row>
    <row r="64136" spans="1:28" s="12" customFormat="1" ht="15" thickBot="1">
      <c r="A64136" s="30"/>
      <c r="B64136" s="30"/>
      <c r="C64136" s="30"/>
      <c r="D64136" s="30"/>
      <c r="E64136" s="30"/>
      <c r="F64136" s="30"/>
      <c r="G64136" s="30"/>
      <c r="H64136" s="31"/>
      <c r="I64136" s="30"/>
      <c r="J64136" s="32"/>
      <c r="K64136" s="30"/>
      <c r="L64136" s="30"/>
      <c r="M64136" s="30"/>
      <c r="N64136" s="33"/>
      <c r="O64136" s="33"/>
      <c r="P64136" s="33"/>
      <c r="Q64136" s="30"/>
      <c r="R64136" s="30"/>
      <c r="S64136" s="30"/>
      <c r="T64136" s="30"/>
      <c r="U64136" s="30"/>
      <c r="V64136" s="31"/>
      <c r="W64136" s="30"/>
      <c r="X64136" s="41"/>
      <c r="Y64136" s="41"/>
      <c r="Z64136" s="41"/>
      <c r="AB64136" s="11"/>
    </row>
    <row r="64137" spans="1:28" s="12" customFormat="1" ht="15" thickBot="1">
      <c r="A64137" s="30"/>
      <c r="B64137" s="30"/>
      <c r="C64137" s="30"/>
      <c r="D64137" s="30"/>
      <c r="E64137" s="30"/>
      <c r="F64137" s="30"/>
      <c r="G64137" s="30"/>
      <c r="H64137" s="31"/>
      <c r="I64137" s="30"/>
      <c r="J64137" s="32"/>
      <c r="K64137" s="30"/>
      <c r="L64137" s="30"/>
      <c r="M64137" s="30"/>
      <c r="N64137" s="33"/>
      <c r="O64137" s="33"/>
      <c r="P64137" s="33"/>
      <c r="Q64137" s="30"/>
      <c r="R64137" s="30"/>
      <c r="S64137" s="30"/>
      <c r="T64137" s="30"/>
      <c r="U64137" s="30"/>
      <c r="V64137" s="31"/>
      <c r="W64137" s="30"/>
      <c r="X64137" s="41"/>
      <c r="Y64137" s="41"/>
      <c r="Z64137" s="41"/>
      <c r="AB64137" s="11"/>
    </row>
    <row r="64138" spans="1:28" s="12" customFormat="1" ht="15" thickBot="1">
      <c r="A64138" s="30"/>
      <c r="B64138" s="30"/>
      <c r="C64138" s="30"/>
      <c r="D64138" s="30"/>
      <c r="E64138" s="30"/>
      <c r="F64138" s="30"/>
      <c r="G64138" s="30"/>
      <c r="H64138" s="31"/>
      <c r="I64138" s="30"/>
      <c r="J64138" s="32"/>
      <c r="K64138" s="30"/>
      <c r="L64138" s="30"/>
      <c r="M64138" s="30"/>
      <c r="N64138" s="33"/>
      <c r="O64138" s="33"/>
      <c r="P64138" s="33"/>
      <c r="Q64138" s="30"/>
      <c r="R64138" s="30"/>
      <c r="S64138" s="30"/>
      <c r="T64138" s="30"/>
      <c r="U64138" s="30"/>
      <c r="V64138" s="31"/>
      <c r="W64138" s="30"/>
      <c r="X64138" s="41"/>
      <c r="Y64138" s="41"/>
      <c r="Z64138" s="41"/>
      <c r="AB64138" s="11"/>
    </row>
    <row r="64139" spans="1:28" s="12" customFormat="1" ht="15" thickBot="1">
      <c r="A64139" s="30"/>
      <c r="B64139" s="30"/>
      <c r="C64139" s="30"/>
      <c r="D64139" s="30"/>
      <c r="E64139" s="30"/>
      <c r="F64139" s="30"/>
      <c r="G64139" s="30"/>
      <c r="H64139" s="31"/>
      <c r="I64139" s="30"/>
      <c r="J64139" s="32"/>
      <c r="K64139" s="30"/>
      <c r="L64139" s="30"/>
      <c r="M64139" s="30"/>
      <c r="N64139" s="33"/>
      <c r="O64139" s="33"/>
      <c r="P64139" s="33"/>
      <c r="Q64139" s="30"/>
      <c r="R64139" s="30"/>
      <c r="S64139" s="30"/>
      <c r="T64139" s="30"/>
      <c r="U64139" s="30"/>
      <c r="V64139" s="31"/>
      <c r="W64139" s="30"/>
      <c r="X64139" s="41"/>
      <c r="Y64139" s="41"/>
      <c r="Z64139" s="41"/>
      <c r="AB64139" s="11"/>
    </row>
    <row r="64140" spans="1:28" s="12" customFormat="1" ht="15" thickBot="1">
      <c r="A64140" s="30"/>
      <c r="B64140" s="30"/>
      <c r="C64140" s="30"/>
      <c r="D64140" s="30"/>
      <c r="E64140" s="30"/>
      <c r="F64140" s="30"/>
      <c r="G64140" s="30"/>
      <c r="H64140" s="31"/>
      <c r="I64140" s="30"/>
      <c r="J64140" s="32"/>
      <c r="K64140" s="30"/>
      <c r="L64140" s="30"/>
      <c r="M64140" s="30"/>
      <c r="N64140" s="33"/>
      <c r="O64140" s="33"/>
      <c r="P64140" s="33"/>
      <c r="Q64140" s="30"/>
      <c r="R64140" s="30"/>
      <c r="S64140" s="30"/>
      <c r="T64140" s="30"/>
      <c r="U64140" s="30"/>
      <c r="V64140" s="31"/>
      <c r="W64140" s="30"/>
      <c r="X64140" s="41"/>
      <c r="Y64140" s="41"/>
      <c r="Z64140" s="41"/>
      <c r="AB64140" s="11"/>
    </row>
    <row r="64141" spans="1:28" s="12" customFormat="1" ht="15" thickBot="1">
      <c r="A64141" s="30"/>
      <c r="B64141" s="30"/>
      <c r="C64141" s="30"/>
      <c r="D64141" s="30"/>
      <c r="E64141" s="30"/>
      <c r="F64141" s="30"/>
      <c r="G64141" s="30"/>
      <c r="H64141" s="31"/>
      <c r="I64141" s="30"/>
      <c r="J64141" s="32"/>
      <c r="K64141" s="30"/>
      <c r="L64141" s="30"/>
      <c r="M64141" s="30"/>
      <c r="N64141" s="33"/>
      <c r="O64141" s="33"/>
      <c r="P64141" s="33"/>
      <c r="Q64141" s="30"/>
      <c r="R64141" s="30"/>
      <c r="S64141" s="30"/>
      <c r="T64141" s="30"/>
      <c r="U64141" s="30"/>
      <c r="V64141" s="31"/>
      <c r="W64141" s="30"/>
      <c r="X64141" s="41"/>
      <c r="Y64141" s="41"/>
      <c r="Z64141" s="41"/>
      <c r="AB64141" s="11"/>
    </row>
    <row r="64142" spans="1:28" s="12" customFormat="1" ht="15" thickBot="1">
      <c r="A64142" s="30"/>
      <c r="B64142" s="30"/>
      <c r="C64142" s="30"/>
      <c r="D64142" s="30"/>
      <c r="E64142" s="30"/>
      <c r="F64142" s="30"/>
      <c r="G64142" s="30"/>
      <c r="H64142" s="31"/>
      <c r="I64142" s="30"/>
      <c r="J64142" s="32"/>
      <c r="K64142" s="30"/>
      <c r="L64142" s="30"/>
      <c r="M64142" s="30"/>
      <c r="N64142" s="33"/>
      <c r="O64142" s="33"/>
      <c r="P64142" s="33"/>
      <c r="Q64142" s="30"/>
      <c r="R64142" s="30"/>
      <c r="S64142" s="30"/>
      <c r="T64142" s="30"/>
      <c r="U64142" s="30"/>
      <c r="V64142" s="31"/>
      <c r="W64142" s="30"/>
      <c r="X64142" s="41"/>
      <c r="Y64142" s="41"/>
      <c r="Z64142" s="41"/>
      <c r="AB64142" s="11"/>
    </row>
    <row r="64143" spans="1:28" s="12" customFormat="1" ht="15" thickBot="1">
      <c r="A64143" s="30"/>
      <c r="B64143" s="30"/>
      <c r="C64143" s="30"/>
      <c r="D64143" s="30"/>
      <c r="E64143" s="30"/>
      <c r="F64143" s="30"/>
      <c r="G64143" s="30"/>
      <c r="H64143" s="31"/>
      <c r="I64143" s="30"/>
      <c r="J64143" s="32"/>
      <c r="K64143" s="30"/>
      <c r="L64143" s="30"/>
      <c r="M64143" s="30"/>
      <c r="N64143" s="33"/>
      <c r="O64143" s="33"/>
      <c r="P64143" s="33"/>
      <c r="Q64143" s="30"/>
      <c r="R64143" s="30"/>
      <c r="S64143" s="30"/>
      <c r="T64143" s="30"/>
      <c r="U64143" s="30"/>
      <c r="V64143" s="31"/>
      <c r="W64143" s="30"/>
      <c r="X64143" s="41"/>
      <c r="Y64143" s="41"/>
      <c r="Z64143" s="41"/>
      <c r="AB64143" s="11"/>
    </row>
    <row r="64144" spans="1:28" s="12" customFormat="1" ht="15" thickBot="1">
      <c r="A64144" s="30"/>
      <c r="B64144" s="30"/>
      <c r="C64144" s="30"/>
      <c r="D64144" s="30"/>
      <c r="E64144" s="30"/>
      <c r="F64144" s="30"/>
      <c r="G64144" s="30"/>
      <c r="H64144" s="31"/>
      <c r="I64144" s="30"/>
      <c r="J64144" s="32"/>
      <c r="K64144" s="30"/>
      <c r="L64144" s="30"/>
      <c r="M64144" s="30"/>
      <c r="N64144" s="33"/>
      <c r="O64144" s="33"/>
      <c r="P64144" s="33"/>
      <c r="Q64144" s="30"/>
      <c r="R64144" s="30"/>
      <c r="S64144" s="30"/>
      <c r="T64144" s="30"/>
      <c r="U64144" s="30"/>
      <c r="V64144" s="31"/>
      <c r="W64144" s="30"/>
      <c r="X64144" s="41"/>
      <c r="Y64144" s="41"/>
      <c r="Z64144" s="41"/>
      <c r="AB64144" s="11"/>
    </row>
    <row r="64145" spans="1:28" s="12" customFormat="1" ht="15" thickBot="1">
      <c r="A64145" s="30"/>
      <c r="B64145" s="30"/>
      <c r="C64145" s="30"/>
      <c r="D64145" s="30"/>
      <c r="E64145" s="30"/>
      <c r="F64145" s="30"/>
      <c r="G64145" s="30"/>
      <c r="H64145" s="31"/>
      <c r="I64145" s="30"/>
      <c r="J64145" s="32"/>
      <c r="K64145" s="30"/>
      <c r="L64145" s="30"/>
      <c r="M64145" s="30"/>
      <c r="N64145" s="33"/>
      <c r="O64145" s="33"/>
      <c r="P64145" s="33"/>
      <c r="Q64145" s="30"/>
      <c r="R64145" s="30"/>
      <c r="S64145" s="30"/>
      <c r="T64145" s="30"/>
      <c r="U64145" s="30"/>
      <c r="V64145" s="31"/>
      <c r="W64145" s="30"/>
      <c r="X64145" s="41"/>
      <c r="Y64145" s="41"/>
      <c r="Z64145" s="30"/>
      <c r="AB64145" s="11"/>
    </row>
    <row r="64146" spans="1:28" s="12" customFormat="1" ht="15" thickBot="1">
      <c r="A64146" s="30"/>
      <c r="B64146" s="30"/>
      <c r="C64146" s="30"/>
      <c r="D64146" s="30"/>
      <c r="E64146" s="30"/>
      <c r="F64146" s="30"/>
      <c r="G64146" s="30"/>
      <c r="H64146" s="31"/>
      <c r="I64146" s="30"/>
      <c r="J64146" s="32"/>
      <c r="K64146" s="30"/>
      <c r="L64146" s="30"/>
      <c r="M64146" s="30"/>
      <c r="N64146" s="33"/>
      <c r="O64146" s="33"/>
      <c r="P64146" s="33"/>
      <c r="Q64146" s="30"/>
      <c r="R64146" s="30"/>
      <c r="S64146" s="30"/>
      <c r="T64146" s="30"/>
      <c r="U64146" s="30"/>
      <c r="V64146" s="31"/>
      <c r="W64146" s="30"/>
      <c r="X64146" s="41"/>
      <c r="Y64146" s="41"/>
      <c r="Z64146" s="41"/>
      <c r="AB64146" s="11"/>
    </row>
    <row r="64147" spans="1:28" s="12" customFormat="1" ht="15" thickBot="1">
      <c r="A64147" s="30"/>
      <c r="B64147" s="30"/>
      <c r="C64147" s="30"/>
      <c r="D64147" s="30"/>
      <c r="E64147" s="30"/>
      <c r="F64147" s="30"/>
      <c r="G64147" s="30"/>
      <c r="H64147" s="31"/>
      <c r="I64147" s="30"/>
      <c r="J64147" s="32"/>
      <c r="K64147" s="30"/>
      <c r="L64147" s="30"/>
      <c r="M64147" s="30"/>
      <c r="N64147" s="33"/>
      <c r="O64147" s="33"/>
      <c r="P64147" s="33"/>
      <c r="Q64147" s="30"/>
      <c r="R64147" s="30"/>
      <c r="S64147" s="30"/>
      <c r="T64147" s="30"/>
      <c r="U64147" s="30"/>
      <c r="V64147" s="31"/>
      <c r="W64147" s="30"/>
      <c r="X64147" s="41"/>
      <c r="Y64147" s="41"/>
      <c r="Z64147" s="41"/>
      <c r="AB64147" s="11"/>
    </row>
    <row r="64148" spans="1:28" s="12" customFormat="1" ht="15" thickBot="1">
      <c r="A64148" s="30"/>
      <c r="B64148" s="30"/>
      <c r="C64148" s="30"/>
      <c r="D64148" s="30"/>
      <c r="E64148" s="30"/>
      <c r="F64148" s="30"/>
      <c r="G64148" s="30"/>
      <c r="H64148" s="31"/>
      <c r="I64148" s="30"/>
      <c r="J64148" s="32"/>
      <c r="K64148" s="30"/>
      <c r="L64148" s="30"/>
      <c r="M64148" s="30"/>
      <c r="N64148" s="33"/>
      <c r="O64148" s="33"/>
      <c r="P64148" s="33"/>
      <c r="Q64148" s="30"/>
      <c r="R64148" s="30"/>
      <c r="S64148" s="30"/>
      <c r="T64148" s="30"/>
      <c r="U64148" s="30"/>
      <c r="V64148" s="31"/>
      <c r="W64148" s="30"/>
      <c r="X64148" s="41"/>
      <c r="Y64148" s="41"/>
      <c r="Z64148" s="41"/>
      <c r="AB64148" s="11"/>
    </row>
    <row r="64149" spans="1:28" s="12" customFormat="1" ht="15" thickBot="1">
      <c r="A64149" s="30"/>
      <c r="B64149" s="30"/>
      <c r="C64149" s="30"/>
      <c r="D64149" s="30"/>
      <c r="E64149" s="30"/>
      <c r="F64149" s="30"/>
      <c r="G64149" s="30"/>
      <c r="H64149" s="31"/>
      <c r="I64149" s="30"/>
      <c r="J64149" s="32"/>
      <c r="K64149" s="30"/>
      <c r="L64149" s="30"/>
      <c r="M64149" s="30"/>
      <c r="N64149" s="33"/>
      <c r="O64149" s="33"/>
      <c r="P64149" s="33"/>
      <c r="Q64149" s="30"/>
      <c r="R64149" s="30"/>
      <c r="S64149" s="30"/>
      <c r="T64149" s="30"/>
      <c r="U64149" s="30"/>
      <c r="V64149" s="31"/>
      <c r="W64149" s="30"/>
      <c r="X64149" s="41"/>
      <c r="Y64149" s="41"/>
      <c r="Z64149" s="41"/>
      <c r="AB64149" s="11"/>
    </row>
    <row r="64150" spans="1:28" s="12" customFormat="1" ht="15" thickBot="1">
      <c r="A64150" s="30"/>
      <c r="B64150" s="30"/>
      <c r="C64150" s="30"/>
      <c r="D64150" s="30"/>
      <c r="E64150" s="30"/>
      <c r="F64150" s="30"/>
      <c r="G64150" s="30"/>
      <c r="H64150" s="31"/>
      <c r="I64150" s="30"/>
      <c r="J64150" s="32"/>
      <c r="K64150" s="30"/>
      <c r="L64150" s="30"/>
      <c r="M64150" s="30"/>
      <c r="N64150" s="33"/>
      <c r="O64150" s="33"/>
      <c r="P64150" s="33"/>
      <c r="Q64150" s="30"/>
      <c r="R64150" s="30"/>
      <c r="S64150" s="30"/>
      <c r="T64150" s="30"/>
      <c r="U64150" s="30"/>
      <c r="V64150" s="31"/>
      <c r="W64150" s="30"/>
      <c r="X64150" s="41"/>
      <c r="Y64150" s="41"/>
      <c r="Z64150" s="41"/>
      <c r="AB64150" s="11"/>
    </row>
    <row r="64151" spans="1:28" s="12" customFormat="1" ht="15" thickBot="1">
      <c r="A64151" s="30"/>
      <c r="B64151" s="30"/>
      <c r="C64151" s="30"/>
      <c r="D64151" s="30"/>
      <c r="E64151" s="30"/>
      <c r="F64151" s="30"/>
      <c r="G64151" s="30"/>
      <c r="H64151" s="31"/>
      <c r="I64151" s="30"/>
      <c r="J64151" s="32"/>
      <c r="K64151" s="30"/>
      <c r="L64151" s="30"/>
      <c r="M64151" s="30"/>
      <c r="N64151" s="33"/>
      <c r="O64151" s="33"/>
      <c r="P64151" s="33"/>
      <c r="Q64151" s="30"/>
      <c r="R64151" s="30"/>
      <c r="S64151" s="30"/>
      <c r="T64151" s="30"/>
      <c r="U64151" s="30"/>
      <c r="V64151" s="31"/>
      <c r="W64151" s="30"/>
      <c r="X64151" s="41"/>
      <c r="Y64151" s="41"/>
      <c r="Z64151" s="41"/>
      <c r="AB64151" s="11"/>
    </row>
    <row r="64152" spans="1:28" s="12" customFormat="1" ht="15" thickBot="1">
      <c r="A64152" s="30"/>
      <c r="B64152" s="30"/>
      <c r="C64152" s="30"/>
      <c r="D64152" s="30"/>
      <c r="E64152" s="30"/>
      <c r="F64152" s="30"/>
      <c r="G64152" s="30"/>
      <c r="H64152" s="31"/>
      <c r="I64152" s="30"/>
      <c r="J64152" s="32"/>
      <c r="K64152" s="30"/>
      <c r="L64152" s="30"/>
      <c r="M64152" s="30"/>
      <c r="N64152" s="33"/>
      <c r="O64152" s="33"/>
      <c r="P64152" s="33"/>
      <c r="Q64152" s="30"/>
      <c r="R64152" s="30"/>
      <c r="S64152" s="30"/>
      <c r="T64152" s="30"/>
      <c r="U64152" s="30"/>
      <c r="V64152" s="31"/>
      <c r="W64152" s="30"/>
      <c r="X64152" s="41"/>
      <c r="Y64152" s="41"/>
      <c r="Z64152" s="41"/>
      <c r="AB64152" s="11"/>
    </row>
    <row r="64153" spans="1:28" s="12" customFormat="1" ht="15" thickBot="1">
      <c r="A64153" s="30"/>
      <c r="B64153" s="30"/>
      <c r="C64153" s="30"/>
      <c r="D64153" s="30"/>
      <c r="E64153" s="30"/>
      <c r="F64153" s="30"/>
      <c r="G64153" s="30"/>
      <c r="H64153" s="31"/>
      <c r="I64153" s="30"/>
      <c r="J64153" s="32"/>
      <c r="K64153" s="30"/>
      <c r="L64153" s="30"/>
      <c r="M64153" s="30"/>
      <c r="N64153" s="33"/>
      <c r="O64153" s="33"/>
      <c r="P64153" s="33"/>
      <c r="Q64153" s="30"/>
      <c r="R64153" s="30"/>
      <c r="S64153" s="30"/>
      <c r="T64153" s="30"/>
      <c r="U64153" s="30"/>
      <c r="V64153" s="31"/>
      <c r="W64153" s="30"/>
      <c r="X64153" s="41"/>
      <c r="Y64153" s="41"/>
      <c r="Z64153" s="41"/>
      <c r="AB64153" s="11"/>
    </row>
    <row r="64154" spans="1:28" s="12" customFormat="1" ht="15" thickBot="1">
      <c r="A64154" s="30"/>
      <c r="B64154" s="30"/>
      <c r="C64154" s="30"/>
      <c r="D64154" s="30"/>
      <c r="E64154" s="30"/>
      <c r="F64154" s="30"/>
      <c r="G64154" s="30"/>
      <c r="H64154" s="31"/>
      <c r="I64154" s="30"/>
      <c r="J64154" s="32"/>
      <c r="K64154" s="30"/>
      <c r="L64154" s="30"/>
      <c r="M64154" s="30"/>
      <c r="N64154" s="33"/>
      <c r="O64154" s="33"/>
      <c r="P64154" s="33"/>
      <c r="Q64154" s="30"/>
      <c r="R64154" s="30"/>
      <c r="S64154" s="30"/>
      <c r="T64154" s="30"/>
      <c r="U64154" s="30"/>
      <c r="V64154" s="31"/>
      <c r="W64154" s="30"/>
      <c r="X64154" s="41"/>
      <c r="Y64154" s="41"/>
      <c r="Z64154" s="30"/>
      <c r="AB64154" s="11"/>
    </row>
    <row r="64155" spans="1:28" s="12" customFormat="1" ht="15" thickBot="1">
      <c r="A64155" s="30"/>
      <c r="B64155" s="30"/>
      <c r="C64155" s="30"/>
      <c r="D64155" s="30"/>
      <c r="E64155" s="30"/>
      <c r="F64155" s="30"/>
      <c r="G64155" s="30"/>
      <c r="H64155" s="31"/>
      <c r="I64155" s="30"/>
      <c r="J64155" s="32"/>
      <c r="K64155" s="30"/>
      <c r="L64155" s="30"/>
      <c r="M64155" s="30"/>
      <c r="N64155" s="33"/>
      <c r="O64155" s="33"/>
      <c r="P64155" s="33"/>
      <c r="Q64155" s="30"/>
      <c r="R64155" s="30"/>
      <c r="S64155" s="30"/>
      <c r="T64155" s="30"/>
      <c r="U64155" s="30"/>
      <c r="V64155" s="31"/>
      <c r="W64155" s="30"/>
      <c r="X64155" s="41"/>
      <c r="Y64155" s="41"/>
      <c r="Z64155" s="41"/>
      <c r="AB64155" s="11"/>
    </row>
    <row r="64156" spans="1:28" s="12" customFormat="1" ht="15" thickBot="1">
      <c r="A64156" s="30"/>
      <c r="B64156" s="30"/>
      <c r="C64156" s="30"/>
      <c r="D64156" s="30"/>
      <c r="E64156" s="30"/>
      <c r="F64156" s="30"/>
      <c r="G64156" s="30"/>
      <c r="H64156" s="31"/>
      <c r="I64156" s="30"/>
      <c r="J64156" s="32"/>
      <c r="K64156" s="30"/>
      <c r="L64156" s="30"/>
      <c r="M64156" s="30"/>
      <c r="N64156" s="33"/>
      <c r="O64156" s="33"/>
      <c r="P64156" s="33"/>
      <c r="Q64156" s="30"/>
      <c r="R64156" s="30"/>
      <c r="S64156" s="30"/>
      <c r="T64156" s="30"/>
      <c r="U64156" s="30"/>
      <c r="V64156" s="31"/>
      <c r="W64156" s="30"/>
      <c r="X64156" s="41"/>
      <c r="Y64156" s="41"/>
      <c r="Z64156" s="30"/>
      <c r="AB64156" s="11"/>
    </row>
    <row r="64157" spans="1:28" s="12" customFormat="1" ht="15" thickBot="1">
      <c r="A64157" s="30"/>
      <c r="B64157" s="30"/>
      <c r="C64157" s="30"/>
      <c r="D64157" s="30"/>
      <c r="E64157" s="30"/>
      <c r="F64157" s="30"/>
      <c r="G64157" s="30"/>
      <c r="H64157" s="31"/>
      <c r="I64157" s="30"/>
      <c r="J64157" s="32"/>
      <c r="K64157" s="30"/>
      <c r="L64157" s="30"/>
      <c r="M64157" s="30"/>
      <c r="N64157" s="33"/>
      <c r="O64157" s="33"/>
      <c r="P64157" s="33"/>
      <c r="Q64157" s="30"/>
      <c r="R64157" s="30"/>
      <c r="S64157" s="30"/>
      <c r="T64157" s="30"/>
      <c r="U64157" s="30"/>
      <c r="V64157" s="31"/>
      <c r="W64157" s="30"/>
      <c r="X64157" s="41"/>
      <c r="Y64157" s="41"/>
      <c r="Z64157" s="30"/>
      <c r="AB64157" s="11"/>
    </row>
    <row r="64158" spans="1:28" s="12" customFormat="1" ht="15" thickBot="1">
      <c r="A64158" s="30"/>
      <c r="B64158" s="30"/>
      <c r="C64158" s="30"/>
      <c r="D64158" s="30"/>
      <c r="E64158" s="30"/>
      <c r="F64158" s="30"/>
      <c r="G64158" s="30"/>
      <c r="H64158" s="31"/>
      <c r="I64158" s="30"/>
      <c r="J64158" s="32"/>
      <c r="K64158" s="30"/>
      <c r="L64158" s="30"/>
      <c r="M64158" s="30"/>
      <c r="N64158" s="33"/>
      <c r="O64158" s="33"/>
      <c r="P64158" s="33"/>
      <c r="Q64158" s="30"/>
      <c r="R64158" s="30"/>
      <c r="S64158" s="30"/>
      <c r="T64158" s="30"/>
      <c r="U64158" s="30"/>
      <c r="V64158" s="31"/>
      <c r="W64158" s="30"/>
      <c r="X64158" s="41"/>
      <c r="Y64158" s="41"/>
      <c r="Z64158" s="30"/>
      <c r="AB64158" s="11"/>
    </row>
    <row r="64159" spans="1:28" s="12" customFormat="1" ht="15" thickBot="1">
      <c r="A64159" s="30"/>
      <c r="B64159" s="30"/>
      <c r="C64159" s="30"/>
      <c r="D64159" s="30"/>
      <c r="E64159" s="30"/>
      <c r="F64159" s="30"/>
      <c r="G64159" s="30"/>
      <c r="H64159" s="31"/>
      <c r="I64159" s="30"/>
      <c r="J64159" s="32"/>
      <c r="K64159" s="30"/>
      <c r="L64159" s="30"/>
      <c r="M64159" s="30"/>
      <c r="N64159" s="33"/>
      <c r="O64159" s="33"/>
      <c r="P64159" s="33"/>
      <c r="Q64159" s="30"/>
      <c r="R64159" s="30"/>
      <c r="S64159" s="30"/>
      <c r="T64159" s="30"/>
      <c r="U64159" s="30"/>
      <c r="V64159" s="31"/>
      <c r="W64159" s="30"/>
      <c r="X64159" s="30"/>
      <c r="Y64159" s="30"/>
      <c r="Z64159" s="30"/>
      <c r="AB64159" s="11"/>
    </row>
    <row r="64160" spans="1:28" s="12" customFormat="1" ht="15" thickBot="1">
      <c r="A64160" s="30"/>
      <c r="B64160" s="30"/>
      <c r="C64160" s="30"/>
      <c r="D64160" s="30"/>
      <c r="E64160" s="30"/>
      <c r="F64160" s="30"/>
      <c r="G64160" s="30"/>
      <c r="H64160" s="31"/>
      <c r="I64160" s="30"/>
      <c r="J64160" s="32"/>
      <c r="K64160" s="30"/>
      <c r="L64160" s="30"/>
      <c r="M64160" s="30"/>
      <c r="N64160" s="33"/>
      <c r="O64160" s="33"/>
      <c r="P64160" s="33"/>
      <c r="Q64160" s="30"/>
      <c r="R64160" s="30"/>
      <c r="S64160" s="30"/>
      <c r="T64160" s="30"/>
      <c r="U64160" s="30"/>
      <c r="V64160" s="31"/>
      <c r="W64160" s="30"/>
      <c r="X64160" s="30"/>
      <c r="Y64160" s="30"/>
      <c r="Z64160" s="30"/>
      <c r="AB64160" s="11"/>
    </row>
    <row r="64161" spans="1:28" s="12" customFormat="1" ht="15" thickBot="1">
      <c r="A64161" s="30"/>
      <c r="B64161" s="30"/>
      <c r="C64161" s="30"/>
      <c r="D64161" s="30"/>
      <c r="E64161" s="30"/>
      <c r="F64161" s="30"/>
      <c r="G64161" s="30"/>
      <c r="H64161" s="31"/>
      <c r="I64161" s="30"/>
      <c r="J64161" s="32"/>
      <c r="K64161" s="30"/>
      <c r="L64161" s="30"/>
      <c r="M64161" s="30"/>
      <c r="N64161" s="33"/>
      <c r="O64161" s="33"/>
      <c r="P64161" s="33"/>
      <c r="Q64161" s="30"/>
      <c r="R64161" s="30"/>
      <c r="S64161" s="30"/>
      <c r="T64161" s="30"/>
      <c r="U64161" s="30"/>
      <c r="V64161" s="31"/>
      <c r="W64161" s="30"/>
      <c r="X64161" s="30"/>
      <c r="Y64161" s="30"/>
      <c r="Z64161" s="30"/>
      <c r="AB64161" s="11"/>
    </row>
    <row r="64162" spans="1:28" s="12" customFormat="1" ht="15" thickBot="1">
      <c r="A64162" s="30"/>
      <c r="B64162" s="30"/>
      <c r="C64162" s="30"/>
      <c r="D64162" s="30"/>
      <c r="E64162" s="30"/>
      <c r="F64162" s="30"/>
      <c r="G64162" s="30"/>
      <c r="H64162" s="31"/>
      <c r="I64162" s="30"/>
      <c r="J64162" s="32"/>
      <c r="K64162" s="30"/>
      <c r="L64162" s="30"/>
      <c r="M64162" s="30"/>
      <c r="N64162" s="33"/>
      <c r="O64162" s="33"/>
      <c r="P64162" s="33"/>
      <c r="Q64162" s="30"/>
      <c r="R64162" s="30"/>
      <c r="S64162" s="30"/>
      <c r="T64162" s="30"/>
      <c r="U64162" s="30"/>
      <c r="V64162" s="31"/>
      <c r="W64162" s="30"/>
      <c r="X64162" s="30"/>
      <c r="Y64162" s="30"/>
      <c r="Z64162" s="30"/>
      <c r="AB64162" s="11"/>
    </row>
    <row r="64163" spans="1:28" s="12" customFormat="1" ht="15" thickBot="1">
      <c r="A64163" s="30"/>
      <c r="B64163" s="30"/>
      <c r="C64163" s="30"/>
      <c r="D64163" s="30"/>
      <c r="E64163" s="30"/>
      <c r="F64163" s="30"/>
      <c r="G64163" s="30"/>
      <c r="H64163" s="31"/>
      <c r="I64163" s="30"/>
      <c r="J64163" s="32"/>
      <c r="K64163" s="30"/>
      <c r="L64163" s="30"/>
      <c r="M64163" s="30"/>
      <c r="N64163" s="33"/>
      <c r="O64163" s="33"/>
      <c r="P64163" s="33"/>
      <c r="Q64163" s="30"/>
      <c r="R64163" s="30"/>
      <c r="S64163" s="30"/>
      <c r="T64163" s="30"/>
      <c r="U64163" s="30"/>
      <c r="V64163" s="31"/>
      <c r="W64163" s="30"/>
      <c r="X64163" s="30"/>
      <c r="Y64163" s="30"/>
      <c r="Z64163" s="30"/>
      <c r="AB64163" s="11"/>
    </row>
    <row r="64164" spans="1:28" s="12" customFormat="1" ht="15" thickBot="1">
      <c r="A64164" s="30"/>
      <c r="B64164" s="30"/>
      <c r="C64164" s="30"/>
      <c r="D64164" s="30"/>
      <c r="E64164" s="30"/>
      <c r="F64164" s="30"/>
      <c r="G64164" s="30"/>
      <c r="H64164" s="31"/>
      <c r="I64164" s="30"/>
      <c r="J64164" s="32"/>
      <c r="K64164" s="30"/>
      <c r="L64164" s="30"/>
      <c r="M64164" s="30"/>
      <c r="N64164" s="33"/>
      <c r="O64164" s="33"/>
      <c r="P64164" s="33"/>
      <c r="Q64164" s="30"/>
      <c r="R64164" s="30"/>
      <c r="S64164" s="30"/>
      <c r="T64164" s="30"/>
      <c r="U64164" s="30"/>
      <c r="V64164" s="31"/>
      <c r="W64164" s="30"/>
      <c r="X64164" s="41"/>
      <c r="Y64164" s="41"/>
      <c r="Z64164" s="41"/>
      <c r="AB64164" s="11"/>
    </row>
    <row r="64165" spans="1:28" s="12" customFormat="1" ht="15" thickBot="1">
      <c r="A64165" s="30"/>
      <c r="B64165" s="30"/>
      <c r="C64165" s="30"/>
      <c r="D64165" s="30"/>
      <c r="E64165" s="30"/>
      <c r="F64165" s="30"/>
      <c r="G64165" s="30"/>
      <c r="H64165" s="31"/>
      <c r="I64165" s="30"/>
      <c r="J64165" s="32"/>
      <c r="K64165" s="30"/>
      <c r="L64165" s="30"/>
      <c r="M64165" s="30"/>
      <c r="N64165" s="33"/>
      <c r="O64165" s="33"/>
      <c r="P64165" s="33"/>
      <c r="Q64165" s="30"/>
      <c r="R64165" s="30"/>
      <c r="S64165" s="30"/>
      <c r="T64165" s="30"/>
      <c r="U64165" s="30"/>
      <c r="V64165" s="31"/>
      <c r="W64165" s="30"/>
      <c r="X64165" s="41"/>
      <c r="Y64165" s="41"/>
      <c r="Z64165" s="41"/>
      <c r="AB64165" s="11"/>
    </row>
    <row r="64166" spans="1:28" s="12" customFormat="1" ht="15" thickBot="1">
      <c r="A64166" s="30"/>
      <c r="B64166" s="30"/>
      <c r="C64166" s="30"/>
      <c r="D64166" s="30"/>
      <c r="E64166" s="30"/>
      <c r="F64166" s="30"/>
      <c r="G64166" s="30"/>
      <c r="H64166" s="31"/>
      <c r="I64166" s="30"/>
      <c r="J64166" s="32"/>
      <c r="K64166" s="30"/>
      <c r="L64166" s="30"/>
      <c r="M64166" s="30"/>
      <c r="N64166" s="33"/>
      <c r="O64166" s="33"/>
      <c r="P64166" s="33"/>
      <c r="Q64166" s="30"/>
      <c r="R64166" s="30"/>
      <c r="S64166" s="30"/>
      <c r="T64166" s="30"/>
      <c r="U64166" s="30"/>
      <c r="V64166" s="31"/>
      <c r="W64166" s="30"/>
      <c r="X64166" s="41"/>
      <c r="Y64166" s="41"/>
      <c r="Z64166" s="41"/>
      <c r="AB64166" s="11"/>
    </row>
    <row r="64167" spans="1:28" s="12" customFormat="1" ht="15" thickBot="1">
      <c r="A64167" s="30"/>
      <c r="B64167" s="30"/>
      <c r="C64167" s="30"/>
      <c r="D64167" s="30"/>
      <c r="E64167" s="30"/>
      <c r="F64167" s="30"/>
      <c r="G64167" s="30"/>
      <c r="H64167" s="31"/>
      <c r="I64167" s="30"/>
      <c r="J64167" s="32"/>
      <c r="K64167" s="30"/>
      <c r="L64167" s="30"/>
      <c r="M64167" s="30"/>
      <c r="N64167" s="33"/>
      <c r="O64167" s="33"/>
      <c r="P64167" s="33"/>
      <c r="Q64167" s="30"/>
      <c r="R64167" s="30"/>
      <c r="S64167" s="30"/>
      <c r="T64167" s="30"/>
      <c r="U64167" s="30"/>
      <c r="V64167" s="31"/>
      <c r="W64167" s="30"/>
      <c r="X64167" s="41"/>
      <c r="Y64167" s="41"/>
      <c r="Z64167" s="41"/>
      <c r="AB64167" s="11"/>
    </row>
    <row r="64168" spans="1:28" s="12" customFormat="1" ht="15" thickBot="1">
      <c r="A64168" s="30"/>
      <c r="B64168" s="30"/>
      <c r="C64168" s="30"/>
      <c r="D64168" s="30"/>
      <c r="E64168" s="30"/>
      <c r="F64168" s="30"/>
      <c r="G64168" s="30"/>
      <c r="H64168" s="31"/>
      <c r="I64168" s="30"/>
      <c r="J64168" s="32"/>
      <c r="K64168" s="30"/>
      <c r="L64168" s="30"/>
      <c r="M64168" s="30"/>
      <c r="N64168" s="33"/>
      <c r="O64168" s="33"/>
      <c r="P64168" s="33"/>
      <c r="Q64168" s="30"/>
      <c r="R64168" s="30"/>
      <c r="S64168" s="30"/>
      <c r="T64168" s="30"/>
      <c r="U64168" s="30"/>
      <c r="V64168" s="31"/>
      <c r="W64168" s="30"/>
      <c r="X64168" s="41"/>
      <c r="Y64168" s="41"/>
      <c r="Z64168" s="41"/>
      <c r="AB64168" s="11"/>
    </row>
    <row r="64169" spans="1:28" s="12" customFormat="1" ht="15" thickBot="1">
      <c r="A64169" s="30"/>
      <c r="B64169" s="30"/>
      <c r="C64169" s="30"/>
      <c r="D64169" s="30"/>
      <c r="E64169" s="30"/>
      <c r="F64169" s="30"/>
      <c r="G64169" s="30"/>
      <c r="H64169" s="31"/>
      <c r="I64169" s="30"/>
      <c r="J64169" s="32"/>
      <c r="K64169" s="30"/>
      <c r="L64169" s="30"/>
      <c r="M64169" s="30"/>
      <c r="N64169" s="33"/>
      <c r="O64169" s="33"/>
      <c r="P64169" s="33"/>
      <c r="Q64169" s="30"/>
      <c r="R64169" s="30"/>
      <c r="S64169" s="30"/>
      <c r="T64169" s="30"/>
      <c r="U64169" s="30"/>
      <c r="V64169" s="31"/>
      <c r="W64169" s="30"/>
      <c r="X64169" s="41"/>
      <c r="Y64169" s="41"/>
      <c r="Z64169" s="41"/>
      <c r="AB64169" s="11"/>
    </row>
    <row r="64170" spans="1:28" s="12" customFormat="1" ht="15" thickBot="1">
      <c r="A64170" s="30"/>
      <c r="B64170" s="30"/>
      <c r="C64170" s="30"/>
      <c r="D64170" s="30"/>
      <c r="E64170" s="30"/>
      <c r="F64170" s="30"/>
      <c r="G64170" s="30"/>
      <c r="H64170" s="31"/>
      <c r="I64170" s="30"/>
      <c r="J64170" s="32"/>
      <c r="K64170" s="30"/>
      <c r="L64170" s="30"/>
      <c r="M64170" s="30"/>
      <c r="N64170" s="33"/>
      <c r="O64170" s="33"/>
      <c r="P64170" s="33"/>
      <c r="Q64170" s="30"/>
      <c r="R64170" s="30"/>
      <c r="S64170" s="30"/>
      <c r="T64170" s="30"/>
      <c r="U64170" s="30"/>
      <c r="V64170" s="31"/>
      <c r="W64170" s="30"/>
      <c r="X64170" s="41"/>
      <c r="Y64170" s="41"/>
      <c r="Z64170" s="41"/>
      <c r="AB64170" s="11"/>
    </row>
    <row r="64171" spans="1:28" s="12" customFormat="1" ht="15" thickBot="1">
      <c r="A64171" s="30"/>
      <c r="B64171" s="30"/>
      <c r="C64171" s="30"/>
      <c r="D64171" s="30"/>
      <c r="E64171" s="30"/>
      <c r="F64171" s="30"/>
      <c r="G64171" s="30"/>
      <c r="H64171" s="31"/>
      <c r="I64171" s="30"/>
      <c r="J64171" s="32"/>
      <c r="K64171" s="30"/>
      <c r="L64171" s="30"/>
      <c r="M64171" s="30"/>
      <c r="N64171" s="33"/>
      <c r="O64171" s="33"/>
      <c r="P64171" s="33"/>
      <c r="Q64171" s="30"/>
      <c r="R64171" s="30"/>
      <c r="S64171" s="30"/>
      <c r="T64171" s="30"/>
      <c r="U64171" s="30"/>
      <c r="V64171" s="31"/>
      <c r="W64171" s="30"/>
      <c r="X64171" s="30"/>
      <c r="Y64171" s="30"/>
      <c r="Z64171" s="30"/>
      <c r="AB64171" s="11"/>
    </row>
    <row r="64172" spans="1:28" s="12" customFormat="1" ht="15" thickBot="1">
      <c r="A64172" s="30"/>
      <c r="B64172" s="30"/>
      <c r="C64172" s="30"/>
      <c r="D64172" s="30"/>
      <c r="E64172" s="30"/>
      <c r="F64172" s="30"/>
      <c r="G64172" s="30"/>
      <c r="H64172" s="31"/>
      <c r="I64172" s="30"/>
      <c r="J64172" s="32"/>
      <c r="K64172" s="30"/>
      <c r="L64172" s="30"/>
      <c r="M64172" s="30"/>
      <c r="N64172" s="33"/>
      <c r="O64172" s="33"/>
      <c r="P64172" s="33"/>
      <c r="Q64172" s="30"/>
      <c r="R64172" s="30"/>
      <c r="S64172" s="30"/>
      <c r="T64172" s="30"/>
      <c r="U64172" s="30"/>
      <c r="V64172" s="31"/>
      <c r="W64172" s="30"/>
      <c r="X64172" s="41"/>
      <c r="Y64172" s="41"/>
      <c r="Z64172" s="30"/>
      <c r="AB64172" s="11"/>
    </row>
    <row r="64173" spans="1:28" s="12" customFormat="1" ht="15" thickBot="1">
      <c r="A64173" s="30"/>
      <c r="B64173" s="30"/>
      <c r="C64173" s="30"/>
      <c r="D64173" s="30"/>
      <c r="E64173" s="30"/>
      <c r="F64173" s="30"/>
      <c r="G64173" s="30"/>
      <c r="H64173" s="31"/>
      <c r="I64173" s="30"/>
      <c r="J64173" s="32"/>
      <c r="K64173" s="30"/>
      <c r="L64173" s="30"/>
      <c r="M64173" s="30"/>
      <c r="N64173" s="33"/>
      <c r="O64173" s="33"/>
      <c r="P64173" s="33"/>
      <c r="Q64173" s="30"/>
      <c r="R64173" s="30"/>
      <c r="S64173" s="30"/>
      <c r="T64173" s="30"/>
      <c r="U64173" s="30"/>
      <c r="V64173" s="31"/>
      <c r="W64173" s="30"/>
      <c r="X64173" s="41"/>
      <c r="Y64173" s="41"/>
      <c r="Z64173" s="30"/>
      <c r="AB64173" s="11"/>
    </row>
    <row r="64174" spans="1:28" s="12" customFormat="1" ht="15" thickBot="1">
      <c r="A64174" s="30"/>
      <c r="B64174" s="30"/>
      <c r="C64174" s="30"/>
      <c r="D64174" s="30"/>
      <c r="E64174" s="30"/>
      <c r="F64174" s="30"/>
      <c r="G64174" s="30"/>
      <c r="H64174" s="31"/>
      <c r="I64174" s="30"/>
      <c r="J64174" s="32"/>
      <c r="K64174" s="30"/>
      <c r="L64174" s="30"/>
      <c r="M64174" s="30"/>
      <c r="N64174" s="33"/>
      <c r="O64174" s="33"/>
      <c r="P64174" s="33"/>
      <c r="Q64174" s="30"/>
      <c r="R64174" s="30"/>
      <c r="S64174" s="30"/>
      <c r="T64174" s="30"/>
      <c r="U64174" s="30"/>
      <c r="V64174" s="31"/>
      <c r="W64174" s="30"/>
      <c r="X64174" s="41"/>
      <c r="Y64174" s="41"/>
      <c r="Z64174" s="41"/>
      <c r="AB64174" s="11"/>
    </row>
    <row r="64175" spans="1:28" s="12" customFormat="1" ht="15" thickBot="1">
      <c r="A64175" s="30"/>
      <c r="B64175" s="30"/>
      <c r="C64175" s="30"/>
      <c r="D64175" s="30"/>
      <c r="E64175" s="30"/>
      <c r="F64175" s="30"/>
      <c r="G64175" s="30"/>
      <c r="H64175" s="31"/>
      <c r="I64175" s="30"/>
      <c r="J64175" s="32"/>
      <c r="K64175" s="30"/>
      <c r="L64175" s="30"/>
      <c r="M64175" s="30"/>
      <c r="N64175" s="33"/>
      <c r="O64175" s="33"/>
      <c r="P64175" s="33"/>
      <c r="Q64175" s="30"/>
      <c r="R64175" s="30"/>
      <c r="S64175" s="30"/>
      <c r="T64175" s="30"/>
      <c r="U64175" s="30"/>
      <c r="V64175" s="31"/>
      <c r="W64175" s="30"/>
      <c r="X64175" s="41"/>
      <c r="Y64175" s="41"/>
      <c r="Z64175" s="41"/>
      <c r="AB64175" s="11"/>
    </row>
    <row r="64176" spans="1:28" s="12" customFormat="1" ht="15" thickBot="1">
      <c r="A64176" s="30"/>
      <c r="B64176" s="30"/>
      <c r="C64176" s="30"/>
      <c r="D64176" s="30"/>
      <c r="E64176" s="30"/>
      <c r="F64176" s="30"/>
      <c r="G64176" s="30"/>
      <c r="H64176" s="31"/>
      <c r="I64176" s="30"/>
      <c r="J64176" s="32"/>
      <c r="K64176" s="30"/>
      <c r="L64176" s="30"/>
      <c r="M64176" s="30"/>
      <c r="N64176" s="33"/>
      <c r="O64176" s="33"/>
      <c r="P64176" s="33"/>
      <c r="Q64176" s="30"/>
      <c r="R64176" s="30"/>
      <c r="S64176" s="30"/>
      <c r="T64176" s="30"/>
      <c r="U64176" s="30"/>
      <c r="V64176" s="31"/>
      <c r="W64176" s="30"/>
      <c r="X64176" s="41"/>
      <c r="Y64176" s="41"/>
      <c r="Z64176" s="41"/>
      <c r="AB64176" s="11"/>
    </row>
    <row r="64177" spans="1:28" s="12" customFormat="1" ht="15" thickBot="1">
      <c r="A64177" s="30"/>
      <c r="B64177" s="30"/>
      <c r="C64177" s="30"/>
      <c r="D64177" s="30"/>
      <c r="E64177" s="30"/>
      <c r="F64177" s="30"/>
      <c r="G64177" s="30"/>
      <c r="H64177" s="31"/>
      <c r="I64177" s="30"/>
      <c r="J64177" s="32"/>
      <c r="K64177" s="30"/>
      <c r="L64177" s="30"/>
      <c r="M64177" s="30"/>
      <c r="N64177" s="33"/>
      <c r="O64177" s="33"/>
      <c r="P64177" s="33"/>
      <c r="Q64177" s="30"/>
      <c r="R64177" s="30"/>
      <c r="S64177" s="30"/>
      <c r="T64177" s="30"/>
      <c r="U64177" s="30"/>
      <c r="V64177" s="31"/>
      <c r="W64177" s="30"/>
      <c r="X64177" s="41"/>
      <c r="Y64177" s="41"/>
      <c r="Z64177" s="41"/>
      <c r="AB64177" s="11"/>
    </row>
    <row r="64178" spans="1:28" s="12" customFormat="1" ht="15" thickBot="1">
      <c r="A64178" s="30"/>
      <c r="B64178" s="30"/>
      <c r="C64178" s="30"/>
      <c r="D64178" s="30"/>
      <c r="E64178" s="30"/>
      <c r="F64178" s="30"/>
      <c r="G64178" s="30"/>
      <c r="H64178" s="31"/>
      <c r="I64178" s="30"/>
      <c r="J64178" s="32"/>
      <c r="K64178" s="30"/>
      <c r="L64178" s="30"/>
      <c r="M64178" s="30"/>
      <c r="N64178" s="33"/>
      <c r="O64178" s="33"/>
      <c r="P64178" s="33"/>
      <c r="Q64178" s="30"/>
      <c r="R64178" s="30"/>
      <c r="S64178" s="30"/>
      <c r="T64178" s="30"/>
      <c r="U64178" s="30"/>
      <c r="V64178" s="31"/>
      <c r="W64178" s="30"/>
      <c r="X64178" s="41"/>
      <c r="Y64178" s="41"/>
      <c r="Z64178" s="41"/>
      <c r="AB64178" s="11"/>
    </row>
    <row r="64179" spans="1:28" s="12" customFormat="1" ht="15" thickBot="1">
      <c r="A64179" s="30"/>
      <c r="B64179" s="30"/>
      <c r="C64179" s="30"/>
      <c r="D64179" s="30"/>
      <c r="E64179" s="30"/>
      <c r="F64179" s="30"/>
      <c r="G64179" s="30"/>
      <c r="H64179" s="31"/>
      <c r="I64179" s="30"/>
      <c r="J64179" s="32"/>
      <c r="K64179" s="30"/>
      <c r="L64179" s="30"/>
      <c r="M64179" s="30"/>
      <c r="N64179" s="33"/>
      <c r="O64179" s="33"/>
      <c r="P64179" s="33"/>
      <c r="Q64179" s="30"/>
      <c r="R64179" s="30"/>
      <c r="S64179" s="30"/>
      <c r="T64179" s="30"/>
      <c r="U64179" s="30"/>
      <c r="V64179" s="31"/>
      <c r="W64179" s="30"/>
      <c r="X64179" s="41"/>
      <c r="Y64179" s="41"/>
      <c r="Z64179" s="41"/>
      <c r="AB64179" s="11"/>
    </row>
    <row r="64180" spans="1:28" s="12" customFormat="1" ht="15" thickBot="1">
      <c r="A64180" s="30"/>
      <c r="B64180" s="30"/>
      <c r="C64180" s="30"/>
      <c r="D64180" s="30"/>
      <c r="E64180" s="30"/>
      <c r="F64180" s="30"/>
      <c r="G64180" s="30"/>
      <c r="H64180" s="31"/>
      <c r="I64180" s="30"/>
      <c r="J64180" s="32"/>
      <c r="K64180" s="30"/>
      <c r="L64180" s="30"/>
      <c r="M64180" s="30"/>
      <c r="N64180" s="33"/>
      <c r="O64180" s="33"/>
      <c r="P64180" s="33"/>
      <c r="Q64180" s="30"/>
      <c r="R64180" s="30"/>
      <c r="S64180" s="30"/>
      <c r="T64180" s="30"/>
      <c r="U64180" s="30"/>
      <c r="V64180" s="31"/>
      <c r="W64180" s="30"/>
      <c r="X64180" s="41"/>
      <c r="Y64180" s="41"/>
      <c r="Z64180" s="41"/>
      <c r="AB64180" s="11"/>
    </row>
    <row r="64181" spans="1:28" s="12" customFormat="1" ht="15" thickBot="1">
      <c r="A64181" s="30"/>
      <c r="B64181" s="30"/>
      <c r="C64181" s="30"/>
      <c r="D64181" s="30"/>
      <c r="E64181" s="30"/>
      <c r="F64181" s="30"/>
      <c r="G64181" s="30"/>
      <c r="H64181" s="31"/>
      <c r="I64181" s="30"/>
      <c r="J64181" s="32"/>
      <c r="K64181" s="30"/>
      <c r="L64181" s="30"/>
      <c r="M64181" s="30"/>
      <c r="N64181" s="33"/>
      <c r="O64181" s="33"/>
      <c r="P64181" s="33"/>
      <c r="Q64181" s="30"/>
      <c r="R64181" s="30"/>
      <c r="S64181" s="30"/>
      <c r="T64181" s="30"/>
      <c r="U64181" s="30"/>
      <c r="V64181" s="31"/>
      <c r="W64181" s="30"/>
      <c r="X64181" s="41"/>
      <c r="Y64181" s="41"/>
      <c r="Z64181" s="30"/>
      <c r="AB64181" s="11"/>
    </row>
    <row r="64182" spans="1:28" s="12" customFormat="1" ht="15" thickBot="1">
      <c r="A64182" s="30"/>
      <c r="B64182" s="30"/>
      <c r="C64182" s="30"/>
      <c r="D64182" s="30"/>
      <c r="E64182" s="30"/>
      <c r="F64182" s="30"/>
      <c r="G64182" s="30"/>
      <c r="H64182" s="31"/>
      <c r="I64182" s="30"/>
      <c r="J64182" s="32"/>
      <c r="K64182" s="30"/>
      <c r="L64182" s="30"/>
      <c r="M64182" s="30"/>
      <c r="N64182" s="33"/>
      <c r="O64182" s="33"/>
      <c r="P64182" s="33"/>
      <c r="Q64182" s="30"/>
      <c r="R64182" s="30"/>
      <c r="S64182" s="30"/>
      <c r="T64182" s="30"/>
      <c r="U64182" s="30"/>
      <c r="V64182" s="31"/>
      <c r="W64182" s="30"/>
      <c r="X64182" s="30"/>
      <c r="Y64182" s="30"/>
      <c r="Z64182" s="30"/>
      <c r="AB64182" s="11"/>
    </row>
    <row r="64183" spans="1:28" s="12" customFormat="1" ht="15" thickBot="1">
      <c r="A64183" s="30"/>
      <c r="B64183" s="30"/>
      <c r="C64183" s="30"/>
      <c r="D64183" s="30"/>
      <c r="E64183" s="30"/>
      <c r="F64183" s="30"/>
      <c r="G64183" s="30"/>
      <c r="H64183" s="31"/>
      <c r="I64183" s="30"/>
      <c r="J64183" s="32"/>
      <c r="K64183" s="30"/>
      <c r="L64183" s="30"/>
      <c r="M64183" s="30"/>
      <c r="N64183" s="33"/>
      <c r="O64183" s="33"/>
      <c r="P64183" s="33"/>
      <c r="Q64183" s="30"/>
      <c r="R64183" s="30"/>
      <c r="S64183" s="30"/>
      <c r="T64183" s="30"/>
      <c r="U64183" s="30"/>
      <c r="V64183" s="31"/>
      <c r="W64183" s="30"/>
      <c r="X64183" s="30"/>
      <c r="Y64183" s="30"/>
      <c r="Z64183" s="30"/>
      <c r="AB64183" s="11"/>
    </row>
    <row r="64184" spans="1:28" s="12" customFormat="1" ht="15" thickBot="1">
      <c r="A64184" s="30"/>
      <c r="B64184" s="30"/>
      <c r="C64184" s="30"/>
      <c r="D64184" s="30"/>
      <c r="E64184" s="30"/>
      <c r="F64184" s="30"/>
      <c r="G64184" s="30"/>
      <c r="H64184" s="31"/>
      <c r="I64184" s="30"/>
      <c r="J64184" s="32"/>
      <c r="K64184" s="30"/>
      <c r="L64184" s="30"/>
      <c r="M64184" s="30"/>
      <c r="N64184" s="33"/>
      <c r="O64184" s="33"/>
      <c r="P64184" s="33"/>
      <c r="Q64184" s="30"/>
      <c r="R64184" s="30"/>
      <c r="S64184" s="30"/>
      <c r="T64184" s="30"/>
      <c r="U64184" s="30"/>
      <c r="V64184" s="31"/>
      <c r="W64184" s="30"/>
      <c r="X64184" s="30"/>
      <c r="Y64184" s="30"/>
      <c r="Z64184" s="30"/>
      <c r="AB64184" s="11"/>
    </row>
    <row r="64185" spans="1:28" s="12" customFormat="1" ht="15" thickBot="1">
      <c r="A64185" s="30"/>
      <c r="B64185" s="30"/>
      <c r="C64185" s="30"/>
      <c r="D64185" s="30"/>
      <c r="E64185" s="30"/>
      <c r="F64185" s="30"/>
      <c r="G64185" s="30"/>
      <c r="H64185" s="31"/>
      <c r="I64185" s="30"/>
      <c r="J64185" s="32"/>
      <c r="K64185" s="30"/>
      <c r="L64185" s="30"/>
      <c r="M64185" s="30"/>
      <c r="N64185" s="33"/>
      <c r="O64185" s="33"/>
      <c r="P64185" s="33"/>
      <c r="Q64185" s="30"/>
      <c r="R64185" s="30"/>
      <c r="S64185" s="30"/>
      <c r="T64185" s="30"/>
      <c r="U64185" s="30"/>
      <c r="V64185" s="31"/>
      <c r="W64185" s="30"/>
      <c r="X64185" s="30"/>
      <c r="Y64185" s="30"/>
      <c r="Z64185" s="30"/>
      <c r="AB64185" s="11"/>
    </row>
    <row r="64186" spans="1:28" s="12" customFormat="1" ht="15" thickBot="1">
      <c r="A64186" s="30"/>
      <c r="B64186" s="30"/>
      <c r="C64186" s="30"/>
      <c r="D64186" s="30"/>
      <c r="E64186" s="30"/>
      <c r="F64186" s="30"/>
      <c r="G64186" s="30"/>
      <c r="H64186" s="31"/>
      <c r="I64186" s="30"/>
      <c r="J64186" s="32"/>
      <c r="K64186" s="30"/>
      <c r="L64186" s="30"/>
      <c r="M64186" s="30"/>
      <c r="N64186" s="33"/>
      <c r="O64186" s="33"/>
      <c r="P64186" s="33"/>
      <c r="Q64186" s="30"/>
      <c r="R64186" s="30"/>
      <c r="S64186" s="30"/>
      <c r="T64186" s="30"/>
      <c r="U64186" s="30"/>
      <c r="V64186" s="31"/>
      <c r="W64186" s="30"/>
      <c r="X64186" s="30"/>
      <c r="Y64186" s="30"/>
      <c r="Z64186" s="30"/>
      <c r="AB64186" s="11"/>
    </row>
    <row r="64187" spans="1:28" s="12" customFormat="1" ht="15" thickBot="1">
      <c r="A64187" s="30"/>
      <c r="B64187" s="30"/>
      <c r="C64187" s="30"/>
      <c r="D64187" s="30"/>
      <c r="E64187" s="30"/>
      <c r="F64187" s="30"/>
      <c r="G64187" s="30"/>
      <c r="H64187" s="31"/>
      <c r="I64187" s="30"/>
      <c r="J64187" s="32"/>
      <c r="K64187" s="30"/>
      <c r="L64187" s="30"/>
      <c r="M64187" s="30"/>
      <c r="N64187" s="33"/>
      <c r="O64187" s="33"/>
      <c r="P64187" s="33"/>
      <c r="Q64187" s="30"/>
      <c r="R64187" s="30"/>
      <c r="S64187" s="30"/>
      <c r="T64187" s="30"/>
      <c r="U64187" s="30"/>
      <c r="V64187" s="31"/>
      <c r="W64187" s="30"/>
      <c r="X64187" s="30"/>
      <c r="Y64187" s="30"/>
      <c r="Z64187" s="30"/>
      <c r="AB64187" s="11"/>
    </row>
    <row r="64188" spans="1:28" s="12" customFormat="1" ht="15" thickBot="1">
      <c r="A64188" s="30"/>
      <c r="B64188" s="30"/>
      <c r="C64188" s="30"/>
      <c r="D64188" s="30"/>
      <c r="E64188" s="30"/>
      <c r="F64188" s="30"/>
      <c r="G64188" s="30"/>
      <c r="H64188" s="31"/>
      <c r="I64188" s="30"/>
      <c r="J64188" s="32"/>
      <c r="K64188" s="30"/>
      <c r="L64188" s="30"/>
      <c r="M64188" s="30"/>
      <c r="N64188" s="33"/>
      <c r="O64188" s="33"/>
      <c r="P64188" s="33"/>
      <c r="Q64188" s="30"/>
      <c r="R64188" s="30"/>
      <c r="S64188" s="30"/>
      <c r="T64188" s="30"/>
      <c r="U64188" s="30"/>
      <c r="V64188" s="31"/>
      <c r="W64188" s="30"/>
      <c r="X64188" s="30"/>
      <c r="Y64188" s="30"/>
      <c r="Z64188" s="30"/>
      <c r="AB64188" s="11"/>
    </row>
    <row r="64189" spans="1:28" s="12" customFormat="1" ht="15" thickBot="1">
      <c r="A64189" s="30"/>
      <c r="B64189" s="30"/>
      <c r="C64189" s="30"/>
      <c r="D64189" s="30"/>
      <c r="E64189" s="30"/>
      <c r="F64189" s="30"/>
      <c r="G64189" s="30"/>
      <c r="H64189" s="31"/>
      <c r="I64189" s="30"/>
      <c r="J64189" s="32"/>
      <c r="K64189" s="30"/>
      <c r="L64189" s="30"/>
      <c r="M64189" s="30"/>
      <c r="N64189" s="33"/>
      <c r="O64189" s="33"/>
      <c r="P64189" s="33"/>
      <c r="Q64189" s="30"/>
      <c r="R64189" s="30"/>
      <c r="S64189" s="30"/>
      <c r="T64189" s="30"/>
      <c r="U64189" s="30"/>
      <c r="V64189" s="31"/>
      <c r="W64189" s="30"/>
      <c r="X64189" s="30"/>
      <c r="Y64189" s="30"/>
      <c r="Z64189" s="41"/>
      <c r="AB64189" s="11"/>
    </row>
    <row r="64190" spans="1:28" s="12" customFormat="1" ht="15" thickBot="1">
      <c r="A64190" s="30"/>
      <c r="B64190" s="30"/>
      <c r="C64190" s="30"/>
      <c r="D64190" s="30"/>
      <c r="E64190" s="30"/>
      <c r="F64190" s="30"/>
      <c r="G64190" s="30"/>
      <c r="H64190" s="31"/>
      <c r="I64190" s="30"/>
      <c r="J64190" s="32"/>
      <c r="K64190" s="30"/>
      <c r="L64190" s="30"/>
      <c r="M64190" s="30"/>
      <c r="N64190" s="33"/>
      <c r="O64190" s="33"/>
      <c r="P64190" s="33"/>
      <c r="Q64190" s="30"/>
      <c r="R64190" s="30"/>
      <c r="S64190" s="30"/>
      <c r="T64190" s="30"/>
      <c r="U64190" s="30"/>
      <c r="V64190" s="31"/>
      <c r="W64190" s="30"/>
      <c r="X64190" s="30"/>
      <c r="Y64190" s="30"/>
      <c r="Z64190" s="30"/>
      <c r="AB64190" s="11"/>
    </row>
    <row r="64191" spans="1:28" s="12" customFormat="1" ht="15" thickBot="1">
      <c r="A64191" s="30"/>
      <c r="B64191" s="30"/>
      <c r="C64191" s="30"/>
      <c r="D64191" s="30"/>
      <c r="E64191" s="30"/>
      <c r="F64191" s="30"/>
      <c r="G64191" s="30"/>
      <c r="H64191" s="31"/>
      <c r="I64191" s="30"/>
      <c r="J64191" s="32"/>
      <c r="K64191" s="30"/>
      <c r="L64191" s="30"/>
      <c r="M64191" s="30"/>
      <c r="N64191" s="33"/>
      <c r="O64191" s="33"/>
      <c r="P64191" s="33"/>
      <c r="Q64191" s="30"/>
      <c r="R64191" s="30"/>
      <c r="S64191" s="30"/>
      <c r="T64191" s="30"/>
      <c r="U64191" s="30"/>
      <c r="V64191" s="31"/>
      <c r="W64191" s="30"/>
      <c r="X64191" s="30"/>
      <c r="Y64191" s="30"/>
      <c r="Z64191" s="30"/>
      <c r="AB64191" s="11"/>
    </row>
    <row r="64192" spans="1:28" s="12" customFormat="1" ht="15" thickBot="1">
      <c r="A64192" s="30"/>
      <c r="B64192" s="30"/>
      <c r="C64192" s="30"/>
      <c r="D64192" s="30"/>
      <c r="E64192" s="30"/>
      <c r="F64192" s="30"/>
      <c r="G64192" s="30"/>
      <c r="H64192" s="31"/>
      <c r="I64192" s="30"/>
      <c r="J64192" s="32"/>
      <c r="K64192" s="30"/>
      <c r="L64192" s="30"/>
      <c r="M64192" s="30"/>
      <c r="N64192" s="33"/>
      <c r="O64192" s="33"/>
      <c r="P64192" s="33"/>
      <c r="Q64192" s="30"/>
      <c r="R64192" s="30"/>
      <c r="S64192" s="30"/>
      <c r="T64192" s="30"/>
      <c r="U64192" s="30"/>
      <c r="V64192" s="31"/>
      <c r="W64192" s="30"/>
      <c r="X64192" s="30"/>
      <c r="Y64192" s="30"/>
      <c r="Z64192" s="41"/>
      <c r="AB64192" s="11"/>
    </row>
    <row r="64193" spans="1:28" s="12" customFormat="1" ht="15" thickBot="1">
      <c r="A64193" s="30"/>
      <c r="B64193" s="30"/>
      <c r="C64193" s="30"/>
      <c r="D64193" s="30"/>
      <c r="E64193" s="30"/>
      <c r="F64193" s="30"/>
      <c r="G64193" s="30"/>
      <c r="H64193" s="31"/>
      <c r="I64193" s="30"/>
      <c r="J64193" s="32"/>
      <c r="K64193" s="30"/>
      <c r="L64193" s="30"/>
      <c r="M64193" s="30"/>
      <c r="N64193" s="33"/>
      <c r="O64193" s="33"/>
      <c r="P64193" s="33"/>
      <c r="Q64193" s="30"/>
      <c r="R64193" s="30"/>
      <c r="S64193" s="30"/>
      <c r="T64193" s="30"/>
      <c r="U64193" s="30"/>
      <c r="V64193" s="31"/>
      <c r="W64193" s="30"/>
      <c r="X64193" s="30"/>
      <c r="Y64193" s="30"/>
      <c r="Z64193" s="30"/>
      <c r="AB64193" s="11"/>
    </row>
    <row r="64194" spans="1:28" s="12" customFormat="1" ht="15" thickBot="1">
      <c r="A64194" s="30"/>
      <c r="B64194" s="30"/>
      <c r="C64194" s="30"/>
      <c r="D64194" s="30"/>
      <c r="E64194" s="30"/>
      <c r="F64194" s="30"/>
      <c r="G64194" s="30"/>
      <c r="H64194" s="31"/>
      <c r="I64194" s="30"/>
      <c r="J64194" s="32"/>
      <c r="K64194" s="30"/>
      <c r="L64194" s="30"/>
      <c r="M64194" s="30"/>
      <c r="N64194" s="33"/>
      <c r="O64194" s="33"/>
      <c r="P64194" s="33"/>
      <c r="Q64194" s="30"/>
      <c r="R64194" s="30"/>
      <c r="S64194" s="30"/>
      <c r="T64194" s="30"/>
      <c r="U64194" s="30"/>
      <c r="V64194" s="31"/>
      <c r="W64194" s="30"/>
      <c r="X64194" s="30"/>
      <c r="Y64194" s="30"/>
      <c r="Z64194" s="41"/>
      <c r="AB64194" s="11"/>
    </row>
    <row r="64195" spans="1:28" s="12" customFormat="1" ht="15" thickBot="1">
      <c r="A64195" s="30"/>
      <c r="B64195" s="30"/>
      <c r="C64195" s="30"/>
      <c r="D64195" s="30"/>
      <c r="E64195" s="30"/>
      <c r="F64195" s="30"/>
      <c r="G64195" s="30"/>
      <c r="H64195" s="31"/>
      <c r="I64195" s="30"/>
      <c r="J64195" s="32"/>
      <c r="K64195" s="30"/>
      <c r="L64195" s="30"/>
      <c r="M64195" s="30"/>
      <c r="N64195" s="33"/>
      <c r="O64195" s="33"/>
      <c r="P64195" s="33"/>
      <c r="Q64195" s="30"/>
      <c r="R64195" s="30"/>
      <c r="S64195" s="30"/>
      <c r="T64195" s="30"/>
      <c r="U64195" s="30"/>
      <c r="V64195" s="31"/>
      <c r="W64195" s="30"/>
      <c r="X64195" s="30"/>
      <c r="Y64195" s="30"/>
      <c r="Z64195" s="30"/>
      <c r="AB64195" s="11"/>
    </row>
    <row r="64196" spans="1:28" s="12" customFormat="1" ht="15" thickBot="1">
      <c r="A64196" s="30"/>
      <c r="B64196" s="30"/>
      <c r="C64196" s="30"/>
      <c r="D64196" s="30"/>
      <c r="E64196" s="30"/>
      <c r="F64196" s="30"/>
      <c r="G64196" s="30"/>
      <c r="H64196" s="31"/>
      <c r="I64196" s="30"/>
      <c r="J64196" s="32"/>
      <c r="K64196" s="30"/>
      <c r="L64196" s="30"/>
      <c r="M64196" s="30"/>
      <c r="N64196" s="33"/>
      <c r="O64196" s="33"/>
      <c r="P64196" s="33"/>
      <c r="Q64196" s="30"/>
      <c r="R64196" s="30"/>
      <c r="S64196" s="30"/>
      <c r="T64196" s="30"/>
      <c r="U64196" s="30"/>
      <c r="V64196" s="31"/>
      <c r="W64196" s="30"/>
      <c r="X64196" s="30"/>
      <c r="Y64196" s="30"/>
      <c r="Z64196" s="41"/>
      <c r="AB64196" s="11"/>
    </row>
    <row r="64197" spans="1:28" s="12" customFormat="1" ht="15" thickBot="1">
      <c r="A64197" s="30"/>
      <c r="B64197" s="30"/>
      <c r="C64197" s="30"/>
      <c r="D64197" s="30"/>
      <c r="E64197" s="30"/>
      <c r="F64197" s="30"/>
      <c r="G64197" s="30"/>
      <c r="H64197" s="31"/>
      <c r="I64197" s="30"/>
      <c r="J64197" s="32"/>
      <c r="K64197" s="30"/>
      <c r="L64197" s="30"/>
      <c r="M64197" s="30"/>
      <c r="N64197" s="33"/>
      <c r="O64197" s="33"/>
      <c r="P64197" s="33"/>
      <c r="Q64197" s="30"/>
      <c r="R64197" s="30"/>
      <c r="S64197" s="30"/>
      <c r="T64197" s="30"/>
      <c r="U64197" s="30"/>
      <c r="V64197" s="31"/>
      <c r="W64197" s="30"/>
      <c r="X64197" s="30"/>
      <c r="Y64197" s="30"/>
      <c r="Z64197" s="41"/>
      <c r="AB64197" s="11"/>
    </row>
    <row r="64198" spans="1:28" s="12" customFormat="1" ht="15" thickBot="1">
      <c r="A64198" s="30"/>
      <c r="B64198" s="30"/>
      <c r="C64198" s="30"/>
      <c r="D64198" s="30"/>
      <c r="E64198" s="30"/>
      <c r="F64198" s="30"/>
      <c r="G64198" s="30"/>
      <c r="H64198" s="31"/>
      <c r="I64198" s="30"/>
      <c r="J64198" s="32"/>
      <c r="K64198" s="30"/>
      <c r="L64198" s="30"/>
      <c r="M64198" s="30"/>
      <c r="N64198" s="33"/>
      <c r="O64198" s="33"/>
      <c r="P64198" s="33"/>
      <c r="Q64198" s="30"/>
      <c r="R64198" s="30"/>
      <c r="S64198" s="30"/>
      <c r="T64198" s="30"/>
      <c r="U64198" s="30"/>
      <c r="V64198" s="31"/>
      <c r="W64198" s="30"/>
      <c r="X64198" s="30"/>
      <c r="Y64198" s="30"/>
      <c r="Z64198" s="30"/>
      <c r="AB64198" s="11"/>
    </row>
    <row r="64199" spans="1:28" s="12" customFormat="1" ht="15" thickBot="1">
      <c r="A64199" s="30"/>
      <c r="B64199" s="30"/>
      <c r="C64199" s="30"/>
      <c r="D64199" s="30"/>
      <c r="E64199" s="30"/>
      <c r="F64199" s="30"/>
      <c r="G64199" s="30"/>
      <c r="H64199" s="31"/>
      <c r="I64199" s="30"/>
      <c r="J64199" s="32"/>
      <c r="K64199" s="30"/>
      <c r="L64199" s="30"/>
      <c r="M64199" s="30"/>
      <c r="N64199" s="33"/>
      <c r="O64199" s="33"/>
      <c r="P64199" s="33"/>
      <c r="Q64199" s="30"/>
      <c r="R64199" s="30"/>
      <c r="S64199" s="30"/>
      <c r="T64199" s="30"/>
      <c r="U64199" s="30"/>
      <c r="V64199" s="31"/>
      <c r="W64199" s="30"/>
      <c r="X64199" s="41"/>
      <c r="Y64199" s="41"/>
      <c r="Z64199" s="30"/>
      <c r="AB64199" s="11"/>
    </row>
    <row r="64200" spans="1:28" s="12" customFormat="1" ht="15" thickBot="1">
      <c r="A64200" s="30"/>
      <c r="B64200" s="30"/>
      <c r="C64200" s="30"/>
      <c r="D64200" s="30"/>
      <c r="E64200" s="30"/>
      <c r="F64200" s="30"/>
      <c r="G64200" s="30"/>
      <c r="H64200" s="31"/>
      <c r="I64200" s="30"/>
      <c r="J64200" s="32"/>
      <c r="K64200" s="30"/>
      <c r="L64200" s="30"/>
      <c r="M64200" s="30"/>
      <c r="N64200" s="33"/>
      <c r="O64200" s="33"/>
      <c r="P64200" s="33"/>
      <c r="Q64200" s="30"/>
      <c r="R64200" s="30"/>
      <c r="S64200" s="30"/>
      <c r="T64200" s="30"/>
      <c r="U64200" s="30"/>
      <c r="V64200" s="31"/>
      <c r="W64200" s="30"/>
      <c r="X64200" s="41"/>
      <c r="Y64200" s="41"/>
      <c r="Z64200" s="30"/>
      <c r="AB64200" s="11"/>
    </row>
    <row r="64201" spans="1:28" s="12" customFormat="1" ht="15" thickBot="1">
      <c r="A64201" s="30"/>
      <c r="B64201" s="30"/>
      <c r="C64201" s="30"/>
      <c r="D64201" s="30"/>
      <c r="E64201" s="30"/>
      <c r="F64201" s="30"/>
      <c r="G64201" s="30"/>
      <c r="H64201" s="31"/>
      <c r="I64201" s="30"/>
      <c r="J64201" s="32"/>
      <c r="K64201" s="30"/>
      <c r="L64201" s="30"/>
      <c r="M64201" s="30"/>
      <c r="N64201" s="33"/>
      <c r="O64201" s="33"/>
      <c r="P64201" s="33"/>
      <c r="Q64201" s="30"/>
      <c r="R64201" s="30"/>
      <c r="S64201" s="30"/>
      <c r="T64201" s="30"/>
      <c r="U64201" s="30"/>
      <c r="V64201" s="31"/>
      <c r="W64201" s="30"/>
      <c r="X64201" s="41"/>
      <c r="Y64201" s="41"/>
      <c r="Z64201" s="30"/>
      <c r="AB64201" s="11"/>
    </row>
    <row r="64202" spans="1:28" s="12" customFormat="1" ht="15" thickBot="1">
      <c r="A64202" s="30"/>
      <c r="B64202" s="30"/>
      <c r="C64202" s="30"/>
      <c r="D64202" s="30"/>
      <c r="E64202" s="30"/>
      <c r="F64202" s="30"/>
      <c r="G64202" s="30"/>
      <c r="H64202" s="31"/>
      <c r="I64202" s="30"/>
      <c r="J64202" s="32"/>
      <c r="K64202" s="30"/>
      <c r="L64202" s="30"/>
      <c r="M64202" s="30"/>
      <c r="N64202" s="33"/>
      <c r="O64202" s="33"/>
      <c r="P64202" s="33"/>
      <c r="Q64202" s="30"/>
      <c r="R64202" s="30"/>
      <c r="S64202" s="30"/>
      <c r="T64202" s="30"/>
      <c r="U64202" s="30"/>
      <c r="V64202" s="31"/>
      <c r="W64202" s="30"/>
      <c r="X64202" s="41"/>
      <c r="Y64202" s="41"/>
      <c r="Z64202" s="30"/>
      <c r="AB64202" s="11"/>
    </row>
    <row r="64203" spans="1:28" s="12" customFormat="1" ht="15" thickBot="1">
      <c r="A64203" s="30"/>
      <c r="B64203" s="30"/>
      <c r="C64203" s="30"/>
      <c r="D64203" s="30"/>
      <c r="E64203" s="30"/>
      <c r="F64203" s="30"/>
      <c r="G64203" s="30"/>
      <c r="H64203" s="31"/>
      <c r="I64203" s="30"/>
      <c r="J64203" s="32"/>
      <c r="K64203" s="30"/>
      <c r="L64203" s="30"/>
      <c r="M64203" s="30"/>
      <c r="N64203" s="33"/>
      <c r="O64203" s="33"/>
      <c r="P64203" s="33"/>
      <c r="Q64203" s="30"/>
      <c r="R64203" s="30"/>
      <c r="S64203" s="30"/>
      <c r="T64203" s="30"/>
      <c r="U64203" s="30"/>
      <c r="V64203" s="31"/>
      <c r="W64203" s="30"/>
      <c r="X64203" s="41"/>
      <c r="Y64203" s="41"/>
      <c r="Z64203" s="30"/>
      <c r="AB64203" s="11"/>
    </row>
    <row r="64204" spans="1:28" s="12" customFormat="1" ht="15" thickBot="1">
      <c r="A64204" s="30"/>
      <c r="B64204" s="30"/>
      <c r="C64204" s="30"/>
      <c r="D64204" s="30"/>
      <c r="E64204" s="30"/>
      <c r="F64204" s="30"/>
      <c r="G64204" s="30"/>
      <c r="H64204" s="31"/>
      <c r="I64204" s="30"/>
      <c r="J64204" s="32"/>
      <c r="K64204" s="30"/>
      <c r="L64204" s="30"/>
      <c r="M64204" s="30"/>
      <c r="N64204" s="33"/>
      <c r="O64204" s="33"/>
      <c r="P64204" s="33"/>
      <c r="Q64204" s="30"/>
      <c r="R64204" s="30"/>
      <c r="S64204" s="30"/>
      <c r="T64204" s="30"/>
      <c r="U64204" s="30"/>
      <c r="V64204" s="31"/>
      <c r="W64204" s="30"/>
      <c r="X64204" s="41"/>
      <c r="Y64204" s="41"/>
      <c r="Z64204" s="41"/>
      <c r="AB64204" s="11"/>
    </row>
    <row r="64205" spans="1:28" s="12" customFormat="1" ht="15" thickBot="1">
      <c r="A64205" s="30"/>
      <c r="B64205" s="30"/>
      <c r="C64205" s="30"/>
      <c r="D64205" s="30"/>
      <c r="E64205" s="30"/>
      <c r="F64205" s="30"/>
      <c r="G64205" s="30"/>
      <c r="H64205" s="31"/>
      <c r="I64205" s="30"/>
      <c r="J64205" s="32"/>
      <c r="K64205" s="30"/>
      <c r="L64205" s="30"/>
      <c r="M64205" s="30"/>
      <c r="N64205" s="33"/>
      <c r="O64205" s="33"/>
      <c r="P64205" s="33"/>
      <c r="Q64205" s="30"/>
      <c r="R64205" s="30"/>
      <c r="S64205" s="30"/>
      <c r="T64205" s="30"/>
      <c r="U64205" s="30"/>
      <c r="V64205" s="31"/>
      <c r="W64205" s="30"/>
      <c r="X64205" s="41"/>
      <c r="Y64205" s="41"/>
      <c r="Z64205" s="30"/>
      <c r="AB64205" s="11"/>
    </row>
    <row r="64206" spans="1:28" s="12" customFormat="1" ht="15" thickBot="1">
      <c r="A64206" s="30"/>
      <c r="B64206" s="30"/>
      <c r="C64206" s="30"/>
      <c r="D64206" s="30"/>
      <c r="E64206" s="30"/>
      <c r="F64206" s="30"/>
      <c r="G64206" s="30"/>
      <c r="H64206" s="31"/>
      <c r="I64206" s="30"/>
      <c r="J64206" s="32"/>
      <c r="K64206" s="30"/>
      <c r="L64206" s="30"/>
      <c r="M64206" s="30"/>
      <c r="N64206" s="33"/>
      <c r="O64206" s="33"/>
      <c r="P64206" s="33"/>
      <c r="Q64206" s="30"/>
      <c r="R64206" s="30"/>
      <c r="S64206" s="30"/>
      <c r="T64206" s="30"/>
      <c r="U64206" s="30"/>
      <c r="V64206" s="31"/>
      <c r="W64206" s="30"/>
      <c r="X64206" s="41"/>
      <c r="Y64206" s="41"/>
      <c r="Z64206" s="30"/>
      <c r="AB64206" s="11"/>
    </row>
    <row r="64207" spans="1:28" s="12" customFormat="1" ht="15" thickBot="1">
      <c r="A64207" s="30"/>
      <c r="B64207" s="30"/>
      <c r="C64207" s="30"/>
      <c r="D64207" s="30"/>
      <c r="E64207" s="30"/>
      <c r="F64207" s="30"/>
      <c r="G64207" s="30"/>
      <c r="H64207" s="31"/>
      <c r="I64207" s="30"/>
      <c r="J64207" s="32"/>
      <c r="K64207" s="30"/>
      <c r="L64207" s="30"/>
      <c r="M64207" s="30"/>
      <c r="N64207" s="33"/>
      <c r="O64207" s="33"/>
      <c r="P64207" s="33"/>
      <c r="Q64207" s="30"/>
      <c r="R64207" s="30"/>
      <c r="S64207" s="30"/>
      <c r="T64207" s="30"/>
      <c r="U64207" s="30"/>
      <c r="V64207" s="31"/>
      <c r="W64207" s="30"/>
      <c r="X64207" s="41"/>
      <c r="Y64207" s="41"/>
      <c r="Z64207" s="30"/>
      <c r="AB64207" s="11"/>
    </row>
    <row r="64208" spans="1:28" s="12" customFormat="1" ht="15" thickBot="1">
      <c r="A64208" s="30"/>
      <c r="B64208" s="30"/>
      <c r="C64208" s="30"/>
      <c r="D64208" s="30"/>
      <c r="E64208" s="30"/>
      <c r="F64208" s="30"/>
      <c r="G64208" s="30"/>
      <c r="H64208" s="31"/>
      <c r="I64208" s="30"/>
      <c r="J64208" s="32"/>
      <c r="K64208" s="30"/>
      <c r="L64208" s="30"/>
      <c r="M64208" s="30"/>
      <c r="N64208" s="33"/>
      <c r="O64208" s="33"/>
      <c r="P64208" s="33"/>
      <c r="Q64208" s="30"/>
      <c r="R64208" s="30"/>
      <c r="S64208" s="30"/>
      <c r="T64208" s="30"/>
      <c r="U64208" s="30"/>
      <c r="V64208" s="31"/>
      <c r="W64208" s="30"/>
      <c r="X64208" s="41"/>
      <c r="Y64208" s="41"/>
      <c r="Z64208" s="30"/>
      <c r="AB64208" s="11"/>
    </row>
    <row r="64209" spans="1:28" s="12" customFormat="1" ht="15" thickBot="1">
      <c r="A64209" s="30"/>
      <c r="B64209" s="30"/>
      <c r="C64209" s="30"/>
      <c r="D64209" s="30"/>
      <c r="E64209" s="30"/>
      <c r="F64209" s="30"/>
      <c r="G64209" s="30"/>
      <c r="H64209" s="31"/>
      <c r="I64209" s="30"/>
      <c r="J64209" s="32"/>
      <c r="K64209" s="30"/>
      <c r="L64209" s="30"/>
      <c r="M64209" s="30"/>
      <c r="N64209" s="33"/>
      <c r="O64209" s="33"/>
      <c r="P64209" s="33"/>
      <c r="Q64209" s="30"/>
      <c r="R64209" s="30"/>
      <c r="S64209" s="30"/>
      <c r="T64209" s="30"/>
      <c r="U64209" s="30"/>
      <c r="V64209" s="31"/>
      <c r="W64209" s="30"/>
      <c r="X64209" s="41"/>
      <c r="Y64209" s="41"/>
      <c r="Z64209" s="41"/>
      <c r="AB64209" s="11"/>
    </row>
    <row r="64210" spans="1:28" s="12" customFormat="1" ht="15" thickBot="1">
      <c r="A64210" s="30"/>
      <c r="B64210" s="30"/>
      <c r="C64210" s="30"/>
      <c r="D64210" s="30"/>
      <c r="E64210" s="30"/>
      <c r="F64210" s="30"/>
      <c r="G64210" s="30"/>
      <c r="H64210" s="31"/>
      <c r="I64210" s="30"/>
      <c r="J64210" s="32"/>
      <c r="K64210" s="30"/>
      <c r="L64210" s="30"/>
      <c r="M64210" s="30"/>
      <c r="N64210" s="33"/>
      <c r="O64210" s="33"/>
      <c r="P64210" s="33"/>
      <c r="Q64210" s="30"/>
      <c r="R64210" s="30"/>
      <c r="S64210" s="30"/>
      <c r="T64210" s="30"/>
      <c r="U64210" s="30"/>
      <c r="V64210" s="31"/>
      <c r="W64210" s="30"/>
      <c r="X64210" s="41"/>
      <c r="Y64210" s="41"/>
      <c r="Z64210" s="30"/>
      <c r="AB64210" s="11"/>
    </row>
    <row r="64211" spans="1:28" s="12" customFormat="1" ht="15" thickBot="1">
      <c r="A64211" s="30"/>
      <c r="B64211" s="30"/>
      <c r="C64211" s="30"/>
      <c r="D64211" s="30"/>
      <c r="E64211" s="30"/>
      <c r="F64211" s="30"/>
      <c r="G64211" s="30"/>
      <c r="H64211" s="31"/>
      <c r="I64211" s="30"/>
      <c r="J64211" s="32"/>
      <c r="K64211" s="30"/>
      <c r="L64211" s="30"/>
      <c r="M64211" s="30"/>
      <c r="N64211" s="33"/>
      <c r="O64211" s="33"/>
      <c r="P64211" s="33"/>
      <c r="Q64211" s="30"/>
      <c r="R64211" s="30"/>
      <c r="S64211" s="30"/>
      <c r="T64211" s="30"/>
      <c r="U64211" s="30"/>
      <c r="V64211" s="31"/>
      <c r="W64211" s="30"/>
      <c r="X64211" s="41"/>
      <c r="Y64211" s="41"/>
      <c r="Z64211" s="41"/>
      <c r="AB64211" s="11"/>
    </row>
    <row r="64212" spans="1:28" s="12" customFormat="1" ht="15" thickBot="1">
      <c r="A64212" s="30"/>
      <c r="B64212" s="30"/>
      <c r="C64212" s="30"/>
      <c r="D64212" s="30"/>
      <c r="E64212" s="30"/>
      <c r="F64212" s="30"/>
      <c r="G64212" s="30"/>
      <c r="H64212" s="31"/>
      <c r="I64212" s="30"/>
      <c r="J64212" s="32"/>
      <c r="K64212" s="30"/>
      <c r="L64212" s="30"/>
      <c r="M64212" s="30"/>
      <c r="N64212" s="33"/>
      <c r="O64212" s="33"/>
      <c r="P64212" s="33"/>
      <c r="Q64212" s="30"/>
      <c r="R64212" s="30"/>
      <c r="S64212" s="30"/>
      <c r="T64212" s="30"/>
      <c r="U64212" s="30"/>
      <c r="V64212" s="31"/>
      <c r="W64212" s="30"/>
      <c r="X64212" s="41"/>
      <c r="Y64212" s="41"/>
      <c r="Z64212" s="30"/>
      <c r="AB64212" s="11"/>
    </row>
    <row r="64213" spans="1:28" s="12" customFormat="1" ht="15" thickBot="1">
      <c r="A64213" s="30"/>
      <c r="B64213" s="30"/>
      <c r="C64213" s="30"/>
      <c r="D64213" s="30"/>
      <c r="E64213" s="30"/>
      <c r="F64213" s="30"/>
      <c r="G64213" s="30"/>
      <c r="H64213" s="31"/>
      <c r="I64213" s="30"/>
      <c r="J64213" s="32"/>
      <c r="K64213" s="30"/>
      <c r="L64213" s="30"/>
      <c r="M64213" s="30"/>
      <c r="N64213" s="33"/>
      <c r="O64213" s="33"/>
      <c r="P64213" s="33"/>
      <c r="Q64213" s="30"/>
      <c r="R64213" s="30"/>
      <c r="S64213" s="30"/>
      <c r="T64213" s="30"/>
      <c r="U64213" s="30"/>
      <c r="V64213" s="31"/>
      <c r="W64213" s="30"/>
      <c r="X64213" s="41"/>
      <c r="Y64213" s="41"/>
      <c r="Z64213" s="41"/>
      <c r="AB64213" s="11"/>
    </row>
    <row r="64214" spans="1:28" s="12" customFormat="1" ht="15" thickBot="1">
      <c r="A64214" s="30"/>
      <c r="B64214" s="30"/>
      <c r="C64214" s="30"/>
      <c r="D64214" s="30"/>
      <c r="E64214" s="30"/>
      <c r="F64214" s="30"/>
      <c r="G64214" s="30"/>
      <c r="H64214" s="31"/>
      <c r="I64214" s="30"/>
      <c r="J64214" s="32"/>
      <c r="K64214" s="30"/>
      <c r="L64214" s="30"/>
      <c r="M64214" s="30"/>
      <c r="N64214" s="33"/>
      <c r="O64214" s="33"/>
      <c r="P64214" s="33"/>
      <c r="Q64214" s="30"/>
      <c r="R64214" s="30"/>
      <c r="S64214" s="30"/>
      <c r="T64214" s="30"/>
      <c r="U64214" s="30"/>
      <c r="V64214" s="31"/>
      <c r="W64214" s="30"/>
      <c r="X64214" s="41"/>
      <c r="Y64214" s="41"/>
      <c r="Z64214" s="41"/>
      <c r="AB64214" s="11"/>
    </row>
    <row r="64215" spans="1:28" s="12" customFormat="1" ht="15" thickBot="1">
      <c r="A64215" s="30"/>
      <c r="B64215" s="30"/>
      <c r="C64215" s="30"/>
      <c r="D64215" s="30"/>
      <c r="E64215" s="30"/>
      <c r="F64215" s="30"/>
      <c r="G64215" s="30"/>
      <c r="H64215" s="31"/>
      <c r="I64215" s="30"/>
      <c r="J64215" s="32"/>
      <c r="K64215" s="30"/>
      <c r="L64215" s="30"/>
      <c r="M64215" s="30"/>
      <c r="N64215" s="33"/>
      <c r="O64215" s="33"/>
      <c r="P64215" s="33"/>
      <c r="Q64215" s="30"/>
      <c r="R64215" s="30"/>
      <c r="S64215" s="30"/>
      <c r="T64215" s="30"/>
      <c r="U64215" s="30"/>
      <c r="V64215" s="31"/>
      <c r="W64215" s="30"/>
      <c r="X64215" s="41"/>
      <c r="Y64215" s="41"/>
      <c r="Z64215" s="30"/>
      <c r="AB64215" s="11"/>
    </row>
    <row r="64216" spans="1:28" s="12" customFormat="1" ht="15" thickBot="1">
      <c r="A64216" s="30"/>
      <c r="B64216" s="30"/>
      <c r="C64216" s="30"/>
      <c r="D64216" s="30"/>
      <c r="E64216" s="30"/>
      <c r="F64216" s="30"/>
      <c r="G64216" s="30"/>
      <c r="H64216" s="31"/>
      <c r="I64216" s="30"/>
      <c r="J64216" s="32"/>
      <c r="K64216" s="30"/>
      <c r="L64216" s="30"/>
      <c r="M64216" s="30"/>
      <c r="N64216" s="33"/>
      <c r="O64216" s="33"/>
      <c r="P64216" s="33"/>
      <c r="Q64216" s="30"/>
      <c r="R64216" s="30"/>
      <c r="S64216" s="30"/>
      <c r="T64216" s="30"/>
      <c r="U64216" s="30"/>
      <c r="V64216" s="31"/>
      <c r="W64216" s="30"/>
      <c r="X64216" s="41"/>
      <c r="Y64216" s="41"/>
      <c r="Z64216" s="30"/>
      <c r="AB64216" s="11"/>
    </row>
    <row r="64217" spans="1:28" s="12" customFormat="1" ht="15" thickBot="1">
      <c r="A64217" s="30"/>
      <c r="B64217" s="30"/>
      <c r="C64217" s="30"/>
      <c r="D64217" s="30"/>
      <c r="E64217" s="30"/>
      <c r="F64217" s="30"/>
      <c r="G64217" s="30"/>
      <c r="H64217" s="31"/>
      <c r="I64217" s="30"/>
      <c r="J64217" s="32"/>
      <c r="K64217" s="30"/>
      <c r="L64217" s="30"/>
      <c r="M64217" s="30"/>
      <c r="N64217" s="33"/>
      <c r="O64217" s="33"/>
      <c r="P64217" s="33"/>
      <c r="Q64217" s="30"/>
      <c r="R64217" s="30"/>
      <c r="S64217" s="30"/>
      <c r="T64217" s="30"/>
      <c r="U64217" s="30"/>
      <c r="V64217" s="31"/>
      <c r="W64217" s="30"/>
      <c r="X64217" s="41"/>
      <c r="Y64217" s="41"/>
      <c r="Z64217" s="30"/>
      <c r="AB64217" s="11"/>
    </row>
    <row r="64218" spans="1:28" s="12" customFormat="1" ht="15" thickBot="1">
      <c r="A64218" s="30"/>
      <c r="B64218" s="30"/>
      <c r="C64218" s="30"/>
      <c r="D64218" s="30"/>
      <c r="E64218" s="30"/>
      <c r="F64218" s="30"/>
      <c r="G64218" s="30"/>
      <c r="H64218" s="31"/>
      <c r="I64218" s="30"/>
      <c r="J64218" s="32"/>
      <c r="K64218" s="30"/>
      <c r="L64218" s="30"/>
      <c r="M64218" s="30"/>
      <c r="N64218" s="33"/>
      <c r="O64218" s="33"/>
      <c r="P64218" s="33"/>
      <c r="Q64218" s="30"/>
      <c r="R64218" s="30"/>
      <c r="S64218" s="30"/>
      <c r="T64218" s="30"/>
      <c r="U64218" s="30"/>
      <c r="V64218" s="31"/>
      <c r="W64218" s="30"/>
      <c r="X64218" s="41"/>
      <c r="Y64218" s="41"/>
      <c r="Z64218" s="30"/>
      <c r="AB64218" s="11"/>
    </row>
    <row r="64219" spans="1:28" s="12" customFormat="1" ht="15" thickBot="1">
      <c r="A64219" s="30"/>
      <c r="B64219" s="30"/>
      <c r="C64219" s="30"/>
      <c r="D64219" s="30"/>
      <c r="E64219" s="30"/>
      <c r="F64219" s="30"/>
      <c r="G64219" s="30"/>
      <c r="H64219" s="31"/>
      <c r="I64219" s="30"/>
      <c r="J64219" s="32"/>
      <c r="K64219" s="30"/>
      <c r="L64219" s="30"/>
      <c r="M64219" s="30"/>
      <c r="N64219" s="33"/>
      <c r="O64219" s="33"/>
      <c r="P64219" s="33"/>
      <c r="Q64219" s="30"/>
      <c r="R64219" s="30"/>
      <c r="S64219" s="30"/>
      <c r="T64219" s="30"/>
      <c r="U64219" s="30"/>
      <c r="V64219" s="31"/>
      <c r="W64219" s="30"/>
      <c r="X64219" s="41"/>
      <c r="Y64219" s="41"/>
      <c r="Z64219" s="30"/>
      <c r="AB64219" s="11"/>
    </row>
    <row r="64220" spans="1:28" s="12" customFormat="1" ht="15" thickBot="1">
      <c r="A64220" s="30"/>
      <c r="B64220" s="30"/>
      <c r="C64220" s="30"/>
      <c r="D64220" s="30"/>
      <c r="E64220" s="30"/>
      <c r="F64220" s="30"/>
      <c r="G64220" s="30"/>
      <c r="H64220" s="31"/>
      <c r="I64220" s="30"/>
      <c r="J64220" s="32"/>
      <c r="K64220" s="30"/>
      <c r="L64220" s="30"/>
      <c r="M64220" s="30"/>
      <c r="N64220" s="33"/>
      <c r="O64220" s="33"/>
      <c r="P64220" s="33"/>
      <c r="Q64220" s="30"/>
      <c r="R64220" s="30"/>
      <c r="S64220" s="30"/>
      <c r="T64220" s="30"/>
      <c r="U64220" s="30"/>
      <c r="V64220" s="31"/>
      <c r="W64220" s="30"/>
      <c r="X64220" s="41"/>
      <c r="Y64220" s="41"/>
      <c r="Z64220" s="30"/>
      <c r="AB64220" s="11"/>
    </row>
    <row r="64221" spans="1:28" s="12" customFormat="1" ht="15" thickBot="1">
      <c r="A64221" s="30"/>
      <c r="B64221" s="30"/>
      <c r="C64221" s="30"/>
      <c r="D64221" s="30"/>
      <c r="E64221" s="30"/>
      <c r="F64221" s="30"/>
      <c r="G64221" s="30"/>
      <c r="H64221" s="31"/>
      <c r="I64221" s="30"/>
      <c r="J64221" s="32"/>
      <c r="K64221" s="30"/>
      <c r="L64221" s="30"/>
      <c r="M64221" s="30"/>
      <c r="N64221" s="33"/>
      <c r="O64221" s="33"/>
      <c r="P64221" s="33"/>
      <c r="Q64221" s="30"/>
      <c r="R64221" s="30"/>
      <c r="S64221" s="30"/>
      <c r="T64221" s="30"/>
      <c r="U64221" s="30"/>
      <c r="V64221" s="31"/>
      <c r="W64221" s="30"/>
      <c r="X64221" s="41"/>
      <c r="Y64221" s="41"/>
      <c r="Z64221" s="30"/>
      <c r="AB64221" s="11"/>
    </row>
    <row r="64222" spans="1:28" s="12" customFormat="1" ht="15" thickBot="1">
      <c r="A64222" s="30"/>
      <c r="B64222" s="30"/>
      <c r="C64222" s="30"/>
      <c r="D64222" s="30"/>
      <c r="E64222" s="30"/>
      <c r="F64222" s="30"/>
      <c r="G64222" s="30"/>
      <c r="H64222" s="31"/>
      <c r="I64222" s="30"/>
      <c r="J64222" s="32"/>
      <c r="K64222" s="30"/>
      <c r="L64222" s="30"/>
      <c r="M64222" s="30"/>
      <c r="N64222" s="33"/>
      <c r="O64222" s="33"/>
      <c r="P64222" s="33"/>
      <c r="Q64222" s="30"/>
      <c r="R64222" s="30"/>
      <c r="S64222" s="30"/>
      <c r="T64222" s="30"/>
      <c r="U64222" s="30"/>
      <c r="V64222" s="31"/>
      <c r="W64222" s="30"/>
      <c r="X64222" s="41"/>
      <c r="Y64222" s="41"/>
      <c r="Z64222" s="30"/>
      <c r="AB64222" s="11"/>
    </row>
    <row r="64223" spans="1:28" s="12" customFormat="1" ht="15" thickBot="1">
      <c r="A64223" s="30"/>
      <c r="B64223" s="30"/>
      <c r="C64223" s="30"/>
      <c r="D64223" s="30"/>
      <c r="E64223" s="30"/>
      <c r="F64223" s="30"/>
      <c r="G64223" s="30"/>
      <c r="H64223" s="31"/>
      <c r="I64223" s="30"/>
      <c r="J64223" s="32"/>
      <c r="K64223" s="30"/>
      <c r="L64223" s="30"/>
      <c r="M64223" s="30"/>
      <c r="N64223" s="33"/>
      <c r="O64223" s="33"/>
      <c r="P64223" s="33"/>
      <c r="Q64223" s="30"/>
      <c r="R64223" s="30"/>
      <c r="S64223" s="30"/>
      <c r="T64223" s="30"/>
      <c r="U64223" s="30"/>
      <c r="V64223" s="31"/>
      <c r="W64223" s="30"/>
      <c r="X64223" s="41"/>
      <c r="Y64223" s="41"/>
      <c r="Z64223" s="30"/>
      <c r="AB64223" s="11"/>
    </row>
    <row r="64224" spans="1:28" s="12" customFormat="1" ht="15" thickBot="1">
      <c r="A64224" s="30"/>
      <c r="B64224" s="30"/>
      <c r="C64224" s="30"/>
      <c r="D64224" s="30"/>
      <c r="E64224" s="30"/>
      <c r="F64224" s="30"/>
      <c r="G64224" s="30"/>
      <c r="H64224" s="31"/>
      <c r="I64224" s="30"/>
      <c r="J64224" s="32"/>
      <c r="K64224" s="30"/>
      <c r="L64224" s="30"/>
      <c r="M64224" s="30"/>
      <c r="N64224" s="33"/>
      <c r="O64224" s="33"/>
      <c r="P64224" s="33"/>
      <c r="Q64224" s="30"/>
      <c r="R64224" s="30"/>
      <c r="S64224" s="30"/>
      <c r="T64224" s="30"/>
      <c r="U64224" s="30"/>
      <c r="V64224" s="31"/>
      <c r="W64224" s="30"/>
      <c r="X64224" s="41"/>
      <c r="Y64224" s="41"/>
      <c r="Z64224" s="41"/>
      <c r="AB64224" s="11"/>
    </row>
    <row r="64225" spans="1:28" s="12" customFormat="1" ht="15" thickBot="1">
      <c r="A64225" s="30"/>
      <c r="B64225" s="30"/>
      <c r="C64225" s="30"/>
      <c r="D64225" s="30"/>
      <c r="E64225" s="30"/>
      <c r="F64225" s="30"/>
      <c r="G64225" s="30"/>
      <c r="H64225" s="31"/>
      <c r="I64225" s="30"/>
      <c r="J64225" s="32"/>
      <c r="K64225" s="30"/>
      <c r="L64225" s="30"/>
      <c r="M64225" s="30"/>
      <c r="N64225" s="33"/>
      <c r="O64225" s="33"/>
      <c r="P64225" s="33"/>
      <c r="Q64225" s="30"/>
      <c r="R64225" s="30"/>
      <c r="S64225" s="30"/>
      <c r="T64225" s="30"/>
      <c r="U64225" s="30"/>
      <c r="V64225" s="31"/>
      <c r="W64225" s="30"/>
      <c r="X64225" s="41"/>
      <c r="Y64225" s="41"/>
      <c r="Z64225" s="30"/>
      <c r="AB64225" s="11"/>
    </row>
    <row r="64226" spans="1:28" s="12" customFormat="1" ht="15" thickBot="1">
      <c r="A64226" s="30"/>
      <c r="B64226" s="30"/>
      <c r="C64226" s="30"/>
      <c r="D64226" s="30"/>
      <c r="E64226" s="30"/>
      <c r="F64226" s="30"/>
      <c r="G64226" s="30"/>
      <c r="H64226" s="31"/>
      <c r="I64226" s="30"/>
      <c r="J64226" s="32"/>
      <c r="K64226" s="30"/>
      <c r="L64226" s="30"/>
      <c r="M64226" s="30"/>
      <c r="N64226" s="33"/>
      <c r="O64226" s="33"/>
      <c r="P64226" s="33"/>
      <c r="Q64226" s="30"/>
      <c r="R64226" s="30"/>
      <c r="S64226" s="30"/>
      <c r="T64226" s="30"/>
      <c r="U64226" s="30"/>
      <c r="V64226" s="31"/>
      <c r="W64226" s="30"/>
      <c r="X64226" s="41"/>
      <c r="Y64226" s="41"/>
      <c r="Z64226" s="30"/>
      <c r="AB64226" s="11"/>
    </row>
    <row r="64227" spans="1:28" s="12" customFormat="1" ht="15" thickBot="1">
      <c r="A64227" s="30"/>
      <c r="B64227" s="30"/>
      <c r="C64227" s="30"/>
      <c r="D64227" s="30"/>
      <c r="E64227" s="30"/>
      <c r="F64227" s="30"/>
      <c r="G64227" s="30"/>
      <c r="H64227" s="31"/>
      <c r="I64227" s="30"/>
      <c r="J64227" s="32"/>
      <c r="K64227" s="30"/>
      <c r="L64227" s="30"/>
      <c r="M64227" s="30"/>
      <c r="N64227" s="33"/>
      <c r="O64227" s="33"/>
      <c r="P64227" s="33"/>
      <c r="Q64227" s="30"/>
      <c r="R64227" s="30"/>
      <c r="S64227" s="30"/>
      <c r="T64227" s="30"/>
      <c r="U64227" s="30"/>
      <c r="V64227" s="31"/>
      <c r="W64227" s="30"/>
      <c r="X64227" s="41"/>
      <c r="Y64227" s="41"/>
      <c r="Z64227" s="30"/>
      <c r="AB64227" s="11"/>
    </row>
    <row r="64228" spans="1:28" s="12" customFormat="1" ht="15" thickBot="1">
      <c r="A64228" s="30"/>
      <c r="B64228" s="30"/>
      <c r="C64228" s="30"/>
      <c r="D64228" s="30"/>
      <c r="E64228" s="30"/>
      <c r="F64228" s="30"/>
      <c r="G64228" s="30"/>
      <c r="H64228" s="31"/>
      <c r="I64228" s="30"/>
      <c r="J64228" s="32"/>
      <c r="K64228" s="30"/>
      <c r="L64228" s="30"/>
      <c r="M64228" s="30"/>
      <c r="N64228" s="33"/>
      <c r="O64228" s="33"/>
      <c r="P64228" s="33"/>
      <c r="Q64228" s="30"/>
      <c r="R64228" s="30"/>
      <c r="S64228" s="30"/>
      <c r="T64228" s="30"/>
      <c r="U64228" s="30"/>
      <c r="V64228" s="31"/>
      <c r="W64228" s="30"/>
      <c r="X64228" s="41"/>
      <c r="Y64228" s="41"/>
      <c r="Z64228" s="30"/>
      <c r="AB64228" s="11"/>
    </row>
    <row r="64229" spans="1:28" s="12" customFormat="1" ht="15" thickBot="1">
      <c r="A64229" s="30"/>
      <c r="B64229" s="30"/>
      <c r="C64229" s="30"/>
      <c r="D64229" s="30"/>
      <c r="E64229" s="30"/>
      <c r="F64229" s="30"/>
      <c r="G64229" s="30"/>
      <c r="H64229" s="31"/>
      <c r="I64229" s="30"/>
      <c r="J64229" s="32"/>
      <c r="K64229" s="30"/>
      <c r="L64229" s="30"/>
      <c r="M64229" s="30"/>
      <c r="N64229" s="33"/>
      <c r="O64229" s="33"/>
      <c r="P64229" s="33"/>
      <c r="Q64229" s="30"/>
      <c r="R64229" s="30"/>
      <c r="S64229" s="30"/>
      <c r="T64229" s="30"/>
      <c r="U64229" s="30"/>
      <c r="V64229" s="31"/>
      <c r="W64229" s="30"/>
      <c r="X64229" s="41"/>
      <c r="Y64229" s="41"/>
      <c r="Z64229" s="41"/>
      <c r="AB64229" s="11"/>
    </row>
    <row r="64230" spans="1:28" s="12" customFormat="1" ht="15" thickBot="1">
      <c r="A64230" s="30"/>
      <c r="B64230" s="30"/>
      <c r="C64230" s="30"/>
      <c r="D64230" s="30"/>
      <c r="E64230" s="30"/>
      <c r="F64230" s="30"/>
      <c r="G64230" s="30"/>
      <c r="H64230" s="31"/>
      <c r="I64230" s="30"/>
      <c r="J64230" s="32"/>
      <c r="K64230" s="30"/>
      <c r="L64230" s="30"/>
      <c r="M64230" s="30"/>
      <c r="N64230" s="33"/>
      <c r="O64230" s="33"/>
      <c r="P64230" s="33"/>
      <c r="Q64230" s="30"/>
      <c r="R64230" s="30"/>
      <c r="S64230" s="30"/>
      <c r="T64230" s="30"/>
      <c r="U64230" s="30"/>
      <c r="V64230" s="31"/>
      <c r="W64230" s="30"/>
      <c r="X64230" s="41"/>
      <c r="Y64230" s="41"/>
      <c r="Z64230" s="30"/>
      <c r="AB64230" s="11"/>
    </row>
    <row r="64231" spans="1:28" s="12" customFormat="1" ht="15" thickBot="1">
      <c r="A64231" s="30"/>
      <c r="B64231" s="30"/>
      <c r="C64231" s="30"/>
      <c r="D64231" s="30"/>
      <c r="E64231" s="30"/>
      <c r="F64231" s="30"/>
      <c r="G64231" s="30"/>
      <c r="H64231" s="31"/>
      <c r="I64231" s="30"/>
      <c r="J64231" s="32"/>
      <c r="K64231" s="30"/>
      <c r="L64231" s="30"/>
      <c r="M64231" s="30"/>
      <c r="N64231" s="33"/>
      <c r="O64231" s="33"/>
      <c r="P64231" s="33"/>
      <c r="Q64231" s="30"/>
      <c r="R64231" s="30"/>
      <c r="S64231" s="30"/>
      <c r="T64231" s="30"/>
      <c r="U64231" s="30"/>
      <c r="V64231" s="31"/>
      <c r="W64231" s="30"/>
      <c r="X64231" s="41"/>
      <c r="Y64231" s="41"/>
      <c r="Z64231" s="41"/>
      <c r="AB64231" s="11"/>
    </row>
    <row r="64232" spans="1:28" s="12" customFormat="1" ht="15" thickBot="1">
      <c r="A64232" s="30"/>
      <c r="B64232" s="30"/>
      <c r="C64232" s="30"/>
      <c r="D64232" s="30"/>
      <c r="E64232" s="30"/>
      <c r="F64232" s="30"/>
      <c r="G64232" s="30"/>
      <c r="H64232" s="31"/>
      <c r="I64232" s="30"/>
      <c r="J64232" s="32"/>
      <c r="K64232" s="30"/>
      <c r="L64232" s="30"/>
      <c r="M64232" s="30"/>
      <c r="N64232" s="33"/>
      <c r="O64232" s="33"/>
      <c r="P64232" s="33"/>
      <c r="Q64232" s="30"/>
      <c r="R64232" s="30"/>
      <c r="S64232" s="30"/>
      <c r="T64232" s="30"/>
      <c r="U64232" s="30"/>
      <c r="V64232" s="31"/>
      <c r="W64232" s="30"/>
      <c r="X64232" s="41"/>
      <c r="Y64232" s="41"/>
      <c r="Z64232" s="30"/>
      <c r="AB64232" s="11"/>
    </row>
    <row r="64233" spans="1:28" s="12" customFormat="1" ht="15" thickBot="1">
      <c r="A64233" s="30"/>
      <c r="B64233" s="30"/>
      <c r="C64233" s="30"/>
      <c r="D64233" s="30"/>
      <c r="E64233" s="30"/>
      <c r="F64233" s="30"/>
      <c r="G64233" s="30"/>
      <c r="H64233" s="31"/>
      <c r="I64233" s="30"/>
      <c r="J64233" s="32"/>
      <c r="K64233" s="30"/>
      <c r="L64233" s="30"/>
      <c r="M64233" s="30"/>
      <c r="N64233" s="33"/>
      <c r="O64233" s="33"/>
      <c r="P64233" s="33"/>
      <c r="Q64233" s="30"/>
      <c r="R64233" s="30"/>
      <c r="S64233" s="30"/>
      <c r="T64233" s="30"/>
      <c r="U64233" s="30"/>
      <c r="V64233" s="31"/>
      <c r="W64233" s="30"/>
      <c r="X64233" s="41"/>
      <c r="Y64233" s="41"/>
      <c r="Z64233" s="41"/>
      <c r="AB64233" s="11"/>
    </row>
    <row r="64234" spans="1:28" s="12" customFormat="1" ht="15" thickBot="1">
      <c r="A64234" s="30"/>
      <c r="B64234" s="30"/>
      <c r="C64234" s="30"/>
      <c r="D64234" s="30"/>
      <c r="E64234" s="30"/>
      <c r="F64234" s="30"/>
      <c r="G64234" s="30"/>
      <c r="H64234" s="31"/>
      <c r="I64234" s="30"/>
      <c r="J64234" s="32"/>
      <c r="K64234" s="30"/>
      <c r="L64234" s="30"/>
      <c r="M64234" s="30"/>
      <c r="N64234" s="33"/>
      <c r="O64234" s="33"/>
      <c r="P64234" s="33"/>
      <c r="Q64234" s="30"/>
      <c r="R64234" s="30"/>
      <c r="S64234" s="30"/>
      <c r="T64234" s="30"/>
      <c r="U64234" s="30"/>
      <c r="V64234" s="31"/>
      <c r="W64234" s="30"/>
      <c r="X64234" s="41"/>
      <c r="Y64234" s="41"/>
      <c r="Z64234" s="41"/>
      <c r="AB64234" s="11"/>
    </row>
    <row r="64235" spans="1:28" s="12" customFormat="1" ht="15" thickBot="1">
      <c r="A64235" s="30"/>
      <c r="B64235" s="30"/>
      <c r="C64235" s="30"/>
      <c r="D64235" s="30"/>
      <c r="E64235" s="30"/>
      <c r="F64235" s="30"/>
      <c r="G64235" s="30"/>
      <c r="H64235" s="31"/>
      <c r="I64235" s="30"/>
      <c r="J64235" s="32"/>
      <c r="K64235" s="30"/>
      <c r="L64235" s="30"/>
      <c r="M64235" s="30"/>
      <c r="N64235" s="33"/>
      <c r="O64235" s="33"/>
      <c r="P64235" s="33"/>
      <c r="Q64235" s="30"/>
      <c r="R64235" s="30"/>
      <c r="S64235" s="30"/>
      <c r="T64235" s="30"/>
      <c r="U64235" s="30"/>
      <c r="V64235" s="31"/>
      <c r="W64235" s="30"/>
      <c r="X64235" s="30"/>
      <c r="Y64235" s="30"/>
      <c r="Z64235" s="30"/>
      <c r="AB64235" s="11"/>
    </row>
    <row r="64236" spans="1:28" s="12" customFormat="1" ht="15" thickBot="1">
      <c r="A64236" s="30"/>
      <c r="B64236" s="30"/>
      <c r="C64236" s="30"/>
      <c r="D64236" s="30"/>
      <c r="E64236" s="30"/>
      <c r="F64236" s="30"/>
      <c r="G64236" s="30"/>
      <c r="H64236" s="31"/>
      <c r="I64236" s="30"/>
      <c r="J64236" s="32"/>
      <c r="K64236" s="30"/>
      <c r="L64236" s="30"/>
      <c r="M64236" s="30"/>
      <c r="N64236" s="33"/>
      <c r="O64236" s="33"/>
      <c r="P64236" s="33"/>
      <c r="Q64236" s="30"/>
      <c r="R64236" s="30"/>
      <c r="S64236" s="30"/>
      <c r="T64236" s="30"/>
      <c r="U64236" s="30"/>
      <c r="V64236" s="31"/>
      <c r="W64236" s="30"/>
      <c r="X64236" s="41"/>
      <c r="Y64236" s="41"/>
      <c r="Z64236" s="30"/>
      <c r="AB64236" s="11"/>
    </row>
    <row r="64237" spans="1:28" s="12" customFormat="1" ht="15" thickBot="1">
      <c r="A64237" s="30"/>
      <c r="B64237" s="30"/>
      <c r="C64237" s="30"/>
      <c r="D64237" s="30"/>
      <c r="E64237" s="30"/>
      <c r="F64237" s="30"/>
      <c r="G64237" s="30"/>
      <c r="H64237" s="31"/>
      <c r="I64237" s="30"/>
      <c r="J64237" s="32"/>
      <c r="K64237" s="30"/>
      <c r="L64237" s="30"/>
      <c r="M64237" s="30"/>
      <c r="N64237" s="33"/>
      <c r="O64237" s="33"/>
      <c r="P64237" s="33"/>
      <c r="Q64237" s="30"/>
      <c r="R64237" s="30"/>
      <c r="S64237" s="30"/>
      <c r="T64237" s="30"/>
      <c r="U64237" s="30"/>
      <c r="V64237" s="31"/>
      <c r="W64237" s="30"/>
      <c r="X64237" s="41"/>
      <c r="Y64237" s="41"/>
      <c r="Z64237" s="30"/>
      <c r="AB64237" s="11"/>
    </row>
    <row r="64238" spans="1:28" s="12" customFormat="1" ht="15" thickBot="1">
      <c r="A64238" s="30"/>
      <c r="B64238" s="30"/>
      <c r="C64238" s="30"/>
      <c r="D64238" s="30"/>
      <c r="E64238" s="30"/>
      <c r="F64238" s="30"/>
      <c r="G64238" s="30"/>
      <c r="H64238" s="31"/>
      <c r="I64238" s="30"/>
      <c r="J64238" s="32"/>
      <c r="K64238" s="30"/>
      <c r="L64238" s="30"/>
      <c r="M64238" s="30"/>
      <c r="N64238" s="33"/>
      <c r="O64238" s="33"/>
      <c r="P64238" s="33"/>
      <c r="Q64238" s="30"/>
      <c r="R64238" s="30"/>
      <c r="S64238" s="30"/>
      <c r="T64238" s="30"/>
      <c r="U64238" s="30"/>
      <c r="V64238" s="31"/>
      <c r="W64238" s="30"/>
      <c r="X64238" s="41"/>
      <c r="Y64238" s="41"/>
      <c r="Z64238" s="30"/>
      <c r="AB64238" s="11"/>
    </row>
    <row r="64239" spans="1:28" s="12" customFormat="1" ht="15" thickBot="1">
      <c r="A64239" s="30"/>
      <c r="B64239" s="30"/>
      <c r="C64239" s="30"/>
      <c r="D64239" s="30"/>
      <c r="E64239" s="30"/>
      <c r="F64239" s="30"/>
      <c r="G64239" s="30"/>
      <c r="H64239" s="31"/>
      <c r="I64239" s="30"/>
      <c r="J64239" s="32"/>
      <c r="K64239" s="30"/>
      <c r="L64239" s="30"/>
      <c r="M64239" s="30"/>
      <c r="N64239" s="33"/>
      <c r="O64239" s="33"/>
      <c r="P64239" s="33"/>
      <c r="Q64239" s="30"/>
      <c r="R64239" s="30"/>
      <c r="S64239" s="30"/>
      <c r="T64239" s="30"/>
      <c r="U64239" s="30"/>
      <c r="V64239" s="31"/>
      <c r="W64239" s="30"/>
      <c r="X64239" s="41"/>
      <c r="Y64239" s="41"/>
      <c r="Z64239" s="30"/>
      <c r="AB64239" s="11"/>
    </row>
    <row r="64240" spans="1:28" s="12" customFormat="1" ht="15" thickBot="1">
      <c r="A64240" s="30"/>
      <c r="B64240" s="30"/>
      <c r="C64240" s="30"/>
      <c r="D64240" s="30"/>
      <c r="E64240" s="30"/>
      <c r="F64240" s="30"/>
      <c r="G64240" s="30"/>
      <c r="H64240" s="31"/>
      <c r="I64240" s="30"/>
      <c r="J64240" s="32"/>
      <c r="K64240" s="30"/>
      <c r="L64240" s="30"/>
      <c r="M64240" s="30"/>
      <c r="N64240" s="33"/>
      <c r="O64240" s="33"/>
      <c r="P64240" s="33"/>
      <c r="Q64240" s="30"/>
      <c r="R64240" s="30"/>
      <c r="S64240" s="30"/>
      <c r="T64240" s="30"/>
      <c r="U64240" s="30"/>
      <c r="V64240" s="31"/>
      <c r="W64240" s="30"/>
      <c r="X64240" s="41"/>
      <c r="Y64240" s="41"/>
      <c r="Z64240" s="30"/>
      <c r="AB64240" s="11"/>
    </row>
    <row r="64241" spans="1:28" s="12" customFormat="1" ht="15" thickBot="1">
      <c r="A64241" s="30"/>
      <c r="B64241" s="30"/>
      <c r="C64241" s="30"/>
      <c r="D64241" s="30"/>
      <c r="E64241" s="30"/>
      <c r="F64241" s="30"/>
      <c r="G64241" s="30"/>
      <c r="H64241" s="31"/>
      <c r="I64241" s="30"/>
      <c r="J64241" s="32"/>
      <c r="K64241" s="30"/>
      <c r="L64241" s="30"/>
      <c r="M64241" s="30"/>
      <c r="N64241" s="33"/>
      <c r="O64241" s="33"/>
      <c r="P64241" s="33"/>
      <c r="Q64241" s="30"/>
      <c r="R64241" s="30"/>
      <c r="S64241" s="30"/>
      <c r="T64241" s="30"/>
      <c r="U64241" s="30"/>
      <c r="V64241" s="31"/>
      <c r="W64241" s="30"/>
      <c r="X64241" s="41"/>
      <c r="Y64241" s="41"/>
      <c r="Z64241" s="30"/>
      <c r="AB64241" s="11"/>
    </row>
    <row r="64242" spans="1:28" s="12" customFormat="1" ht="15" thickBot="1">
      <c r="A64242" s="30"/>
      <c r="B64242" s="30"/>
      <c r="C64242" s="30"/>
      <c r="D64242" s="30"/>
      <c r="E64242" s="30"/>
      <c r="F64242" s="30"/>
      <c r="G64242" s="30"/>
      <c r="H64242" s="31"/>
      <c r="I64242" s="30"/>
      <c r="J64242" s="32"/>
      <c r="K64242" s="30"/>
      <c r="L64242" s="30"/>
      <c r="M64242" s="30"/>
      <c r="N64242" s="33"/>
      <c r="O64242" s="33"/>
      <c r="P64242" s="33"/>
      <c r="Q64242" s="30"/>
      <c r="R64242" s="30"/>
      <c r="S64242" s="30"/>
      <c r="T64242" s="30"/>
      <c r="U64242" s="30"/>
      <c r="V64242" s="31"/>
      <c r="W64242" s="30"/>
      <c r="X64242" s="41"/>
      <c r="Y64242" s="41"/>
      <c r="Z64242" s="41"/>
      <c r="AB64242" s="11"/>
    </row>
    <row r="64243" spans="1:28" s="12" customFormat="1" ht="15" thickBot="1">
      <c r="A64243" s="30"/>
      <c r="B64243" s="30"/>
      <c r="C64243" s="30"/>
      <c r="D64243" s="30"/>
      <c r="E64243" s="30"/>
      <c r="F64243" s="30"/>
      <c r="G64243" s="30"/>
      <c r="H64243" s="31"/>
      <c r="I64243" s="30"/>
      <c r="J64243" s="32"/>
      <c r="K64243" s="30"/>
      <c r="L64243" s="30"/>
      <c r="M64243" s="30"/>
      <c r="N64243" s="33"/>
      <c r="O64243" s="33"/>
      <c r="P64243" s="33"/>
      <c r="Q64243" s="30"/>
      <c r="R64243" s="30"/>
      <c r="S64243" s="30"/>
      <c r="T64243" s="30"/>
      <c r="U64243" s="30"/>
      <c r="V64243" s="31"/>
      <c r="W64243" s="30"/>
      <c r="X64243" s="41"/>
      <c r="Y64243" s="41"/>
      <c r="Z64243" s="41"/>
      <c r="AB64243" s="11"/>
    </row>
    <row r="64244" spans="1:28" s="12" customFormat="1" ht="15" thickBot="1">
      <c r="A64244" s="30"/>
      <c r="B64244" s="30"/>
      <c r="C64244" s="30"/>
      <c r="D64244" s="30"/>
      <c r="E64244" s="30"/>
      <c r="F64244" s="30"/>
      <c r="G64244" s="30"/>
      <c r="H64244" s="31"/>
      <c r="I64244" s="30"/>
      <c r="J64244" s="32"/>
      <c r="K64244" s="30"/>
      <c r="L64244" s="30"/>
      <c r="M64244" s="30"/>
      <c r="N64244" s="33"/>
      <c r="O64244" s="33"/>
      <c r="P64244" s="33"/>
      <c r="Q64244" s="30"/>
      <c r="R64244" s="30"/>
      <c r="S64244" s="30"/>
      <c r="T64244" s="30"/>
      <c r="U64244" s="30"/>
      <c r="V64244" s="31"/>
      <c r="W64244" s="30"/>
      <c r="X64244" s="41"/>
      <c r="Y64244" s="41"/>
      <c r="Z64244" s="30"/>
      <c r="AB64244" s="11"/>
    </row>
    <row r="64245" spans="1:28" s="12" customFormat="1" ht="15" thickBot="1">
      <c r="A64245" s="30"/>
      <c r="B64245" s="30"/>
      <c r="C64245" s="30"/>
      <c r="D64245" s="30"/>
      <c r="E64245" s="30"/>
      <c r="F64245" s="30"/>
      <c r="G64245" s="30"/>
      <c r="H64245" s="31"/>
      <c r="I64245" s="30"/>
      <c r="J64245" s="32"/>
      <c r="K64245" s="30"/>
      <c r="L64245" s="30"/>
      <c r="M64245" s="30"/>
      <c r="N64245" s="33"/>
      <c r="O64245" s="33"/>
      <c r="P64245" s="33"/>
      <c r="Q64245" s="30"/>
      <c r="R64245" s="30"/>
      <c r="S64245" s="30"/>
      <c r="T64245" s="30"/>
      <c r="U64245" s="30"/>
      <c r="V64245" s="31"/>
      <c r="W64245" s="30"/>
      <c r="X64245" s="41"/>
      <c r="Y64245" s="41"/>
      <c r="Z64245" s="30"/>
      <c r="AB64245" s="11"/>
    </row>
    <row r="64246" spans="1:28" s="12" customFormat="1" ht="15" thickBot="1">
      <c r="A64246" s="30"/>
      <c r="B64246" s="30"/>
      <c r="C64246" s="30"/>
      <c r="D64246" s="30"/>
      <c r="E64246" s="30"/>
      <c r="F64246" s="30"/>
      <c r="G64246" s="30"/>
      <c r="H64246" s="31"/>
      <c r="I64246" s="30"/>
      <c r="J64246" s="32"/>
      <c r="K64246" s="30"/>
      <c r="L64246" s="30"/>
      <c r="M64246" s="30"/>
      <c r="N64246" s="33"/>
      <c r="O64246" s="33"/>
      <c r="P64246" s="33"/>
      <c r="Q64246" s="30"/>
      <c r="R64246" s="30"/>
      <c r="S64246" s="30"/>
      <c r="T64246" s="30"/>
      <c r="U64246" s="30"/>
      <c r="V64246" s="31"/>
      <c r="W64246" s="30"/>
      <c r="X64246" s="41"/>
      <c r="Y64246" s="41"/>
      <c r="Z64246" s="41"/>
      <c r="AB64246" s="11"/>
    </row>
    <row r="64247" spans="1:28" s="12" customFormat="1" ht="15" thickBot="1">
      <c r="A64247" s="30"/>
      <c r="B64247" s="30"/>
      <c r="C64247" s="30"/>
      <c r="D64247" s="30"/>
      <c r="E64247" s="30"/>
      <c r="F64247" s="30"/>
      <c r="G64247" s="30"/>
      <c r="H64247" s="31"/>
      <c r="I64247" s="30"/>
      <c r="J64247" s="32"/>
      <c r="K64247" s="30"/>
      <c r="L64247" s="30"/>
      <c r="M64247" s="30"/>
      <c r="N64247" s="33"/>
      <c r="O64247" s="33"/>
      <c r="P64247" s="33"/>
      <c r="Q64247" s="30"/>
      <c r="R64247" s="30"/>
      <c r="S64247" s="30"/>
      <c r="T64247" s="30"/>
      <c r="U64247" s="30"/>
      <c r="V64247" s="31"/>
      <c r="W64247" s="30"/>
      <c r="X64247" s="41"/>
      <c r="Y64247" s="41"/>
      <c r="Z64247" s="41"/>
      <c r="AB64247" s="11"/>
    </row>
    <row r="64248" spans="1:28" s="12" customFormat="1" ht="15" thickBot="1">
      <c r="A64248" s="30"/>
      <c r="B64248" s="30"/>
      <c r="C64248" s="30"/>
      <c r="D64248" s="30"/>
      <c r="E64248" s="30"/>
      <c r="F64248" s="30"/>
      <c r="G64248" s="30"/>
      <c r="H64248" s="31"/>
      <c r="I64248" s="30"/>
      <c r="J64248" s="32"/>
      <c r="K64248" s="30"/>
      <c r="L64248" s="30"/>
      <c r="M64248" s="30"/>
      <c r="N64248" s="33"/>
      <c r="O64248" s="33"/>
      <c r="P64248" s="33"/>
      <c r="Q64248" s="30"/>
      <c r="R64248" s="30"/>
      <c r="S64248" s="30"/>
      <c r="T64248" s="30"/>
      <c r="U64248" s="30"/>
      <c r="V64248" s="31"/>
      <c r="W64248" s="30"/>
      <c r="X64248" s="41"/>
      <c r="Y64248" s="41"/>
      <c r="Z64248" s="41"/>
      <c r="AB64248" s="11"/>
    </row>
    <row r="64249" spans="1:28" s="12" customFormat="1" ht="15" thickBot="1">
      <c r="A64249" s="30"/>
      <c r="B64249" s="30"/>
      <c r="C64249" s="30"/>
      <c r="D64249" s="30"/>
      <c r="E64249" s="30"/>
      <c r="F64249" s="30"/>
      <c r="G64249" s="30"/>
      <c r="H64249" s="31"/>
      <c r="I64249" s="30"/>
      <c r="J64249" s="32"/>
      <c r="K64249" s="30"/>
      <c r="L64249" s="30"/>
      <c r="M64249" s="30"/>
      <c r="N64249" s="33"/>
      <c r="O64249" s="33"/>
      <c r="P64249" s="33"/>
      <c r="Q64249" s="30"/>
      <c r="R64249" s="30"/>
      <c r="S64249" s="30"/>
      <c r="T64249" s="30"/>
      <c r="U64249" s="30"/>
      <c r="V64249" s="31"/>
      <c r="W64249" s="30"/>
      <c r="X64249" s="41"/>
      <c r="Y64249" s="41"/>
      <c r="Z64249" s="41"/>
      <c r="AB64249" s="11"/>
    </row>
    <row r="64250" spans="1:28" s="12" customFormat="1" ht="15" thickBot="1">
      <c r="A64250" s="30"/>
      <c r="B64250" s="30"/>
      <c r="C64250" s="30"/>
      <c r="D64250" s="30"/>
      <c r="E64250" s="30"/>
      <c r="F64250" s="30"/>
      <c r="G64250" s="30"/>
      <c r="H64250" s="31"/>
      <c r="I64250" s="30"/>
      <c r="J64250" s="32"/>
      <c r="K64250" s="30"/>
      <c r="L64250" s="30"/>
      <c r="M64250" s="30"/>
      <c r="N64250" s="33"/>
      <c r="O64250" s="33"/>
      <c r="P64250" s="33"/>
      <c r="Q64250" s="30"/>
      <c r="R64250" s="30"/>
      <c r="S64250" s="30"/>
      <c r="T64250" s="30"/>
      <c r="U64250" s="30"/>
      <c r="V64250" s="31"/>
      <c r="W64250" s="30"/>
      <c r="X64250" s="41"/>
      <c r="Y64250" s="41"/>
      <c r="Z64250" s="30"/>
      <c r="AB64250" s="11"/>
    </row>
    <row r="64251" spans="1:28" s="12" customFormat="1" ht="15" thickBot="1">
      <c r="A64251" s="30"/>
      <c r="B64251" s="30"/>
      <c r="C64251" s="30"/>
      <c r="D64251" s="30"/>
      <c r="E64251" s="30"/>
      <c r="F64251" s="30"/>
      <c r="G64251" s="30"/>
      <c r="H64251" s="31"/>
      <c r="I64251" s="30"/>
      <c r="J64251" s="32"/>
      <c r="K64251" s="30"/>
      <c r="L64251" s="30"/>
      <c r="M64251" s="30"/>
      <c r="N64251" s="33"/>
      <c r="O64251" s="33"/>
      <c r="P64251" s="33"/>
      <c r="Q64251" s="30"/>
      <c r="R64251" s="30"/>
      <c r="S64251" s="30"/>
      <c r="T64251" s="30"/>
      <c r="U64251" s="30"/>
      <c r="V64251" s="31"/>
      <c r="W64251" s="30"/>
      <c r="X64251" s="41"/>
      <c r="Y64251" s="41"/>
      <c r="Z64251" s="30"/>
      <c r="AB64251" s="11"/>
    </row>
    <row r="64252" spans="1:28" s="12" customFormat="1" ht="15" thickBot="1">
      <c r="A64252" s="30"/>
      <c r="B64252" s="30"/>
      <c r="C64252" s="30"/>
      <c r="D64252" s="30"/>
      <c r="E64252" s="30"/>
      <c r="F64252" s="30"/>
      <c r="G64252" s="30"/>
      <c r="H64252" s="31"/>
      <c r="I64252" s="30"/>
      <c r="J64252" s="32"/>
      <c r="K64252" s="30"/>
      <c r="L64252" s="30"/>
      <c r="M64252" s="30"/>
      <c r="N64252" s="33"/>
      <c r="O64252" s="33"/>
      <c r="P64252" s="33"/>
      <c r="Q64252" s="30"/>
      <c r="R64252" s="30"/>
      <c r="S64252" s="30"/>
      <c r="T64252" s="30"/>
      <c r="U64252" s="30"/>
      <c r="V64252" s="31"/>
      <c r="W64252" s="30"/>
      <c r="X64252" s="41"/>
      <c r="Y64252" s="41"/>
      <c r="Z64252" s="30"/>
      <c r="AB64252" s="11"/>
    </row>
    <row r="64253" spans="1:28" s="12" customFormat="1" ht="15" thickBot="1">
      <c r="A64253" s="30"/>
      <c r="B64253" s="30"/>
      <c r="C64253" s="30"/>
      <c r="D64253" s="30"/>
      <c r="E64253" s="30"/>
      <c r="F64253" s="30"/>
      <c r="G64253" s="30"/>
      <c r="H64253" s="31"/>
      <c r="I64253" s="30"/>
      <c r="J64253" s="32"/>
      <c r="K64253" s="30"/>
      <c r="L64253" s="30"/>
      <c r="M64253" s="30"/>
      <c r="N64253" s="33"/>
      <c r="O64253" s="33"/>
      <c r="P64253" s="33"/>
      <c r="Q64253" s="30"/>
      <c r="R64253" s="30"/>
      <c r="S64253" s="30"/>
      <c r="T64253" s="30"/>
      <c r="U64253" s="30"/>
      <c r="V64253" s="31"/>
      <c r="W64253" s="30"/>
      <c r="X64253" s="41"/>
      <c r="Y64253" s="41"/>
      <c r="Z64253" s="30"/>
      <c r="AB64253" s="11"/>
    </row>
    <row r="64254" spans="1:28" s="12" customFormat="1" ht="15" thickBot="1">
      <c r="A64254" s="30"/>
      <c r="B64254" s="30"/>
      <c r="C64254" s="30"/>
      <c r="D64254" s="30"/>
      <c r="E64254" s="30"/>
      <c r="F64254" s="30"/>
      <c r="G64254" s="30"/>
      <c r="H64254" s="31"/>
      <c r="I64254" s="30"/>
      <c r="J64254" s="32"/>
      <c r="K64254" s="30"/>
      <c r="L64254" s="30"/>
      <c r="M64254" s="30"/>
      <c r="N64254" s="33"/>
      <c r="O64254" s="33"/>
      <c r="P64254" s="33"/>
      <c r="Q64254" s="30"/>
      <c r="R64254" s="30"/>
      <c r="S64254" s="30"/>
      <c r="T64254" s="30"/>
      <c r="U64254" s="30"/>
      <c r="V64254" s="31"/>
      <c r="W64254" s="30"/>
      <c r="X64254" s="41"/>
      <c r="Y64254" s="41"/>
      <c r="Z64254" s="30"/>
      <c r="AB64254" s="11"/>
    </row>
    <row r="64255" spans="1:28" s="12" customFormat="1" ht="15" thickBot="1">
      <c r="A64255" s="30"/>
      <c r="B64255" s="30"/>
      <c r="C64255" s="30"/>
      <c r="D64255" s="30"/>
      <c r="E64255" s="30"/>
      <c r="F64255" s="30"/>
      <c r="G64255" s="30"/>
      <c r="H64255" s="31"/>
      <c r="I64255" s="30"/>
      <c r="J64255" s="32"/>
      <c r="K64255" s="30"/>
      <c r="L64255" s="30"/>
      <c r="M64255" s="30"/>
      <c r="N64255" s="33"/>
      <c r="O64255" s="33"/>
      <c r="P64255" s="33"/>
      <c r="Q64255" s="30"/>
      <c r="R64255" s="30"/>
      <c r="S64255" s="30"/>
      <c r="T64255" s="30"/>
      <c r="U64255" s="30"/>
      <c r="V64255" s="31"/>
      <c r="W64255" s="30"/>
      <c r="X64255" s="41"/>
      <c r="Y64255" s="41"/>
      <c r="Z64255" s="41"/>
      <c r="AB64255" s="11"/>
    </row>
    <row r="64256" spans="1:28" s="12" customFormat="1" ht="15" thickBot="1">
      <c r="A64256" s="30"/>
      <c r="B64256" s="30"/>
      <c r="C64256" s="30"/>
      <c r="D64256" s="30"/>
      <c r="E64256" s="30"/>
      <c r="F64256" s="30"/>
      <c r="G64256" s="30"/>
      <c r="H64256" s="31"/>
      <c r="I64256" s="30"/>
      <c r="J64256" s="32"/>
      <c r="K64256" s="30"/>
      <c r="L64256" s="30"/>
      <c r="M64256" s="30"/>
      <c r="N64256" s="33"/>
      <c r="O64256" s="33"/>
      <c r="P64256" s="33"/>
      <c r="Q64256" s="30"/>
      <c r="R64256" s="30"/>
      <c r="S64256" s="30"/>
      <c r="T64256" s="30"/>
      <c r="U64256" s="30"/>
      <c r="V64256" s="31"/>
      <c r="W64256" s="30"/>
      <c r="X64256" s="41"/>
      <c r="Y64256" s="41"/>
      <c r="Z64256" s="41"/>
      <c r="AB64256" s="11"/>
    </row>
    <row r="64257" spans="1:28" s="12" customFormat="1" ht="15" thickBot="1">
      <c r="A64257" s="30"/>
      <c r="B64257" s="30"/>
      <c r="C64257" s="30"/>
      <c r="D64257" s="30"/>
      <c r="E64257" s="30"/>
      <c r="F64257" s="30"/>
      <c r="G64257" s="30"/>
      <c r="H64257" s="31"/>
      <c r="I64257" s="30"/>
      <c r="J64257" s="32"/>
      <c r="K64257" s="30"/>
      <c r="L64257" s="30"/>
      <c r="M64257" s="30"/>
      <c r="N64257" s="33"/>
      <c r="O64257" s="33"/>
      <c r="P64257" s="33"/>
      <c r="Q64257" s="30"/>
      <c r="R64257" s="30"/>
      <c r="S64257" s="30"/>
      <c r="T64257" s="30"/>
      <c r="U64257" s="30"/>
      <c r="V64257" s="31"/>
      <c r="W64257" s="30"/>
      <c r="X64257" s="41"/>
      <c r="Y64257" s="41"/>
      <c r="Z64257" s="41"/>
      <c r="AB64257" s="11"/>
    </row>
    <row r="64258" spans="1:28" s="12" customFormat="1" ht="15" thickBot="1">
      <c r="A64258" s="30"/>
      <c r="B64258" s="30"/>
      <c r="C64258" s="30"/>
      <c r="D64258" s="30"/>
      <c r="E64258" s="30"/>
      <c r="F64258" s="30"/>
      <c r="G64258" s="30"/>
      <c r="H64258" s="31"/>
      <c r="I64258" s="30"/>
      <c r="J64258" s="32"/>
      <c r="K64258" s="30"/>
      <c r="L64258" s="30"/>
      <c r="M64258" s="30"/>
      <c r="N64258" s="33"/>
      <c r="O64258" s="33"/>
      <c r="P64258" s="33"/>
      <c r="Q64258" s="30"/>
      <c r="R64258" s="30"/>
      <c r="S64258" s="30"/>
      <c r="T64258" s="30"/>
      <c r="U64258" s="30"/>
      <c r="V64258" s="31"/>
      <c r="W64258" s="30"/>
      <c r="X64258" s="41"/>
      <c r="Y64258" s="41"/>
      <c r="Z64258" s="41"/>
      <c r="AB64258" s="11"/>
    </row>
    <row r="64259" spans="1:28" s="12" customFormat="1" ht="15" thickBot="1">
      <c r="A64259" s="30"/>
      <c r="B64259" s="30"/>
      <c r="C64259" s="30"/>
      <c r="D64259" s="30"/>
      <c r="E64259" s="30"/>
      <c r="F64259" s="30"/>
      <c r="G64259" s="30"/>
      <c r="H64259" s="31"/>
      <c r="I64259" s="30"/>
      <c r="J64259" s="32"/>
      <c r="K64259" s="30"/>
      <c r="L64259" s="30"/>
      <c r="M64259" s="30"/>
      <c r="N64259" s="33"/>
      <c r="O64259" s="33"/>
      <c r="P64259" s="33"/>
      <c r="Q64259" s="30"/>
      <c r="R64259" s="30"/>
      <c r="S64259" s="30"/>
      <c r="T64259" s="30"/>
      <c r="U64259" s="30"/>
      <c r="V64259" s="31"/>
      <c r="W64259" s="30"/>
      <c r="X64259" s="41"/>
      <c r="Y64259" s="41"/>
      <c r="Z64259" s="41"/>
      <c r="AB64259" s="11"/>
    </row>
    <row r="64260" spans="1:28" s="12" customFormat="1" ht="15" thickBot="1">
      <c r="A64260" s="30"/>
      <c r="B64260" s="30"/>
      <c r="C64260" s="30"/>
      <c r="D64260" s="30"/>
      <c r="E64260" s="30"/>
      <c r="F64260" s="30"/>
      <c r="G64260" s="30"/>
      <c r="H64260" s="31"/>
      <c r="I64260" s="30"/>
      <c r="J64260" s="32"/>
      <c r="K64260" s="30"/>
      <c r="L64260" s="30"/>
      <c r="M64260" s="30"/>
      <c r="N64260" s="33"/>
      <c r="O64260" s="33"/>
      <c r="P64260" s="33"/>
      <c r="Q64260" s="30"/>
      <c r="R64260" s="30"/>
      <c r="S64260" s="30"/>
      <c r="T64260" s="30"/>
      <c r="U64260" s="30"/>
      <c r="V64260" s="31"/>
      <c r="W64260" s="30"/>
      <c r="X64260" s="41"/>
      <c r="Y64260" s="41"/>
      <c r="Z64260" s="30"/>
      <c r="AB64260" s="11"/>
    </row>
    <row r="64261" spans="1:28" s="12" customFormat="1" ht="15" thickBot="1">
      <c r="A64261" s="30"/>
      <c r="B64261" s="30"/>
      <c r="C64261" s="30"/>
      <c r="D64261" s="30"/>
      <c r="E64261" s="30"/>
      <c r="F64261" s="30"/>
      <c r="G64261" s="30"/>
      <c r="H64261" s="31"/>
      <c r="I64261" s="30"/>
      <c r="J64261" s="32"/>
      <c r="K64261" s="30"/>
      <c r="L64261" s="30"/>
      <c r="M64261" s="30"/>
      <c r="N64261" s="33"/>
      <c r="O64261" s="33"/>
      <c r="P64261" s="33"/>
      <c r="Q64261" s="30"/>
      <c r="R64261" s="30"/>
      <c r="S64261" s="30"/>
      <c r="T64261" s="30"/>
      <c r="U64261" s="30"/>
      <c r="V64261" s="31"/>
      <c r="W64261" s="30"/>
      <c r="X64261" s="41"/>
      <c r="Y64261" s="41"/>
      <c r="Z64261" s="30"/>
      <c r="AB64261" s="11"/>
    </row>
    <row r="64262" spans="1:28" s="12" customFormat="1" ht="15" thickBot="1">
      <c r="A64262" s="30"/>
      <c r="B64262" s="30"/>
      <c r="C64262" s="30"/>
      <c r="D64262" s="30"/>
      <c r="E64262" s="30"/>
      <c r="F64262" s="30"/>
      <c r="G64262" s="30"/>
      <c r="H64262" s="31"/>
      <c r="I64262" s="30"/>
      <c r="J64262" s="32"/>
      <c r="K64262" s="30"/>
      <c r="L64262" s="30"/>
      <c r="M64262" s="30"/>
      <c r="N64262" s="33"/>
      <c r="O64262" s="33"/>
      <c r="P64262" s="33"/>
      <c r="Q64262" s="30"/>
      <c r="R64262" s="30"/>
      <c r="S64262" s="30"/>
      <c r="T64262" s="30"/>
      <c r="U64262" s="30"/>
      <c r="V64262" s="31"/>
      <c r="W64262" s="30"/>
      <c r="X64262" s="41"/>
      <c r="Y64262" s="41"/>
      <c r="Z64262" s="30"/>
      <c r="AB64262" s="11"/>
    </row>
    <row r="64263" spans="1:28" s="12" customFormat="1" ht="15" thickBot="1">
      <c r="A64263" s="30"/>
      <c r="B64263" s="30"/>
      <c r="C64263" s="30"/>
      <c r="D64263" s="30"/>
      <c r="E64263" s="30"/>
      <c r="F64263" s="30"/>
      <c r="G64263" s="30"/>
      <c r="H64263" s="31"/>
      <c r="I64263" s="30"/>
      <c r="J64263" s="32"/>
      <c r="K64263" s="30"/>
      <c r="L64263" s="30"/>
      <c r="M64263" s="30"/>
      <c r="N64263" s="33"/>
      <c r="O64263" s="33"/>
      <c r="P64263" s="33"/>
      <c r="Q64263" s="30"/>
      <c r="R64263" s="30"/>
      <c r="S64263" s="30"/>
      <c r="T64263" s="30"/>
      <c r="U64263" s="30"/>
      <c r="V64263" s="31"/>
      <c r="W64263" s="30"/>
      <c r="X64263" s="41"/>
      <c r="Y64263" s="41"/>
      <c r="Z64263" s="30"/>
      <c r="AB64263" s="11"/>
    </row>
    <row r="64264" spans="1:28" s="12" customFormat="1" ht="15" thickBot="1">
      <c r="A64264" s="30"/>
      <c r="B64264" s="30"/>
      <c r="C64264" s="30"/>
      <c r="D64264" s="30"/>
      <c r="E64264" s="30"/>
      <c r="F64264" s="30"/>
      <c r="G64264" s="30"/>
      <c r="H64264" s="31"/>
      <c r="I64264" s="30"/>
      <c r="J64264" s="32"/>
      <c r="K64264" s="30"/>
      <c r="L64264" s="30"/>
      <c r="M64264" s="30"/>
      <c r="N64264" s="33"/>
      <c r="O64264" s="33"/>
      <c r="P64264" s="33"/>
      <c r="Q64264" s="30"/>
      <c r="R64264" s="30"/>
      <c r="S64264" s="30"/>
      <c r="T64264" s="30"/>
      <c r="U64264" s="30"/>
      <c r="V64264" s="31"/>
      <c r="W64264" s="30"/>
      <c r="X64264" s="41"/>
      <c r="Y64264" s="41"/>
      <c r="Z64264" s="30"/>
      <c r="AB64264" s="11"/>
    </row>
    <row r="64265" spans="1:28" s="12" customFormat="1" ht="15" thickBot="1">
      <c r="A64265" s="30"/>
      <c r="B64265" s="30"/>
      <c r="C64265" s="30"/>
      <c r="D64265" s="30"/>
      <c r="E64265" s="30"/>
      <c r="F64265" s="30"/>
      <c r="G64265" s="30"/>
      <c r="H64265" s="31"/>
      <c r="I64265" s="30"/>
      <c r="J64265" s="32"/>
      <c r="K64265" s="30"/>
      <c r="L64265" s="30"/>
      <c r="M64265" s="30"/>
      <c r="N64265" s="33"/>
      <c r="O64265" s="33"/>
      <c r="P64265" s="33"/>
      <c r="Q64265" s="30"/>
      <c r="R64265" s="30"/>
      <c r="S64265" s="30"/>
      <c r="T64265" s="30"/>
      <c r="U64265" s="30"/>
      <c r="V64265" s="31"/>
      <c r="W64265" s="30"/>
      <c r="X64265" s="41"/>
      <c r="Y64265" s="41"/>
      <c r="Z64265" s="30"/>
      <c r="AB64265" s="11"/>
    </row>
    <row r="64266" spans="1:28" s="12" customFormat="1" ht="15" thickBot="1">
      <c r="A64266" s="30"/>
      <c r="B64266" s="30"/>
      <c r="C64266" s="30"/>
      <c r="D64266" s="30"/>
      <c r="E64266" s="30"/>
      <c r="F64266" s="30"/>
      <c r="G64266" s="30"/>
      <c r="H64266" s="31"/>
      <c r="I64266" s="30"/>
      <c r="J64266" s="32"/>
      <c r="K64266" s="30"/>
      <c r="L64266" s="30"/>
      <c r="M64266" s="30"/>
      <c r="N64266" s="33"/>
      <c r="O64266" s="33"/>
      <c r="P64266" s="33"/>
      <c r="Q64266" s="30"/>
      <c r="R64266" s="30"/>
      <c r="S64266" s="30"/>
      <c r="T64266" s="30"/>
      <c r="U64266" s="30"/>
      <c r="V64266" s="31"/>
      <c r="W64266" s="30"/>
      <c r="X64266" s="41"/>
      <c r="Y64266" s="41"/>
      <c r="Z64266" s="30"/>
      <c r="AB64266" s="11"/>
    </row>
    <row r="64267" spans="1:28" s="12" customFormat="1" ht="15" thickBot="1">
      <c r="A64267" s="30"/>
      <c r="B64267" s="30"/>
      <c r="C64267" s="30"/>
      <c r="D64267" s="30"/>
      <c r="E64267" s="30"/>
      <c r="F64267" s="30"/>
      <c r="G64267" s="30"/>
      <c r="H64267" s="31"/>
      <c r="I64267" s="30"/>
      <c r="J64267" s="32"/>
      <c r="K64267" s="30"/>
      <c r="L64267" s="30"/>
      <c r="M64267" s="30"/>
      <c r="N64267" s="33"/>
      <c r="O64267" s="33"/>
      <c r="P64267" s="33"/>
      <c r="Q64267" s="30"/>
      <c r="R64267" s="30"/>
      <c r="S64267" s="30"/>
      <c r="T64267" s="30"/>
      <c r="U64267" s="30"/>
      <c r="V64267" s="31"/>
      <c r="W64267" s="30"/>
      <c r="X64267" s="41"/>
      <c r="Y64267" s="41"/>
      <c r="Z64267" s="30"/>
      <c r="AB64267" s="11"/>
    </row>
    <row r="64268" spans="1:28" s="12" customFormat="1" ht="15" thickBot="1">
      <c r="A64268" s="30"/>
      <c r="B64268" s="30"/>
      <c r="C64268" s="30"/>
      <c r="D64268" s="30"/>
      <c r="E64268" s="30"/>
      <c r="F64268" s="30"/>
      <c r="G64268" s="30"/>
      <c r="H64268" s="31"/>
      <c r="I64268" s="30"/>
      <c r="J64268" s="32"/>
      <c r="K64268" s="30"/>
      <c r="L64268" s="30"/>
      <c r="M64268" s="30"/>
      <c r="N64268" s="33"/>
      <c r="O64268" s="33"/>
      <c r="P64268" s="33"/>
      <c r="Q64268" s="30"/>
      <c r="R64268" s="30"/>
      <c r="S64268" s="30"/>
      <c r="T64268" s="30"/>
      <c r="U64268" s="30"/>
      <c r="V64268" s="31"/>
      <c r="W64268" s="30"/>
      <c r="X64268" s="41"/>
      <c r="Y64268" s="41"/>
      <c r="Z64268" s="30"/>
      <c r="AB64268" s="11"/>
    </row>
    <row r="64269" spans="1:28" s="12" customFormat="1" ht="15" thickBot="1">
      <c r="A64269" s="30"/>
      <c r="B64269" s="30"/>
      <c r="C64269" s="30"/>
      <c r="D64269" s="30"/>
      <c r="E64269" s="30"/>
      <c r="F64269" s="30"/>
      <c r="G64269" s="30"/>
      <c r="H64269" s="31"/>
      <c r="I64269" s="30"/>
      <c r="J64269" s="32"/>
      <c r="K64269" s="30"/>
      <c r="L64269" s="30"/>
      <c r="M64269" s="30"/>
      <c r="N64269" s="33"/>
      <c r="O64269" s="33"/>
      <c r="P64269" s="33"/>
      <c r="Q64269" s="30"/>
      <c r="R64269" s="30"/>
      <c r="S64269" s="30"/>
      <c r="T64269" s="30"/>
      <c r="U64269" s="30"/>
      <c r="V64269" s="31"/>
      <c r="W64269" s="30"/>
      <c r="X64269" s="41"/>
      <c r="Y64269" s="41"/>
      <c r="Z64269" s="30"/>
      <c r="AB64269" s="11"/>
    </row>
    <row r="64270" spans="1:28" s="12" customFormat="1" ht="15" thickBot="1">
      <c r="A64270" s="30"/>
      <c r="B64270" s="30"/>
      <c r="C64270" s="30"/>
      <c r="D64270" s="30"/>
      <c r="E64270" s="30"/>
      <c r="F64270" s="30"/>
      <c r="G64270" s="30"/>
      <c r="H64270" s="31"/>
      <c r="I64270" s="30"/>
      <c r="J64270" s="32"/>
      <c r="K64270" s="30"/>
      <c r="L64270" s="30"/>
      <c r="M64270" s="30"/>
      <c r="N64270" s="33"/>
      <c r="O64270" s="33"/>
      <c r="P64270" s="33"/>
      <c r="Q64270" s="30"/>
      <c r="R64270" s="30"/>
      <c r="S64270" s="30"/>
      <c r="T64270" s="30"/>
      <c r="U64270" s="30"/>
      <c r="V64270" s="31"/>
      <c r="W64270" s="30"/>
      <c r="X64270" s="41"/>
      <c r="Y64270" s="41"/>
      <c r="Z64270" s="30"/>
      <c r="AB64270" s="11"/>
    </row>
    <row r="64271" spans="1:28" s="12" customFormat="1" ht="15" thickBot="1">
      <c r="A64271" s="30"/>
      <c r="B64271" s="30"/>
      <c r="C64271" s="30"/>
      <c r="D64271" s="30"/>
      <c r="E64271" s="30"/>
      <c r="F64271" s="30"/>
      <c r="G64271" s="30"/>
      <c r="H64271" s="31"/>
      <c r="I64271" s="30"/>
      <c r="J64271" s="32"/>
      <c r="K64271" s="30"/>
      <c r="L64271" s="30"/>
      <c r="M64271" s="30"/>
      <c r="N64271" s="33"/>
      <c r="O64271" s="33"/>
      <c r="P64271" s="33"/>
      <c r="Q64271" s="30"/>
      <c r="R64271" s="30"/>
      <c r="S64271" s="30"/>
      <c r="T64271" s="30"/>
      <c r="U64271" s="30"/>
      <c r="V64271" s="31"/>
      <c r="W64271" s="30"/>
      <c r="X64271" s="41"/>
      <c r="Y64271" s="41"/>
      <c r="Z64271" s="30"/>
      <c r="AB64271" s="11"/>
    </row>
    <row r="64272" spans="1:28" s="12" customFormat="1" ht="15" thickBot="1">
      <c r="A64272" s="30"/>
      <c r="B64272" s="30"/>
      <c r="C64272" s="30"/>
      <c r="D64272" s="30"/>
      <c r="E64272" s="30"/>
      <c r="F64272" s="30"/>
      <c r="G64272" s="30"/>
      <c r="H64272" s="31"/>
      <c r="I64272" s="30"/>
      <c r="J64272" s="32"/>
      <c r="K64272" s="30"/>
      <c r="L64272" s="30"/>
      <c r="M64272" s="30"/>
      <c r="N64272" s="33"/>
      <c r="O64272" s="33"/>
      <c r="P64272" s="33"/>
      <c r="Q64272" s="30"/>
      <c r="R64272" s="30"/>
      <c r="S64272" s="30"/>
      <c r="T64272" s="30"/>
      <c r="U64272" s="30"/>
      <c r="V64272" s="31"/>
      <c r="W64272" s="30"/>
      <c r="X64272" s="41"/>
      <c r="Y64272" s="41"/>
      <c r="Z64272" s="30"/>
      <c r="AB64272" s="11"/>
    </row>
    <row r="64273" spans="1:28" s="12" customFormat="1" ht="15" thickBot="1">
      <c r="A64273" s="30"/>
      <c r="B64273" s="30"/>
      <c r="C64273" s="30"/>
      <c r="D64273" s="30"/>
      <c r="E64273" s="30"/>
      <c r="F64273" s="30"/>
      <c r="G64273" s="30"/>
      <c r="H64273" s="31"/>
      <c r="I64273" s="30"/>
      <c r="J64273" s="32"/>
      <c r="K64273" s="30"/>
      <c r="L64273" s="30"/>
      <c r="M64273" s="30"/>
      <c r="N64273" s="33"/>
      <c r="O64273" s="33"/>
      <c r="P64273" s="33"/>
      <c r="Q64273" s="30"/>
      <c r="R64273" s="30"/>
      <c r="S64273" s="30"/>
      <c r="T64273" s="30"/>
      <c r="U64273" s="30"/>
      <c r="V64273" s="31"/>
      <c r="W64273" s="30"/>
      <c r="X64273" s="30"/>
      <c r="Y64273" s="30"/>
      <c r="Z64273" s="30"/>
      <c r="AB64273" s="11"/>
    </row>
    <row r="64274" spans="1:28" s="12" customFormat="1" ht="15" thickBot="1">
      <c r="A64274" s="30"/>
      <c r="B64274" s="30"/>
      <c r="C64274" s="30"/>
      <c r="D64274" s="30"/>
      <c r="E64274" s="30"/>
      <c r="F64274" s="30"/>
      <c r="G64274" s="30"/>
      <c r="H64274" s="31"/>
      <c r="I64274" s="30"/>
      <c r="J64274" s="32"/>
      <c r="K64274" s="30"/>
      <c r="L64274" s="30"/>
      <c r="M64274" s="30"/>
      <c r="N64274" s="33"/>
      <c r="O64274" s="33"/>
      <c r="P64274" s="33"/>
      <c r="Q64274" s="30"/>
      <c r="R64274" s="30"/>
      <c r="S64274" s="30"/>
      <c r="T64274" s="30"/>
      <c r="U64274" s="30"/>
      <c r="V64274" s="31"/>
      <c r="W64274" s="30"/>
      <c r="X64274" s="30"/>
      <c r="Y64274" s="30"/>
      <c r="Z64274" s="30"/>
      <c r="AB64274" s="11"/>
    </row>
    <row r="64275" spans="1:28" s="12" customFormat="1" ht="15" thickBot="1">
      <c r="A64275" s="30"/>
      <c r="B64275" s="30"/>
      <c r="C64275" s="30"/>
      <c r="D64275" s="30"/>
      <c r="E64275" s="30"/>
      <c r="F64275" s="30"/>
      <c r="G64275" s="30"/>
      <c r="H64275" s="31"/>
      <c r="I64275" s="30"/>
      <c r="J64275" s="32"/>
      <c r="K64275" s="30"/>
      <c r="L64275" s="30"/>
      <c r="M64275" s="30"/>
      <c r="N64275" s="33"/>
      <c r="O64275" s="33"/>
      <c r="P64275" s="33"/>
      <c r="Q64275" s="30"/>
      <c r="R64275" s="30"/>
      <c r="S64275" s="30"/>
      <c r="T64275" s="30"/>
      <c r="U64275" s="30"/>
      <c r="V64275" s="31"/>
      <c r="W64275" s="30"/>
      <c r="X64275" s="30"/>
      <c r="Y64275" s="30"/>
      <c r="Z64275" s="30"/>
      <c r="AB64275" s="11"/>
    </row>
    <row r="64276" spans="1:28" s="12" customFormat="1" ht="15" thickBot="1">
      <c r="A64276" s="30"/>
      <c r="B64276" s="30"/>
      <c r="C64276" s="30"/>
      <c r="D64276" s="30"/>
      <c r="E64276" s="30"/>
      <c r="F64276" s="30"/>
      <c r="G64276" s="30"/>
      <c r="H64276" s="31"/>
      <c r="I64276" s="30"/>
      <c r="J64276" s="32"/>
      <c r="K64276" s="30"/>
      <c r="L64276" s="30"/>
      <c r="M64276" s="30"/>
      <c r="N64276" s="33"/>
      <c r="O64276" s="33"/>
      <c r="P64276" s="33"/>
      <c r="Q64276" s="30"/>
      <c r="R64276" s="30"/>
      <c r="S64276" s="30"/>
      <c r="T64276" s="30"/>
      <c r="U64276" s="30"/>
      <c r="V64276" s="31"/>
      <c r="W64276" s="30"/>
      <c r="X64276" s="30"/>
      <c r="Y64276" s="30"/>
      <c r="Z64276" s="30"/>
      <c r="AB64276" s="11"/>
    </row>
    <row r="64277" spans="1:28" s="12" customFormat="1" ht="15" thickBot="1">
      <c r="A64277" s="30"/>
      <c r="B64277" s="30"/>
      <c r="C64277" s="30"/>
      <c r="D64277" s="30"/>
      <c r="E64277" s="30"/>
      <c r="F64277" s="30"/>
      <c r="G64277" s="30"/>
      <c r="H64277" s="31"/>
      <c r="I64277" s="30"/>
      <c r="J64277" s="32"/>
      <c r="K64277" s="30"/>
      <c r="L64277" s="30"/>
      <c r="M64277" s="30"/>
      <c r="N64277" s="33"/>
      <c r="O64277" s="33"/>
      <c r="P64277" s="33"/>
      <c r="Q64277" s="30"/>
      <c r="R64277" s="30"/>
      <c r="S64277" s="30"/>
      <c r="T64277" s="30"/>
      <c r="U64277" s="30"/>
      <c r="V64277" s="31"/>
      <c r="W64277" s="30"/>
      <c r="X64277" s="30"/>
      <c r="Y64277" s="30"/>
      <c r="Z64277" s="30"/>
      <c r="AB64277" s="11"/>
    </row>
    <row r="64278" spans="1:28" s="12" customFormat="1" ht="15" thickBot="1">
      <c r="A64278" s="30"/>
      <c r="B64278" s="30"/>
      <c r="C64278" s="30"/>
      <c r="D64278" s="30"/>
      <c r="E64278" s="30"/>
      <c r="F64278" s="30"/>
      <c r="G64278" s="30"/>
      <c r="H64278" s="31"/>
      <c r="I64278" s="30"/>
      <c r="J64278" s="32"/>
      <c r="K64278" s="30"/>
      <c r="L64278" s="30"/>
      <c r="M64278" s="30"/>
      <c r="N64278" s="33"/>
      <c r="O64278" s="33"/>
      <c r="P64278" s="33"/>
      <c r="Q64278" s="30"/>
      <c r="R64278" s="30"/>
      <c r="S64278" s="30"/>
      <c r="T64278" s="30"/>
      <c r="U64278" s="30"/>
      <c r="V64278" s="31"/>
      <c r="W64278" s="30"/>
      <c r="X64278" s="30"/>
      <c r="Y64278" s="30"/>
      <c r="Z64278" s="30"/>
      <c r="AB64278" s="11"/>
    </row>
    <row r="64279" spans="1:28" s="12" customFormat="1" ht="15" thickBot="1">
      <c r="A64279" s="30"/>
      <c r="B64279" s="30"/>
      <c r="C64279" s="30"/>
      <c r="D64279" s="30"/>
      <c r="E64279" s="30"/>
      <c r="F64279" s="30"/>
      <c r="G64279" s="30"/>
      <c r="H64279" s="31"/>
      <c r="I64279" s="30"/>
      <c r="J64279" s="32"/>
      <c r="K64279" s="30"/>
      <c r="L64279" s="30"/>
      <c r="M64279" s="30"/>
      <c r="N64279" s="33"/>
      <c r="O64279" s="33"/>
      <c r="P64279" s="33"/>
      <c r="Q64279" s="30"/>
      <c r="R64279" s="30"/>
      <c r="S64279" s="30"/>
      <c r="T64279" s="30"/>
      <c r="U64279" s="30"/>
      <c r="V64279" s="31"/>
      <c r="W64279" s="30"/>
      <c r="X64279" s="30"/>
      <c r="Y64279" s="30"/>
      <c r="Z64279" s="30"/>
      <c r="AB64279" s="11"/>
    </row>
    <row r="64280" spans="1:28" s="12" customFormat="1" ht="15" thickBot="1">
      <c r="A64280" s="30"/>
      <c r="B64280" s="30"/>
      <c r="C64280" s="30"/>
      <c r="D64280" s="30"/>
      <c r="E64280" s="30"/>
      <c r="F64280" s="30"/>
      <c r="G64280" s="30"/>
      <c r="H64280" s="31"/>
      <c r="I64280" s="30"/>
      <c r="J64280" s="32"/>
      <c r="K64280" s="30"/>
      <c r="L64280" s="30"/>
      <c r="M64280" s="30"/>
      <c r="N64280" s="33"/>
      <c r="O64280" s="33"/>
      <c r="P64280" s="33"/>
      <c r="Q64280" s="30"/>
      <c r="R64280" s="30"/>
      <c r="S64280" s="30"/>
      <c r="T64280" s="30"/>
      <c r="U64280" s="30"/>
      <c r="V64280" s="31"/>
      <c r="W64280" s="30"/>
      <c r="X64280" s="30"/>
      <c r="Y64280" s="30"/>
      <c r="Z64280" s="30"/>
      <c r="AB64280" s="11"/>
    </row>
    <row r="64281" spans="1:28" s="12" customFormat="1" ht="15" thickBot="1">
      <c r="A64281" s="30"/>
      <c r="B64281" s="30"/>
      <c r="C64281" s="30"/>
      <c r="D64281" s="30"/>
      <c r="E64281" s="30"/>
      <c r="F64281" s="30"/>
      <c r="G64281" s="30"/>
      <c r="H64281" s="31"/>
      <c r="I64281" s="30"/>
      <c r="J64281" s="32"/>
      <c r="K64281" s="30"/>
      <c r="L64281" s="30"/>
      <c r="M64281" s="30"/>
      <c r="N64281" s="33"/>
      <c r="O64281" s="33"/>
      <c r="P64281" s="33"/>
      <c r="Q64281" s="30"/>
      <c r="R64281" s="30"/>
      <c r="S64281" s="30"/>
      <c r="T64281" s="30"/>
      <c r="U64281" s="30"/>
      <c r="V64281" s="31"/>
      <c r="W64281" s="30"/>
      <c r="X64281" s="30"/>
      <c r="Y64281" s="30"/>
      <c r="Z64281" s="30"/>
      <c r="AB64281" s="11"/>
    </row>
    <row r="64282" spans="1:28" s="12" customFormat="1" ht="15" thickBot="1">
      <c r="A64282" s="30"/>
      <c r="B64282" s="30"/>
      <c r="C64282" s="30"/>
      <c r="D64282" s="30"/>
      <c r="E64282" s="30"/>
      <c r="F64282" s="30"/>
      <c r="G64282" s="30"/>
      <c r="H64282" s="31"/>
      <c r="I64282" s="30"/>
      <c r="J64282" s="32"/>
      <c r="K64282" s="30"/>
      <c r="L64282" s="30"/>
      <c r="M64282" s="30"/>
      <c r="N64282" s="33"/>
      <c r="O64282" s="33"/>
      <c r="P64282" s="33"/>
      <c r="Q64282" s="30"/>
      <c r="R64282" s="30"/>
      <c r="S64282" s="30"/>
      <c r="T64282" s="30"/>
      <c r="U64282" s="30"/>
      <c r="V64282" s="31"/>
      <c r="W64282" s="30"/>
      <c r="X64282" s="30"/>
      <c r="Y64282" s="30"/>
      <c r="Z64282" s="30"/>
      <c r="AB64282" s="11"/>
    </row>
    <row r="64283" spans="1:28" s="12" customFormat="1" ht="15" thickBot="1">
      <c r="A64283" s="30"/>
      <c r="B64283" s="30"/>
      <c r="C64283" s="30"/>
      <c r="D64283" s="30"/>
      <c r="E64283" s="30"/>
      <c r="F64283" s="30"/>
      <c r="G64283" s="30"/>
      <c r="H64283" s="31"/>
      <c r="I64283" s="30"/>
      <c r="J64283" s="32"/>
      <c r="K64283" s="30"/>
      <c r="L64283" s="30"/>
      <c r="M64283" s="30"/>
      <c r="N64283" s="33"/>
      <c r="O64283" s="33"/>
      <c r="P64283" s="33"/>
      <c r="Q64283" s="30"/>
      <c r="R64283" s="30"/>
      <c r="S64283" s="30"/>
      <c r="T64283" s="30"/>
      <c r="U64283" s="30"/>
      <c r="V64283" s="31"/>
      <c r="W64283" s="30"/>
      <c r="X64283" s="30"/>
      <c r="Y64283" s="30"/>
      <c r="Z64283" s="30"/>
      <c r="AB64283" s="11"/>
    </row>
    <row r="64284" spans="1:28" s="12" customFormat="1" ht="15" thickBot="1">
      <c r="A64284" s="30"/>
      <c r="B64284" s="30"/>
      <c r="C64284" s="30"/>
      <c r="D64284" s="30"/>
      <c r="E64284" s="30"/>
      <c r="F64284" s="30"/>
      <c r="G64284" s="30"/>
      <c r="H64284" s="31"/>
      <c r="I64284" s="30"/>
      <c r="J64284" s="32"/>
      <c r="K64284" s="30"/>
      <c r="L64284" s="30"/>
      <c r="M64284" s="30"/>
      <c r="N64284" s="33"/>
      <c r="O64284" s="33"/>
      <c r="P64284" s="33"/>
      <c r="Q64284" s="30"/>
      <c r="R64284" s="30"/>
      <c r="S64284" s="30"/>
      <c r="T64284" s="30"/>
      <c r="U64284" s="30"/>
      <c r="V64284" s="31"/>
      <c r="W64284" s="30"/>
      <c r="X64284" s="30"/>
      <c r="Y64284" s="30"/>
      <c r="Z64284" s="30"/>
      <c r="AB64284" s="11"/>
    </row>
    <row r="64285" spans="1:28" s="12" customFormat="1" ht="15" thickBot="1">
      <c r="A64285" s="30"/>
      <c r="B64285" s="30"/>
      <c r="C64285" s="30"/>
      <c r="D64285" s="30"/>
      <c r="E64285" s="30"/>
      <c r="F64285" s="30"/>
      <c r="G64285" s="30"/>
      <c r="H64285" s="31"/>
      <c r="I64285" s="30"/>
      <c r="J64285" s="32"/>
      <c r="K64285" s="30"/>
      <c r="L64285" s="30"/>
      <c r="M64285" s="30"/>
      <c r="N64285" s="33"/>
      <c r="O64285" s="33"/>
      <c r="P64285" s="33"/>
      <c r="Q64285" s="30"/>
      <c r="R64285" s="30"/>
      <c r="S64285" s="30"/>
      <c r="T64285" s="30"/>
      <c r="U64285" s="30"/>
      <c r="V64285" s="31"/>
      <c r="W64285" s="30"/>
      <c r="X64285" s="41"/>
      <c r="Y64285" s="41"/>
      <c r="Z64285" s="30"/>
      <c r="AB64285" s="11"/>
    </row>
    <row r="64286" spans="1:28" s="12" customFormat="1" ht="15" thickBot="1">
      <c r="A64286" s="30"/>
      <c r="B64286" s="30"/>
      <c r="C64286" s="30"/>
      <c r="D64286" s="30"/>
      <c r="E64286" s="30"/>
      <c r="F64286" s="30"/>
      <c r="G64286" s="30"/>
      <c r="H64286" s="31"/>
      <c r="I64286" s="30"/>
      <c r="J64286" s="32"/>
      <c r="K64286" s="30"/>
      <c r="L64286" s="30"/>
      <c r="M64286" s="30"/>
      <c r="N64286" s="33"/>
      <c r="O64286" s="33"/>
      <c r="P64286" s="33"/>
      <c r="Q64286" s="30"/>
      <c r="R64286" s="30"/>
      <c r="S64286" s="30"/>
      <c r="T64286" s="30"/>
      <c r="U64286" s="30"/>
      <c r="V64286" s="31"/>
      <c r="W64286" s="30"/>
      <c r="X64286" s="41"/>
      <c r="Y64286" s="41"/>
      <c r="Z64286" s="30"/>
      <c r="AB64286" s="11"/>
    </row>
    <row r="64287" spans="1:28" s="12" customFormat="1" ht="15" thickBot="1">
      <c r="A64287" s="30"/>
      <c r="B64287" s="30"/>
      <c r="C64287" s="30"/>
      <c r="D64287" s="30"/>
      <c r="E64287" s="30"/>
      <c r="F64287" s="30"/>
      <c r="G64287" s="30"/>
      <c r="H64287" s="31"/>
      <c r="I64287" s="30"/>
      <c r="J64287" s="32"/>
      <c r="K64287" s="30"/>
      <c r="L64287" s="30"/>
      <c r="M64287" s="30"/>
      <c r="N64287" s="33"/>
      <c r="O64287" s="33"/>
      <c r="P64287" s="33"/>
      <c r="Q64287" s="30"/>
      <c r="R64287" s="30"/>
      <c r="S64287" s="30"/>
      <c r="T64287" s="30"/>
      <c r="U64287" s="30"/>
      <c r="V64287" s="31"/>
      <c r="W64287" s="30"/>
      <c r="X64287" s="41"/>
      <c r="Y64287" s="41"/>
      <c r="Z64287" s="30"/>
      <c r="AB64287" s="11"/>
    </row>
    <row r="64288" spans="1:28" s="12" customFormat="1" ht="15" thickBot="1">
      <c r="A64288" s="30"/>
      <c r="B64288" s="30"/>
      <c r="C64288" s="30"/>
      <c r="D64288" s="30"/>
      <c r="E64288" s="30"/>
      <c r="F64288" s="30"/>
      <c r="G64288" s="30"/>
      <c r="H64288" s="31"/>
      <c r="I64288" s="30"/>
      <c r="J64288" s="32"/>
      <c r="K64288" s="30"/>
      <c r="L64288" s="30"/>
      <c r="M64288" s="30"/>
      <c r="N64288" s="33"/>
      <c r="O64288" s="33"/>
      <c r="P64288" s="33"/>
      <c r="Q64288" s="30"/>
      <c r="R64288" s="30"/>
      <c r="S64288" s="30"/>
      <c r="T64288" s="30"/>
      <c r="U64288" s="30"/>
      <c r="V64288" s="31"/>
      <c r="W64288" s="30"/>
      <c r="X64288" s="41"/>
      <c r="Y64288" s="41"/>
      <c r="Z64288" s="30"/>
      <c r="AB64288" s="11"/>
    </row>
    <row r="64289" spans="1:28" s="12" customFormat="1" ht="15" thickBot="1">
      <c r="A64289" s="30"/>
      <c r="B64289" s="30"/>
      <c r="C64289" s="30"/>
      <c r="D64289" s="30"/>
      <c r="E64289" s="30"/>
      <c r="F64289" s="30"/>
      <c r="G64289" s="30"/>
      <c r="H64289" s="31"/>
      <c r="I64289" s="30"/>
      <c r="J64289" s="32"/>
      <c r="K64289" s="30"/>
      <c r="L64289" s="30"/>
      <c r="M64289" s="30"/>
      <c r="N64289" s="33"/>
      <c r="O64289" s="33"/>
      <c r="P64289" s="33"/>
      <c r="Q64289" s="30"/>
      <c r="R64289" s="30"/>
      <c r="S64289" s="30"/>
      <c r="T64289" s="30"/>
      <c r="U64289" s="30"/>
      <c r="V64289" s="31"/>
      <c r="W64289" s="30"/>
      <c r="X64289" s="41"/>
      <c r="Y64289" s="41"/>
      <c r="Z64289" s="30"/>
      <c r="AB64289" s="11"/>
    </row>
    <row r="64290" spans="1:28" s="12" customFormat="1" ht="15" thickBot="1">
      <c r="A64290" s="30"/>
      <c r="B64290" s="30"/>
      <c r="C64290" s="30"/>
      <c r="D64290" s="30"/>
      <c r="E64290" s="30"/>
      <c r="F64290" s="30"/>
      <c r="G64290" s="30"/>
      <c r="H64290" s="31"/>
      <c r="I64290" s="30"/>
      <c r="J64290" s="32"/>
      <c r="K64290" s="30"/>
      <c r="L64290" s="30"/>
      <c r="M64290" s="30"/>
      <c r="N64290" s="33"/>
      <c r="O64290" s="33"/>
      <c r="P64290" s="33"/>
      <c r="Q64290" s="30"/>
      <c r="R64290" s="30"/>
      <c r="S64290" s="30"/>
      <c r="T64290" s="30"/>
      <c r="U64290" s="30"/>
      <c r="V64290" s="31"/>
      <c r="W64290" s="30"/>
      <c r="X64290" s="41"/>
      <c r="Y64290" s="41"/>
      <c r="Z64290" s="30"/>
      <c r="AB64290" s="11"/>
    </row>
    <row r="64291" spans="1:28" s="12" customFormat="1" ht="15" thickBot="1">
      <c r="A64291" s="30"/>
      <c r="B64291" s="30"/>
      <c r="C64291" s="30"/>
      <c r="D64291" s="30"/>
      <c r="E64291" s="30"/>
      <c r="F64291" s="30"/>
      <c r="G64291" s="30"/>
      <c r="H64291" s="31"/>
      <c r="I64291" s="30"/>
      <c r="J64291" s="32"/>
      <c r="K64291" s="30"/>
      <c r="L64291" s="30"/>
      <c r="M64291" s="30"/>
      <c r="N64291" s="33"/>
      <c r="O64291" s="33"/>
      <c r="P64291" s="33"/>
      <c r="Q64291" s="30"/>
      <c r="R64291" s="30"/>
      <c r="S64291" s="30"/>
      <c r="T64291" s="30"/>
      <c r="U64291" s="30"/>
      <c r="V64291" s="31"/>
      <c r="W64291" s="30"/>
      <c r="X64291" s="41"/>
      <c r="Y64291" s="41"/>
      <c r="Z64291" s="30"/>
      <c r="AB64291" s="11"/>
    </row>
    <row r="64292" spans="1:28" s="12" customFormat="1" ht="15" thickBot="1">
      <c r="A64292" s="30"/>
      <c r="B64292" s="30"/>
      <c r="C64292" s="30"/>
      <c r="D64292" s="30"/>
      <c r="E64292" s="30"/>
      <c r="F64292" s="30"/>
      <c r="G64292" s="30"/>
      <c r="H64292" s="31"/>
      <c r="I64292" s="30"/>
      <c r="J64292" s="32"/>
      <c r="K64292" s="30"/>
      <c r="L64292" s="30"/>
      <c r="M64292" s="30"/>
      <c r="N64292" s="33"/>
      <c r="O64292" s="33"/>
      <c r="P64292" s="33"/>
      <c r="Q64292" s="30"/>
      <c r="R64292" s="30"/>
      <c r="S64292" s="30"/>
      <c r="T64292" s="30"/>
      <c r="U64292" s="30"/>
      <c r="V64292" s="31"/>
      <c r="W64292" s="30"/>
      <c r="X64292" s="41"/>
      <c r="Y64292" s="41"/>
      <c r="Z64292" s="30"/>
      <c r="AB64292" s="11"/>
    </row>
    <row r="64293" spans="1:28" s="12" customFormat="1" ht="15" thickBot="1">
      <c r="A64293" s="30"/>
      <c r="B64293" s="30"/>
      <c r="C64293" s="30"/>
      <c r="D64293" s="30"/>
      <c r="E64293" s="30"/>
      <c r="F64293" s="30"/>
      <c r="G64293" s="30"/>
      <c r="H64293" s="31"/>
      <c r="I64293" s="30"/>
      <c r="J64293" s="32"/>
      <c r="K64293" s="30"/>
      <c r="L64293" s="30"/>
      <c r="M64293" s="30"/>
      <c r="N64293" s="33"/>
      <c r="O64293" s="33"/>
      <c r="P64293" s="33"/>
      <c r="Q64293" s="30"/>
      <c r="R64293" s="30"/>
      <c r="S64293" s="30"/>
      <c r="T64293" s="30"/>
      <c r="U64293" s="30"/>
      <c r="V64293" s="31"/>
      <c r="W64293" s="30"/>
      <c r="X64293" s="41"/>
      <c r="Y64293" s="41"/>
      <c r="Z64293" s="30"/>
      <c r="AB64293" s="11"/>
    </row>
    <row r="64294" spans="1:28" s="12" customFormat="1" ht="15" thickBot="1">
      <c r="A64294" s="30"/>
      <c r="B64294" s="30"/>
      <c r="C64294" s="30"/>
      <c r="D64294" s="30"/>
      <c r="E64294" s="30"/>
      <c r="F64294" s="30"/>
      <c r="G64294" s="30"/>
      <c r="H64294" s="31"/>
      <c r="I64294" s="30"/>
      <c r="J64294" s="32"/>
      <c r="K64294" s="30"/>
      <c r="L64294" s="30"/>
      <c r="M64294" s="30"/>
      <c r="N64294" s="33"/>
      <c r="O64294" s="33"/>
      <c r="P64294" s="33"/>
      <c r="Q64294" s="30"/>
      <c r="R64294" s="30"/>
      <c r="S64294" s="30"/>
      <c r="T64294" s="30"/>
      <c r="U64294" s="30"/>
      <c r="V64294" s="31"/>
      <c r="W64294" s="30"/>
      <c r="X64294" s="30"/>
      <c r="Y64294" s="30"/>
      <c r="Z64294" s="41"/>
      <c r="AB64294" s="11"/>
    </row>
    <row r="64295" spans="1:28" s="12" customFormat="1" ht="15" thickBot="1">
      <c r="A64295" s="30"/>
      <c r="B64295" s="30"/>
      <c r="C64295" s="30"/>
      <c r="D64295" s="30"/>
      <c r="E64295" s="30"/>
      <c r="F64295" s="30"/>
      <c r="G64295" s="30"/>
      <c r="H64295" s="31"/>
      <c r="I64295" s="30"/>
      <c r="J64295" s="32"/>
      <c r="K64295" s="30"/>
      <c r="L64295" s="30"/>
      <c r="M64295" s="30"/>
      <c r="N64295" s="33"/>
      <c r="O64295" s="33"/>
      <c r="P64295" s="33"/>
      <c r="Q64295" s="30"/>
      <c r="R64295" s="30"/>
      <c r="S64295" s="30"/>
      <c r="T64295" s="30"/>
      <c r="U64295" s="30"/>
      <c r="V64295" s="31"/>
      <c r="W64295" s="30"/>
      <c r="X64295" s="30"/>
      <c r="Y64295" s="30"/>
      <c r="Z64295" s="41"/>
      <c r="AB64295" s="11"/>
    </row>
    <row r="64296" spans="1:28" s="12" customFormat="1" ht="15" thickBot="1">
      <c r="A64296" s="30"/>
      <c r="B64296" s="30"/>
      <c r="C64296" s="30"/>
      <c r="D64296" s="30"/>
      <c r="E64296" s="30"/>
      <c r="F64296" s="30"/>
      <c r="G64296" s="30"/>
      <c r="H64296" s="31"/>
      <c r="I64296" s="30"/>
      <c r="J64296" s="32"/>
      <c r="K64296" s="30"/>
      <c r="L64296" s="30"/>
      <c r="M64296" s="30"/>
      <c r="N64296" s="33"/>
      <c r="O64296" s="33"/>
      <c r="P64296" s="33"/>
      <c r="Q64296" s="30"/>
      <c r="R64296" s="30"/>
      <c r="S64296" s="30"/>
      <c r="T64296" s="30"/>
      <c r="U64296" s="30"/>
      <c r="V64296" s="31"/>
      <c r="W64296" s="30"/>
      <c r="X64296" s="41"/>
      <c r="Y64296" s="41"/>
      <c r="Z64296" s="41"/>
      <c r="AB64296" s="11"/>
    </row>
    <row r="64297" spans="1:28" s="12" customFormat="1" ht="15" thickBot="1">
      <c r="A64297" s="30"/>
      <c r="B64297" s="30"/>
      <c r="C64297" s="30"/>
      <c r="D64297" s="30"/>
      <c r="E64297" s="30"/>
      <c r="F64297" s="30"/>
      <c r="G64297" s="30"/>
      <c r="H64297" s="31"/>
      <c r="I64297" s="30"/>
      <c r="J64297" s="32"/>
      <c r="K64297" s="30"/>
      <c r="L64297" s="30"/>
      <c r="M64297" s="30"/>
      <c r="N64297" s="33"/>
      <c r="O64297" s="33"/>
      <c r="P64297" s="33"/>
      <c r="Q64297" s="30"/>
      <c r="R64297" s="30"/>
      <c r="S64297" s="30"/>
      <c r="T64297" s="30"/>
      <c r="U64297" s="30"/>
      <c r="V64297" s="31"/>
      <c r="W64297" s="30"/>
      <c r="X64297" s="41"/>
      <c r="Y64297" s="41"/>
      <c r="Z64297" s="41"/>
      <c r="AB64297" s="11"/>
    </row>
    <row r="64298" spans="1:28" s="12" customFormat="1" ht="15" thickBot="1">
      <c r="A64298" s="30"/>
      <c r="B64298" s="30"/>
      <c r="C64298" s="30"/>
      <c r="D64298" s="30"/>
      <c r="E64298" s="30"/>
      <c r="F64298" s="30"/>
      <c r="G64298" s="30"/>
      <c r="H64298" s="31"/>
      <c r="I64298" s="30"/>
      <c r="J64298" s="32"/>
      <c r="K64298" s="30"/>
      <c r="L64298" s="30"/>
      <c r="M64298" s="30"/>
      <c r="N64298" s="33"/>
      <c r="O64298" s="33"/>
      <c r="P64298" s="33"/>
      <c r="Q64298" s="30"/>
      <c r="R64298" s="30"/>
      <c r="S64298" s="30"/>
      <c r="T64298" s="30"/>
      <c r="U64298" s="30"/>
      <c r="V64298" s="31"/>
      <c r="W64298" s="30"/>
      <c r="X64298" s="41"/>
      <c r="Y64298" s="41"/>
      <c r="Z64298" s="30"/>
      <c r="AB64298" s="11"/>
    </row>
    <row r="64299" spans="1:28" s="12" customFormat="1" ht="15" thickBot="1">
      <c r="A64299" s="30"/>
      <c r="B64299" s="30"/>
      <c r="C64299" s="30"/>
      <c r="D64299" s="30"/>
      <c r="E64299" s="30"/>
      <c r="F64299" s="30"/>
      <c r="G64299" s="30"/>
      <c r="H64299" s="31"/>
      <c r="I64299" s="30"/>
      <c r="J64299" s="32"/>
      <c r="K64299" s="30"/>
      <c r="L64299" s="30"/>
      <c r="M64299" s="30"/>
      <c r="N64299" s="33"/>
      <c r="O64299" s="33"/>
      <c r="P64299" s="33"/>
      <c r="Q64299" s="30"/>
      <c r="R64299" s="30"/>
      <c r="S64299" s="30"/>
      <c r="T64299" s="30"/>
      <c r="U64299" s="30"/>
      <c r="V64299" s="31"/>
      <c r="W64299" s="30"/>
      <c r="X64299" s="41"/>
      <c r="Y64299" s="41"/>
      <c r="Z64299" s="30"/>
      <c r="AB64299" s="11"/>
    </row>
    <row r="64300" spans="1:28" s="12" customFormat="1" ht="15" thickBot="1">
      <c r="A64300" s="30"/>
      <c r="B64300" s="30"/>
      <c r="C64300" s="30"/>
      <c r="D64300" s="30"/>
      <c r="E64300" s="30"/>
      <c r="F64300" s="30"/>
      <c r="G64300" s="30"/>
      <c r="H64300" s="31"/>
      <c r="I64300" s="30"/>
      <c r="J64300" s="32"/>
      <c r="K64300" s="30"/>
      <c r="L64300" s="30"/>
      <c r="M64300" s="30"/>
      <c r="N64300" s="33"/>
      <c r="O64300" s="33"/>
      <c r="P64300" s="33"/>
      <c r="Q64300" s="30"/>
      <c r="R64300" s="30"/>
      <c r="S64300" s="30"/>
      <c r="T64300" s="30"/>
      <c r="U64300" s="30"/>
      <c r="V64300" s="31"/>
      <c r="W64300" s="30"/>
      <c r="X64300" s="41"/>
      <c r="Y64300" s="41"/>
      <c r="Z64300" s="30"/>
      <c r="AB64300" s="11"/>
    </row>
    <row r="64301" spans="1:28" s="12" customFormat="1" ht="15" thickBot="1">
      <c r="A64301" s="30"/>
      <c r="B64301" s="30"/>
      <c r="C64301" s="30"/>
      <c r="D64301" s="30"/>
      <c r="E64301" s="30"/>
      <c r="F64301" s="30"/>
      <c r="G64301" s="30"/>
      <c r="H64301" s="31"/>
      <c r="I64301" s="30"/>
      <c r="J64301" s="32"/>
      <c r="K64301" s="30"/>
      <c r="L64301" s="30"/>
      <c r="M64301" s="30"/>
      <c r="N64301" s="33"/>
      <c r="O64301" s="33"/>
      <c r="P64301" s="33"/>
      <c r="Q64301" s="30"/>
      <c r="R64301" s="30"/>
      <c r="S64301" s="30"/>
      <c r="T64301" s="30"/>
      <c r="U64301" s="30"/>
      <c r="V64301" s="31"/>
      <c r="W64301" s="30"/>
      <c r="X64301" s="41"/>
      <c r="Y64301" s="41"/>
      <c r="Z64301" s="30"/>
      <c r="AB64301" s="11"/>
    </row>
    <row r="64302" spans="1:28" s="12" customFormat="1" ht="15" thickBot="1">
      <c r="A64302" s="30"/>
      <c r="B64302" s="30"/>
      <c r="C64302" s="30"/>
      <c r="D64302" s="30"/>
      <c r="E64302" s="30"/>
      <c r="F64302" s="30"/>
      <c r="G64302" s="30"/>
      <c r="H64302" s="31"/>
      <c r="I64302" s="30"/>
      <c r="J64302" s="32"/>
      <c r="K64302" s="30"/>
      <c r="L64302" s="30"/>
      <c r="M64302" s="30"/>
      <c r="N64302" s="33"/>
      <c r="O64302" s="33"/>
      <c r="P64302" s="33"/>
      <c r="Q64302" s="30"/>
      <c r="R64302" s="30"/>
      <c r="S64302" s="30"/>
      <c r="T64302" s="30"/>
      <c r="U64302" s="30"/>
      <c r="V64302" s="31"/>
      <c r="W64302" s="30"/>
      <c r="X64302" s="41"/>
      <c r="Y64302" s="41"/>
      <c r="Z64302" s="30"/>
      <c r="AB64302" s="11"/>
    </row>
    <row r="64303" spans="1:28" s="12" customFormat="1" ht="15" thickBot="1">
      <c r="A64303" s="30"/>
      <c r="B64303" s="30"/>
      <c r="C64303" s="30"/>
      <c r="D64303" s="30"/>
      <c r="E64303" s="30"/>
      <c r="F64303" s="30"/>
      <c r="G64303" s="30"/>
      <c r="H64303" s="31"/>
      <c r="I64303" s="30"/>
      <c r="J64303" s="32"/>
      <c r="K64303" s="30"/>
      <c r="L64303" s="30"/>
      <c r="M64303" s="30"/>
      <c r="N64303" s="33"/>
      <c r="O64303" s="33"/>
      <c r="P64303" s="33"/>
      <c r="Q64303" s="30"/>
      <c r="R64303" s="30"/>
      <c r="S64303" s="30"/>
      <c r="T64303" s="30"/>
      <c r="U64303" s="30"/>
      <c r="V64303" s="31"/>
      <c r="W64303" s="30"/>
      <c r="X64303" s="41"/>
      <c r="Y64303" s="41"/>
      <c r="Z64303" s="30"/>
      <c r="AB64303" s="11"/>
    </row>
    <row r="64304" spans="1:28" s="12" customFormat="1" ht="15" thickBot="1">
      <c r="A64304" s="30"/>
      <c r="B64304" s="30"/>
      <c r="C64304" s="30"/>
      <c r="D64304" s="30"/>
      <c r="E64304" s="30"/>
      <c r="F64304" s="30"/>
      <c r="G64304" s="30"/>
      <c r="H64304" s="31"/>
      <c r="I64304" s="30"/>
      <c r="J64304" s="32"/>
      <c r="K64304" s="30"/>
      <c r="L64304" s="30"/>
      <c r="M64304" s="30"/>
      <c r="N64304" s="33"/>
      <c r="O64304" s="33"/>
      <c r="P64304" s="33"/>
      <c r="Q64304" s="30"/>
      <c r="R64304" s="30"/>
      <c r="S64304" s="30"/>
      <c r="T64304" s="30"/>
      <c r="U64304" s="30"/>
      <c r="V64304" s="31"/>
      <c r="W64304" s="30"/>
      <c r="X64304" s="41"/>
      <c r="Y64304" s="41"/>
      <c r="Z64304" s="30"/>
      <c r="AB64304" s="11"/>
    </row>
    <row r="64305" spans="1:28" s="12" customFormat="1" ht="15" thickBot="1">
      <c r="A64305" s="30"/>
      <c r="B64305" s="30"/>
      <c r="C64305" s="30"/>
      <c r="D64305" s="30"/>
      <c r="E64305" s="30"/>
      <c r="F64305" s="30"/>
      <c r="G64305" s="30"/>
      <c r="H64305" s="31"/>
      <c r="I64305" s="30"/>
      <c r="J64305" s="32"/>
      <c r="K64305" s="30"/>
      <c r="L64305" s="30"/>
      <c r="M64305" s="30"/>
      <c r="N64305" s="33"/>
      <c r="O64305" s="33"/>
      <c r="P64305" s="33"/>
      <c r="Q64305" s="30"/>
      <c r="R64305" s="30"/>
      <c r="S64305" s="30"/>
      <c r="T64305" s="30"/>
      <c r="U64305" s="30"/>
      <c r="V64305" s="31"/>
      <c r="W64305" s="30"/>
      <c r="X64305" s="41"/>
      <c r="Y64305" s="41"/>
      <c r="Z64305" s="30"/>
      <c r="AB64305" s="11"/>
    </row>
    <row r="64306" spans="1:28" s="12" customFormat="1" ht="15" thickBot="1">
      <c r="A64306" s="30"/>
      <c r="B64306" s="30"/>
      <c r="C64306" s="30"/>
      <c r="D64306" s="30"/>
      <c r="E64306" s="30"/>
      <c r="F64306" s="30"/>
      <c r="G64306" s="30"/>
      <c r="H64306" s="31"/>
      <c r="I64306" s="30"/>
      <c r="J64306" s="32"/>
      <c r="K64306" s="30"/>
      <c r="L64306" s="30"/>
      <c r="M64306" s="30"/>
      <c r="N64306" s="33"/>
      <c r="O64306" s="33"/>
      <c r="P64306" s="33"/>
      <c r="Q64306" s="30"/>
      <c r="R64306" s="30"/>
      <c r="S64306" s="30"/>
      <c r="T64306" s="30"/>
      <c r="U64306" s="30"/>
      <c r="V64306" s="31"/>
      <c r="W64306" s="30"/>
      <c r="X64306" s="41"/>
      <c r="Y64306" s="41"/>
      <c r="Z64306" s="41"/>
      <c r="AB64306" s="11"/>
    </row>
    <row r="64307" spans="1:28" s="12" customFormat="1" ht="15" thickBot="1">
      <c r="A64307" s="30"/>
      <c r="B64307" s="30"/>
      <c r="C64307" s="30"/>
      <c r="D64307" s="30"/>
      <c r="E64307" s="30"/>
      <c r="F64307" s="30"/>
      <c r="G64307" s="30"/>
      <c r="H64307" s="31"/>
      <c r="I64307" s="30"/>
      <c r="J64307" s="32"/>
      <c r="K64307" s="30"/>
      <c r="L64307" s="30"/>
      <c r="M64307" s="30"/>
      <c r="N64307" s="33"/>
      <c r="O64307" s="33"/>
      <c r="P64307" s="33"/>
      <c r="Q64307" s="30"/>
      <c r="R64307" s="30"/>
      <c r="S64307" s="30"/>
      <c r="T64307" s="30"/>
      <c r="U64307" s="30"/>
      <c r="V64307" s="31"/>
      <c r="W64307" s="30"/>
      <c r="X64307" s="41"/>
      <c r="Y64307" s="41"/>
      <c r="Z64307" s="41"/>
      <c r="AB64307" s="11"/>
    </row>
    <row r="64308" spans="1:28" s="12" customFormat="1" ht="15" thickBot="1">
      <c r="A64308" s="30"/>
      <c r="B64308" s="30"/>
      <c r="C64308" s="30"/>
      <c r="D64308" s="30"/>
      <c r="E64308" s="30"/>
      <c r="F64308" s="30"/>
      <c r="G64308" s="30"/>
      <c r="H64308" s="31"/>
      <c r="I64308" s="30"/>
      <c r="J64308" s="32"/>
      <c r="K64308" s="30"/>
      <c r="L64308" s="30"/>
      <c r="M64308" s="30"/>
      <c r="N64308" s="33"/>
      <c r="O64308" s="33"/>
      <c r="P64308" s="33"/>
      <c r="Q64308" s="30"/>
      <c r="R64308" s="30"/>
      <c r="S64308" s="30"/>
      <c r="T64308" s="30"/>
      <c r="U64308" s="30"/>
      <c r="V64308" s="31"/>
      <c r="W64308" s="30"/>
      <c r="X64308" s="41"/>
      <c r="Y64308" s="41"/>
      <c r="Z64308" s="41"/>
      <c r="AB64308" s="11"/>
    </row>
    <row r="64309" spans="1:28" s="12" customFormat="1" ht="15" thickBot="1">
      <c r="A64309" s="30"/>
      <c r="B64309" s="30"/>
      <c r="C64309" s="30"/>
      <c r="D64309" s="30"/>
      <c r="E64309" s="30"/>
      <c r="F64309" s="30"/>
      <c r="G64309" s="30"/>
      <c r="H64309" s="31"/>
      <c r="I64309" s="30"/>
      <c r="J64309" s="32"/>
      <c r="K64309" s="30"/>
      <c r="L64309" s="30"/>
      <c r="M64309" s="30"/>
      <c r="N64309" s="33"/>
      <c r="O64309" s="33"/>
      <c r="P64309" s="33"/>
      <c r="Q64309" s="30"/>
      <c r="R64309" s="30"/>
      <c r="S64309" s="30"/>
      <c r="T64309" s="30"/>
      <c r="U64309" s="30"/>
      <c r="V64309" s="31"/>
      <c r="W64309" s="30"/>
      <c r="X64309" s="41"/>
      <c r="Y64309" s="41"/>
      <c r="Z64309" s="41"/>
      <c r="AB64309" s="11"/>
    </row>
    <row r="64310" spans="1:28" s="12" customFormat="1" ht="15" thickBot="1">
      <c r="A64310" s="30"/>
      <c r="B64310" s="30"/>
      <c r="C64310" s="30"/>
      <c r="D64310" s="30"/>
      <c r="E64310" s="30"/>
      <c r="F64310" s="30"/>
      <c r="G64310" s="30"/>
      <c r="H64310" s="31"/>
      <c r="I64310" s="30"/>
      <c r="J64310" s="32"/>
      <c r="K64310" s="30"/>
      <c r="L64310" s="30"/>
      <c r="M64310" s="30"/>
      <c r="N64310" s="33"/>
      <c r="O64310" s="33"/>
      <c r="P64310" s="33"/>
      <c r="Q64310" s="30"/>
      <c r="R64310" s="30"/>
      <c r="S64310" s="30"/>
      <c r="T64310" s="30"/>
      <c r="U64310" s="30"/>
      <c r="V64310" s="31"/>
      <c r="W64310" s="30"/>
      <c r="X64310" s="41"/>
      <c r="Y64310" s="41"/>
      <c r="Z64310" s="41"/>
      <c r="AB64310" s="11"/>
    </row>
    <row r="64311" spans="1:28" s="12" customFormat="1" ht="15" thickBot="1">
      <c r="A64311" s="30"/>
      <c r="B64311" s="30"/>
      <c r="C64311" s="30"/>
      <c r="D64311" s="30"/>
      <c r="E64311" s="30"/>
      <c r="F64311" s="30"/>
      <c r="G64311" s="30"/>
      <c r="H64311" s="31"/>
      <c r="I64311" s="30"/>
      <c r="J64311" s="32"/>
      <c r="K64311" s="30"/>
      <c r="L64311" s="30"/>
      <c r="M64311" s="30"/>
      <c r="N64311" s="33"/>
      <c r="O64311" s="33"/>
      <c r="P64311" s="33"/>
      <c r="Q64311" s="30"/>
      <c r="R64311" s="30"/>
      <c r="S64311" s="30"/>
      <c r="T64311" s="30"/>
      <c r="U64311" s="30"/>
      <c r="V64311" s="31"/>
      <c r="W64311" s="30"/>
      <c r="X64311" s="41"/>
      <c r="Y64311" s="41"/>
      <c r="Z64311" s="41"/>
      <c r="AB64311" s="11"/>
    </row>
    <row r="64312" spans="1:28" s="12" customFormat="1" ht="15" thickBot="1">
      <c r="A64312" s="30"/>
      <c r="B64312" s="30"/>
      <c r="C64312" s="30"/>
      <c r="D64312" s="30"/>
      <c r="E64312" s="30"/>
      <c r="F64312" s="30"/>
      <c r="G64312" s="30"/>
      <c r="H64312" s="31"/>
      <c r="I64312" s="30"/>
      <c r="J64312" s="32"/>
      <c r="K64312" s="30"/>
      <c r="L64312" s="30"/>
      <c r="M64312" s="30"/>
      <c r="N64312" s="33"/>
      <c r="O64312" s="33"/>
      <c r="P64312" s="33"/>
      <c r="Q64312" s="30"/>
      <c r="R64312" s="30"/>
      <c r="S64312" s="30"/>
      <c r="T64312" s="30"/>
      <c r="U64312" s="30"/>
      <c r="V64312" s="31"/>
      <c r="W64312" s="30"/>
      <c r="X64312" s="41"/>
      <c r="Y64312" s="41"/>
      <c r="Z64312" s="41"/>
      <c r="AB64312" s="11"/>
    </row>
    <row r="64313" spans="1:28" s="12" customFormat="1" ht="15" thickBot="1">
      <c r="A64313" s="30"/>
      <c r="B64313" s="30"/>
      <c r="C64313" s="30"/>
      <c r="D64313" s="30"/>
      <c r="E64313" s="30"/>
      <c r="F64313" s="30"/>
      <c r="G64313" s="30"/>
      <c r="H64313" s="31"/>
      <c r="I64313" s="30"/>
      <c r="J64313" s="32"/>
      <c r="K64313" s="30"/>
      <c r="L64313" s="30"/>
      <c r="M64313" s="30"/>
      <c r="N64313" s="33"/>
      <c r="O64313" s="33"/>
      <c r="P64313" s="33"/>
      <c r="Q64313" s="30"/>
      <c r="R64313" s="30"/>
      <c r="S64313" s="30"/>
      <c r="T64313" s="30"/>
      <c r="U64313" s="30"/>
      <c r="V64313" s="31"/>
      <c r="W64313" s="30"/>
      <c r="X64313" s="41"/>
      <c r="Y64313" s="41"/>
      <c r="Z64313" s="41"/>
      <c r="AB64313" s="11"/>
    </row>
    <row r="64314" spans="1:28" s="12" customFormat="1" ht="15" thickBot="1">
      <c r="A64314" s="30"/>
      <c r="B64314" s="30"/>
      <c r="C64314" s="30"/>
      <c r="D64314" s="30"/>
      <c r="E64314" s="30"/>
      <c r="F64314" s="30"/>
      <c r="G64314" s="30"/>
      <c r="H64314" s="31"/>
      <c r="I64314" s="30"/>
      <c r="J64314" s="32"/>
      <c r="K64314" s="30"/>
      <c r="L64314" s="30"/>
      <c r="M64314" s="30"/>
      <c r="N64314" s="33"/>
      <c r="O64314" s="33"/>
      <c r="P64314" s="33"/>
      <c r="Q64314" s="30"/>
      <c r="R64314" s="30"/>
      <c r="S64314" s="30"/>
      <c r="T64314" s="30"/>
      <c r="U64314" s="30"/>
      <c r="V64314" s="31"/>
      <c r="W64314" s="30"/>
      <c r="X64314" s="41"/>
      <c r="Y64314" s="41"/>
      <c r="Z64314" s="41"/>
      <c r="AB64314" s="11"/>
    </row>
    <row r="64315" spans="1:28" s="12" customFormat="1" ht="15" thickBot="1">
      <c r="A64315" s="30"/>
      <c r="B64315" s="30"/>
      <c r="C64315" s="30"/>
      <c r="D64315" s="30"/>
      <c r="E64315" s="30"/>
      <c r="F64315" s="30"/>
      <c r="G64315" s="30"/>
      <c r="H64315" s="31"/>
      <c r="I64315" s="30"/>
      <c r="J64315" s="32"/>
      <c r="K64315" s="30"/>
      <c r="L64315" s="30"/>
      <c r="M64315" s="30"/>
      <c r="N64315" s="33"/>
      <c r="O64315" s="33"/>
      <c r="P64315" s="33"/>
      <c r="Q64315" s="30"/>
      <c r="R64315" s="30"/>
      <c r="S64315" s="30"/>
      <c r="T64315" s="30"/>
      <c r="U64315" s="30"/>
      <c r="V64315" s="31"/>
      <c r="W64315" s="30"/>
      <c r="X64315" s="41"/>
      <c r="Y64315" s="41"/>
      <c r="Z64315" s="41"/>
      <c r="AB64315" s="11"/>
    </row>
    <row r="64316" spans="1:28" s="12" customFormat="1" ht="15" thickBot="1">
      <c r="A64316" s="30"/>
      <c r="B64316" s="30"/>
      <c r="C64316" s="30"/>
      <c r="D64316" s="30"/>
      <c r="E64316" s="30"/>
      <c r="F64316" s="30"/>
      <c r="G64316" s="30"/>
      <c r="H64316" s="31"/>
      <c r="I64316" s="30"/>
      <c r="J64316" s="32"/>
      <c r="K64316" s="30"/>
      <c r="L64316" s="30"/>
      <c r="M64316" s="30"/>
      <c r="N64316" s="33"/>
      <c r="O64316" s="33"/>
      <c r="P64316" s="33"/>
      <c r="Q64316" s="30"/>
      <c r="R64316" s="30"/>
      <c r="S64316" s="30"/>
      <c r="T64316" s="30"/>
      <c r="U64316" s="30"/>
      <c r="V64316" s="31"/>
      <c r="W64316" s="30"/>
      <c r="X64316" s="41"/>
      <c r="Y64316" s="41"/>
      <c r="Z64316" s="41"/>
      <c r="AB64316" s="11"/>
    </row>
    <row r="64317" spans="1:28" s="12" customFormat="1" ht="15" thickBot="1">
      <c r="A64317" s="30"/>
      <c r="B64317" s="30"/>
      <c r="C64317" s="30"/>
      <c r="D64317" s="30"/>
      <c r="E64317" s="30"/>
      <c r="F64317" s="30"/>
      <c r="G64317" s="30"/>
      <c r="H64317" s="31"/>
      <c r="I64317" s="30"/>
      <c r="J64317" s="32"/>
      <c r="K64317" s="30"/>
      <c r="L64317" s="30"/>
      <c r="M64317" s="30"/>
      <c r="N64317" s="33"/>
      <c r="O64317" s="33"/>
      <c r="P64317" s="33"/>
      <c r="Q64317" s="30"/>
      <c r="R64317" s="30"/>
      <c r="S64317" s="30"/>
      <c r="T64317" s="30"/>
      <c r="U64317" s="30"/>
      <c r="V64317" s="31"/>
      <c r="W64317" s="30"/>
      <c r="X64317" s="41"/>
      <c r="Y64317" s="41"/>
      <c r="Z64317" s="41"/>
      <c r="AB64317" s="11"/>
    </row>
    <row r="64318" spans="1:28" s="12" customFormat="1" ht="15" thickBot="1">
      <c r="A64318" s="30"/>
      <c r="B64318" s="30"/>
      <c r="C64318" s="30"/>
      <c r="D64318" s="30"/>
      <c r="E64318" s="30"/>
      <c r="F64318" s="30"/>
      <c r="G64318" s="30"/>
      <c r="H64318" s="31"/>
      <c r="I64318" s="30"/>
      <c r="J64318" s="32"/>
      <c r="K64318" s="30"/>
      <c r="L64318" s="30"/>
      <c r="M64318" s="30"/>
      <c r="N64318" s="33"/>
      <c r="O64318" s="33"/>
      <c r="P64318" s="33"/>
      <c r="Q64318" s="30"/>
      <c r="R64318" s="30"/>
      <c r="S64318" s="30"/>
      <c r="T64318" s="30"/>
      <c r="U64318" s="30"/>
      <c r="V64318" s="31"/>
      <c r="W64318" s="30"/>
      <c r="X64318" s="41"/>
      <c r="Y64318" s="41"/>
      <c r="Z64318" s="41"/>
      <c r="AB64318" s="11"/>
    </row>
    <row r="64319" spans="1:28" s="12" customFormat="1" ht="15" thickBot="1">
      <c r="A64319" s="30"/>
      <c r="B64319" s="30"/>
      <c r="C64319" s="30"/>
      <c r="D64319" s="30"/>
      <c r="E64319" s="30"/>
      <c r="F64319" s="30"/>
      <c r="G64319" s="30"/>
      <c r="H64319" s="31"/>
      <c r="I64319" s="30"/>
      <c r="J64319" s="32"/>
      <c r="K64319" s="30"/>
      <c r="L64319" s="30"/>
      <c r="M64319" s="30"/>
      <c r="N64319" s="33"/>
      <c r="O64319" s="33"/>
      <c r="P64319" s="33"/>
      <c r="Q64319" s="30"/>
      <c r="R64319" s="30"/>
      <c r="S64319" s="30"/>
      <c r="T64319" s="30"/>
      <c r="U64319" s="30"/>
      <c r="V64319" s="31"/>
      <c r="W64319" s="30"/>
      <c r="X64319" s="41"/>
      <c r="Y64319" s="41"/>
      <c r="Z64319" s="41"/>
      <c r="AB64319" s="11"/>
    </row>
    <row r="64320" spans="1:28" s="12" customFormat="1" ht="15" thickBot="1">
      <c r="A64320" s="30"/>
      <c r="B64320" s="30"/>
      <c r="C64320" s="30"/>
      <c r="D64320" s="30"/>
      <c r="E64320" s="30"/>
      <c r="F64320" s="30"/>
      <c r="G64320" s="30"/>
      <c r="H64320" s="31"/>
      <c r="I64320" s="30"/>
      <c r="J64320" s="32"/>
      <c r="K64320" s="30"/>
      <c r="L64320" s="30"/>
      <c r="M64320" s="30"/>
      <c r="N64320" s="33"/>
      <c r="O64320" s="33"/>
      <c r="P64320" s="33"/>
      <c r="Q64320" s="30"/>
      <c r="R64320" s="30"/>
      <c r="S64320" s="30"/>
      <c r="T64320" s="30"/>
      <c r="U64320" s="30"/>
      <c r="V64320" s="31"/>
      <c r="W64320" s="30"/>
      <c r="X64320" s="41"/>
      <c r="Y64320" s="41"/>
      <c r="Z64320" s="41"/>
      <c r="AB64320" s="11"/>
    </row>
    <row r="64321" spans="1:28" s="12" customFormat="1" ht="15" thickBot="1">
      <c r="A64321" s="30"/>
      <c r="B64321" s="30"/>
      <c r="C64321" s="30"/>
      <c r="D64321" s="30"/>
      <c r="E64321" s="30"/>
      <c r="F64321" s="30"/>
      <c r="G64321" s="30"/>
      <c r="H64321" s="31"/>
      <c r="I64321" s="30"/>
      <c r="J64321" s="32"/>
      <c r="K64321" s="30"/>
      <c r="L64321" s="30"/>
      <c r="M64321" s="30"/>
      <c r="N64321" s="33"/>
      <c r="O64321" s="33"/>
      <c r="P64321" s="33"/>
      <c r="Q64321" s="30"/>
      <c r="R64321" s="30"/>
      <c r="S64321" s="30"/>
      <c r="T64321" s="30"/>
      <c r="U64321" s="30"/>
      <c r="V64321" s="31"/>
      <c r="W64321" s="30"/>
      <c r="X64321" s="41"/>
      <c r="Y64321" s="41"/>
      <c r="Z64321" s="41"/>
      <c r="AB64321" s="11"/>
    </row>
    <row r="64322" spans="1:28" s="12" customFormat="1" ht="15" thickBot="1">
      <c r="A64322" s="30"/>
      <c r="B64322" s="30"/>
      <c r="C64322" s="30"/>
      <c r="D64322" s="30"/>
      <c r="E64322" s="30"/>
      <c r="F64322" s="30"/>
      <c r="G64322" s="30"/>
      <c r="H64322" s="31"/>
      <c r="I64322" s="30"/>
      <c r="J64322" s="32"/>
      <c r="K64322" s="30"/>
      <c r="L64322" s="30"/>
      <c r="M64322" s="30"/>
      <c r="N64322" s="33"/>
      <c r="O64322" s="33"/>
      <c r="P64322" s="33"/>
      <c r="Q64322" s="30"/>
      <c r="R64322" s="30"/>
      <c r="S64322" s="30"/>
      <c r="T64322" s="30"/>
      <c r="U64322" s="30"/>
      <c r="V64322" s="31"/>
      <c r="W64322" s="30"/>
      <c r="X64322" s="41"/>
      <c r="Y64322" s="41"/>
      <c r="Z64322" s="41"/>
      <c r="AB64322" s="11"/>
    </row>
    <row r="64323" spans="1:28" s="12" customFormat="1" ht="15" thickBot="1">
      <c r="A64323" s="30"/>
      <c r="B64323" s="30"/>
      <c r="C64323" s="30"/>
      <c r="D64323" s="30"/>
      <c r="E64323" s="30"/>
      <c r="F64323" s="30"/>
      <c r="G64323" s="30"/>
      <c r="H64323" s="31"/>
      <c r="I64323" s="30"/>
      <c r="J64323" s="32"/>
      <c r="K64323" s="30"/>
      <c r="L64323" s="30"/>
      <c r="M64323" s="30"/>
      <c r="N64323" s="33"/>
      <c r="O64323" s="33"/>
      <c r="P64323" s="33"/>
      <c r="Q64323" s="30"/>
      <c r="R64323" s="30"/>
      <c r="S64323" s="30"/>
      <c r="T64323" s="30"/>
      <c r="U64323" s="30"/>
      <c r="V64323" s="31"/>
      <c r="W64323" s="30"/>
      <c r="X64323" s="41"/>
      <c r="Y64323" s="41"/>
      <c r="Z64323" s="41"/>
      <c r="AB64323" s="11"/>
    </row>
    <row r="64324" spans="1:28" s="12" customFormat="1" ht="15" thickBot="1">
      <c r="A64324" s="30"/>
      <c r="B64324" s="30"/>
      <c r="C64324" s="30"/>
      <c r="D64324" s="30"/>
      <c r="E64324" s="30"/>
      <c r="F64324" s="30"/>
      <c r="G64324" s="30"/>
      <c r="H64324" s="31"/>
      <c r="I64324" s="30"/>
      <c r="J64324" s="32"/>
      <c r="K64324" s="30"/>
      <c r="L64324" s="30"/>
      <c r="M64324" s="30"/>
      <c r="N64324" s="33"/>
      <c r="O64324" s="33"/>
      <c r="P64324" s="33"/>
      <c r="Q64324" s="30"/>
      <c r="R64324" s="30"/>
      <c r="S64324" s="30"/>
      <c r="T64324" s="30"/>
      <c r="U64324" s="30"/>
      <c r="V64324" s="31"/>
      <c r="W64324" s="30"/>
      <c r="X64324" s="41"/>
      <c r="Y64324" s="41"/>
      <c r="Z64324" s="41"/>
      <c r="AB64324" s="11"/>
    </row>
    <row r="64325" spans="1:28" s="12" customFormat="1" ht="15" thickBot="1">
      <c r="A64325" s="30"/>
      <c r="B64325" s="30"/>
      <c r="C64325" s="30"/>
      <c r="D64325" s="30"/>
      <c r="E64325" s="30"/>
      <c r="F64325" s="30"/>
      <c r="G64325" s="30"/>
      <c r="H64325" s="31"/>
      <c r="I64325" s="30"/>
      <c r="J64325" s="32"/>
      <c r="K64325" s="30"/>
      <c r="L64325" s="30"/>
      <c r="M64325" s="30"/>
      <c r="N64325" s="33"/>
      <c r="O64325" s="33"/>
      <c r="P64325" s="33"/>
      <c r="Q64325" s="30"/>
      <c r="R64325" s="30"/>
      <c r="S64325" s="30"/>
      <c r="T64325" s="30"/>
      <c r="U64325" s="30"/>
      <c r="V64325" s="31"/>
      <c r="W64325" s="30"/>
      <c r="X64325" s="41"/>
      <c r="Y64325" s="41"/>
      <c r="Z64325" s="41"/>
      <c r="AB64325" s="11"/>
    </row>
    <row r="64326" spans="1:28" s="12" customFormat="1" ht="15" thickBot="1">
      <c r="A64326" s="30"/>
      <c r="B64326" s="30"/>
      <c r="C64326" s="30"/>
      <c r="D64326" s="30"/>
      <c r="E64326" s="30"/>
      <c r="F64326" s="30"/>
      <c r="G64326" s="30"/>
      <c r="H64326" s="31"/>
      <c r="I64326" s="30"/>
      <c r="J64326" s="32"/>
      <c r="K64326" s="30"/>
      <c r="L64326" s="30"/>
      <c r="M64326" s="30"/>
      <c r="N64326" s="33"/>
      <c r="O64326" s="33"/>
      <c r="P64326" s="33"/>
      <c r="Q64326" s="30"/>
      <c r="R64326" s="30"/>
      <c r="S64326" s="30"/>
      <c r="T64326" s="30"/>
      <c r="U64326" s="30"/>
      <c r="V64326" s="31"/>
      <c r="W64326" s="30"/>
      <c r="X64326" s="41"/>
      <c r="Y64326" s="41"/>
      <c r="Z64326" s="41"/>
      <c r="AB64326" s="11"/>
    </row>
    <row r="64327" spans="1:28" s="12" customFormat="1" ht="15" thickBot="1">
      <c r="A64327" s="30"/>
      <c r="B64327" s="30"/>
      <c r="C64327" s="30"/>
      <c r="D64327" s="30"/>
      <c r="E64327" s="30"/>
      <c r="F64327" s="30"/>
      <c r="G64327" s="30"/>
      <c r="H64327" s="31"/>
      <c r="I64327" s="30"/>
      <c r="J64327" s="32"/>
      <c r="K64327" s="30"/>
      <c r="L64327" s="30"/>
      <c r="M64327" s="30"/>
      <c r="N64327" s="33"/>
      <c r="O64327" s="33"/>
      <c r="P64327" s="33"/>
      <c r="Q64327" s="30"/>
      <c r="R64327" s="30"/>
      <c r="S64327" s="30"/>
      <c r="T64327" s="30"/>
      <c r="U64327" s="30"/>
      <c r="V64327" s="31"/>
      <c r="W64327" s="30"/>
      <c r="X64327" s="41"/>
      <c r="Y64327" s="41"/>
      <c r="Z64327" s="41"/>
      <c r="AB64327" s="11"/>
    </row>
    <row r="64328" spans="1:28" s="12" customFormat="1" ht="15" thickBot="1">
      <c r="A64328" s="30"/>
      <c r="B64328" s="30"/>
      <c r="C64328" s="30"/>
      <c r="D64328" s="30"/>
      <c r="E64328" s="30"/>
      <c r="F64328" s="30"/>
      <c r="G64328" s="30"/>
      <c r="H64328" s="31"/>
      <c r="I64328" s="30"/>
      <c r="J64328" s="32"/>
      <c r="K64328" s="30"/>
      <c r="L64328" s="30"/>
      <c r="M64328" s="30"/>
      <c r="N64328" s="33"/>
      <c r="O64328" s="33"/>
      <c r="P64328" s="33"/>
      <c r="Q64328" s="30"/>
      <c r="R64328" s="30"/>
      <c r="S64328" s="30"/>
      <c r="T64328" s="30"/>
      <c r="U64328" s="30"/>
      <c r="V64328" s="31"/>
      <c r="W64328" s="30"/>
      <c r="X64328" s="30"/>
      <c r="Y64328" s="30"/>
      <c r="Z64328" s="41"/>
      <c r="AB64328" s="11"/>
    </row>
    <row r="64329" spans="1:28" s="12" customFormat="1" ht="15" thickBot="1">
      <c r="A64329" s="30"/>
      <c r="B64329" s="30"/>
      <c r="C64329" s="30"/>
      <c r="D64329" s="30"/>
      <c r="E64329" s="30"/>
      <c r="F64329" s="30"/>
      <c r="G64329" s="30"/>
      <c r="H64329" s="31"/>
      <c r="I64329" s="30"/>
      <c r="J64329" s="32"/>
      <c r="K64329" s="30"/>
      <c r="L64329" s="30"/>
      <c r="M64329" s="30"/>
      <c r="N64329" s="33"/>
      <c r="O64329" s="33"/>
      <c r="P64329" s="33"/>
      <c r="Q64329" s="30"/>
      <c r="R64329" s="30"/>
      <c r="S64329" s="30"/>
      <c r="T64329" s="30"/>
      <c r="U64329" s="30"/>
      <c r="V64329" s="31"/>
      <c r="W64329" s="30"/>
      <c r="X64329" s="30"/>
      <c r="Y64329" s="30"/>
      <c r="Z64329" s="41"/>
      <c r="AB64329" s="11"/>
    </row>
    <row r="64330" spans="1:28" s="12" customFormat="1" ht="15" thickBot="1">
      <c r="A64330" s="30"/>
      <c r="B64330" s="30"/>
      <c r="C64330" s="30"/>
      <c r="D64330" s="30"/>
      <c r="E64330" s="30"/>
      <c r="F64330" s="30"/>
      <c r="G64330" s="30"/>
      <c r="H64330" s="31"/>
      <c r="I64330" s="30"/>
      <c r="J64330" s="32"/>
      <c r="K64330" s="30"/>
      <c r="L64330" s="30"/>
      <c r="M64330" s="30"/>
      <c r="N64330" s="33"/>
      <c r="O64330" s="33"/>
      <c r="P64330" s="33"/>
      <c r="Q64330" s="30"/>
      <c r="R64330" s="30"/>
      <c r="S64330" s="30"/>
      <c r="T64330" s="30"/>
      <c r="U64330" s="30"/>
      <c r="V64330" s="31"/>
      <c r="W64330" s="30"/>
      <c r="X64330" s="30"/>
      <c r="Y64330" s="30"/>
      <c r="Z64330" s="41"/>
      <c r="AB64330" s="11"/>
    </row>
    <row r="64331" spans="1:28" s="12" customFormat="1" ht="15" thickBot="1">
      <c r="A64331" s="30"/>
      <c r="B64331" s="30"/>
      <c r="C64331" s="30"/>
      <c r="D64331" s="30"/>
      <c r="E64331" s="30"/>
      <c r="F64331" s="30"/>
      <c r="G64331" s="30"/>
      <c r="H64331" s="31"/>
      <c r="I64331" s="30"/>
      <c r="J64331" s="32"/>
      <c r="K64331" s="30"/>
      <c r="L64331" s="30"/>
      <c r="M64331" s="30"/>
      <c r="N64331" s="33"/>
      <c r="O64331" s="33"/>
      <c r="P64331" s="33"/>
      <c r="Q64331" s="30"/>
      <c r="R64331" s="30"/>
      <c r="S64331" s="30"/>
      <c r="T64331" s="30"/>
      <c r="U64331" s="30"/>
      <c r="V64331" s="31"/>
      <c r="W64331" s="30"/>
      <c r="X64331" s="30"/>
      <c r="Y64331" s="30"/>
      <c r="Z64331" s="41"/>
      <c r="AB64331" s="11"/>
    </row>
    <row r="64332" spans="1:28" s="12" customFormat="1" ht="15" thickBot="1">
      <c r="A64332" s="30"/>
      <c r="B64332" s="30"/>
      <c r="C64332" s="30"/>
      <c r="D64332" s="30"/>
      <c r="E64332" s="30"/>
      <c r="F64332" s="30"/>
      <c r="G64332" s="30"/>
      <c r="H64332" s="31"/>
      <c r="I64332" s="30"/>
      <c r="J64332" s="32"/>
      <c r="K64332" s="30"/>
      <c r="L64332" s="30"/>
      <c r="M64332" s="30"/>
      <c r="N64332" s="33"/>
      <c r="O64332" s="33"/>
      <c r="P64332" s="33"/>
      <c r="Q64332" s="30"/>
      <c r="R64332" s="30"/>
      <c r="S64332" s="30"/>
      <c r="T64332" s="30"/>
      <c r="U64332" s="30"/>
      <c r="V64332" s="31"/>
      <c r="W64332" s="30"/>
      <c r="X64332" s="41"/>
      <c r="Y64332" s="41"/>
      <c r="Z64332" s="41"/>
      <c r="AB64332" s="11"/>
    </row>
    <row r="64333" spans="1:28" s="12" customFormat="1" ht="15" thickBot="1">
      <c r="A64333" s="30"/>
      <c r="B64333" s="30"/>
      <c r="C64333" s="30"/>
      <c r="D64333" s="30"/>
      <c r="E64333" s="30"/>
      <c r="F64333" s="30"/>
      <c r="G64333" s="30"/>
      <c r="H64333" s="31"/>
      <c r="I64333" s="30"/>
      <c r="J64333" s="32"/>
      <c r="K64333" s="30"/>
      <c r="L64333" s="30"/>
      <c r="M64333" s="30"/>
      <c r="N64333" s="33"/>
      <c r="O64333" s="33"/>
      <c r="P64333" s="33"/>
      <c r="Q64333" s="30"/>
      <c r="R64333" s="30"/>
      <c r="S64333" s="30"/>
      <c r="T64333" s="30"/>
      <c r="U64333" s="30"/>
      <c r="V64333" s="31"/>
      <c r="W64333" s="30"/>
      <c r="X64333" s="41"/>
      <c r="Y64333" s="41"/>
      <c r="Z64333" s="30"/>
      <c r="AB64333" s="11"/>
    </row>
    <row r="64334" spans="1:28" s="12" customFormat="1" ht="15" thickBot="1">
      <c r="A64334" s="30"/>
      <c r="B64334" s="30"/>
      <c r="C64334" s="30"/>
      <c r="D64334" s="30"/>
      <c r="E64334" s="30"/>
      <c r="F64334" s="30"/>
      <c r="G64334" s="30"/>
      <c r="H64334" s="31"/>
      <c r="I64334" s="30"/>
      <c r="J64334" s="32"/>
      <c r="K64334" s="30"/>
      <c r="L64334" s="30"/>
      <c r="M64334" s="30"/>
      <c r="N64334" s="33"/>
      <c r="O64334" s="33"/>
      <c r="P64334" s="33"/>
      <c r="Q64334" s="30"/>
      <c r="R64334" s="30"/>
      <c r="S64334" s="30"/>
      <c r="T64334" s="30"/>
      <c r="U64334" s="30"/>
      <c r="V64334" s="31"/>
      <c r="W64334" s="30"/>
      <c r="X64334" s="30"/>
      <c r="Y64334" s="30"/>
      <c r="Z64334" s="30"/>
      <c r="AB64334" s="11"/>
    </row>
    <row r="64335" spans="1:28" s="12" customFormat="1" ht="15" thickBot="1">
      <c r="A64335" s="30"/>
      <c r="B64335" s="30"/>
      <c r="C64335" s="30"/>
      <c r="D64335" s="30"/>
      <c r="E64335" s="30"/>
      <c r="F64335" s="30"/>
      <c r="G64335" s="30"/>
      <c r="H64335" s="31"/>
      <c r="I64335" s="30"/>
      <c r="J64335" s="32"/>
      <c r="K64335" s="30"/>
      <c r="L64335" s="30"/>
      <c r="M64335" s="30"/>
      <c r="N64335" s="33"/>
      <c r="O64335" s="33"/>
      <c r="P64335" s="33"/>
      <c r="Q64335" s="30"/>
      <c r="R64335" s="30"/>
      <c r="S64335" s="30"/>
      <c r="T64335" s="30"/>
      <c r="U64335" s="30"/>
      <c r="V64335" s="31"/>
      <c r="W64335" s="30"/>
      <c r="X64335" s="41"/>
      <c r="Y64335" s="41"/>
      <c r="Z64335" s="30"/>
      <c r="AB64335" s="11"/>
    </row>
    <row r="64336" spans="1:28" s="12" customFormat="1" ht="15" thickBot="1">
      <c r="A64336" s="30"/>
      <c r="B64336" s="30"/>
      <c r="C64336" s="30"/>
      <c r="D64336" s="30"/>
      <c r="E64336" s="30"/>
      <c r="F64336" s="30"/>
      <c r="G64336" s="30"/>
      <c r="H64336" s="31"/>
      <c r="I64336" s="30"/>
      <c r="J64336" s="32"/>
      <c r="K64336" s="30"/>
      <c r="L64336" s="30"/>
      <c r="M64336" s="30"/>
      <c r="N64336" s="33"/>
      <c r="O64336" s="33"/>
      <c r="P64336" s="33"/>
      <c r="Q64336" s="30"/>
      <c r="R64336" s="30"/>
      <c r="S64336" s="30"/>
      <c r="T64336" s="30"/>
      <c r="U64336" s="30"/>
      <c r="V64336" s="31"/>
      <c r="W64336" s="30"/>
      <c r="X64336" s="30"/>
      <c r="Y64336" s="30"/>
      <c r="Z64336" s="30"/>
      <c r="AB64336" s="11"/>
    </row>
    <row r="64337" spans="1:28" s="12" customFormat="1" ht="15" thickBot="1">
      <c r="A64337" s="30"/>
      <c r="B64337" s="30"/>
      <c r="C64337" s="30"/>
      <c r="D64337" s="30"/>
      <c r="E64337" s="30"/>
      <c r="F64337" s="30"/>
      <c r="G64337" s="30"/>
      <c r="H64337" s="31"/>
      <c r="I64337" s="30"/>
      <c r="J64337" s="32"/>
      <c r="K64337" s="30"/>
      <c r="L64337" s="30"/>
      <c r="M64337" s="30"/>
      <c r="N64337" s="33"/>
      <c r="O64337" s="33"/>
      <c r="P64337" s="33"/>
      <c r="Q64337" s="30"/>
      <c r="R64337" s="30"/>
      <c r="S64337" s="30"/>
      <c r="T64337" s="30"/>
      <c r="U64337" s="30"/>
      <c r="V64337" s="31"/>
      <c r="W64337" s="30"/>
      <c r="X64337" s="30"/>
      <c r="Y64337" s="30"/>
      <c r="Z64337" s="30"/>
      <c r="AB64337" s="11"/>
    </row>
    <row r="64338" spans="1:28" s="12" customFormat="1" ht="15" thickBot="1">
      <c r="A64338" s="30"/>
      <c r="B64338" s="30"/>
      <c r="C64338" s="30"/>
      <c r="D64338" s="30"/>
      <c r="E64338" s="30"/>
      <c r="F64338" s="30"/>
      <c r="G64338" s="30"/>
      <c r="H64338" s="31"/>
      <c r="I64338" s="30"/>
      <c r="J64338" s="32"/>
      <c r="K64338" s="30"/>
      <c r="L64338" s="30"/>
      <c r="M64338" s="30"/>
      <c r="N64338" s="33"/>
      <c r="O64338" s="33"/>
      <c r="P64338" s="33"/>
      <c r="Q64338" s="30"/>
      <c r="R64338" s="30"/>
      <c r="S64338" s="30"/>
      <c r="T64338" s="30"/>
      <c r="U64338" s="30"/>
      <c r="V64338" s="31"/>
      <c r="W64338" s="30"/>
      <c r="X64338" s="30"/>
      <c r="Y64338" s="30"/>
      <c r="Z64338" s="41"/>
      <c r="AB64338" s="11"/>
    </row>
    <row r="64339" spans="1:28" s="12" customFormat="1" ht="15" thickBot="1">
      <c r="A64339" s="30"/>
      <c r="B64339" s="30"/>
      <c r="C64339" s="30"/>
      <c r="D64339" s="30"/>
      <c r="E64339" s="30"/>
      <c r="F64339" s="30"/>
      <c r="G64339" s="30"/>
      <c r="H64339" s="31"/>
      <c r="I64339" s="30"/>
      <c r="J64339" s="32"/>
      <c r="K64339" s="30"/>
      <c r="L64339" s="30"/>
      <c r="M64339" s="30"/>
      <c r="N64339" s="33"/>
      <c r="O64339" s="33"/>
      <c r="P64339" s="33"/>
      <c r="Q64339" s="30"/>
      <c r="R64339" s="30"/>
      <c r="S64339" s="30"/>
      <c r="T64339" s="30"/>
      <c r="U64339" s="30"/>
      <c r="V64339" s="31"/>
      <c r="W64339" s="30"/>
      <c r="X64339" s="30"/>
      <c r="Y64339" s="30"/>
      <c r="Z64339" s="41"/>
      <c r="AB64339" s="11"/>
    </row>
    <row r="64340" spans="1:28" s="12" customFormat="1" ht="15" thickBot="1">
      <c r="A64340" s="30"/>
      <c r="B64340" s="30"/>
      <c r="C64340" s="30"/>
      <c r="D64340" s="30"/>
      <c r="E64340" s="30"/>
      <c r="F64340" s="30"/>
      <c r="G64340" s="30"/>
      <c r="H64340" s="31"/>
      <c r="I64340" s="30"/>
      <c r="J64340" s="32"/>
      <c r="K64340" s="30"/>
      <c r="L64340" s="30"/>
      <c r="M64340" s="30"/>
      <c r="N64340" s="33"/>
      <c r="O64340" s="33"/>
      <c r="P64340" s="33"/>
      <c r="Q64340" s="30"/>
      <c r="R64340" s="30"/>
      <c r="S64340" s="30"/>
      <c r="T64340" s="30"/>
      <c r="U64340" s="30"/>
      <c r="V64340" s="31"/>
      <c r="W64340" s="30"/>
      <c r="X64340" s="30"/>
      <c r="Y64340" s="30"/>
      <c r="Z64340" s="41"/>
      <c r="AB64340" s="11"/>
    </row>
    <row r="64341" spans="1:28" s="12" customFormat="1" ht="15" thickBot="1">
      <c r="A64341" s="30"/>
      <c r="B64341" s="30"/>
      <c r="C64341" s="30"/>
      <c r="D64341" s="30"/>
      <c r="E64341" s="30"/>
      <c r="F64341" s="30"/>
      <c r="G64341" s="30"/>
      <c r="H64341" s="31"/>
      <c r="I64341" s="30"/>
      <c r="J64341" s="32"/>
      <c r="K64341" s="30"/>
      <c r="L64341" s="30"/>
      <c r="M64341" s="30"/>
      <c r="N64341" s="33"/>
      <c r="O64341" s="33"/>
      <c r="P64341" s="33"/>
      <c r="Q64341" s="30"/>
      <c r="R64341" s="30"/>
      <c r="S64341" s="30"/>
      <c r="T64341" s="30"/>
      <c r="U64341" s="30"/>
      <c r="V64341" s="31"/>
      <c r="W64341" s="30"/>
      <c r="X64341" s="30"/>
      <c r="Y64341" s="30"/>
      <c r="Z64341" s="41"/>
      <c r="AB64341" s="11"/>
    </row>
    <row r="64342" spans="1:28" s="12" customFormat="1" ht="15" thickBot="1">
      <c r="A64342" s="30"/>
      <c r="B64342" s="30"/>
      <c r="C64342" s="30"/>
      <c r="D64342" s="30"/>
      <c r="E64342" s="30"/>
      <c r="F64342" s="30"/>
      <c r="G64342" s="30"/>
      <c r="H64342" s="31"/>
      <c r="I64342" s="30"/>
      <c r="J64342" s="32"/>
      <c r="K64342" s="30"/>
      <c r="L64342" s="30"/>
      <c r="M64342" s="30"/>
      <c r="N64342" s="33"/>
      <c r="O64342" s="33"/>
      <c r="P64342" s="33"/>
      <c r="Q64342" s="30"/>
      <c r="R64342" s="30"/>
      <c r="S64342" s="30"/>
      <c r="T64342" s="30"/>
      <c r="U64342" s="30"/>
      <c r="V64342" s="31"/>
      <c r="W64342" s="30"/>
      <c r="X64342" s="30"/>
      <c r="Y64342" s="30"/>
      <c r="Z64342" s="41"/>
      <c r="AB64342" s="11"/>
    </row>
    <row r="64343" spans="1:28" s="12" customFormat="1" ht="15" thickBot="1">
      <c r="A64343" s="30"/>
      <c r="B64343" s="30"/>
      <c r="C64343" s="30"/>
      <c r="D64343" s="30"/>
      <c r="E64343" s="30"/>
      <c r="F64343" s="30"/>
      <c r="G64343" s="30"/>
      <c r="H64343" s="31"/>
      <c r="I64343" s="30"/>
      <c r="J64343" s="32"/>
      <c r="K64343" s="30"/>
      <c r="L64343" s="30"/>
      <c r="M64343" s="30"/>
      <c r="N64343" s="33"/>
      <c r="O64343" s="33"/>
      <c r="P64343" s="33"/>
      <c r="Q64343" s="30"/>
      <c r="R64343" s="30"/>
      <c r="S64343" s="30"/>
      <c r="T64343" s="30"/>
      <c r="U64343" s="30"/>
      <c r="V64343" s="31"/>
      <c r="W64343" s="30"/>
      <c r="X64343" s="30"/>
      <c r="Y64343" s="30"/>
      <c r="Z64343" s="41"/>
      <c r="AB64343" s="11"/>
    </row>
    <row r="64344" spans="1:28" s="12" customFormat="1" ht="15" thickBot="1">
      <c r="A64344" s="30"/>
      <c r="B64344" s="30"/>
      <c r="C64344" s="30"/>
      <c r="D64344" s="30"/>
      <c r="E64344" s="30"/>
      <c r="F64344" s="30"/>
      <c r="G64344" s="30"/>
      <c r="H64344" s="31"/>
      <c r="I64344" s="30"/>
      <c r="J64344" s="32"/>
      <c r="K64344" s="30"/>
      <c r="L64344" s="30"/>
      <c r="M64344" s="30"/>
      <c r="N64344" s="33"/>
      <c r="O64344" s="33"/>
      <c r="P64344" s="33"/>
      <c r="Q64344" s="30"/>
      <c r="R64344" s="30"/>
      <c r="S64344" s="30"/>
      <c r="T64344" s="30"/>
      <c r="U64344" s="30"/>
      <c r="V64344" s="31"/>
      <c r="W64344" s="30"/>
      <c r="X64344" s="30"/>
      <c r="Y64344" s="30"/>
      <c r="Z64344" s="41"/>
      <c r="AB64344" s="11"/>
    </row>
    <row r="64345" spans="1:28" s="12" customFormat="1" ht="15" thickBot="1">
      <c r="A64345" s="30"/>
      <c r="B64345" s="30"/>
      <c r="C64345" s="30"/>
      <c r="D64345" s="30"/>
      <c r="E64345" s="30"/>
      <c r="F64345" s="30"/>
      <c r="G64345" s="30"/>
      <c r="H64345" s="31"/>
      <c r="I64345" s="30"/>
      <c r="J64345" s="32"/>
      <c r="K64345" s="30"/>
      <c r="L64345" s="30"/>
      <c r="M64345" s="30"/>
      <c r="N64345" s="33"/>
      <c r="O64345" s="33"/>
      <c r="P64345" s="33"/>
      <c r="Q64345" s="30"/>
      <c r="R64345" s="30"/>
      <c r="S64345" s="30"/>
      <c r="T64345" s="30"/>
      <c r="U64345" s="30"/>
      <c r="V64345" s="31"/>
      <c r="W64345" s="30"/>
      <c r="X64345" s="30"/>
      <c r="Y64345" s="30"/>
      <c r="Z64345" s="41"/>
      <c r="AB64345" s="11"/>
    </row>
    <row r="64346" spans="1:28" s="12" customFormat="1" ht="15" thickBot="1">
      <c r="A64346" s="30"/>
      <c r="B64346" s="30"/>
      <c r="C64346" s="30"/>
      <c r="D64346" s="30"/>
      <c r="E64346" s="30"/>
      <c r="F64346" s="30"/>
      <c r="G64346" s="30"/>
      <c r="H64346" s="31"/>
      <c r="I64346" s="30"/>
      <c r="J64346" s="32"/>
      <c r="K64346" s="30"/>
      <c r="L64346" s="30"/>
      <c r="M64346" s="30"/>
      <c r="N64346" s="33"/>
      <c r="O64346" s="33"/>
      <c r="P64346" s="33"/>
      <c r="Q64346" s="30"/>
      <c r="R64346" s="30"/>
      <c r="S64346" s="30"/>
      <c r="T64346" s="30"/>
      <c r="U64346" s="30"/>
      <c r="V64346" s="31"/>
      <c r="W64346" s="30"/>
      <c r="X64346" s="30"/>
      <c r="Y64346" s="30"/>
      <c r="Z64346" s="41"/>
      <c r="AB64346" s="11"/>
    </row>
    <row r="64347" spans="1:28" s="12" customFormat="1" ht="15" thickBot="1">
      <c r="A64347" s="30"/>
      <c r="B64347" s="30"/>
      <c r="C64347" s="30"/>
      <c r="D64347" s="30"/>
      <c r="E64347" s="30"/>
      <c r="F64347" s="30"/>
      <c r="G64347" s="30"/>
      <c r="H64347" s="31"/>
      <c r="I64347" s="30"/>
      <c r="J64347" s="32"/>
      <c r="K64347" s="30"/>
      <c r="L64347" s="30"/>
      <c r="M64347" s="30"/>
      <c r="N64347" s="33"/>
      <c r="O64347" s="33"/>
      <c r="P64347" s="33"/>
      <c r="Q64347" s="30"/>
      <c r="R64347" s="30"/>
      <c r="S64347" s="30"/>
      <c r="T64347" s="30"/>
      <c r="U64347" s="30"/>
      <c r="V64347" s="31"/>
      <c r="W64347" s="30"/>
      <c r="X64347" s="30"/>
      <c r="Y64347" s="30"/>
      <c r="Z64347" s="41"/>
      <c r="AB64347" s="11"/>
    </row>
    <row r="64348" spans="1:28" s="12" customFormat="1" ht="15" thickBot="1">
      <c r="A64348" s="30"/>
      <c r="B64348" s="30"/>
      <c r="C64348" s="30"/>
      <c r="D64348" s="30"/>
      <c r="E64348" s="30"/>
      <c r="F64348" s="30"/>
      <c r="G64348" s="30"/>
      <c r="H64348" s="31"/>
      <c r="I64348" s="30"/>
      <c r="J64348" s="32"/>
      <c r="K64348" s="30"/>
      <c r="L64348" s="30"/>
      <c r="M64348" s="30"/>
      <c r="N64348" s="33"/>
      <c r="O64348" s="33"/>
      <c r="P64348" s="33"/>
      <c r="Q64348" s="30"/>
      <c r="R64348" s="30"/>
      <c r="S64348" s="30"/>
      <c r="T64348" s="30"/>
      <c r="U64348" s="30"/>
      <c r="V64348" s="31"/>
      <c r="W64348" s="30"/>
      <c r="X64348" s="30"/>
      <c r="Y64348" s="30"/>
      <c r="Z64348" s="41"/>
      <c r="AB64348" s="11"/>
    </row>
    <row r="64349" spans="1:28" s="12" customFormat="1" ht="15" thickBot="1">
      <c r="A64349" s="30"/>
      <c r="B64349" s="30"/>
      <c r="C64349" s="30"/>
      <c r="D64349" s="30"/>
      <c r="E64349" s="30"/>
      <c r="F64349" s="30"/>
      <c r="G64349" s="30"/>
      <c r="H64349" s="31"/>
      <c r="I64349" s="30"/>
      <c r="J64349" s="32"/>
      <c r="K64349" s="30"/>
      <c r="L64349" s="30"/>
      <c r="M64349" s="30"/>
      <c r="N64349" s="33"/>
      <c r="O64349" s="33"/>
      <c r="P64349" s="33"/>
      <c r="Q64349" s="30"/>
      <c r="R64349" s="30"/>
      <c r="S64349" s="30"/>
      <c r="T64349" s="30"/>
      <c r="U64349" s="30"/>
      <c r="V64349" s="31"/>
      <c r="W64349" s="30"/>
      <c r="X64349" s="30"/>
      <c r="Y64349" s="30"/>
      <c r="Z64349" s="41"/>
      <c r="AB64349" s="11"/>
    </row>
    <row r="64350" spans="1:28" s="12" customFormat="1" ht="15" thickBot="1">
      <c r="A64350" s="30"/>
      <c r="B64350" s="30"/>
      <c r="C64350" s="30"/>
      <c r="D64350" s="30"/>
      <c r="E64350" s="30"/>
      <c r="F64350" s="30"/>
      <c r="G64350" s="30"/>
      <c r="H64350" s="31"/>
      <c r="I64350" s="30"/>
      <c r="J64350" s="32"/>
      <c r="K64350" s="30"/>
      <c r="L64350" s="30"/>
      <c r="M64350" s="30"/>
      <c r="N64350" s="33"/>
      <c r="O64350" s="33"/>
      <c r="P64350" s="33"/>
      <c r="Q64350" s="30"/>
      <c r="R64350" s="30"/>
      <c r="S64350" s="30"/>
      <c r="T64350" s="30"/>
      <c r="U64350" s="30"/>
      <c r="V64350" s="31"/>
      <c r="W64350" s="30"/>
      <c r="X64350" s="41"/>
      <c r="Y64350" s="41"/>
      <c r="Z64350" s="30"/>
      <c r="AB64350" s="11"/>
    </row>
    <row r="64351" spans="1:28" s="12" customFormat="1" ht="15" thickBot="1">
      <c r="A64351" s="30"/>
      <c r="B64351" s="30"/>
      <c r="C64351" s="30"/>
      <c r="D64351" s="30"/>
      <c r="E64351" s="30"/>
      <c r="F64351" s="30"/>
      <c r="G64351" s="30"/>
      <c r="H64351" s="31"/>
      <c r="I64351" s="30"/>
      <c r="J64351" s="32"/>
      <c r="K64351" s="30"/>
      <c r="L64351" s="30"/>
      <c r="M64351" s="30"/>
      <c r="N64351" s="33"/>
      <c r="O64351" s="33"/>
      <c r="P64351" s="33"/>
      <c r="Q64351" s="30"/>
      <c r="R64351" s="30"/>
      <c r="S64351" s="30"/>
      <c r="T64351" s="30"/>
      <c r="U64351" s="30"/>
      <c r="V64351" s="31"/>
      <c r="W64351" s="30"/>
      <c r="X64351" s="41"/>
      <c r="Y64351" s="41"/>
      <c r="Z64351" s="30"/>
      <c r="AB64351" s="11"/>
    </row>
    <row r="64352" spans="1:28" s="12" customFormat="1" ht="15" thickBot="1">
      <c r="A64352" s="30"/>
      <c r="B64352" s="30"/>
      <c r="C64352" s="30"/>
      <c r="D64352" s="30"/>
      <c r="E64352" s="30"/>
      <c r="F64352" s="30"/>
      <c r="G64352" s="30"/>
      <c r="H64352" s="31"/>
      <c r="I64352" s="30"/>
      <c r="J64352" s="32"/>
      <c r="K64352" s="30"/>
      <c r="L64352" s="30"/>
      <c r="M64352" s="30"/>
      <c r="N64352" s="33"/>
      <c r="O64352" s="33"/>
      <c r="P64352" s="33"/>
      <c r="Q64352" s="30"/>
      <c r="R64352" s="30"/>
      <c r="S64352" s="30"/>
      <c r="T64352" s="30"/>
      <c r="U64352" s="30"/>
      <c r="V64352" s="31"/>
      <c r="W64352" s="30"/>
      <c r="X64352" s="41"/>
      <c r="Y64352" s="41"/>
      <c r="Z64352" s="30"/>
      <c r="AB64352" s="11"/>
    </row>
    <row r="64353" spans="1:28" s="12" customFormat="1" ht="15" thickBot="1">
      <c r="A64353" s="30"/>
      <c r="B64353" s="30"/>
      <c r="C64353" s="30"/>
      <c r="D64353" s="30"/>
      <c r="E64353" s="30"/>
      <c r="F64353" s="30"/>
      <c r="G64353" s="30"/>
      <c r="H64353" s="31"/>
      <c r="I64353" s="30"/>
      <c r="J64353" s="32"/>
      <c r="K64353" s="30"/>
      <c r="L64353" s="30"/>
      <c r="M64353" s="30"/>
      <c r="N64353" s="33"/>
      <c r="O64353" s="33"/>
      <c r="P64353" s="33"/>
      <c r="Q64353" s="30"/>
      <c r="R64353" s="30"/>
      <c r="S64353" s="30"/>
      <c r="T64353" s="30"/>
      <c r="U64353" s="30"/>
      <c r="V64353" s="31"/>
      <c r="W64353" s="30"/>
      <c r="X64353" s="41"/>
      <c r="Y64353" s="41"/>
      <c r="Z64353" s="41"/>
      <c r="AB64353" s="11"/>
    </row>
    <row r="64354" spans="1:28" s="12" customFormat="1" ht="15" thickBot="1">
      <c r="A64354" s="30"/>
      <c r="B64354" s="30"/>
      <c r="C64354" s="30"/>
      <c r="D64354" s="30"/>
      <c r="E64354" s="30"/>
      <c r="F64354" s="30"/>
      <c r="G64354" s="30"/>
      <c r="H64354" s="31"/>
      <c r="I64354" s="30"/>
      <c r="J64354" s="32"/>
      <c r="K64354" s="30"/>
      <c r="L64354" s="30"/>
      <c r="M64354" s="30"/>
      <c r="N64354" s="33"/>
      <c r="O64354" s="33"/>
      <c r="P64354" s="33"/>
      <c r="Q64354" s="30"/>
      <c r="R64354" s="30"/>
      <c r="S64354" s="30"/>
      <c r="T64354" s="30"/>
      <c r="U64354" s="30"/>
      <c r="V64354" s="31"/>
      <c r="W64354" s="30"/>
      <c r="X64354" s="41"/>
      <c r="Y64354" s="41"/>
      <c r="Z64354" s="30"/>
      <c r="AB64354" s="11"/>
    </row>
    <row r="64355" spans="1:28" s="12" customFormat="1" ht="15" thickBot="1">
      <c r="A64355" s="30"/>
      <c r="B64355" s="30"/>
      <c r="C64355" s="30"/>
      <c r="D64355" s="30"/>
      <c r="E64355" s="30"/>
      <c r="F64355" s="30"/>
      <c r="G64355" s="30"/>
      <c r="H64355" s="31"/>
      <c r="I64355" s="30"/>
      <c r="J64355" s="32"/>
      <c r="K64355" s="30"/>
      <c r="L64355" s="30"/>
      <c r="M64355" s="30"/>
      <c r="N64355" s="33"/>
      <c r="O64355" s="33"/>
      <c r="P64355" s="33"/>
      <c r="Q64355" s="30"/>
      <c r="R64355" s="30"/>
      <c r="S64355" s="30"/>
      <c r="T64355" s="30"/>
      <c r="U64355" s="30"/>
      <c r="V64355" s="31"/>
      <c r="W64355" s="30"/>
      <c r="X64355" s="41"/>
      <c r="Y64355" s="41"/>
      <c r="Z64355" s="30"/>
      <c r="AB64355" s="11"/>
    </row>
    <row r="64356" spans="1:28" s="12" customFormat="1" ht="15" thickBot="1">
      <c r="A64356" s="30"/>
      <c r="B64356" s="30"/>
      <c r="C64356" s="30"/>
      <c r="D64356" s="30"/>
      <c r="E64356" s="30"/>
      <c r="F64356" s="30"/>
      <c r="G64356" s="30"/>
      <c r="H64356" s="31"/>
      <c r="I64356" s="30"/>
      <c r="J64356" s="32"/>
      <c r="K64356" s="30"/>
      <c r="L64356" s="30"/>
      <c r="M64356" s="30"/>
      <c r="N64356" s="33"/>
      <c r="O64356" s="33"/>
      <c r="P64356" s="33"/>
      <c r="Q64356" s="30"/>
      <c r="R64356" s="30"/>
      <c r="S64356" s="30"/>
      <c r="T64356" s="30"/>
      <c r="U64356" s="30"/>
      <c r="V64356" s="31"/>
      <c r="W64356" s="30"/>
      <c r="X64356" s="41"/>
      <c r="Y64356" s="41"/>
      <c r="Z64356" s="30"/>
      <c r="AB64356" s="11"/>
    </row>
    <row r="64357" spans="1:28" s="12" customFormat="1" ht="15" thickBot="1">
      <c r="A64357" s="30"/>
      <c r="B64357" s="30"/>
      <c r="C64357" s="30"/>
      <c r="D64357" s="30"/>
      <c r="E64357" s="30"/>
      <c r="F64357" s="30"/>
      <c r="G64357" s="30"/>
      <c r="H64357" s="31"/>
      <c r="I64357" s="30"/>
      <c r="J64357" s="32"/>
      <c r="K64357" s="30"/>
      <c r="L64357" s="30"/>
      <c r="M64357" s="30"/>
      <c r="N64357" s="33"/>
      <c r="O64357" s="33"/>
      <c r="P64357" s="33"/>
      <c r="Q64357" s="30"/>
      <c r="R64357" s="30"/>
      <c r="S64357" s="30"/>
      <c r="T64357" s="30"/>
      <c r="U64357" s="30"/>
      <c r="V64357" s="31"/>
      <c r="W64357" s="30"/>
      <c r="X64357" s="41"/>
      <c r="Y64357" s="41"/>
      <c r="Z64357" s="30"/>
      <c r="AB64357" s="11"/>
    </row>
    <row r="64358" spans="1:28" s="12" customFormat="1" ht="15" thickBot="1">
      <c r="A64358" s="30"/>
      <c r="B64358" s="30"/>
      <c r="C64358" s="30"/>
      <c r="D64358" s="30"/>
      <c r="E64358" s="30"/>
      <c r="F64358" s="30"/>
      <c r="G64358" s="30"/>
      <c r="H64358" s="31"/>
      <c r="I64358" s="30"/>
      <c r="J64358" s="32"/>
      <c r="K64358" s="30"/>
      <c r="L64358" s="30"/>
      <c r="M64358" s="30"/>
      <c r="N64358" s="33"/>
      <c r="O64358" s="33"/>
      <c r="P64358" s="33"/>
      <c r="Q64358" s="30"/>
      <c r="R64358" s="30"/>
      <c r="S64358" s="30"/>
      <c r="T64358" s="30"/>
      <c r="U64358" s="30"/>
      <c r="V64358" s="31"/>
      <c r="W64358" s="30"/>
      <c r="X64358" s="41"/>
      <c r="Y64358" s="41"/>
      <c r="Z64358" s="41"/>
      <c r="AB64358" s="11"/>
    </row>
    <row r="64359" spans="1:28" s="12" customFormat="1" ht="15" thickBot="1">
      <c r="A64359" s="30"/>
      <c r="B64359" s="30"/>
      <c r="C64359" s="30"/>
      <c r="D64359" s="30"/>
      <c r="E64359" s="30"/>
      <c r="F64359" s="30"/>
      <c r="G64359" s="30"/>
      <c r="H64359" s="31"/>
      <c r="I64359" s="30"/>
      <c r="J64359" s="32"/>
      <c r="K64359" s="30"/>
      <c r="L64359" s="30"/>
      <c r="M64359" s="30"/>
      <c r="N64359" s="33"/>
      <c r="O64359" s="33"/>
      <c r="P64359" s="33"/>
      <c r="Q64359" s="30"/>
      <c r="R64359" s="30"/>
      <c r="S64359" s="30"/>
      <c r="T64359" s="30"/>
      <c r="U64359" s="30"/>
      <c r="V64359" s="31"/>
      <c r="W64359" s="30"/>
      <c r="X64359" s="41"/>
      <c r="Y64359" s="41"/>
      <c r="Z64359" s="41"/>
      <c r="AB64359" s="11"/>
    </row>
    <row r="64360" spans="1:28" s="12" customFormat="1" ht="15" thickBot="1">
      <c r="A64360" s="30"/>
      <c r="B64360" s="30"/>
      <c r="C64360" s="30"/>
      <c r="D64360" s="30"/>
      <c r="E64360" s="30"/>
      <c r="F64360" s="30"/>
      <c r="G64360" s="30"/>
      <c r="H64360" s="31"/>
      <c r="I64360" s="30"/>
      <c r="J64360" s="32"/>
      <c r="K64360" s="30"/>
      <c r="L64360" s="30"/>
      <c r="M64360" s="30"/>
      <c r="N64360" s="33"/>
      <c r="O64360" s="33"/>
      <c r="P64360" s="33"/>
      <c r="Q64360" s="30"/>
      <c r="R64360" s="30"/>
      <c r="S64360" s="30"/>
      <c r="T64360" s="30"/>
      <c r="U64360" s="30"/>
      <c r="V64360" s="31"/>
      <c r="W64360" s="30"/>
      <c r="X64360" s="30"/>
      <c r="Y64360" s="30"/>
      <c r="Z64360" s="30"/>
      <c r="AB64360" s="11"/>
    </row>
    <row r="64361" spans="1:28" s="12" customFormat="1" ht="15" thickBot="1">
      <c r="A64361" s="30"/>
      <c r="B64361" s="30"/>
      <c r="C64361" s="30"/>
      <c r="D64361" s="30"/>
      <c r="E64361" s="30"/>
      <c r="F64361" s="30"/>
      <c r="G64361" s="30"/>
      <c r="H64361" s="31"/>
      <c r="I64361" s="30"/>
      <c r="J64361" s="32"/>
      <c r="K64361" s="30"/>
      <c r="L64361" s="30"/>
      <c r="M64361" s="30"/>
      <c r="N64361" s="33"/>
      <c r="O64361" s="33"/>
      <c r="P64361" s="33"/>
      <c r="Q64361" s="30"/>
      <c r="R64361" s="30"/>
      <c r="S64361" s="30"/>
      <c r="T64361" s="30"/>
      <c r="U64361" s="30"/>
      <c r="V64361" s="31"/>
      <c r="W64361" s="30"/>
      <c r="X64361" s="30"/>
      <c r="Y64361" s="30"/>
      <c r="Z64361" s="30"/>
      <c r="AB64361" s="11"/>
    </row>
    <row r="64362" spans="1:28" s="12" customFormat="1" ht="15" thickBot="1">
      <c r="A64362" s="30"/>
      <c r="B64362" s="30"/>
      <c r="C64362" s="30"/>
      <c r="D64362" s="30"/>
      <c r="E64362" s="30"/>
      <c r="F64362" s="30"/>
      <c r="G64362" s="30"/>
      <c r="H64362" s="31"/>
      <c r="I64362" s="30"/>
      <c r="J64362" s="32"/>
      <c r="K64362" s="30"/>
      <c r="L64362" s="30"/>
      <c r="M64362" s="30"/>
      <c r="N64362" s="33"/>
      <c r="O64362" s="33"/>
      <c r="P64362" s="33"/>
      <c r="Q64362" s="30"/>
      <c r="R64362" s="30"/>
      <c r="S64362" s="30"/>
      <c r="T64362" s="30"/>
      <c r="U64362" s="30"/>
      <c r="V64362" s="31"/>
      <c r="W64362" s="30"/>
      <c r="X64362" s="30"/>
      <c r="Y64362" s="30"/>
      <c r="Z64362" s="30"/>
      <c r="AB64362" s="11"/>
    </row>
    <row r="64363" spans="1:28" s="12" customFormat="1" ht="15" thickBot="1">
      <c r="A64363" s="30"/>
      <c r="B64363" s="30"/>
      <c r="C64363" s="30"/>
      <c r="D64363" s="30"/>
      <c r="E64363" s="30"/>
      <c r="F64363" s="30"/>
      <c r="G64363" s="30"/>
      <c r="H64363" s="31"/>
      <c r="I64363" s="30"/>
      <c r="J64363" s="32"/>
      <c r="K64363" s="30"/>
      <c r="L64363" s="30"/>
      <c r="M64363" s="30"/>
      <c r="N64363" s="33"/>
      <c r="O64363" s="33"/>
      <c r="P64363" s="33"/>
      <c r="Q64363" s="30"/>
      <c r="R64363" s="30"/>
      <c r="S64363" s="30"/>
      <c r="T64363" s="30"/>
      <c r="U64363" s="30"/>
      <c r="V64363" s="31"/>
      <c r="W64363" s="30"/>
      <c r="X64363" s="41"/>
      <c r="Y64363" s="41"/>
      <c r="Z64363" s="30"/>
      <c r="AB64363" s="11"/>
    </row>
    <row r="64364" spans="1:28" s="12" customFormat="1" ht="15" thickBot="1">
      <c r="A64364" s="30"/>
      <c r="B64364" s="30"/>
      <c r="C64364" s="30"/>
      <c r="D64364" s="30"/>
      <c r="E64364" s="30"/>
      <c r="F64364" s="30"/>
      <c r="G64364" s="30"/>
      <c r="H64364" s="31"/>
      <c r="I64364" s="30"/>
      <c r="J64364" s="32"/>
      <c r="K64364" s="30"/>
      <c r="L64364" s="30"/>
      <c r="M64364" s="30"/>
      <c r="N64364" s="33"/>
      <c r="O64364" s="33"/>
      <c r="P64364" s="33"/>
      <c r="Q64364" s="30"/>
      <c r="R64364" s="30"/>
      <c r="S64364" s="30"/>
      <c r="T64364" s="30"/>
      <c r="U64364" s="30"/>
      <c r="V64364" s="31"/>
      <c r="W64364" s="30"/>
      <c r="X64364" s="41"/>
      <c r="Y64364" s="41"/>
      <c r="Z64364" s="30"/>
      <c r="AB64364" s="11"/>
    </row>
    <row r="64365" spans="1:28" s="12" customFormat="1" ht="15" thickBot="1">
      <c r="A64365" s="30"/>
      <c r="B64365" s="30"/>
      <c r="C64365" s="30"/>
      <c r="D64365" s="30"/>
      <c r="E64365" s="30"/>
      <c r="F64365" s="30"/>
      <c r="G64365" s="30"/>
      <c r="H64365" s="31"/>
      <c r="I64365" s="30"/>
      <c r="J64365" s="32"/>
      <c r="K64365" s="30"/>
      <c r="L64365" s="30"/>
      <c r="M64365" s="30"/>
      <c r="N64365" s="33"/>
      <c r="O64365" s="33"/>
      <c r="P64365" s="33"/>
      <c r="Q64365" s="30"/>
      <c r="R64365" s="30"/>
      <c r="S64365" s="30"/>
      <c r="T64365" s="30"/>
      <c r="U64365" s="30"/>
      <c r="V64365" s="31"/>
      <c r="W64365" s="30"/>
      <c r="X64365" s="41"/>
      <c r="Y64365" s="41"/>
      <c r="Z64365" s="30"/>
      <c r="AB64365" s="11"/>
    </row>
    <row r="64366" spans="1:28" s="12" customFormat="1" ht="15" thickBot="1">
      <c r="A64366" s="30"/>
      <c r="B64366" s="30"/>
      <c r="C64366" s="30"/>
      <c r="D64366" s="30"/>
      <c r="E64366" s="30"/>
      <c r="F64366" s="30"/>
      <c r="G64366" s="30"/>
      <c r="H64366" s="31"/>
      <c r="I64366" s="30"/>
      <c r="J64366" s="32"/>
      <c r="K64366" s="30"/>
      <c r="L64366" s="30"/>
      <c r="M64366" s="30"/>
      <c r="N64366" s="33"/>
      <c r="O64366" s="33"/>
      <c r="P64366" s="33"/>
      <c r="Q64366" s="30"/>
      <c r="R64366" s="30"/>
      <c r="S64366" s="30"/>
      <c r="T64366" s="30"/>
      <c r="U64366" s="30"/>
      <c r="V64366" s="31"/>
      <c r="W64366" s="30"/>
      <c r="X64366" s="30"/>
      <c r="Y64366" s="30"/>
      <c r="Z64366" s="30"/>
      <c r="AB64366" s="11"/>
    </row>
    <row r="64367" spans="1:28" s="12" customFormat="1" ht="15" thickBot="1">
      <c r="A64367" s="30"/>
      <c r="B64367" s="30"/>
      <c r="C64367" s="30"/>
      <c r="D64367" s="30"/>
      <c r="E64367" s="30"/>
      <c r="F64367" s="30"/>
      <c r="G64367" s="30"/>
      <c r="H64367" s="31"/>
      <c r="I64367" s="30"/>
      <c r="J64367" s="32"/>
      <c r="K64367" s="30"/>
      <c r="L64367" s="30"/>
      <c r="M64367" s="30"/>
      <c r="N64367" s="33"/>
      <c r="O64367" s="33"/>
      <c r="P64367" s="33"/>
      <c r="Q64367" s="30"/>
      <c r="R64367" s="30"/>
      <c r="S64367" s="30"/>
      <c r="T64367" s="30"/>
      <c r="U64367" s="30"/>
      <c r="V64367" s="31"/>
      <c r="W64367" s="30"/>
      <c r="X64367" s="30"/>
      <c r="Y64367" s="30"/>
      <c r="Z64367" s="30"/>
      <c r="AB64367" s="11"/>
    </row>
    <row r="64368" spans="1:28" s="12" customFormat="1" ht="15" thickBot="1">
      <c r="A64368" s="30"/>
      <c r="B64368" s="30"/>
      <c r="C64368" s="30"/>
      <c r="D64368" s="30"/>
      <c r="E64368" s="30"/>
      <c r="F64368" s="30"/>
      <c r="G64368" s="30"/>
      <c r="H64368" s="31"/>
      <c r="I64368" s="30"/>
      <c r="J64368" s="32"/>
      <c r="K64368" s="30"/>
      <c r="L64368" s="30"/>
      <c r="M64368" s="30"/>
      <c r="N64368" s="33"/>
      <c r="O64368" s="33"/>
      <c r="P64368" s="33"/>
      <c r="Q64368" s="30"/>
      <c r="R64368" s="30"/>
      <c r="S64368" s="30"/>
      <c r="T64368" s="30"/>
      <c r="U64368" s="30"/>
      <c r="V64368" s="31"/>
      <c r="W64368" s="30"/>
      <c r="X64368" s="30"/>
      <c r="Y64368" s="30"/>
      <c r="Z64368" s="30"/>
      <c r="AB64368" s="11"/>
    </row>
    <row r="64369" spans="1:28" s="12" customFormat="1" ht="15" thickBot="1">
      <c r="A64369" s="30"/>
      <c r="B64369" s="30"/>
      <c r="C64369" s="30"/>
      <c r="D64369" s="30"/>
      <c r="E64369" s="30"/>
      <c r="F64369" s="30"/>
      <c r="G64369" s="30"/>
      <c r="H64369" s="31"/>
      <c r="I64369" s="30"/>
      <c r="J64369" s="32"/>
      <c r="K64369" s="30"/>
      <c r="L64369" s="30"/>
      <c r="M64369" s="30"/>
      <c r="N64369" s="33"/>
      <c r="O64369" s="33"/>
      <c r="P64369" s="33"/>
      <c r="Q64369" s="30"/>
      <c r="R64369" s="30"/>
      <c r="S64369" s="30"/>
      <c r="T64369" s="30"/>
      <c r="U64369" s="30"/>
      <c r="V64369" s="31"/>
      <c r="W64369" s="30"/>
      <c r="X64369" s="41"/>
      <c r="Y64369" s="41"/>
      <c r="Z64369" s="30"/>
      <c r="AB64369" s="11"/>
    </row>
    <row r="64370" spans="1:28" s="12" customFormat="1" ht="15" thickBot="1">
      <c r="A64370" s="30"/>
      <c r="B64370" s="30"/>
      <c r="C64370" s="30"/>
      <c r="D64370" s="30"/>
      <c r="E64370" s="30"/>
      <c r="F64370" s="30"/>
      <c r="G64370" s="30"/>
      <c r="H64370" s="31"/>
      <c r="I64370" s="30"/>
      <c r="J64370" s="32"/>
      <c r="K64370" s="30"/>
      <c r="L64370" s="30"/>
      <c r="M64370" s="30"/>
      <c r="N64370" s="33"/>
      <c r="O64370" s="33"/>
      <c r="P64370" s="33"/>
      <c r="Q64370" s="30"/>
      <c r="R64370" s="30"/>
      <c r="S64370" s="30"/>
      <c r="T64370" s="30"/>
      <c r="U64370" s="30"/>
      <c r="V64370" s="31"/>
      <c r="W64370" s="30"/>
      <c r="X64370" s="30"/>
      <c r="Y64370" s="30"/>
      <c r="Z64370" s="30"/>
      <c r="AB64370" s="11"/>
    </row>
    <row r="64371" spans="1:28" s="12" customFormat="1" ht="15" thickBot="1">
      <c r="A64371" s="30"/>
      <c r="B64371" s="30"/>
      <c r="C64371" s="30"/>
      <c r="D64371" s="30"/>
      <c r="E64371" s="30"/>
      <c r="F64371" s="30"/>
      <c r="G64371" s="30"/>
      <c r="H64371" s="31"/>
      <c r="I64371" s="30"/>
      <c r="J64371" s="32"/>
      <c r="K64371" s="30"/>
      <c r="L64371" s="30"/>
      <c r="M64371" s="30"/>
      <c r="N64371" s="33"/>
      <c r="O64371" s="33"/>
      <c r="P64371" s="33"/>
      <c r="Q64371" s="30"/>
      <c r="R64371" s="30"/>
      <c r="S64371" s="30"/>
      <c r="T64371" s="30"/>
      <c r="U64371" s="30"/>
      <c r="V64371" s="31"/>
      <c r="W64371" s="30"/>
      <c r="X64371" s="30"/>
      <c r="Y64371" s="30"/>
      <c r="Z64371" s="30"/>
      <c r="AB64371" s="11"/>
    </row>
    <row r="64372" spans="1:28" s="12" customFormat="1" ht="15" thickBot="1">
      <c r="A64372" s="30"/>
      <c r="B64372" s="30"/>
      <c r="C64372" s="30"/>
      <c r="D64372" s="30"/>
      <c r="E64372" s="30"/>
      <c r="F64372" s="30"/>
      <c r="G64372" s="30"/>
      <c r="H64372" s="31"/>
      <c r="I64372" s="30"/>
      <c r="J64372" s="32"/>
      <c r="K64372" s="30"/>
      <c r="L64372" s="30"/>
      <c r="M64372" s="30"/>
      <c r="N64372" s="33"/>
      <c r="O64372" s="33"/>
      <c r="P64372" s="33"/>
      <c r="Q64372" s="30"/>
      <c r="R64372" s="30"/>
      <c r="S64372" s="30"/>
      <c r="T64372" s="30"/>
      <c r="U64372" s="30"/>
      <c r="V64372" s="31"/>
      <c r="W64372" s="30"/>
      <c r="X64372" s="30"/>
      <c r="Y64372" s="30"/>
      <c r="Z64372" s="30"/>
      <c r="AB64372" s="11"/>
    </row>
    <row r="64373" spans="1:28" s="12" customFormat="1" ht="15" thickBot="1">
      <c r="A64373" s="30"/>
      <c r="B64373" s="30"/>
      <c r="C64373" s="30"/>
      <c r="D64373" s="30"/>
      <c r="E64373" s="30"/>
      <c r="F64373" s="30"/>
      <c r="G64373" s="30"/>
      <c r="H64373" s="31"/>
      <c r="I64373" s="30"/>
      <c r="J64373" s="32"/>
      <c r="K64373" s="30"/>
      <c r="L64373" s="30"/>
      <c r="M64373" s="30"/>
      <c r="N64373" s="33"/>
      <c r="O64373" s="33"/>
      <c r="P64373" s="33"/>
      <c r="Q64373" s="30"/>
      <c r="R64373" s="30"/>
      <c r="S64373" s="30"/>
      <c r="T64373" s="30"/>
      <c r="U64373" s="30"/>
      <c r="V64373" s="31"/>
      <c r="W64373" s="30"/>
      <c r="X64373" s="30"/>
      <c r="Y64373" s="30"/>
      <c r="Z64373" s="30"/>
      <c r="AB64373" s="11"/>
    </row>
    <row r="64374" spans="1:28" s="12" customFormat="1" ht="15" thickBot="1">
      <c r="A64374" s="30"/>
      <c r="B64374" s="30"/>
      <c r="C64374" s="30"/>
      <c r="D64374" s="30"/>
      <c r="E64374" s="30"/>
      <c r="F64374" s="30"/>
      <c r="G64374" s="30"/>
      <c r="H64374" s="31"/>
      <c r="I64374" s="30"/>
      <c r="J64374" s="32"/>
      <c r="K64374" s="30"/>
      <c r="L64374" s="30"/>
      <c r="M64374" s="30"/>
      <c r="N64374" s="33"/>
      <c r="O64374" s="33"/>
      <c r="P64374" s="33"/>
      <c r="Q64374" s="30"/>
      <c r="R64374" s="30"/>
      <c r="S64374" s="30"/>
      <c r="T64374" s="30"/>
      <c r="U64374" s="30"/>
      <c r="V64374" s="31"/>
      <c r="W64374" s="30"/>
      <c r="X64374" s="30"/>
      <c r="Y64374" s="30"/>
      <c r="Z64374" s="30"/>
      <c r="AB64374" s="11"/>
    </row>
    <row r="64375" spans="1:28" s="12" customFormat="1" ht="15" thickBot="1">
      <c r="A64375" s="30"/>
      <c r="B64375" s="30"/>
      <c r="C64375" s="30"/>
      <c r="D64375" s="30"/>
      <c r="E64375" s="30"/>
      <c r="F64375" s="30"/>
      <c r="G64375" s="30"/>
      <c r="H64375" s="31"/>
      <c r="I64375" s="30"/>
      <c r="J64375" s="32"/>
      <c r="K64375" s="30"/>
      <c r="L64375" s="30"/>
      <c r="M64375" s="30"/>
      <c r="N64375" s="33"/>
      <c r="O64375" s="33"/>
      <c r="P64375" s="33"/>
      <c r="Q64375" s="30"/>
      <c r="R64375" s="30"/>
      <c r="S64375" s="30"/>
      <c r="T64375" s="30"/>
      <c r="U64375" s="30"/>
      <c r="V64375" s="31"/>
      <c r="W64375" s="30"/>
      <c r="X64375" s="30"/>
      <c r="Y64375" s="30"/>
      <c r="Z64375" s="30"/>
      <c r="AB64375" s="11"/>
    </row>
    <row r="64376" spans="1:28" s="12" customFormat="1" ht="15" thickBot="1">
      <c r="A64376" s="30"/>
      <c r="B64376" s="30"/>
      <c r="C64376" s="30"/>
      <c r="D64376" s="30"/>
      <c r="E64376" s="30"/>
      <c r="F64376" s="30"/>
      <c r="G64376" s="30"/>
      <c r="H64376" s="31"/>
      <c r="I64376" s="30"/>
      <c r="J64376" s="32"/>
      <c r="K64376" s="30"/>
      <c r="L64376" s="30"/>
      <c r="M64376" s="30"/>
      <c r="N64376" s="33"/>
      <c r="O64376" s="33"/>
      <c r="P64376" s="33"/>
      <c r="Q64376" s="30"/>
      <c r="R64376" s="30"/>
      <c r="S64376" s="30"/>
      <c r="T64376" s="30"/>
      <c r="U64376" s="30"/>
      <c r="V64376" s="31"/>
      <c r="W64376" s="30"/>
      <c r="X64376" s="30"/>
      <c r="Y64376" s="30"/>
      <c r="Z64376" s="30"/>
      <c r="AB64376" s="11"/>
    </row>
    <row r="64377" spans="1:28" s="12" customFormat="1" ht="15" thickBot="1">
      <c r="A64377" s="30"/>
      <c r="B64377" s="30"/>
      <c r="C64377" s="30"/>
      <c r="D64377" s="30"/>
      <c r="E64377" s="30"/>
      <c r="F64377" s="30"/>
      <c r="G64377" s="30"/>
      <c r="H64377" s="31"/>
      <c r="I64377" s="30"/>
      <c r="J64377" s="32"/>
      <c r="K64377" s="30"/>
      <c r="L64377" s="30"/>
      <c r="M64377" s="30"/>
      <c r="N64377" s="33"/>
      <c r="O64377" s="33"/>
      <c r="P64377" s="33"/>
      <c r="Q64377" s="30"/>
      <c r="R64377" s="30"/>
      <c r="S64377" s="30"/>
      <c r="T64377" s="30"/>
      <c r="U64377" s="30"/>
      <c r="V64377" s="31"/>
      <c r="W64377" s="30"/>
      <c r="X64377" s="30"/>
      <c r="Y64377" s="30"/>
      <c r="Z64377" s="30"/>
      <c r="AB64377" s="11"/>
    </row>
    <row r="64378" spans="1:28" s="12" customFormat="1" ht="15" thickBot="1">
      <c r="A64378" s="30"/>
      <c r="B64378" s="30"/>
      <c r="C64378" s="30"/>
      <c r="D64378" s="30"/>
      <c r="E64378" s="30"/>
      <c r="F64378" s="30"/>
      <c r="G64378" s="30"/>
      <c r="H64378" s="31"/>
      <c r="I64378" s="30"/>
      <c r="J64378" s="32"/>
      <c r="K64378" s="30"/>
      <c r="L64378" s="30"/>
      <c r="M64378" s="30"/>
      <c r="N64378" s="33"/>
      <c r="O64378" s="33"/>
      <c r="P64378" s="33"/>
      <c r="Q64378" s="30"/>
      <c r="R64378" s="30"/>
      <c r="S64378" s="30"/>
      <c r="T64378" s="30"/>
      <c r="U64378" s="30"/>
      <c r="V64378" s="31"/>
      <c r="W64378" s="30"/>
      <c r="X64378" s="30"/>
      <c r="Y64378" s="30"/>
      <c r="Z64378" s="30"/>
      <c r="AB64378" s="11"/>
    </row>
    <row r="64379" spans="1:28" s="12" customFormat="1" ht="15" thickBot="1">
      <c r="A64379" s="30"/>
      <c r="B64379" s="30"/>
      <c r="C64379" s="30"/>
      <c r="D64379" s="30"/>
      <c r="E64379" s="30"/>
      <c r="F64379" s="30"/>
      <c r="G64379" s="30"/>
      <c r="H64379" s="31"/>
      <c r="I64379" s="30"/>
      <c r="J64379" s="32"/>
      <c r="K64379" s="30"/>
      <c r="L64379" s="30"/>
      <c r="M64379" s="30"/>
      <c r="N64379" s="33"/>
      <c r="O64379" s="33"/>
      <c r="P64379" s="33"/>
      <c r="Q64379" s="30"/>
      <c r="R64379" s="30"/>
      <c r="S64379" s="30"/>
      <c r="T64379" s="30"/>
      <c r="U64379" s="30"/>
      <c r="V64379" s="31"/>
      <c r="W64379" s="30"/>
      <c r="X64379" s="41"/>
      <c r="Y64379" s="41"/>
      <c r="Z64379" s="41"/>
      <c r="AB64379" s="11"/>
    </row>
    <row r="64380" spans="1:28" s="12" customFormat="1" ht="15" thickBot="1">
      <c r="A64380" s="30"/>
      <c r="B64380" s="30"/>
      <c r="C64380" s="30"/>
      <c r="D64380" s="30"/>
      <c r="E64380" s="30"/>
      <c r="F64380" s="30"/>
      <c r="G64380" s="30"/>
      <c r="H64380" s="31"/>
      <c r="I64380" s="30"/>
      <c r="J64380" s="32"/>
      <c r="K64380" s="30"/>
      <c r="L64380" s="30"/>
      <c r="M64380" s="30"/>
      <c r="N64380" s="33"/>
      <c r="O64380" s="33"/>
      <c r="P64380" s="33"/>
      <c r="Q64380" s="30"/>
      <c r="R64380" s="30"/>
      <c r="S64380" s="30"/>
      <c r="T64380" s="30"/>
      <c r="U64380" s="30"/>
      <c r="V64380" s="31"/>
      <c r="W64380" s="30"/>
      <c r="X64380" s="41"/>
      <c r="Y64380" s="41"/>
      <c r="Z64380" s="30"/>
      <c r="AB64380" s="11"/>
    </row>
    <row r="64381" spans="1:28" s="12" customFormat="1" ht="15" thickBot="1">
      <c r="A64381" s="30"/>
      <c r="B64381" s="30"/>
      <c r="C64381" s="30"/>
      <c r="D64381" s="30"/>
      <c r="E64381" s="30"/>
      <c r="F64381" s="30"/>
      <c r="G64381" s="30"/>
      <c r="H64381" s="31"/>
      <c r="I64381" s="30"/>
      <c r="J64381" s="32"/>
      <c r="K64381" s="30"/>
      <c r="L64381" s="30"/>
      <c r="M64381" s="30"/>
      <c r="N64381" s="33"/>
      <c r="O64381" s="33"/>
      <c r="P64381" s="33"/>
      <c r="Q64381" s="30"/>
      <c r="R64381" s="30"/>
      <c r="S64381" s="30"/>
      <c r="T64381" s="30"/>
      <c r="U64381" s="30"/>
      <c r="V64381" s="31"/>
      <c r="W64381" s="30"/>
      <c r="X64381" s="41"/>
      <c r="Y64381" s="41"/>
      <c r="Z64381" s="41"/>
      <c r="AB64381" s="11"/>
    </row>
    <row r="64382" spans="1:28" s="12" customFormat="1" ht="15" thickBot="1">
      <c r="A64382" s="30"/>
      <c r="B64382" s="30"/>
      <c r="C64382" s="30"/>
      <c r="D64382" s="30"/>
      <c r="E64382" s="30"/>
      <c r="F64382" s="30"/>
      <c r="G64382" s="30"/>
      <c r="H64382" s="31"/>
      <c r="I64382" s="30"/>
      <c r="J64382" s="32"/>
      <c r="K64382" s="30"/>
      <c r="L64382" s="30"/>
      <c r="M64382" s="30"/>
      <c r="N64382" s="33"/>
      <c r="O64382" s="33"/>
      <c r="P64382" s="33"/>
      <c r="Q64382" s="30"/>
      <c r="R64382" s="30"/>
      <c r="S64382" s="30"/>
      <c r="T64382" s="30"/>
      <c r="U64382" s="30"/>
      <c r="V64382" s="31"/>
      <c r="W64382" s="30"/>
      <c r="X64382" s="41"/>
      <c r="Y64382" s="41"/>
      <c r="Z64382" s="41"/>
      <c r="AB64382" s="11"/>
    </row>
    <row r="64383" spans="1:28" s="12" customFormat="1" ht="15" thickBot="1">
      <c r="A64383" s="30"/>
      <c r="B64383" s="30"/>
      <c r="C64383" s="30"/>
      <c r="D64383" s="30"/>
      <c r="E64383" s="30"/>
      <c r="F64383" s="30"/>
      <c r="G64383" s="30"/>
      <c r="H64383" s="31"/>
      <c r="I64383" s="30"/>
      <c r="J64383" s="32"/>
      <c r="K64383" s="30"/>
      <c r="L64383" s="30"/>
      <c r="M64383" s="30"/>
      <c r="N64383" s="33"/>
      <c r="O64383" s="33"/>
      <c r="P64383" s="33"/>
      <c r="Q64383" s="30"/>
      <c r="R64383" s="30"/>
      <c r="S64383" s="30"/>
      <c r="T64383" s="30"/>
      <c r="U64383" s="30"/>
      <c r="V64383" s="31"/>
      <c r="W64383" s="30"/>
      <c r="X64383" s="41"/>
      <c r="Y64383" s="41"/>
      <c r="Z64383" s="30"/>
      <c r="AB64383" s="11"/>
    </row>
    <row r="64384" spans="1:28" s="12" customFormat="1" ht="15" thickBot="1">
      <c r="A64384" s="30"/>
      <c r="B64384" s="30"/>
      <c r="C64384" s="30"/>
      <c r="D64384" s="30"/>
      <c r="E64384" s="30"/>
      <c r="F64384" s="30"/>
      <c r="G64384" s="30"/>
      <c r="H64384" s="31"/>
      <c r="I64384" s="30"/>
      <c r="J64384" s="32"/>
      <c r="K64384" s="30"/>
      <c r="L64384" s="30"/>
      <c r="M64384" s="30"/>
      <c r="N64384" s="33"/>
      <c r="O64384" s="33"/>
      <c r="P64384" s="33"/>
      <c r="Q64384" s="30"/>
      <c r="R64384" s="30"/>
      <c r="S64384" s="30"/>
      <c r="T64384" s="30"/>
      <c r="U64384" s="30"/>
      <c r="V64384" s="31"/>
      <c r="W64384" s="30"/>
      <c r="X64384" s="41"/>
      <c r="Y64384" s="41"/>
      <c r="Z64384" s="30"/>
      <c r="AB64384" s="11"/>
    </row>
    <row r="64385" spans="1:28" s="12" customFormat="1" ht="15" thickBot="1">
      <c r="A64385" s="30"/>
      <c r="B64385" s="30"/>
      <c r="C64385" s="30"/>
      <c r="D64385" s="30"/>
      <c r="E64385" s="30"/>
      <c r="F64385" s="30"/>
      <c r="G64385" s="30"/>
      <c r="H64385" s="31"/>
      <c r="I64385" s="30"/>
      <c r="J64385" s="32"/>
      <c r="K64385" s="30"/>
      <c r="L64385" s="30"/>
      <c r="M64385" s="30"/>
      <c r="N64385" s="33"/>
      <c r="O64385" s="33"/>
      <c r="P64385" s="33"/>
      <c r="Q64385" s="30"/>
      <c r="R64385" s="30"/>
      <c r="S64385" s="30"/>
      <c r="T64385" s="30"/>
      <c r="U64385" s="30"/>
      <c r="V64385" s="31"/>
      <c r="W64385" s="30"/>
      <c r="X64385" s="41"/>
      <c r="Y64385" s="41"/>
      <c r="Z64385" s="30"/>
      <c r="AB64385" s="11"/>
    </row>
    <row r="64386" spans="1:28" s="12" customFormat="1" ht="15" thickBot="1">
      <c r="A64386" s="30"/>
      <c r="B64386" s="30"/>
      <c r="C64386" s="30"/>
      <c r="D64386" s="30"/>
      <c r="E64386" s="30"/>
      <c r="F64386" s="30"/>
      <c r="G64386" s="30"/>
      <c r="H64386" s="31"/>
      <c r="I64386" s="30"/>
      <c r="J64386" s="32"/>
      <c r="K64386" s="30"/>
      <c r="L64386" s="30"/>
      <c r="M64386" s="30"/>
      <c r="N64386" s="33"/>
      <c r="O64386" s="33"/>
      <c r="P64386" s="33"/>
      <c r="Q64386" s="30"/>
      <c r="R64386" s="30"/>
      <c r="S64386" s="30"/>
      <c r="T64386" s="30"/>
      <c r="U64386" s="30"/>
      <c r="V64386" s="31"/>
      <c r="W64386" s="30"/>
      <c r="X64386" s="41"/>
      <c r="Y64386" s="41"/>
      <c r="Z64386" s="30"/>
      <c r="AB64386" s="11"/>
    </row>
    <row r="64387" spans="1:28" s="12" customFormat="1" ht="15" thickBot="1">
      <c r="A64387" s="30"/>
      <c r="B64387" s="30"/>
      <c r="C64387" s="30"/>
      <c r="D64387" s="30"/>
      <c r="E64387" s="30"/>
      <c r="F64387" s="30"/>
      <c r="G64387" s="30"/>
      <c r="H64387" s="31"/>
      <c r="I64387" s="30"/>
      <c r="J64387" s="32"/>
      <c r="K64387" s="30"/>
      <c r="L64387" s="30"/>
      <c r="M64387" s="30"/>
      <c r="N64387" s="33"/>
      <c r="O64387" s="33"/>
      <c r="P64387" s="33"/>
      <c r="Q64387" s="30"/>
      <c r="R64387" s="30"/>
      <c r="S64387" s="30"/>
      <c r="T64387" s="30"/>
      <c r="U64387" s="30"/>
      <c r="V64387" s="31"/>
      <c r="W64387" s="30"/>
      <c r="X64387" s="41"/>
      <c r="Y64387" s="41"/>
      <c r="Z64387" s="30"/>
      <c r="AB64387" s="11"/>
    </row>
    <row r="64388" spans="1:28" s="12" customFormat="1" ht="15" thickBot="1">
      <c r="A64388" s="30"/>
      <c r="B64388" s="30"/>
      <c r="C64388" s="30"/>
      <c r="D64388" s="30"/>
      <c r="E64388" s="30"/>
      <c r="F64388" s="30"/>
      <c r="G64388" s="30"/>
      <c r="H64388" s="31"/>
      <c r="I64388" s="30"/>
      <c r="J64388" s="32"/>
      <c r="K64388" s="30"/>
      <c r="L64388" s="30"/>
      <c r="M64388" s="30"/>
      <c r="N64388" s="33"/>
      <c r="O64388" s="33"/>
      <c r="P64388" s="33"/>
      <c r="Q64388" s="30"/>
      <c r="R64388" s="30"/>
      <c r="S64388" s="30"/>
      <c r="T64388" s="30"/>
      <c r="U64388" s="30"/>
      <c r="V64388" s="31"/>
      <c r="W64388" s="30"/>
      <c r="X64388" s="41"/>
      <c r="Y64388" s="41"/>
      <c r="Z64388" s="30"/>
      <c r="AB64388" s="11"/>
    </row>
    <row r="64389" spans="1:28" s="12" customFormat="1" ht="15" thickBot="1">
      <c r="A64389" s="30"/>
      <c r="B64389" s="30"/>
      <c r="C64389" s="30"/>
      <c r="D64389" s="30"/>
      <c r="E64389" s="30"/>
      <c r="F64389" s="30"/>
      <c r="G64389" s="30"/>
      <c r="H64389" s="31"/>
      <c r="I64389" s="30"/>
      <c r="J64389" s="32"/>
      <c r="K64389" s="30"/>
      <c r="L64389" s="30"/>
      <c r="M64389" s="30"/>
      <c r="N64389" s="33"/>
      <c r="O64389" s="33"/>
      <c r="P64389" s="33"/>
      <c r="Q64389" s="30"/>
      <c r="R64389" s="30"/>
      <c r="S64389" s="30"/>
      <c r="T64389" s="30"/>
      <c r="U64389" s="30"/>
      <c r="V64389" s="31"/>
      <c r="W64389" s="30"/>
      <c r="X64389" s="41"/>
      <c r="Y64389" s="41"/>
      <c r="Z64389" s="30"/>
      <c r="AB64389" s="11"/>
    </row>
    <row r="64390" spans="1:28" s="12" customFormat="1" ht="15" thickBot="1">
      <c r="A64390" s="30"/>
      <c r="B64390" s="30"/>
      <c r="C64390" s="30"/>
      <c r="D64390" s="30"/>
      <c r="E64390" s="30"/>
      <c r="F64390" s="30"/>
      <c r="G64390" s="30"/>
      <c r="H64390" s="31"/>
      <c r="I64390" s="30"/>
      <c r="J64390" s="32"/>
      <c r="K64390" s="30"/>
      <c r="L64390" s="30"/>
      <c r="M64390" s="30"/>
      <c r="N64390" s="33"/>
      <c r="O64390" s="33"/>
      <c r="P64390" s="33"/>
      <c r="Q64390" s="30"/>
      <c r="R64390" s="30"/>
      <c r="S64390" s="30"/>
      <c r="T64390" s="30"/>
      <c r="U64390" s="30"/>
      <c r="V64390" s="31"/>
      <c r="W64390" s="30"/>
      <c r="X64390" s="41"/>
      <c r="Y64390" s="41"/>
      <c r="Z64390" s="30"/>
      <c r="AB64390" s="11"/>
    </row>
    <row r="64391" spans="1:28" s="12" customFormat="1" ht="15" thickBot="1">
      <c r="A64391" s="30"/>
      <c r="B64391" s="30"/>
      <c r="C64391" s="30"/>
      <c r="D64391" s="30"/>
      <c r="E64391" s="30"/>
      <c r="F64391" s="30"/>
      <c r="G64391" s="30"/>
      <c r="H64391" s="31"/>
      <c r="I64391" s="30"/>
      <c r="J64391" s="32"/>
      <c r="K64391" s="30"/>
      <c r="L64391" s="30"/>
      <c r="M64391" s="30"/>
      <c r="N64391" s="33"/>
      <c r="O64391" s="33"/>
      <c r="P64391" s="33"/>
      <c r="Q64391" s="30"/>
      <c r="R64391" s="30"/>
      <c r="S64391" s="30"/>
      <c r="T64391" s="30"/>
      <c r="U64391" s="30"/>
      <c r="V64391" s="31"/>
      <c r="W64391" s="30"/>
      <c r="X64391" s="41"/>
      <c r="Y64391" s="41"/>
      <c r="Z64391" s="30"/>
      <c r="AB64391" s="11"/>
    </row>
    <row r="64392" spans="1:28" s="12" customFormat="1" ht="15" thickBot="1">
      <c r="A64392" s="30"/>
      <c r="B64392" s="30"/>
      <c r="C64392" s="30"/>
      <c r="D64392" s="30"/>
      <c r="E64392" s="30"/>
      <c r="F64392" s="30"/>
      <c r="G64392" s="30"/>
      <c r="H64392" s="31"/>
      <c r="I64392" s="30"/>
      <c r="J64392" s="32"/>
      <c r="K64392" s="30"/>
      <c r="L64392" s="30"/>
      <c r="M64392" s="30"/>
      <c r="N64392" s="33"/>
      <c r="O64392" s="33"/>
      <c r="P64392" s="33"/>
      <c r="Q64392" s="30"/>
      <c r="R64392" s="30"/>
      <c r="S64392" s="30"/>
      <c r="T64392" s="30"/>
      <c r="U64392" s="30"/>
      <c r="V64392" s="31"/>
      <c r="W64392" s="30"/>
      <c r="X64392" s="41"/>
      <c r="Y64392" s="41"/>
      <c r="Z64392" s="30"/>
      <c r="AB64392" s="11"/>
    </row>
    <row r="64393" spans="1:28" s="12" customFormat="1" ht="15" thickBot="1">
      <c r="A64393" s="30"/>
      <c r="B64393" s="30"/>
      <c r="C64393" s="30"/>
      <c r="D64393" s="30"/>
      <c r="E64393" s="30"/>
      <c r="F64393" s="30"/>
      <c r="G64393" s="30"/>
      <c r="H64393" s="31"/>
      <c r="I64393" s="30"/>
      <c r="J64393" s="32"/>
      <c r="K64393" s="30"/>
      <c r="L64393" s="30"/>
      <c r="M64393" s="30"/>
      <c r="N64393" s="33"/>
      <c r="O64393" s="33"/>
      <c r="P64393" s="33"/>
      <c r="Q64393" s="30"/>
      <c r="R64393" s="30"/>
      <c r="S64393" s="30"/>
      <c r="T64393" s="30"/>
      <c r="U64393" s="30"/>
      <c r="V64393" s="31"/>
      <c r="W64393" s="30"/>
      <c r="X64393" s="41"/>
      <c r="Y64393" s="41"/>
      <c r="Z64393" s="30"/>
      <c r="AB64393" s="11"/>
    </row>
    <row r="64394" spans="1:28" s="12" customFormat="1" ht="15" thickBot="1">
      <c r="A64394" s="30"/>
      <c r="B64394" s="30"/>
      <c r="C64394" s="30"/>
      <c r="D64394" s="30"/>
      <c r="E64394" s="30"/>
      <c r="F64394" s="30"/>
      <c r="G64394" s="30"/>
      <c r="H64394" s="31"/>
      <c r="I64394" s="30"/>
      <c r="J64394" s="32"/>
      <c r="K64394" s="30"/>
      <c r="L64394" s="30"/>
      <c r="M64394" s="30"/>
      <c r="N64394" s="33"/>
      <c r="O64394" s="33"/>
      <c r="P64394" s="33"/>
      <c r="Q64394" s="30"/>
      <c r="R64394" s="30"/>
      <c r="S64394" s="30"/>
      <c r="T64394" s="30"/>
      <c r="U64394" s="30"/>
      <c r="V64394" s="31"/>
      <c r="W64394" s="30"/>
      <c r="X64394" s="41"/>
      <c r="Y64394" s="41"/>
      <c r="Z64394" s="30"/>
      <c r="AB64394" s="11"/>
    </row>
    <row r="64395" spans="1:28" s="12" customFormat="1" ht="15" thickBot="1">
      <c r="A64395" s="30"/>
      <c r="B64395" s="30"/>
      <c r="C64395" s="30"/>
      <c r="D64395" s="30"/>
      <c r="E64395" s="30"/>
      <c r="F64395" s="30"/>
      <c r="G64395" s="30"/>
      <c r="H64395" s="31"/>
      <c r="I64395" s="30"/>
      <c r="J64395" s="32"/>
      <c r="K64395" s="30"/>
      <c r="L64395" s="30"/>
      <c r="M64395" s="30"/>
      <c r="N64395" s="33"/>
      <c r="O64395" s="33"/>
      <c r="P64395" s="33"/>
      <c r="Q64395" s="30"/>
      <c r="R64395" s="30"/>
      <c r="S64395" s="30"/>
      <c r="T64395" s="30"/>
      <c r="U64395" s="30"/>
      <c r="V64395" s="31"/>
      <c r="W64395" s="30"/>
      <c r="X64395" s="41"/>
      <c r="Y64395" s="41"/>
      <c r="Z64395" s="30"/>
      <c r="AB64395" s="11"/>
    </row>
    <row r="64396" spans="1:28" s="12" customFormat="1" ht="15" thickBot="1">
      <c r="A64396" s="30"/>
      <c r="B64396" s="30"/>
      <c r="C64396" s="30"/>
      <c r="D64396" s="30"/>
      <c r="E64396" s="30"/>
      <c r="F64396" s="30"/>
      <c r="G64396" s="30"/>
      <c r="H64396" s="31"/>
      <c r="I64396" s="30"/>
      <c r="J64396" s="32"/>
      <c r="K64396" s="30"/>
      <c r="L64396" s="30"/>
      <c r="M64396" s="30"/>
      <c r="N64396" s="33"/>
      <c r="O64396" s="33"/>
      <c r="P64396" s="33"/>
      <c r="Q64396" s="30"/>
      <c r="R64396" s="30"/>
      <c r="S64396" s="30"/>
      <c r="T64396" s="30"/>
      <c r="U64396" s="30"/>
      <c r="V64396" s="31"/>
      <c r="W64396" s="30"/>
      <c r="X64396" s="41"/>
      <c r="Y64396" s="41"/>
      <c r="Z64396" s="30"/>
      <c r="AB64396" s="11"/>
    </row>
    <row r="64397" spans="1:28" s="12" customFormat="1" ht="15" thickBot="1">
      <c r="A64397" s="30"/>
      <c r="B64397" s="30"/>
      <c r="C64397" s="30"/>
      <c r="D64397" s="30"/>
      <c r="E64397" s="30"/>
      <c r="F64397" s="30"/>
      <c r="G64397" s="30"/>
      <c r="H64397" s="31"/>
      <c r="I64397" s="30"/>
      <c r="J64397" s="32"/>
      <c r="K64397" s="30"/>
      <c r="L64397" s="30"/>
      <c r="M64397" s="30"/>
      <c r="N64397" s="33"/>
      <c r="O64397" s="33"/>
      <c r="P64397" s="33"/>
      <c r="Q64397" s="30"/>
      <c r="R64397" s="30"/>
      <c r="S64397" s="30"/>
      <c r="T64397" s="30"/>
      <c r="U64397" s="30"/>
      <c r="V64397" s="31"/>
      <c r="W64397" s="30"/>
      <c r="X64397" s="41"/>
      <c r="Y64397" s="41"/>
      <c r="Z64397" s="30"/>
      <c r="AB64397" s="11"/>
    </row>
    <row r="64398" spans="1:28" s="12" customFormat="1" ht="15" thickBot="1">
      <c r="A64398" s="30"/>
      <c r="B64398" s="30"/>
      <c r="C64398" s="30"/>
      <c r="D64398" s="30"/>
      <c r="E64398" s="30"/>
      <c r="F64398" s="30"/>
      <c r="G64398" s="30"/>
      <c r="H64398" s="31"/>
      <c r="I64398" s="30"/>
      <c r="J64398" s="32"/>
      <c r="K64398" s="30"/>
      <c r="L64398" s="30"/>
      <c r="M64398" s="30"/>
      <c r="N64398" s="33"/>
      <c r="O64398" s="33"/>
      <c r="P64398" s="33"/>
      <c r="Q64398" s="30"/>
      <c r="R64398" s="30"/>
      <c r="S64398" s="30"/>
      <c r="T64398" s="30"/>
      <c r="U64398" s="30"/>
      <c r="V64398" s="31"/>
      <c r="W64398" s="30"/>
      <c r="X64398" s="41"/>
      <c r="Y64398" s="41"/>
      <c r="Z64398" s="30"/>
      <c r="AB64398" s="11"/>
    </row>
    <row r="64399" spans="1:28" s="12" customFormat="1" ht="15" thickBot="1">
      <c r="A64399" s="30"/>
      <c r="B64399" s="30"/>
      <c r="C64399" s="30"/>
      <c r="D64399" s="30"/>
      <c r="E64399" s="30"/>
      <c r="F64399" s="30"/>
      <c r="G64399" s="30"/>
      <c r="H64399" s="31"/>
      <c r="I64399" s="30"/>
      <c r="J64399" s="32"/>
      <c r="K64399" s="30"/>
      <c r="L64399" s="30"/>
      <c r="M64399" s="30"/>
      <c r="N64399" s="33"/>
      <c r="O64399" s="33"/>
      <c r="P64399" s="33"/>
      <c r="Q64399" s="30"/>
      <c r="R64399" s="30"/>
      <c r="S64399" s="30"/>
      <c r="T64399" s="30"/>
      <c r="U64399" s="30"/>
      <c r="V64399" s="31"/>
      <c r="W64399" s="30"/>
      <c r="X64399" s="41"/>
      <c r="Y64399" s="41"/>
      <c r="Z64399" s="30"/>
      <c r="AB64399" s="11"/>
    </row>
    <row r="64400" spans="1:28" s="12" customFormat="1" ht="15" thickBot="1">
      <c r="A64400" s="30"/>
      <c r="B64400" s="30"/>
      <c r="C64400" s="30"/>
      <c r="D64400" s="30"/>
      <c r="E64400" s="30"/>
      <c r="F64400" s="30"/>
      <c r="G64400" s="30"/>
      <c r="H64400" s="31"/>
      <c r="I64400" s="30"/>
      <c r="J64400" s="32"/>
      <c r="K64400" s="30"/>
      <c r="L64400" s="30"/>
      <c r="M64400" s="30"/>
      <c r="N64400" s="33"/>
      <c r="O64400" s="33"/>
      <c r="P64400" s="33"/>
      <c r="Q64400" s="30"/>
      <c r="R64400" s="30"/>
      <c r="S64400" s="30"/>
      <c r="T64400" s="30"/>
      <c r="U64400" s="30"/>
      <c r="V64400" s="31"/>
      <c r="W64400" s="30"/>
      <c r="X64400" s="41"/>
      <c r="Y64400" s="41"/>
      <c r="Z64400" s="30"/>
      <c r="AB64400" s="11"/>
    </row>
    <row r="64401" spans="1:28" s="12" customFormat="1" ht="15" thickBot="1">
      <c r="A64401" s="30"/>
      <c r="B64401" s="30"/>
      <c r="C64401" s="30"/>
      <c r="D64401" s="30"/>
      <c r="E64401" s="30"/>
      <c r="F64401" s="30"/>
      <c r="G64401" s="30"/>
      <c r="H64401" s="31"/>
      <c r="I64401" s="30"/>
      <c r="J64401" s="32"/>
      <c r="K64401" s="30"/>
      <c r="L64401" s="30"/>
      <c r="M64401" s="30"/>
      <c r="N64401" s="33"/>
      <c r="O64401" s="33"/>
      <c r="P64401" s="33"/>
      <c r="Q64401" s="30"/>
      <c r="R64401" s="30"/>
      <c r="S64401" s="30"/>
      <c r="T64401" s="30"/>
      <c r="U64401" s="30"/>
      <c r="V64401" s="31"/>
      <c r="W64401" s="30"/>
      <c r="X64401" s="41"/>
      <c r="Y64401" s="41"/>
      <c r="Z64401" s="30"/>
      <c r="AB64401" s="11"/>
    </row>
    <row r="64402" spans="1:28" s="12" customFormat="1" ht="15" thickBot="1">
      <c r="A64402" s="30"/>
      <c r="B64402" s="30"/>
      <c r="C64402" s="30"/>
      <c r="D64402" s="30"/>
      <c r="E64402" s="30"/>
      <c r="F64402" s="30"/>
      <c r="G64402" s="30"/>
      <c r="H64402" s="31"/>
      <c r="I64402" s="30"/>
      <c r="J64402" s="32"/>
      <c r="K64402" s="30"/>
      <c r="L64402" s="30"/>
      <c r="M64402" s="30"/>
      <c r="N64402" s="33"/>
      <c r="O64402" s="33"/>
      <c r="P64402" s="33"/>
      <c r="Q64402" s="30"/>
      <c r="R64402" s="30"/>
      <c r="S64402" s="30"/>
      <c r="T64402" s="30"/>
      <c r="U64402" s="30"/>
      <c r="V64402" s="31"/>
      <c r="W64402" s="30"/>
      <c r="X64402" s="41"/>
      <c r="Y64402" s="41"/>
      <c r="Z64402" s="41"/>
      <c r="AB64402" s="11"/>
    </row>
    <row r="64403" spans="1:28" s="12" customFormat="1" ht="15" thickBot="1">
      <c r="A64403" s="30"/>
      <c r="B64403" s="30"/>
      <c r="C64403" s="30"/>
      <c r="D64403" s="30"/>
      <c r="E64403" s="30"/>
      <c r="F64403" s="30"/>
      <c r="G64403" s="30"/>
      <c r="H64403" s="31"/>
      <c r="I64403" s="30"/>
      <c r="J64403" s="32"/>
      <c r="K64403" s="30"/>
      <c r="L64403" s="30"/>
      <c r="M64403" s="30"/>
      <c r="N64403" s="33"/>
      <c r="O64403" s="33"/>
      <c r="P64403" s="33"/>
      <c r="Q64403" s="30"/>
      <c r="R64403" s="30"/>
      <c r="S64403" s="30"/>
      <c r="T64403" s="30"/>
      <c r="U64403" s="30"/>
      <c r="V64403" s="31"/>
      <c r="W64403" s="30"/>
      <c r="X64403" s="41"/>
      <c r="Y64403" s="41"/>
      <c r="Z64403" s="30"/>
      <c r="AB64403" s="11"/>
    </row>
    <row r="64404" spans="1:28" s="12" customFormat="1" ht="15" thickBot="1">
      <c r="A64404" s="30"/>
      <c r="B64404" s="30"/>
      <c r="C64404" s="30"/>
      <c r="D64404" s="30"/>
      <c r="E64404" s="30"/>
      <c r="F64404" s="30"/>
      <c r="G64404" s="30"/>
      <c r="H64404" s="31"/>
      <c r="I64404" s="30"/>
      <c r="J64404" s="32"/>
      <c r="K64404" s="30"/>
      <c r="L64404" s="30"/>
      <c r="M64404" s="30"/>
      <c r="N64404" s="33"/>
      <c r="O64404" s="33"/>
      <c r="P64404" s="33"/>
      <c r="Q64404" s="30"/>
      <c r="R64404" s="30"/>
      <c r="S64404" s="30"/>
      <c r="T64404" s="30"/>
      <c r="U64404" s="30"/>
      <c r="V64404" s="31"/>
      <c r="W64404" s="30"/>
      <c r="X64404" s="41"/>
      <c r="Y64404" s="41"/>
      <c r="Z64404" s="30"/>
      <c r="AB64404" s="11"/>
    </row>
    <row r="64405" spans="1:28" s="12" customFormat="1" ht="15" thickBot="1">
      <c r="A64405" s="30"/>
      <c r="B64405" s="30"/>
      <c r="C64405" s="30"/>
      <c r="D64405" s="30"/>
      <c r="E64405" s="30"/>
      <c r="F64405" s="30"/>
      <c r="G64405" s="30"/>
      <c r="H64405" s="31"/>
      <c r="I64405" s="30"/>
      <c r="J64405" s="32"/>
      <c r="K64405" s="30"/>
      <c r="L64405" s="30"/>
      <c r="M64405" s="30"/>
      <c r="N64405" s="33"/>
      <c r="O64405" s="33"/>
      <c r="P64405" s="33"/>
      <c r="Q64405" s="30"/>
      <c r="R64405" s="30"/>
      <c r="S64405" s="30"/>
      <c r="T64405" s="30"/>
      <c r="U64405" s="30"/>
      <c r="V64405" s="31"/>
      <c r="W64405" s="30"/>
      <c r="X64405" s="41"/>
      <c r="Y64405" s="41"/>
      <c r="Z64405" s="41"/>
      <c r="AB64405" s="11"/>
    </row>
    <row r="64406" spans="1:28" s="12" customFormat="1" ht="15" thickBot="1">
      <c r="A64406" s="30"/>
      <c r="B64406" s="30"/>
      <c r="C64406" s="30"/>
      <c r="D64406" s="30"/>
      <c r="E64406" s="30"/>
      <c r="F64406" s="30"/>
      <c r="G64406" s="30"/>
      <c r="H64406" s="31"/>
      <c r="I64406" s="30"/>
      <c r="J64406" s="32"/>
      <c r="K64406" s="30"/>
      <c r="L64406" s="30"/>
      <c r="M64406" s="30"/>
      <c r="N64406" s="33"/>
      <c r="O64406" s="33"/>
      <c r="P64406" s="33"/>
      <c r="Q64406" s="30"/>
      <c r="R64406" s="30"/>
      <c r="S64406" s="30"/>
      <c r="T64406" s="30"/>
      <c r="U64406" s="30"/>
      <c r="V64406" s="31"/>
      <c r="W64406" s="30"/>
      <c r="X64406" s="41"/>
      <c r="Y64406" s="41"/>
      <c r="Z64406" s="41"/>
      <c r="AB64406" s="11"/>
    </row>
    <row r="64407" spans="1:28" s="12" customFormat="1" ht="15" thickBot="1">
      <c r="A64407" s="30"/>
      <c r="B64407" s="30"/>
      <c r="C64407" s="30"/>
      <c r="D64407" s="30"/>
      <c r="E64407" s="30"/>
      <c r="F64407" s="30"/>
      <c r="G64407" s="30"/>
      <c r="H64407" s="31"/>
      <c r="I64407" s="30"/>
      <c r="J64407" s="32"/>
      <c r="K64407" s="30"/>
      <c r="L64407" s="30"/>
      <c r="M64407" s="30"/>
      <c r="N64407" s="33"/>
      <c r="O64407" s="33"/>
      <c r="P64407" s="33"/>
      <c r="Q64407" s="30"/>
      <c r="R64407" s="30"/>
      <c r="S64407" s="30"/>
      <c r="T64407" s="30"/>
      <c r="U64407" s="30"/>
      <c r="V64407" s="31"/>
      <c r="W64407" s="30"/>
      <c r="X64407" s="41"/>
      <c r="Y64407" s="41"/>
      <c r="Z64407" s="41"/>
      <c r="AB64407" s="11"/>
    </row>
    <row r="64408" spans="1:28" s="12" customFormat="1" ht="15" thickBot="1">
      <c r="A64408" s="30"/>
      <c r="B64408" s="30"/>
      <c r="C64408" s="30"/>
      <c r="D64408" s="30"/>
      <c r="E64408" s="30"/>
      <c r="F64408" s="30"/>
      <c r="G64408" s="30"/>
      <c r="H64408" s="31"/>
      <c r="I64408" s="30"/>
      <c r="J64408" s="32"/>
      <c r="K64408" s="30"/>
      <c r="L64408" s="30"/>
      <c r="M64408" s="30"/>
      <c r="N64408" s="33"/>
      <c r="O64408" s="33"/>
      <c r="P64408" s="33"/>
      <c r="Q64408" s="30"/>
      <c r="R64408" s="30"/>
      <c r="S64408" s="30"/>
      <c r="T64408" s="30"/>
      <c r="U64408" s="30"/>
      <c r="V64408" s="31"/>
      <c r="W64408" s="30"/>
      <c r="X64408" s="41"/>
      <c r="Y64408" s="41"/>
      <c r="Z64408" s="41"/>
      <c r="AB64408" s="11"/>
    </row>
    <row r="64409" spans="1:28" s="12" customFormat="1" ht="15" thickBot="1">
      <c r="A64409" s="30"/>
      <c r="B64409" s="30"/>
      <c r="C64409" s="30"/>
      <c r="D64409" s="30"/>
      <c r="E64409" s="30"/>
      <c r="F64409" s="30"/>
      <c r="G64409" s="30"/>
      <c r="H64409" s="31"/>
      <c r="I64409" s="30"/>
      <c r="J64409" s="32"/>
      <c r="K64409" s="30"/>
      <c r="L64409" s="30"/>
      <c r="M64409" s="30"/>
      <c r="N64409" s="33"/>
      <c r="O64409" s="33"/>
      <c r="P64409" s="33"/>
      <c r="Q64409" s="30"/>
      <c r="R64409" s="30"/>
      <c r="S64409" s="30"/>
      <c r="T64409" s="30"/>
      <c r="U64409" s="30"/>
      <c r="V64409" s="31"/>
      <c r="W64409" s="30"/>
      <c r="X64409" s="41"/>
      <c r="Y64409" s="41"/>
      <c r="Z64409" s="41"/>
      <c r="AB64409" s="11"/>
    </row>
    <row r="64410" spans="1:28" s="12" customFormat="1" ht="15" thickBot="1">
      <c r="A64410" s="30"/>
      <c r="B64410" s="30"/>
      <c r="C64410" s="30"/>
      <c r="D64410" s="30"/>
      <c r="E64410" s="30"/>
      <c r="F64410" s="30"/>
      <c r="G64410" s="30"/>
      <c r="H64410" s="31"/>
      <c r="I64410" s="30"/>
      <c r="J64410" s="32"/>
      <c r="K64410" s="30"/>
      <c r="L64410" s="30"/>
      <c r="M64410" s="30"/>
      <c r="N64410" s="33"/>
      <c r="O64410" s="33"/>
      <c r="P64410" s="33"/>
      <c r="Q64410" s="30"/>
      <c r="R64410" s="30"/>
      <c r="S64410" s="30"/>
      <c r="T64410" s="30"/>
      <c r="U64410" s="30"/>
      <c r="V64410" s="31"/>
      <c r="W64410" s="30"/>
      <c r="X64410" s="41"/>
      <c r="Y64410" s="41"/>
      <c r="Z64410" s="41"/>
      <c r="AB64410" s="11"/>
    </row>
    <row r="64411" spans="1:28" s="12" customFormat="1" ht="15" thickBot="1">
      <c r="A64411" s="30"/>
      <c r="B64411" s="30"/>
      <c r="C64411" s="30"/>
      <c r="D64411" s="30"/>
      <c r="E64411" s="30"/>
      <c r="F64411" s="30"/>
      <c r="G64411" s="30"/>
      <c r="H64411" s="31"/>
      <c r="I64411" s="30"/>
      <c r="J64411" s="32"/>
      <c r="K64411" s="30"/>
      <c r="L64411" s="30"/>
      <c r="M64411" s="30"/>
      <c r="N64411" s="33"/>
      <c r="O64411" s="33"/>
      <c r="P64411" s="33"/>
      <c r="Q64411" s="30"/>
      <c r="R64411" s="30"/>
      <c r="S64411" s="30"/>
      <c r="T64411" s="30"/>
      <c r="U64411" s="30"/>
      <c r="V64411" s="31"/>
      <c r="W64411" s="30"/>
      <c r="X64411" s="41"/>
      <c r="Y64411" s="41"/>
      <c r="Z64411" s="41"/>
      <c r="AB64411" s="11"/>
    </row>
    <row r="64412" spans="1:28" s="12" customFormat="1" ht="15" thickBot="1">
      <c r="A64412" s="30"/>
      <c r="B64412" s="30"/>
      <c r="C64412" s="30"/>
      <c r="D64412" s="30"/>
      <c r="E64412" s="30"/>
      <c r="F64412" s="30"/>
      <c r="G64412" s="30"/>
      <c r="H64412" s="31"/>
      <c r="I64412" s="30"/>
      <c r="J64412" s="32"/>
      <c r="K64412" s="30"/>
      <c r="L64412" s="30"/>
      <c r="M64412" s="30"/>
      <c r="N64412" s="33"/>
      <c r="O64412" s="33"/>
      <c r="P64412" s="33"/>
      <c r="Q64412" s="30"/>
      <c r="R64412" s="30"/>
      <c r="S64412" s="30"/>
      <c r="T64412" s="30"/>
      <c r="U64412" s="30"/>
      <c r="V64412" s="31"/>
      <c r="W64412" s="30"/>
      <c r="X64412" s="41"/>
      <c r="Y64412" s="41"/>
      <c r="Z64412" s="41"/>
      <c r="AB64412" s="11"/>
    </row>
    <row r="64413" spans="1:28" s="12" customFormat="1" ht="15" thickBot="1">
      <c r="A64413" s="30"/>
      <c r="B64413" s="30"/>
      <c r="C64413" s="30"/>
      <c r="D64413" s="30"/>
      <c r="E64413" s="30"/>
      <c r="F64413" s="30"/>
      <c r="G64413" s="30"/>
      <c r="H64413" s="31"/>
      <c r="I64413" s="30"/>
      <c r="J64413" s="32"/>
      <c r="K64413" s="30"/>
      <c r="L64413" s="30"/>
      <c r="M64413" s="30"/>
      <c r="N64413" s="33"/>
      <c r="O64413" s="33"/>
      <c r="P64413" s="33"/>
      <c r="Q64413" s="30"/>
      <c r="R64413" s="30"/>
      <c r="S64413" s="30"/>
      <c r="T64413" s="30"/>
      <c r="U64413" s="30"/>
      <c r="V64413" s="31"/>
      <c r="W64413" s="30"/>
      <c r="X64413" s="41"/>
      <c r="Y64413" s="41"/>
      <c r="Z64413" s="41"/>
      <c r="AB64413" s="11"/>
    </row>
    <row r="64414" spans="1:28" s="12" customFormat="1" ht="15" thickBot="1">
      <c r="A64414" s="30"/>
      <c r="B64414" s="30"/>
      <c r="C64414" s="30"/>
      <c r="D64414" s="30"/>
      <c r="E64414" s="30"/>
      <c r="F64414" s="30"/>
      <c r="G64414" s="30"/>
      <c r="H64414" s="31"/>
      <c r="I64414" s="30"/>
      <c r="J64414" s="32"/>
      <c r="K64414" s="30"/>
      <c r="L64414" s="30"/>
      <c r="M64414" s="30"/>
      <c r="N64414" s="33"/>
      <c r="O64414" s="33"/>
      <c r="P64414" s="33"/>
      <c r="Q64414" s="30"/>
      <c r="R64414" s="30"/>
      <c r="S64414" s="30"/>
      <c r="T64414" s="30"/>
      <c r="U64414" s="30"/>
      <c r="V64414" s="31"/>
      <c r="W64414" s="30"/>
      <c r="X64414" s="41"/>
      <c r="Y64414" s="41"/>
      <c r="Z64414" s="41"/>
      <c r="AB64414" s="11"/>
    </row>
    <row r="64415" spans="1:28" s="12" customFormat="1" ht="15" thickBot="1">
      <c r="A64415" s="30"/>
      <c r="B64415" s="30"/>
      <c r="C64415" s="30"/>
      <c r="D64415" s="30"/>
      <c r="E64415" s="30"/>
      <c r="F64415" s="30"/>
      <c r="G64415" s="30"/>
      <c r="H64415" s="31"/>
      <c r="I64415" s="30"/>
      <c r="J64415" s="32"/>
      <c r="K64415" s="30"/>
      <c r="L64415" s="30"/>
      <c r="M64415" s="30"/>
      <c r="N64415" s="33"/>
      <c r="O64415" s="33"/>
      <c r="P64415" s="33"/>
      <c r="Q64415" s="30"/>
      <c r="R64415" s="30"/>
      <c r="S64415" s="30"/>
      <c r="T64415" s="30"/>
      <c r="U64415" s="30"/>
      <c r="V64415" s="31"/>
      <c r="W64415" s="30"/>
      <c r="X64415" s="41"/>
      <c r="Y64415" s="41"/>
      <c r="Z64415" s="41"/>
      <c r="AB64415" s="11"/>
    </row>
    <row r="64416" spans="1:28" s="12" customFormat="1" ht="15" thickBot="1">
      <c r="A64416" s="30"/>
      <c r="B64416" s="30"/>
      <c r="C64416" s="30"/>
      <c r="D64416" s="30"/>
      <c r="E64416" s="30"/>
      <c r="F64416" s="30"/>
      <c r="G64416" s="30"/>
      <c r="H64416" s="31"/>
      <c r="I64416" s="30"/>
      <c r="J64416" s="32"/>
      <c r="K64416" s="30"/>
      <c r="L64416" s="30"/>
      <c r="M64416" s="30"/>
      <c r="N64416" s="33"/>
      <c r="O64416" s="33"/>
      <c r="P64416" s="33"/>
      <c r="Q64416" s="30"/>
      <c r="R64416" s="30"/>
      <c r="S64416" s="30"/>
      <c r="T64416" s="30"/>
      <c r="U64416" s="30"/>
      <c r="V64416" s="31"/>
      <c r="W64416" s="30"/>
      <c r="X64416" s="41"/>
      <c r="Y64416" s="41"/>
      <c r="Z64416" s="41"/>
      <c r="AB64416" s="11"/>
    </row>
    <row r="64417" spans="1:28" s="12" customFormat="1" ht="15" thickBot="1">
      <c r="A64417" s="30"/>
      <c r="B64417" s="30"/>
      <c r="C64417" s="30"/>
      <c r="D64417" s="30"/>
      <c r="E64417" s="30"/>
      <c r="F64417" s="30"/>
      <c r="G64417" s="30"/>
      <c r="H64417" s="31"/>
      <c r="I64417" s="30"/>
      <c r="J64417" s="32"/>
      <c r="K64417" s="30"/>
      <c r="L64417" s="30"/>
      <c r="M64417" s="30"/>
      <c r="N64417" s="33"/>
      <c r="O64417" s="33"/>
      <c r="P64417" s="33"/>
      <c r="Q64417" s="30"/>
      <c r="R64417" s="30"/>
      <c r="S64417" s="30"/>
      <c r="T64417" s="30"/>
      <c r="U64417" s="30"/>
      <c r="V64417" s="31"/>
      <c r="W64417" s="30"/>
      <c r="X64417" s="41"/>
      <c r="Y64417" s="41"/>
      <c r="Z64417" s="41"/>
      <c r="AB64417" s="11"/>
    </row>
    <row r="64418" spans="1:28" s="12" customFormat="1" ht="15" thickBot="1">
      <c r="A64418" s="30"/>
      <c r="B64418" s="30"/>
      <c r="C64418" s="30"/>
      <c r="D64418" s="30"/>
      <c r="E64418" s="30"/>
      <c r="F64418" s="30"/>
      <c r="G64418" s="30"/>
      <c r="H64418" s="31"/>
      <c r="I64418" s="30"/>
      <c r="J64418" s="32"/>
      <c r="K64418" s="30"/>
      <c r="L64418" s="30"/>
      <c r="M64418" s="30"/>
      <c r="N64418" s="33"/>
      <c r="O64418" s="33"/>
      <c r="P64418" s="33"/>
      <c r="Q64418" s="30"/>
      <c r="R64418" s="30"/>
      <c r="S64418" s="30"/>
      <c r="T64418" s="30"/>
      <c r="U64418" s="30"/>
      <c r="V64418" s="31"/>
      <c r="W64418" s="30"/>
      <c r="X64418" s="41"/>
      <c r="Y64418" s="41"/>
      <c r="Z64418" s="41"/>
      <c r="AB64418" s="11"/>
    </row>
    <row r="64419" spans="1:28" s="12" customFormat="1" ht="15" thickBot="1">
      <c r="A64419" s="30"/>
      <c r="B64419" s="30"/>
      <c r="C64419" s="30"/>
      <c r="D64419" s="30"/>
      <c r="E64419" s="30"/>
      <c r="F64419" s="30"/>
      <c r="G64419" s="30"/>
      <c r="H64419" s="31"/>
      <c r="I64419" s="30"/>
      <c r="J64419" s="32"/>
      <c r="K64419" s="30"/>
      <c r="L64419" s="30"/>
      <c r="M64419" s="30"/>
      <c r="N64419" s="33"/>
      <c r="O64419" s="33"/>
      <c r="P64419" s="33"/>
      <c r="Q64419" s="30"/>
      <c r="R64419" s="30"/>
      <c r="S64419" s="30"/>
      <c r="T64419" s="30"/>
      <c r="U64419" s="30"/>
      <c r="V64419" s="31"/>
      <c r="W64419" s="30"/>
      <c r="X64419" s="41"/>
      <c r="Y64419" s="41"/>
      <c r="Z64419" s="30"/>
      <c r="AB64419" s="11"/>
    </row>
    <row r="64420" spans="1:28" s="12" customFormat="1" ht="15" thickBot="1">
      <c r="A64420" s="30"/>
      <c r="B64420" s="30"/>
      <c r="C64420" s="30"/>
      <c r="D64420" s="30"/>
      <c r="E64420" s="30"/>
      <c r="F64420" s="30"/>
      <c r="G64420" s="30"/>
      <c r="H64420" s="31"/>
      <c r="I64420" s="30"/>
      <c r="J64420" s="32"/>
      <c r="K64420" s="30"/>
      <c r="L64420" s="30"/>
      <c r="M64420" s="30"/>
      <c r="N64420" s="33"/>
      <c r="O64420" s="33"/>
      <c r="P64420" s="33"/>
      <c r="Q64420" s="30"/>
      <c r="R64420" s="30"/>
      <c r="S64420" s="30"/>
      <c r="T64420" s="30"/>
      <c r="U64420" s="30"/>
      <c r="V64420" s="31"/>
      <c r="W64420" s="30"/>
      <c r="X64420" s="41"/>
      <c r="Y64420" s="41"/>
      <c r="Z64420" s="30"/>
      <c r="AB64420" s="11"/>
    </row>
    <row r="64421" spans="1:28" s="12" customFormat="1" ht="15" thickBot="1">
      <c r="A64421" s="30"/>
      <c r="B64421" s="30"/>
      <c r="C64421" s="30"/>
      <c r="D64421" s="30"/>
      <c r="E64421" s="30"/>
      <c r="F64421" s="30"/>
      <c r="G64421" s="30"/>
      <c r="H64421" s="31"/>
      <c r="I64421" s="30"/>
      <c r="J64421" s="32"/>
      <c r="K64421" s="30"/>
      <c r="L64421" s="30"/>
      <c r="M64421" s="30"/>
      <c r="N64421" s="33"/>
      <c r="O64421" s="33"/>
      <c r="P64421" s="33"/>
      <c r="Q64421" s="30"/>
      <c r="R64421" s="30"/>
      <c r="S64421" s="30"/>
      <c r="T64421" s="30"/>
      <c r="U64421" s="30"/>
      <c r="V64421" s="31"/>
      <c r="W64421" s="30"/>
      <c r="X64421" s="41"/>
      <c r="Y64421" s="41"/>
      <c r="Z64421" s="30"/>
      <c r="AB64421" s="11"/>
    </row>
    <row r="64422" spans="1:28" s="12" customFormat="1" ht="15" thickBot="1">
      <c r="A64422" s="30"/>
      <c r="B64422" s="30"/>
      <c r="C64422" s="30"/>
      <c r="D64422" s="30"/>
      <c r="E64422" s="30"/>
      <c r="F64422" s="30"/>
      <c r="G64422" s="30"/>
      <c r="H64422" s="31"/>
      <c r="I64422" s="30"/>
      <c r="J64422" s="32"/>
      <c r="K64422" s="30"/>
      <c r="L64422" s="30"/>
      <c r="M64422" s="30"/>
      <c r="N64422" s="33"/>
      <c r="O64422" s="33"/>
      <c r="P64422" s="33"/>
      <c r="Q64422" s="30"/>
      <c r="R64422" s="30"/>
      <c r="S64422" s="30"/>
      <c r="T64422" s="30"/>
      <c r="U64422" s="30"/>
      <c r="V64422" s="31"/>
      <c r="W64422" s="30"/>
      <c r="X64422" s="41"/>
      <c r="Y64422" s="41"/>
      <c r="Z64422" s="30"/>
      <c r="AB64422" s="11"/>
    </row>
    <row r="64423" spans="1:28" s="12" customFormat="1" ht="15" thickBot="1">
      <c r="A64423" s="30"/>
      <c r="B64423" s="30"/>
      <c r="C64423" s="30"/>
      <c r="D64423" s="30"/>
      <c r="E64423" s="30"/>
      <c r="F64423" s="30"/>
      <c r="G64423" s="30"/>
      <c r="H64423" s="31"/>
      <c r="I64423" s="30"/>
      <c r="J64423" s="32"/>
      <c r="K64423" s="30"/>
      <c r="L64423" s="30"/>
      <c r="M64423" s="30"/>
      <c r="N64423" s="33"/>
      <c r="O64423" s="33"/>
      <c r="P64423" s="33"/>
      <c r="Q64423" s="30"/>
      <c r="R64423" s="30"/>
      <c r="S64423" s="30"/>
      <c r="T64423" s="30"/>
      <c r="U64423" s="30"/>
      <c r="V64423" s="31"/>
      <c r="W64423" s="30"/>
      <c r="X64423" s="41"/>
      <c r="Y64423" s="41"/>
      <c r="Z64423" s="30"/>
      <c r="AB64423" s="11"/>
    </row>
    <row r="64424" spans="1:28" s="12" customFormat="1" ht="15" thickBot="1">
      <c r="A64424" s="30"/>
      <c r="B64424" s="30"/>
      <c r="C64424" s="30"/>
      <c r="D64424" s="30"/>
      <c r="E64424" s="30"/>
      <c r="F64424" s="30"/>
      <c r="G64424" s="30"/>
      <c r="H64424" s="31"/>
      <c r="I64424" s="30"/>
      <c r="J64424" s="32"/>
      <c r="K64424" s="30"/>
      <c r="L64424" s="30"/>
      <c r="M64424" s="30"/>
      <c r="N64424" s="33"/>
      <c r="O64424" s="33"/>
      <c r="P64424" s="33"/>
      <c r="Q64424" s="30"/>
      <c r="R64424" s="30"/>
      <c r="S64424" s="30"/>
      <c r="T64424" s="30"/>
      <c r="U64424" s="30"/>
      <c r="V64424" s="31"/>
      <c r="W64424" s="30"/>
      <c r="X64424" s="41"/>
      <c r="Y64424" s="41"/>
      <c r="Z64424" s="30"/>
      <c r="AB64424" s="11"/>
    </row>
    <row r="64425" spans="1:28" s="12" customFormat="1" ht="15" thickBot="1">
      <c r="A64425" s="30"/>
      <c r="B64425" s="30"/>
      <c r="C64425" s="30"/>
      <c r="D64425" s="30"/>
      <c r="E64425" s="30"/>
      <c r="F64425" s="30"/>
      <c r="G64425" s="30"/>
      <c r="H64425" s="31"/>
      <c r="I64425" s="30"/>
      <c r="J64425" s="32"/>
      <c r="K64425" s="30"/>
      <c r="L64425" s="30"/>
      <c r="M64425" s="30"/>
      <c r="N64425" s="33"/>
      <c r="O64425" s="33"/>
      <c r="P64425" s="33"/>
      <c r="Q64425" s="30"/>
      <c r="R64425" s="30"/>
      <c r="S64425" s="30"/>
      <c r="T64425" s="30"/>
      <c r="U64425" s="30"/>
      <c r="V64425" s="31"/>
      <c r="W64425" s="30"/>
      <c r="X64425" s="41"/>
      <c r="Y64425" s="41"/>
      <c r="Z64425" s="30"/>
      <c r="AB64425" s="11"/>
    </row>
    <row r="64426" spans="1:28" s="12" customFormat="1" ht="15" thickBot="1">
      <c r="A64426" s="30"/>
      <c r="B64426" s="30"/>
      <c r="C64426" s="30"/>
      <c r="D64426" s="30"/>
      <c r="E64426" s="30"/>
      <c r="F64426" s="30"/>
      <c r="G64426" s="30"/>
      <c r="H64426" s="31"/>
      <c r="I64426" s="30"/>
      <c r="J64426" s="32"/>
      <c r="K64426" s="30"/>
      <c r="L64426" s="30"/>
      <c r="M64426" s="30"/>
      <c r="N64426" s="33"/>
      <c r="O64426" s="33"/>
      <c r="P64426" s="33"/>
      <c r="Q64426" s="30"/>
      <c r="R64426" s="30"/>
      <c r="S64426" s="30"/>
      <c r="T64426" s="30"/>
      <c r="U64426" s="30"/>
      <c r="V64426" s="31"/>
      <c r="W64426" s="30"/>
      <c r="X64426" s="41"/>
      <c r="Y64426" s="41"/>
      <c r="Z64426" s="30"/>
      <c r="AB64426" s="11"/>
    </row>
    <row r="64427" spans="1:28" s="12" customFormat="1" ht="15" thickBot="1">
      <c r="A64427" s="30"/>
      <c r="B64427" s="30"/>
      <c r="C64427" s="30"/>
      <c r="D64427" s="30"/>
      <c r="E64427" s="30"/>
      <c r="F64427" s="30"/>
      <c r="G64427" s="30"/>
      <c r="H64427" s="31"/>
      <c r="I64427" s="30"/>
      <c r="J64427" s="32"/>
      <c r="K64427" s="30"/>
      <c r="L64427" s="30"/>
      <c r="M64427" s="30"/>
      <c r="N64427" s="33"/>
      <c r="O64427" s="33"/>
      <c r="P64427" s="33"/>
      <c r="Q64427" s="30"/>
      <c r="R64427" s="30"/>
      <c r="S64427" s="30"/>
      <c r="T64427" s="30"/>
      <c r="U64427" s="30"/>
      <c r="V64427" s="31"/>
      <c r="W64427" s="30"/>
      <c r="X64427" s="41"/>
      <c r="Y64427" s="41"/>
      <c r="Z64427" s="30"/>
      <c r="AB64427" s="11"/>
    </row>
    <row r="64428" spans="1:28" s="12" customFormat="1" ht="15" thickBot="1">
      <c r="A64428" s="30"/>
      <c r="B64428" s="30"/>
      <c r="C64428" s="30"/>
      <c r="D64428" s="30"/>
      <c r="E64428" s="30"/>
      <c r="F64428" s="30"/>
      <c r="G64428" s="30"/>
      <c r="H64428" s="31"/>
      <c r="I64428" s="30"/>
      <c r="J64428" s="32"/>
      <c r="K64428" s="30"/>
      <c r="L64428" s="30"/>
      <c r="M64428" s="30"/>
      <c r="N64428" s="33"/>
      <c r="O64428" s="33"/>
      <c r="P64428" s="33"/>
      <c r="Q64428" s="30"/>
      <c r="R64428" s="30"/>
      <c r="S64428" s="30"/>
      <c r="T64428" s="30"/>
      <c r="U64428" s="30"/>
      <c r="V64428" s="31"/>
      <c r="W64428" s="30"/>
      <c r="X64428" s="41"/>
      <c r="Y64428" s="41"/>
      <c r="Z64428" s="30"/>
      <c r="AB64428" s="11"/>
    </row>
    <row r="64429" spans="1:28" s="12" customFormat="1" ht="15" thickBot="1">
      <c r="A64429" s="30"/>
      <c r="B64429" s="30"/>
      <c r="C64429" s="30"/>
      <c r="D64429" s="30"/>
      <c r="E64429" s="30"/>
      <c r="F64429" s="30"/>
      <c r="G64429" s="30"/>
      <c r="H64429" s="31"/>
      <c r="I64429" s="30"/>
      <c r="J64429" s="32"/>
      <c r="K64429" s="30"/>
      <c r="L64429" s="30"/>
      <c r="M64429" s="30"/>
      <c r="N64429" s="33"/>
      <c r="O64429" s="33"/>
      <c r="P64429" s="33"/>
      <c r="Q64429" s="30"/>
      <c r="R64429" s="30"/>
      <c r="S64429" s="30"/>
      <c r="T64429" s="30"/>
      <c r="U64429" s="30"/>
      <c r="V64429" s="31"/>
      <c r="W64429" s="30"/>
      <c r="X64429" s="41"/>
      <c r="Y64429" s="41"/>
      <c r="Z64429" s="30"/>
      <c r="AB64429" s="11"/>
    </row>
    <row r="64430" spans="1:28" s="12" customFormat="1" ht="15" thickBot="1">
      <c r="A64430" s="30"/>
      <c r="B64430" s="30"/>
      <c r="C64430" s="30"/>
      <c r="D64430" s="30"/>
      <c r="E64430" s="30"/>
      <c r="F64430" s="30"/>
      <c r="G64430" s="30"/>
      <c r="H64430" s="31"/>
      <c r="I64430" s="30"/>
      <c r="J64430" s="32"/>
      <c r="K64430" s="30"/>
      <c r="L64430" s="30"/>
      <c r="M64430" s="30"/>
      <c r="N64430" s="33"/>
      <c r="O64430" s="33"/>
      <c r="P64430" s="33"/>
      <c r="Q64430" s="30"/>
      <c r="R64430" s="30"/>
      <c r="S64430" s="30"/>
      <c r="T64430" s="30"/>
      <c r="U64430" s="30"/>
      <c r="V64430" s="31"/>
      <c r="W64430" s="30"/>
      <c r="X64430" s="41"/>
      <c r="Y64430" s="41"/>
      <c r="Z64430" s="30"/>
      <c r="AB64430" s="11"/>
    </row>
    <row r="64431" spans="1:28" s="12" customFormat="1" ht="15" thickBot="1">
      <c r="A64431" s="30"/>
      <c r="B64431" s="30"/>
      <c r="C64431" s="30"/>
      <c r="D64431" s="30"/>
      <c r="E64431" s="30"/>
      <c r="F64431" s="30"/>
      <c r="G64431" s="30"/>
      <c r="H64431" s="31"/>
      <c r="I64431" s="30"/>
      <c r="J64431" s="32"/>
      <c r="K64431" s="30"/>
      <c r="L64431" s="30"/>
      <c r="M64431" s="30"/>
      <c r="N64431" s="33"/>
      <c r="O64431" s="33"/>
      <c r="P64431" s="33"/>
      <c r="Q64431" s="30"/>
      <c r="R64431" s="30"/>
      <c r="S64431" s="30"/>
      <c r="T64431" s="30"/>
      <c r="U64431" s="30"/>
      <c r="V64431" s="31"/>
      <c r="W64431" s="30"/>
      <c r="X64431" s="41"/>
      <c r="Y64431" s="41"/>
      <c r="Z64431" s="30"/>
      <c r="AB64431" s="11"/>
    </row>
    <row r="64432" spans="1:28" s="12" customFormat="1" ht="15" thickBot="1">
      <c r="A64432" s="30"/>
      <c r="B64432" s="30"/>
      <c r="C64432" s="30"/>
      <c r="D64432" s="30"/>
      <c r="E64432" s="30"/>
      <c r="F64432" s="30"/>
      <c r="G64432" s="30"/>
      <c r="H64432" s="31"/>
      <c r="I64432" s="30"/>
      <c r="J64432" s="32"/>
      <c r="K64432" s="30"/>
      <c r="L64432" s="30"/>
      <c r="M64432" s="30"/>
      <c r="N64432" s="33"/>
      <c r="O64432" s="33"/>
      <c r="P64432" s="33"/>
      <c r="Q64432" s="30"/>
      <c r="R64432" s="30"/>
      <c r="S64432" s="30"/>
      <c r="T64432" s="30"/>
      <c r="U64432" s="30"/>
      <c r="V64432" s="31"/>
      <c r="W64432" s="30"/>
      <c r="X64432" s="41"/>
      <c r="Y64432" s="41"/>
      <c r="Z64432" s="30"/>
      <c r="AB64432" s="11"/>
    </row>
    <row r="64433" spans="1:28" s="12" customFormat="1" ht="15" thickBot="1">
      <c r="A64433" s="30"/>
      <c r="B64433" s="30"/>
      <c r="C64433" s="30"/>
      <c r="D64433" s="30"/>
      <c r="E64433" s="30"/>
      <c r="F64433" s="30"/>
      <c r="G64433" s="30"/>
      <c r="H64433" s="31"/>
      <c r="I64433" s="30"/>
      <c r="J64433" s="32"/>
      <c r="K64433" s="30"/>
      <c r="L64433" s="30"/>
      <c r="M64433" s="30"/>
      <c r="N64433" s="33"/>
      <c r="O64433" s="33"/>
      <c r="P64433" s="33"/>
      <c r="Q64433" s="30"/>
      <c r="R64433" s="30"/>
      <c r="S64433" s="30"/>
      <c r="T64433" s="30"/>
      <c r="U64433" s="30"/>
      <c r="V64433" s="31"/>
      <c r="W64433" s="30"/>
      <c r="X64433" s="30"/>
      <c r="Y64433" s="30"/>
      <c r="Z64433" s="30"/>
      <c r="AB64433" s="11"/>
    </row>
    <row r="64434" spans="1:28" s="12" customFormat="1" ht="15" thickBot="1">
      <c r="A64434" s="30"/>
      <c r="B64434" s="30"/>
      <c r="C64434" s="30"/>
      <c r="D64434" s="30"/>
      <c r="E64434" s="30"/>
      <c r="F64434" s="30"/>
      <c r="G64434" s="30"/>
      <c r="H64434" s="31"/>
      <c r="I64434" s="30"/>
      <c r="J64434" s="32"/>
      <c r="K64434" s="30"/>
      <c r="L64434" s="30"/>
      <c r="M64434" s="30"/>
      <c r="N64434" s="33"/>
      <c r="O64434" s="33"/>
      <c r="P64434" s="33"/>
      <c r="Q64434" s="30"/>
      <c r="R64434" s="30"/>
      <c r="S64434" s="30"/>
      <c r="T64434" s="30"/>
      <c r="U64434" s="30"/>
      <c r="V64434" s="31"/>
      <c r="W64434" s="30"/>
      <c r="X64434" s="30"/>
      <c r="Y64434" s="30"/>
      <c r="Z64434" s="41"/>
      <c r="AB64434" s="11"/>
    </row>
    <row r="64435" spans="1:28" s="12" customFormat="1" ht="15" thickBot="1">
      <c r="A64435" s="30"/>
      <c r="B64435" s="30"/>
      <c r="C64435" s="30"/>
      <c r="D64435" s="30"/>
      <c r="E64435" s="30"/>
      <c r="F64435" s="30"/>
      <c r="G64435" s="30"/>
      <c r="H64435" s="31"/>
      <c r="I64435" s="30"/>
      <c r="J64435" s="32"/>
      <c r="K64435" s="30"/>
      <c r="L64435" s="30"/>
      <c r="M64435" s="30"/>
      <c r="N64435" s="33"/>
      <c r="O64435" s="33"/>
      <c r="P64435" s="33"/>
      <c r="Q64435" s="30"/>
      <c r="R64435" s="30"/>
      <c r="S64435" s="30"/>
      <c r="T64435" s="30"/>
      <c r="U64435" s="30"/>
      <c r="V64435" s="31"/>
      <c r="W64435" s="30"/>
      <c r="X64435" s="30"/>
      <c r="Y64435" s="30"/>
      <c r="Z64435" s="41"/>
      <c r="AB64435" s="11"/>
    </row>
    <row r="64436" spans="1:28" s="12" customFormat="1" ht="15" thickBot="1">
      <c r="A64436" s="30"/>
      <c r="B64436" s="30"/>
      <c r="C64436" s="30"/>
      <c r="D64436" s="30"/>
      <c r="E64436" s="30"/>
      <c r="F64436" s="30"/>
      <c r="G64436" s="30"/>
      <c r="H64436" s="31"/>
      <c r="I64436" s="30"/>
      <c r="J64436" s="32"/>
      <c r="K64436" s="30"/>
      <c r="L64436" s="30"/>
      <c r="M64436" s="30"/>
      <c r="N64436" s="33"/>
      <c r="O64436" s="33"/>
      <c r="P64436" s="33"/>
      <c r="Q64436" s="30"/>
      <c r="R64436" s="30"/>
      <c r="S64436" s="30"/>
      <c r="T64436" s="30"/>
      <c r="U64436" s="30"/>
      <c r="V64436" s="31"/>
      <c r="W64436" s="30"/>
      <c r="X64436" s="30"/>
      <c r="Y64436" s="30"/>
      <c r="Z64436" s="41"/>
      <c r="AB64436" s="11"/>
    </row>
    <row r="64437" spans="1:28" s="12" customFormat="1" ht="15" thickBot="1">
      <c r="A64437" s="30"/>
      <c r="B64437" s="30"/>
      <c r="C64437" s="30"/>
      <c r="D64437" s="30"/>
      <c r="E64437" s="30"/>
      <c r="F64437" s="30"/>
      <c r="G64437" s="30"/>
      <c r="H64437" s="31"/>
      <c r="I64437" s="30"/>
      <c r="J64437" s="32"/>
      <c r="K64437" s="30"/>
      <c r="L64437" s="30"/>
      <c r="M64437" s="30"/>
      <c r="N64437" s="33"/>
      <c r="O64437" s="33"/>
      <c r="P64437" s="33"/>
      <c r="Q64437" s="30"/>
      <c r="R64437" s="30"/>
      <c r="S64437" s="30"/>
      <c r="T64437" s="30"/>
      <c r="U64437" s="30"/>
      <c r="V64437" s="31"/>
      <c r="W64437" s="30"/>
      <c r="X64437" s="41"/>
      <c r="Y64437" s="41"/>
      <c r="Z64437" s="41"/>
      <c r="AB64437" s="11"/>
    </row>
    <row r="64438" spans="1:28" s="12" customFormat="1" ht="15" thickBot="1">
      <c r="A64438" s="30"/>
      <c r="B64438" s="30"/>
      <c r="C64438" s="30"/>
      <c r="D64438" s="30"/>
      <c r="E64438" s="30"/>
      <c r="F64438" s="30"/>
      <c r="G64438" s="30"/>
      <c r="H64438" s="31"/>
      <c r="I64438" s="30"/>
      <c r="J64438" s="32"/>
      <c r="K64438" s="30"/>
      <c r="L64438" s="30"/>
      <c r="M64438" s="30"/>
      <c r="N64438" s="33"/>
      <c r="O64438" s="33"/>
      <c r="P64438" s="33"/>
      <c r="Q64438" s="30"/>
      <c r="R64438" s="30"/>
      <c r="S64438" s="30"/>
      <c r="T64438" s="30"/>
      <c r="U64438" s="30"/>
      <c r="V64438" s="31"/>
      <c r="W64438" s="30"/>
      <c r="X64438" s="41"/>
      <c r="Y64438" s="41"/>
      <c r="Z64438" s="30"/>
      <c r="AB64438" s="11"/>
    </row>
    <row r="64439" spans="1:28" s="12" customFormat="1" ht="15" thickBot="1">
      <c r="A64439" s="30"/>
      <c r="B64439" s="30"/>
      <c r="C64439" s="30"/>
      <c r="D64439" s="30"/>
      <c r="E64439" s="30"/>
      <c r="F64439" s="30"/>
      <c r="G64439" s="30"/>
      <c r="H64439" s="31"/>
      <c r="I64439" s="30"/>
      <c r="J64439" s="32"/>
      <c r="K64439" s="30"/>
      <c r="L64439" s="30"/>
      <c r="M64439" s="30"/>
      <c r="N64439" s="33"/>
      <c r="O64439" s="33"/>
      <c r="P64439" s="33"/>
      <c r="Q64439" s="30"/>
      <c r="R64439" s="30"/>
      <c r="S64439" s="30"/>
      <c r="T64439" s="30"/>
      <c r="U64439" s="30"/>
      <c r="V64439" s="31"/>
      <c r="W64439" s="30"/>
      <c r="X64439" s="41"/>
      <c r="Y64439" s="41"/>
      <c r="Z64439" s="30"/>
      <c r="AB64439" s="11"/>
    </row>
    <row r="64440" spans="1:28" s="12" customFormat="1" ht="15" thickBot="1">
      <c r="A64440" s="30"/>
      <c r="B64440" s="30"/>
      <c r="C64440" s="30"/>
      <c r="D64440" s="30"/>
      <c r="E64440" s="30"/>
      <c r="F64440" s="30"/>
      <c r="G64440" s="30"/>
      <c r="H64440" s="31"/>
      <c r="I64440" s="30"/>
      <c r="J64440" s="32"/>
      <c r="K64440" s="30"/>
      <c r="L64440" s="30"/>
      <c r="M64440" s="30"/>
      <c r="N64440" s="33"/>
      <c r="O64440" s="33"/>
      <c r="P64440" s="33"/>
      <c r="Q64440" s="30"/>
      <c r="R64440" s="30"/>
      <c r="S64440" s="30"/>
      <c r="T64440" s="30"/>
      <c r="U64440" s="30"/>
      <c r="V64440" s="31"/>
      <c r="W64440" s="30"/>
      <c r="X64440" s="41"/>
      <c r="Y64440" s="41"/>
      <c r="Z64440" s="30"/>
      <c r="AB64440" s="11"/>
    </row>
    <row r="64441" spans="1:28" s="12" customFormat="1" ht="15" thickBot="1">
      <c r="A64441" s="30"/>
      <c r="B64441" s="30"/>
      <c r="C64441" s="30"/>
      <c r="D64441" s="30"/>
      <c r="E64441" s="30"/>
      <c r="F64441" s="30"/>
      <c r="G64441" s="30"/>
      <c r="H64441" s="31"/>
      <c r="I64441" s="30"/>
      <c r="J64441" s="32"/>
      <c r="K64441" s="30"/>
      <c r="L64441" s="30"/>
      <c r="M64441" s="30"/>
      <c r="N64441" s="33"/>
      <c r="O64441" s="33"/>
      <c r="P64441" s="33"/>
      <c r="Q64441" s="30"/>
      <c r="R64441" s="30"/>
      <c r="S64441" s="30"/>
      <c r="T64441" s="30"/>
      <c r="U64441" s="30"/>
      <c r="V64441" s="31"/>
      <c r="W64441" s="30"/>
      <c r="X64441" s="41"/>
      <c r="Y64441" s="41"/>
      <c r="Z64441" s="30"/>
      <c r="AB64441" s="11"/>
    </row>
    <row r="64442" spans="1:28" s="12" customFormat="1" ht="15" thickBot="1">
      <c r="A64442" s="30"/>
      <c r="B64442" s="30"/>
      <c r="C64442" s="30"/>
      <c r="D64442" s="30"/>
      <c r="E64442" s="30"/>
      <c r="F64442" s="30"/>
      <c r="G64442" s="30"/>
      <c r="H64442" s="31"/>
      <c r="I64442" s="30"/>
      <c r="J64442" s="32"/>
      <c r="K64442" s="30"/>
      <c r="L64442" s="30"/>
      <c r="M64442" s="30"/>
      <c r="N64442" s="33"/>
      <c r="O64442" s="33"/>
      <c r="P64442" s="33"/>
      <c r="Q64442" s="30"/>
      <c r="R64442" s="30"/>
      <c r="S64442" s="30"/>
      <c r="T64442" s="30"/>
      <c r="U64442" s="30"/>
      <c r="V64442" s="31"/>
      <c r="W64442" s="30"/>
      <c r="X64442" s="41"/>
      <c r="Y64442" s="41"/>
      <c r="Z64442" s="30"/>
      <c r="AB64442" s="11"/>
    </row>
    <row r="64443" spans="1:28" s="12" customFormat="1" ht="15" thickBot="1">
      <c r="A64443" s="30"/>
      <c r="B64443" s="30"/>
      <c r="C64443" s="30"/>
      <c r="D64443" s="30"/>
      <c r="E64443" s="30"/>
      <c r="F64443" s="30"/>
      <c r="G64443" s="30"/>
      <c r="H64443" s="31"/>
      <c r="I64443" s="30"/>
      <c r="J64443" s="32"/>
      <c r="K64443" s="30"/>
      <c r="L64443" s="30"/>
      <c r="M64443" s="30"/>
      <c r="N64443" s="33"/>
      <c r="O64443" s="33"/>
      <c r="P64443" s="33"/>
      <c r="Q64443" s="30"/>
      <c r="R64443" s="30"/>
      <c r="S64443" s="30"/>
      <c r="T64443" s="30"/>
      <c r="U64443" s="30"/>
      <c r="V64443" s="31"/>
      <c r="W64443" s="30"/>
      <c r="X64443" s="41"/>
      <c r="Y64443" s="41"/>
      <c r="Z64443" s="30"/>
      <c r="AB64443" s="11"/>
    </row>
    <row r="64444" spans="1:28" s="12" customFormat="1" ht="15" thickBot="1">
      <c r="A64444" s="30"/>
      <c r="B64444" s="30"/>
      <c r="C64444" s="30"/>
      <c r="D64444" s="30"/>
      <c r="E64444" s="30"/>
      <c r="F64444" s="30"/>
      <c r="G64444" s="30"/>
      <c r="H64444" s="31"/>
      <c r="I64444" s="30"/>
      <c r="J64444" s="32"/>
      <c r="K64444" s="30"/>
      <c r="L64444" s="30"/>
      <c r="M64444" s="30"/>
      <c r="N64444" s="33"/>
      <c r="O64444" s="33"/>
      <c r="P64444" s="33"/>
      <c r="Q64444" s="30"/>
      <c r="R64444" s="30"/>
      <c r="S64444" s="30"/>
      <c r="T64444" s="30"/>
      <c r="U64444" s="30"/>
      <c r="V64444" s="31"/>
      <c r="W64444" s="30"/>
      <c r="X64444" s="41"/>
      <c r="Y64444" s="41"/>
      <c r="Z64444" s="30"/>
      <c r="AB64444" s="11"/>
    </row>
    <row r="64445" spans="1:28" s="12" customFormat="1" ht="15" thickBot="1">
      <c r="A64445" s="30"/>
      <c r="B64445" s="30"/>
      <c r="C64445" s="30"/>
      <c r="D64445" s="30"/>
      <c r="E64445" s="30"/>
      <c r="F64445" s="30"/>
      <c r="G64445" s="30"/>
      <c r="H64445" s="31"/>
      <c r="I64445" s="30"/>
      <c r="J64445" s="32"/>
      <c r="K64445" s="30"/>
      <c r="L64445" s="30"/>
      <c r="M64445" s="30"/>
      <c r="N64445" s="33"/>
      <c r="O64445" s="33"/>
      <c r="P64445" s="33"/>
      <c r="Q64445" s="30"/>
      <c r="R64445" s="30"/>
      <c r="S64445" s="30"/>
      <c r="T64445" s="30"/>
      <c r="U64445" s="30"/>
      <c r="V64445" s="31"/>
      <c r="W64445" s="30"/>
      <c r="X64445" s="41"/>
      <c r="Y64445" s="41"/>
      <c r="Z64445" s="41"/>
      <c r="AB64445" s="11"/>
    </row>
    <row r="64446" spans="1:28" s="12" customFormat="1" ht="15" thickBot="1">
      <c r="A64446" s="30"/>
      <c r="B64446" s="30"/>
      <c r="C64446" s="30"/>
      <c r="D64446" s="30"/>
      <c r="E64446" s="30"/>
      <c r="F64446" s="30"/>
      <c r="G64446" s="30"/>
      <c r="H64446" s="31"/>
      <c r="I64446" s="30"/>
      <c r="J64446" s="32"/>
      <c r="K64446" s="30"/>
      <c r="L64446" s="30"/>
      <c r="M64446" s="30"/>
      <c r="N64446" s="33"/>
      <c r="O64446" s="33"/>
      <c r="P64446" s="33"/>
      <c r="Q64446" s="30"/>
      <c r="R64446" s="30"/>
      <c r="S64446" s="30"/>
      <c r="T64446" s="30"/>
      <c r="U64446" s="30"/>
      <c r="V64446" s="31"/>
      <c r="W64446" s="30"/>
      <c r="X64446" s="41"/>
      <c r="Y64446" s="41"/>
      <c r="Z64446" s="30"/>
      <c r="AB64446" s="11"/>
    </row>
    <row r="64447" spans="1:28" s="12" customFormat="1" ht="15" thickBot="1">
      <c r="A64447" s="30"/>
      <c r="B64447" s="30"/>
      <c r="C64447" s="30"/>
      <c r="D64447" s="30"/>
      <c r="E64447" s="30"/>
      <c r="F64447" s="30"/>
      <c r="G64447" s="30"/>
      <c r="H64447" s="31"/>
      <c r="I64447" s="30"/>
      <c r="J64447" s="32"/>
      <c r="K64447" s="30"/>
      <c r="L64447" s="30"/>
      <c r="M64447" s="30"/>
      <c r="N64447" s="33"/>
      <c r="O64447" s="33"/>
      <c r="P64447" s="33"/>
      <c r="Q64447" s="30"/>
      <c r="R64447" s="30"/>
      <c r="S64447" s="30"/>
      <c r="T64447" s="30"/>
      <c r="U64447" s="30"/>
      <c r="V64447" s="31"/>
      <c r="W64447" s="30"/>
      <c r="X64447" s="41"/>
      <c r="Y64447" s="41"/>
      <c r="Z64447" s="30"/>
      <c r="AB64447" s="11"/>
    </row>
    <row r="64448" spans="1:28" s="12" customFormat="1" ht="15" thickBot="1">
      <c r="A64448" s="30"/>
      <c r="B64448" s="30"/>
      <c r="C64448" s="30"/>
      <c r="D64448" s="30"/>
      <c r="E64448" s="30"/>
      <c r="F64448" s="30"/>
      <c r="G64448" s="30"/>
      <c r="H64448" s="31"/>
      <c r="I64448" s="30"/>
      <c r="J64448" s="32"/>
      <c r="K64448" s="30"/>
      <c r="L64448" s="30"/>
      <c r="M64448" s="30"/>
      <c r="N64448" s="33"/>
      <c r="O64448" s="33"/>
      <c r="P64448" s="33"/>
      <c r="Q64448" s="30"/>
      <c r="R64448" s="30"/>
      <c r="S64448" s="30"/>
      <c r="T64448" s="30"/>
      <c r="U64448" s="30"/>
      <c r="V64448" s="31"/>
      <c r="W64448" s="30"/>
      <c r="X64448" s="41"/>
      <c r="Y64448" s="41"/>
      <c r="Z64448" s="30"/>
      <c r="AB64448" s="11"/>
    </row>
    <row r="64449" spans="1:28" s="12" customFormat="1" ht="15" thickBot="1">
      <c r="A64449" s="30"/>
      <c r="B64449" s="30"/>
      <c r="C64449" s="30"/>
      <c r="D64449" s="30"/>
      <c r="E64449" s="30"/>
      <c r="F64449" s="30"/>
      <c r="G64449" s="30"/>
      <c r="H64449" s="31"/>
      <c r="I64449" s="30"/>
      <c r="J64449" s="32"/>
      <c r="K64449" s="30"/>
      <c r="L64449" s="30"/>
      <c r="M64449" s="30"/>
      <c r="N64449" s="33"/>
      <c r="O64449" s="33"/>
      <c r="P64449" s="33"/>
      <c r="Q64449" s="30"/>
      <c r="R64449" s="30"/>
      <c r="S64449" s="30"/>
      <c r="T64449" s="30"/>
      <c r="U64449" s="30"/>
      <c r="V64449" s="31"/>
      <c r="W64449" s="30"/>
      <c r="X64449" s="41"/>
      <c r="Y64449" s="41"/>
      <c r="Z64449" s="41"/>
      <c r="AB64449" s="11"/>
    </row>
    <row r="64450" spans="1:28" s="12" customFormat="1" ht="15" thickBot="1">
      <c r="A64450" s="30"/>
      <c r="B64450" s="30"/>
      <c r="C64450" s="30"/>
      <c r="D64450" s="30"/>
      <c r="E64450" s="30"/>
      <c r="F64450" s="30"/>
      <c r="G64450" s="30"/>
      <c r="H64450" s="31"/>
      <c r="I64450" s="30"/>
      <c r="J64450" s="32"/>
      <c r="K64450" s="30"/>
      <c r="L64450" s="30"/>
      <c r="M64450" s="30"/>
      <c r="N64450" s="33"/>
      <c r="O64450" s="33"/>
      <c r="P64450" s="33"/>
      <c r="Q64450" s="30"/>
      <c r="R64450" s="30"/>
      <c r="S64450" s="30"/>
      <c r="T64450" s="30"/>
      <c r="U64450" s="30"/>
      <c r="V64450" s="31"/>
      <c r="W64450" s="30"/>
      <c r="X64450" s="41"/>
      <c r="Y64450" s="41"/>
      <c r="Z64450" s="30"/>
      <c r="AB64450" s="11"/>
    </row>
    <row r="64451" spans="1:28" s="12" customFormat="1" ht="15" thickBot="1">
      <c r="A64451" s="30"/>
      <c r="B64451" s="30"/>
      <c r="C64451" s="30"/>
      <c r="D64451" s="30"/>
      <c r="E64451" s="30"/>
      <c r="F64451" s="30"/>
      <c r="G64451" s="30"/>
      <c r="H64451" s="31"/>
      <c r="I64451" s="30"/>
      <c r="J64451" s="32"/>
      <c r="K64451" s="30"/>
      <c r="L64451" s="30"/>
      <c r="M64451" s="30"/>
      <c r="N64451" s="33"/>
      <c r="O64451" s="33"/>
      <c r="P64451" s="33"/>
      <c r="Q64451" s="30"/>
      <c r="R64451" s="30"/>
      <c r="S64451" s="30"/>
      <c r="T64451" s="30"/>
      <c r="U64451" s="30"/>
      <c r="V64451" s="31"/>
      <c r="W64451" s="30"/>
      <c r="X64451" s="30"/>
      <c r="Y64451" s="30"/>
      <c r="Z64451" s="30"/>
      <c r="AB64451" s="11"/>
    </row>
    <row r="64452" spans="1:28" s="12" customFormat="1" ht="15" thickBot="1">
      <c r="A64452" s="30"/>
      <c r="B64452" s="30"/>
      <c r="C64452" s="30"/>
      <c r="D64452" s="30"/>
      <c r="E64452" s="30"/>
      <c r="F64452" s="30"/>
      <c r="G64452" s="30"/>
      <c r="H64452" s="31"/>
      <c r="I64452" s="30"/>
      <c r="J64452" s="32"/>
      <c r="K64452" s="30"/>
      <c r="L64452" s="30"/>
      <c r="M64452" s="30"/>
      <c r="N64452" s="33"/>
      <c r="O64452" s="33"/>
      <c r="P64452" s="33"/>
      <c r="Q64452" s="30"/>
      <c r="R64452" s="30"/>
      <c r="S64452" s="30"/>
      <c r="T64452" s="30"/>
      <c r="U64452" s="30"/>
      <c r="V64452" s="31"/>
      <c r="W64452" s="30"/>
      <c r="X64452" s="30"/>
      <c r="Y64452" s="30"/>
      <c r="Z64452" s="30"/>
      <c r="AB64452" s="11"/>
    </row>
    <row r="64453" spans="1:28" s="12" customFormat="1" ht="15" thickBot="1">
      <c r="A64453" s="30"/>
      <c r="B64453" s="30"/>
      <c r="C64453" s="30"/>
      <c r="D64453" s="30"/>
      <c r="E64453" s="30"/>
      <c r="F64453" s="30"/>
      <c r="G64453" s="30"/>
      <c r="H64453" s="31"/>
      <c r="I64453" s="30"/>
      <c r="J64453" s="32"/>
      <c r="K64453" s="30"/>
      <c r="L64453" s="30"/>
      <c r="M64453" s="30"/>
      <c r="N64453" s="33"/>
      <c r="O64453" s="33"/>
      <c r="P64453" s="33"/>
      <c r="Q64453" s="30"/>
      <c r="R64453" s="30"/>
      <c r="S64453" s="30"/>
      <c r="T64453" s="30"/>
      <c r="U64453" s="30"/>
      <c r="V64453" s="31"/>
      <c r="W64453" s="30"/>
      <c r="X64453" s="30"/>
      <c r="Y64453" s="30"/>
      <c r="Z64453" s="30"/>
      <c r="AB64453" s="11"/>
    </row>
    <row r="64454" spans="1:28" s="12" customFormat="1" ht="15" thickBot="1">
      <c r="A64454" s="30"/>
      <c r="B64454" s="30"/>
      <c r="C64454" s="30"/>
      <c r="D64454" s="30"/>
      <c r="E64454" s="30"/>
      <c r="F64454" s="30"/>
      <c r="G64454" s="30"/>
      <c r="H64454" s="31"/>
      <c r="I64454" s="30"/>
      <c r="J64454" s="32"/>
      <c r="K64454" s="30"/>
      <c r="L64454" s="30"/>
      <c r="M64454" s="30"/>
      <c r="N64454" s="33"/>
      <c r="O64454" s="33"/>
      <c r="P64454" s="33"/>
      <c r="Q64454" s="30"/>
      <c r="R64454" s="30"/>
      <c r="S64454" s="30"/>
      <c r="T64454" s="30"/>
      <c r="U64454" s="30"/>
      <c r="V64454" s="31"/>
      <c r="W64454" s="30"/>
      <c r="X64454" s="41"/>
      <c r="Y64454" s="41"/>
      <c r="Z64454" s="30"/>
      <c r="AB64454" s="11"/>
    </row>
    <row r="64455" spans="1:28" s="12" customFormat="1" ht="15" thickBot="1">
      <c r="A64455" s="30"/>
      <c r="B64455" s="30"/>
      <c r="C64455" s="30"/>
      <c r="D64455" s="30"/>
      <c r="E64455" s="30"/>
      <c r="F64455" s="30"/>
      <c r="G64455" s="30"/>
      <c r="H64455" s="31"/>
      <c r="I64455" s="30"/>
      <c r="J64455" s="32"/>
      <c r="K64455" s="30"/>
      <c r="L64455" s="30"/>
      <c r="M64455" s="30"/>
      <c r="N64455" s="33"/>
      <c r="O64455" s="33"/>
      <c r="P64455" s="33"/>
      <c r="Q64455" s="30"/>
      <c r="R64455" s="30"/>
      <c r="S64455" s="30"/>
      <c r="T64455" s="30"/>
      <c r="U64455" s="30"/>
      <c r="V64455" s="31"/>
      <c r="W64455" s="30"/>
      <c r="X64455" s="41"/>
      <c r="Y64455" s="41"/>
      <c r="Z64455" s="30"/>
      <c r="AB64455" s="11"/>
    </row>
    <row r="64456" spans="1:28" s="12" customFormat="1" ht="15" thickBot="1">
      <c r="A64456" s="30"/>
      <c r="B64456" s="30"/>
      <c r="C64456" s="30"/>
      <c r="D64456" s="30"/>
      <c r="E64456" s="30"/>
      <c r="F64456" s="30"/>
      <c r="G64456" s="30"/>
      <c r="H64456" s="31"/>
      <c r="I64456" s="30"/>
      <c r="J64456" s="32"/>
      <c r="K64456" s="30"/>
      <c r="L64456" s="30"/>
      <c r="M64456" s="30"/>
      <c r="N64456" s="33"/>
      <c r="O64456" s="33"/>
      <c r="P64456" s="33"/>
      <c r="Q64456" s="30"/>
      <c r="R64456" s="30"/>
      <c r="S64456" s="30"/>
      <c r="T64456" s="30"/>
      <c r="U64456" s="30"/>
      <c r="V64456" s="31"/>
      <c r="W64456" s="30"/>
      <c r="X64456" s="41"/>
      <c r="Y64456" s="41"/>
      <c r="Z64456" s="30"/>
      <c r="AB64456" s="11"/>
    </row>
    <row r="64457" spans="1:28" s="12" customFormat="1" ht="15" thickBot="1">
      <c r="A64457" s="30"/>
      <c r="B64457" s="30"/>
      <c r="C64457" s="30"/>
      <c r="D64457" s="30"/>
      <c r="E64457" s="30"/>
      <c r="F64457" s="30"/>
      <c r="G64457" s="30"/>
      <c r="H64457" s="31"/>
      <c r="I64457" s="30"/>
      <c r="J64457" s="32"/>
      <c r="K64457" s="30"/>
      <c r="L64457" s="30"/>
      <c r="M64457" s="30"/>
      <c r="N64457" s="33"/>
      <c r="O64457" s="33"/>
      <c r="P64457" s="33"/>
      <c r="Q64457" s="30"/>
      <c r="R64457" s="30"/>
      <c r="S64457" s="30"/>
      <c r="T64457" s="30"/>
      <c r="U64457" s="30"/>
      <c r="V64457" s="31"/>
      <c r="W64457" s="30"/>
      <c r="X64457" s="41"/>
      <c r="Y64457" s="41"/>
      <c r="Z64457" s="30"/>
      <c r="AB64457" s="11"/>
    </row>
    <row r="64458" spans="1:28" s="12" customFormat="1" ht="15" thickBot="1">
      <c r="A64458" s="30"/>
      <c r="B64458" s="30"/>
      <c r="C64458" s="30"/>
      <c r="D64458" s="30"/>
      <c r="E64458" s="30"/>
      <c r="F64458" s="30"/>
      <c r="G64458" s="30"/>
      <c r="H64458" s="31"/>
      <c r="I64458" s="30"/>
      <c r="J64458" s="32"/>
      <c r="K64458" s="30"/>
      <c r="L64458" s="30"/>
      <c r="M64458" s="30"/>
      <c r="N64458" s="33"/>
      <c r="O64458" s="33"/>
      <c r="P64458" s="33"/>
      <c r="Q64458" s="30"/>
      <c r="R64458" s="30"/>
      <c r="S64458" s="30"/>
      <c r="T64458" s="30"/>
      <c r="U64458" s="30"/>
      <c r="V64458" s="31"/>
      <c r="W64458" s="30"/>
      <c r="X64458" s="41"/>
      <c r="Y64458" s="41"/>
      <c r="Z64458" s="30"/>
      <c r="AB64458" s="11"/>
    </row>
    <row r="64459" spans="1:28" s="12" customFormat="1" ht="15" thickBot="1">
      <c r="A64459" s="30"/>
      <c r="B64459" s="30"/>
      <c r="C64459" s="30"/>
      <c r="D64459" s="30"/>
      <c r="E64459" s="30"/>
      <c r="F64459" s="30"/>
      <c r="G64459" s="30"/>
      <c r="H64459" s="31"/>
      <c r="I64459" s="30"/>
      <c r="J64459" s="32"/>
      <c r="K64459" s="30"/>
      <c r="L64459" s="30"/>
      <c r="M64459" s="30"/>
      <c r="N64459" s="33"/>
      <c r="O64459" s="33"/>
      <c r="P64459" s="33"/>
      <c r="Q64459" s="30"/>
      <c r="R64459" s="30"/>
      <c r="S64459" s="30"/>
      <c r="T64459" s="30"/>
      <c r="U64459" s="30"/>
      <c r="V64459" s="31"/>
      <c r="W64459" s="30"/>
      <c r="X64459" s="41"/>
      <c r="Y64459" s="41"/>
      <c r="Z64459" s="30"/>
      <c r="AB64459" s="11"/>
    </row>
    <row r="64460" spans="1:28" s="12" customFormat="1" ht="15" thickBot="1">
      <c r="A64460" s="30"/>
      <c r="B64460" s="30"/>
      <c r="C64460" s="30"/>
      <c r="D64460" s="30"/>
      <c r="E64460" s="30"/>
      <c r="F64460" s="30"/>
      <c r="G64460" s="30"/>
      <c r="H64460" s="31"/>
      <c r="I64460" s="30"/>
      <c r="J64460" s="32"/>
      <c r="K64460" s="30"/>
      <c r="L64460" s="30"/>
      <c r="M64460" s="30"/>
      <c r="N64460" s="33"/>
      <c r="O64460" s="33"/>
      <c r="P64460" s="33"/>
      <c r="Q64460" s="30"/>
      <c r="R64460" s="30"/>
      <c r="S64460" s="30"/>
      <c r="T64460" s="30"/>
      <c r="U64460" s="30"/>
      <c r="V64460" s="31"/>
      <c r="W64460" s="30"/>
      <c r="X64460" s="30"/>
      <c r="Y64460" s="30"/>
      <c r="Z64460" s="30"/>
      <c r="AB64460" s="11"/>
    </row>
    <row r="64461" spans="1:28" s="12" customFormat="1" ht="15" thickBot="1">
      <c r="A64461" s="30"/>
      <c r="B64461" s="30"/>
      <c r="C64461" s="30"/>
      <c r="D64461" s="30"/>
      <c r="E64461" s="30"/>
      <c r="F64461" s="30"/>
      <c r="G64461" s="30"/>
      <c r="H64461" s="31"/>
      <c r="I64461" s="30"/>
      <c r="J64461" s="32"/>
      <c r="K64461" s="30"/>
      <c r="L64461" s="30"/>
      <c r="M64461" s="30"/>
      <c r="N64461" s="33"/>
      <c r="O64461" s="33"/>
      <c r="P64461" s="33"/>
      <c r="Q64461" s="30"/>
      <c r="R64461" s="30"/>
      <c r="S64461" s="30"/>
      <c r="T64461" s="30"/>
      <c r="U64461" s="30"/>
      <c r="V64461" s="31"/>
      <c r="W64461" s="30"/>
      <c r="X64461" s="30"/>
      <c r="Y64461" s="30"/>
      <c r="Z64461" s="30"/>
      <c r="AB64461" s="11"/>
    </row>
    <row r="64462" spans="1:28" s="12" customFormat="1" ht="15" thickBot="1">
      <c r="A64462" s="30"/>
      <c r="B64462" s="30"/>
      <c r="C64462" s="30"/>
      <c r="D64462" s="30"/>
      <c r="E64462" s="30"/>
      <c r="F64462" s="30"/>
      <c r="G64462" s="30"/>
      <c r="H64462" s="31"/>
      <c r="I64462" s="30"/>
      <c r="J64462" s="32"/>
      <c r="K64462" s="30"/>
      <c r="L64462" s="30"/>
      <c r="M64462" s="30"/>
      <c r="N64462" s="33"/>
      <c r="O64462" s="33"/>
      <c r="P64462" s="33"/>
      <c r="Q64462" s="30"/>
      <c r="R64462" s="30"/>
      <c r="S64462" s="30"/>
      <c r="T64462" s="30"/>
      <c r="U64462" s="30"/>
      <c r="V64462" s="31"/>
      <c r="W64462" s="30"/>
      <c r="X64462" s="30"/>
      <c r="Y64462" s="30"/>
      <c r="Z64462" s="30"/>
      <c r="AB64462" s="11"/>
    </row>
    <row r="64463" spans="1:28" s="12" customFormat="1" ht="15" thickBot="1">
      <c r="A64463" s="30"/>
      <c r="B64463" s="30"/>
      <c r="C64463" s="30"/>
      <c r="D64463" s="30"/>
      <c r="E64463" s="30"/>
      <c r="F64463" s="30"/>
      <c r="G64463" s="30"/>
      <c r="H64463" s="31"/>
      <c r="I64463" s="30"/>
      <c r="J64463" s="32"/>
      <c r="K64463" s="30"/>
      <c r="L64463" s="30"/>
      <c r="M64463" s="30"/>
      <c r="N64463" s="33"/>
      <c r="O64463" s="33"/>
      <c r="P64463" s="33"/>
      <c r="Q64463" s="30"/>
      <c r="R64463" s="30"/>
      <c r="S64463" s="30"/>
      <c r="T64463" s="30"/>
      <c r="U64463" s="30"/>
      <c r="V64463" s="31"/>
      <c r="W64463" s="30"/>
      <c r="X64463" s="41"/>
      <c r="Y64463" s="41"/>
      <c r="Z64463" s="30"/>
      <c r="AB64463" s="11"/>
    </row>
    <row r="64464" spans="1:28" s="12" customFormat="1" ht="15" thickBot="1">
      <c r="A64464" s="30"/>
      <c r="B64464" s="30"/>
      <c r="C64464" s="30"/>
      <c r="D64464" s="30"/>
      <c r="E64464" s="30"/>
      <c r="F64464" s="30"/>
      <c r="G64464" s="30"/>
      <c r="H64464" s="31"/>
      <c r="I64464" s="30"/>
      <c r="J64464" s="32"/>
      <c r="K64464" s="30"/>
      <c r="L64464" s="30"/>
      <c r="M64464" s="30"/>
      <c r="N64464" s="33"/>
      <c r="O64464" s="33"/>
      <c r="P64464" s="33"/>
      <c r="Q64464" s="30"/>
      <c r="R64464" s="30"/>
      <c r="S64464" s="30"/>
      <c r="T64464" s="30"/>
      <c r="U64464" s="30"/>
      <c r="V64464" s="31"/>
      <c r="W64464" s="30"/>
      <c r="X64464" s="41"/>
      <c r="Y64464" s="41"/>
      <c r="Z64464" s="30"/>
      <c r="AB64464" s="11"/>
    </row>
    <row r="64465" spans="1:28" s="12" customFormat="1" ht="15" thickBot="1">
      <c r="A64465" s="30"/>
      <c r="B64465" s="30"/>
      <c r="C64465" s="30"/>
      <c r="D64465" s="30"/>
      <c r="E64465" s="30"/>
      <c r="F64465" s="30"/>
      <c r="G64465" s="30"/>
      <c r="H64465" s="31"/>
      <c r="I64465" s="30"/>
      <c r="J64465" s="32"/>
      <c r="K64465" s="30"/>
      <c r="L64465" s="30"/>
      <c r="M64465" s="30"/>
      <c r="N64465" s="33"/>
      <c r="O64465" s="33"/>
      <c r="P64465" s="33"/>
      <c r="Q64465" s="30"/>
      <c r="R64465" s="30"/>
      <c r="S64465" s="30"/>
      <c r="T64465" s="30"/>
      <c r="U64465" s="30"/>
      <c r="V64465" s="31"/>
      <c r="W64465" s="30"/>
      <c r="X64465" s="41"/>
      <c r="Y64465" s="41"/>
      <c r="Z64465" s="30"/>
      <c r="AB64465" s="11"/>
    </row>
    <row r="64466" spans="1:28" s="12" customFormat="1" ht="15" thickBot="1">
      <c r="A64466" s="30"/>
      <c r="B64466" s="30"/>
      <c r="C64466" s="30"/>
      <c r="D64466" s="30"/>
      <c r="E64466" s="30"/>
      <c r="F64466" s="30"/>
      <c r="G64466" s="30"/>
      <c r="H64466" s="31"/>
      <c r="I64466" s="30"/>
      <c r="J64466" s="32"/>
      <c r="K64466" s="30"/>
      <c r="L64466" s="30"/>
      <c r="M64466" s="30"/>
      <c r="N64466" s="33"/>
      <c r="O64466" s="33"/>
      <c r="P64466" s="33"/>
      <c r="Q64466" s="30"/>
      <c r="R64466" s="30"/>
      <c r="S64466" s="30"/>
      <c r="T64466" s="30"/>
      <c r="U64466" s="30"/>
      <c r="V64466" s="31"/>
      <c r="W64466" s="30"/>
      <c r="X64466" s="41"/>
      <c r="Y64466" s="41"/>
      <c r="Z64466" s="30"/>
      <c r="AB64466" s="11"/>
    </row>
    <row r="64467" spans="1:28" s="12" customFormat="1" ht="15" thickBot="1">
      <c r="A64467" s="30"/>
      <c r="B64467" s="30"/>
      <c r="C64467" s="30"/>
      <c r="D64467" s="30"/>
      <c r="E64467" s="30"/>
      <c r="F64467" s="30"/>
      <c r="G64467" s="30"/>
      <c r="H64467" s="31"/>
      <c r="I64467" s="30"/>
      <c r="J64467" s="32"/>
      <c r="K64467" s="30"/>
      <c r="L64467" s="30"/>
      <c r="M64467" s="30"/>
      <c r="N64467" s="33"/>
      <c r="O64467" s="33"/>
      <c r="P64467" s="33"/>
      <c r="Q64467" s="30"/>
      <c r="R64467" s="30"/>
      <c r="S64467" s="30"/>
      <c r="T64467" s="30"/>
      <c r="U64467" s="30"/>
      <c r="V64467" s="31"/>
      <c r="W64467" s="30"/>
      <c r="X64467" s="41"/>
      <c r="Y64467" s="41"/>
      <c r="Z64467" s="30"/>
      <c r="AB64467" s="11"/>
    </row>
    <row r="64468" spans="1:28" s="12" customFormat="1" ht="15" thickBot="1">
      <c r="A64468" s="30"/>
      <c r="B64468" s="30"/>
      <c r="C64468" s="30"/>
      <c r="D64468" s="30"/>
      <c r="E64468" s="30"/>
      <c r="F64468" s="30"/>
      <c r="G64468" s="30"/>
      <c r="H64468" s="31"/>
      <c r="I64468" s="30"/>
      <c r="J64468" s="32"/>
      <c r="K64468" s="30"/>
      <c r="L64468" s="30"/>
      <c r="M64468" s="30"/>
      <c r="N64468" s="33"/>
      <c r="O64468" s="33"/>
      <c r="P64468" s="33"/>
      <c r="Q64468" s="30"/>
      <c r="R64468" s="30"/>
      <c r="S64468" s="30"/>
      <c r="T64468" s="30"/>
      <c r="U64468" s="30"/>
      <c r="V64468" s="31"/>
      <c r="W64468" s="30"/>
      <c r="X64468" s="41"/>
      <c r="Y64468" s="41"/>
      <c r="Z64468" s="30"/>
      <c r="AB64468" s="11"/>
    </row>
    <row r="64469" spans="1:28" s="12" customFormat="1" ht="15" thickBot="1">
      <c r="A64469" s="30"/>
      <c r="B64469" s="30"/>
      <c r="C64469" s="30"/>
      <c r="D64469" s="30"/>
      <c r="E64469" s="30"/>
      <c r="F64469" s="30"/>
      <c r="G64469" s="30"/>
      <c r="H64469" s="31"/>
      <c r="I64469" s="30"/>
      <c r="J64469" s="32"/>
      <c r="K64469" s="30"/>
      <c r="L64469" s="30"/>
      <c r="M64469" s="30"/>
      <c r="N64469" s="33"/>
      <c r="O64469" s="33"/>
      <c r="P64469" s="33"/>
      <c r="Q64469" s="30"/>
      <c r="R64469" s="30"/>
      <c r="S64469" s="30"/>
      <c r="T64469" s="30"/>
      <c r="U64469" s="30"/>
      <c r="V64469" s="31"/>
      <c r="W64469" s="30"/>
      <c r="X64469" s="41"/>
      <c r="Y64469" s="41"/>
      <c r="Z64469" s="30"/>
      <c r="AB64469" s="11"/>
    </row>
    <row r="64470" spans="1:28" s="12" customFormat="1" ht="15" thickBot="1">
      <c r="A64470" s="30"/>
      <c r="B64470" s="30"/>
      <c r="C64470" s="30"/>
      <c r="D64470" s="30"/>
      <c r="E64470" s="30"/>
      <c r="F64470" s="30"/>
      <c r="G64470" s="30"/>
      <c r="H64470" s="31"/>
      <c r="I64470" s="30"/>
      <c r="J64470" s="32"/>
      <c r="K64470" s="30"/>
      <c r="L64470" s="30"/>
      <c r="M64470" s="30"/>
      <c r="N64470" s="33"/>
      <c r="O64470" s="33"/>
      <c r="P64470" s="33"/>
      <c r="Q64470" s="30"/>
      <c r="R64470" s="30"/>
      <c r="S64470" s="30"/>
      <c r="T64470" s="30"/>
      <c r="U64470" s="30"/>
      <c r="V64470" s="31"/>
      <c r="W64470" s="30"/>
      <c r="X64470" s="41"/>
      <c r="Y64470" s="41"/>
      <c r="Z64470" s="30"/>
      <c r="AB64470" s="11"/>
    </row>
    <row r="64471" spans="1:28" s="12" customFormat="1" ht="15" thickBot="1">
      <c r="A64471" s="30"/>
      <c r="B64471" s="30"/>
      <c r="C64471" s="30"/>
      <c r="D64471" s="30"/>
      <c r="E64471" s="30"/>
      <c r="F64471" s="30"/>
      <c r="G64471" s="30"/>
      <c r="H64471" s="31"/>
      <c r="I64471" s="30"/>
      <c r="J64471" s="32"/>
      <c r="K64471" s="30"/>
      <c r="L64471" s="30"/>
      <c r="M64471" s="30"/>
      <c r="N64471" s="33"/>
      <c r="O64471" s="33"/>
      <c r="P64471" s="33"/>
      <c r="Q64471" s="30"/>
      <c r="R64471" s="30"/>
      <c r="S64471" s="30"/>
      <c r="T64471" s="30"/>
      <c r="U64471" s="30"/>
      <c r="V64471" s="31"/>
      <c r="W64471" s="30"/>
      <c r="X64471" s="41"/>
      <c r="Y64471" s="41"/>
      <c r="Z64471" s="30"/>
      <c r="AB64471" s="11"/>
    </row>
    <row r="64472" spans="1:28" s="12" customFormat="1" ht="15" thickBot="1">
      <c r="A64472" s="30"/>
      <c r="B64472" s="30"/>
      <c r="C64472" s="30"/>
      <c r="D64472" s="30"/>
      <c r="E64472" s="30"/>
      <c r="F64472" s="30"/>
      <c r="G64472" s="30"/>
      <c r="H64472" s="31"/>
      <c r="I64472" s="30"/>
      <c r="J64472" s="32"/>
      <c r="K64472" s="30"/>
      <c r="L64472" s="30"/>
      <c r="M64472" s="30"/>
      <c r="N64472" s="33"/>
      <c r="O64472" s="33"/>
      <c r="P64472" s="33"/>
      <c r="Q64472" s="30"/>
      <c r="R64472" s="30"/>
      <c r="S64472" s="30"/>
      <c r="T64472" s="30"/>
      <c r="U64472" s="30"/>
      <c r="V64472" s="31"/>
      <c r="W64472" s="30"/>
      <c r="X64472" s="41"/>
      <c r="Y64472" s="41"/>
      <c r="Z64472" s="30"/>
      <c r="AB64472" s="11"/>
    </row>
    <row r="64473" spans="1:28" s="12" customFormat="1" ht="15" thickBot="1">
      <c r="A64473" s="30"/>
      <c r="B64473" s="30"/>
      <c r="C64473" s="30"/>
      <c r="D64473" s="30"/>
      <c r="E64473" s="30"/>
      <c r="F64473" s="30"/>
      <c r="G64473" s="30"/>
      <c r="H64473" s="31"/>
      <c r="I64473" s="30"/>
      <c r="J64473" s="32"/>
      <c r="K64473" s="30"/>
      <c r="L64473" s="30"/>
      <c r="M64473" s="30"/>
      <c r="N64473" s="33"/>
      <c r="O64473" s="33"/>
      <c r="P64473" s="33"/>
      <c r="Q64473" s="30"/>
      <c r="R64473" s="30"/>
      <c r="S64473" s="30"/>
      <c r="T64473" s="30"/>
      <c r="U64473" s="30"/>
      <c r="V64473" s="31"/>
      <c r="W64473" s="30"/>
      <c r="X64473" s="41"/>
      <c r="Y64473" s="41"/>
      <c r="Z64473" s="30"/>
      <c r="AB64473" s="11"/>
    </row>
    <row r="64474" spans="1:28" s="12" customFormat="1" ht="15" thickBot="1">
      <c r="A64474" s="30"/>
      <c r="B64474" s="30"/>
      <c r="C64474" s="30"/>
      <c r="D64474" s="30"/>
      <c r="E64474" s="30"/>
      <c r="F64474" s="30"/>
      <c r="G64474" s="30"/>
      <c r="H64474" s="31"/>
      <c r="I64474" s="30"/>
      <c r="J64474" s="32"/>
      <c r="K64474" s="30"/>
      <c r="L64474" s="30"/>
      <c r="M64474" s="30"/>
      <c r="N64474" s="33"/>
      <c r="O64474" s="33"/>
      <c r="P64474" s="33"/>
      <c r="Q64474" s="30"/>
      <c r="R64474" s="30"/>
      <c r="S64474" s="30"/>
      <c r="T64474" s="30"/>
      <c r="U64474" s="30"/>
      <c r="V64474" s="31"/>
      <c r="W64474" s="30"/>
      <c r="X64474" s="41"/>
      <c r="Y64474" s="41"/>
      <c r="Z64474" s="30"/>
      <c r="AB64474" s="11"/>
    </row>
    <row r="64475" spans="1:28" s="12" customFormat="1" ht="15" thickBot="1">
      <c r="A64475" s="30"/>
      <c r="B64475" s="30"/>
      <c r="C64475" s="30"/>
      <c r="D64475" s="30"/>
      <c r="E64475" s="30"/>
      <c r="F64475" s="30"/>
      <c r="G64475" s="30"/>
      <c r="H64475" s="31"/>
      <c r="I64475" s="30"/>
      <c r="J64475" s="32"/>
      <c r="K64475" s="30"/>
      <c r="L64475" s="30"/>
      <c r="M64475" s="30"/>
      <c r="N64475" s="33"/>
      <c r="O64475" s="33"/>
      <c r="P64475" s="33"/>
      <c r="Q64475" s="30"/>
      <c r="R64475" s="30"/>
      <c r="S64475" s="30"/>
      <c r="T64475" s="30"/>
      <c r="U64475" s="30"/>
      <c r="V64475" s="31"/>
      <c r="W64475" s="30"/>
      <c r="X64475" s="41"/>
      <c r="Y64475" s="41"/>
      <c r="Z64475" s="30"/>
      <c r="AB64475" s="11"/>
    </row>
    <row r="64476" spans="1:28" s="12" customFormat="1" ht="15" thickBot="1">
      <c r="A64476" s="30"/>
      <c r="B64476" s="30"/>
      <c r="C64476" s="30"/>
      <c r="D64476" s="30"/>
      <c r="E64476" s="30"/>
      <c r="F64476" s="30"/>
      <c r="G64476" s="30"/>
      <c r="H64476" s="31"/>
      <c r="I64476" s="30"/>
      <c r="J64476" s="32"/>
      <c r="K64476" s="30"/>
      <c r="L64476" s="30"/>
      <c r="M64476" s="30"/>
      <c r="N64476" s="33"/>
      <c r="O64476" s="33"/>
      <c r="P64476" s="33"/>
      <c r="Q64476" s="30"/>
      <c r="R64476" s="30"/>
      <c r="S64476" s="30"/>
      <c r="T64476" s="30"/>
      <c r="U64476" s="30"/>
      <c r="V64476" s="31"/>
      <c r="W64476" s="30"/>
      <c r="X64476" s="41"/>
      <c r="Y64476" s="41"/>
      <c r="Z64476" s="30"/>
      <c r="AB64476" s="11"/>
    </row>
    <row r="64477" spans="1:28" s="12" customFormat="1" ht="15" thickBot="1">
      <c r="A64477" s="30"/>
      <c r="B64477" s="30"/>
      <c r="C64477" s="30"/>
      <c r="D64477" s="30"/>
      <c r="E64477" s="30"/>
      <c r="F64477" s="30"/>
      <c r="G64477" s="30"/>
      <c r="H64477" s="31"/>
      <c r="I64477" s="30"/>
      <c r="J64477" s="32"/>
      <c r="K64477" s="30"/>
      <c r="L64477" s="30"/>
      <c r="M64477" s="30"/>
      <c r="N64477" s="33"/>
      <c r="O64477" s="33"/>
      <c r="P64477" s="33"/>
      <c r="Q64477" s="30"/>
      <c r="R64477" s="30"/>
      <c r="S64477" s="30"/>
      <c r="T64477" s="30"/>
      <c r="U64477" s="30"/>
      <c r="V64477" s="31"/>
      <c r="W64477" s="30"/>
      <c r="X64477" s="41"/>
      <c r="Y64477" s="41"/>
      <c r="Z64477" s="30"/>
      <c r="AB64477" s="11"/>
    </row>
    <row r="64478" spans="1:28" s="12" customFormat="1" ht="15" thickBot="1">
      <c r="A64478" s="30"/>
      <c r="B64478" s="30"/>
      <c r="C64478" s="30"/>
      <c r="D64478" s="30"/>
      <c r="E64478" s="30"/>
      <c r="F64478" s="30"/>
      <c r="G64478" s="30"/>
      <c r="H64478" s="31"/>
      <c r="I64478" s="30"/>
      <c r="J64478" s="32"/>
      <c r="K64478" s="30"/>
      <c r="L64478" s="30"/>
      <c r="M64478" s="30"/>
      <c r="N64478" s="33"/>
      <c r="O64478" s="33"/>
      <c r="P64478" s="33"/>
      <c r="Q64478" s="30"/>
      <c r="R64478" s="30"/>
      <c r="S64478" s="30"/>
      <c r="T64478" s="30"/>
      <c r="U64478" s="30"/>
      <c r="V64478" s="31"/>
      <c r="W64478" s="30"/>
      <c r="X64478" s="41"/>
      <c r="Y64478" s="41"/>
      <c r="Z64478" s="30"/>
      <c r="AB64478" s="11"/>
    </row>
    <row r="64479" spans="1:28" s="12" customFormat="1" ht="15" thickBot="1">
      <c r="A64479" s="30"/>
      <c r="B64479" s="30"/>
      <c r="C64479" s="30"/>
      <c r="D64479" s="30"/>
      <c r="E64479" s="30"/>
      <c r="F64479" s="30"/>
      <c r="G64479" s="30"/>
      <c r="H64479" s="31"/>
      <c r="I64479" s="30"/>
      <c r="J64479" s="32"/>
      <c r="K64479" s="30"/>
      <c r="L64479" s="30"/>
      <c r="M64479" s="30"/>
      <c r="N64479" s="33"/>
      <c r="O64479" s="33"/>
      <c r="P64479" s="33"/>
      <c r="Q64479" s="30"/>
      <c r="R64479" s="30"/>
      <c r="S64479" s="30"/>
      <c r="T64479" s="30"/>
      <c r="U64479" s="30"/>
      <c r="V64479" s="31"/>
      <c r="W64479" s="30"/>
      <c r="X64479" s="41"/>
      <c r="Y64479" s="41"/>
      <c r="Z64479" s="30"/>
      <c r="AB64479" s="11"/>
    </row>
    <row r="64480" spans="1:28" s="12" customFormat="1" ht="15" thickBot="1">
      <c r="A64480" s="30"/>
      <c r="B64480" s="30"/>
      <c r="C64480" s="30"/>
      <c r="D64480" s="30"/>
      <c r="E64480" s="30"/>
      <c r="F64480" s="30"/>
      <c r="G64480" s="30"/>
      <c r="H64480" s="31"/>
      <c r="I64480" s="30"/>
      <c r="J64480" s="32"/>
      <c r="K64480" s="30"/>
      <c r="L64480" s="30"/>
      <c r="M64480" s="30"/>
      <c r="N64480" s="33"/>
      <c r="O64480" s="33"/>
      <c r="P64480" s="33"/>
      <c r="Q64480" s="30"/>
      <c r="R64480" s="30"/>
      <c r="S64480" s="30"/>
      <c r="T64480" s="30"/>
      <c r="U64480" s="30"/>
      <c r="V64480" s="31"/>
      <c r="W64480" s="30"/>
      <c r="X64480" s="41"/>
      <c r="Y64480" s="41"/>
      <c r="Z64480" s="30"/>
      <c r="AB64480" s="11"/>
    </row>
    <row r="64481" spans="1:28" s="12" customFormat="1" ht="15" thickBot="1">
      <c r="A64481" s="30"/>
      <c r="B64481" s="30"/>
      <c r="C64481" s="30"/>
      <c r="D64481" s="30"/>
      <c r="E64481" s="30"/>
      <c r="F64481" s="30"/>
      <c r="G64481" s="30"/>
      <c r="H64481" s="31"/>
      <c r="I64481" s="30"/>
      <c r="J64481" s="32"/>
      <c r="K64481" s="30"/>
      <c r="L64481" s="30"/>
      <c r="M64481" s="30"/>
      <c r="N64481" s="33"/>
      <c r="O64481" s="33"/>
      <c r="P64481" s="33"/>
      <c r="Q64481" s="30"/>
      <c r="R64481" s="30"/>
      <c r="S64481" s="30"/>
      <c r="T64481" s="30"/>
      <c r="U64481" s="30"/>
      <c r="V64481" s="31"/>
      <c r="W64481" s="30"/>
      <c r="X64481" s="41"/>
      <c r="Y64481" s="41"/>
      <c r="Z64481" s="30"/>
      <c r="AB64481" s="11"/>
    </row>
    <row r="64482" spans="1:28" s="12" customFormat="1" ht="15" thickBot="1">
      <c r="A64482" s="30"/>
      <c r="B64482" s="30"/>
      <c r="C64482" s="30"/>
      <c r="D64482" s="30"/>
      <c r="E64482" s="30"/>
      <c r="F64482" s="30"/>
      <c r="G64482" s="30"/>
      <c r="H64482" s="31"/>
      <c r="I64482" s="30"/>
      <c r="J64482" s="32"/>
      <c r="K64482" s="30"/>
      <c r="L64482" s="30"/>
      <c r="M64482" s="30"/>
      <c r="N64482" s="33"/>
      <c r="O64482" s="33"/>
      <c r="P64482" s="33"/>
      <c r="Q64482" s="30"/>
      <c r="R64482" s="30"/>
      <c r="S64482" s="30"/>
      <c r="T64482" s="30"/>
      <c r="U64482" s="30"/>
      <c r="V64482" s="31"/>
      <c r="W64482" s="30"/>
      <c r="X64482" s="41"/>
      <c r="Y64482" s="41"/>
      <c r="Z64482" s="41"/>
      <c r="AB64482" s="11"/>
    </row>
    <row r="64483" spans="1:28" s="12" customFormat="1" ht="15" thickBot="1">
      <c r="A64483" s="30"/>
      <c r="B64483" s="30"/>
      <c r="C64483" s="30"/>
      <c r="D64483" s="30"/>
      <c r="E64483" s="30"/>
      <c r="F64483" s="30"/>
      <c r="G64483" s="30"/>
      <c r="H64483" s="31"/>
      <c r="I64483" s="30"/>
      <c r="J64483" s="32"/>
      <c r="K64483" s="30"/>
      <c r="L64483" s="30"/>
      <c r="M64483" s="30"/>
      <c r="N64483" s="33"/>
      <c r="O64483" s="33"/>
      <c r="P64483" s="33"/>
      <c r="Q64483" s="30"/>
      <c r="R64483" s="30"/>
      <c r="S64483" s="30"/>
      <c r="T64483" s="30"/>
      <c r="U64483" s="30"/>
      <c r="V64483" s="31"/>
      <c r="W64483" s="30"/>
      <c r="X64483" s="41"/>
      <c r="Y64483" s="41"/>
      <c r="Z64483" s="30"/>
      <c r="AB64483" s="11"/>
    </row>
    <row r="64484" spans="1:28" s="12" customFormat="1" ht="15" thickBot="1">
      <c r="A64484" s="30"/>
      <c r="B64484" s="30"/>
      <c r="C64484" s="30"/>
      <c r="D64484" s="30"/>
      <c r="E64484" s="30"/>
      <c r="F64484" s="30"/>
      <c r="G64484" s="30"/>
      <c r="H64484" s="31"/>
      <c r="I64484" s="30"/>
      <c r="J64484" s="32"/>
      <c r="K64484" s="30"/>
      <c r="L64484" s="30"/>
      <c r="M64484" s="30"/>
      <c r="N64484" s="33"/>
      <c r="O64484" s="33"/>
      <c r="P64484" s="33"/>
      <c r="Q64484" s="30"/>
      <c r="R64484" s="30"/>
      <c r="S64484" s="30"/>
      <c r="T64484" s="30"/>
      <c r="U64484" s="30"/>
      <c r="V64484" s="31"/>
      <c r="W64484" s="30"/>
      <c r="X64484" s="41"/>
      <c r="Y64484" s="41"/>
      <c r="Z64484" s="41"/>
      <c r="AB64484" s="11"/>
    </row>
    <row r="64485" spans="1:28" s="12" customFormat="1" ht="15" thickBot="1">
      <c r="A64485" s="30"/>
      <c r="B64485" s="30"/>
      <c r="C64485" s="30"/>
      <c r="D64485" s="30"/>
      <c r="E64485" s="30"/>
      <c r="F64485" s="30"/>
      <c r="G64485" s="30"/>
      <c r="H64485" s="31"/>
      <c r="I64485" s="30"/>
      <c r="J64485" s="32"/>
      <c r="K64485" s="30"/>
      <c r="L64485" s="30"/>
      <c r="M64485" s="30"/>
      <c r="N64485" s="33"/>
      <c r="O64485" s="33"/>
      <c r="P64485" s="33"/>
      <c r="Q64485" s="30"/>
      <c r="R64485" s="30"/>
      <c r="S64485" s="30"/>
      <c r="T64485" s="30"/>
      <c r="U64485" s="30"/>
      <c r="V64485" s="31"/>
      <c r="W64485" s="30"/>
      <c r="X64485" s="41"/>
      <c r="Y64485" s="41"/>
      <c r="Z64485" s="41"/>
      <c r="AB64485" s="11"/>
    </row>
    <row r="64486" spans="1:28" s="12" customFormat="1" ht="15" thickBot="1">
      <c r="A64486" s="30"/>
      <c r="B64486" s="30"/>
      <c r="C64486" s="30"/>
      <c r="D64486" s="30"/>
      <c r="E64486" s="30"/>
      <c r="F64486" s="30"/>
      <c r="G64486" s="30"/>
      <c r="H64486" s="31"/>
      <c r="I64486" s="30"/>
      <c r="J64486" s="32"/>
      <c r="K64486" s="30"/>
      <c r="L64486" s="30"/>
      <c r="M64486" s="30"/>
      <c r="N64486" s="33"/>
      <c r="O64486" s="33"/>
      <c r="P64486" s="33"/>
      <c r="Q64486" s="30"/>
      <c r="R64486" s="30"/>
      <c r="S64486" s="30"/>
      <c r="T64486" s="30"/>
      <c r="U64486" s="30"/>
      <c r="V64486" s="31"/>
      <c r="W64486" s="30"/>
      <c r="X64486" s="41"/>
      <c r="Y64486" s="41"/>
      <c r="Z64486" s="41"/>
      <c r="AB64486" s="11"/>
    </row>
    <row r="64487" spans="1:28" s="12" customFormat="1" ht="15" thickBot="1">
      <c r="A64487" s="30"/>
      <c r="B64487" s="30"/>
      <c r="C64487" s="30"/>
      <c r="D64487" s="30"/>
      <c r="E64487" s="30"/>
      <c r="F64487" s="30"/>
      <c r="G64487" s="30"/>
      <c r="H64487" s="31"/>
      <c r="I64487" s="30"/>
      <c r="J64487" s="32"/>
      <c r="K64487" s="30"/>
      <c r="L64487" s="30"/>
      <c r="M64487" s="30"/>
      <c r="N64487" s="33"/>
      <c r="O64487" s="33"/>
      <c r="P64487" s="33"/>
      <c r="Q64487" s="30"/>
      <c r="R64487" s="30"/>
      <c r="S64487" s="30"/>
      <c r="T64487" s="30"/>
      <c r="U64487" s="30"/>
      <c r="V64487" s="31"/>
      <c r="W64487" s="30"/>
      <c r="X64487" s="41"/>
      <c r="Y64487" s="41"/>
      <c r="Z64487" s="30"/>
      <c r="AB64487" s="11"/>
    </row>
    <row r="64488" spans="1:28" s="12" customFormat="1" ht="15" thickBot="1">
      <c r="A64488" s="30"/>
      <c r="B64488" s="30"/>
      <c r="C64488" s="30"/>
      <c r="D64488" s="30"/>
      <c r="E64488" s="30"/>
      <c r="F64488" s="30"/>
      <c r="G64488" s="30"/>
      <c r="H64488" s="31"/>
      <c r="I64488" s="30"/>
      <c r="J64488" s="32"/>
      <c r="K64488" s="30"/>
      <c r="L64488" s="30"/>
      <c r="M64488" s="30"/>
      <c r="N64488" s="33"/>
      <c r="O64488" s="33"/>
      <c r="P64488" s="33"/>
      <c r="Q64488" s="30"/>
      <c r="R64488" s="30"/>
      <c r="S64488" s="30"/>
      <c r="T64488" s="30"/>
      <c r="U64488" s="30"/>
      <c r="V64488" s="31"/>
      <c r="W64488" s="30"/>
      <c r="X64488" s="41"/>
      <c r="Y64488" s="41"/>
      <c r="Z64488" s="30"/>
      <c r="AB64488" s="11"/>
    </row>
    <row r="64489" spans="1:28" s="12" customFormat="1" ht="15" thickBot="1">
      <c r="A64489" s="30"/>
      <c r="B64489" s="30"/>
      <c r="C64489" s="30"/>
      <c r="D64489" s="30"/>
      <c r="E64489" s="30"/>
      <c r="F64489" s="30"/>
      <c r="G64489" s="30"/>
      <c r="H64489" s="31"/>
      <c r="I64489" s="30"/>
      <c r="J64489" s="32"/>
      <c r="K64489" s="30"/>
      <c r="L64489" s="30"/>
      <c r="M64489" s="30"/>
      <c r="N64489" s="33"/>
      <c r="O64489" s="33"/>
      <c r="P64489" s="33"/>
      <c r="Q64489" s="30"/>
      <c r="R64489" s="30"/>
      <c r="S64489" s="30"/>
      <c r="T64489" s="30"/>
      <c r="U64489" s="30"/>
      <c r="V64489" s="31"/>
      <c r="W64489" s="30"/>
      <c r="X64489" s="41"/>
      <c r="Y64489" s="41"/>
      <c r="Z64489" s="30"/>
      <c r="AB64489" s="11"/>
    </row>
    <row r="64490" spans="1:28" s="12" customFormat="1" ht="15" thickBot="1">
      <c r="A64490" s="30"/>
      <c r="B64490" s="30"/>
      <c r="C64490" s="30"/>
      <c r="D64490" s="30"/>
      <c r="E64490" s="30"/>
      <c r="F64490" s="30"/>
      <c r="G64490" s="30"/>
      <c r="H64490" s="31"/>
      <c r="I64490" s="30"/>
      <c r="J64490" s="32"/>
      <c r="K64490" s="30"/>
      <c r="L64490" s="30"/>
      <c r="M64490" s="30"/>
      <c r="N64490" s="33"/>
      <c r="O64490" s="33"/>
      <c r="P64490" s="33"/>
      <c r="Q64490" s="30"/>
      <c r="R64490" s="30"/>
      <c r="S64490" s="30"/>
      <c r="T64490" s="30"/>
      <c r="U64490" s="30"/>
      <c r="V64490" s="31"/>
      <c r="W64490" s="30"/>
      <c r="X64490" s="41"/>
      <c r="Y64490" s="41"/>
      <c r="Z64490" s="41"/>
      <c r="AB64490" s="11"/>
    </row>
    <row r="64491" spans="1:28" s="12" customFormat="1" ht="15" thickBot="1">
      <c r="A64491" s="30"/>
      <c r="B64491" s="30"/>
      <c r="C64491" s="30"/>
      <c r="D64491" s="30"/>
      <c r="E64491" s="30"/>
      <c r="F64491" s="30"/>
      <c r="G64491" s="30"/>
      <c r="H64491" s="31"/>
      <c r="I64491" s="30"/>
      <c r="J64491" s="32"/>
      <c r="K64491" s="30"/>
      <c r="L64491" s="30"/>
      <c r="M64491" s="30"/>
      <c r="N64491" s="33"/>
      <c r="O64491" s="33"/>
      <c r="P64491" s="33"/>
      <c r="Q64491" s="30"/>
      <c r="R64491" s="30"/>
      <c r="S64491" s="30"/>
      <c r="T64491" s="30"/>
      <c r="U64491" s="30"/>
      <c r="V64491" s="31"/>
      <c r="W64491" s="30"/>
      <c r="X64491" s="41"/>
      <c r="Y64491" s="41"/>
      <c r="Z64491" s="41"/>
      <c r="AB64491" s="11"/>
    </row>
    <row r="64492" spans="1:28" s="12" customFormat="1" ht="15" thickBot="1">
      <c r="A64492" s="30"/>
      <c r="B64492" s="30"/>
      <c r="C64492" s="30"/>
      <c r="D64492" s="30"/>
      <c r="E64492" s="30"/>
      <c r="F64492" s="30"/>
      <c r="G64492" s="30"/>
      <c r="H64492" s="31"/>
      <c r="I64492" s="30"/>
      <c r="J64492" s="32"/>
      <c r="K64492" s="30"/>
      <c r="L64492" s="30"/>
      <c r="M64492" s="30"/>
      <c r="N64492" s="33"/>
      <c r="O64492" s="33"/>
      <c r="P64492" s="33"/>
      <c r="Q64492" s="30"/>
      <c r="R64492" s="30"/>
      <c r="S64492" s="30"/>
      <c r="T64492" s="30"/>
      <c r="U64492" s="30"/>
      <c r="V64492" s="31"/>
      <c r="W64492" s="30"/>
      <c r="X64492" s="41"/>
      <c r="Y64492" s="41"/>
      <c r="Z64492" s="41"/>
      <c r="AB64492" s="11"/>
    </row>
    <row r="64493" spans="1:28" s="12" customFormat="1" ht="15" thickBot="1">
      <c r="A64493" s="30"/>
      <c r="B64493" s="30"/>
      <c r="C64493" s="30"/>
      <c r="D64493" s="30"/>
      <c r="E64493" s="30"/>
      <c r="F64493" s="30"/>
      <c r="G64493" s="30"/>
      <c r="H64493" s="31"/>
      <c r="I64493" s="30"/>
      <c r="J64493" s="32"/>
      <c r="K64493" s="30"/>
      <c r="L64493" s="30"/>
      <c r="M64493" s="30"/>
      <c r="N64493" s="33"/>
      <c r="O64493" s="33"/>
      <c r="P64493" s="33"/>
      <c r="Q64493" s="30"/>
      <c r="R64493" s="30"/>
      <c r="S64493" s="30"/>
      <c r="T64493" s="30"/>
      <c r="U64493" s="30"/>
      <c r="V64493" s="31"/>
      <c r="W64493" s="30"/>
      <c r="X64493" s="41"/>
      <c r="Y64493" s="41"/>
      <c r="Z64493" s="41"/>
      <c r="AB64493" s="11"/>
    </row>
    <row r="64494" spans="1:28" s="12" customFormat="1" ht="15" thickBot="1">
      <c r="A64494" s="30"/>
      <c r="B64494" s="30"/>
      <c r="C64494" s="30"/>
      <c r="D64494" s="30"/>
      <c r="E64494" s="30"/>
      <c r="F64494" s="30"/>
      <c r="G64494" s="30"/>
      <c r="H64494" s="31"/>
      <c r="I64494" s="30"/>
      <c r="J64494" s="32"/>
      <c r="K64494" s="30"/>
      <c r="L64494" s="30"/>
      <c r="M64494" s="30"/>
      <c r="N64494" s="33"/>
      <c r="O64494" s="33"/>
      <c r="P64494" s="33"/>
      <c r="Q64494" s="30"/>
      <c r="R64494" s="30"/>
      <c r="S64494" s="30"/>
      <c r="T64494" s="30"/>
      <c r="U64494" s="30"/>
      <c r="V64494" s="31"/>
      <c r="W64494" s="30"/>
      <c r="X64494" s="41"/>
      <c r="Y64494" s="41"/>
      <c r="Z64494" s="41"/>
      <c r="AB64494" s="11"/>
    </row>
    <row r="64495" spans="1:28" s="12" customFormat="1" ht="15" thickBot="1">
      <c r="A64495" s="30"/>
      <c r="B64495" s="30"/>
      <c r="C64495" s="30"/>
      <c r="D64495" s="30"/>
      <c r="E64495" s="30"/>
      <c r="F64495" s="30"/>
      <c r="G64495" s="30"/>
      <c r="H64495" s="31"/>
      <c r="I64495" s="30"/>
      <c r="J64495" s="32"/>
      <c r="K64495" s="30"/>
      <c r="L64495" s="30"/>
      <c r="M64495" s="30"/>
      <c r="N64495" s="33"/>
      <c r="O64495" s="33"/>
      <c r="P64495" s="33"/>
      <c r="Q64495" s="30"/>
      <c r="R64495" s="30"/>
      <c r="S64495" s="30"/>
      <c r="T64495" s="30"/>
      <c r="U64495" s="30"/>
      <c r="V64495" s="31"/>
      <c r="W64495" s="30"/>
      <c r="X64495" s="41"/>
      <c r="Y64495" s="41"/>
      <c r="Z64495" s="41"/>
      <c r="AB64495" s="11"/>
    </row>
    <row r="64496" spans="1:28" s="12" customFormat="1" ht="15" thickBot="1">
      <c r="A64496" s="30"/>
      <c r="B64496" s="30"/>
      <c r="C64496" s="30"/>
      <c r="D64496" s="30"/>
      <c r="E64496" s="30"/>
      <c r="F64496" s="30"/>
      <c r="G64496" s="30"/>
      <c r="H64496" s="31"/>
      <c r="I64496" s="30"/>
      <c r="J64496" s="32"/>
      <c r="K64496" s="30"/>
      <c r="L64496" s="30"/>
      <c r="M64496" s="30"/>
      <c r="N64496" s="33"/>
      <c r="O64496" s="33"/>
      <c r="P64496" s="33"/>
      <c r="Q64496" s="30"/>
      <c r="R64496" s="30"/>
      <c r="S64496" s="30"/>
      <c r="T64496" s="30"/>
      <c r="U64496" s="30"/>
      <c r="V64496" s="31"/>
      <c r="W64496" s="30"/>
      <c r="X64496" s="41"/>
      <c r="Y64496" s="41"/>
      <c r="Z64496" s="41"/>
      <c r="AB64496" s="11"/>
    </row>
    <row r="64497" spans="1:28" s="12" customFormat="1" ht="15" thickBot="1">
      <c r="A64497" s="30"/>
      <c r="B64497" s="30"/>
      <c r="C64497" s="30"/>
      <c r="D64497" s="30"/>
      <c r="E64497" s="30"/>
      <c r="F64497" s="30"/>
      <c r="G64497" s="30"/>
      <c r="H64497" s="31"/>
      <c r="I64497" s="30"/>
      <c r="J64497" s="32"/>
      <c r="K64497" s="30"/>
      <c r="L64497" s="30"/>
      <c r="M64497" s="30"/>
      <c r="N64497" s="33"/>
      <c r="O64497" s="33"/>
      <c r="P64497" s="33"/>
      <c r="Q64497" s="30"/>
      <c r="R64497" s="30"/>
      <c r="S64497" s="30"/>
      <c r="T64497" s="30"/>
      <c r="U64497" s="30"/>
      <c r="V64497" s="31"/>
      <c r="W64497" s="30"/>
      <c r="X64497" s="41"/>
      <c r="Y64497" s="41"/>
      <c r="Z64497" s="30"/>
      <c r="AB64497" s="11"/>
    </row>
    <row r="64498" spans="1:28" s="12" customFormat="1" ht="15" thickBot="1">
      <c r="A64498" s="30"/>
      <c r="B64498" s="30"/>
      <c r="C64498" s="30"/>
      <c r="D64498" s="30"/>
      <c r="E64498" s="30"/>
      <c r="F64498" s="30"/>
      <c r="G64498" s="30"/>
      <c r="H64498" s="31"/>
      <c r="I64498" s="30"/>
      <c r="J64498" s="32"/>
      <c r="K64498" s="30"/>
      <c r="L64498" s="30"/>
      <c r="M64498" s="30"/>
      <c r="N64498" s="33"/>
      <c r="O64498" s="33"/>
      <c r="P64498" s="33"/>
      <c r="Q64498" s="30"/>
      <c r="R64498" s="30"/>
      <c r="S64498" s="30"/>
      <c r="T64498" s="30"/>
      <c r="U64498" s="30"/>
      <c r="V64498" s="31"/>
      <c r="W64498" s="30"/>
      <c r="X64498" s="41"/>
      <c r="Y64498" s="41"/>
      <c r="Z64498" s="41"/>
      <c r="AB64498" s="11"/>
    </row>
    <row r="64499" spans="1:28" s="12" customFormat="1" ht="15" thickBot="1">
      <c r="A64499" s="30"/>
      <c r="B64499" s="30"/>
      <c r="C64499" s="30"/>
      <c r="D64499" s="30"/>
      <c r="E64499" s="30"/>
      <c r="F64499" s="30"/>
      <c r="G64499" s="30"/>
      <c r="H64499" s="31"/>
      <c r="I64499" s="30"/>
      <c r="J64499" s="32"/>
      <c r="K64499" s="30"/>
      <c r="L64499" s="30"/>
      <c r="M64499" s="30"/>
      <c r="N64499" s="33"/>
      <c r="O64499" s="33"/>
      <c r="P64499" s="33"/>
      <c r="Q64499" s="30"/>
      <c r="R64499" s="30"/>
      <c r="S64499" s="30"/>
      <c r="T64499" s="30"/>
      <c r="U64499" s="30"/>
      <c r="V64499" s="31"/>
      <c r="W64499" s="30"/>
      <c r="X64499" s="41"/>
      <c r="Y64499" s="41"/>
      <c r="Z64499" s="30"/>
      <c r="AB64499" s="11"/>
    </row>
    <row r="64500" spans="1:28" s="12" customFormat="1" ht="15" thickBot="1">
      <c r="A64500" s="30"/>
      <c r="B64500" s="30"/>
      <c r="C64500" s="30"/>
      <c r="D64500" s="30"/>
      <c r="E64500" s="30"/>
      <c r="F64500" s="30"/>
      <c r="G64500" s="30"/>
      <c r="H64500" s="31"/>
      <c r="I64500" s="30"/>
      <c r="J64500" s="32"/>
      <c r="K64500" s="30"/>
      <c r="L64500" s="30"/>
      <c r="M64500" s="30"/>
      <c r="N64500" s="33"/>
      <c r="O64500" s="33"/>
      <c r="P64500" s="33"/>
      <c r="Q64500" s="30"/>
      <c r="R64500" s="30"/>
      <c r="S64500" s="41"/>
      <c r="T64500" s="41"/>
      <c r="U64500" s="30"/>
      <c r="V64500" s="31"/>
      <c r="W64500" s="30"/>
      <c r="X64500" s="41"/>
      <c r="Y64500" s="41"/>
      <c r="Z64500" s="41"/>
      <c r="AB64500" s="11"/>
    </row>
    <row r="64501" spans="1:28" s="12" customFormat="1" ht="15" thickBot="1">
      <c r="A64501" s="30"/>
      <c r="B64501" s="30"/>
      <c r="C64501" s="30"/>
      <c r="D64501" s="30"/>
      <c r="E64501" s="30"/>
      <c r="F64501" s="30"/>
      <c r="G64501" s="30"/>
      <c r="H64501" s="31"/>
      <c r="I64501" s="30"/>
      <c r="J64501" s="32"/>
      <c r="K64501" s="30"/>
      <c r="L64501" s="30"/>
      <c r="M64501" s="30"/>
      <c r="N64501" s="33"/>
      <c r="O64501" s="33"/>
      <c r="P64501" s="33"/>
      <c r="Q64501" s="30"/>
      <c r="R64501" s="30"/>
      <c r="S64501" s="30"/>
      <c r="T64501" s="30"/>
      <c r="U64501" s="30"/>
      <c r="V64501" s="31"/>
      <c r="W64501" s="30"/>
      <c r="X64501" s="41"/>
      <c r="Y64501" s="41"/>
      <c r="Z64501" s="30"/>
      <c r="AB64501" s="11"/>
    </row>
    <row r="64502" spans="1:28" s="12" customFormat="1" ht="15" thickBot="1">
      <c r="A64502" s="30"/>
      <c r="B64502" s="30"/>
      <c r="C64502" s="30"/>
      <c r="D64502" s="30"/>
      <c r="E64502" s="30"/>
      <c r="F64502" s="30"/>
      <c r="G64502" s="30"/>
      <c r="H64502" s="31"/>
      <c r="I64502" s="30"/>
      <c r="J64502" s="32"/>
      <c r="K64502" s="30"/>
      <c r="L64502" s="30"/>
      <c r="M64502" s="30"/>
      <c r="N64502" s="33"/>
      <c r="O64502" s="33"/>
      <c r="P64502" s="33"/>
      <c r="Q64502" s="30"/>
      <c r="R64502" s="30"/>
      <c r="S64502" s="41"/>
      <c r="T64502" s="41"/>
      <c r="U64502" s="30"/>
      <c r="V64502" s="31"/>
      <c r="W64502" s="30"/>
      <c r="X64502" s="41"/>
      <c r="Y64502" s="41"/>
      <c r="Z64502" s="41"/>
      <c r="AB64502" s="11"/>
    </row>
    <row r="64503" spans="1:28" s="12" customFormat="1" ht="15" thickBot="1">
      <c r="A64503" s="30"/>
      <c r="B64503" s="30"/>
      <c r="C64503" s="30"/>
      <c r="D64503" s="30"/>
      <c r="E64503" s="30"/>
      <c r="F64503" s="30"/>
      <c r="G64503" s="30"/>
      <c r="H64503" s="31"/>
      <c r="I64503" s="30"/>
      <c r="J64503" s="32"/>
      <c r="K64503" s="30"/>
      <c r="L64503" s="30"/>
      <c r="M64503" s="30"/>
      <c r="N64503" s="33"/>
      <c r="O64503" s="33"/>
      <c r="P64503" s="33"/>
      <c r="Q64503" s="30"/>
      <c r="R64503" s="30"/>
      <c r="S64503" s="41"/>
      <c r="T64503" s="41"/>
      <c r="U64503" s="30"/>
      <c r="V64503" s="31"/>
      <c r="W64503" s="30"/>
      <c r="X64503" s="41"/>
      <c r="Y64503" s="41"/>
      <c r="Z64503" s="41"/>
      <c r="AB64503" s="11"/>
    </row>
    <row r="64504" spans="1:28" s="12" customFormat="1" ht="15" thickBot="1">
      <c r="A64504" s="30"/>
      <c r="B64504" s="30"/>
      <c r="C64504" s="30"/>
      <c r="D64504" s="30"/>
      <c r="E64504" s="30"/>
      <c r="F64504" s="30"/>
      <c r="G64504" s="30"/>
      <c r="H64504" s="31"/>
      <c r="I64504" s="30"/>
      <c r="J64504" s="32"/>
      <c r="K64504" s="30"/>
      <c r="L64504" s="30"/>
      <c r="M64504" s="30"/>
      <c r="N64504" s="33"/>
      <c r="O64504" s="33"/>
      <c r="P64504" s="33"/>
      <c r="Q64504" s="30"/>
      <c r="R64504" s="30"/>
      <c r="S64504" s="30"/>
      <c r="T64504" s="30"/>
      <c r="U64504" s="30"/>
      <c r="V64504" s="31"/>
      <c r="W64504" s="30"/>
      <c r="X64504" s="41"/>
      <c r="Y64504" s="41"/>
      <c r="Z64504" s="30"/>
      <c r="AB64504" s="11"/>
    </row>
    <row r="64505" spans="1:28" s="12" customFormat="1" ht="15" thickBot="1">
      <c r="A64505" s="30"/>
      <c r="B64505" s="30"/>
      <c r="C64505" s="30"/>
      <c r="D64505" s="30"/>
      <c r="E64505" s="30"/>
      <c r="F64505" s="30"/>
      <c r="G64505" s="30"/>
      <c r="H64505" s="31"/>
      <c r="I64505" s="30"/>
      <c r="J64505" s="32"/>
      <c r="K64505" s="30"/>
      <c r="L64505" s="30"/>
      <c r="M64505" s="30"/>
      <c r="N64505" s="33"/>
      <c r="O64505" s="33"/>
      <c r="P64505" s="33"/>
      <c r="Q64505" s="30"/>
      <c r="R64505" s="30"/>
      <c r="S64505" s="41"/>
      <c r="T64505" s="41"/>
      <c r="U64505" s="30"/>
      <c r="V64505" s="31"/>
      <c r="W64505" s="30"/>
      <c r="X64505" s="41"/>
      <c r="Y64505" s="41"/>
      <c r="Z64505" s="41"/>
      <c r="AB64505" s="11"/>
    </row>
    <row r="64506" spans="1:28" s="12" customFormat="1" ht="15" thickBot="1">
      <c r="A64506" s="30"/>
      <c r="B64506" s="30"/>
      <c r="C64506" s="30"/>
      <c r="D64506" s="30"/>
      <c r="E64506" s="30"/>
      <c r="F64506" s="30"/>
      <c r="G64506" s="30"/>
      <c r="H64506" s="31"/>
      <c r="I64506" s="30"/>
      <c r="J64506" s="32"/>
      <c r="K64506" s="30"/>
      <c r="L64506" s="30"/>
      <c r="M64506" s="30"/>
      <c r="N64506" s="33"/>
      <c r="O64506" s="33"/>
      <c r="P64506" s="33"/>
      <c r="Q64506" s="30"/>
      <c r="R64506" s="30"/>
      <c r="S64506" s="30"/>
      <c r="T64506" s="30"/>
      <c r="U64506" s="30"/>
      <c r="V64506" s="31"/>
      <c r="W64506" s="30"/>
      <c r="X64506" s="41"/>
      <c r="Y64506" s="41"/>
      <c r="Z64506" s="30"/>
      <c r="AB64506" s="11"/>
    </row>
    <row r="64507" spans="1:28" s="12" customFormat="1" ht="15" thickBot="1">
      <c r="A64507" s="30"/>
      <c r="B64507" s="30"/>
      <c r="C64507" s="30"/>
      <c r="D64507" s="30"/>
      <c r="E64507" s="30"/>
      <c r="F64507" s="30"/>
      <c r="G64507" s="30"/>
      <c r="H64507" s="31"/>
      <c r="I64507" s="30"/>
      <c r="J64507" s="32"/>
      <c r="K64507" s="30"/>
      <c r="L64507" s="30"/>
      <c r="M64507" s="30"/>
      <c r="N64507" s="33"/>
      <c r="O64507" s="33"/>
      <c r="P64507" s="33"/>
      <c r="Q64507" s="30"/>
      <c r="R64507" s="30"/>
      <c r="S64507" s="30"/>
      <c r="T64507" s="30"/>
      <c r="U64507" s="30"/>
      <c r="V64507" s="31"/>
      <c r="W64507" s="30"/>
      <c r="X64507" s="41"/>
      <c r="Y64507" s="41"/>
      <c r="Z64507" s="30"/>
      <c r="AB64507" s="11"/>
    </row>
    <row r="64508" spans="1:28" s="12" customFormat="1" ht="15" thickBot="1">
      <c r="A64508" s="30"/>
      <c r="B64508" s="30"/>
      <c r="C64508" s="30"/>
      <c r="D64508" s="30"/>
      <c r="E64508" s="30"/>
      <c r="F64508" s="30"/>
      <c r="G64508" s="30"/>
      <c r="H64508" s="31"/>
      <c r="I64508" s="30"/>
      <c r="J64508" s="32"/>
      <c r="K64508" s="30"/>
      <c r="L64508" s="30"/>
      <c r="M64508" s="30"/>
      <c r="N64508" s="33"/>
      <c r="O64508" s="33"/>
      <c r="P64508" s="33"/>
      <c r="Q64508" s="30"/>
      <c r="R64508" s="30"/>
      <c r="S64508" s="41"/>
      <c r="T64508" s="41"/>
      <c r="U64508" s="30"/>
      <c r="V64508" s="31"/>
      <c r="W64508" s="30"/>
      <c r="X64508" s="41"/>
      <c r="Y64508" s="41"/>
      <c r="Z64508" s="41"/>
      <c r="AB64508" s="11"/>
    </row>
    <row r="64509" spans="1:28" s="12" customFormat="1" ht="15" thickBot="1">
      <c r="A64509" s="30"/>
      <c r="B64509" s="30"/>
      <c r="C64509" s="30"/>
      <c r="D64509" s="30"/>
      <c r="E64509" s="30"/>
      <c r="F64509" s="30"/>
      <c r="G64509" s="30"/>
      <c r="H64509" s="31"/>
      <c r="I64509" s="30"/>
      <c r="J64509" s="32"/>
      <c r="K64509" s="30"/>
      <c r="L64509" s="30"/>
      <c r="M64509" s="30"/>
      <c r="N64509" s="33"/>
      <c r="O64509" s="33"/>
      <c r="P64509" s="33"/>
      <c r="Q64509" s="30"/>
      <c r="R64509" s="30"/>
      <c r="S64509" s="30"/>
      <c r="T64509" s="30"/>
      <c r="U64509" s="30"/>
      <c r="V64509" s="31"/>
      <c r="W64509" s="30"/>
      <c r="X64509" s="41"/>
      <c r="Y64509" s="41"/>
      <c r="Z64509" s="30"/>
      <c r="AB64509" s="11"/>
    </row>
    <row r="64510" spans="1:28" s="12" customFormat="1" ht="15" thickBot="1">
      <c r="A64510" s="30"/>
      <c r="B64510" s="30"/>
      <c r="C64510" s="30"/>
      <c r="D64510" s="30"/>
      <c r="E64510" s="30"/>
      <c r="F64510" s="30"/>
      <c r="G64510" s="30"/>
      <c r="H64510" s="31"/>
      <c r="I64510" s="30"/>
      <c r="J64510" s="32"/>
      <c r="K64510" s="30"/>
      <c r="L64510" s="30"/>
      <c r="M64510" s="30"/>
      <c r="N64510" s="33"/>
      <c r="O64510" s="33"/>
      <c r="P64510" s="33"/>
      <c r="Q64510" s="30"/>
      <c r="R64510" s="30"/>
      <c r="S64510" s="41"/>
      <c r="T64510" s="41"/>
      <c r="U64510" s="30"/>
      <c r="V64510" s="31"/>
      <c r="W64510" s="30"/>
      <c r="X64510" s="41"/>
      <c r="Y64510" s="41"/>
      <c r="Z64510" s="41"/>
      <c r="AB64510" s="11"/>
    </row>
    <row r="64511" spans="1:28" s="12" customFormat="1" ht="15" thickBot="1">
      <c r="A64511" s="30"/>
      <c r="B64511" s="30"/>
      <c r="C64511" s="30"/>
      <c r="D64511" s="30"/>
      <c r="E64511" s="30"/>
      <c r="F64511" s="30"/>
      <c r="G64511" s="30"/>
      <c r="H64511" s="31"/>
      <c r="I64511" s="30"/>
      <c r="J64511" s="32"/>
      <c r="K64511" s="30"/>
      <c r="L64511" s="30"/>
      <c r="M64511" s="30"/>
      <c r="N64511" s="33"/>
      <c r="O64511" s="33"/>
      <c r="P64511" s="33"/>
      <c r="Q64511" s="30"/>
      <c r="R64511" s="30"/>
      <c r="S64511" s="41"/>
      <c r="T64511" s="41"/>
      <c r="U64511" s="30"/>
      <c r="V64511" s="31"/>
      <c r="W64511" s="30"/>
      <c r="X64511" s="41"/>
      <c r="Y64511" s="41"/>
      <c r="Z64511" s="41"/>
      <c r="AB64511" s="11"/>
    </row>
    <row r="64512" spans="1:28" s="12" customFormat="1" ht="15" thickBot="1">
      <c r="A64512" s="30"/>
      <c r="B64512" s="30"/>
      <c r="C64512" s="30"/>
      <c r="D64512" s="30"/>
      <c r="E64512" s="30"/>
      <c r="F64512" s="30"/>
      <c r="G64512" s="30"/>
      <c r="H64512" s="31"/>
      <c r="I64512" s="30"/>
      <c r="J64512" s="32"/>
      <c r="K64512" s="30"/>
      <c r="L64512" s="30"/>
      <c r="M64512" s="30"/>
      <c r="N64512" s="33"/>
      <c r="O64512" s="33"/>
      <c r="P64512" s="33"/>
      <c r="Q64512" s="30"/>
      <c r="R64512" s="30"/>
      <c r="S64512" s="30"/>
      <c r="T64512" s="30"/>
      <c r="U64512" s="30"/>
      <c r="V64512" s="31"/>
      <c r="W64512" s="30"/>
      <c r="X64512" s="41"/>
      <c r="Y64512" s="41"/>
      <c r="Z64512" s="41"/>
      <c r="AB64512" s="11"/>
    </row>
    <row r="64513" spans="1:28" s="12" customFormat="1" ht="15" thickBot="1">
      <c r="A64513" s="30"/>
      <c r="B64513" s="30"/>
      <c r="C64513" s="30"/>
      <c r="D64513" s="30"/>
      <c r="E64513" s="30"/>
      <c r="F64513" s="30"/>
      <c r="G64513" s="30"/>
      <c r="H64513" s="31"/>
      <c r="I64513" s="30"/>
      <c r="J64513" s="32"/>
      <c r="K64513" s="30"/>
      <c r="L64513" s="30"/>
      <c r="M64513" s="30"/>
      <c r="N64513" s="33"/>
      <c r="O64513" s="33"/>
      <c r="P64513" s="33"/>
      <c r="Q64513" s="30"/>
      <c r="R64513" s="30"/>
      <c r="S64513" s="30"/>
      <c r="T64513" s="30"/>
      <c r="U64513" s="30"/>
      <c r="V64513" s="31"/>
      <c r="W64513" s="30"/>
      <c r="X64513" s="41"/>
      <c r="Y64513" s="41"/>
      <c r="Z64513" s="41"/>
      <c r="AB64513" s="11"/>
    </row>
    <row r="64514" spans="1:28" s="12" customFormat="1" ht="15" thickBot="1">
      <c r="A64514" s="30"/>
      <c r="B64514" s="30"/>
      <c r="C64514" s="30"/>
      <c r="D64514" s="30"/>
      <c r="E64514" s="30"/>
      <c r="F64514" s="30"/>
      <c r="G64514" s="30"/>
      <c r="H64514" s="31"/>
      <c r="I64514" s="30"/>
      <c r="J64514" s="32"/>
      <c r="K64514" s="30"/>
      <c r="L64514" s="30"/>
      <c r="M64514" s="30"/>
      <c r="N64514" s="33"/>
      <c r="O64514" s="33"/>
      <c r="P64514" s="33"/>
      <c r="Q64514" s="30"/>
      <c r="R64514" s="30"/>
      <c r="S64514" s="30"/>
      <c r="T64514" s="30"/>
      <c r="U64514" s="30"/>
      <c r="V64514" s="31"/>
      <c r="W64514" s="30"/>
      <c r="X64514" s="41"/>
      <c r="Y64514" s="41"/>
      <c r="Z64514" s="41"/>
      <c r="AB64514" s="11"/>
    </row>
    <row r="64515" spans="1:28" s="12" customFormat="1" ht="15" thickBot="1">
      <c r="A64515" s="30"/>
      <c r="B64515" s="30"/>
      <c r="C64515" s="30"/>
      <c r="D64515" s="30"/>
      <c r="E64515" s="30"/>
      <c r="F64515" s="30"/>
      <c r="G64515" s="30"/>
      <c r="H64515" s="31"/>
      <c r="I64515" s="30"/>
      <c r="J64515" s="32"/>
      <c r="K64515" s="30"/>
      <c r="L64515" s="30"/>
      <c r="M64515" s="30"/>
      <c r="N64515" s="33"/>
      <c r="O64515" s="33"/>
      <c r="P64515" s="33"/>
      <c r="Q64515" s="30"/>
      <c r="R64515" s="30"/>
      <c r="S64515" s="30"/>
      <c r="T64515" s="30"/>
      <c r="U64515" s="30"/>
      <c r="V64515" s="31"/>
      <c r="W64515" s="30"/>
      <c r="X64515" s="41"/>
      <c r="Y64515" s="41"/>
      <c r="Z64515" s="41"/>
      <c r="AB64515" s="11"/>
    </row>
    <row r="64516" spans="1:28" s="12" customFormat="1" ht="15" thickBot="1">
      <c r="A64516" s="30"/>
      <c r="B64516" s="30"/>
      <c r="C64516" s="30"/>
      <c r="D64516" s="30"/>
      <c r="E64516" s="30"/>
      <c r="F64516" s="30"/>
      <c r="G64516" s="30"/>
      <c r="H64516" s="31"/>
      <c r="I64516" s="30"/>
      <c r="J64516" s="32"/>
      <c r="K64516" s="30"/>
      <c r="L64516" s="30"/>
      <c r="M64516" s="30"/>
      <c r="N64516" s="33"/>
      <c r="O64516" s="33"/>
      <c r="P64516" s="33"/>
      <c r="Q64516" s="30"/>
      <c r="R64516" s="30"/>
      <c r="S64516" s="30"/>
      <c r="T64516" s="30"/>
      <c r="U64516" s="30"/>
      <c r="V64516" s="31"/>
      <c r="W64516" s="30"/>
      <c r="X64516" s="41"/>
      <c r="Y64516" s="41"/>
      <c r="Z64516" s="41"/>
      <c r="AB64516" s="11"/>
    </row>
    <row r="64517" spans="1:28" s="12" customFormat="1" ht="15" thickBot="1">
      <c r="A64517" s="30"/>
      <c r="B64517" s="30"/>
      <c r="C64517" s="30"/>
      <c r="D64517" s="30"/>
      <c r="E64517" s="30"/>
      <c r="F64517" s="30"/>
      <c r="G64517" s="30"/>
      <c r="H64517" s="31"/>
      <c r="I64517" s="30"/>
      <c r="J64517" s="32"/>
      <c r="K64517" s="30"/>
      <c r="L64517" s="30"/>
      <c r="M64517" s="30"/>
      <c r="N64517" s="33"/>
      <c r="O64517" s="33"/>
      <c r="P64517" s="33"/>
      <c r="Q64517" s="30"/>
      <c r="R64517" s="30"/>
      <c r="S64517" s="30"/>
      <c r="T64517" s="30"/>
      <c r="U64517" s="30"/>
      <c r="V64517" s="31"/>
      <c r="W64517" s="30"/>
      <c r="X64517" s="41"/>
      <c r="Y64517" s="41"/>
      <c r="Z64517" s="41"/>
      <c r="AB64517" s="11"/>
    </row>
    <row r="64518" spans="1:28" s="12" customFormat="1" ht="15" thickBot="1">
      <c r="A64518" s="30"/>
      <c r="B64518" s="30"/>
      <c r="C64518" s="30"/>
      <c r="D64518" s="30"/>
      <c r="E64518" s="30"/>
      <c r="F64518" s="30"/>
      <c r="G64518" s="30"/>
      <c r="H64518" s="31"/>
      <c r="I64518" s="30"/>
      <c r="J64518" s="32"/>
      <c r="K64518" s="30"/>
      <c r="L64518" s="30"/>
      <c r="M64518" s="30"/>
      <c r="N64518" s="33"/>
      <c r="O64518" s="33"/>
      <c r="P64518" s="33"/>
      <c r="Q64518" s="30"/>
      <c r="R64518" s="30"/>
      <c r="S64518" s="30"/>
      <c r="T64518" s="30"/>
      <c r="U64518" s="30"/>
      <c r="V64518" s="31"/>
      <c r="W64518" s="30"/>
      <c r="X64518" s="41"/>
      <c r="Y64518" s="41"/>
      <c r="Z64518" s="30"/>
      <c r="AB64518" s="11"/>
    </row>
    <row r="64519" spans="1:28" s="12" customFormat="1" ht="15" thickBot="1">
      <c r="A64519" s="30"/>
      <c r="B64519" s="30"/>
      <c r="C64519" s="30"/>
      <c r="D64519" s="30"/>
      <c r="E64519" s="30"/>
      <c r="F64519" s="30"/>
      <c r="G64519" s="30"/>
      <c r="H64519" s="31"/>
      <c r="I64519" s="30"/>
      <c r="J64519" s="32"/>
      <c r="K64519" s="30"/>
      <c r="L64519" s="30"/>
      <c r="M64519" s="30"/>
      <c r="N64519" s="33"/>
      <c r="O64519" s="33"/>
      <c r="P64519" s="33"/>
      <c r="Q64519" s="30"/>
      <c r="R64519" s="30"/>
      <c r="S64519" s="30"/>
      <c r="T64519" s="30"/>
      <c r="U64519" s="30"/>
      <c r="V64519" s="31"/>
      <c r="W64519" s="30"/>
      <c r="X64519" s="41"/>
      <c r="Y64519" s="41"/>
      <c r="Z64519" s="30"/>
      <c r="AB64519" s="11"/>
    </row>
    <row r="64520" spans="1:28" s="12" customFormat="1" ht="15" thickBot="1">
      <c r="A64520" s="30"/>
      <c r="B64520" s="30"/>
      <c r="C64520" s="30"/>
      <c r="D64520" s="30"/>
      <c r="E64520" s="30"/>
      <c r="F64520" s="30"/>
      <c r="G64520" s="30"/>
      <c r="H64520" s="31"/>
      <c r="I64520" s="30"/>
      <c r="J64520" s="32"/>
      <c r="K64520" s="30"/>
      <c r="L64520" s="30"/>
      <c r="M64520" s="30"/>
      <c r="N64520" s="33"/>
      <c r="O64520" s="33"/>
      <c r="P64520" s="33"/>
      <c r="Q64520" s="30"/>
      <c r="R64520" s="30"/>
      <c r="S64520" s="30"/>
      <c r="T64520" s="30"/>
      <c r="U64520" s="30"/>
      <c r="V64520" s="31"/>
      <c r="W64520" s="30"/>
      <c r="X64520" s="41"/>
      <c r="Y64520" s="41"/>
      <c r="Z64520" s="30"/>
      <c r="AB64520" s="11"/>
    </row>
    <row r="64521" spans="1:28" s="12" customFormat="1" ht="15" thickBot="1">
      <c r="A64521" s="30"/>
      <c r="B64521" s="30"/>
      <c r="C64521" s="30"/>
      <c r="D64521" s="30"/>
      <c r="E64521" s="30"/>
      <c r="F64521" s="30"/>
      <c r="G64521" s="30"/>
      <c r="H64521" s="31"/>
      <c r="I64521" s="30"/>
      <c r="J64521" s="32"/>
      <c r="K64521" s="30"/>
      <c r="L64521" s="30"/>
      <c r="M64521" s="30"/>
      <c r="N64521" s="33"/>
      <c r="O64521" s="33"/>
      <c r="P64521" s="33"/>
      <c r="Q64521" s="30"/>
      <c r="R64521" s="30"/>
      <c r="S64521" s="30"/>
      <c r="T64521" s="30"/>
      <c r="U64521" s="30"/>
      <c r="V64521" s="31"/>
      <c r="W64521" s="30"/>
      <c r="X64521" s="41"/>
      <c r="Y64521" s="41"/>
      <c r="Z64521" s="30"/>
      <c r="AB64521" s="11"/>
    </row>
    <row r="64522" spans="1:28" s="12" customFormat="1" ht="15" thickBot="1">
      <c r="A64522" s="30"/>
      <c r="B64522" s="30"/>
      <c r="C64522" s="30"/>
      <c r="D64522" s="30"/>
      <c r="E64522" s="30"/>
      <c r="F64522" s="30"/>
      <c r="G64522" s="30"/>
      <c r="H64522" s="31"/>
      <c r="I64522" s="30"/>
      <c r="J64522" s="32"/>
      <c r="K64522" s="30"/>
      <c r="L64522" s="30"/>
      <c r="M64522" s="30"/>
      <c r="N64522" s="33"/>
      <c r="O64522" s="33"/>
      <c r="P64522" s="33"/>
      <c r="Q64522" s="30"/>
      <c r="R64522" s="30"/>
      <c r="S64522" s="30"/>
      <c r="T64522" s="30"/>
      <c r="U64522" s="30"/>
      <c r="V64522" s="31"/>
      <c r="W64522" s="30"/>
      <c r="X64522" s="41"/>
      <c r="Y64522" s="41"/>
      <c r="Z64522" s="30"/>
      <c r="AB64522" s="11"/>
    </row>
    <row r="64523" spans="1:28" s="12" customFormat="1" ht="15" thickBot="1">
      <c r="A64523" s="30"/>
      <c r="B64523" s="30"/>
      <c r="C64523" s="30"/>
      <c r="D64523" s="30"/>
      <c r="E64523" s="30"/>
      <c r="F64523" s="30"/>
      <c r="G64523" s="30"/>
      <c r="H64523" s="31"/>
      <c r="I64523" s="30"/>
      <c r="J64523" s="32"/>
      <c r="K64523" s="30"/>
      <c r="L64523" s="30"/>
      <c r="M64523" s="30"/>
      <c r="N64523" s="33"/>
      <c r="O64523" s="33"/>
      <c r="P64523" s="33"/>
      <c r="Q64523" s="30"/>
      <c r="R64523" s="30"/>
      <c r="S64523" s="30"/>
      <c r="T64523" s="30"/>
      <c r="U64523" s="30"/>
      <c r="V64523" s="31"/>
      <c r="W64523" s="30"/>
      <c r="X64523" s="41"/>
      <c r="Y64523" s="41"/>
      <c r="Z64523" s="30"/>
      <c r="AB64523" s="11"/>
    </row>
    <row r="64524" spans="1:28" s="12" customFormat="1" ht="15" thickBot="1">
      <c r="A64524" s="30"/>
      <c r="B64524" s="30"/>
      <c r="C64524" s="30"/>
      <c r="D64524" s="30"/>
      <c r="E64524" s="30"/>
      <c r="F64524" s="30"/>
      <c r="G64524" s="30"/>
      <c r="H64524" s="31"/>
      <c r="I64524" s="30"/>
      <c r="J64524" s="32"/>
      <c r="K64524" s="30"/>
      <c r="L64524" s="30"/>
      <c r="M64524" s="30"/>
      <c r="N64524" s="33"/>
      <c r="O64524" s="33"/>
      <c r="P64524" s="33"/>
      <c r="Q64524" s="30"/>
      <c r="R64524" s="30"/>
      <c r="S64524" s="30"/>
      <c r="T64524" s="30"/>
      <c r="U64524" s="30"/>
      <c r="V64524" s="31"/>
      <c r="W64524" s="30"/>
      <c r="X64524" s="41"/>
      <c r="Y64524" s="41"/>
      <c r="Z64524" s="30"/>
      <c r="AB64524" s="11"/>
    </row>
    <row r="64525" spans="1:28" s="12" customFormat="1" ht="15" thickBot="1">
      <c r="A64525" s="30"/>
      <c r="B64525" s="30"/>
      <c r="C64525" s="30"/>
      <c r="D64525" s="30"/>
      <c r="E64525" s="30"/>
      <c r="F64525" s="30"/>
      <c r="G64525" s="30"/>
      <c r="H64525" s="31"/>
      <c r="I64525" s="30"/>
      <c r="J64525" s="32"/>
      <c r="K64525" s="30"/>
      <c r="L64525" s="30"/>
      <c r="M64525" s="30"/>
      <c r="N64525" s="33"/>
      <c r="O64525" s="33"/>
      <c r="P64525" s="33"/>
      <c r="Q64525" s="30"/>
      <c r="R64525" s="30"/>
      <c r="S64525" s="30"/>
      <c r="T64525" s="30"/>
      <c r="U64525" s="30"/>
      <c r="V64525" s="31"/>
      <c r="W64525" s="30"/>
      <c r="X64525" s="41"/>
      <c r="Y64525" s="41"/>
      <c r="Z64525" s="30"/>
      <c r="AB64525" s="11"/>
    </row>
    <row r="64526" spans="1:28" s="12" customFormat="1" ht="15" thickBot="1">
      <c r="A64526" s="30"/>
      <c r="B64526" s="30"/>
      <c r="C64526" s="30"/>
      <c r="D64526" s="30"/>
      <c r="E64526" s="30"/>
      <c r="F64526" s="30"/>
      <c r="G64526" s="30"/>
      <c r="H64526" s="31"/>
      <c r="I64526" s="30"/>
      <c r="J64526" s="32"/>
      <c r="K64526" s="30"/>
      <c r="L64526" s="30"/>
      <c r="M64526" s="30"/>
      <c r="N64526" s="33"/>
      <c r="O64526" s="33"/>
      <c r="P64526" s="33"/>
      <c r="Q64526" s="30"/>
      <c r="R64526" s="30"/>
      <c r="S64526" s="30"/>
      <c r="T64526" s="30"/>
      <c r="U64526" s="30"/>
      <c r="V64526" s="31"/>
      <c r="W64526" s="30"/>
      <c r="X64526" s="41"/>
      <c r="Y64526" s="41"/>
      <c r="Z64526" s="30"/>
      <c r="AB64526" s="11"/>
    </row>
    <row r="64527" spans="1:28" s="12" customFormat="1" ht="15" thickBot="1">
      <c r="A64527" s="30"/>
      <c r="B64527" s="30"/>
      <c r="C64527" s="30"/>
      <c r="D64527" s="30"/>
      <c r="E64527" s="30"/>
      <c r="F64527" s="30"/>
      <c r="G64527" s="30"/>
      <c r="H64527" s="31"/>
      <c r="I64527" s="30"/>
      <c r="J64527" s="32"/>
      <c r="K64527" s="30"/>
      <c r="L64527" s="30"/>
      <c r="M64527" s="30"/>
      <c r="N64527" s="33"/>
      <c r="O64527" s="33"/>
      <c r="P64527" s="33"/>
      <c r="Q64527" s="30"/>
      <c r="R64527" s="30"/>
      <c r="S64527" s="30"/>
      <c r="T64527" s="30"/>
      <c r="U64527" s="30"/>
      <c r="V64527" s="31"/>
      <c r="W64527" s="30"/>
      <c r="X64527" s="41"/>
      <c r="Y64527" s="41"/>
      <c r="Z64527" s="30"/>
      <c r="AB64527" s="11"/>
    </row>
    <row r="64528" spans="1:28" s="12" customFormat="1" ht="15" thickBot="1">
      <c r="A64528" s="30"/>
      <c r="B64528" s="30"/>
      <c r="C64528" s="30"/>
      <c r="D64528" s="30"/>
      <c r="E64528" s="30"/>
      <c r="F64528" s="30"/>
      <c r="G64528" s="30"/>
      <c r="H64528" s="31"/>
      <c r="I64528" s="30"/>
      <c r="J64528" s="32"/>
      <c r="K64528" s="30"/>
      <c r="L64528" s="30"/>
      <c r="M64528" s="30"/>
      <c r="N64528" s="33"/>
      <c r="O64528" s="33"/>
      <c r="P64528" s="33"/>
      <c r="Q64528" s="30"/>
      <c r="R64528" s="30"/>
      <c r="S64528" s="30"/>
      <c r="T64528" s="30"/>
      <c r="U64528" s="30"/>
      <c r="V64528" s="31"/>
      <c r="W64528" s="30"/>
      <c r="X64528" s="41"/>
      <c r="Y64528" s="41"/>
      <c r="Z64528" s="30"/>
      <c r="AB64528" s="11"/>
    </row>
    <row r="64529" spans="1:28" s="12" customFormat="1" ht="15" thickBot="1">
      <c r="A64529" s="30"/>
      <c r="B64529" s="30"/>
      <c r="C64529" s="30"/>
      <c r="D64529" s="30"/>
      <c r="E64529" s="30"/>
      <c r="F64529" s="30"/>
      <c r="G64529" s="30"/>
      <c r="H64529" s="31"/>
      <c r="I64529" s="30"/>
      <c r="J64529" s="32"/>
      <c r="K64529" s="30"/>
      <c r="L64529" s="30"/>
      <c r="M64529" s="30"/>
      <c r="N64529" s="33"/>
      <c r="O64529" s="33"/>
      <c r="P64529" s="33"/>
      <c r="Q64529" s="30"/>
      <c r="R64529" s="30"/>
      <c r="S64529" s="30"/>
      <c r="T64529" s="30"/>
      <c r="U64529" s="30"/>
      <c r="V64529" s="31"/>
      <c r="W64529" s="30"/>
      <c r="X64529" s="41"/>
      <c r="Y64529" s="41"/>
      <c r="Z64529" s="41"/>
      <c r="AB64529" s="11"/>
    </row>
    <row r="64530" spans="1:28" s="12" customFormat="1" ht="15" thickBot="1">
      <c r="A64530" s="30"/>
      <c r="B64530" s="30"/>
      <c r="C64530" s="30"/>
      <c r="D64530" s="30"/>
      <c r="E64530" s="30"/>
      <c r="F64530" s="30"/>
      <c r="G64530" s="30"/>
      <c r="H64530" s="31"/>
      <c r="I64530" s="30"/>
      <c r="J64530" s="32"/>
      <c r="K64530" s="30"/>
      <c r="L64530" s="30"/>
      <c r="M64530" s="30"/>
      <c r="N64530" s="33"/>
      <c r="O64530" s="33"/>
      <c r="P64530" s="33"/>
      <c r="Q64530" s="30"/>
      <c r="R64530" s="30"/>
      <c r="S64530" s="30"/>
      <c r="T64530" s="30"/>
      <c r="U64530" s="30"/>
      <c r="V64530" s="31"/>
      <c r="W64530" s="30"/>
      <c r="X64530" s="41"/>
      <c r="Y64530" s="41"/>
      <c r="Z64530" s="41"/>
      <c r="AB64530" s="11"/>
    </row>
    <row r="64531" spans="1:28" s="12" customFormat="1" ht="15" thickBot="1">
      <c r="A64531" s="30"/>
      <c r="B64531" s="30"/>
      <c r="C64531" s="30"/>
      <c r="D64531" s="30"/>
      <c r="E64531" s="30"/>
      <c r="F64531" s="30"/>
      <c r="G64531" s="30"/>
      <c r="H64531" s="31"/>
      <c r="I64531" s="30"/>
      <c r="J64531" s="32"/>
      <c r="K64531" s="30"/>
      <c r="L64531" s="30"/>
      <c r="M64531" s="30"/>
      <c r="N64531" s="33"/>
      <c r="O64531" s="33"/>
      <c r="P64531" s="33"/>
      <c r="Q64531" s="30"/>
      <c r="R64531" s="30"/>
      <c r="S64531" s="30"/>
      <c r="T64531" s="30"/>
      <c r="U64531" s="30"/>
      <c r="V64531" s="31"/>
      <c r="W64531" s="30"/>
      <c r="X64531" s="41"/>
      <c r="Y64531" s="41"/>
      <c r="Z64531" s="41"/>
      <c r="AB64531" s="11"/>
    </row>
    <row r="64532" spans="1:28" s="12" customFormat="1" ht="15" thickBot="1">
      <c r="A64532" s="30"/>
      <c r="B64532" s="30"/>
      <c r="C64532" s="30"/>
      <c r="D64532" s="30"/>
      <c r="E64532" s="30"/>
      <c r="F64532" s="30"/>
      <c r="G64532" s="30"/>
      <c r="H64532" s="31"/>
      <c r="I64532" s="30"/>
      <c r="J64532" s="32"/>
      <c r="K64532" s="30"/>
      <c r="L64532" s="30"/>
      <c r="M64532" s="30"/>
      <c r="N64532" s="33"/>
      <c r="O64532" s="33"/>
      <c r="P64532" s="33"/>
      <c r="Q64532" s="30"/>
      <c r="R64532" s="30"/>
      <c r="S64532" s="30"/>
      <c r="T64532" s="30"/>
      <c r="U64532" s="30"/>
      <c r="V64532" s="31"/>
      <c r="W64532" s="30"/>
      <c r="X64532" s="41"/>
      <c r="Y64532" s="41"/>
      <c r="Z64532" s="41"/>
      <c r="AB64532" s="11"/>
    </row>
    <row r="64533" spans="1:28" s="12" customFormat="1" ht="15" thickBot="1">
      <c r="A64533" s="30"/>
      <c r="B64533" s="30"/>
      <c r="C64533" s="30"/>
      <c r="D64533" s="30"/>
      <c r="E64533" s="30"/>
      <c r="F64533" s="30"/>
      <c r="G64533" s="30"/>
      <c r="H64533" s="31"/>
      <c r="I64533" s="30"/>
      <c r="J64533" s="32"/>
      <c r="K64533" s="30"/>
      <c r="L64533" s="30"/>
      <c r="M64533" s="30"/>
      <c r="N64533" s="33"/>
      <c r="O64533" s="33"/>
      <c r="P64533" s="33"/>
      <c r="Q64533" s="30"/>
      <c r="R64533" s="30"/>
      <c r="S64533" s="30"/>
      <c r="T64533" s="30"/>
      <c r="U64533" s="30"/>
      <c r="V64533" s="31"/>
      <c r="W64533" s="30"/>
      <c r="X64533" s="41"/>
      <c r="Y64533" s="41"/>
      <c r="Z64533" s="41"/>
      <c r="AB64533" s="11"/>
    </row>
    <row r="64534" spans="1:28" s="12" customFormat="1" ht="15" thickBot="1">
      <c r="A64534" s="30"/>
      <c r="B64534" s="30"/>
      <c r="C64534" s="30"/>
      <c r="D64534" s="30"/>
      <c r="E64534" s="30"/>
      <c r="F64534" s="30"/>
      <c r="G64534" s="30"/>
      <c r="H64534" s="31"/>
      <c r="I64534" s="30"/>
      <c r="J64534" s="32"/>
      <c r="K64534" s="30"/>
      <c r="L64534" s="30"/>
      <c r="M64534" s="30"/>
      <c r="N64534" s="33"/>
      <c r="O64534" s="33"/>
      <c r="P64534" s="33"/>
      <c r="Q64534" s="30"/>
      <c r="R64534" s="30"/>
      <c r="S64534" s="30"/>
      <c r="T64534" s="30"/>
      <c r="U64534" s="30"/>
      <c r="V64534" s="31"/>
      <c r="W64534" s="30"/>
      <c r="X64534" s="41"/>
      <c r="Y64534" s="41"/>
      <c r="Z64534" s="41"/>
      <c r="AB64534" s="11"/>
    </row>
    <row r="64535" spans="1:28" s="12" customFormat="1" ht="15" thickBot="1">
      <c r="A64535" s="30"/>
      <c r="B64535" s="30"/>
      <c r="C64535" s="30"/>
      <c r="D64535" s="30"/>
      <c r="E64535" s="30"/>
      <c r="F64535" s="30"/>
      <c r="G64535" s="30"/>
      <c r="H64535" s="31"/>
      <c r="I64535" s="30"/>
      <c r="J64535" s="32"/>
      <c r="K64535" s="30"/>
      <c r="L64535" s="30"/>
      <c r="M64535" s="30"/>
      <c r="N64535" s="33"/>
      <c r="O64535" s="33"/>
      <c r="P64535" s="33"/>
      <c r="Q64535" s="30"/>
      <c r="R64535" s="30"/>
      <c r="S64535" s="30"/>
      <c r="T64535" s="30"/>
      <c r="U64535" s="30"/>
      <c r="V64535" s="31"/>
      <c r="W64535" s="30"/>
      <c r="X64535" s="41"/>
      <c r="Y64535" s="41"/>
      <c r="Z64535" s="41"/>
      <c r="AB64535" s="11"/>
    </row>
    <row r="64536" spans="1:28" s="12" customFormat="1" ht="15" thickBot="1">
      <c r="A64536" s="30"/>
      <c r="B64536" s="30"/>
      <c r="C64536" s="30"/>
      <c r="D64536" s="30"/>
      <c r="E64536" s="30"/>
      <c r="F64536" s="30"/>
      <c r="G64536" s="30"/>
      <c r="H64536" s="31"/>
      <c r="I64536" s="30"/>
      <c r="J64536" s="32"/>
      <c r="K64536" s="30"/>
      <c r="L64536" s="30"/>
      <c r="M64536" s="30"/>
      <c r="N64536" s="33"/>
      <c r="O64536" s="33"/>
      <c r="P64536" s="33"/>
      <c r="Q64536" s="30"/>
      <c r="R64536" s="30"/>
      <c r="S64536" s="30"/>
      <c r="T64536" s="30"/>
      <c r="U64536" s="30"/>
      <c r="V64536" s="31"/>
      <c r="W64536" s="30"/>
      <c r="X64536" s="41"/>
      <c r="Y64536" s="41"/>
      <c r="Z64536" s="41"/>
      <c r="AB64536" s="11"/>
    </row>
    <row r="64537" spans="1:28" s="12" customFormat="1" ht="15" thickBot="1">
      <c r="A64537" s="30"/>
      <c r="B64537" s="30"/>
      <c r="C64537" s="30"/>
      <c r="D64537" s="30"/>
      <c r="E64537" s="30"/>
      <c r="F64537" s="30"/>
      <c r="G64537" s="30"/>
      <c r="H64537" s="31"/>
      <c r="I64537" s="30"/>
      <c r="J64537" s="32"/>
      <c r="K64537" s="30"/>
      <c r="L64537" s="30"/>
      <c r="M64537" s="30"/>
      <c r="N64537" s="33"/>
      <c r="O64537" s="33"/>
      <c r="P64537" s="33"/>
      <c r="Q64537" s="30"/>
      <c r="R64537" s="30"/>
      <c r="S64537" s="30"/>
      <c r="T64537" s="30"/>
      <c r="U64537" s="30"/>
      <c r="V64537" s="31"/>
      <c r="W64537" s="30"/>
      <c r="X64537" s="41"/>
      <c r="Y64537" s="41"/>
      <c r="Z64537" s="41"/>
      <c r="AB64537" s="11"/>
    </row>
    <row r="64538" spans="1:28" s="12" customFormat="1" ht="15" thickBot="1">
      <c r="A64538" s="30"/>
      <c r="B64538" s="30"/>
      <c r="C64538" s="30"/>
      <c r="D64538" s="30"/>
      <c r="E64538" s="30"/>
      <c r="F64538" s="30"/>
      <c r="G64538" s="30"/>
      <c r="H64538" s="31"/>
      <c r="I64538" s="30"/>
      <c r="J64538" s="32"/>
      <c r="K64538" s="30"/>
      <c r="L64538" s="30"/>
      <c r="M64538" s="30"/>
      <c r="N64538" s="33"/>
      <c r="O64538" s="33"/>
      <c r="P64538" s="33"/>
      <c r="Q64538" s="30"/>
      <c r="R64538" s="30"/>
      <c r="S64538" s="30"/>
      <c r="T64538" s="30"/>
      <c r="U64538" s="30"/>
      <c r="V64538" s="31"/>
      <c r="W64538" s="30"/>
      <c r="X64538" s="41"/>
      <c r="Y64538" s="41"/>
      <c r="Z64538" s="41"/>
      <c r="AB64538" s="11"/>
    </row>
    <row r="64539" spans="1:28" s="12" customFormat="1" ht="15" thickBot="1">
      <c r="A64539" s="30"/>
      <c r="B64539" s="30"/>
      <c r="C64539" s="30"/>
      <c r="D64539" s="30"/>
      <c r="E64539" s="30"/>
      <c r="F64539" s="30"/>
      <c r="G64539" s="30"/>
      <c r="H64539" s="31"/>
      <c r="I64539" s="30"/>
      <c r="J64539" s="32"/>
      <c r="K64539" s="30"/>
      <c r="L64539" s="30"/>
      <c r="M64539" s="30"/>
      <c r="N64539" s="33"/>
      <c r="O64539" s="33"/>
      <c r="P64539" s="33"/>
      <c r="Q64539" s="30"/>
      <c r="R64539" s="30"/>
      <c r="S64539" s="30"/>
      <c r="T64539" s="30"/>
      <c r="U64539" s="30"/>
      <c r="V64539" s="31"/>
      <c r="W64539" s="30"/>
      <c r="X64539" s="41"/>
      <c r="Y64539" s="41"/>
      <c r="Z64539" s="41"/>
      <c r="AB64539" s="11"/>
    </row>
    <row r="64540" spans="1:28" s="12" customFormat="1" ht="15" thickBot="1">
      <c r="A64540" s="30"/>
      <c r="B64540" s="30"/>
      <c r="C64540" s="30"/>
      <c r="D64540" s="30"/>
      <c r="E64540" s="30"/>
      <c r="F64540" s="30"/>
      <c r="G64540" s="30"/>
      <c r="H64540" s="31"/>
      <c r="I64540" s="30"/>
      <c r="J64540" s="32"/>
      <c r="K64540" s="30"/>
      <c r="L64540" s="30"/>
      <c r="M64540" s="30"/>
      <c r="N64540" s="33"/>
      <c r="O64540" s="33"/>
      <c r="P64540" s="33"/>
      <c r="Q64540" s="30"/>
      <c r="R64540" s="30"/>
      <c r="S64540" s="30"/>
      <c r="T64540" s="30"/>
      <c r="U64540" s="30"/>
      <c r="V64540" s="31"/>
      <c r="W64540" s="30"/>
      <c r="X64540" s="41"/>
      <c r="Y64540" s="41"/>
      <c r="Z64540" s="41"/>
      <c r="AB64540" s="11"/>
    </row>
    <row r="64541" spans="1:28" s="12" customFormat="1" ht="15" thickBot="1">
      <c r="A64541" s="30"/>
      <c r="B64541" s="30"/>
      <c r="C64541" s="30"/>
      <c r="D64541" s="30"/>
      <c r="E64541" s="30"/>
      <c r="F64541" s="30"/>
      <c r="G64541" s="30"/>
      <c r="H64541" s="31"/>
      <c r="I64541" s="30"/>
      <c r="J64541" s="32"/>
      <c r="K64541" s="30"/>
      <c r="L64541" s="30"/>
      <c r="M64541" s="30"/>
      <c r="N64541" s="33"/>
      <c r="O64541" s="33"/>
      <c r="P64541" s="33"/>
      <c r="Q64541" s="30"/>
      <c r="R64541" s="30"/>
      <c r="S64541" s="30"/>
      <c r="T64541" s="30"/>
      <c r="U64541" s="30"/>
      <c r="V64541" s="31"/>
      <c r="W64541" s="30"/>
      <c r="X64541" s="41"/>
      <c r="Y64541" s="41"/>
      <c r="Z64541" s="41"/>
      <c r="AB64541" s="11"/>
    </row>
    <row r="64542" spans="1:28" s="12" customFormat="1" ht="15" thickBot="1">
      <c r="A64542" s="30"/>
      <c r="B64542" s="30"/>
      <c r="C64542" s="30"/>
      <c r="D64542" s="30"/>
      <c r="E64542" s="30"/>
      <c r="F64542" s="30"/>
      <c r="G64542" s="30"/>
      <c r="H64542" s="31"/>
      <c r="I64542" s="30"/>
      <c r="J64542" s="32"/>
      <c r="K64542" s="30"/>
      <c r="L64542" s="30"/>
      <c r="M64542" s="30"/>
      <c r="N64542" s="33"/>
      <c r="O64542" s="33"/>
      <c r="P64542" s="33"/>
      <c r="Q64542" s="30"/>
      <c r="R64542" s="30"/>
      <c r="S64542" s="30"/>
      <c r="T64542" s="30"/>
      <c r="U64542" s="30"/>
      <c r="V64542" s="31"/>
      <c r="W64542" s="30"/>
      <c r="X64542" s="41"/>
      <c r="Y64542" s="41"/>
      <c r="Z64542" s="41"/>
      <c r="AB64542" s="11"/>
    </row>
    <row r="64543" spans="1:28" s="12" customFormat="1" ht="15" thickBot="1">
      <c r="A64543" s="30"/>
      <c r="B64543" s="30"/>
      <c r="C64543" s="30"/>
      <c r="D64543" s="30"/>
      <c r="E64543" s="30"/>
      <c r="F64543" s="30"/>
      <c r="G64543" s="30"/>
      <c r="H64543" s="31"/>
      <c r="I64543" s="30"/>
      <c r="J64543" s="32"/>
      <c r="K64543" s="30"/>
      <c r="L64543" s="30"/>
      <c r="M64543" s="30"/>
      <c r="N64543" s="33"/>
      <c r="O64543" s="33"/>
      <c r="P64543" s="33"/>
      <c r="Q64543" s="30"/>
      <c r="R64543" s="30"/>
      <c r="S64543" s="30"/>
      <c r="T64543" s="30"/>
      <c r="U64543" s="30"/>
      <c r="V64543" s="31"/>
      <c r="W64543" s="30"/>
      <c r="X64543" s="41"/>
      <c r="Y64543" s="41"/>
      <c r="Z64543" s="41"/>
      <c r="AB64543" s="11"/>
    </row>
    <row r="64544" spans="1:28" s="12" customFormat="1" ht="15" thickBot="1">
      <c r="A64544" s="30"/>
      <c r="B64544" s="30"/>
      <c r="C64544" s="30"/>
      <c r="D64544" s="30"/>
      <c r="E64544" s="30"/>
      <c r="F64544" s="30"/>
      <c r="G64544" s="30"/>
      <c r="H64544" s="31"/>
      <c r="I64544" s="30"/>
      <c r="J64544" s="32"/>
      <c r="K64544" s="30"/>
      <c r="L64544" s="30"/>
      <c r="M64544" s="30"/>
      <c r="N64544" s="33"/>
      <c r="O64544" s="33"/>
      <c r="P64544" s="33"/>
      <c r="Q64544" s="30"/>
      <c r="R64544" s="30"/>
      <c r="S64544" s="30"/>
      <c r="T64544" s="30"/>
      <c r="U64544" s="30"/>
      <c r="V64544" s="31"/>
      <c r="W64544" s="30"/>
      <c r="X64544" s="41"/>
      <c r="Y64544" s="41"/>
      <c r="Z64544" s="41"/>
      <c r="AB64544" s="11"/>
    </row>
    <row r="64545" spans="1:28" s="12" customFormat="1" ht="15" thickBot="1">
      <c r="A64545" s="30"/>
      <c r="B64545" s="30"/>
      <c r="C64545" s="30"/>
      <c r="D64545" s="30"/>
      <c r="E64545" s="30"/>
      <c r="F64545" s="30"/>
      <c r="G64545" s="30"/>
      <c r="H64545" s="31"/>
      <c r="I64545" s="30"/>
      <c r="J64545" s="32"/>
      <c r="K64545" s="30"/>
      <c r="L64545" s="30"/>
      <c r="M64545" s="30"/>
      <c r="N64545" s="33"/>
      <c r="O64545" s="33"/>
      <c r="P64545" s="33"/>
      <c r="Q64545" s="30"/>
      <c r="R64545" s="30"/>
      <c r="S64545" s="30"/>
      <c r="T64545" s="30"/>
      <c r="U64545" s="30"/>
      <c r="V64545" s="31"/>
      <c r="W64545" s="30"/>
      <c r="X64545" s="41"/>
      <c r="Y64545" s="41"/>
      <c r="Z64545" s="30"/>
      <c r="AB64545" s="11"/>
    </row>
    <row r="64546" spans="1:28" s="12" customFormat="1" ht="15" thickBot="1">
      <c r="A64546" s="30"/>
      <c r="B64546" s="30"/>
      <c r="C64546" s="30"/>
      <c r="D64546" s="30"/>
      <c r="E64546" s="30"/>
      <c r="F64546" s="30"/>
      <c r="G64546" s="30"/>
      <c r="H64546" s="31"/>
      <c r="I64546" s="30"/>
      <c r="J64546" s="32"/>
      <c r="K64546" s="30"/>
      <c r="L64546" s="30"/>
      <c r="M64546" s="30"/>
      <c r="N64546" s="33"/>
      <c r="O64546" s="33"/>
      <c r="P64546" s="33"/>
      <c r="Q64546" s="30"/>
      <c r="R64546" s="30"/>
      <c r="S64546" s="30"/>
      <c r="T64546" s="30"/>
      <c r="U64546" s="30"/>
      <c r="V64546" s="31"/>
      <c r="W64546" s="30"/>
      <c r="X64546" s="41"/>
      <c r="Y64546" s="41"/>
      <c r="Z64546" s="41"/>
      <c r="AB64546" s="11"/>
    </row>
    <row r="64547" spans="1:28" s="12" customFormat="1" ht="15" thickBot="1">
      <c r="A64547" s="30"/>
      <c r="B64547" s="30"/>
      <c r="C64547" s="30"/>
      <c r="D64547" s="30"/>
      <c r="E64547" s="30"/>
      <c r="F64547" s="30"/>
      <c r="G64547" s="30"/>
      <c r="H64547" s="31"/>
      <c r="I64547" s="30"/>
      <c r="J64547" s="32"/>
      <c r="K64547" s="30"/>
      <c r="L64547" s="30"/>
      <c r="M64547" s="30"/>
      <c r="N64547" s="33"/>
      <c r="O64547" s="33"/>
      <c r="P64547" s="33"/>
      <c r="Q64547" s="30"/>
      <c r="R64547" s="30"/>
      <c r="S64547" s="30"/>
      <c r="T64547" s="30"/>
      <c r="U64547" s="30"/>
      <c r="V64547" s="31"/>
      <c r="W64547" s="30"/>
      <c r="X64547" s="41"/>
      <c r="Y64547" s="41"/>
      <c r="Z64547" s="41"/>
      <c r="AB64547" s="11"/>
    </row>
    <row r="64548" spans="1:28" s="12" customFormat="1" ht="15" thickBot="1">
      <c r="A64548" s="30"/>
      <c r="B64548" s="30"/>
      <c r="C64548" s="30"/>
      <c r="D64548" s="30"/>
      <c r="E64548" s="30"/>
      <c r="F64548" s="30"/>
      <c r="G64548" s="30"/>
      <c r="H64548" s="31"/>
      <c r="I64548" s="30"/>
      <c r="J64548" s="32"/>
      <c r="K64548" s="30"/>
      <c r="L64548" s="30"/>
      <c r="M64548" s="30"/>
      <c r="N64548" s="33"/>
      <c r="O64548" s="33"/>
      <c r="P64548" s="33"/>
      <c r="Q64548" s="30"/>
      <c r="R64548" s="30"/>
      <c r="S64548" s="30"/>
      <c r="T64548" s="30"/>
      <c r="U64548" s="30"/>
      <c r="V64548" s="31"/>
      <c r="W64548" s="30"/>
      <c r="X64548" s="41"/>
      <c r="Y64548" s="41"/>
      <c r="Z64548" s="41"/>
      <c r="AB64548" s="11"/>
    </row>
    <row r="64549" spans="1:28" s="12" customFormat="1" ht="15" thickBot="1">
      <c r="A64549" s="30"/>
      <c r="B64549" s="30"/>
      <c r="C64549" s="30"/>
      <c r="D64549" s="30"/>
      <c r="E64549" s="30"/>
      <c r="F64549" s="30"/>
      <c r="G64549" s="30"/>
      <c r="H64549" s="31"/>
      <c r="I64549" s="30"/>
      <c r="J64549" s="32"/>
      <c r="K64549" s="30"/>
      <c r="L64549" s="30"/>
      <c r="M64549" s="30"/>
      <c r="N64549" s="33"/>
      <c r="O64549" s="33"/>
      <c r="P64549" s="33"/>
      <c r="Q64549" s="30"/>
      <c r="R64549" s="30"/>
      <c r="S64549" s="30"/>
      <c r="T64549" s="30"/>
      <c r="U64549" s="30"/>
      <c r="V64549" s="31"/>
      <c r="W64549" s="30"/>
      <c r="X64549" s="41"/>
      <c r="Y64549" s="41"/>
      <c r="Z64549" s="41"/>
      <c r="AB64549" s="11"/>
    </row>
    <row r="64550" spans="1:28" s="12" customFormat="1" ht="15" thickBot="1">
      <c r="A64550" s="30"/>
      <c r="B64550" s="30"/>
      <c r="C64550" s="30"/>
      <c r="D64550" s="30"/>
      <c r="E64550" s="30"/>
      <c r="F64550" s="30"/>
      <c r="G64550" s="30"/>
      <c r="H64550" s="31"/>
      <c r="I64550" s="30"/>
      <c r="J64550" s="32"/>
      <c r="K64550" s="30"/>
      <c r="L64550" s="30"/>
      <c r="M64550" s="30"/>
      <c r="N64550" s="33"/>
      <c r="O64550" s="33"/>
      <c r="P64550" s="33"/>
      <c r="Q64550" s="30"/>
      <c r="R64550" s="30"/>
      <c r="S64550" s="30"/>
      <c r="T64550" s="30"/>
      <c r="U64550" s="30"/>
      <c r="V64550" s="31"/>
      <c r="W64550" s="30"/>
      <c r="X64550" s="41"/>
      <c r="Y64550" s="41"/>
      <c r="Z64550" s="41"/>
      <c r="AB64550" s="11"/>
    </row>
    <row r="64551" spans="1:28" s="12" customFormat="1" ht="15" thickBot="1">
      <c r="A64551" s="30"/>
      <c r="B64551" s="30"/>
      <c r="C64551" s="30"/>
      <c r="D64551" s="30"/>
      <c r="E64551" s="30"/>
      <c r="F64551" s="30"/>
      <c r="G64551" s="30"/>
      <c r="H64551" s="31"/>
      <c r="I64551" s="30"/>
      <c r="J64551" s="32"/>
      <c r="K64551" s="30"/>
      <c r="L64551" s="30"/>
      <c r="M64551" s="30"/>
      <c r="N64551" s="33"/>
      <c r="O64551" s="33"/>
      <c r="P64551" s="33"/>
      <c r="Q64551" s="30"/>
      <c r="R64551" s="30"/>
      <c r="S64551" s="30"/>
      <c r="T64551" s="30"/>
      <c r="U64551" s="30"/>
      <c r="V64551" s="31"/>
      <c r="W64551" s="30"/>
      <c r="X64551" s="41"/>
      <c r="Y64551" s="41"/>
      <c r="Z64551" s="41"/>
      <c r="AB64551" s="11"/>
    </row>
    <row r="64552" spans="1:28" s="12" customFormat="1" ht="15" thickBot="1">
      <c r="A64552" s="30"/>
      <c r="B64552" s="30"/>
      <c r="C64552" s="30"/>
      <c r="D64552" s="30"/>
      <c r="E64552" s="30"/>
      <c r="F64552" s="30"/>
      <c r="G64552" s="30"/>
      <c r="H64552" s="31"/>
      <c r="I64552" s="30"/>
      <c r="J64552" s="32"/>
      <c r="K64552" s="30"/>
      <c r="L64552" s="30"/>
      <c r="M64552" s="30"/>
      <c r="N64552" s="33"/>
      <c r="O64552" s="33"/>
      <c r="P64552" s="33"/>
      <c r="Q64552" s="30"/>
      <c r="R64552" s="30"/>
      <c r="S64552" s="30"/>
      <c r="T64552" s="30"/>
      <c r="U64552" s="30"/>
      <c r="V64552" s="31"/>
      <c r="W64552" s="30"/>
      <c r="X64552" s="41"/>
      <c r="Y64552" s="41"/>
      <c r="Z64552" s="41"/>
      <c r="AB64552" s="11"/>
    </row>
    <row r="64553" spans="1:28" s="12" customFormat="1" ht="15" thickBot="1">
      <c r="A64553" s="30"/>
      <c r="B64553" s="30"/>
      <c r="C64553" s="30"/>
      <c r="D64553" s="30"/>
      <c r="E64553" s="30"/>
      <c r="F64553" s="30"/>
      <c r="G64553" s="30"/>
      <c r="H64553" s="31"/>
      <c r="I64553" s="30"/>
      <c r="J64553" s="32"/>
      <c r="K64553" s="30"/>
      <c r="L64553" s="30"/>
      <c r="M64553" s="30"/>
      <c r="N64553" s="33"/>
      <c r="O64553" s="33"/>
      <c r="P64553" s="33"/>
      <c r="Q64553" s="30"/>
      <c r="R64553" s="30"/>
      <c r="S64553" s="30"/>
      <c r="T64553" s="30"/>
      <c r="U64553" s="30"/>
      <c r="V64553" s="31"/>
      <c r="W64553" s="30"/>
      <c r="X64553" s="41"/>
      <c r="Y64553" s="41"/>
      <c r="Z64553" s="41"/>
      <c r="AB64553" s="11"/>
    </row>
    <row r="64554" spans="1:28" s="12" customFormat="1" ht="15" thickBot="1">
      <c r="A64554" s="30"/>
      <c r="B64554" s="30"/>
      <c r="C64554" s="30"/>
      <c r="D64554" s="30"/>
      <c r="E64554" s="30"/>
      <c r="F64554" s="30"/>
      <c r="G64554" s="30"/>
      <c r="H64554" s="31"/>
      <c r="I64554" s="30"/>
      <c r="J64554" s="32"/>
      <c r="K64554" s="30"/>
      <c r="L64554" s="30"/>
      <c r="M64554" s="30"/>
      <c r="N64554" s="33"/>
      <c r="O64554" s="33"/>
      <c r="P64554" s="33"/>
      <c r="Q64554" s="30"/>
      <c r="R64554" s="30"/>
      <c r="S64554" s="30"/>
      <c r="T64554" s="30"/>
      <c r="U64554" s="30"/>
      <c r="V64554" s="31"/>
      <c r="W64554" s="30"/>
      <c r="X64554" s="41"/>
      <c r="Y64554" s="41"/>
      <c r="Z64554" s="41"/>
      <c r="AB64554" s="11"/>
    </row>
    <row r="64555" spans="1:28" s="12" customFormat="1" ht="15" thickBot="1">
      <c r="A64555" s="30"/>
      <c r="B64555" s="30"/>
      <c r="C64555" s="30"/>
      <c r="D64555" s="30"/>
      <c r="E64555" s="30"/>
      <c r="F64555" s="30"/>
      <c r="G64555" s="30"/>
      <c r="H64555" s="31"/>
      <c r="I64555" s="30"/>
      <c r="J64555" s="32"/>
      <c r="K64555" s="30"/>
      <c r="L64555" s="30"/>
      <c r="M64555" s="30"/>
      <c r="N64555" s="33"/>
      <c r="O64555" s="33"/>
      <c r="P64555" s="33"/>
      <c r="Q64555" s="30"/>
      <c r="R64555" s="30"/>
      <c r="S64555" s="30"/>
      <c r="T64555" s="30"/>
      <c r="U64555" s="30"/>
      <c r="V64555" s="31"/>
      <c r="W64555" s="30"/>
      <c r="X64555" s="41"/>
      <c r="Y64555" s="41"/>
      <c r="Z64555" s="41"/>
      <c r="AB64555" s="11"/>
    </row>
    <row r="64556" spans="1:28" s="12" customFormat="1" ht="15" thickBot="1">
      <c r="A64556" s="30"/>
      <c r="B64556" s="30"/>
      <c r="C64556" s="30"/>
      <c r="D64556" s="30"/>
      <c r="E64556" s="30"/>
      <c r="F64556" s="30"/>
      <c r="G64556" s="30"/>
      <c r="H64556" s="31"/>
      <c r="I64556" s="30"/>
      <c r="J64556" s="32"/>
      <c r="K64556" s="30"/>
      <c r="L64556" s="30"/>
      <c r="M64556" s="30"/>
      <c r="N64556" s="33"/>
      <c r="O64556" s="33"/>
      <c r="P64556" s="33"/>
      <c r="Q64556" s="30"/>
      <c r="R64556" s="30"/>
      <c r="S64556" s="30"/>
      <c r="T64556" s="30"/>
      <c r="U64556" s="30"/>
      <c r="V64556" s="31"/>
      <c r="W64556" s="30"/>
      <c r="X64556" s="41"/>
      <c r="Y64556" s="41"/>
      <c r="Z64556" s="41"/>
      <c r="AB64556" s="11"/>
    </row>
    <row r="64557" spans="1:28" s="12" customFormat="1" ht="15" thickBot="1">
      <c r="A64557" s="30"/>
      <c r="B64557" s="30"/>
      <c r="C64557" s="30"/>
      <c r="D64557" s="30"/>
      <c r="E64557" s="30"/>
      <c r="F64557" s="30"/>
      <c r="G64557" s="30"/>
      <c r="H64557" s="31"/>
      <c r="I64557" s="30"/>
      <c r="J64557" s="32"/>
      <c r="K64557" s="30"/>
      <c r="L64557" s="30"/>
      <c r="M64557" s="30"/>
      <c r="N64557" s="33"/>
      <c r="O64557" s="33"/>
      <c r="P64557" s="33"/>
      <c r="Q64557" s="30"/>
      <c r="R64557" s="30"/>
      <c r="S64557" s="30"/>
      <c r="T64557" s="30"/>
      <c r="U64557" s="30"/>
      <c r="V64557" s="31"/>
      <c r="W64557" s="30"/>
      <c r="X64557" s="41"/>
      <c r="Y64557" s="41"/>
      <c r="Z64557" s="41"/>
      <c r="AB64557" s="11"/>
    </row>
    <row r="64558" spans="1:28" s="12" customFormat="1" ht="15" thickBot="1">
      <c r="A64558" s="30"/>
      <c r="B64558" s="30"/>
      <c r="C64558" s="30"/>
      <c r="D64558" s="30"/>
      <c r="E64558" s="30"/>
      <c r="F64558" s="30"/>
      <c r="G64558" s="30"/>
      <c r="H64558" s="31"/>
      <c r="I64558" s="30"/>
      <c r="J64558" s="32"/>
      <c r="K64558" s="30"/>
      <c r="L64558" s="30"/>
      <c r="M64558" s="30"/>
      <c r="N64558" s="33"/>
      <c r="O64558" s="33"/>
      <c r="P64558" s="33"/>
      <c r="Q64558" s="30"/>
      <c r="R64558" s="30"/>
      <c r="S64558" s="30"/>
      <c r="T64558" s="30"/>
      <c r="U64558" s="30"/>
      <c r="V64558" s="31"/>
      <c r="W64558" s="30"/>
      <c r="X64558" s="30"/>
      <c r="Y64558" s="30"/>
      <c r="Z64558" s="30"/>
      <c r="AB64558" s="11"/>
    </row>
    <row r="64559" spans="1:28" s="12" customFormat="1" ht="15" thickBot="1">
      <c r="A64559" s="30"/>
      <c r="B64559" s="30"/>
      <c r="C64559" s="30"/>
      <c r="D64559" s="30"/>
      <c r="E64559" s="30"/>
      <c r="F64559" s="30"/>
      <c r="G64559" s="30"/>
      <c r="H64559" s="31"/>
      <c r="I64559" s="30"/>
      <c r="J64559" s="32"/>
      <c r="K64559" s="30"/>
      <c r="L64559" s="30"/>
      <c r="M64559" s="30"/>
      <c r="N64559" s="33"/>
      <c r="O64559" s="33"/>
      <c r="P64559" s="33"/>
      <c r="Q64559" s="30"/>
      <c r="R64559" s="30"/>
      <c r="S64559" s="30"/>
      <c r="T64559" s="30"/>
      <c r="U64559" s="30"/>
      <c r="V64559" s="31"/>
      <c r="W64559" s="30"/>
      <c r="X64559" s="41"/>
      <c r="Y64559" s="41"/>
      <c r="Z64559" s="30"/>
      <c r="AB64559" s="11"/>
    </row>
    <row r="64560" spans="1:28" s="12" customFormat="1" ht="15" thickBot="1">
      <c r="A64560" s="30"/>
      <c r="B64560" s="30"/>
      <c r="C64560" s="30"/>
      <c r="D64560" s="30"/>
      <c r="E64560" s="30"/>
      <c r="F64560" s="30"/>
      <c r="G64560" s="30"/>
      <c r="H64560" s="31"/>
      <c r="I64560" s="30"/>
      <c r="J64560" s="32"/>
      <c r="K64560" s="30"/>
      <c r="L64560" s="30"/>
      <c r="M64560" s="30"/>
      <c r="N64560" s="33"/>
      <c r="O64560" s="33"/>
      <c r="P64560" s="33"/>
      <c r="Q64560" s="30"/>
      <c r="R64560" s="30"/>
      <c r="S64560" s="30"/>
      <c r="T64560" s="30"/>
      <c r="U64560" s="30"/>
      <c r="V64560" s="31"/>
      <c r="W64560" s="30"/>
      <c r="X64560" s="30"/>
      <c r="Y64560" s="30"/>
      <c r="Z64560" s="30"/>
      <c r="AB64560" s="11"/>
    </row>
    <row r="64561" spans="1:28" s="12" customFormat="1" ht="15" thickBot="1">
      <c r="A64561" s="30"/>
      <c r="B64561" s="30"/>
      <c r="C64561" s="30"/>
      <c r="D64561" s="30"/>
      <c r="E64561" s="30"/>
      <c r="F64561" s="30"/>
      <c r="G64561" s="30"/>
      <c r="H64561" s="31"/>
      <c r="I64561" s="30"/>
      <c r="J64561" s="32"/>
      <c r="K64561" s="30"/>
      <c r="L64561" s="30"/>
      <c r="M64561" s="30"/>
      <c r="N64561" s="33"/>
      <c r="O64561" s="33"/>
      <c r="P64561" s="33"/>
      <c r="Q64561" s="30"/>
      <c r="R64561" s="30"/>
      <c r="S64561" s="30"/>
      <c r="T64561" s="30"/>
      <c r="U64561" s="30"/>
      <c r="V64561" s="31"/>
      <c r="W64561" s="30"/>
      <c r="X64561" s="30"/>
      <c r="Y64561" s="30"/>
      <c r="Z64561" s="41"/>
      <c r="AB64561" s="11"/>
    </row>
    <row r="64562" spans="1:28" s="12" customFormat="1" ht="15" thickBot="1">
      <c r="A64562" s="30"/>
      <c r="B64562" s="30"/>
      <c r="C64562" s="30"/>
      <c r="D64562" s="30"/>
      <c r="E64562" s="30"/>
      <c r="F64562" s="30"/>
      <c r="G64562" s="30"/>
      <c r="H64562" s="31"/>
      <c r="I64562" s="30"/>
      <c r="J64562" s="32"/>
      <c r="K64562" s="30"/>
      <c r="L64562" s="30"/>
      <c r="M64562" s="30"/>
      <c r="N64562" s="33"/>
      <c r="O64562" s="33"/>
      <c r="P64562" s="33"/>
      <c r="Q64562" s="30"/>
      <c r="R64562" s="30"/>
      <c r="S64562" s="30"/>
      <c r="T64562" s="30"/>
      <c r="U64562" s="30"/>
      <c r="V64562" s="31"/>
      <c r="W64562" s="30"/>
      <c r="X64562" s="30"/>
      <c r="Y64562" s="30"/>
      <c r="Z64562" s="41"/>
      <c r="AB64562" s="11"/>
    </row>
    <row r="64563" spans="1:28" s="12" customFormat="1" ht="15" thickBot="1">
      <c r="A64563" s="30"/>
      <c r="B64563" s="30"/>
      <c r="C64563" s="30"/>
      <c r="D64563" s="30"/>
      <c r="E64563" s="30"/>
      <c r="F64563" s="30"/>
      <c r="G64563" s="30"/>
      <c r="H64563" s="31"/>
      <c r="I64563" s="30"/>
      <c r="J64563" s="32"/>
      <c r="K64563" s="30"/>
      <c r="L64563" s="30"/>
      <c r="M64563" s="30"/>
      <c r="N64563" s="33"/>
      <c r="O64563" s="33"/>
      <c r="P64563" s="33"/>
      <c r="Q64563" s="30"/>
      <c r="R64563" s="30"/>
      <c r="S64563" s="30"/>
      <c r="T64563" s="30"/>
      <c r="U64563" s="30"/>
      <c r="V64563" s="31"/>
      <c r="W64563" s="30"/>
      <c r="X64563" s="41"/>
      <c r="Y64563" s="41"/>
      <c r="Z64563" s="41"/>
      <c r="AB64563" s="11"/>
    </row>
    <row r="64564" spans="1:28" s="12" customFormat="1" ht="15" thickBot="1">
      <c r="A64564" s="30"/>
      <c r="B64564" s="30"/>
      <c r="C64564" s="30"/>
      <c r="D64564" s="30"/>
      <c r="E64564" s="30"/>
      <c r="F64564" s="30"/>
      <c r="G64564" s="30"/>
      <c r="H64564" s="31"/>
      <c r="I64564" s="30"/>
      <c r="J64564" s="32"/>
      <c r="K64564" s="30"/>
      <c r="L64564" s="30"/>
      <c r="M64564" s="30"/>
      <c r="N64564" s="33"/>
      <c r="O64564" s="33"/>
      <c r="P64564" s="33"/>
      <c r="Q64564" s="30"/>
      <c r="R64564" s="30"/>
      <c r="S64564" s="30"/>
      <c r="T64564" s="30"/>
      <c r="U64564" s="30"/>
      <c r="V64564" s="31"/>
      <c r="W64564" s="30"/>
      <c r="X64564" s="41"/>
      <c r="Y64564" s="41"/>
      <c r="Z64564" s="41"/>
      <c r="AB64564" s="11"/>
    </row>
    <row r="64565" spans="1:28" s="12" customFormat="1" ht="15" thickBot="1">
      <c r="A64565" s="30"/>
      <c r="B64565" s="30"/>
      <c r="C64565" s="30"/>
      <c r="D64565" s="30"/>
      <c r="E64565" s="30"/>
      <c r="F64565" s="30"/>
      <c r="G64565" s="30"/>
      <c r="H64565" s="31"/>
      <c r="I64565" s="30"/>
      <c r="J64565" s="32"/>
      <c r="K64565" s="30"/>
      <c r="L64565" s="30"/>
      <c r="M64565" s="30"/>
      <c r="N64565" s="33"/>
      <c r="O64565" s="33"/>
      <c r="P64565" s="33"/>
      <c r="Q64565" s="30"/>
      <c r="R64565" s="30"/>
      <c r="S64565" s="30"/>
      <c r="T64565" s="30"/>
      <c r="U64565" s="30"/>
      <c r="V64565" s="31"/>
      <c r="W64565" s="30"/>
      <c r="X64565" s="41"/>
      <c r="Y64565" s="41"/>
      <c r="Z64565" s="41"/>
      <c r="AB64565" s="11"/>
    </row>
    <row r="64566" spans="1:28" s="12" customFormat="1" ht="15" thickBot="1">
      <c r="A64566" s="30"/>
      <c r="B64566" s="30"/>
      <c r="C64566" s="30"/>
      <c r="D64566" s="30"/>
      <c r="E64566" s="30"/>
      <c r="F64566" s="30"/>
      <c r="G64566" s="30"/>
      <c r="H64566" s="31"/>
      <c r="I64566" s="30"/>
      <c r="J64566" s="32"/>
      <c r="K64566" s="30"/>
      <c r="L64566" s="30"/>
      <c r="M64566" s="30"/>
      <c r="N64566" s="33"/>
      <c r="O64566" s="33"/>
      <c r="P64566" s="33"/>
      <c r="Q64566" s="30"/>
      <c r="R64566" s="30"/>
      <c r="S64566" s="30"/>
      <c r="T64566" s="30"/>
      <c r="U64566" s="30"/>
      <c r="V64566" s="31"/>
      <c r="W64566" s="30"/>
      <c r="X64566" s="41"/>
      <c r="Y64566" s="41"/>
      <c r="Z64566" s="30"/>
      <c r="AB64566" s="11"/>
    </row>
    <row r="64567" spans="1:28" s="12" customFormat="1" ht="15" thickBot="1">
      <c r="A64567" s="30"/>
      <c r="B64567" s="30"/>
      <c r="C64567" s="30"/>
      <c r="D64567" s="30"/>
      <c r="E64567" s="30"/>
      <c r="F64567" s="30"/>
      <c r="G64567" s="30"/>
      <c r="H64567" s="31"/>
      <c r="I64567" s="30"/>
      <c r="J64567" s="32"/>
      <c r="K64567" s="30"/>
      <c r="L64567" s="30"/>
      <c r="M64567" s="30"/>
      <c r="N64567" s="33"/>
      <c r="O64567" s="33"/>
      <c r="P64567" s="33"/>
      <c r="Q64567" s="30"/>
      <c r="R64567" s="30"/>
      <c r="S64567" s="30"/>
      <c r="T64567" s="30"/>
      <c r="U64567" s="30"/>
      <c r="V64567" s="31"/>
      <c r="W64567" s="30"/>
      <c r="X64567" s="41"/>
      <c r="Y64567" s="41"/>
      <c r="Z64567" s="30"/>
      <c r="AB64567" s="11"/>
    </row>
    <row r="64568" spans="1:28" s="12" customFormat="1" ht="15" thickBot="1">
      <c r="A64568" s="30"/>
      <c r="B64568" s="30"/>
      <c r="C64568" s="30"/>
      <c r="D64568" s="30"/>
      <c r="E64568" s="30"/>
      <c r="F64568" s="30"/>
      <c r="G64568" s="30"/>
      <c r="H64568" s="31"/>
      <c r="I64568" s="30"/>
      <c r="J64568" s="32"/>
      <c r="K64568" s="30"/>
      <c r="L64568" s="30"/>
      <c r="M64568" s="30"/>
      <c r="N64568" s="33"/>
      <c r="O64568" s="33"/>
      <c r="P64568" s="33"/>
      <c r="Q64568" s="30"/>
      <c r="R64568" s="30"/>
      <c r="S64568" s="30"/>
      <c r="T64568" s="30"/>
      <c r="U64568" s="30"/>
      <c r="V64568" s="31"/>
      <c r="W64568" s="30"/>
      <c r="X64568" s="41"/>
      <c r="Y64568" s="41"/>
      <c r="Z64568" s="30"/>
      <c r="AB64568" s="11"/>
    </row>
    <row r="64569" spans="1:28" s="12" customFormat="1" ht="15" thickBot="1">
      <c r="A64569" s="30"/>
      <c r="B64569" s="30"/>
      <c r="C64569" s="30"/>
      <c r="D64569" s="30"/>
      <c r="E64569" s="30"/>
      <c r="F64569" s="30"/>
      <c r="G64569" s="30"/>
      <c r="H64569" s="31"/>
      <c r="I64569" s="30"/>
      <c r="J64569" s="32"/>
      <c r="K64569" s="30"/>
      <c r="L64569" s="30"/>
      <c r="M64569" s="30"/>
      <c r="N64569" s="33"/>
      <c r="O64569" s="33"/>
      <c r="P64569" s="33"/>
      <c r="Q64569" s="30"/>
      <c r="R64569" s="30"/>
      <c r="S64569" s="30"/>
      <c r="T64569" s="30"/>
      <c r="U64569" s="30"/>
      <c r="V64569" s="31"/>
      <c r="W64569" s="30"/>
      <c r="X64569" s="41"/>
      <c r="Y64569" s="41"/>
      <c r="Z64569" s="30"/>
      <c r="AB64569" s="11"/>
    </row>
    <row r="64570" spans="1:28" s="12" customFormat="1" ht="15" thickBot="1">
      <c r="A64570" s="30"/>
      <c r="B64570" s="30"/>
      <c r="C64570" s="30"/>
      <c r="D64570" s="30"/>
      <c r="E64570" s="30"/>
      <c r="F64570" s="30"/>
      <c r="G64570" s="30"/>
      <c r="H64570" s="31"/>
      <c r="I64570" s="30"/>
      <c r="J64570" s="32"/>
      <c r="K64570" s="30"/>
      <c r="L64570" s="30"/>
      <c r="M64570" s="30"/>
      <c r="N64570" s="33"/>
      <c r="O64570" s="33"/>
      <c r="P64570" s="33"/>
      <c r="Q64570" s="30"/>
      <c r="R64570" s="30"/>
      <c r="S64570" s="30"/>
      <c r="T64570" s="30"/>
      <c r="U64570" s="30"/>
      <c r="V64570" s="31"/>
      <c r="W64570" s="30"/>
      <c r="X64570" s="41"/>
      <c r="Y64570" s="41"/>
      <c r="Z64570" s="41"/>
      <c r="AB64570" s="11"/>
    </row>
    <row r="64571" spans="1:28" s="12" customFormat="1" ht="15" thickBot="1">
      <c r="A64571" s="30"/>
      <c r="B64571" s="30"/>
      <c r="C64571" s="30"/>
      <c r="D64571" s="30"/>
      <c r="E64571" s="30"/>
      <c r="F64571" s="30"/>
      <c r="G64571" s="30"/>
      <c r="H64571" s="31"/>
      <c r="I64571" s="30"/>
      <c r="J64571" s="32"/>
      <c r="K64571" s="30"/>
      <c r="L64571" s="30"/>
      <c r="M64571" s="30"/>
      <c r="N64571" s="33"/>
      <c r="O64571" s="33"/>
      <c r="P64571" s="33"/>
      <c r="Q64571" s="30"/>
      <c r="R64571" s="30"/>
      <c r="S64571" s="30"/>
      <c r="T64571" s="30"/>
      <c r="U64571" s="30"/>
      <c r="V64571" s="31"/>
      <c r="W64571" s="30"/>
      <c r="X64571" s="41"/>
      <c r="Y64571" s="41"/>
      <c r="Z64571" s="30"/>
      <c r="AB64571" s="11"/>
    </row>
    <row r="64572" spans="1:28" s="12" customFormat="1" ht="15" thickBot="1">
      <c r="A64572" s="30"/>
      <c r="B64572" s="30"/>
      <c r="C64572" s="30"/>
      <c r="D64572" s="30"/>
      <c r="E64572" s="30"/>
      <c r="F64572" s="30"/>
      <c r="G64572" s="30"/>
      <c r="H64572" s="31"/>
      <c r="I64572" s="30"/>
      <c r="J64572" s="32"/>
      <c r="K64572" s="30"/>
      <c r="L64572" s="30"/>
      <c r="M64572" s="30"/>
      <c r="N64572" s="33"/>
      <c r="O64572" s="33"/>
      <c r="P64572" s="33"/>
      <c r="Q64572" s="30"/>
      <c r="R64572" s="30"/>
      <c r="S64572" s="30"/>
      <c r="T64572" s="30"/>
      <c r="U64572" s="30"/>
      <c r="V64572" s="31"/>
      <c r="W64572" s="30"/>
      <c r="X64572" s="30"/>
      <c r="Y64572" s="30"/>
      <c r="Z64572" s="30"/>
      <c r="AB64572" s="11"/>
    </row>
    <row r="64573" spans="1:28" s="12" customFormat="1" ht="15" thickBot="1">
      <c r="A64573" s="30"/>
      <c r="B64573" s="30"/>
      <c r="C64573" s="30"/>
      <c r="D64573" s="30"/>
      <c r="E64573" s="30"/>
      <c r="F64573" s="30"/>
      <c r="G64573" s="30"/>
      <c r="H64573" s="31"/>
      <c r="I64573" s="30"/>
      <c r="J64573" s="32"/>
      <c r="K64573" s="30"/>
      <c r="L64573" s="30"/>
      <c r="M64573" s="30"/>
      <c r="N64573" s="33"/>
      <c r="O64573" s="33"/>
      <c r="P64573" s="33"/>
      <c r="Q64573" s="30"/>
      <c r="R64573" s="30"/>
      <c r="S64573" s="30"/>
      <c r="T64573" s="30"/>
      <c r="U64573" s="30"/>
      <c r="V64573" s="31"/>
      <c r="W64573" s="30"/>
      <c r="X64573" s="30"/>
      <c r="Y64573" s="30"/>
      <c r="Z64573" s="30"/>
      <c r="AB64573" s="11"/>
    </row>
    <row r="64574" spans="1:28" s="12" customFormat="1" ht="15" thickBot="1">
      <c r="A64574" s="30"/>
      <c r="B64574" s="30"/>
      <c r="C64574" s="30"/>
      <c r="D64574" s="30"/>
      <c r="E64574" s="30"/>
      <c r="F64574" s="30"/>
      <c r="G64574" s="30"/>
      <c r="H64574" s="31"/>
      <c r="I64574" s="30"/>
      <c r="J64574" s="32"/>
      <c r="K64574" s="30"/>
      <c r="L64574" s="30"/>
      <c r="M64574" s="30"/>
      <c r="N64574" s="33"/>
      <c r="O64574" s="33"/>
      <c r="P64574" s="33"/>
      <c r="Q64574" s="30"/>
      <c r="R64574" s="30"/>
      <c r="S64574" s="30"/>
      <c r="T64574" s="30"/>
      <c r="U64574" s="30"/>
      <c r="V64574" s="31"/>
      <c r="W64574" s="30"/>
      <c r="X64574" s="30"/>
      <c r="Y64574" s="30"/>
      <c r="Z64574" s="30"/>
      <c r="AB64574" s="11"/>
    </row>
    <row r="64575" spans="1:28" s="12" customFormat="1" ht="15" thickBot="1">
      <c r="A64575" s="30"/>
      <c r="B64575" s="30"/>
      <c r="C64575" s="30"/>
      <c r="D64575" s="30"/>
      <c r="E64575" s="30"/>
      <c r="F64575" s="30"/>
      <c r="G64575" s="30"/>
      <c r="H64575" s="31"/>
      <c r="I64575" s="30"/>
      <c r="J64575" s="32"/>
      <c r="K64575" s="30"/>
      <c r="L64575" s="30"/>
      <c r="M64575" s="30"/>
      <c r="N64575" s="33"/>
      <c r="O64575" s="33"/>
      <c r="P64575" s="33"/>
      <c r="Q64575" s="30"/>
      <c r="R64575" s="30"/>
      <c r="S64575" s="30"/>
      <c r="T64575" s="30"/>
      <c r="U64575" s="30"/>
      <c r="V64575" s="31"/>
      <c r="W64575" s="30"/>
      <c r="X64575" s="41"/>
      <c r="Y64575" s="41"/>
      <c r="Z64575" s="30"/>
      <c r="AB64575" s="11"/>
    </row>
    <row r="64576" spans="1:28" s="12" customFormat="1" ht="15" thickBot="1">
      <c r="A64576" s="30"/>
      <c r="B64576" s="30"/>
      <c r="C64576" s="30"/>
      <c r="D64576" s="30"/>
      <c r="E64576" s="30"/>
      <c r="F64576" s="30"/>
      <c r="G64576" s="30"/>
      <c r="H64576" s="31"/>
      <c r="I64576" s="30"/>
      <c r="J64576" s="32"/>
      <c r="K64576" s="30"/>
      <c r="L64576" s="30"/>
      <c r="M64576" s="30"/>
      <c r="N64576" s="33"/>
      <c r="O64576" s="33"/>
      <c r="P64576" s="33"/>
      <c r="Q64576" s="30"/>
      <c r="R64576" s="30"/>
      <c r="S64576" s="30"/>
      <c r="T64576" s="30"/>
      <c r="U64576" s="30"/>
      <c r="V64576" s="31"/>
      <c r="W64576" s="30"/>
      <c r="X64576" s="41"/>
      <c r="Y64576" s="41"/>
      <c r="Z64576" s="30"/>
      <c r="AB64576" s="11"/>
    </row>
    <row r="64577" spans="1:28" s="12" customFormat="1" ht="15" thickBot="1">
      <c r="A64577" s="30"/>
      <c r="B64577" s="30"/>
      <c r="C64577" s="30"/>
      <c r="D64577" s="30"/>
      <c r="E64577" s="30"/>
      <c r="F64577" s="30"/>
      <c r="G64577" s="30"/>
      <c r="H64577" s="31"/>
      <c r="I64577" s="30"/>
      <c r="J64577" s="32"/>
      <c r="K64577" s="30"/>
      <c r="L64577" s="30"/>
      <c r="M64577" s="30"/>
      <c r="N64577" s="33"/>
      <c r="O64577" s="33"/>
      <c r="P64577" s="33"/>
      <c r="Q64577" s="30"/>
      <c r="R64577" s="30"/>
      <c r="S64577" s="30"/>
      <c r="T64577" s="30"/>
      <c r="U64577" s="30"/>
      <c r="V64577" s="31"/>
      <c r="W64577" s="30"/>
      <c r="X64577" s="41"/>
      <c r="Y64577" s="41"/>
      <c r="Z64577" s="30"/>
      <c r="AB64577" s="11"/>
    </row>
    <row r="64578" spans="1:28" s="12" customFormat="1" ht="15" thickBot="1">
      <c r="A64578" s="30"/>
      <c r="B64578" s="30"/>
      <c r="C64578" s="30"/>
      <c r="D64578" s="30"/>
      <c r="E64578" s="30"/>
      <c r="F64578" s="30"/>
      <c r="G64578" s="30"/>
      <c r="H64578" s="31"/>
      <c r="I64578" s="30"/>
      <c r="J64578" s="32"/>
      <c r="K64578" s="30"/>
      <c r="L64578" s="30"/>
      <c r="M64578" s="30"/>
      <c r="N64578" s="33"/>
      <c r="O64578" s="33"/>
      <c r="P64578" s="33"/>
      <c r="Q64578" s="30"/>
      <c r="R64578" s="30"/>
      <c r="S64578" s="30"/>
      <c r="T64578" s="30"/>
      <c r="U64578" s="30"/>
      <c r="V64578" s="31"/>
      <c r="W64578" s="30"/>
      <c r="X64578" s="41"/>
      <c r="Y64578" s="41"/>
      <c r="Z64578" s="30"/>
      <c r="AB64578" s="11"/>
    </row>
    <row r="64579" spans="1:28" s="12" customFormat="1" ht="15" thickBot="1">
      <c r="A64579" s="30"/>
      <c r="B64579" s="30"/>
      <c r="C64579" s="30"/>
      <c r="D64579" s="30"/>
      <c r="E64579" s="30"/>
      <c r="F64579" s="30"/>
      <c r="G64579" s="30"/>
      <c r="H64579" s="31"/>
      <c r="I64579" s="30"/>
      <c r="J64579" s="32"/>
      <c r="K64579" s="30"/>
      <c r="L64579" s="30"/>
      <c r="M64579" s="30"/>
      <c r="N64579" s="33"/>
      <c r="O64579" s="33"/>
      <c r="P64579" s="33"/>
      <c r="Q64579" s="30"/>
      <c r="R64579" s="30"/>
      <c r="S64579" s="30"/>
      <c r="T64579" s="30"/>
      <c r="U64579" s="30"/>
      <c r="V64579" s="31"/>
      <c r="W64579" s="30"/>
      <c r="X64579" s="41"/>
      <c r="Y64579" s="41"/>
      <c r="Z64579" s="30"/>
      <c r="AB64579" s="11"/>
    </row>
    <row r="64580" spans="1:28" s="12" customFormat="1" ht="15" thickBot="1">
      <c r="A64580" s="30"/>
      <c r="B64580" s="30"/>
      <c r="C64580" s="30"/>
      <c r="D64580" s="30"/>
      <c r="E64580" s="30"/>
      <c r="F64580" s="30"/>
      <c r="G64580" s="30"/>
      <c r="H64580" s="31"/>
      <c r="I64580" s="30"/>
      <c r="J64580" s="32"/>
      <c r="K64580" s="30"/>
      <c r="L64580" s="30"/>
      <c r="M64580" s="30"/>
      <c r="N64580" s="33"/>
      <c r="O64580" s="33"/>
      <c r="P64580" s="33"/>
      <c r="Q64580" s="30"/>
      <c r="R64580" s="30"/>
      <c r="S64580" s="30"/>
      <c r="T64580" s="30"/>
      <c r="U64580" s="30"/>
      <c r="V64580" s="31"/>
      <c r="W64580" s="30"/>
      <c r="X64580" s="30"/>
      <c r="Y64580" s="30"/>
      <c r="Z64580" s="30"/>
      <c r="AB64580" s="11"/>
    </row>
    <row r="64581" spans="1:28" s="12" customFormat="1" ht="15" thickBot="1">
      <c r="A64581" s="30"/>
      <c r="B64581" s="30"/>
      <c r="C64581" s="30"/>
      <c r="D64581" s="30"/>
      <c r="E64581" s="30"/>
      <c r="F64581" s="30"/>
      <c r="G64581" s="30"/>
      <c r="H64581" s="31"/>
      <c r="I64581" s="30"/>
      <c r="J64581" s="32"/>
      <c r="K64581" s="30"/>
      <c r="L64581" s="30"/>
      <c r="M64581" s="30"/>
      <c r="N64581" s="33"/>
      <c r="O64581" s="33"/>
      <c r="P64581" s="33"/>
      <c r="Q64581" s="30"/>
      <c r="R64581" s="30"/>
      <c r="S64581" s="30"/>
      <c r="T64581" s="30"/>
      <c r="U64581" s="30"/>
      <c r="V64581" s="31"/>
      <c r="W64581" s="30"/>
      <c r="X64581" s="30"/>
      <c r="Y64581" s="30"/>
      <c r="Z64581" s="30"/>
      <c r="AB64581" s="11"/>
    </row>
    <row r="64582" spans="1:28" s="12" customFormat="1" ht="15" thickBot="1">
      <c r="A64582" s="30"/>
      <c r="B64582" s="30"/>
      <c r="C64582" s="30"/>
      <c r="D64582" s="30"/>
      <c r="E64582" s="30"/>
      <c r="F64582" s="30"/>
      <c r="G64582" s="30"/>
      <c r="H64582" s="31"/>
      <c r="I64582" s="30"/>
      <c r="J64582" s="32"/>
      <c r="K64582" s="30"/>
      <c r="L64582" s="30"/>
      <c r="M64582" s="30"/>
      <c r="N64582" s="33"/>
      <c r="O64582" s="33"/>
      <c r="P64582" s="33"/>
      <c r="Q64582" s="30"/>
      <c r="R64582" s="30"/>
      <c r="S64582" s="30"/>
      <c r="T64582" s="30"/>
      <c r="U64582" s="30"/>
      <c r="V64582" s="31"/>
      <c r="W64582" s="30"/>
      <c r="X64582" s="30"/>
      <c r="Y64582" s="30"/>
      <c r="Z64582" s="30"/>
      <c r="AB64582" s="11"/>
    </row>
    <row r="64583" spans="1:28" s="12" customFormat="1" ht="15" thickBot="1">
      <c r="A64583" s="30"/>
      <c r="B64583" s="30"/>
      <c r="C64583" s="30"/>
      <c r="D64583" s="30"/>
      <c r="E64583" s="30"/>
      <c r="F64583" s="30"/>
      <c r="G64583" s="30"/>
      <c r="H64583" s="31"/>
      <c r="I64583" s="30"/>
      <c r="J64583" s="32"/>
      <c r="K64583" s="30"/>
      <c r="L64583" s="30"/>
      <c r="M64583" s="30"/>
      <c r="N64583" s="33"/>
      <c r="O64583" s="33"/>
      <c r="P64583" s="33"/>
      <c r="Q64583" s="30"/>
      <c r="R64583" s="30"/>
      <c r="S64583" s="30"/>
      <c r="T64583" s="30"/>
      <c r="U64583" s="30"/>
      <c r="V64583" s="31"/>
      <c r="W64583" s="30"/>
      <c r="X64583" s="41"/>
      <c r="Y64583" s="41"/>
      <c r="Z64583" s="41"/>
      <c r="AB64583" s="11"/>
    </row>
    <row r="64584" spans="1:28" s="12" customFormat="1" ht="15" thickBot="1">
      <c r="A64584" s="30"/>
      <c r="B64584" s="30"/>
      <c r="C64584" s="30"/>
      <c r="D64584" s="30"/>
      <c r="E64584" s="30"/>
      <c r="F64584" s="30"/>
      <c r="G64584" s="30"/>
      <c r="H64584" s="31"/>
      <c r="I64584" s="30"/>
      <c r="J64584" s="32"/>
      <c r="K64584" s="30"/>
      <c r="L64584" s="30"/>
      <c r="M64584" s="30"/>
      <c r="N64584" s="33"/>
      <c r="O64584" s="33"/>
      <c r="P64584" s="33"/>
      <c r="Q64584" s="30"/>
      <c r="R64584" s="30"/>
      <c r="S64584" s="30"/>
      <c r="T64584" s="30"/>
      <c r="U64584" s="30"/>
      <c r="V64584" s="31"/>
      <c r="W64584" s="30"/>
      <c r="X64584" s="41"/>
      <c r="Y64584" s="41"/>
      <c r="Z64584" s="41"/>
      <c r="AB64584" s="11"/>
    </row>
    <row r="64585" spans="1:28" s="12" customFormat="1" ht="15" thickBot="1">
      <c r="A64585" s="30"/>
      <c r="B64585" s="30"/>
      <c r="C64585" s="30"/>
      <c r="D64585" s="30"/>
      <c r="E64585" s="30"/>
      <c r="F64585" s="30"/>
      <c r="G64585" s="30"/>
      <c r="H64585" s="31"/>
      <c r="I64585" s="30"/>
      <c r="J64585" s="32"/>
      <c r="K64585" s="30"/>
      <c r="L64585" s="30"/>
      <c r="M64585" s="30"/>
      <c r="N64585" s="33"/>
      <c r="O64585" s="33"/>
      <c r="P64585" s="33"/>
      <c r="Q64585" s="30"/>
      <c r="R64585" s="30"/>
      <c r="S64585" s="30"/>
      <c r="T64585" s="30"/>
      <c r="U64585" s="30"/>
      <c r="V64585" s="31"/>
      <c r="W64585" s="30"/>
      <c r="X64585" s="41"/>
      <c r="Y64585" s="41"/>
      <c r="Z64585" s="41"/>
      <c r="AB64585" s="11"/>
    </row>
    <row r="64586" spans="1:28" s="12" customFormat="1" ht="15" thickBot="1">
      <c r="A64586" s="30"/>
      <c r="B64586" s="30"/>
      <c r="C64586" s="30"/>
      <c r="D64586" s="30"/>
      <c r="E64586" s="30"/>
      <c r="F64586" s="30"/>
      <c r="G64586" s="30"/>
      <c r="H64586" s="31"/>
      <c r="I64586" s="30"/>
      <c r="J64586" s="32"/>
      <c r="K64586" s="30"/>
      <c r="L64586" s="30"/>
      <c r="M64586" s="30"/>
      <c r="N64586" s="33"/>
      <c r="O64586" s="33"/>
      <c r="P64586" s="33"/>
      <c r="Q64586" s="30"/>
      <c r="R64586" s="30"/>
      <c r="S64586" s="30"/>
      <c r="T64586" s="30"/>
      <c r="U64586" s="30"/>
      <c r="V64586" s="31"/>
      <c r="W64586" s="30"/>
      <c r="X64586" s="41"/>
      <c r="Y64586" s="41"/>
      <c r="Z64586" s="41"/>
      <c r="AB64586" s="11"/>
    </row>
    <row r="64587" spans="1:28" s="12" customFormat="1" ht="15" thickBot="1">
      <c r="A64587" s="30"/>
      <c r="B64587" s="30"/>
      <c r="C64587" s="30"/>
      <c r="D64587" s="30"/>
      <c r="E64587" s="30"/>
      <c r="F64587" s="30"/>
      <c r="G64587" s="30"/>
      <c r="H64587" s="31"/>
      <c r="I64587" s="30"/>
      <c r="J64587" s="32"/>
      <c r="K64587" s="30"/>
      <c r="L64587" s="30"/>
      <c r="M64587" s="30"/>
      <c r="N64587" s="33"/>
      <c r="O64587" s="33"/>
      <c r="P64587" s="33"/>
      <c r="Q64587" s="30"/>
      <c r="R64587" s="30"/>
      <c r="S64587" s="30"/>
      <c r="T64587" s="30"/>
      <c r="U64587" s="30"/>
      <c r="V64587" s="31"/>
      <c r="W64587" s="30"/>
      <c r="X64587" s="41"/>
      <c r="Y64587" s="41"/>
      <c r="Z64587" s="41"/>
      <c r="AB64587" s="11"/>
    </row>
    <row r="64588" spans="1:28" s="12" customFormat="1" ht="15" thickBot="1">
      <c r="A64588" s="30"/>
      <c r="B64588" s="30"/>
      <c r="C64588" s="30"/>
      <c r="D64588" s="30"/>
      <c r="E64588" s="30"/>
      <c r="F64588" s="30"/>
      <c r="G64588" s="30"/>
      <c r="H64588" s="31"/>
      <c r="I64588" s="30"/>
      <c r="J64588" s="32"/>
      <c r="K64588" s="30"/>
      <c r="L64588" s="30"/>
      <c r="M64588" s="30"/>
      <c r="N64588" s="33"/>
      <c r="O64588" s="33"/>
      <c r="P64588" s="33"/>
      <c r="Q64588" s="30"/>
      <c r="R64588" s="30"/>
      <c r="S64588" s="30"/>
      <c r="T64588" s="30"/>
      <c r="U64588" s="30"/>
      <c r="V64588" s="31"/>
      <c r="W64588" s="30"/>
      <c r="X64588" s="41"/>
      <c r="Y64588" s="41"/>
      <c r="Z64588" s="30"/>
      <c r="AB64588" s="11"/>
    </row>
    <row r="64589" spans="1:28" s="12" customFormat="1" ht="15" thickBot="1">
      <c r="A64589" s="30"/>
      <c r="B64589" s="30"/>
      <c r="C64589" s="30"/>
      <c r="D64589" s="30"/>
      <c r="E64589" s="30"/>
      <c r="F64589" s="30"/>
      <c r="G64589" s="30"/>
      <c r="H64589" s="31"/>
      <c r="I64589" s="30"/>
      <c r="J64589" s="32"/>
      <c r="K64589" s="30"/>
      <c r="L64589" s="30"/>
      <c r="M64589" s="30"/>
      <c r="N64589" s="33"/>
      <c r="O64589" s="33"/>
      <c r="P64589" s="33"/>
      <c r="Q64589" s="30"/>
      <c r="R64589" s="30"/>
      <c r="S64589" s="30"/>
      <c r="T64589" s="30"/>
      <c r="U64589" s="30"/>
      <c r="V64589" s="31"/>
      <c r="W64589" s="30"/>
      <c r="X64589" s="41"/>
      <c r="Y64589" s="41"/>
      <c r="Z64589" s="30"/>
      <c r="AB64589" s="11"/>
    </row>
    <row r="64590" spans="1:28" s="12" customFormat="1" ht="15" thickBot="1">
      <c r="A64590" s="30"/>
      <c r="B64590" s="30"/>
      <c r="C64590" s="30"/>
      <c r="D64590" s="30"/>
      <c r="E64590" s="30"/>
      <c r="F64590" s="30"/>
      <c r="G64590" s="30"/>
      <c r="H64590" s="31"/>
      <c r="I64590" s="30"/>
      <c r="J64590" s="32"/>
      <c r="K64590" s="30"/>
      <c r="L64590" s="30"/>
      <c r="M64590" s="30"/>
      <c r="N64590" s="33"/>
      <c r="O64590" s="33"/>
      <c r="P64590" s="33"/>
      <c r="Q64590" s="30"/>
      <c r="R64590" s="30"/>
      <c r="S64590" s="30"/>
      <c r="T64590" s="30"/>
      <c r="U64590" s="30"/>
      <c r="V64590" s="31"/>
      <c r="W64590" s="30"/>
      <c r="X64590" s="41"/>
      <c r="Y64590" s="41"/>
      <c r="Z64590" s="30"/>
      <c r="AB64590" s="11"/>
    </row>
    <row r="64591" spans="1:28" s="12" customFormat="1" ht="15" thickBot="1">
      <c r="A64591" s="30"/>
      <c r="B64591" s="30"/>
      <c r="C64591" s="30"/>
      <c r="D64591" s="30"/>
      <c r="E64591" s="30"/>
      <c r="F64591" s="30"/>
      <c r="G64591" s="30"/>
      <c r="H64591" s="31"/>
      <c r="I64591" s="30"/>
      <c r="J64591" s="32"/>
      <c r="K64591" s="30"/>
      <c r="L64591" s="30"/>
      <c r="M64591" s="30"/>
      <c r="N64591" s="33"/>
      <c r="O64591" s="33"/>
      <c r="P64591" s="33"/>
      <c r="Q64591" s="30"/>
      <c r="R64591" s="30"/>
      <c r="S64591" s="30"/>
      <c r="T64591" s="30"/>
      <c r="U64591" s="30"/>
      <c r="V64591" s="31"/>
      <c r="W64591" s="30"/>
      <c r="X64591" s="41"/>
      <c r="Y64591" s="41"/>
      <c r="Z64591" s="30"/>
      <c r="AB64591" s="11"/>
    </row>
    <row r="64592" spans="1:28" s="12" customFormat="1" ht="15" thickBot="1">
      <c r="A64592" s="30"/>
      <c r="B64592" s="30"/>
      <c r="C64592" s="30"/>
      <c r="D64592" s="30"/>
      <c r="E64592" s="30"/>
      <c r="F64592" s="30"/>
      <c r="G64592" s="30"/>
      <c r="H64592" s="31"/>
      <c r="I64592" s="30"/>
      <c r="J64592" s="32"/>
      <c r="K64592" s="30"/>
      <c r="L64592" s="30"/>
      <c r="M64592" s="30"/>
      <c r="N64592" s="33"/>
      <c r="O64592" s="33"/>
      <c r="P64592" s="33"/>
      <c r="Q64592" s="30"/>
      <c r="R64592" s="30"/>
      <c r="S64592" s="30"/>
      <c r="T64592" s="30"/>
      <c r="U64592" s="30"/>
      <c r="V64592" s="31"/>
      <c r="W64592" s="30"/>
      <c r="X64592" s="41"/>
      <c r="Y64592" s="41"/>
      <c r="Z64592" s="30"/>
      <c r="AB64592" s="11"/>
    </row>
    <row r="64593" spans="1:28" s="12" customFormat="1" ht="15" thickBot="1">
      <c r="A64593" s="30"/>
      <c r="B64593" s="30"/>
      <c r="C64593" s="30"/>
      <c r="D64593" s="30"/>
      <c r="E64593" s="30"/>
      <c r="F64593" s="30"/>
      <c r="G64593" s="30"/>
      <c r="H64593" s="31"/>
      <c r="I64593" s="30"/>
      <c r="J64593" s="32"/>
      <c r="K64593" s="30"/>
      <c r="L64593" s="30"/>
      <c r="M64593" s="30"/>
      <c r="N64593" s="33"/>
      <c r="O64593" s="33"/>
      <c r="P64593" s="33"/>
      <c r="Q64593" s="30"/>
      <c r="R64593" s="30"/>
      <c r="S64593" s="30"/>
      <c r="T64593" s="30"/>
      <c r="U64593" s="30"/>
      <c r="V64593" s="31"/>
      <c r="W64593" s="30"/>
      <c r="X64593" s="41"/>
      <c r="Y64593" s="41"/>
      <c r="Z64593" s="30"/>
      <c r="AB64593" s="11"/>
    </row>
    <row r="64594" spans="1:28" s="12" customFormat="1" ht="15" thickBot="1">
      <c r="A64594" s="30"/>
      <c r="B64594" s="30"/>
      <c r="C64594" s="30"/>
      <c r="D64594" s="30"/>
      <c r="E64594" s="30"/>
      <c r="F64594" s="30"/>
      <c r="G64594" s="30"/>
      <c r="H64594" s="31"/>
      <c r="I64594" s="30"/>
      <c r="J64594" s="32"/>
      <c r="K64594" s="30"/>
      <c r="L64594" s="30"/>
      <c r="M64594" s="30"/>
      <c r="N64594" s="33"/>
      <c r="O64594" s="33"/>
      <c r="P64594" s="33"/>
      <c r="Q64594" s="30"/>
      <c r="R64594" s="30"/>
      <c r="S64594" s="30"/>
      <c r="T64594" s="30"/>
      <c r="U64594" s="30"/>
      <c r="V64594" s="31"/>
      <c r="W64594" s="30"/>
      <c r="X64594" s="41"/>
      <c r="Y64594" s="41"/>
      <c r="Z64594" s="30"/>
      <c r="AB64594" s="11"/>
    </row>
    <row r="64595" spans="1:28" s="12" customFormat="1" ht="15" thickBot="1">
      <c r="A64595" s="30"/>
      <c r="B64595" s="30"/>
      <c r="C64595" s="30"/>
      <c r="D64595" s="30"/>
      <c r="E64595" s="30"/>
      <c r="F64595" s="30"/>
      <c r="G64595" s="30"/>
      <c r="H64595" s="31"/>
      <c r="I64595" s="30"/>
      <c r="J64595" s="32"/>
      <c r="K64595" s="30"/>
      <c r="L64595" s="30"/>
      <c r="M64595" s="30"/>
      <c r="N64595" s="33"/>
      <c r="O64595" s="33"/>
      <c r="P64595" s="33"/>
      <c r="Q64595" s="30"/>
      <c r="R64595" s="30"/>
      <c r="S64595" s="30"/>
      <c r="T64595" s="30"/>
      <c r="U64595" s="30"/>
      <c r="V64595" s="31"/>
      <c r="W64595" s="30"/>
      <c r="X64595" s="41"/>
      <c r="Y64595" s="41"/>
      <c r="Z64595" s="30"/>
      <c r="AB64595" s="11"/>
    </row>
    <row r="64596" spans="1:28" s="12" customFormat="1" ht="15" thickBot="1">
      <c r="A64596" s="30"/>
      <c r="B64596" s="30"/>
      <c r="C64596" s="30"/>
      <c r="D64596" s="30"/>
      <c r="E64596" s="30"/>
      <c r="F64596" s="30"/>
      <c r="G64596" s="30"/>
      <c r="H64596" s="31"/>
      <c r="I64596" s="30"/>
      <c r="J64596" s="32"/>
      <c r="K64596" s="30"/>
      <c r="L64596" s="30"/>
      <c r="M64596" s="30"/>
      <c r="N64596" s="33"/>
      <c r="O64596" s="33"/>
      <c r="P64596" s="33"/>
      <c r="Q64596" s="30"/>
      <c r="R64596" s="30"/>
      <c r="S64596" s="30"/>
      <c r="T64596" s="30"/>
      <c r="U64596" s="30"/>
      <c r="V64596" s="31"/>
      <c r="W64596" s="30"/>
      <c r="X64596" s="41"/>
      <c r="Y64596" s="41"/>
      <c r="Z64596" s="30"/>
      <c r="AB64596" s="11"/>
    </row>
    <row r="64597" spans="1:28" s="12" customFormat="1" ht="15" thickBot="1">
      <c r="A64597" s="30"/>
      <c r="B64597" s="30"/>
      <c r="C64597" s="30"/>
      <c r="D64597" s="30"/>
      <c r="E64597" s="30"/>
      <c r="F64597" s="30"/>
      <c r="G64597" s="30"/>
      <c r="H64597" s="31"/>
      <c r="I64597" s="30"/>
      <c r="J64597" s="32"/>
      <c r="K64597" s="30"/>
      <c r="L64597" s="30"/>
      <c r="M64597" s="30"/>
      <c r="N64597" s="33"/>
      <c r="O64597" s="33"/>
      <c r="P64597" s="33"/>
      <c r="Q64597" s="30"/>
      <c r="R64597" s="30"/>
      <c r="S64597" s="30"/>
      <c r="T64597" s="30"/>
      <c r="U64597" s="30"/>
      <c r="V64597" s="31"/>
      <c r="W64597" s="30"/>
      <c r="X64597" s="41"/>
      <c r="Y64597" s="41"/>
      <c r="Z64597" s="30"/>
      <c r="AB64597" s="11"/>
    </row>
    <row r="64598" spans="1:28" s="12" customFormat="1" ht="15" thickBot="1">
      <c r="A64598" s="30"/>
      <c r="B64598" s="30"/>
      <c r="C64598" s="30"/>
      <c r="D64598" s="30"/>
      <c r="E64598" s="30"/>
      <c r="F64598" s="30"/>
      <c r="G64598" s="30"/>
      <c r="H64598" s="31"/>
      <c r="I64598" s="30"/>
      <c r="J64598" s="32"/>
      <c r="K64598" s="30"/>
      <c r="L64598" s="30"/>
      <c r="M64598" s="30"/>
      <c r="N64598" s="33"/>
      <c r="O64598" s="33"/>
      <c r="P64598" s="33"/>
      <c r="Q64598" s="30"/>
      <c r="R64598" s="30"/>
      <c r="S64598" s="30"/>
      <c r="T64598" s="30"/>
      <c r="U64598" s="30"/>
      <c r="V64598" s="31"/>
      <c r="W64598" s="30"/>
      <c r="X64598" s="41"/>
      <c r="Y64598" s="41"/>
      <c r="Z64598" s="30"/>
      <c r="AB64598" s="11"/>
    </row>
    <row r="64599" spans="1:28" s="12" customFormat="1" ht="15" thickBot="1">
      <c r="A64599" s="30"/>
      <c r="B64599" s="30"/>
      <c r="C64599" s="30"/>
      <c r="D64599" s="30"/>
      <c r="E64599" s="30"/>
      <c r="F64599" s="30"/>
      <c r="G64599" s="30"/>
      <c r="H64599" s="31"/>
      <c r="I64599" s="30"/>
      <c r="J64599" s="32"/>
      <c r="K64599" s="30"/>
      <c r="L64599" s="30"/>
      <c r="M64599" s="30"/>
      <c r="N64599" s="33"/>
      <c r="O64599" s="33"/>
      <c r="P64599" s="33"/>
      <c r="Q64599" s="30"/>
      <c r="R64599" s="30"/>
      <c r="S64599" s="30"/>
      <c r="T64599" s="30"/>
      <c r="U64599" s="30"/>
      <c r="V64599" s="31"/>
      <c r="W64599" s="30"/>
      <c r="X64599" s="41"/>
      <c r="Y64599" s="41"/>
      <c r="Z64599" s="41"/>
      <c r="AB64599" s="11"/>
    </row>
    <row r="64600" spans="1:28" s="12" customFormat="1" ht="15" thickBot="1">
      <c r="A64600" s="30"/>
      <c r="B64600" s="30"/>
      <c r="C64600" s="30"/>
      <c r="D64600" s="30"/>
      <c r="E64600" s="30"/>
      <c r="F64600" s="30"/>
      <c r="G64600" s="30"/>
      <c r="H64600" s="31"/>
      <c r="I64600" s="30"/>
      <c r="J64600" s="32"/>
      <c r="K64600" s="30"/>
      <c r="L64600" s="30"/>
      <c r="M64600" s="30"/>
      <c r="N64600" s="33"/>
      <c r="O64600" s="33"/>
      <c r="P64600" s="33"/>
      <c r="Q64600" s="30"/>
      <c r="R64600" s="30"/>
      <c r="S64600" s="30"/>
      <c r="T64600" s="30"/>
      <c r="U64600" s="30"/>
      <c r="V64600" s="31"/>
      <c r="W64600" s="30"/>
      <c r="X64600" s="41"/>
      <c r="Y64600" s="41"/>
      <c r="Z64600" s="41"/>
      <c r="AB64600" s="11"/>
    </row>
    <row r="64601" spans="1:28" s="12" customFormat="1" ht="15" thickBot="1">
      <c r="A64601" s="30"/>
      <c r="B64601" s="30"/>
      <c r="C64601" s="30"/>
      <c r="D64601" s="30"/>
      <c r="E64601" s="30"/>
      <c r="F64601" s="30"/>
      <c r="G64601" s="30"/>
      <c r="H64601" s="31"/>
      <c r="I64601" s="30"/>
      <c r="J64601" s="32"/>
      <c r="K64601" s="30"/>
      <c r="L64601" s="30"/>
      <c r="M64601" s="30"/>
      <c r="N64601" s="33"/>
      <c r="O64601" s="33"/>
      <c r="P64601" s="33"/>
      <c r="Q64601" s="30"/>
      <c r="R64601" s="30"/>
      <c r="S64601" s="30"/>
      <c r="T64601" s="30"/>
      <c r="U64601" s="30"/>
      <c r="V64601" s="31"/>
      <c r="W64601" s="30"/>
      <c r="X64601" s="41"/>
      <c r="Y64601" s="41"/>
      <c r="Z64601" s="41"/>
      <c r="AB64601" s="11"/>
    </row>
    <row r="64602" spans="1:28" s="12" customFormat="1" ht="15" thickBot="1">
      <c r="A64602" s="30"/>
      <c r="B64602" s="30"/>
      <c r="C64602" s="30"/>
      <c r="D64602" s="30"/>
      <c r="E64602" s="30"/>
      <c r="F64602" s="30"/>
      <c r="G64602" s="30"/>
      <c r="H64602" s="31"/>
      <c r="I64602" s="30"/>
      <c r="J64602" s="32"/>
      <c r="K64602" s="30"/>
      <c r="L64602" s="30"/>
      <c r="M64602" s="30"/>
      <c r="N64602" s="33"/>
      <c r="O64602" s="33"/>
      <c r="P64602" s="33"/>
      <c r="Q64602" s="30"/>
      <c r="R64602" s="30"/>
      <c r="S64602" s="30"/>
      <c r="T64602" s="30"/>
      <c r="U64602" s="30"/>
      <c r="V64602" s="31"/>
      <c r="W64602" s="30"/>
      <c r="X64602" s="41"/>
      <c r="Y64602" s="41"/>
      <c r="Z64602" s="41"/>
      <c r="AB64602" s="11"/>
    </row>
    <row r="64603" spans="1:28" s="12" customFormat="1" ht="15" thickBot="1">
      <c r="A64603" s="30"/>
      <c r="B64603" s="30"/>
      <c r="C64603" s="30"/>
      <c r="D64603" s="30"/>
      <c r="E64603" s="30"/>
      <c r="F64603" s="30"/>
      <c r="G64603" s="30"/>
      <c r="H64603" s="31"/>
      <c r="I64603" s="30"/>
      <c r="J64603" s="32"/>
      <c r="K64603" s="30"/>
      <c r="L64603" s="30"/>
      <c r="M64603" s="30"/>
      <c r="N64603" s="33"/>
      <c r="O64603" s="33"/>
      <c r="P64603" s="33"/>
      <c r="Q64603" s="30"/>
      <c r="R64603" s="30"/>
      <c r="S64603" s="30"/>
      <c r="T64603" s="30"/>
      <c r="U64603" s="30"/>
      <c r="V64603" s="31"/>
      <c r="W64603" s="30"/>
      <c r="X64603" s="41"/>
      <c r="Y64603" s="41"/>
      <c r="Z64603" s="41"/>
      <c r="AB64603" s="11"/>
    </row>
    <row r="64604" spans="1:28" s="12" customFormat="1" ht="15" thickBot="1">
      <c r="A64604" s="30"/>
      <c r="B64604" s="30"/>
      <c r="C64604" s="30"/>
      <c r="D64604" s="30"/>
      <c r="E64604" s="30"/>
      <c r="F64604" s="30"/>
      <c r="G64604" s="30"/>
      <c r="H64604" s="31"/>
      <c r="I64604" s="30"/>
      <c r="J64604" s="32"/>
      <c r="K64604" s="30"/>
      <c r="L64604" s="30"/>
      <c r="M64604" s="30"/>
      <c r="N64604" s="33"/>
      <c r="O64604" s="33"/>
      <c r="P64604" s="33"/>
      <c r="Q64604" s="30"/>
      <c r="R64604" s="30"/>
      <c r="S64604" s="30"/>
      <c r="T64604" s="30"/>
      <c r="U64604" s="30"/>
      <c r="V64604" s="31"/>
      <c r="W64604" s="30"/>
      <c r="X64604" s="41"/>
      <c r="Y64604" s="41"/>
      <c r="Z64604" s="41"/>
      <c r="AB64604" s="11"/>
    </row>
    <row r="64605" spans="1:28" s="12" customFormat="1" ht="15" thickBot="1">
      <c r="A64605" s="30"/>
      <c r="B64605" s="30"/>
      <c r="C64605" s="30"/>
      <c r="D64605" s="30"/>
      <c r="E64605" s="30"/>
      <c r="F64605" s="30"/>
      <c r="G64605" s="30"/>
      <c r="H64605" s="31"/>
      <c r="I64605" s="30"/>
      <c r="J64605" s="32"/>
      <c r="K64605" s="30"/>
      <c r="L64605" s="30"/>
      <c r="M64605" s="30"/>
      <c r="N64605" s="33"/>
      <c r="O64605" s="33"/>
      <c r="P64605" s="33"/>
      <c r="Q64605" s="30"/>
      <c r="R64605" s="30"/>
      <c r="S64605" s="30"/>
      <c r="T64605" s="30"/>
      <c r="U64605" s="30"/>
      <c r="V64605" s="31"/>
      <c r="W64605" s="30"/>
      <c r="X64605" s="41"/>
      <c r="Y64605" s="41"/>
      <c r="Z64605" s="41"/>
      <c r="AB64605" s="11"/>
    </row>
    <row r="64606" spans="1:28" s="12" customFormat="1" ht="15" thickBot="1">
      <c r="A64606" s="30"/>
      <c r="B64606" s="30"/>
      <c r="C64606" s="30"/>
      <c r="D64606" s="30"/>
      <c r="E64606" s="30"/>
      <c r="F64606" s="30"/>
      <c r="G64606" s="30"/>
      <c r="H64606" s="31"/>
      <c r="I64606" s="30"/>
      <c r="J64606" s="32"/>
      <c r="K64606" s="30"/>
      <c r="L64606" s="30"/>
      <c r="M64606" s="30"/>
      <c r="N64606" s="33"/>
      <c r="O64606" s="33"/>
      <c r="P64606" s="33"/>
      <c r="Q64606" s="30"/>
      <c r="R64606" s="30"/>
      <c r="S64606" s="30"/>
      <c r="T64606" s="30"/>
      <c r="U64606" s="30"/>
      <c r="V64606" s="31"/>
      <c r="W64606" s="30"/>
      <c r="X64606" s="41"/>
      <c r="Y64606" s="41"/>
      <c r="Z64606" s="41"/>
      <c r="AB64606" s="11"/>
    </row>
    <row r="64607" spans="1:28" s="12" customFormat="1" ht="15" thickBot="1">
      <c r="A64607" s="30"/>
      <c r="B64607" s="30"/>
      <c r="C64607" s="30"/>
      <c r="D64607" s="30"/>
      <c r="E64607" s="30"/>
      <c r="F64607" s="30"/>
      <c r="G64607" s="30"/>
      <c r="H64607" s="31"/>
      <c r="I64607" s="30"/>
      <c r="J64607" s="32"/>
      <c r="K64607" s="30"/>
      <c r="L64607" s="30"/>
      <c r="M64607" s="30"/>
      <c r="N64607" s="33"/>
      <c r="O64607" s="33"/>
      <c r="P64607" s="33"/>
      <c r="Q64607" s="30"/>
      <c r="R64607" s="30"/>
      <c r="S64607" s="30"/>
      <c r="T64607" s="30"/>
      <c r="U64607" s="30"/>
      <c r="V64607" s="31"/>
      <c r="W64607" s="30"/>
      <c r="X64607" s="30"/>
      <c r="Y64607" s="30"/>
      <c r="Z64607" s="30"/>
      <c r="AB64607" s="11"/>
    </row>
    <row r="64608" spans="1:28" s="12" customFormat="1" ht="15" thickBot="1">
      <c r="A64608" s="30"/>
      <c r="B64608" s="30"/>
      <c r="C64608" s="30"/>
      <c r="D64608" s="30"/>
      <c r="E64608" s="30"/>
      <c r="F64608" s="30"/>
      <c r="G64608" s="30"/>
      <c r="H64608" s="31"/>
      <c r="I64608" s="30"/>
      <c r="J64608" s="32"/>
      <c r="K64608" s="30"/>
      <c r="L64608" s="30"/>
      <c r="M64608" s="30"/>
      <c r="N64608" s="33"/>
      <c r="O64608" s="33"/>
      <c r="P64608" s="33"/>
      <c r="Q64608" s="30"/>
      <c r="R64608" s="30"/>
      <c r="S64608" s="30"/>
      <c r="T64608" s="30"/>
      <c r="U64608" s="30"/>
      <c r="V64608" s="31"/>
      <c r="W64608" s="30"/>
      <c r="X64608" s="30"/>
      <c r="Y64608" s="30"/>
      <c r="Z64608" s="41"/>
      <c r="AB64608" s="11"/>
    </row>
    <row r="64609" spans="1:28" s="12" customFormat="1" ht="15" thickBot="1">
      <c r="A64609" s="30"/>
      <c r="B64609" s="30"/>
      <c r="C64609" s="30"/>
      <c r="D64609" s="30"/>
      <c r="E64609" s="30"/>
      <c r="F64609" s="30"/>
      <c r="G64609" s="30"/>
      <c r="H64609" s="31"/>
      <c r="I64609" s="30"/>
      <c r="J64609" s="32"/>
      <c r="K64609" s="30"/>
      <c r="L64609" s="30"/>
      <c r="M64609" s="30"/>
      <c r="N64609" s="33"/>
      <c r="O64609" s="33"/>
      <c r="P64609" s="33"/>
      <c r="Q64609" s="30"/>
      <c r="R64609" s="30"/>
      <c r="S64609" s="30"/>
      <c r="T64609" s="30"/>
      <c r="U64609" s="30"/>
      <c r="V64609" s="31"/>
      <c r="W64609" s="30"/>
      <c r="X64609" s="30"/>
      <c r="Y64609" s="30"/>
      <c r="Z64609" s="41"/>
      <c r="AB64609" s="11"/>
    </row>
    <row r="64610" spans="1:28" s="12" customFormat="1" ht="15" thickBot="1">
      <c r="A64610" s="30"/>
      <c r="B64610" s="30"/>
      <c r="C64610" s="30"/>
      <c r="D64610" s="30"/>
      <c r="E64610" s="30"/>
      <c r="F64610" s="30"/>
      <c r="G64610" s="30"/>
      <c r="H64610" s="31"/>
      <c r="I64610" s="30"/>
      <c r="J64610" s="32"/>
      <c r="K64610" s="30"/>
      <c r="L64610" s="30"/>
      <c r="M64610" s="30"/>
      <c r="N64610" s="33"/>
      <c r="O64610" s="33"/>
      <c r="P64610" s="33"/>
      <c r="Q64610" s="30"/>
      <c r="R64610" s="30"/>
      <c r="S64610" s="30"/>
      <c r="T64610" s="30"/>
      <c r="U64610" s="30"/>
      <c r="V64610" s="31"/>
      <c r="W64610" s="30"/>
      <c r="X64610" s="30"/>
      <c r="Y64610" s="30"/>
      <c r="Z64610" s="41"/>
      <c r="AB64610" s="11"/>
    </row>
    <row r="64611" spans="1:28" s="12" customFormat="1" ht="15" thickBot="1">
      <c r="A64611" s="30"/>
      <c r="B64611" s="30"/>
      <c r="C64611" s="30"/>
      <c r="D64611" s="30"/>
      <c r="E64611" s="30"/>
      <c r="F64611" s="30"/>
      <c r="G64611" s="30"/>
      <c r="H64611" s="31"/>
      <c r="I64611" s="30"/>
      <c r="J64611" s="32"/>
      <c r="K64611" s="30"/>
      <c r="L64611" s="30"/>
      <c r="M64611" s="30"/>
      <c r="N64611" s="33"/>
      <c r="O64611" s="33"/>
      <c r="P64611" s="33"/>
      <c r="Q64611" s="30"/>
      <c r="R64611" s="30"/>
      <c r="S64611" s="30"/>
      <c r="T64611" s="30"/>
      <c r="U64611" s="30"/>
      <c r="V64611" s="31"/>
      <c r="W64611" s="30"/>
      <c r="X64611" s="30"/>
      <c r="Y64611" s="30"/>
      <c r="Z64611" s="41"/>
      <c r="AB64611" s="11"/>
    </row>
    <row r="64612" spans="1:28" s="12" customFormat="1" ht="15" thickBot="1">
      <c r="A64612" s="30"/>
      <c r="B64612" s="30"/>
      <c r="C64612" s="30"/>
      <c r="D64612" s="30"/>
      <c r="E64612" s="30"/>
      <c r="F64612" s="30"/>
      <c r="G64612" s="30"/>
      <c r="H64612" s="31"/>
      <c r="I64612" s="30"/>
      <c r="J64612" s="32"/>
      <c r="K64612" s="30"/>
      <c r="L64612" s="30"/>
      <c r="M64612" s="30"/>
      <c r="N64612" s="33"/>
      <c r="O64612" s="33"/>
      <c r="P64612" s="33"/>
      <c r="Q64612" s="30"/>
      <c r="R64612" s="30"/>
      <c r="S64612" s="30"/>
      <c r="T64612" s="30"/>
      <c r="U64612" s="30"/>
      <c r="V64612" s="31"/>
      <c r="W64612" s="30"/>
      <c r="X64612" s="30"/>
      <c r="Y64612" s="30"/>
      <c r="Z64612" s="41"/>
      <c r="AB64612" s="11"/>
    </row>
    <row r="64613" spans="1:28" s="12" customFormat="1" ht="15" thickBot="1">
      <c r="A64613" s="30"/>
      <c r="B64613" s="30"/>
      <c r="C64613" s="30"/>
      <c r="D64613" s="30"/>
      <c r="E64613" s="30"/>
      <c r="F64613" s="30"/>
      <c r="G64613" s="30"/>
      <c r="H64613" s="31"/>
      <c r="I64613" s="30"/>
      <c r="J64613" s="32"/>
      <c r="K64613" s="30"/>
      <c r="L64613" s="30"/>
      <c r="M64613" s="30"/>
      <c r="N64613" s="33"/>
      <c r="O64613" s="33"/>
      <c r="P64613" s="33"/>
      <c r="Q64613" s="30"/>
      <c r="R64613" s="30"/>
      <c r="S64613" s="30"/>
      <c r="T64613" s="30"/>
      <c r="U64613" s="30"/>
      <c r="V64613" s="31"/>
      <c r="W64613" s="30"/>
      <c r="X64613" s="30"/>
      <c r="Y64613" s="30"/>
      <c r="Z64613" s="41"/>
      <c r="AB64613" s="11"/>
    </row>
    <row r="64614" spans="1:28" s="12" customFormat="1" ht="15" thickBot="1">
      <c r="A64614" s="30"/>
      <c r="B64614" s="30"/>
      <c r="C64614" s="30"/>
      <c r="D64614" s="30"/>
      <c r="E64614" s="30"/>
      <c r="F64614" s="30"/>
      <c r="G64614" s="30"/>
      <c r="H64614" s="31"/>
      <c r="I64614" s="30"/>
      <c r="J64614" s="32"/>
      <c r="K64614" s="30"/>
      <c r="L64614" s="30"/>
      <c r="M64614" s="30"/>
      <c r="N64614" s="33"/>
      <c r="O64614" s="33"/>
      <c r="P64614" s="33"/>
      <c r="Q64614" s="30"/>
      <c r="R64614" s="30"/>
      <c r="S64614" s="30"/>
      <c r="T64614" s="30"/>
      <c r="U64614" s="30"/>
      <c r="V64614" s="31"/>
      <c r="W64614" s="30"/>
      <c r="X64614" s="41"/>
      <c r="Y64614" s="41"/>
      <c r="Z64614" s="30"/>
      <c r="AB64614" s="11"/>
    </row>
    <row r="64615" spans="1:28" s="12" customFormat="1" ht="15" thickBot="1">
      <c r="A64615" s="30"/>
      <c r="B64615" s="30"/>
      <c r="C64615" s="30"/>
      <c r="D64615" s="30"/>
      <c r="E64615" s="30"/>
      <c r="F64615" s="30"/>
      <c r="G64615" s="30"/>
      <c r="H64615" s="31"/>
      <c r="I64615" s="30"/>
      <c r="J64615" s="32"/>
      <c r="K64615" s="30"/>
      <c r="L64615" s="30"/>
      <c r="M64615" s="30"/>
      <c r="N64615" s="33"/>
      <c r="O64615" s="33"/>
      <c r="P64615" s="33"/>
      <c r="Q64615" s="30"/>
      <c r="R64615" s="30"/>
      <c r="S64615" s="30"/>
      <c r="T64615" s="30"/>
      <c r="U64615" s="30"/>
      <c r="V64615" s="31"/>
      <c r="W64615" s="30"/>
      <c r="X64615" s="41"/>
      <c r="Y64615" s="41"/>
      <c r="Z64615" s="41"/>
      <c r="AB64615" s="11"/>
    </row>
    <row r="64616" spans="1:28" s="12" customFormat="1" ht="15" thickBot="1">
      <c r="A64616" s="30"/>
      <c r="B64616" s="30"/>
      <c r="C64616" s="30"/>
      <c r="D64616" s="30"/>
      <c r="E64616" s="30"/>
      <c r="F64616" s="30"/>
      <c r="G64616" s="30"/>
      <c r="H64616" s="31"/>
      <c r="I64616" s="30"/>
      <c r="J64616" s="32"/>
      <c r="K64616" s="30"/>
      <c r="L64616" s="30"/>
      <c r="M64616" s="30"/>
      <c r="N64616" s="33"/>
      <c r="O64616" s="33"/>
      <c r="P64616" s="33"/>
      <c r="Q64616" s="30"/>
      <c r="R64616" s="30"/>
      <c r="S64616" s="30"/>
      <c r="T64616" s="30"/>
      <c r="U64616" s="30"/>
      <c r="V64616" s="31"/>
      <c r="W64616" s="30"/>
      <c r="X64616" s="41"/>
      <c r="Y64616" s="41"/>
      <c r="Z64616" s="30"/>
      <c r="AB64616" s="11"/>
    </row>
    <row r="64617" spans="1:28" s="12" customFormat="1" ht="15" thickBot="1">
      <c r="A64617" s="30"/>
      <c r="B64617" s="30"/>
      <c r="C64617" s="30"/>
      <c r="D64617" s="30"/>
      <c r="E64617" s="30"/>
      <c r="F64617" s="30"/>
      <c r="G64617" s="30"/>
      <c r="H64617" s="31"/>
      <c r="I64617" s="30"/>
      <c r="J64617" s="32"/>
      <c r="K64617" s="30"/>
      <c r="L64617" s="30"/>
      <c r="M64617" s="30"/>
      <c r="N64617" s="33"/>
      <c r="O64617" s="33"/>
      <c r="P64617" s="33"/>
      <c r="Q64617" s="30"/>
      <c r="R64617" s="30"/>
      <c r="S64617" s="41"/>
      <c r="T64617" s="41"/>
      <c r="U64617" s="30"/>
      <c r="V64617" s="31"/>
      <c r="W64617" s="30"/>
      <c r="X64617" s="41"/>
      <c r="Y64617" s="41"/>
      <c r="Z64617" s="41"/>
      <c r="AB64617" s="11"/>
    </row>
    <row r="64618" spans="1:28" s="12" customFormat="1" ht="15" thickBot="1">
      <c r="A64618" s="30"/>
      <c r="B64618" s="30"/>
      <c r="C64618" s="30"/>
      <c r="D64618" s="30"/>
      <c r="E64618" s="30"/>
      <c r="F64618" s="30"/>
      <c r="G64618" s="30"/>
      <c r="H64618" s="31"/>
      <c r="I64618" s="30"/>
      <c r="J64618" s="32"/>
      <c r="K64618" s="30"/>
      <c r="L64618" s="30"/>
      <c r="M64618" s="30"/>
      <c r="N64618" s="33"/>
      <c r="O64618" s="33"/>
      <c r="P64618" s="33"/>
      <c r="Q64618" s="30"/>
      <c r="R64618" s="30"/>
      <c r="S64618" s="30"/>
      <c r="T64618" s="30"/>
      <c r="U64618" s="30"/>
      <c r="V64618" s="31"/>
      <c r="W64618" s="30"/>
      <c r="X64618" s="41"/>
      <c r="Y64618" s="41"/>
      <c r="Z64618" s="41"/>
      <c r="AB64618" s="11"/>
    </row>
    <row r="64619" spans="1:28" s="12" customFormat="1" ht="15" thickBot="1">
      <c r="A64619" s="30"/>
      <c r="B64619" s="30"/>
      <c r="C64619" s="30"/>
      <c r="D64619" s="30"/>
      <c r="E64619" s="30"/>
      <c r="F64619" s="30"/>
      <c r="G64619" s="30"/>
      <c r="H64619" s="31"/>
      <c r="I64619" s="30"/>
      <c r="J64619" s="32"/>
      <c r="K64619" s="30"/>
      <c r="L64619" s="30"/>
      <c r="M64619" s="30"/>
      <c r="N64619" s="33"/>
      <c r="O64619" s="33"/>
      <c r="P64619" s="33"/>
      <c r="Q64619" s="30"/>
      <c r="R64619" s="30"/>
      <c r="S64619" s="30"/>
      <c r="T64619" s="30"/>
      <c r="U64619" s="30"/>
      <c r="V64619" s="31"/>
      <c r="W64619" s="30"/>
      <c r="X64619" s="41"/>
      <c r="Y64619" s="41"/>
      <c r="Z64619" s="41"/>
      <c r="AB64619" s="11"/>
    </row>
    <row r="64620" spans="1:28" s="12" customFormat="1" ht="15" thickBot="1">
      <c r="A64620" s="30"/>
      <c r="B64620" s="30"/>
      <c r="C64620" s="30"/>
      <c r="D64620" s="30"/>
      <c r="E64620" s="30"/>
      <c r="F64620" s="30"/>
      <c r="G64620" s="30"/>
      <c r="H64620" s="31"/>
      <c r="I64620" s="30"/>
      <c r="J64620" s="32"/>
      <c r="K64620" s="30"/>
      <c r="L64620" s="30"/>
      <c r="M64620" s="30"/>
      <c r="N64620" s="33"/>
      <c r="O64620" s="33"/>
      <c r="P64620" s="33"/>
      <c r="Q64620" s="30"/>
      <c r="R64620" s="30"/>
      <c r="S64620" s="30"/>
      <c r="T64620" s="30"/>
      <c r="U64620" s="30"/>
      <c r="V64620" s="31"/>
      <c r="W64620" s="30"/>
      <c r="X64620" s="41"/>
      <c r="Y64620" s="41"/>
      <c r="Z64620" s="30"/>
      <c r="AB64620" s="11"/>
    </row>
    <row r="64621" spans="1:28" s="12" customFormat="1" ht="15" thickBot="1">
      <c r="A64621" s="30"/>
      <c r="B64621" s="30"/>
      <c r="C64621" s="30"/>
      <c r="D64621" s="30"/>
      <c r="E64621" s="30"/>
      <c r="F64621" s="30"/>
      <c r="G64621" s="30"/>
      <c r="H64621" s="31"/>
      <c r="I64621" s="30"/>
      <c r="J64621" s="32"/>
      <c r="K64621" s="30"/>
      <c r="L64621" s="30"/>
      <c r="M64621" s="30"/>
      <c r="N64621" s="33"/>
      <c r="O64621" s="33"/>
      <c r="P64621" s="33"/>
      <c r="Q64621" s="30"/>
      <c r="R64621" s="30"/>
      <c r="S64621" s="30"/>
      <c r="T64621" s="30"/>
      <c r="U64621" s="30"/>
      <c r="V64621" s="31"/>
      <c r="W64621" s="30"/>
      <c r="X64621" s="41"/>
      <c r="Y64621" s="41"/>
      <c r="Z64621" s="41"/>
      <c r="AB64621" s="11"/>
    </row>
    <row r="64622" spans="1:28" s="12" customFormat="1" ht="15" thickBot="1">
      <c r="A64622" s="30"/>
      <c r="B64622" s="30"/>
      <c r="C64622" s="30"/>
      <c r="D64622" s="30"/>
      <c r="E64622" s="30"/>
      <c r="F64622" s="30"/>
      <c r="G64622" s="30"/>
      <c r="H64622" s="31"/>
      <c r="I64622" s="30"/>
      <c r="J64622" s="32"/>
      <c r="K64622" s="30"/>
      <c r="L64622" s="30"/>
      <c r="M64622" s="30"/>
      <c r="N64622" s="33"/>
      <c r="O64622" s="33"/>
      <c r="P64622" s="33"/>
      <c r="Q64622" s="30"/>
      <c r="R64622" s="30"/>
      <c r="S64622" s="30"/>
      <c r="T64622" s="30"/>
      <c r="U64622" s="30"/>
      <c r="V64622" s="31"/>
      <c r="W64622" s="30"/>
      <c r="X64622" s="41"/>
      <c r="Y64622" s="41"/>
      <c r="Z64622" s="30"/>
      <c r="AB64622" s="11"/>
    </row>
    <row r="64623" spans="1:28" s="12" customFormat="1" ht="15" thickBot="1">
      <c r="A64623" s="30"/>
      <c r="B64623" s="30"/>
      <c r="C64623" s="30"/>
      <c r="D64623" s="30"/>
      <c r="E64623" s="30"/>
      <c r="F64623" s="30"/>
      <c r="G64623" s="30"/>
      <c r="H64623" s="31"/>
      <c r="I64623" s="30"/>
      <c r="J64623" s="32"/>
      <c r="K64623" s="30"/>
      <c r="L64623" s="30"/>
      <c r="M64623" s="30"/>
      <c r="N64623" s="33"/>
      <c r="O64623" s="33"/>
      <c r="P64623" s="33"/>
      <c r="Q64623" s="30"/>
      <c r="R64623" s="30"/>
      <c r="S64623" s="41"/>
      <c r="T64623" s="41"/>
      <c r="U64623" s="30"/>
      <c r="V64623" s="31"/>
      <c r="W64623" s="30"/>
      <c r="X64623" s="41"/>
      <c r="Y64623" s="41"/>
      <c r="Z64623" s="41"/>
      <c r="AB64623" s="11"/>
    </row>
    <row r="64624" spans="1:28" s="12" customFormat="1" ht="15" thickBot="1">
      <c r="A64624" s="30"/>
      <c r="B64624" s="30"/>
      <c r="C64624" s="30"/>
      <c r="D64624" s="30"/>
      <c r="E64624" s="30"/>
      <c r="F64624" s="30"/>
      <c r="G64624" s="30"/>
      <c r="H64624" s="31"/>
      <c r="I64624" s="30"/>
      <c r="J64624" s="32"/>
      <c r="K64624" s="30"/>
      <c r="L64624" s="30"/>
      <c r="M64624" s="30"/>
      <c r="N64624" s="33"/>
      <c r="O64624" s="33"/>
      <c r="P64624" s="33"/>
      <c r="Q64624" s="30"/>
      <c r="R64624" s="30"/>
      <c r="S64624" s="41"/>
      <c r="T64624" s="41"/>
      <c r="U64624" s="30"/>
      <c r="V64624" s="31"/>
      <c r="W64624" s="30"/>
      <c r="X64624" s="41"/>
      <c r="Y64624" s="41"/>
      <c r="Z64624" s="41"/>
      <c r="AB64624" s="11"/>
    </row>
    <row r="64625" spans="1:28" s="12" customFormat="1" ht="15" thickBot="1">
      <c r="A64625" s="30"/>
      <c r="B64625" s="30"/>
      <c r="C64625" s="30"/>
      <c r="D64625" s="30"/>
      <c r="E64625" s="30"/>
      <c r="F64625" s="30"/>
      <c r="G64625" s="30"/>
      <c r="H64625" s="31"/>
      <c r="I64625" s="30"/>
      <c r="J64625" s="32"/>
      <c r="K64625" s="30"/>
      <c r="L64625" s="30"/>
      <c r="M64625" s="30"/>
      <c r="N64625" s="33"/>
      <c r="O64625" s="33"/>
      <c r="P64625" s="33"/>
      <c r="Q64625" s="30"/>
      <c r="R64625" s="30"/>
      <c r="S64625" s="30"/>
      <c r="T64625" s="30"/>
      <c r="U64625" s="30"/>
      <c r="V64625" s="31"/>
      <c r="W64625" s="30"/>
      <c r="X64625" s="41"/>
      <c r="Y64625" s="41"/>
      <c r="Z64625" s="41"/>
      <c r="AB64625" s="11"/>
    </row>
    <row r="64626" spans="1:28" s="12" customFormat="1" ht="15" thickBot="1">
      <c r="A64626" s="30"/>
      <c r="B64626" s="30"/>
      <c r="C64626" s="30"/>
      <c r="D64626" s="30"/>
      <c r="E64626" s="30"/>
      <c r="F64626" s="30"/>
      <c r="G64626" s="30"/>
      <c r="H64626" s="31"/>
      <c r="I64626" s="30"/>
      <c r="J64626" s="32"/>
      <c r="K64626" s="30"/>
      <c r="L64626" s="30"/>
      <c r="M64626" s="30"/>
      <c r="N64626" s="33"/>
      <c r="O64626" s="33"/>
      <c r="P64626" s="33"/>
      <c r="Q64626" s="30"/>
      <c r="R64626" s="30"/>
      <c r="S64626" s="30"/>
      <c r="T64626" s="30"/>
      <c r="U64626" s="30"/>
      <c r="V64626" s="31"/>
      <c r="W64626" s="30"/>
      <c r="X64626" s="41"/>
      <c r="Y64626" s="41"/>
      <c r="Z64626" s="41"/>
      <c r="AB64626" s="11"/>
    </row>
    <row r="64627" spans="1:28" s="12" customFormat="1" ht="15" thickBot="1">
      <c r="A64627" s="30"/>
      <c r="B64627" s="30"/>
      <c r="C64627" s="30"/>
      <c r="D64627" s="30"/>
      <c r="E64627" s="30"/>
      <c r="F64627" s="30"/>
      <c r="G64627" s="30"/>
      <c r="H64627" s="31"/>
      <c r="I64627" s="30"/>
      <c r="J64627" s="32"/>
      <c r="K64627" s="30"/>
      <c r="L64627" s="30"/>
      <c r="M64627" s="30"/>
      <c r="N64627" s="33"/>
      <c r="O64627" s="33"/>
      <c r="P64627" s="33"/>
      <c r="Q64627" s="30"/>
      <c r="R64627" s="30"/>
      <c r="S64627" s="30"/>
      <c r="T64627" s="30"/>
      <c r="U64627" s="30"/>
      <c r="V64627" s="31"/>
      <c r="W64627" s="30"/>
      <c r="X64627" s="41"/>
      <c r="Y64627" s="41"/>
      <c r="Z64627" s="41"/>
      <c r="AB64627" s="11"/>
    </row>
    <row r="64628" spans="1:28" s="12" customFormat="1" ht="15" thickBot="1">
      <c r="A64628" s="30"/>
      <c r="B64628" s="30"/>
      <c r="C64628" s="30"/>
      <c r="D64628" s="30"/>
      <c r="E64628" s="30"/>
      <c r="F64628" s="30"/>
      <c r="G64628" s="30"/>
      <c r="H64628" s="31"/>
      <c r="I64628" s="30"/>
      <c r="J64628" s="32"/>
      <c r="K64628" s="30"/>
      <c r="L64628" s="30"/>
      <c r="M64628" s="30"/>
      <c r="N64628" s="33"/>
      <c r="O64628" s="33"/>
      <c r="P64628" s="33"/>
      <c r="Q64628" s="30"/>
      <c r="R64628" s="30"/>
      <c r="S64628" s="30"/>
      <c r="T64628" s="30"/>
      <c r="U64628" s="30"/>
      <c r="V64628" s="31"/>
      <c r="W64628" s="30"/>
      <c r="X64628" s="41"/>
      <c r="Y64628" s="41"/>
      <c r="Z64628" s="41"/>
      <c r="AB64628" s="11"/>
    </row>
    <row r="64629" spans="1:28" s="12" customFormat="1" ht="15" thickBot="1">
      <c r="A64629" s="30"/>
      <c r="B64629" s="30"/>
      <c r="C64629" s="30"/>
      <c r="D64629" s="30"/>
      <c r="E64629" s="30"/>
      <c r="F64629" s="30"/>
      <c r="G64629" s="30"/>
      <c r="H64629" s="31"/>
      <c r="I64629" s="30"/>
      <c r="J64629" s="32"/>
      <c r="K64629" s="30"/>
      <c r="L64629" s="30"/>
      <c r="M64629" s="30"/>
      <c r="N64629" s="33"/>
      <c r="O64629" s="33"/>
      <c r="P64629" s="33"/>
      <c r="Q64629" s="30"/>
      <c r="R64629" s="30"/>
      <c r="S64629" s="30"/>
      <c r="T64629" s="30"/>
      <c r="U64629" s="30"/>
      <c r="V64629" s="31"/>
      <c r="W64629" s="30"/>
      <c r="X64629" s="41"/>
      <c r="Y64629" s="41"/>
      <c r="Z64629" s="41"/>
      <c r="AB64629" s="11"/>
    </row>
    <row r="64630" spans="1:28" s="12" customFormat="1" ht="15" thickBot="1">
      <c r="A64630" s="30"/>
      <c r="B64630" s="30"/>
      <c r="C64630" s="30"/>
      <c r="D64630" s="30"/>
      <c r="E64630" s="30"/>
      <c r="F64630" s="30"/>
      <c r="G64630" s="30"/>
      <c r="H64630" s="31"/>
      <c r="I64630" s="30"/>
      <c r="J64630" s="32"/>
      <c r="K64630" s="30"/>
      <c r="L64630" s="30"/>
      <c r="M64630" s="30"/>
      <c r="N64630" s="33"/>
      <c r="O64630" s="33"/>
      <c r="P64630" s="33"/>
      <c r="Q64630" s="30"/>
      <c r="R64630" s="30"/>
      <c r="S64630" s="30"/>
      <c r="T64630" s="30"/>
      <c r="U64630" s="30"/>
      <c r="V64630" s="31"/>
      <c r="W64630" s="30"/>
      <c r="X64630" s="41"/>
      <c r="Y64630" s="41"/>
      <c r="Z64630" s="41"/>
      <c r="AB64630" s="11"/>
    </row>
    <row r="64631" spans="1:28" s="12" customFormat="1" ht="15" thickBot="1">
      <c r="A64631" s="30"/>
      <c r="B64631" s="30"/>
      <c r="C64631" s="30"/>
      <c r="D64631" s="30"/>
      <c r="E64631" s="30"/>
      <c r="F64631" s="30"/>
      <c r="G64631" s="30"/>
      <c r="H64631" s="31"/>
      <c r="I64631" s="30"/>
      <c r="J64631" s="32"/>
      <c r="K64631" s="30"/>
      <c r="L64631" s="30"/>
      <c r="M64631" s="30"/>
      <c r="N64631" s="33"/>
      <c r="O64631" s="33"/>
      <c r="P64631" s="33"/>
      <c r="Q64631" s="30"/>
      <c r="R64631" s="30"/>
      <c r="S64631" s="30"/>
      <c r="T64631" s="30"/>
      <c r="U64631" s="30"/>
      <c r="V64631" s="31"/>
      <c r="W64631" s="30"/>
      <c r="X64631" s="41"/>
      <c r="Y64631" s="41"/>
      <c r="Z64631" s="30"/>
      <c r="AB64631" s="11"/>
    </row>
    <row r="64632" spans="1:28" s="12" customFormat="1" ht="15" thickBot="1">
      <c r="A64632" s="30"/>
      <c r="B64632" s="30"/>
      <c r="C64632" s="30"/>
      <c r="D64632" s="30"/>
      <c r="E64632" s="30"/>
      <c r="F64632" s="30"/>
      <c r="G64632" s="30"/>
      <c r="H64632" s="31"/>
      <c r="I64632" s="30"/>
      <c r="J64632" s="32"/>
      <c r="K64632" s="30"/>
      <c r="L64632" s="30"/>
      <c r="M64632" s="30"/>
      <c r="N64632" s="33"/>
      <c r="O64632" s="33"/>
      <c r="P64632" s="33"/>
      <c r="Q64632" s="30"/>
      <c r="R64632" s="30"/>
      <c r="S64632" s="30"/>
      <c r="T64632" s="30"/>
      <c r="U64632" s="30"/>
      <c r="V64632" s="31"/>
      <c r="W64632" s="30"/>
      <c r="X64632" s="41"/>
      <c r="Y64632" s="41"/>
      <c r="Z64632" s="30"/>
      <c r="AB64632" s="11"/>
    </row>
    <row r="64633" spans="1:28" s="12" customFormat="1" ht="15" thickBot="1">
      <c r="A64633" s="30"/>
      <c r="B64633" s="30"/>
      <c r="C64633" s="30"/>
      <c r="D64633" s="30"/>
      <c r="E64633" s="30"/>
      <c r="F64633" s="30"/>
      <c r="G64633" s="30"/>
      <c r="H64633" s="31"/>
      <c r="I64633" s="30"/>
      <c r="J64633" s="32"/>
      <c r="K64633" s="30"/>
      <c r="L64633" s="30"/>
      <c r="M64633" s="30"/>
      <c r="N64633" s="33"/>
      <c r="O64633" s="33"/>
      <c r="P64633" s="33"/>
      <c r="Q64633" s="30"/>
      <c r="R64633" s="30"/>
      <c r="S64633" s="30"/>
      <c r="T64633" s="30"/>
      <c r="U64633" s="30"/>
      <c r="V64633" s="31"/>
      <c r="W64633" s="30"/>
      <c r="X64633" s="41"/>
      <c r="Y64633" s="41"/>
      <c r="Z64633" s="30"/>
      <c r="AB64633" s="11"/>
    </row>
    <row r="64634" spans="1:28" s="12" customFormat="1" ht="15" thickBot="1">
      <c r="A64634" s="30"/>
      <c r="B64634" s="30"/>
      <c r="C64634" s="30"/>
      <c r="D64634" s="30"/>
      <c r="E64634" s="30"/>
      <c r="F64634" s="30"/>
      <c r="G64634" s="30"/>
      <c r="H64634" s="31"/>
      <c r="I64634" s="30"/>
      <c r="J64634" s="32"/>
      <c r="K64634" s="30"/>
      <c r="L64634" s="30"/>
      <c r="M64634" s="30"/>
      <c r="N64634" s="33"/>
      <c r="O64634" s="33"/>
      <c r="P64634" s="33"/>
      <c r="Q64634" s="30"/>
      <c r="R64634" s="30"/>
      <c r="S64634" s="30"/>
      <c r="T64634" s="30"/>
      <c r="U64634" s="30"/>
      <c r="V64634" s="31"/>
      <c r="W64634" s="30"/>
      <c r="X64634" s="41"/>
      <c r="Y64634" s="41"/>
      <c r="Z64634" s="30"/>
      <c r="AB64634" s="11"/>
    </row>
    <row r="64635" spans="1:28" s="12" customFormat="1" ht="15" thickBot="1">
      <c r="A64635" s="30"/>
      <c r="B64635" s="30"/>
      <c r="C64635" s="30"/>
      <c r="D64635" s="30"/>
      <c r="E64635" s="30"/>
      <c r="F64635" s="30"/>
      <c r="G64635" s="30"/>
      <c r="H64635" s="31"/>
      <c r="I64635" s="30"/>
      <c r="J64635" s="32"/>
      <c r="K64635" s="30"/>
      <c r="L64635" s="30"/>
      <c r="M64635" s="30"/>
      <c r="N64635" s="33"/>
      <c r="O64635" s="33"/>
      <c r="P64635" s="33"/>
      <c r="Q64635" s="30"/>
      <c r="R64635" s="30"/>
      <c r="S64635" s="30"/>
      <c r="T64635" s="30"/>
      <c r="U64635" s="30"/>
      <c r="V64635" s="31"/>
      <c r="W64635" s="30"/>
      <c r="X64635" s="41"/>
      <c r="Y64635" s="41"/>
      <c r="Z64635" s="41"/>
      <c r="AB64635" s="11"/>
    </row>
    <row r="64636" spans="1:28" s="12" customFormat="1" ht="15" thickBot="1">
      <c r="A64636" s="30"/>
      <c r="B64636" s="30"/>
      <c r="C64636" s="30"/>
      <c r="D64636" s="30"/>
      <c r="E64636" s="30"/>
      <c r="F64636" s="30"/>
      <c r="G64636" s="30"/>
      <c r="H64636" s="31"/>
      <c r="I64636" s="30"/>
      <c r="J64636" s="32"/>
      <c r="K64636" s="30"/>
      <c r="L64636" s="30"/>
      <c r="M64636" s="30"/>
      <c r="N64636" s="33"/>
      <c r="O64636" s="33"/>
      <c r="P64636" s="33"/>
      <c r="Q64636" s="30"/>
      <c r="R64636" s="30"/>
      <c r="S64636" s="30"/>
      <c r="T64636" s="30"/>
      <c r="U64636" s="30"/>
      <c r="V64636" s="31"/>
      <c r="W64636" s="30"/>
      <c r="X64636" s="41"/>
      <c r="Y64636" s="41"/>
      <c r="Z64636" s="41"/>
      <c r="AB64636" s="11"/>
    </row>
    <row r="64637" spans="1:28" s="12" customFormat="1" ht="15" thickBot="1">
      <c r="A64637" s="30"/>
      <c r="B64637" s="30"/>
      <c r="C64637" s="30"/>
      <c r="D64637" s="30"/>
      <c r="E64637" s="30"/>
      <c r="F64637" s="30"/>
      <c r="G64637" s="30"/>
      <c r="H64637" s="31"/>
      <c r="I64637" s="30"/>
      <c r="J64637" s="32"/>
      <c r="K64637" s="30"/>
      <c r="L64637" s="30"/>
      <c r="M64637" s="30"/>
      <c r="N64637" s="33"/>
      <c r="O64637" s="33"/>
      <c r="P64637" s="33"/>
      <c r="Q64637" s="30"/>
      <c r="R64637" s="30"/>
      <c r="S64637" s="30"/>
      <c r="T64637" s="30"/>
      <c r="U64637" s="30"/>
      <c r="V64637" s="31"/>
      <c r="W64637" s="30"/>
      <c r="X64637" s="41"/>
      <c r="Y64637" s="41"/>
      <c r="Z64637" s="41"/>
      <c r="AB64637" s="11"/>
    </row>
    <row r="64638" spans="1:28" s="12" customFormat="1" ht="15" thickBot="1">
      <c r="A64638" s="30"/>
      <c r="B64638" s="30"/>
      <c r="C64638" s="30"/>
      <c r="D64638" s="30"/>
      <c r="E64638" s="30"/>
      <c r="F64638" s="30"/>
      <c r="G64638" s="30"/>
      <c r="H64638" s="31"/>
      <c r="I64638" s="30"/>
      <c r="J64638" s="32"/>
      <c r="K64638" s="30"/>
      <c r="L64638" s="30"/>
      <c r="M64638" s="30"/>
      <c r="N64638" s="33"/>
      <c r="O64638" s="33"/>
      <c r="P64638" s="33"/>
      <c r="Q64638" s="30"/>
      <c r="R64638" s="30"/>
      <c r="S64638" s="30"/>
      <c r="T64638" s="30"/>
      <c r="U64638" s="30"/>
      <c r="V64638" s="31"/>
      <c r="W64638" s="30"/>
      <c r="X64638" s="41"/>
      <c r="Y64638" s="41"/>
      <c r="Z64638" s="41"/>
      <c r="AB64638" s="11"/>
    </row>
    <row r="64639" spans="1:28" s="12" customFormat="1" ht="15" thickBot="1">
      <c r="A64639" s="30"/>
      <c r="B64639" s="30"/>
      <c r="C64639" s="30"/>
      <c r="D64639" s="30"/>
      <c r="E64639" s="30"/>
      <c r="F64639" s="30"/>
      <c r="G64639" s="30"/>
      <c r="H64639" s="31"/>
      <c r="I64639" s="30"/>
      <c r="J64639" s="32"/>
      <c r="K64639" s="30"/>
      <c r="L64639" s="30"/>
      <c r="M64639" s="30"/>
      <c r="N64639" s="33"/>
      <c r="O64639" s="33"/>
      <c r="P64639" s="33"/>
      <c r="Q64639" s="30"/>
      <c r="R64639" s="30"/>
      <c r="S64639" s="30"/>
      <c r="T64639" s="30"/>
      <c r="U64639" s="30"/>
      <c r="V64639" s="31"/>
      <c r="W64639" s="30"/>
      <c r="X64639" s="41"/>
      <c r="Y64639" s="41"/>
      <c r="Z64639" s="41"/>
      <c r="AB64639" s="11"/>
    </row>
    <row r="64640" spans="1:28" s="12" customFormat="1" ht="15" thickBot="1">
      <c r="A64640" s="30"/>
      <c r="B64640" s="30"/>
      <c r="C64640" s="30"/>
      <c r="D64640" s="30"/>
      <c r="E64640" s="30"/>
      <c r="F64640" s="30"/>
      <c r="G64640" s="30"/>
      <c r="H64640" s="31"/>
      <c r="I64640" s="30"/>
      <c r="J64640" s="32"/>
      <c r="K64640" s="30"/>
      <c r="L64640" s="30"/>
      <c r="M64640" s="30"/>
      <c r="N64640" s="33"/>
      <c r="O64640" s="33"/>
      <c r="P64640" s="33"/>
      <c r="Q64640" s="30"/>
      <c r="R64640" s="30"/>
      <c r="S64640" s="30"/>
      <c r="T64640" s="30"/>
      <c r="U64640" s="30"/>
      <c r="V64640" s="31"/>
      <c r="W64640" s="30"/>
      <c r="X64640" s="41"/>
      <c r="Y64640" s="41"/>
      <c r="Z64640" s="41"/>
      <c r="AB64640" s="11"/>
    </row>
    <row r="64641" spans="1:28" s="12" customFormat="1" ht="15" thickBot="1">
      <c r="A64641" s="30"/>
      <c r="B64641" s="30"/>
      <c r="C64641" s="30"/>
      <c r="D64641" s="30"/>
      <c r="E64641" s="30"/>
      <c r="F64641" s="30"/>
      <c r="G64641" s="30"/>
      <c r="H64641" s="31"/>
      <c r="I64641" s="30"/>
      <c r="J64641" s="32"/>
      <c r="K64641" s="30"/>
      <c r="L64641" s="30"/>
      <c r="M64641" s="30"/>
      <c r="N64641" s="33"/>
      <c r="O64641" s="33"/>
      <c r="P64641" s="33"/>
      <c r="Q64641" s="30"/>
      <c r="R64641" s="30"/>
      <c r="S64641" s="30"/>
      <c r="T64641" s="30"/>
      <c r="U64641" s="30"/>
      <c r="V64641" s="31"/>
      <c r="W64641" s="30"/>
      <c r="X64641" s="41"/>
      <c r="Y64641" s="41"/>
      <c r="Z64641" s="41"/>
      <c r="AB64641" s="11"/>
    </row>
    <row r="64642" spans="1:28" s="12" customFormat="1" ht="15" thickBot="1">
      <c r="A64642" s="30"/>
      <c r="B64642" s="30"/>
      <c r="C64642" s="30"/>
      <c r="D64642" s="30"/>
      <c r="E64642" s="30"/>
      <c r="F64642" s="30"/>
      <c r="G64642" s="30"/>
      <c r="H64642" s="31"/>
      <c r="I64642" s="30"/>
      <c r="J64642" s="32"/>
      <c r="K64642" s="30"/>
      <c r="L64642" s="30"/>
      <c r="M64642" s="30"/>
      <c r="N64642" s="33"/>
      <c r="O64642" s="33"/>
      <c r="P64642" s="33"/>
      <c r="Q64642" s="30"/>
      <c r="R64642" s="30"/>
      <c r="S64642" s="30"/>
      <c r="T64642" s="30"/>
      <c r="U64642" s="30"/>
      <c r="V64642" s="31"/>
      <c r="W64642" s="30"/>
      <c r="X64642" s="41"/>
      <c r="Y64642" s="41"/>
      <c r="Z64642" s="41"/>
      <c r="AB64642" s="11"/>
    </row>
    <row r="64643" spans="1:28" s="12" customFormat="1" ht="15" thickBot="1">
      <c r="A64643" s="30"/>
      <c r="B64643" s="30"/>
      <c r="C64643" s="30"/>
      <c r="D64643" s="30"/>
      <c r="E64643" s="30"/>
      <c r="F64643" s="30"/>
      <c r="G64643" s="30"/>
      <c r="H64643" s="31"/>
      <c r="I64643" s="30"/>
      <c r="J64643" s="32"/>
      <c r="K64643" s="30"/>
      <c r="L64643" s="30"/>
      <c r="M64643" s="30"/>
      <c r="N64643" s="33"/>
      <c r="O64643" s="33"/>
      <c r="P64643" s="33"/>
      <c r="Q64643" s="30"/>
      <c r="R64643" s="30"/>
      <c r="S64643" s="30"/>
      <c r="T64643" s="30"/>
      <c r="U64643" s="30"/>
      <c r="V64643" s="31"/>
      <c r="W64643" s="30"/>
      <c r="X64643" s="41"/>
      <c r="Y64643" s="41"/>
      <c r="Z64643" s="41"/>
      <c r="AB64643" s="11"/>
    </row>
    <row r="64644" spans="1:28" s="12" customFormat="1" ht="15" thickBot="1">
      <c r="A64644" s="30"/>
      <c r="B64644" s="30"/>
      <c r="C64644" s="30"/>
      <c r="D64644" s="30"/>
      <c r="E64644" s="30"/>
      <c r="F64644" s="30"/>
      <c r="G64644" s="30"/>
      <c r="H64644" s="31"/>
      <c r="I64644" s="30"/>
      <c r="J64644" s="32"/>
      <c r="K64644" s="30"/>
      <c r="L64644" s="30"/>
      <c r="M64644" s="30"/>
      <c r="N64644" s="33"/>
      <c r="O64644" s="33"/>
      <c r="P64644" s="33"/>
      <c r="Q64644" s="30"/>
      <c r="R64644" s="30"/>
      <c r="S64644" s="30"/>
      <c r="T64644" s="30"/>
      <c r="U64644" s="30"/>
      <c r="V64644" s="31"/>
      <c r="W64644" s="30"/>
      <c r="X64644" s="41"/>
      <c r="Y64644" s="41"/>
      <c r="Z64644" s="30"/>
      <c r="AB64644" s="11"/>
    </row>
    <row r="64645" spans="1:28" s="12" customFormat="1" ht="15" thickBot="1">
      <c r="A64645" s="30"/>
      <c r="B64645" s="30"/>
      <c r="C64645" s="30"/>
      <c r="D64645" s="30"/>
      <c r="E64645" s="30"/>
      <c r="F64645" s="30"/>
      <c r="G64645" s="30"/>
      <c r="H64645" s="31"/>
      <c r="I64645" s="30"/>
      <c r="J64645" s="32"/>
      <c r="K64645" s="30"/>
      <c r="L64645" s="30"/>
      <c r="M64645" s="30"/>
      <c r="N64645" s="33"/>
      <c r="O64645" s="33"/>
      <c r="P64645" s="33"/>
      <c r="Q64645" s="30"/>
      <c r="R64645" s="30"/>
      <c r="S64645" s="30"/>
      <c r="T64645" s="30"/>
      <c r="U64645" s="30"/>
      <c r="V64645" s="31"/>
      <c r="W64645" s="30"/>
      <c r="X64645" s="41"/>
      <c r="Y64645" s="41"/>
      <c r="Z64645" s="30"/>
      <c r="AB64645" s="11"/>
    </row>
    <row r="64646" spans="1:28" s="12" customFormat="1" ht="15" thickBot="1">
      <c r="A64646" s="30"/>
      <c r="B64646" s="30"/>
      <c r="C64646" s="30"/>
      <c r="D64646" s="30"/>
      <c r="E64646" s="30"/>
      <c r="F64646" s="30"/>
      <c r="G64646" s="30"/>
      <c r="H64646" s="31"/>
      <c r="I64646" s="30"/>
      <c r="J64646" s="32"/>
      <c r="K64646" s="30"/>
      <c r="L64646" s="30"/>
      <c r="M64646" s="30"/>
      <c r="N64646" s="33"/>
      <c r="O64646" s="33"/>
      <c r="P64646" s="33"/>
      <c r="Q64646" s="30"/>
      <c r="R64646" s="30"/>
      <c r="S64646" s="30"/>
      <c r="T64646" s="30"/>
      <c r="U64646" s="30"/>
      <c r="V64646" s="31"/>
      <c r="W64646" s="30"/>
      <c r="X64646" s="41"/>
      <c r="Y64646" s="41"/>
      <c r="Z64646" s="30"/>
      <c r="AB64646" s="11"/>
    </row>
    <row r="64647" spans="1:28" s="12" customFormat="1" ht="15" thickBot="1">
      <c r="A64647" s="30"/>
      <c r="B64647" s="30"/>
      <c r="C64647" s="30"/>
      <c r="D64647" s="30"/>
      <c r="E64647" s="30"/>
      <c r="F64647" s="30"/>
      <c r="G64647" s="30"/>
      <c r="H64647" s="31"/>
      <c r="I64647" s="30"/>
      <c r="J64647" s="32"/>
      <c r="K64647" s="30"/>
      <c r="L64647" s="30"/>
      <c r="M64647" s="30"/>
      <c r="N64647" s="33"/>
      <c r="O64647" s="33"/>
      <c r="P64647" s="33"/>
      <c r="Q64647" s="30"/>
      <c r="R64647" s="30"/>
      <c r="S64647" s="30"/>
      <c r="T64647" s="30"/>
      <c r="U64647" s="30"/>
      <c r="V64647" s="31"/>
      <c r="W64647" s="30"/>
      <c r="X64647" s="41"/>
      <c r="Y64647" s="41"/>
      <c r="Z64647" s="30"/>
      <c r="AB64647" s="11"/>
    </row>
    <row r="64648" spans="1:28" s="12" customFormat="1" ht="15" thickBot="1">
      <c r="A64648" s="30"/>
      <c r="B64648" s="30"/>
      <c r="C64648" s="30"/>
      <c r="D64648" s="30"/>
      <c r="E64648" s="30"/>
      <c r="F64648" s="30"/>
      <c r="G64648" s="30"/>
      <c r="H64648" s="31"/>
      <c r="I64648" s="30"/>
      <c r="J64648" s="32"/>
      <c r="K64648" s="30"/>
      <c r="L64648" s="30"/>
      <c r="M64648" s="30"/>
      <c r="N64648" s="33"/>
      <c r="O64648" s="33"/>
      <c r="P64648" s="33"/>
      <c r="Q64648" s="30"/>
      <c r="R64648" s="30"/>
      <c r="S64648" s="30"/>
      <c r="T64648" s="30"/>
      <c r="U64648" s="30"/>
      <c r="V64648" s="31"/>
      <c r="W64648" s="30"/>
      <c r="X64648" s="41"/>
      <c r="Y64648" s="41"/>
      <c r="Z64648" s="30"/>
      <c r="AB64648" s="11"/>
    </row>
    <row r="64649" spans="1:28" s="12" customFormat="1" ht="15" thickBot="1">
      <c r="A64649" s="30"/>
      <c r="B64649" s="30"/>
      <c r="C64649" s="30"/>
      <c r="D64649" s="30"/>
      <c r="E64649" s="30"/>
      <c r="F64649" s="30"/>
      <c r="G64649" s="30"/>
      <c r="H64649" s="31"/>
      <c r="I64649" s="30"/>
      <c r="J64649" s="32"/>
      <c r="K64649" s="30"/>
      <c r="L64649" s="30"/>
      <c r="M64649" s="30"/>
      <c r="N64649" s="33"/>
      <c r="O64649" s="33"/>
      <c r="P64649" s="33"/>
      <c r="Q64649" s="30"/>
      <c r="R64649" s="30"/>
      <c r="S64649" s="30"/>
      <c r="T64649" s="30"/>
      <c r="U64649" s="30"/>
      <c r="V64649" s="31"/>
      <c r="W64649" s="30"/>
      <c r="X64649" s="41"/>
      <c r="Y64649" s="41"/>
      <c r="Z64649" s="41"/>
      <c r="AB64649" s="11"/>
    </row>
    <row r="64650" spans="1:28" s="12" customFormat="1" ht="15" thickBot="1">
      <c r="A64650" s="30"/>
      <c r="B64650" s="30"/>
      <c r="C64650" s="30"/>
      <c r="D64650" s="30"/>
      <c r="E64650" s="30"/>
      <c r="F64650" s="30"/>
      <c r="G64650" s="30"/>
      <c r="H64650" s="31"/>
      <c r="I64650" s="30"/>
      <c r="J64650" s="32"/>
      <c r="K64650" s="30"/>
      <c r="L64650" s="30"/>
      <c r="M64650" s="30"/>
      <c r="N64650" s="33"/>
      <c r="O64650" s="33"/>
      <c r="P64650" s="33"/>
      <c r="Q64650" s="30"/>
      <c r="R64650" s="30"/>
      <c r="S64650" s="30"/>
      <c r="T64650" s="30"/>
      <c r="U64650" s="30"/>
      <c r="V64650" s="31"/>
      <c r="W64650" s="30"/>
      <c r="X64650" s="41"/>
      <c r="Y64650" s="41"/>
      <c r="Z64650" s="41"/>
      <c r="AB64650" s="11"/>
    </row>
    <row r="64651" spans="1:28" s="12" customFormat="1" ht="15" thickBot="1">
      <c r="A64651" s="30"/>
      <c r="B64651" s="30"/>
      <c r="C64651" s="30"/>
      <c r="D64651" s="30"/>
      <c r="E64651" s="30"/>
      <c r="F64651" s="30"/>
      <c r="G64651" s="30"/>
      <c r="H64651" s="31"/>
      <c r="I64651" s="30"/>
      <c r="J64651" s="32"/>
      <c r="K64651" s="30"/>
      <c r="L64651" s="30"/>
      <c r="M64651" s="30"/>
      <c r="N64651" s="33"/>
      <c r="O64651" s="33"/>
      <c r="P64651" s="33"/>
      <c r="Q64651" s="30"/>
      <c r="R64651" s="30"/>
      <c r="S64651" s="30"/>
      <c r="T64651" s="30"/>
      <c r="U64651" s="30"/>
      <c r="V64651" s="31"/>
      <c r="W64651" s="30"/>
      <c r="X64651" s="41"/>
      <c r="Y64651" s="41"/>
      <c r="Z64651" s="41"/>
      <c r="AB64651" s="11"/>
    </row>
    <row r="64652" spans="1:28" s="12" customFormat="1" ht="15" thickBot="1">
      <c r="A64652" s="30"/>
      <c r="B64652" s="30"/>
      <c r="C64652" s="30"/>
      <c r="D64652" s="30"/>
      <c r="E64652" s="30"/>
      <c r="F64652" s="30"/>
      <c r="G64652" s="30"/>
      <c r="H64652" s="31"/>
      <c r="I64652" s="30"/>
      <c r="J64652" s="32"/>
      <c r="K64652" s="30"/>
      <c r="L64652" s="30"/>
      <c r="M64652" s="30"/>
      <c r="N64652" s="33"/>
      <c r="O64652" s="33"/>
      <c r="P64652" s="33"/>
      <c r="Q64652" s="30"/>
      <c r="R64652" s="30"/>
      <c r="S64652" s="30"/>
      <c r="T64652" s="30"/>
      <c r="U64652" s="30"/>
      <c r="V64652" s="31"/>
      <c r="W64652" s="30"/>
      <c r="X64652" s="41"/>
      <c r="Y64652" s="41"/>
      <c r="Z64652" s="41"/>
      <c r="AB64652" s="11"/>
    </row>
    <row r="64653" spans="1:28" s="12" customFormat="1" ht="15" thickBot="1">
      <c r="A64653" s="30"/>
      <c r="B64653" s="30"/>
      <c r="C64653" s="30"/>
      <c r="D64653" s="30"/>
      <c r="E64653" s="30"/>
      <c r="F64653" s="30"/>
      <c r="G64653" s="30"/>
      <c r="H64653" s="31"/>
      <c r="I64653" s="30"/>
      <c r="J64653" s="32"/>
      <c r="K64653" s="30"/>
      <c r="L64653" s="30"/>
      <c r="M64653" s="30"/>
      <c r="N64653" s="33"/>
      <c r="O64653" s="33"/>
      <c r="P64653" s="33"/>
      <c r="Q64653" s="30"/>
      <c r="R64653" s="30"/>
      <c r="S64653" s="30"/>
      <c r="T64653" s="30"/>
      <c r="U64653" s="30"/>
      <c r="V64653" s="31"/>
      <c r="W64653" s="30"/>
      <c r="X64653" s="41"/>
      <c r="Y64653" s="41"/>
      <c r="Z64653" s="41"/>
      <c r="AB64653" s="11"/>
    </row>
    <row r="64654" spans="1:28" s="12" customFormat="1" ht="15" thickBot="1">
      <c r="A64654" s="30"/>
      <c r="B64654" s="30"/>
      <c r="C64654" s="30"/>
      <c r="D64654" s="30"/>
      <c r="E64654" s="30"/>
      <c r="F64654" s="30"/>
      <c r="G64654" s="30"/>
      <c r="H64654" s="31"/>
      <c r="I64654" s="30"/>
      <c r="J64654" s="32"/>
      <c r="K64654" s="30"/>
      <c r="L64654" s="30"/>
      <c r="M64654" s="30"/>
      <c r="N64654" s="33"/>
      <c r="O64654" s="33"/>
      <c r="P64654" s="33"/>
      <c r="Q64654" s="30"/>
      <c r="R64654" s="30"/>
      <c r="S64654" s="30"/>
      <c r="T64654" s="30"/>
      <c r="U64654" s="30"/>
      <c r="V64654" s="31"/>
      <c r="W64654" s="30"/>
      <c r="X64654" s="41"/>
      <c r="Y64654" s="41"/>
      <c r="Z64654" s="41"/>
      <c r="AB64654" s="11"/>
    </row>
    <row r="64655" spans="1:28" s="12" customFormat="1" ht="15" thickBot="1">
      <c r="A64655" s="30"/>
      <c r="B64655" s="30"/>
      <c r="C64655" s="30"/>
      <c r="D64655" s="30"/>
      <c r="E64655" s="30"/>
      <c r="F64655" s="30"/>
      <c r="G64655" s="30"/>
      <c r="H64655" s="31"/>
      <c r="I64655" s="30"/>
      <c r="J64655" s="32"/>
      <c r="K64655" s="30"/>
      <c r="L64655" s="30"/>
      <c r="M64655" s="30"/>
      <c r="N64655" s="33"/>
      <c r="O64655" s="33"/>
      <c r="P64655" s="33"/>
      <c r="Q64655" s="30"/>
      <c r="R64655" s="30"/>
      <c r="S64655" s="30"/>
      <c r="T64655" s="30"/>
      <c r="U64655" s="30"/>
      <c r="V64655" s="31"/>
      <c r="W64655" s="30"/>
      <c r="X64655" s="41"/>
      <c r="Y64655" s="41"/>
      <c r="Z64655" s="41"/>
      <c r="AB64655" s="11"/>
    </row>
    <row r="64656" spans="1:28" s="12" customFormat="1" ht="15" thickBot="1">
      <c r="A64656" s="30"/>
      <c r="B64656" s="30"/>
      <c r="C64656" s="30"/>
      <c r="D64656" s="30"/>
      <c r="E64656" s="30"/>
      <c r="F64656" s="30"/>
      <c r="G64656" s="30"/>
      <c r="H64656" s="31"/>
      <c r="I64656" s="30"/>
      <c r="J64656" s="32"/>
      <c r="K64656" s="30"/>
      <c r="L64656" s="30"/>
      <c r="M64656" s="30"/>
      <c r="N64656" s="33"/>
      <c r="O64656" s="33"/>
      <c r="P64656" s="33"/>
      <c r="Q64656" s="30"/>
      <c r="R64656" s="30"/>
      <c r="S64656" s="30"/>
      <c r="T64656" s="30"/>
      <c r="U64656" s="30"/>
      <c r="V64656" s="31"/>
      <c r="W64656" s="30"/>
      <c r="X64656" s="41"/>
      <c r="Y64656" s="41"/>
      <c r="Z64656" s="41"/>
      <c r="AB64656" s="11"/>
    </row>
    <row r="64657" spans="1:28" s="12" customFormat="1" ht="15" thickBot="1">
      <c r="A64657" s="30"/>
      <c r="B64657" s="30"/>
      <c r="C64657" s="30"/>
      <c r="D64657" s="30"/>
      <c r="E64657" s="30"/>
      <c r="F64657" s="30"/>
      <c r="G64657" s="30"/>
      <c r="H64657" s="31"/>
      <c r="I64657" s="30"/>
      <c r="J64657" s="32"/>
      <c r="K64657" s="30"/>
      <c r="L64657" s="30"/>
      <c r="M64657" s="30"/>
      <c r="N64657" s="33"/>
      <c r="O64657" s="33"/>
      <c r="P64657" s="33"/>
      <c r="Q64657" s="30"/>
      <c r="R64657" s="30"/>
      <c r="S64657" s="30"/>
      <c r="T64657" s="30"/>
      <c r="U64657" s="30"/>
      <c r="V64657" s="31"/>
      <c r="W64657" s="30"/>
      <c r="X64657" s="41"/>
      <c r="Y64657" s="41"/>
      <c r="Z64657" s="41"/>
      <c r="AB64657" s="11"/>
    </row>
    <row r="64658" spans="1:28" s="12" customFormat="1" ht="15" thickBot="1">
      <c r="A64658" s="30"/>
      <c r="B64658" s="30"/>
      <c r="C64658" s="30"/>
      <c r="D64658" s="30"/>
      <c r="E64658" s="30"/>
      <c r="F64658" s="30"/>
      <c r="G64658" s="30"/>
      <c r="H64658" s="31"/>
      <c r="I64658" s="30"/>
      <c r="J64658" s="32"/>
      <c r="K64658" s="30"/>
      <c r="L64658" s="30"/>
      <c r="M64658" s="30"/>
      <c r="N64658" s="33"/>
      <c r="O64658" s="33"/>
      <c r="P64658" s="33"/>
      <c r="Q64658" s="30"/>
      <c r="R64658" s="30"/>
      <c r="S64658" s="30"/>
      <c r="T64658" s="30"/>
      <c r="U64658" s="30"/>
      <c r="V64658" s="31"/>
      <c r="W64658" s="30"/>
      <c r="X64658" s="41"/>
      <c r="Y64658" s="41"/>
      <c r="Z64658" s="30"/>
      <c r="AB64658" s="11"/>
    </row>
    <row r="64659" spans="1:28" s="12" customFormat="1" ht="15" thickBot="1">
      <c r="A64659" s="30"/>
      <c r="B64659" s="30"/>
      <c r="C64659" s="30"/>
      <c r="D64659" s="30"/>
      <c r="E64659" s="30"/>
      <c r="F64659" s="30"/>
      <c r="G64659" s="30"/>
      <c r="H64659" s="31"/>
      <c r="I64659" s="30"/>
      <c r="J64659" s="32"/>
      <c r="K64659" s="30"/>
      <c r="L64659" s="30"/>
      <c r="M64659" s="30"/>
      <c r="N64659" s="33"/>
      <c r="O64659" s="33"/>
      <c r="P64659" s="33"/>
      <c r="Q64659" s="30"/>
      <c r="R64659" s="30"/>
      <c r="S64659" s="30"/>
      <c r="T64659" s="30"/>
      <c r="U64659" s="30"/>
      <c r="V64659" s="31"/>
      <c r="W64659" s="30"/>
      <c r="X64659" s="41"/>
      <c r="Y64659" s="41"/>
      <c r="Z64659" s="30"/>
      <c r="AB64659" s="11"/>
    </row>
    <row r="64660" spans="1:28" s="12" customFormat="1" ht="15" thickBot="1">
      <c r="A64660" s="30"/>
      <c r="B64660" s="30"/>
      <c r="C64660" s="30"/>
      <c r="D64660" s="30"/>
      <c r="E64660" s="30"/>
      <c r="F64660" s="30"/>
      <c r="G64660" s="30"/>
      <c r="H64660" s="31"/>
      <c r="I64660" s="30"/>
      <c r="J64660" s="32"/>
      <c r="K64660" s="30"/>
      <c r="L64660" s="30"/>
      <c r="M64660" s="30"/>
      <c r="N64660" s="33"/>
      <c r="O64660" s="33"/>
      <c r="P64660" s="33"/>
      <c r="Q64660" s="30"/>
      <c r="R64660" s="30"/>
      <c r="S64660" s="30"/>
      <c r="T64660" s="30"/>
      <c r="U64660" s="30"/>
      <c r="V64660" s="31"/>
      <c r="W64660" s="30"/>
      <c r="X64660" s="41"/>
      <c r="Y64660" s="41"/>
      <c r="Z64660" s="30"/>
      <c r="AB64660" s="11"/>
    </row>
    <row r="64661" spans="1:28" s="12" customFormat="1" ht="15" thickBot="1">
      <c r="A64661" s="30"/>
      <c r="B64661" s="30"/>
      <c r="C64661" s="30"/>
      <c r="D64661" s="30"/>
      <c r="E64661" s="30"/>
      <c r="F64661" s="30"/>
      <c r="G64661" s="30"/>
      <c r="H64661" s="31"/>
      <c r="I64661" s="30"/>
      <c r="J64661" s="32"/>
      <c r="K64661" s="30"/>
      <c r="L64661" s="30"/>
      <c r="M64661" s="30"/>
      <c r="N64661" s="33"/>
      <c r="O64661" s="33"/>
      <c r="P64661" s="33"/>
      <c r="Q64661" s="30"/>
      <c r="R64661" s="30"/>
      <c r="S64661" s="30"/>
      <c r="T64661" s="30"/>
      <c r="U64661" s="30"/>
      <c r="V64661" s="31"/>
      <c r="W64661" s="30"/>
      <c r="X64661" s="41"/>
      <c r="Y64661" s="41"/>
      <c r="Z64661" s="30"/>
      <c r="AB64661" s="11"/>
    </row>
    <row r="64662" spans="1:28" s="12" customFormat="1" ht="15" thickBot="1">
      <c r="A64662" s="30"/>
      <c r="B64662" s="30"/>
      <c r="C64662" s="30"/>
      <c r="D64662" s="30"/>
      <c r="E64662" s="30"/>
      <c r="F64662" s="30"/>
      <c r="G64662" s="30"/>
      <c r="H64662" s="31"/>
      <c r="I64662" s="30"/>
      <c r="J64662" s="32"/>
      <c r="K64662" s="30"/>
      <c r="L64662" s="30"/>
      <c r="M64662" s="30"/>
      <c r="N64662" s="33"/>
      <c r="O64662" s="33"/>
      <c r="P64662" s="33"/>
      <c r="Q64662" s="30"/>
      <c r="R64662" s="30"/>
      <c r="S64662" s="30"/>
      <c r="T64662" s="30"/>
      <c r="U64662" s="30"/>
      <c r="V64662" s="31"/>
      <c r="W64662" s="30"/>
      <c r="X64662" s="41"/>
      <c r="Y64662" s="41"/>
      <c r="Z64662" s="30"/>
      <c r="AB64662" s="11"/>
    </row>
    <row r="64663" spans="1:28" s="12" customFormat="1" ht="15" thickBot="1">
      <c r="A64663" s="30"/>
      <c r="B64663" s="30"/>
      <c r="C64663" s="30"/>
      <c r="D64663" s="30"/>
      <c r="E64663" s="30"/>
      <c r="F64663" s="30"/>
      <c r="G64663" s="30"/>
      <c r="H64663" s="31"/>
      <c r="I64663" s="30"/>
      <c r="J64663" s="32"/>
      <c r="K64663" s="30"/>
      <c r="L64663" s="30"/>
      <c r="M64663" s="30"/>
      <c r="N64663" s="33"/>
      <c r="O64663" s="33"/>
      <c r="P64663" s="33"/>
      <c r="Q64663" s="30"/>
      <c r="R64663" s="30"/>
      <c r="S64663" s="30"/>
      <c r="T64663" s="30"/>
      <c r="U64663" s="30"/>
      <c r="V64663" s="31"/>
      <c r="W64663" s="30"/>
      <c r="X64663" s="41"/>
      <c r="Y64663" s="41"/>
      <c r="Z64663" s="41"/>
      <c r="AB64663" s="11"/>
    </row>
    <row r="64664" spans="1:28" s="12" customFormat="1" ht="15" thickBot="1">
      <c r="A64664" s="30"/>
      <c r="B64664" s="30"/>
      <c r="C64664" s="30"/>
      <c r="D64664" s="30"/>
      <c r="E64664" s="30"/>
      <c r="F64664" s="30"/>
      <c r="G64664" s="30"/>
      <c r="H64664" s="31"/>
      <c r="I64664" s="30"/>
      <c r="J64664" s="32"/>
      <c r="K64664" s="30"/>
      <c r="L64664" s="30"/>
      <c r="M64664" s="30"/>
      <c r="N64664" s="33"/>
      <c r="O64664" s="33"/>
      <c r="P64664" s="33"/>
      <c r="Q64664" s="30"/>
      <c r="R64664" s="30"/>
      <c r="S64664" s="30"/>
      <c r="T64664" s="30"/>
      <c r="U64664" s="30"/>
      <c r="V64664" s="31"/>
      <c r="W64664" s="30"/>
      <c r="X64664" s="41"/>
      <c r="Y64664" s="41"/>
      <c r="Z64664" s="41"/>
      <c r="AB64664" s="11"/>
    </row>
    <row r="64665" spans="1:28" s="12" customFormat="1" ht="15" thickBot="1">
      <c r="A64665" s="30"/>
      <c r="B64665" s="30"/>
      <c r="C64665" s="30"/>
      <c r="D64665" s="30"/>
      <c r="E64665" s="30"/>
      <c r="F64665" s="30"/>
      <c r="G64665" s="30"/>
      <c r="H64665" s="31"/>
      <c r="I64665" s="30"/>
      <c r="J64665" s="32"/>
      <c r="K64665" s="30"/>
      <c r="L64665" s="30"/>
      <c r="M64665" s="30"/>
      <c r="N64665" s="33"/>
      <c r="O64665" s="33"/>
      <c r="P64665" s="33"/>
      <c r="Q64665" s="30"/>
      <c r="R64665" s="30"/>
      <c r="S64665" s="30"/>
      <c r="T64665" s="30"/>
      <c r="U64665" s="30"/>
      <c r="V64665" s="31"/>
      <c r="W64665" s="30"/>
      <c r="X64665" s="41"/>
      <c r="Y64665" s="41"/>
      <c r="Z64665" s="41"/>
      <c r="AB64665" s="11"/>
    </row>
    <row r="64666" spans="1:28" s="12" customFormat="1" ht="15" thickBot="1">
      <c r="A64666" s="30"/>
      <c r="B64666" s="30"/>
      <c r="C64666" s="30"/>
      <c r="D64666" s="30"/>
      <c r="E64666" s="30"/>
      <c r="F64666" s="30"/>
      <c r="G64666" s="30"/>
      <c r="H64666" s="31"/>
      <c r="I64666" s="30"/>
      <c r="J64666" s="32"/>
      <c r="K64666" s="30"/>
      <c r="L64666" s="30"/>
      <c r="M64666" s="30"/>
      <c r="N64666" s="33"/>
      <c r="O64666" s="33"/>
      <c r="P64666" s="33"/>
      <c r="Q64666" s="30"/>
      <c r="R64666" s="30"/>
      <c r="S64666" s="30"/>
      <c r="T64666" s="30"/>
      <c r="U64666" s="30"/>
      <c r="V64666" s="31"/>
      <c r="W64666" s="30"/>
      <c r="X64666" s="41"/>
      <c r="Y64666" s="41"/>
      <c r="Z64666" s="41"/>
      <c r="AB64666" s="11"/>
    </row>
    <row r="64667" spans="1:28" s="12" customFormat="1" ht="15" thickBot="1">
      <c r="A64667" s="30"/>
      <c r="B64667" s="30"/>
      <c r="C64667" s="30"/>
      <c r="D64667" s="30"/>
      <c r="E64667" s="30"/>
      <c r="F64667" s="30"/>
      <c r="G64667" s="30"/>
      <c r="H64667" s="31"/>
      <c r="I64667" s="30"/>
      <c r="J64667" s="32"/>
      <c r="K64667" s="30"/>
      <c r="L64667" s="30"/>
      <c r="M64667" s="30"/>
      <c r="N64667" s="33"/>
      <c r="O64667" s="33"/>
      <c r="P64667" s="33"/>
      <c r="Q64667" s="30"/>
      <c r="R64667" s="30"/>
      <c r="S64667" s="30"/>
      <c r="T64667" s="30"/>
      <c r="U64667" s="30"/>
      <c r="V64667" s="31"/>
      <c r="W64667" s="30"/>
      <c r="X64667" s="41"/>
      <c r="Y64667" s="41"/>
      <c r="Z64667" s="41"/>
      <c r="AB64667" s="11"/>
    </row>
    <row r="64668" spans="1:28" s="12" customFormat="1" ht="15" thickBot="1">
      <c r="A64668" s="30"/>
      <c r="B64668" s="30"/>
      <c r="C64668" s="30"/>
      <c r="D64668" s="30"/>
      <c r="E64668" s="30"/>
      <c r="F64668" s="30"/>
      <c r="G64668" s="30"/>
      <c r="H64668" s="31"/>
      <c r="I64668" s="30"/>
      <c r="J64668" s="32"/>
      <c r="K64668" s="30"/>
      <c r="L64668" s="30"/>
      <c r="M64668" s="30"/>
      <c r="N64668" s="33"/>
      <c r="O64668" s="33"/>
      <c r="P64668" s="33"/>
      <c r="Q64668" s="30"/>
      <c r="R64668" s="30"/>
      <c r="S64668" s="30"/>
      <c r="T64668" s="30"/>
      <c r="U64668" s="30"/>
      <c r="V64668" s="31"/>
      <c r="W64668" s="30"/>
      <c r="X64668" s="41"/>
      <c r="Y64668" s="41"/>
      <c r="Z64668" s="41"/>
      <c r="AB64668" s="11"/>
    </row>
    <row r="64669" spans="1:28" s="12" customFormat="1" ht="15" thickBot="1">
      <c r="A64669" s="30"/>
      <c r="B64669" s="30"/>
      <c r="C64669" s="30"/>
      <c r="D64669" s="30"/>
      <c r="E64669" s="30"/>
      <c r="F64669" s="30"/>
      <c r="G64669" s="30"/>
      <c r="H64669" s="31"/>
      <c r="I64669" s="30"/>
      <c r="J64669" s="32"/>
      <c r="K64669" s="30"/>
      <c r="L64669" s="30"/>
      <c r="M64669" s="30"/>
      <c r="N64669" s="33"/>
      <c r="O64669" s="33"/>
      <c r="P64669" s="33"/>
      <c r="Q64669" s="30"/>
      <c r="R64669" s="30"/>
      <c r="S64669" s="30"/>
      <c r="T64669" s="30"/>
      <c r="U64669" s="30"/>
      <c r="V64669" s="31"/>
      <c r="W64669" s="30"/>
      <c r="X64669" s="41"/>
      <c r="Y64669" s="41"/>
      <c r="Z64669" s="41"/>
      <c r="AB64669" s="11"/>
    </row>
    <row r="64670" spans="1:28" s="12" customFormat="1" ht="15" thickBot="1">
      <c r="A64670" s="30"/>
      <c r="B64670" s="30"/>
      <c r="C64670" s="30"/>
      <c r="D64670" s="30"/>
      <c r="E64670" s="30"/>
      <c r="F64670" s="30"/>
      <c r="G64670" s="30"/>
      <c r="H64670" s="31"/>
      <c r="I64670" s="30"/>
      <c r="J64670" s="32"/>
      <c r="K64670" s="30"/>
      <c r="L64670" s="30"/>
      <c r="M64670" s="30"/>
      <c r="N64670" s="33"/>
      <c r="O64670" s="33"/>
      <c r="P64670" s="33"/>
      <c r="Q64670" s="30"/>
      <c r="R64670" s="30"/>
      <c r="S64670" s="30"/>
      <c r="T64670" s="30"/>
      <c r="U64670" s="30"/>
      <c r="V64670" s="31"/>
      <c r="W64670" s="30"/>
      <c r="X64670" s="41"/>
      <c r="Y64670" s="41"/>
      <c r="Z64670" s="41"/>
      <c r="AB64670" s="11"/>
    </row>
    <row r="64671" spans="1:28" s="12" customFormat="1" ht="15" thickBot="1">
      <c r="A64671" s="30"/>
      <c r="B64671" s="30"/>
      <c r="C64671" s="30"/>
      <c r="D64671" s="30"/>
      <c r="E64671" s="30"/>
      <c r="F64671" s="30"/>
      <c r="G64671" s="30"/>
      <c r="H64671" s="31"/>
      <c r="I64671" s="30"/>
      <c r="J64671" s="32"/>
      <c r="K64671" s="30"/>
      <c r="L64671" s="30"/>
      <c r="M64671" s="30"/>
      <c r="N64671" s="33"/>
      <c r="O64671" s="33"/>
      <c r="P64671" s="33"/>
      <c r="Q64671" s="30"/>
      <c r="R64671" s="30"/>
      <c r="S64671" s="30"/>
      <c r="T64671" s="30"/>
      <c r="U64671" s="30"/>
      <c r="V64671" s="31"/>
      <c r="W64671" s="30"/>
      <c r="X64671" s="41"/>
      <c r="Y64671" s="41"/>
      <c r="Z64671" s="41"/>
      <c r="AB64671" s="11"/>
    </row>
    <row r="64672" spans="1:28" s="12" customFormat="1" ht="15" thickBot="1">
      <c r="A64672" s="30"/>
      <c r="B64672" s="30"/>
      <c r="C64672" s="30"/>
      <c r="D64672" s="30"/>
      <c r="E64672" s="30"/>
      <c r="F64672" s="30"/>
      <c r="G64672" s="30"/>
      <c r="H64672" s="31"/>
      <c r="I64672" s="30"/>
      <c r="J64672" s="32"/>
      <c r="K64672" s="30"/>
      <c r="L64672" s="30"/>
      <c r="M64672" s="30"/>
      <c r="N64672" s="33"/>
      <c r="O64672" s="33"/>
      <c r="P64672" s="33"/>
      <c r="Q64672" s="30"/>
      <c r="R64672" s="30"/>
      <c r="S64672" s="30"/>
      <c r="T64672" s="30"/>
      <c r="U64672" s="30"/>
      <c r="V64672" s="31"/>
      <c r="W64672" s="30"/>
      <c r="X64672" s="41"/>
      <c r="Y64672" s="41"/>
      <c r="Z64672" s="30"/>
      <c r="AB64672" s="11"/>
    </row>
    <row r="64673" spans="1:28" s="12" customFormat="1" ht="15" thickBot="1">
      <c r="A64673" s="30"/>
      <c r="B64673" s="30"/>
      <c r="C64673" s="30"/>
      <c r="D64673" s="30"/>
      <c r="E64673" s="30"/>
      <c r="F64673" s="30"/>
      <c r="G64673" s="30"/>
      <c r="H64673" s="31"/>
      <c r="I64673" s="30"/>
      <c r="J64673" s="32"/>
      <c r="K64673" s="30"/>
      <c r="L64673" s="30"/>
      <c r="M64673" s="30"/>
      <c r="N64673" s="33"/>
      <c r="O64673" s="33"/>
      <c r="P64673" s="33"/>
      <c r="Q64673" s="30"/>
      <c r="R64673" s="30"/>
      <c r="S64673" s="30"/>
      <c r="T64673" s="30"/>
      <c r="U64673" s="30"/>
      <c r="V64673" s="31"/>
      <c r="W64673" s="30"/>
      <c r="X64673" s="41"/>
      <c r="Y64673" s="41"/>
      <c r="Z64673" s="30"/>
      <c r="AB64673" s="11"/>
    </row>
    <row r="64674" spans="1:28" s="12" customFormat="1" ht="15" thickBot="1">
      <c r="A64674" s="30"/>
      <c r="B64674" s="30"/>
      <c r="C64674" s="30"/>
      <c r="D64674" s="30"/>
      <c r="E64674" s="30"/>
      <c r="F64674" s="30"/>
      <c r="G64674" s="30"/>
      <c r="H64674" s="31"/>
      <c r="I64674" s="30"/>
      <c r="J64674" s="32"/>
      <c r="K64674" s="30"/>
      <c r="L64674" s="30"/>
      <c r="M64674" s="30"/>
      <c r="N64674" s="33"/>
      <c r="O64674" s="33"/>
      <c r="P64674" s="33"/>
      <c r="Q64674" s="30"/>
      <c r="R64674" s="30"/>
      <c r="S64674" s="30"/>
      <c r="T64674" s="30"/>
      <c r="U64674" s="30"/>
      <c r="V64674" s="31"/>
      <c r="W64674" s="30"/>
      <c r="X64674" s="41"/>
      <c r="Y64674" s="41"/>
      <c r="Z64674" s="30"/>
      <c r="AB64674" s="11"/>
    </row>
    <row r="64675" spans="1:28" s="12" customFormat="1" ht="15" thickBot="1">
      <c r="A64675" s="30"/>
      <c r="B64675" s="30"/>
      <c r="C64675" s="30"/>
      <c r="D64675" s="30"/>
      <c r="E64675" s="30"/>
      <c r="F64675" s="30"/>
      <c r="G64675" s="30"/>
      <c r="H64675" s="31"/>
      <c r="I64675" s="30"/>
      <c r="J64675" s="32"/>
      <c r="K64675" s="30"/>
      <c r="L64675" s="30"/>
      <c r="M64675" s="30"/>
      <c r="N64675" s="33"/>
      <c r="O64675" s="33"/>
      <c r="P64675" s="33"/>
      <c r="Q64675" s="30"/>
      <c r="R64675" s="30"/>
      <c r="S64675" s="30"/>
      <c r="T64675" s="30"/>
      <c r="U64675" s="30"/>
      <c r="V64675" s="31"/>
      <c r="W64675" s="30"/>
      <c r="X64675" s="41"/>
      <c r="Y64675" s="41"/>
      <c r="Z64675" s="30"/>
      <c r="AB64675" s="11"/>
    </row>
    <row r="64676" spans="1:28" s="12" customFormat="1" ht="15" thickBot="1">
      <c r="A64676" s="30"/>
      <c r="B64676" s="30"/>
      <c r="C64676" s="30"/>
      <c r="D64676" s="30"/>
      <c r="E64676" s="30"/>
      <c r="F64676" s="30"/>
      <c r="G64676" s="30"/>
      <c r="H64676" s="31"/>
      <c r="I64676" s="30"/>
      <c r="J64676" s="32"/>
      <c r="K64676" s="30"/>
      <c r="L64676" s="30"/>
      <c r="M64676" s="30"/>
      <c r="N64676" s="33"/>
      <c r="O64676" s="33"/>
      <c r="P64676" s="33"/>
      <c r="Q64676" s="30"/>
      <c r="R64676" s="30"/>
      <c r="S64676" s="30"/>
      <c r="T64676" s="30"/>
      <c r="U64676" s="30"/>
      <c r="V64676" s="31"/>
      <c r="W64676" s="30"/>
      <c r="X64676" s="41"/>
      <c r="Y64676" s="41"/>
      <c r="Z64676" s="30"/>
      <c r="AB64676" s="11"/>
    </row>
    <row r="64677" spans="1:28" s="12" customFormat="1" ht="15" thickBot="1">
      <c r="A64677" s="30"/>
      <c r="B64677" s="30"/>
      <c r="C64677" s="30"/>
      <c r="D64677" s="30"/>
      <c r="E64677" s="30"/>
      <c r="F64677" s="30"/>
      <c r="G64677" s="30"/>
      <c r="H64677" s="31"/>
      <c r="I64677" s="30"/>
      <c r="J64677" s="32"/>
      <c r="K64677" s="30"/>
      <c r="L64677" s="30"/>
      <c r="M64677" s="30"/>
      <c r="N64677" s="33"/>
      <c r="O64677" s="33"/>
      <c r="P64677" s="33"/>
      <c r="Q64677" s="30"/>
      <c r="R64677" s="30"/>
      <c r="S64677" s="30"/>
      <c r="T64677" s="30"/>
      <c r="U64677" s="30"/>
      <c r="V64677" s="31"/>
      <c r="W64677" s="30"/>
      <c r="X64677" s="41"/>
      <c r="Y64677" s="41"/>
      <c r="Z64677" s="41"/>
      <c r="AB64677" s="11"/>
    </row>
    <row r="64678" spans="1:28" s="12" customFormat="1" ht="15" thickBot="1">
      <c r="A64678" s="30"/>
      <c r="B64678" s="30"/>
      <c r="C64678" s="30"/>
      <c r="D64678" s="30"/>
      <c r="E64678" s="30"/>
      <c r="F64678" s="30"/>
      <c r="G64678" s="30"/>
      <c r="H64678" s="31"/>
      <c r="I64678" s="30"/>
      <c r="J64678" s="32"/>
      <c r="K64678" s="30"/>
      <c r="L64678" s="30"/>
      <c r="M64678" s="30"/>
      <c r="N64678" s="33"/>
      <c r="O64678" s="33"/>
      <c r="P64678" s="33"/>
      <c r="Q64678" s="30"/>
      <c r="R64678" s="30"/>
      <c r="S64678" s="30"/>
      <c r="T64678" s="30"/>
      <c r="U64678" s="30"/>
      <c r="V64678" s="31"/>
      <c r="W64678" s="30"/>
      <c r="X64678" s="41"/>
      <c r="Y64678" s="41"/>
      <c r="Z64678" s="41"/>
      <c r="AB64678" s="11"/>
    </row>
    <row r="64679" spans="1:28" s="12" customFormat="1" ht="15" thickBot="1">
      <c r="A64679" s="30"/>
      <c r="B64679" s="30"/>
      <c r="C64679" s="30"/>
      <c r="D64679" s="30"/>
      <c r="E64679" s="30"/>
      <c r="F64679" s="30"/>
      <c r="G64679" s="30"/>
      <c r="H64679" s="31"/>
      <c r="I64679" s="30"/>
      <c r="J64679" s="32"/>
      <c r="K64679" s="30"/>
      <c r="L64679" s="30"/>
      <c r="M64679" s="30"/>
      <c r="N64679" s="33"/>
      <c r="O64679" s="33"/>
      <c r="P64679" s="33"/>
      <c r="Q64679" s="30"/>
      <c r="R64679" s="30"/>
      <c r="S64679" s="30"/>
      <c r="T64679" s="30"/>
      <c r="U64679" s="30"/>
      <c r="V64679" s="31"/>
      <c r="W64679" s="30"/>
      <c r="X64679" s="41"/>
      <c r="Y64679" s="41"/>
      <c r="Z64679" s="41"/>
      <c r="AB64679" s="11"/>
    </row>
    <row r="64680" spans="1:28" s="12" customFormat="1" ht="15" thickBot="1">
      <c r="A64680" s="30"/>
      <c r="B64680" s="30"/>
      <c r="C64680" s="30"/>
      <c r="D64680" s="30"/>
      <c r="E64680" s="30"/>
      <c r="F64680" s="30"/>
      <c r="G64680" s="30"/>
      <c r="H64680" s="31"/>
      <c r="I64680" s="30"/>
      <c r="J64680" s="32"/>
      <c r="K64680" s="30"/>
      <c r="L64680" s="30"/>
      <c r="M64680" s="30"/>
      <c r="N64680" s="33"/>
      <c r="O64680" s="33"/>
      <c r="P64680" s="33"/>
      <c r="Q64680" s="30"/>
      <c r="R64680" s="30"/>
      <c r="S64680" s="30"/>
      <c r="T64680" s="30"/>
      <c r="U64680" s="30"/>
      <c r="V64680" s="31"/>
      <c r="W64680" s="30"/>
      <c r="X64680" s="41"/>
      <c r="Y64680" s="41"/>
      <c r="Z64680" s="41"/>
      <c r="AB64680" s="11"/>
    </row>
    <row r="64681" spans="1:28" s="12" customFormat="1" ht="15" thickBot="1">
      <c r="A64681" s="30"/>
      <c r="B64681" s="30"/>
      <c r="C64681" s="30"/>
      <c r="D64681" s="30"/>
      <c r="E64681" s="30"/>
      <c r="F64681" s="30"/>
      <c r="G64681" s="30"/>
      <c r="H64681" s="31"/>
      <c r="I64681" s="30"/>
      <c r="J64681" s="32"/>
      <c r="K64681" s="30"/>
      <c r="L64681" s="30"/>
      <c r="M64681" s="30"/>
      <c r="N64681" s="33"/>
      <c r="O64681" s="33"/>
      <c r="P64681" s="33"/>
      <c r="Q64681" s="30"/>
      <c r="R64681" s="30"/>
      <c r="S64681" s="30"/>
      <c r="T64681" s="30"/>
      <c r="U64681" s="30"/>
      <c r="V64681" s="31"/>
      <c r="W64681" s="30"/>
      <c r="X64681" s="41"/>
      <c r="Y64681" s="41"/>
      <c r="Z64681" s="41"/>
      <c r="AB64681" s="11"/>
    </row>
    <row r="64682" spans="1:28" s="12" customFormat="1" ht="15" thickBot="1">
      <c r="A64682" s="30"/>
      <c r="B64682" s="30"/>
      <c r="C64682" s="30"/>
      <c r="D64682" s="30"/>
      <c r="E64682" s="30"/>
      <c r="F64682" s="30"/>
      <c r="G64682" s="30"/>
      <c r="H64682" s="31"/>
      <c r="I64682" s="30"/>
      <c r="J64682" s="32"/>
      <c r="K64682" s="30"/>
      <c r="L64682" s="30"/>
      <c r="M64682" s="30"/>
      <c r="N64682" s="33"/>
      <c r="O64682" s="33"/>
      <c r="P64682" s="33"/>
      <c r="Q64682" s="30"/>
      <c r="R64682" s="30"/>
      <c r="S64682" s="30"/>
      <c r="T64682" s="30"/>
      <c r="U64682" s="30"/>
      <c r="V64682" s="31"/>
      <c r="W64682" s="30"/>
      <c r="X64682" s="41"/>
      <c r="Y64682" s="41"/>
      <c r="Z64682" s="41"/>
      <c r="AB64682" s="11"/>
    </row>
    <row r="64683" spans="1:28" s="12" customFormat="1" ht="15" thickBot="1">
      <c r="A64683" s="30"/>
      <c r="B64683" s="30"/>
      <c r="C64683" s="30"/>
      <c r="D64683" s="30"/>
      <c r="E64683" s="30"/>
      <c r="F64683" s="30"/>
      <c r="G64683" s="30"/>
      <c r="H64683" s="31"/>
      <c r="I64683" s="30"/>
      <c r="J64683" s="32"/>
      <c r="K64683" s="30"/>
      <c r="L64683" s="30"/>
      <c r="M64683" s="30"/>
      <c r="N64683" s="33"/>
      <c r="O64683" s="33"/>
      <c r="P64683" s="33"/>
      <c r="Q64683" s="30"/>
      <c r="R64683" s="30"/>
      <c r="S64683" s="30"/>
      <c r="T64683" s="30"/>
      <c r="U64683" s="30"/>
      <c r="V64683" s="31"/>
      <c r="W64683" s="30"/>
      <c r="X64683" s="41"/>
      <c r="Y64683" s="41"/>
      <c r="Z64683" s="41"/>
      <c r="AB64683" s="11"/>
    </row>
    <row r="64684" spans="1:28" s="12" customFormat="1" ht="15" thickBot="1">
      <c r="A64684" s="30"/>
      <c r="B64684" s="30"/>
      <c r="C64684" s="30"/>
      <c r="D64684" s="30"/>
      <c r="E64684" s="30"/>
      <c r="F64684" s="30"/>
      <c r="G64684" s="30"/>
      <c r="H64684" s="31"/>
      <c r="I64684" s="30"/>
      <c r="J64684" s="32"/>
      <c r="K64684" s="30"/>
      <c r="L64684" s="30"/>
      <c r="M64684" s="30"/>
      <c r="N64684" s="33"/>
      <c r="O64684" s="33"/>
      <c r="P64684" s="33"/>
      <c r="Q64684" s="30"/>
      <c r="R64684" s="30"/>
      <c r="S64684" s="30"/>
      <c r="T64684" s="30"/>
      <c r="U64684" s="30"/>
      <c r="V64684" s="31"/>
      <c r="W64684" s="30"/>
      <c r="X64684" s="41"/>
      <c r="Y64684" s="41"/>
      <c r="Z64684" s="41"/>
      <c r="AB64684" s="11"/>
    </row>
    <row r="64685" spans="1:28" s="12" customFormat="1" ht="15" thickBot="1">
      <c r="A64685" s="30"/>
      <c r="B64685" s="30"/>
      <c r="C64685" s="30"/>
      <c r="D64685" s="30"/>
      <c r="E64685" s="30"/>
      <c r="F64685" s="30"/>
      <c r="G64685" s="30"/>
      <c r="H64685" s="31"/>
      <c r="I64685" s="30"/>
      <c r="J64685" s="32"/>
      <c r="K64685" s="30"/>
      <c r="L64685" s="30"/>
      <c r="M64685" s="30"/>
      <c r="N64685" s="33"/>
      <c r="O64685" s="33"/>
      <c r="P64685" s="33"/>
      <c r="Q64685" s="30"/>
      <c r="R64685" s="30"/>
      <c r="S64685" s="30"/>
      <c r="T64685" s="30"/>
      <c r="U64685" s="30"/>
      <c r="V64685" s="31"/>
      <c r="W64685" s="30"/>
      <c r="X64685" s="41"/>
      <c r="Y64685" s="41"/>
      <c r="Z64685" s="41"/>
      <c r="AB64685" s="11"/>
    </row>
    <row r="64686" spans="1:28" s="12" customFormat="1" ht="15" thickBot="1">
      <c r="A64686" s="30"/>
      <c r="B64686" s="30"/>
      <c r="C64686" s="30"/>
      <c r="D64686" s="30"/>
      <c r="E64686" s="30"/>
      <c r="F64686" s="30"/>
      <c r="G64686" s="30"/>
      <c r="H64686" s="31"/>
      <c r="I64686" s="30"/>
      <c r="J64686" s="32"/>
      <c r="K64686" s="30"/>
      <c r="L64686" s="30"/>
      <c r="M64686" s="30"/>
      <c r="N64686" s="33"/>
      <c r="O64686" s="33"/>
      <c r="P64686" s="33"/>
      <c r="Q64686" s="30"/>
      <c r="R64686" s="30"/>
      <c r="S64686" s="30"/>
      <c r="T64686" s="30"/>
      <c r="U64686" s="30"/>
      <c r="V64686" s="31"/>
      <c r="W64686" s="30"/>
      <c r="X64686" s="41"/>
      <c r="Y64686" s="41"/>
      <c r="Z64686" s="30"/>
      <c r="AB64686" s="11"/>
    </row>
    <row r="64687" spans="1:28" s="12" customFormat="1" ht="15" thickBot="1">
      <c r="A64687" s="30"/>
      <c r="B64687" s="30"/>
      <c r="C64687" s="30"/>
      <c r="D64687" s="30"/>
      <c r="E64687" s="30"/>
      <c r="F64687" s="30"/>
      <c r="G64687" s="30"/>
      <c r="H64687" s="31"/>
      <c r="I64687" s="30"/>
      <c r="J64687" s="32"/>
      <c r="K64687" s="30"/>
      <c r="L64687" s="30"/>
      <c r="M64687" s="30"/>
      <c r="N64687" s="33"/>
      <c r="O64687" s="33"/>
      <c r="P64687" s="33"/>
      <c r="Q64687" s="30"/>
      <c r="R64687" s="30"/>
      <c r="S64687" s="30"/>
      <c r="T64687" s="30"/>
      <c r="U64687" s="30"/>
      <c r="V64687" s="31"/>
      <c r="W64687" s="30"/>
      <c r="X64687" s="41"/>
      <c r="Y64687" s="41"/>
      <c r="Z64687" s="41"/>
      <c r="AB64687" s="11"/>
    </row>
    <row r="64688" spans="1:28" s="12" customFormat="1" ht="15" thickBot="1">
      <c r="A64688" s="30"/>
      <c r="B64688" s="30"/>
      <c r="C64688" s="30"/>
      <c r="D64688" s="30"/>
      <c r="E64688" s="30"/>
      <c r="F64688" s="30"/>
      <c r="G64688" s="30"/>
      <c r="H64688" s="31"/>
      <c r="I64688" s="30"/>
      <c r="J64688" s="32"/>
      <c r="K64688" s="30"/>
      <c r="L64688" s="30"/>
      <c r="M64688" s="30"/>
      <c r="N64688" s="33"/>
      <c r="O64688" s="33"/>
      <c r="P64688" s="33"/>
      <c r="Q64688" s="30"/>
      <c r="R64688" s="30"/>
      <c r="S64688" s="30"/>
      <c r="T64688" s="30"/>
      <c r="U64688" s="30"/>
      <c r="V64688" s="31"/>
      <c r="W64688" s="30"/>
      <c r="X64688" s="41"/>
      <c r="Y64688" s="41"/>
      <c r="Z64688" s="41"/>
      <c r="AB64688" s="11"/>
    </row>
    <row r="64689" spans="1:28" s="12" customFormat="1" ht="15" thickBot="1">
      <c r="A64689" s="30"/>
      <c r="B64689" s="30"/>
      <c r="C64689" s="30"/>
      <c r="D64689" s="30"/>
      <c r="E64689" s="30"/>
      <c r="F64689" s="30"/>
      <c r="G64689" s="30"/>
      <c r="H64689" s="31"/>
      <c r="I64689" s="30"/>
      <c r="J64689" s="32"/>
      <c r="K64689" s="30"/>
      <c r="L64689" s="30"/>
      <c r="M64689" s="30"/>
      <c r="N64689" s="33"/>
      <c r="O64689" s="33"/>
      <c r="P64689" s="33"/>
      <c r="Q64689" s="30"/>
      <c r="R64689" s="30"/>
      <c r="S64689" s="30"/>
      <c r="T64689" s="30"/>
      <c r="U64689" s="30"/>
      <c r="V64689" s="31"/>
      <c r="W64689" s="30"/>
      <c r="X64689" s="41"/>
      <c r="Y64689" s="41"/>
      <c r="Z64689" s="41"/>
      <c r="AB64689" s="11"/>
    </row>
    <row r="64690" spans="1:28" s="12" customFormat="1" ht="15" thickBot="1">
      <c r="A64690" s="30"/>
      <c r="B64690" s="30"/>
      <c r="C64690" s="30"/>
      <c r="D64690" s="30"/>
      <c r="E64690" s="30"/>
      <c r="F64690" s="30"/>
      <c r="G64690" s="30"/>
      <c r="H64690" s="31"/>
      <c r="I64690" s="30"/>
      <c r="J64690" s="32"/>
      <c r="K64690" s="30"/>
      <c r="L64690" s="30"/>
      <c r="M64690" s="30"/>
      <c r="N64690" s="33"/>
      <c r="O64690" s="33"/>
      <c r="P64690" s="33"/>
      <c r="Q64690" s="30"/>
      <c r="R64690" s="30"/>
      <c r="S64690" s="30"/>
      <c r="T64690" s="30"/>
      <c r="U64690" s="30"/>
      <c r="V64690" s="31"/>
      <c r="W64690" s="30"/>
      <c r="X64690" s="41"/>
      <c r="Y64690" s="41"/>
      <c r="Z64690" s="41"/>
      <c r="AB64690" s="11"/>
    </row>
    <row r="64691" spans="1:28" s="12" customFormat="1" ht="15" thickBot="1">
      <c r="A64691" s="30"/>
      <c r="B64691" s="30"/>
      <c r="C64691" s="30"/>
      <c r="D64691" s="30"/>
      <c r="E64691" s="30"/>
      <c r="F64691" s="30"/>
      <c r="G64691" s="30"/>
      <c r="H64691" s="31"/>
      <c r="I64691" s="30"/>
      <c r="J64691" s="32"/>
      <c r="K64691" s="30"/>
      <c r="L64691" s="30"/>
      <c r="M64691" s="30"/>
      <c r="N64691" s="33"/>
      <c r="O64691" s="33"/>
      <c r="P64691" s="33"/>
      <c r="Q64691" s="30"/>
      <c r="R64691" s="30"/>
      <c r="S64691" s="30"/>
      <c r="T64691" s="30"/>
      <c r="U64691" s="30"/>
      <c r="V64691" s="31"/>
      <c r="W64691" s="30"/>
      <c r="X64691" s="41"/>
      <c r="Y64691" s="41"/>
      <c r="Z64691" s="41"/>
      <c r="AB64691" s="11"/>
    </row>
    <row r="64692" spans="1:28" s="12" customFormat="1" ht="15" thickBot="1">
      <c r="A64692" s="30"/>
      <c r="B64692" s="30"/>
      <c r="C64692" s="30"/>
      <c r="D64692" s="30"/>
      <c r="E64692" s="30"/>
      <c r="F64692" s="30"/>
      <c r="G64692" s="30"/>
      <c r="H64692" s="31"/>
      <c r="I64692" s="30"/>
      <c r="J64692" s="32"/>
      <c r="K64692" s="30"/>
      <c r="L64692" s="30"/>
      <c r="M64692" s="30"/>
      <c r="N64692" s="33"/>
      <c r="O64692" s="33"/>
      <c r="P64692" s="33"/>
      <c r="Q64692" s="30"/>
      <c r="R64692" s="30"/>
      <c r="S64692" s="30"/>
      <c r="T64692" s="30"/>
      <c r="U64692" s="30"/>
      <c r="V64692" s="31"/>
      <c r="W64692" s="30"/>
      <c r="X64692" s="41"/>
      <c r="Y64692" s="41"/>
      <c r="Z64692" s="41"/>
      <c r="AB64692" s="11"/>
    </row>
    <row r="64693" spans="1:28" s="12" customFormat="1" ht="15" thickBot="1">
      <c r="A64693" s="30"/>
      <c r="B64693" s="30"/>
      <c r="C64693" s="30"/>
      <c r="D64693" s="30"/>
      <c r="E64693" s="30"/>
      <c r="F64693" s="30"/>
      <c r="G64693" s="30"/>
      <c r="H64693" s="31"/>
      <c r="I64693" s="30"/>
      <c r="J64693" s="32"/>
      <c r="K64693" s="30"/>
      <c r="L64693" s="30"/>
      <c r="M64693" s="30"/>
      <c r="N64693" s="33"/>
      <c r="O64693" s="33"/>
      <c r="P64693" s="33"/>
      <c r="Q64693" s="30"/>
      <c r="R64693" s="30"/>
      <c r="S64693" s="30"/>
      <c r="T64693" s="30"/>
      <c r="U64693" s="30"/>
      <c r="V64693" s="31"/>
      <c r="W64693" s="30"/>
      <c r="X64693" s="41"/>
      <c r="Y64693" s="41"/>
      <c r="Z64693" s="41"/>
      <c r="AB64693" s="11"/>
    </row>
    <row r="64694" spans="1:28" s="12" customFormat="1" ht="15" thickBot="1">
      <c r="A64694" s="30"/>
      <c r="B64694" s="30"/>
      <c r="C64694" s="30"/>
      <c r="D64694" s="30"/>
      <c r="E64694" s="30"/>
      <c r="F64694" s="30"/>
      <c r="G64694" s="30"/>
      <c r="H64694" s="31"/>
      <c r="I64694" s="30"/>
      <c r="J64694" s="32"/>
      <c r="K64694" s="30"/>
      <c r="L64694" s="30"/>
      <c r="M64694" s="30"/>
      <c r="N64694" s="33"/>
      <c r="O64694" s="33"/>
      <c r="P64694" s="33"/>
      <c r="Q64694" s="30"/>
      <c r="R64694" s="30"/>
      <c r="S64694" s="30"/>
      <c r="T64694" s="30"/>
      <c r="U64694" s="30"/>
      <c r="V64694" s="31"/>
      <c r="W64694" s="30"/>
      <c r="X64694" s="41"/>
      <c r="Y64694" s="41"/>
      <c r="Z64694" s="41"/>
      <c r="AB64694" s="11"/>
    </row>
    <row r="64695" spans="1:28" s="12" customFormat="1" ht="15" thickBot="1">
      <c r="A64695" s="30"/>
      <c r="B64695" s="30"/>
      <c r="C64695" s="30"/>
      <c r="D64695" s="30"/>
      <c r="E64695" s="30"/>
      <c r="F64695" s="30"/>
      <c r="G64695" s="30"/>
      <c r="H64695" s="31"/>
      <c r="I64695" s="30"/>
      <c r="J64695" s="32"/>
      <c r="K64695" s="30"/>
      <c r="L64695" s="30"/>
      <c r="M64695" s="30"/>
      <c r="N64695" s="33"/>
      <c r="O64695" s="33"/>
      <c r="P64695" s="33"/>
      <c r="Q64695" s="30"/>
      <c r="R64695" s="30"/>
      <c r="S64695" s="30"/>
      <c r="T64695" s="30"/>
      <c r="U64695" s="30"/>
      <c r="V64695" s="31"/>
      <c r="W64695" s="30"/>
      <c r="X64695" s="41"/>
      <c r="Y64695" s="41"/>
      <c r="Z64695" s="41"/>
      <c r="AB64695" s="11"/>
    </row>
    <row r="64696" spans="1:28" s="12" customFormat="1" ht="15" thickBot="1">
      <c r="A64696" s="30"/>
      <c r="B64696" s="30"/>
      <c r="C64696" s="30"/>
      <c r="D64696" s="30"/>
      <c r="E64696" s="30"/>
      <c r="F64696" s="30"/>
      <c r="G64696" s="30"/>
      <c r="H64696" s="31"/>
      <c r="I64696" s="30"/>
      <c r="J64696" s="32"/>
      <c r="K64696" s="30"/>
      <c r="L64696" s="30"/>
      <c r="M64696" s="30"/>
      <c r="N64696" s="33"/>
      <c r="O64696" s="33"/>
      <c r="P64696" s="33"/>
      <c r="Q64696" s="30"/>
      <c r="R64696" s="30"/>
      <c r="S64696" s="30"/>
      <c r="T64696" s="30"/>
      <c r="U64696" s="30"/>
      <c r="V64696" s="31"/>
      <c r="W64696" s="30"/>
      <c r="X64696" s="41"/>
      <c r="Y64696" s="41"/>
      <c r="Z64696" s="41"/>
      <c r="AB64696" s="11"/>
    </row>
    <row r="64697" spans="1:28" s="12" customFormat="1" ht="15" thickBot="1">
      <c r="A64697" s="30"/>
      <c r="B64697" s="30"/>
      <c r="C64697" s="30"/>
      <c r="D64697" s="30"/>
      <c r="E64697" s="30"/>
      <c r="F64697" s="30"/>
      <c r="G64697" s="30"/>
      <c r="H64697" s="31"/>
      <c r="I64697" s="30"/>
      <c r="J64697" s="32"/>
      <c r="K64697" s="30"/>
      <c r="L64697" s="30"/>
      <c r="M64697" s="30"/>
      <c r="N64697" s="33"/>
      <c r="O64697" s="33"/>
      <c r="P64697" s="33"/>
      <c r="Q64697" s="30"/>
      <c r="R64697" s="30"/>
      <c r="S64697" s="30"/>
      <c r="T64697" s="30"/>
      <c r="U64697" s="30"/>
      <c r="V64697" s="31"/>
      <c r="W64697" s="30"/>
      <c r="X64697" s="41"/>
      <c r="Y64697" s="41"/>
      <c r="Z64697" s="41"/>
      <c r="AB64697" s="11"/>
    </row>
    <row r="64698" spans="1:28" s="12" customFormat="1" ht="15" thickBot="1">
      <c r="A64698" s="30"/>
      <c r="B64698" s="30"/>
      <c r="C64698" s="30"/>
      <c r="D64698" s="30"/>
      <c r="E64698" s="30"/>
      <c r="F64698" s="30"/>
      <c r="G64698" s="30"/>
      <c r="H64698" s="31"/>
      <c r="I64698" s="30"/>
      <c r="J64698" s="32"/>
      <c r="K64698" s="30"/>
      <c r="L64698" s="30"/>
      <c r="M64698" s="30"/>
      <c r="N64698" s="33"/>
      <c r="O64698" s="33"/>
      <c r="P64698" s="33"/>
      <c r="Q64698" s="30"/>
      <c r="R64698" s="30"/>
      <c r="S64698" s="30"/>
      <c r="T64698" s="30"/>
      <c r="U64698" s="30"/>
      <c r="V64698" s="31"/>
      <c r="W64698" s="30"/>
      <c r="X64698" s="41"/>
      <c r="Y64698" s="41"/>
      <c r="Z64698" s="41"/>
      <c r="AB64698" s="11"/>
    </row>
    <row r="64699" spans="1:28" s="12" customFormat="1" ht="15" thickBot="1">
      <c r="A64699" s="30"/>
      <c r="B64699" s="30"/>
      <c r="C64699" s="30"/>
      <c r="D64699" s="30"/>
      <c r="E64699" s="30"/>
      <c r="F64699" s="30"/>
      <c r="G64699" s="30"/>
      <c r="H64699" s="31"/>
      <c r="I64699" s="30"/>
      <c r="J64699" s="32"/>
      <c r="K64699" s="30"/>
      <c r="L64699" s="30"/>
      <c r="M64699" s="30"/>
      <c r="N64699" s="33"/>
      <c r="O64699" s="33"/>
      <c r="P64699" s="33"/>
      <c r="Q64699" s="30"/>
      <c r="R64699" s="30"/>
      <c r="S64699" s="30"/>
      <c r="T64699" s="30"/>
      <c r="U64699" s="30"/>
      <c r="V64699" s="31"/>
      <c r="W64699" s="30"/>
      <c r="X64699" s="41"/>
      <c r="Y64699" s="41"/>
      <c r="Z64699" s="41"/>
      <c r="AB64699" s="11"/>
    </row>
    <row r="64700" spans="1:28" s="12" customFormat="1" ht="15" thickBot="1">
      <c r="A64700" s="30"/>
      <c r="B64700" s="30"/>
      <c r="C64700" s="30"/>
      <c r="D64700" s="30"/>
      <c r="E64700" s="30"/>
      <c r="F64700" s="30"/>
      <c r="G64700" s="30"/>
      <c r="H64700" s="31"/>
      <c r="I64700" s="30"/>
      <c r="J64700" s="32"/>
      <c r="K64700" s="30"/>
      <c r="L64700" s="30"/>
      <c r="M64700" s="30"/>
      <c r="N64700" s="33"/>
      <c r="O64700" s="33"/>
      <c r="P64700" s="33"/>
      <c r="Q64700" s="30"/>
      <c r="R64700" s="30"/>
      <c r="S64700" s="30"/>
      <c r="T64700" s="30"/>
      <c r="U64700" s="30"/>
      <c r="V64700" s="31"/>
      <c r="W64700" s="30"/>
      <c r="X64700" s="41"/>
      <c r="Y64700" s="41"/>
      <c r="Z64700" s="41"/>
      <c r="AB64700" s="11"/>
    </row>
    <row r="64701" spans="1:28" s="12" customFormat="1" ht="15" thickBot="1">
      <c r="A64701" s="30"/>
      <c r="B64701" s="30"/>
      <c r="C64701" s="30"/>
      <c r="D64701" s="30"/>
      <c r="E64701" s="30"/>
      <c r="F64701" s="30"/>
      <c r="G64701" s="30"/>
      <c r="H64701" s="31"/>
      <c r="I64701" s="30"/>
      <c r="J64701" s="32"/>
      <c r="K64701" s="30"/>
      <c r="L64701" s="30"/>
      <c r="M64701" s="30"/>
      <c r="N64701" s="33"/>
      <c r="O64701" s="33"/>
      <c r="P64701" s="33"/>
      <c r="Q64701" s="30"/>
      <c r="R64701" s="30"/>
      <c r="S64701" s="30"/>
      <c r="T64701" s="30"/>
      <c r="U64701" s="30"/>
      <c r="V64701" s="31"/>
      <c r="W64701" s="30"/>
      <c r="X64701" s="41"/>
      <c r="Y64701" s="41"/>
      <c r="Z64701" s="41"/>
      <c r="AB64701" s="11"/>
    </row>
    <row r="64702" spans="1:28" s="12" customFormat="1" ht="15" thickBot="1">
      <c r="A64702" s="30"/>
      <c r="B64702" s="30"/>
      <c r="C64702" s="30"/>
      <c r="D64702" s="30"/>
      <c r="E64702" s="30"/>
      <c r="F64702" s="30"/>
      <c r="G64702" s="30"/>
      <c r="H64702" s="31"/>
      <c r="I64702" s="30"/>
      <c r="J64702" s="32"/>
      <c r="K64702" s="30"/>
      <c r="L64702" s="30"/>
      <c r="M64702" s="30"/>
      <c r="N64702" s="33"/>
      <c r="O64702" s="33"/>
      <c r="P64702" s="33"/>
      <c r="Q64702" s="30"/>
      <c r="R64702" s="30"/>
      <c r="S64702" s="30"/>
      <c r="T64702" s="30"/>
      <c r="U64702" s="30"/>
      <c r="V64702" s="31"/>
      <c r="W64702" s="30"/>
      <c r="X64702" s="41"/>
      <c r="Y64702" s="41"/>
      <c r="Z64702" s="41"/>
      <c r="AB64702" s="11"/>
    </row>
    <row r="64703" spans="1:28" s="12" customFormat="1" ht="15" thickBot="1">
      <c r="A64703" s="30"/>
      <c r="B64703" s="30"/>
      <c r="C64703" s="30"/>
      <c r="D64703" s="30"/>
      <c r="E64703" s="30"/>
      <c r="F64703" s="30"/>
      <c r="G64703" s="30"/>
      <c r="H64703" s="31"/>
      <c r="I64703" s="30"/>
      <c r="J64703" s="32"/>
      <c r="K64703" s="30"/>
      <c r="L64703" s="30"/>
      <c r="M64703" s="30"/>
      <c r="N64703" s="33"/>
      <c r="O64703" s="33"/>
      <c r="P64703" s="33"/>
      <c r="Q64703" s="30"/>
      <c r="R64703" s="30"/>
      <c r="S64703" s="30"/>
      <c r="T64703" s="30"/>
      <c r="U64703" s="30"/>
      <c r="V64703" s="31"/>
      <c r="W64703" s="30"/>
      <c r="X64703" s="41"/>
      <c r="Y64703" s="41"/>
      <c r="Z64703" s="41"/>
      <c r="AB64703" s="11"/>
    </row>
    <row r="64704" spans="1:28" s="12" customFormat="1" ht="15" thickBot="1">
      <c r="A64704" s="30"/>
      <c r="B64704" s="30"/>
      <c r="C64704" s="30"/>
      <c r="D64704" s="30"/>
      <c r="E64704" s="30"/>
      <c r="F64704" s="30"/>
      <c r="G64704" s="30"/>
      <c r="H64704" s="31"/>
      <c r="I64704" s="30"/>
      <c r="J64704" s="32"/>
      <c r="K64704" s="30"/>
      <c r="L64704" s="30"/>
      <c r="M64704" s="30"/>
      <c r="N64704" s="33"/>
      <c r="O64704" s="33"/>
      <c r="P64704" s="33"/>
      <c r="Q64704" s="30"/>
      <c r="R64704" s="30"/>
      <c r="S64704" s="30"/>
      <c r="T64704" s="30"/>
      <c r="U64704" s="30"/>
      <c r="V64704" s="31"/>
      <c r="W64704" s="30"/>
      <c r="X64704" s="41"/>
      <c r="Y64704" s="41"/>
      <c r="Z64704" s="41"/>
      <c r="AB64704" s="11"/>
    </row>
    <row r="64705" spans="1:28" s="12" customFormat="1" ht="15" thickBot="1">
      <c r="A64705" s="30"/>
      <c r="B64705" s="30"/>
      <c r="C64705" s="30"/>
      <c r="D64705" s="30"/>
      <c r="E64705" s="30"/>
      <c r="F64705" s="30"/>
      <c r="G64705" s="30"/>
      <c r="H64705" s="31"/>
      <c r="I64705" s="30"/>
      <c r="J64705" s="32"/>
      <c r="K64705" s="30"/>
      <c r="L64705" s="30"/>
      <c r="M64705" s="30"/>
      <c r="N64705" s="33"/>
      <c r="O64705" s="33"/>
      <c r="P64705" s="33"/>
      <c r="Q64705" s="30"/>
      <c r="R64705" s="30"/>
      <c r="S64705" s="30"/>
      <c r="T64705" s="30"/>
      <c r="U64705" s="30"/>
      <c r="V64705" s="31"/>
      <c r="W64705" s="30"/>
      <c r="X64705" s="41"/>
      <c r="Y64705" s="41"/>
      <c r="Z64705" s="41"/>
      <c r="AB64705" s="11"/>
    </row>
    <row r="64706" spans="1:28" s="12" customFormat="1" ht="15" thickBot="1">
      <c r="A64706" s="30"/>
      <c r="B64706" s="30"/>
      <c r="C64706" s="30"/>
      <c r="D64706" s="30"/>
      <c r="E64706" s="30"/>
      <c r="F64706" s="30"/>
      <c r="G64706" s="30"/>
      <c r="H64706" s="31"/>
      <c r="I64706" s="30"/>
      <c r="J64706" s="32"/>
      <c r="K64706" s="30"/>
      <c r="L64706" s="30"/>
      <c r="M64706" s="30"/>
      <c r="N64706" s="33"/>
      <c r="O64706" s="33"/>
      <c r="P64706" s="33"/>
      <c r="Q64706" s="30"/>
      <c r="R64706" s="30"/>
      <c r="S64706" s="30"/>
      <c r="T64706" s="30"/>
      <c r="U64706" s="30"/>
      <c r="V64706" s="31"/>
      <c r="W64706" s="30"/>
      <c r="X64706" s="41"/>
      <c r="Y64706" s="41"/>
      <c r="Z64706" s="41"/>
      <c r="AB64706" s="11"/>
    </row>
    <row r="64707" spans="1:28" s="12" customFormat="1" ht="15" thickBot="1">
      <c r="A64707" s="30"/>
      <c r="B64707" s="30"/>
      <c r="C64707" s="30"/>
      <c r="D64707" s="30"/>
      <c r="E64707" s="30"/>
      <c r="F64707" s="30"/>
      <c r="G64707" s="30"/>
      <c r="H64707" s="31"/>
      <c r="I64707" s="30"/>
      <c r="J64707" s="32"/>
      <c r="K64707" s="30"/>
      <c r="L64707" s="30"/>
      <c r="M64707" s="30"/>
      <c r="N64707" s="33"/>
      <c r="O64707" s="33"/>
      <c r="P64707" s="33"/>
      <c r="Q64707" s="30"/>
      <c r="R64707" s="30"/>
      <c r="S64707" s="30"/>
      <c r="T64707" s="30"/>
      <c r="U64707" s="30"/>
      <c r="V64707" s="31"/>
      <c r="W64707" s="30"/>
      <c r="X64707" s="41"/>
      <c r="Y64707" s="41"/>
      <c r="Z64707" s="41"/>
      <c r="AB64707" s="11"/>
    </row>
    <row r="64708" spans="1:28" s="12" customFormat="1" ht="15" thickBot="1">
      <c r="A64708" s="30"/>
      <c r="B64708" s="30"/>
      <c r="C64708" s="30"/>
      <c r="D64708" s="30"/>
      <c r="E64708" s="30"/>
      <c r="F64708" s="30"/>
      <c r="G64708" s="30"/>
      <c r="H64708" s="31"/>
      <c r="I64708" s="30"/>
      <c r="J64708" s="32"/>
      <c r="K64708" s="30"/>
      <c r="L64708" s="30"/>
      <c r="M64708" s="30"/>
      <c r="N64708" s="33"/>
      <c r="O64708" s="33"/>
      <c r="P64708" s="33"/>
      <c r="Q64708" s="30"/>
      <c r="R64708" s="30"/>
      <c r="S64708" s="30"/>
      <c r="T64708" s="30"/>
      <c r="U64708" s="30"/>
      <c r="V64708" s="31"/>
      <c r="W64708" s="30"/>
      <c r="X64708" s="41"/>
      <c r="Y64708" s="41"/>
      <c r="Z64708" s="41"/>
      <c r="AB64708" s="11"/>
    </row>
    <row r="64709" spans="1:28" s="12" customFormat="1" ht="15" thickBot="1">
      <c r="A64709" s="30"/>
      <c r="B64709" s="30"/>
      <c r="C64709" s="30"/>
      <c r="D64709" s="30"/>
      <c r="E64709" s="30"/>
      <c r="F64709" s="30"/>
      <c r="G64709" s="30"/>
      <c r="H64709" s="31"/>
      <c r="I64709" s="30"/>
      <c r="J64709" s="32"/>
      <c r="K64709" s="30"/>
      <c r="L64709" s="30"/>
      <c r="M64709" s="30"/>
      <c r="N64709" s="33"/>
      <c r="O64709" s="33"/>
      <c r="P64709" s="33"/>
      <c r="Q64709" s="30"/>
      <c r="R64709" s="30"/>
      <c r="S64709" s="30"/>
      <c r="T64709" s="30"/>
      <c r="U64709" s="30"/>
      <c r="V64709" s="31"/>
      <c r="W64709" s="30"/>
      <c r="X64709" s="41"/>
      <c r="Y64709" s="41"/>
      <c r="Z64709" s="41"/>
      <c r="AB64709" s="11"/>
    </row>
    <row r="64710" spans="1:28" s="12" customFormat="1" ht="15" thickBot="1">
      <c r="A64710" s="30"/>
      <c r="B64710" s="30"/>
      <c r="C64710" s="30"/>
      <c r="D64710" s="30"/>
      <c r="E64710" s="30"/>
      <c r="F64710" s="30"/>
      <c r="G64710" s="30"/>
      <c r="H64710" s="31"/>
      <c r="I64710" s="30"/>
      <c r="J64710" s="32"/>
      <c r="K64710" s="30"/>
      <c r="L64710" s="30"/>
      <c r="M64710" s="30"/>
      <c r="N64710" s="33"/>
      <c r="O64710" s="33"/>
      <c r="P64710" s="33"/>
      <c r="Q64710" s="30"/>
      <c r="R64710" s="30"/>
      <c r="S64710" s="30"/>
      <c r="T64710" s="30"/>
      <c r="U64710" s="30"/>
      <c r="V64710" s="31"/>
      <c r="W64710" s="30"/>
      <c r="X64710" s="41"/>
      <c r="Y64710" s="41"/>
      <c r="Z64710" s="41"/>
      <c r="AB64710" s="11"/>
    </row>
    <row r="64711" spans="1:28" s="12" customFormat="1" ht="15" thickBot="1">
      <c r="A64711" s="30"/>
      <c r="B64711" s="30"/>
      <c r="C64711" s="30"/>
      <c r="D64711" s="30"/>
      <c r="E64711" s="30"/>
      <c r="F64711" s="30"/>
      <c r="G64711" s="30"/>
      <c r="H64711" s="31"/>
      <c r="I64711" s="30"/>
      <c r="J64711" s="32"/>
      <c r="K64711" s="30"/>
      <c r="L64711" s="30"/>
      <c r="M64711" s="30"/>
      <c r="N64711" s="33"/>
      <c r="O64711" s="33"/>
      <c r="P64711" s="33"/>
      <c r="Q64711" s="30"/>
      <c r="R64711" s="30"/>
      <c r="S64711" s="30"/>
      <c r="T64711" s="30"/>
      <c r="U64711" s="30"/>
      <c r="V64711" s="31"/>
      <c r="W64711" s="30"/>
      <c r="X64711" s="41"/>
      <c r="Y64711" s="41"/>
      <c r="Z64711" s="41"/>
      <c r="AB64711" s="11"/>
    </row>
    <row r="64712" spans="1:28" s="12" customFormat="1" ht="15" thickBot="1">
      <c r="A64712" s="30"/>
      <c r="B64712" s="30"/>
      <c r="C64712" s="30"/>
      <c r="D64712" s="30"/>
      <c r="E64712" s="30"/>
      <c r="F64712" s="30"/>
      <c r="G64712" s="30"/>
      <c r="H64712" s="31"/>
      <c r="I64712" s="30"/>
      <c r="J64712" s="32"/>
      <c r="K64712" s="30"/>
      <c r="L64712" s="30"/>
      <c r="M64712" s="30"/>
      <c r="N64712" s="33"/>
      <c r="O64712" s="33"/>
      <c r="P64712" s="33"/>
      <c r="Q64712" s="30"/>
      <c r="R64712" s="30"/>
      <c r="S64712" s="30"/>
      <c r="T64712" s="30"/>
      <c r="U64712" s="30"/>
      <c r="V64712" s="31"/>
      <c r="W64712" s="30"/>
      <c r="X64712" s="41"/>
      <c r="Y64712" s="41"/>
      <c r="Z64712" s="41"/>
      <c r="AB64712" s="11"/>
    </row>
    <row r="64713" spans="1:28" s="12" customFormat="1" ht="15" thickBot="1">
      <c r="A64713" s="30"/>
      <c r="B64713" s="30"/>
      <c r="C64713" s="30"/>
      <c r="D64713" s="30"/>
      <c r="E64713" s="30"/>
      <c r="F64713" s="30"/>
      <c r="G64713" s="30"/>
      <c r="H64713" s="31"/>
      <c r="I64713" s="30"/>
      <c r="J64713" s="32"/>
      <c r="K64713" s="30"/>
      <c r="L64713" s="30"/>
      <c r="M64713" s="30"/>
      <c r="N64713" s="33"/>
      <c r="O64713" s="33"/>
      <c r="P64713" s="33"/>
      <c r="Q64713" s="30"/>
      <c r="R64713" s="30"/>
      <c r="S64713" s="30"/>
      <c r="T64713" s="30"/>
      <c r="U64713" s="30"/>
      <c r="V64713" s="31"/>
      <c r="W64713" s="30"/>
      <c r="X64713" s="41"/>
      <c r="Y64713" s="41"/>
      <c r="Z64713" s="41"/>
      <c r="AB64713" s="11"/>
    </row>
    <row r="64714" spans="1:28" s="12" customFormat="1" ht="15" thickBot="1">
      <c r="A64714" s="30"/>
      <c r="B64714" s="30"/>
      <c r="C64714" s="30"/>
      <c r="D64714" s="30"/>
      <c r="E64714" s="30"/>
      <c r="F64714" s="30"/>
      <c r="G64714" s="30"/>
      <c r="H64714" s="31"/>
      <c r="I64714" s="30"/>
      <c r="J64714" s="32"/>
      <c r="K64714" s="30"/>
      <c r="L64714" s="30"/>
      <c r="M64714" s="30"/>
      <c r="N64714" s="33"/>
      <c r="O64714" s="33"/>
      <c r="P64714" s="33"/>
      <c r="Q64714" s="30"/>
      <c r="R64714" s="30"/>
      <c r="S64714" s="30"/>
      <c r="T64714" s="30"/>
      <c r="U64714" s="30"/>
      <c r="V64714" s="31"/>
      <c r="W64714" s="30"/>
      <c r="X64714" s="41"/>
      <c r="Y64714" s="41"/>
      <c r="Z64714" s="41"/>
      <c r="AB64714" s="11"/>
    </row>
    <row r="64715" spans="1:28" s="12" customFormat="1" ht="15" thickBot="1">
      <c r="A64715" s="30"/>
      <c r="B64715" s="30"/>
      <c r="C64715" s="30"/>
      <c r="D64715" s="30"/>
      <c r="E64715" s="30"/>
      <c r="F64715" s="30"/>
      <c r="G64715" s="30"/>
      <c r="H64715" s="31"/>
      <c r="I64715" s="30"/>
      <c r="J64715" s="32"/>
      <c r="K64715" s="30"/>
      <c r="L64715" s="30"/>
      <c r="M64715" s="30"/>
      <c r="N64715" s="33"/>
      <c r="O64715" s="33"/>
      <c r="P64715" s="33"/>
      <c r="Q64715" s="30"/>
      <c r="R64715" s="30"/>
      <c r="S64715" s="30"/>
      <c r="T64715" s="30"/>
      <c r="U64715" s="30"/>
      <c r="V64715" s="31"/>
      <c r="W64715" s="30"/>
      <c r="X64715" s="41"/>
      <c r="Y64715" s="41"/>
      <c r="Z64715" s="41"/>
      <c r="AB64715" s="11"/>
    </row>
    <row r="64716" spans="1:28" s="12" customFormat="1" ht="15" thickBot="1">
      <c r="A64716" s="30"/>
      <c r="B64716" s="30"/>
      <c r="C64716" s="30"/>
      <c r="D64716" s="30"/>
      <c r="E64716" s="30"/>
      <c r="F64716" s="30"/>
      <c r="G64716" s="30"/>
      <c r="H64716" s="31"/>
      <c r="I64716" s="30"/>
      <c r="J64716" s="32"/>
      <c r="K64716" s="30"/>
      <c r="L64716" s="30"/>
      <c r="M64716" s="30"/>
      <c r="N64716" s="33"/>
      <c r="O64716" s="33"/>
      <c r="P64716" s="33"/>
      <c r="Q64716" s="30"/>
      <c r="R64716" s="30"/>
      <c r="S64716" s="30"/>
      <c r="T64716" s="30"/>
      <c r="U64716" s="30"/>
      <c r="V64716" s="31"/>
      <c r="W64716" s="30"/>
      <c r="X64716" s="41"/>
      <c r="Y64716" s="41"/>
      <c r="Z64716" s="41"/>
      <c r="AB64716" s="11"/>
    </row>
    <row r="64717" spans="1:28" s="12" customFormat="1" ht="15" thickBot="1">
      <c r="A64717" s="30"/>
      <c r="B64717" s="30"/>
      <c r="C64717" s="30"/>
      <c r="D64717" s="30"/>
      <c r="E64717" s="30"/>
      <c r="F64717" s="30"/>
      <c r="G64717" s="30"/>
      <c r="H64717" s="31"/>
      <c r="I64717" s="30"/>
      <c r="J64717" s="32"/>
      <c r="K64717" s="30"/>
      <c r="L64717" s="30"/>
      <c r="M64717" s="30"/>
      <c r="N64717" s="33"/>
      <c r="O64717" s="33"/>
      <c r="P64717" s="33"/>
      <c r="Q64717" s="30"/>
      <c r="R64717" s="30"/>
      <c r="S64717" s="30"/>
      <c r="T64717" s="30"/>
      <c r="U64717" s="30"/>
      <c r="V64717" s="31"/>
      <c r="W64717" s="30"/>
      <c r="X64717" s="41"/>
      <c r="Y64717" s="41"/>
      <c r="Z64717" s="41"/>
      <c r="AB64717" s="11"/>
    </row>
    <row r="64718" spans="1:28" s="12" customFormat="1" ht="15" thickBot="1">
      <c r="A64718" s="30"/>
      <c r="B64718" s="30"/>
      <c r="C64718" s="30"/>
      <c r="D64718" s="30"/>
      <c r="E64718" s="30"/>
      <c r="F64718" s="30"/>
      <c r="G64718" s="30"/>
      <c r="H64718" s="31"/>
      <c r="I64718" s="30"/>
      <c r="J64718" s="32"/>
      <c r="K64718" s="30"/>
      <c r="L64718" s="30"/>
      <c r="M64718" s="30"/>
      <c r="N64718" s="33"/>
      <c r="O64718" s="33"/>
      <c r="P64718" s="33"/>
      <c r="Q64718" s="30"/>
      <c r="R64718" s="30"/>
      <c r="S64718" s="30"/>
      <c r="T64718" s="30"/>
      <c r="U64718" s="30"/>
      <c r="V64718" s="31"/>
      <c r="W64718" s="30"/>
      <c r="X64718" s="41"/>
      <c r="Y64718" s="41"/>
      <c r="Z64718" s="41"/>
      <c r="AB64718" s="11"/>
    </row>
    <row r="64719" spans="1:28" s="12" customFormat="1" ht="15" thickBot="1">
      <c r="A64719" s="30"/>
      <c r="B64719" s="30"/>
      <c r="C64719" s="30"/>
      <c r="D64719" s="30"/>
      <c r="E64719" s="30"/>
      <c r="F64719" s="30"/>
      <c r="G64719" s="30"/>
      <c r="H64719" s="31"/>
      <c r="I64719" s="30"/>
      <c r="J64719" s="32"/>
      <c r="K64719" s="30"/>
      <c r="L64719" s="30"/>
      <c r="M64719" s="30"/>
      <c r="N64719" s="33"/>
      <c r="O64719" s="33"/>
      <c r="P64719" s="33"/>
      <c r="Q64719" s="30"/>
      <c r="R64719" s="30"/>
      <c r="S64719" s="30"/>
      <c r="T64719" s="30"/>
      <c r="U64719" s="30"/>
      <c r="V64719" s="31"/>
      <c r="W64719" s="30"/>
      <c r="X64719" s="41"/>
      <c r="Y64719" s="41"/>
      <c r="Z64719" s="30"/>
      <c r="AB64719" s="11"/>
    </row>
    <row r="64720" spans="1:28" s="12" customFormat="1" ht="15" thickBot="1">
      <c r="A64720" s="30"/>
      <c r="B64720" s="30"/>
      <c r="C64720" s="30"/>
      <c r="D64720" s="30"/>
      <c r="E64720" s="30"/>
      <c r="F64720" s="30"/>
      <c r="G64720" s="30"/>
      <c r="H64720" s="31"/>
      <c r="I64720" s="30"/>
      <c r="J64720" s="32"/>
      <c r="K64720" s="30"/>
      <c r="L64720" s="30"/>
      <c r="M64720" s="30"/>
      <c r="N64720" s="33"/>
      <c r="O64720" s="33"/>
      <c r="P64720" s="33"/>
      <c r="Q64720" s="30"/>
      <c r="R64720" s="30"/>
      <c r="S64720" s="30"/>
      <c r="T64720" s="30"/>
      <c r="U64720" s="30"/>
      <c r="V64720" s="31"/>
      <c r="W64720" s="30"/>
      <c r="X64720" s="41"/>
      <c r="Y64720" s="41"/>
      <c r="Z64720" s="41"/>
      <c r="AB64720" s="11"/>
    </row>
    <row r="64721" spans="1:28" s="12" customFormat="1" ht="15" thickBot="1">
      <c r="A64721" s="30"/>
      <c r="B64721" s="30"/>
      <c r="C64721" s="30"/>
      <c r="D64721" s="30"/>
      <c r="E64721" s="30"/>
      <c r="F64721" s="30"/>
      <c r="G64721" s="30"/>
      <c r="H64721" s="31"/>
      <c r="I64721" s="30"/>
      <c r="J64721" s="32"/>
      <c r="K64721" s="30"/>
      <c r="L64721" s="30"/>
      <c r="M64721" s="30"/>
      <c r="N64721" s="33"/>
      <c r="O64721" s="33"/>
      <c r="P64721" s="33"/>
      <c r="Q64721" s="30"/>
      <c r="R64721" s="30"/>
      <c r="S64721" s="30"/>
      <c r="T64721" s="30"/>
      <c r="U64721" s="30"/>
      <c r="V64721" s="31"/>
      <c r="W64721" s="30"/>
      <c r="X64721" s="41"/>
      <c r="Y64721" s="41"/>
      <c r="Z64721" s="30"/>
      <c r="AB64721" s="11"/>
    </row>
    <row r="64722" spans="1:28" s="12" customFormat="1" ht="15" thickBot="1">
      <c r="A64722" s="30"/>
      <c r="B64722" s="30"/>
      <c r="C64722" s="30"/>
      <c r="D64722" s="30"/>
      <c r="E64722" s="30"/>
      <c r="F64722" s="30"/>
      <c r="G64722" s="30"/>
      <c r="H64722" s="31"/>
      <c r="I64722" s="30"/>
      <c r="J64722" s="32"/>
      <c r="K64722" s="30"/>
      <c r="L64722" s="30"/>
      <c r="M64722" s="30"/>
      <c r="N64722" s="33"/>
      <c r="O64722" s="33"/>
      <c r="P64722" s="33"/>
      <c r="Q64722" s="30"/>
      <c r="R64722" s="30"/>
      <c r="S64722" s="30"/>
      <c r="T64722" s="30"/>
      <c r="U64722" s="30"/>
      <c r="V64722" s="31"/>
      <c r="W64722" s="30"/>
      <c r="X64722" s="41"/>
      <c r="Y64722" s="41"/>
      <c r="Z64722" s="41"/>
      <c r="AB64722" s="11"/>
    </row>
    <row r="64723" spans="1:28" s="12" customFormat="1" ht="15" thickBot="1">
      <c r="A64723" s="30"/>
      <c r="B64723" s="30"/>
      <c r="C64723" s="30"/>
      <c r="D64723" s="30"/>
      <c r="E64723" s="30"/>
      <c r="F64723" s="30"/>
      <c r="G64723" s="30"/>
      <c r="H64723" s="31"/>
      <c r="I64723" s="30"/>
      <c r="J64723" s="32"/>
      <c r="K64723" s="30"/>
      <c r="L64723" s="30"/>
      <c r="M64723" s="30"/>
      <c r="N64723" s="33"/>
      <c r="O64723" s="33"/>
      <c r="P64723" s="33"/>
      <c r="Q64723" s="30"/>
      <c r="R64723" s="30"/>
      <c r="S64723" s="30"/>
      <c r="T64723" s="30"/>
      <c r="U64723" s="30"/>
      <c r="V64723" s="31"/>
      <c r="W64723" s="30"/>
      <c r="X64723" s="41"/>
      <c r="Y64723" s="41"/>
      <c r="Z64723" s="41"/>
      <c r="AB64723" s="11"/>
    </row>
    <row r="64724" spans="1:28" s="12" customFormat="1" ht="15" thickBot="1">
      <c r="A64724" s="30"/>
      <c r="B64724" s="30"/>
      <c r="C64724" s="30"/>
      <c r="D64724" s="30"/>
      <c r="E64724" s="30"/>
      <c r="F64724" s="30"/>
      <c r="G64724" s="30"/>
      <c r="H64724" s="31"/>
      <c r="I64724" s="30"/>
      <c r="J64724" s="32"/>
      <c r="K64724" s="30"/>
      <c r="L64724" s="30"/>
      <c r="M64724" s="30"/>
      <c r="N64724" s="33"/>
      <c r="O64724" s="33"/>
      <c r="P64724" s="33"/>
      <c r="Q64724" s="30"/>
      <c r="R64724" s="30"/>
      <c r="S64724" s="30"/>
      <c r="T64724" s="30"/>
      <c r="U64724" s="30"/>
      <c r="V64724" s="31"/>
      <c r="W64724" s="30"/>
      <c r="X64724" s="41"/>
      <c r="Y64724" s="41"/>
      <c r="Z64724" s="41"/>
      <c r="AB64724" s="11"/>
    </row>
    <row r="64725" spans="1:28" s="12" customFormat="1" ht="15" thickBot="1">
      <c r="A64725" s="30"/>
      <c r="B64725" s="30"/>
      <c r="C64725" s="30"/>
      <c r="D64725" s="30"/>
      <c r="E64725" s="30"/>
      <c r="F64725" s="30"/>
      <c r="G64725" s="30"/>
      <c r="H64725" s="31"/>
      <c r="I64725" s="30"/>
      <c r="J64725" s="32"/>
      <c r="K64725" s="30"/>
      <c r="L64725" s="30"/>
      <c r="M64725" s="30"/>
      <c r="N64725" s="33"/>
      <c r="O64725" s="33"/>
      <c r="P64725" s="33"/>
      <c r="Q64725" s="30"/>
      <c r="R64725" s="30"/>
      <c r="S64725" s="30"/>
      <c r="T64725" s="30"/>
      <c r="U64725" s="30"/>
      <c r="V64725" s="31"/>
      <c r="W64725" s="30"/>
      <c r="X64725" s="41"/>
      <c r="Y64725" s="41"/>
      <c r="Z64725" s="41"/>
      <c r="AB64725" s="11"/>
    </row>
    <row r="64726" spans="1:28" s="12" customFormat="1" ht="15" thickBot="1">
      <c r="A64726" s="30"/>
      <c r="B64726" s="30"/>
      <c r="C64726" s="30"/>
      <c r="D64726" s="30"/>
      <c r="E64726" s="30"/>
      <c r="F64726" s="30"/>
      <c r="G64726" s="30"/>
      <c r="H64726" s="31"/>
      <c r="I64726" s="30"/>
      <c r="J64726" s="32"/>
      <c r="K64726" s="30"/>
      <c r="L64726" s="30"/>
      <c r="M64726" s="30"/>
      <c r="N64726" s="33"/>
      <c r="O64726" s="33"/>
      <c r="P64726" s="33"/>
      <c r="Q64726" s="30"/>
      <c r="R64726" s="30"/>
      <c r="S64726" s="30"/>
      <c r="T64726" s="30"/>
      <c r="U64726" s="30"/>
      <c r="V64726" s="31"/>
      <c r="W64726" s="30"/>
      <c r="X64726" s="41"/>
      <c r="Y64726" s="41"/>
      <c r="Z64726" s="41"/>
      <c r="AB64726" s="11"/>
    </row>
    <row r="64727" spans="1:28" s="12" customFormat="1" ht="15" thickBot="1">
      <c r="A64727" s="30"/>
      <c r="B64727" s="30"/>
      <c r="C64727" s="30"/>
      <c r="D64727" s="30"/>
      <c r="E64727" s="30"/>
      <c r="F64727" s="30"/>
      <c r="G64727" s="30"/>
      <c r="H64727" s="31"/>
      <c r="I64727" s="30"/>
      <c r="J64727" s="32"/>
      <c r="K64727" s="30"/>
      <c r="L64727" s="30"/>
      <c r="M64727" s="30"/>
      <c r="N64727" s="33"/>
      <c r="O64727" s="33"/>
      <c r="P64727" s="33"/>
      <c r="Q64727" s="30"/>
      <c r="R64727" s="30"/>
      <c r="S64727" s="30"/>
      <c r="T64727" s="30"/>
      <c r="U64727" s="30"/>
      <c r="V64727" s="31"/>
      <c r="W64727" s="30"/>
      <c r="X64727" s="41"/>
      <c r="Y64727" s="41"/>
      <c r="Z64727" s="41"/>
      <c r="AB64727" s="11"/>
    </row>
    <row r="64728" spans="1:28" s="12" customFormat="1" ht="15" thickBot="1">
      <c r="A64728" s="30"/>
      <c r="B64728" s="30"/>
      <c r="C64728" s="30"/>
      <c r="D64728" s="30"/>
      <c r="E64728" s="30"/>
      <c r="F64728" s="30"/>
      <c r="G64728" s="30"/>
      <c r="H64728" s="31"/>
      <c r="I64728" s="30"/>
      <c r="J64728" s="32"/>
      <c r="K64728" s="30"/>
      <c r="L64728" s="30"/>
      <c r="M64728" s="30"/>
      <c r="N64728" s="33"/>
      <c r="O64728" s="33"/>
      <c r="P64728" s="33"/>
      <c r="Q64728" s="30"/>
      <c r="R64728" s="30"/>
      <c r="S64728" s="30"/>
      <c r="T64728" s="30"/>
      <c r="U64728" s="30"/>
      <c r="V64728" s="31"/>
      <c r="W64728" s="30"/>
      <c r="X64728" s="41"/>
      <c r="Y64728" s="41"/>
      <c r="Z64728" s="41"/>
      <c r="AB64728" s="11"/>
    </row>
    <row r="64729" spans="1:28" s="12" customFormat="1" ht="15" thickBot="1">
      <c r="A64729" s="30"/>
      <c r="B64729" s="30"/>
      <c r="C64729" s="30"/>
      <c r="D64729" s="30"/>
      <c r="E64729" s="30"/>
      <c r="F64729" s="30"/>
      <c r="G64729" s="30"/>
      <c r="H64729" s="31"/>
      <c r="I64729" s="30"/>
      <c r="J64729" s="32"/>
      <c r="K64729" s="30"/>
      <c r="L64729" s="30"/>
      <c r="M64729" s="30"/>
      <c r="N64729" s="33"/>
      <c r="O64729" s="33"/>
      <c r="P64729" s="33"/>
      <c r="Q64729" s="30"/>
      <c r="R64729" s="30"/>
      <c r="S64729" s="30"/>
      <c r="T64729" s="30"/>
      <c r="U64729" s="30"/>
      <c r="V64729" s="31"/>
      <c r="W64729" s="30"/>
      <c r="X64729" s="41"/>
      <c r="Y64729" s="41"/>
      <c r="Z64729" s="41"/>
      <c r="AB64729" s="11"/>
    </row>
    <row r="64730" spans="1:28" s="12" customFormat="1" ht="15" thickBot="1">
      <c r="A64730" s="30"/>
      <c r="B64730" s="30"/>
      <c r="C64730" s="30"/>
      <c r="D64730" s="30"/>
      <c r="E64730" s="30"/>
      <c r="F64730" s="30"/>
      <c r="G64730" s="30"/>
      <c r="H64730" s="31"/>
      <c r="I64730" s="30"/>
      <c r="J64730" s="32"/>
      <c r="K64730" s="30"/>
      <c r="L64730" s="30"/>
      <c r="M64730" s="30"/>
      <c r="N64730" s="33"/>
      <c r="O64730" s="33"/>
      <c r="P64730" s="33"/>
      <c r="Q64730" s="30"/>
      <c r="R64730" s="30"/>
      <c r="S64730" s="30"/>
      <c r="T64730" s="30"/>
      <c r="U64730" s="30"/>
      <c r="V64730" s="31"/>
      <c r="W64730" s="30"/>
      <c r="X64730" s="41"/>
      <c r="Y64730" s="41"/>
      <c r="Z64730" s="41"/>
      <c r="AB64730" s="11"/>
    </row>
    <row r="64731" spans="1:28" s="12" customFormat="1" ht="15" thickBot="1">
      <c r="A64731" s="30"/>
      <c r="B64731" s="30"/>
      <c r="C64731" s="30"/>
      <c r="D64731" s="30"/>
      <c r="E64731" s="30"/>
      <c r="F64731" s="30"/>
      <c r="G64731" s="30"/>
      <c r="H64731" s="31"/>
      <c r="I64731" s="30"/>
      <c r="J64731" s="32"/>
      <c r="K64731" s="30"/>
      <c r="L64731" s="30"/>
      <c r="M64731" s="30"/>
      <c r="N64731" s="33"/>
      <c r="O64731" s="33"/>
      <c r="P64731" s="33"/>
      <c r="Q64731" s="30"/>
      <c r="R64731" s="30"/>
      <c r="S64731" s="30"/>
      <c r="T64731" s="30"/>
      <c r="U64731" s="30"/>
      <c r="V64731" s="31"/>
      <c r="W64731" s="30"/>
      <c r="X64731" s="41"/>
      <c r="Y64731" s="41"/>
      <c r="Z64731" s="41"/>
      <c r="AB64731" s="11"/>
    </row>
    <row r="64732" spans="1:28" s="12" customFormat="1" ht="15" thickBot="1">
      <c r="A64732" s="30"/>
      <c r="B64732" s="30"/>
      <c r="C64732" s="30"/>
      <c r="D64732" s="30"/>
      <c r="E64732" s="30"/>
      <c r="F64732" s="30"/>
      <c r="G64732" s="30"/>
      <c r="H64732" s="31"/>
      <c r="I64732" s="30"/>
      <c r="J64732" s="32"/>
      <c r="K64732" s="30"/>
      <c r="L64732" s="30"/>
      <c r="M64732" s="30"/>
      <c r="N64732" s="33"/>
      <c r="O64732" s="33"/>
      <c r="P64732" s="33"/>
      <c r="Q64732" s="30"/>
      <c r="R64732" s="30"/>
      <c r="S64732" s="30"/>
      <c r="T64732" s="30"/>
      <c r="U64732" s="30"/>
      <c r="V64732" s="31"/>
      <c r="W64732" s="30"/>
      <c r="X64732" s="41"/>
      <c r="Y64732" s="41"/>
      <c r="Z64732" s="41"/>
      <c r="AB64732" s="11"/>
    </row>
    <row r="64733" spans="1:28" s="12" customFormat="1" ht="15" thickBot="1">
      <c r="A64733" s="30"/>
      <c r="B64733" s="30"/>
      <c r="C64733" s="30"/>
      <c r="D64733" s="30"/>
      <c r="E64733" s="30"/>
      <c r="F64733" s="30"/>
      <c r="G64733" s="30"/>
      <c r="H64733" s="31"/>
      <c r="I64733" s="30"/>
      <c r="J64733" s="32"/>
      <c r="K64733" s="30"/>
      <c r="L64733" s="30"/>
      <c r="M64733" s="30"/>
      <c r="N64733" s="33"/>
      <c r="O64733" s="33"/>
      <c r="P64733" s="33"/>
      <c r="Q64733" s="30"/>
      <c r="R64733" s="30"/>
      <c r="S64733" s="30"/>
      <c r="T64733" s="30"/>
      <c r="U64733" s="30"/>
      <c r="V64733" s="31"/>
      <c r="W64733" s="30"/>
      <c r="X64733" s="41"/>
      <c r="Y64733" s="41"/>
      <c r="Z64733" s="41"/>
      <c r="AB64733" s="11"/>
    </row>
    <row r="64734" spans="1:28" s="12" customFormat="1" ht="15" thickBot="1">
      <c r="A64734" s="30"/>
      <c r="B64734" s="30"/>
      <c r="C64734" s="30"/>
      <c r="D64734" s="30"/>
      <c r="E64734" s="30"/>
      <c r="F64734" s="30"/>
      <c r="G64734" s="30"/>
      <c r="H64734" s="31"/>
      <c r="I64734" s="30"/>
      <c r="J64734" s="32"/>
      <c r="K64734" s="30"/>
      <c r="L64734" s="30"/>
      <c r="M64734" s="30"/>
      <c r="N64734" s="33"/>
      <c r="O64734" s="33"/>
      <c r="P64734" s="33"/>
      <c r="Q64734" s="30"/>
      <c r="R64734" s="30"/>
      <c r="S64734" s="30"/>
      <c r="T64734" s="30"/>
      <c r="U64734" s="30"/>
      <c r="V64734" s="31"/>
      <c r="W64734" s="30"/>
      <c r="X64734" s="41"/>
      <c r="Y64734" s="41"/>
      <c r="Z64734" s="41"/>
      <c r="AB64734" s="11"/>
    </row>
    <row r="64735" spans="1:28" s="12" customFormat="1" ht="15" thickBot="1">
      <c r="A64735" s="30"/>
      <c r="B64735" s="30"/>
      <c r="C64735" s="30"/>
      <c r="D64735" s="30"/>
      <c r="E64735" s="30"/>
      <c r="F64735" s="30"/>
      <c r="G64735" s="30"/>
      <c r="H64735" s="31"/>
      <c r="I64735" s="30"/>
      <c r="J64735" s="32"/>
      <c r="K64735" s="30"/>
      <c r="L64735" s="30"/>
      <c r="M64735" s="30"/>
      <c r="N64735" s="33"/>
      <c r="O64735" s="33"/>
      <c r="P64735" s="33"/>
      <c r="Q64735" s="30"/>
      <c r="R64735" s="30"/>
      <c r="S64735" s="30"/>
      <c r="T64735" s="30"/>
      <c r="U64735" s="30"/>
      <c r="V64735" s="31"/>
      <c r="W64735" s="30"/>
      <c r="X64735" s="41"/>
      <c r="Y64735" s="41"/>
      <c r="Z64735" s="41"/>
      <c r="AB64735" s="11"/>
    </row>
    <row r="64736" spans="1:28" s="12" customFormat="1" ht="15" thickBot="1">
      <c r="A64736" s="30"/>
      <c r="B64736" s="30"/>
      <c r="C64736" s="30"/>
      <c r="D64736" s="30"/>
      <c r="E64736" s="30"/>
      <c r="F64736" s="30"/>
      <c r="G64736" s="30"/>
      <c r="H64736" s="31"/>
      <c r="I64736" s="30"/>
      <c r="J64736" s="32"/>
      <c r="K64736" s="30"/>
      <c r="L64736" s="30"/>
      <c r="M64736" s="30"/>
      <c r="N64736" s="33"/>
      <c r="O64736" s="33"/>
      <c r="P64736" s="33"/>
      <c r="Q64736" s="30"/>
      <c r="R64736" s="30"/>
      <c r="S64736" s="30"/>
      <c r="T64736" s="30"/>
      <c r="U64736" s="30"/>
      <c r="V64736" s="31"/>
      <c r="W64736" s="30"/>
      <c r="X64736" s="41"/>
      <c r="Y64736" s="41"/>
      <c r="Z64736" s="41"/>
      <c r="AB64736" s="11"/>
    </row>
    <row r="64737" spans="1:28" s="12" customFormat="1" ht="15" thickBot="1">
      <c r="A64737" s="30"/>
      <c r="B64737" s="30"/>
      <c r="C64737" s="30"/>
      <c r="D64737" s="30"/>
      <c r="E64737" s="30"/>
      <c r="F64737" s="30"/>
      <c r="G64737" s="30"/>
      <c r="H64737" s="31"/>
      <c r="I64737" s="30"/>
      <c r="J64737" s="32"/>
      <c r="K64737" s="30"/>
      <c r="L64737" s="30"/>
      <c r="M64737" s="30"/>
      <c r="N64737" s="33"/>
      <c r="O64737" s="33"/>
      <c r="P64737" s="33"/>
      <c r="Q64737" s="30"/>
      <c r="R64737" s="30"/>
      <c r="S64737" s="30"/>
      <c r="T64737" s="30"/>
      <c r="U64737" s="30"/>
      <c r="V64737" s="31"/>
      <c r="W64737" s="30"/>
      <c r="X64737" s="41"/>
      <c r="Y64737" s="41"/>
      <c r="Z64737" s="41"/>
      <c r="AB64737" s="11"/>
    </row>
    <row r="64738" spans="1:28" s="12" customFormat="1" ht="15" thickBot="1">
      <c r="A64738" s="30"/>
      <c r="B64738" s="30"/>
      <c r="C64738" s="30"/>
      <c r="D64738" s="30"/>
      <c r="E64738" s="30"/>
      <c r="F64738" s="30"/>
      <c r="G64738" s="30"/>
      <c r="H64738" s="31"/>
      <c r="I64738" s="30"/>
      <c r="J64738" s="32"/>
      <c r="K64738" s="30"/>
      <c r="L64738" s="30"/>
      <c r="M64738" s="30"/>
      <c r="N64738" s="33"/>
      <c r="O64738" s="33"/>
      <c r="P64738" s="33"/>
      <c r="Q64738" s="30"/>
      <c r="R64738" s="30"/>
      <c r="S64738" s="30"/>
      <c r="T64738" s="30"/>
      <c r="U64738" s="30"/>
      <c r="V64738" s="31"/>
      <c r="W64738" s="30"/>
      <c r="X64738" s="41"/>
      <c r="Y64738" s="41"/>
      <c r="Z64738" s="41"/>
      <c r="AB64738" s="11"/>
    </row>
    <row r="64739" spans="1:28" s="12" customFormat="1" ht="15" thickBot="1">
      <c r="A64739" s="30"/>
      <c r="B64739" s="30"/>
      <c r="C64739" s="30"/>
      <c r="D64739" s="30"/>
      <c r="E64739" s="30"/>
      <c r="F64739" s="30"/>
      <c r="G64739" s="30"/>
      <c r="H64739" s="31"/>
      <c r="I64739" s="30"/>
      <c r="J64739" s="32"/>
      <c r="K64739" s="30"/>
      <c r="L64739" s="30"/>
      <c r="M64739" s="30"/>
      <c r="N64739" s="33"/>
      <c r="O64739" s="33"/>
      <c r="P64739" s="33"/>
      <c r="Q64739" s="30"/>
      <c r="R64739" s="30"/>
      <c r="S64739" s="30"/>
      <c r="T64739" s="30"/>
      <c r="U64739" s="30"/>
      <c r="V64739" s="31"/>
      <c r="W64739" s="30"/>
      <c r="X64739" s="41"/>
      <c r="Y64739" s="41"/>
      <c r="Z64739" s="41"/>
      <c r="AB64739" s="11"/>
    </row>
    <row r="64740" spans="1:28" s="12" customFormat="1" ht="15" thickBot="1">
      <c r="A64740" s="30"/>
      <c r="B64740" s="30"/>
      <c r="C64740" s="30"/>
      <c r="D64740" s="30"/>
      <c r="E64740" s="30"/>
      <c r="F64740" s="30"/>
      <c r="G64740" s="30"/>
      <c r="H64740" s="31"/>
      <c r="I64740" s="30"/>
      <c r="J64740" s="32"/>
      <c r="K64740" s="30"/>
      <c r="L64740" s="30"/>
      <c r="M64740" s="30"/>
      <c r="N64740" s="33"/>
      <c r="O64740" s="33"/>
      <c r="P64740" s="33"/>
      <c r="Q64740" s="30"/>
      <c r="R64740" s="30"/>
      <c r="S64740" s="30"/>
      <c r="T64740" s="30"/>
      <c r="U64740" s="30"/>
      <c r="V64740" s="31"/>
      <c r="W64740" s="30"/>
      <c r="X64740" s="41"/>
      <c r="Y64740" s="41"/>
      <c r="Z64740" s="41"/>
      <c r="AB64740" s="11"/>
    </row>
    <row r="64741" spans="1:28" s="12" customFormat="1" ht="15" thickBot="1">
      <c r="A64741" s="30"/>
      <c r="B64741" s="30"/>
      <c r="C64741" s="30"/>
      <c r="D64741" s="30"/>
      <c r="E64741" s="30"/>
      <c r="F64741" s="30"/>
      <c r="G64741" s="30"/>
      <c r="H64741" s="31"/>
      <c r="I64741" s="30"/>
      <c r="J64741" s="32"/>
      <c r="K64741" s="30"/>
      <c r="L64741" s="30"/>
      <c r="M64741" s="30"/>
      <c r="N64741" s="33"/>
      <c r="O64741" s="33"/>
      <c r="P64741" s="33"/>
      <c r="Q64741" s="30"/>
      <c r="R64741" s="30"/>
      <c r="S64741" s="30"/>
      <c r="T64741" s="30"/>
      <c r="U64741" s="30"/>
      <c r="V64741" s="31"/>
      <c r="W64741" s="30"/>
      <c r="X64741" s="41"/>
      <c r="Y64741" s="41"/>
      <c r="Z64741" s="41"/>
      <c r="AB64741" s="11"/>
    </row>
    <row r="64742" spans="1:28" s="12" customFormat="1" ht="15" thickBot="1">
      <c r="A64742" s="30"/>
      <c r="B64742" s="30"/>
      <c r="C64742" s="30"/>
      <c r="D64742" s="30"/>
      <c r="E64742" s="30"/>
      <c r="F64742" s="30"/>
      <c r="G64742" s="30"/>
      <c r="H64742" s="31"/>
      <c r="I64742" s="30"/>
      <c r="J64742" s="32"/>
      <c r="K64742" s="30"/>
      <c r="L64742" s="30"/>
      <c r="M64742" s="30"/>
      <c r="N64742" s="33"/>
      <c r="O64742" s="33"/>
      <c r="P64742" s="33"/>
      <c r="Q64742" s="30"/>
      <c r="R64742" s="30"/>
      <c r="S64742" s="30"/>
      <c r="T64742" s="30"/>
      <c r="U64742" s="30"/>
      <c r="V64742" s="31"/>
      <c r="W64742" s="30"/>
      <c r="X64742" s="41"/>
      <c r="Y64742" s="41"/>
      <c r="Z64742" s="41"/>
      <c r="AB64742" s="11"/>
    </row>
    <row r="64743" spans="1:28" s="12" customFormat="1" ht="15" thickBot="1">
      <c r="A64743" s="30"/>
      <c r="B64743" s="30"/>
      <c r="C64743" s="30"/>
      <c r="D64743" s="30"/>
      <c r="E64743" s="30"/>
      <c r="F64743" s="30"/>
      <c r="G64743" s="30"/>
      <c r="H64743" s="31"/>
      <c r="I64743" s="30"/>
      <c r="J64743" s="32"/>
      <c r="K64743" s="30"/>
      <c r="L64743" s="30"/>
      <c r="M64743" s="30"/>
      <c r="N64743" s="33"/>
      <c r="O64743" s="33"/>
      <c r="P64743" s="33"/>
      <c r="Q64743" s="30"/>
      <c r="R64743" s="30"/>
      <c r="S64743" s="30"/>
      <c r="T64743" s="30"/>
      <c r="U64743" s="30"/>
      <c r="V64743" s="31"/>
      <c r="W64743" s="30"/>
      <c r="X64743" s="41"/>
      <c r="Y64743" s="41"/>
      <c r="Z64743" s="41"/>
      <c r="AB64743" s="11"/>
    </row>
    <row r="64744" spans="1:28" s="12" customFormat="1" ht="15" thickBot="1">
      <c r="A64744" s="30"/>
      <c r="B64744" s="30"/>
      <c r="C64744" s="30"/>
      <c r="D64744" s="30"/>
      <c r="E64744" s="30"/>
      <c r="F64744" s="30"/>
      <c r="G64744" s="30"/>
      <c r="H64744" s="31"/>
      <c r="I64744" s="30"/>
      <c r="J64744" s="32"/>
      <c r="K64744" s="30"/>
      <c r="L64744" s="30"/>
      <c r="M64744" s="30"/>
      <c r="N64744" s="33"/>
      <c r="O64744" s="33"/>
      <c r="P64744" s="33"/>
      <c r="Q64744" s="30"/>
      <c r="R64744" s="30"/>
      <c r="S64744" s="30"/>
      <c r="T64744" s="30"/>
      <c r="U64744" s="30"/>
      <c r="V64744" s="31"/>
      <c r="W64744" s="30"/>
      <c r="X64744" s="41"/>
      <c r="Y64744" s="41"/>
      <c r="Z64744" s="41"/>
      <c r="AB64744" s="11"/>
    </row>
    <row r="64745" spans="1:28" s="12" customFormat="1" ht="15" thickBot="1">
      <c r="A64745" s="30"/>
      <c r="B64745" s="30"/>
      <c r="C64745" s="30"/>
      <c r="D64745" s="30"/>
      <c r="E64745" s="30"/>
      <c r="F64745" s="30"/>
      <c r="G64745" s="30"/>
      <c r="H64745" s="31"/>
      <c r="I64745" s="30"/>
      <c r="J64745" s="32"/>
      <c r="K64745" s="30"/>
      <c r="L64745" s="30"/>
      <c r="M64745" s="30"/>
      <c r="N64745" s="33"/>
      <c r="O64745" s="33"/>
      <c r="P64745" s="33"/>
      <c r="Q64745" s="30"/>
      <c r="R64745" s="30"/>
      <c r="S64745" s="30"/>
      <c r="T64745" s="30"/>
      <c r="U64745" s="30"/>
      <c r="V64745" s="31"/>
      <c r="W64745" s="30"/>
      <c r="X64745" s="41"/>
      <c r="Y64745" s="41"/>
      <c r="Z64745" s="41"/>
      <c r="AB64745" s="11"/>
    </row>
    <row r="64746" spans="1:28" s="12" customFormat="1" ht="15" thickBot="1">
      <c r="A64746" s="30"/>
      <c r="B64746" s="30"/>
      <c r="C64746" s="30"/>
      <c r="D64746" s="30"/>
      <c r="E64746" s="30"/>
      <c r="F64746" s="30"/>
      <c r="G64746" s="30"/>
      <c r="H64746" s="31"/>
      <c r="I64746" s="30"/>
      <c r="J64746" s="32"/>
      <c r="K64746" s="30"/>
      <c r="L64746" s="30"/>
      <c r="M64746" s="30"/>
      <c r="N64746" s="33"/>
      <c r="O64746" s="33"/>
      <c r="P64746" s="33"/>
      <c r="Q64746" s="30"/>
      <c r="R64746" s="30"/>
      <c r="S64746" s="30"/>
      <c r="T64746" s="30"/>
      <c r="U64746" s="30"/>
      <c r="V64746" s="31"/>
      <c r="W64746" s="30"/>
      <c r="X64746" s="41"/>
      <c r="Y64746" s="41"/>
      <c r="Z64746" s="41"/>
      <c r="AB64746" s="11"/>
    </row>
    <row r="64747" spans="1:28" s="12" customFormat="1" ht="15" thickBot="1">
      <c r="A64747" s="30"/>
      <c r="B64747" s="30"/>
      <c r="C64747" s="30"/>
      <c r="D64747" s="30"/>
      <c r="E64747" s="30"/>
      <c r="F64747" s="30"/>
      <c r="G64747" s="30"/>
      <c r="H64747" s="31"/>
      <c r="I64747" s="30"/>
      <c r="J64747" s="32"/>
      <c r="K64747" s="30"/>
      <c r="L64747" s="30"/>
      <c r="M64747" s="30"/>
      <c r="N64747" s="33"/>
      <c r="O64747" s="33"/>
      <c r="P64747" s="33"/>
      <c r="Q64747" s="30"/>
      <c r="R64747" s="30"/>
      <c r="S64747" s="30"/>
      <c r="T64747" s="30"/>
      <c r="U64747" s="30"/>
      <c r="V64747" s="31"/>
      <c r="W64747" s="30"/>
      <c r="X64747" s="41"/>
      <c r="Y64747" s="41"/>
      <c r="Z64747" s="41"/>
      <c r="AB64747" s="11"/>
    </row>
    <row r="64748" spans="1:28" s="12" customFormat="1" ht="15" thickBot="1">
      <c r="A64748" s="30"/>
      <c r="B64748" s="30"/>
      <c r="C64748" s="30"/>
      <c r="D64748" s="30"/>
      <c r="E64748" s="30"/>
      <c r="F64748" s="30"/>
      <c r="G64748" s="30"/>
      <c r="H64748" s="31"/>
      <c r="I64748" s="30"/>
      <c r="J64748" s="32"/>
      <c r="K64748" s="30"/>
      <c r="L64748" s="30"/>
      <c r="M64748" s="30"/>
      <c r="N64748" s="33"/>
      <c r="O64748" s="33"/>
      <c r="P64748" s="33"/>
      <c r="Q64748" s="30"/>
      <c r="R64748" s="30"/>
      <c r="S64748" s="30"/>
      <c r="T64748" s="30"/>
      <c r="U64748" s="30"/>
      <c r="V64748" s="31"/>
      <c r="W64748" s="30"/>
      <c r="X64748" s="41"/>
      <c r="Y64748" s="41"/>
      <c r="Z64748" s="41"/>
      <c r="AB64748" s="11"/>
    </row>
    <row r="64749" spans="1:28" s="12" customFormat="1" ht="15" thickBot="1">
      <c r="A64749" s="30"/>
      <c r="B64749" s="30"/>
      <c r="C64749" s="30"/>
      <c r="D64749" s="30"/>
      <c r="E64749" s="30"/>
      <c r="F64749" s="30"/>
      <c r="G64749" s="30"/>
      <c r="H64749" s="31"/>
      <c r="I64749" s="30"/>
      <c r="J64749" s="32"/>
      <c r="K64749" s="30"/>
      <c r="L64749" s="30"/>
      <c r="M64749" s="30"/>
      <c r="N64749" s="33"/>
      <c r="O64749" s="33"/>
      <c r="P64749" s="33"/>
      <c r="Q64749" s="30"/>
      <c r="R64749" s="30"/>
      <c r="S64749" s="30"/>
      <c r="T64749" s="30"/>
      <c r="U64749" s="30"/>
      <c r="V64749" s="31"/>
      <c r="W64749" s="30"/>
      <c r="X64749" s="41"/>
      <c r="Y64749" s="41"/>
      <c r="Z64749" s="41"/>
      <c r="AB64749" s="11"/>
    </row>
    <row r="64750" spans="1:28" s="12" customFormat="1" ht="15" thickBot="1">
      <c r="A64750" s="30"/>
      <c r="B64750" s="30"/>
      <c r="C64750" s="30"/>
      <c r="D64750" s="30"/>
      <c r="E64750" s="30"/>
      <c r="F64750" s="30"/>
      <c r="G64750" s="30"/>
      <c r="H64750" s="31"/>
      <c r="I64750" s="30"/>
      <c r="J64750" s="32"/>
      <c r="K64750" s="30"/>
      <c r="L64750" s="30"/>
      <c r="M64750" s="30"/>
      <c r="N64750" s="33"/>
      <c r="O64750" s="33"/>
      <c r="P64750" s="33"/>
      <c r="Q64750" s="30"/>
      <c r="R64750" s="30"/>
      <c r="S64750" s="30"/>
      <c r="T64750" s="30"/>
      <c r="U64750" s="30"/>
      <c r="V64750" s="31"/>
      <c r="W64750" s="30"/>
      <c r="X64750" s="41"/>
      <c r="Y64750" s="41"/>
      <c r="Z64750" s="41"/>
      <c r="AB64750" s="11"/>
    </row>
    <row r="64751" spans="1:28" s="12" customFormat="1" ht="15" thickBot="1">
      <c r="A64751" s="30"/>
      <c r="B64751" s="30"/>
      <c r="C64751" s="30"/>
      <c r="D64751" s="30"/>
      <c r="E64751" s="30"/>
      <c r="F64751" s="30"/>
      <c r="G64751" s="30"/>
      <c r="H64751" s="31"/>
      <c r="I64751" s="30"/>
      <c r="J64751" s="32"/>
      <c r="K64751" s="30"/>
      <c r="L64751" s="30"/>
      <c r="M64751" s="30"/>
      <c r="N64751" s="33"/>
      <c r="O64751" s="33"/>
      <c r="P64751" s="33"/>
      <c r="Q64751" s="30"/>
      <c r="R64751" s="30"/>
      <c r="S64751" s="30"/>
      <c r="T64751" s="30"/>
      <c r="U64751" s="30"/>
      <c r="V64751" s="31"/>
      <c r="W64751" s="30"/>
      <c r="X64751" s="41"/>
      <c r="Y64751" s="41"/>
      <c r="Z64751" s="41"/>
      <c r="AB64751" s="11"/>
    </row>
    <row r="64752" spans="1:28" s="12" customFormat="1" ht="15" thickBot="1">
      <c r="A64752" s="30"/>
      <c r="B64752" s="30"/>
      <c r="C64752" s="30"/>
      <c r="D64752" s="30"/>
      <c r="E64752" s="30"/>
      <c r="F64752" s="30"/>
      <c r="G64752" s="30"/>
      <c r="H64752" s="31"/>
      <c r="I64752" s="30"/>
      <c r="J64752" s="32"/>
      <c r="K64752" s="30"/>
      <c r="L64752" s="30"/>
      <c r="M64752" s="30"/>
      <c r="N64752" s="33"/>
      <c r="O64752" s="33"/>
      <c r="P64752" s="33"/>
      <c r="Q64752" s="30"/>
      <c r="R64752" s="30"/>
      <c r="S64752" s="30"/>
      <c r="T64752" s="30"/>
      <c r="U64752" s="30"/>
      <c r="V64752" s="31"/>
      <c r="W64752" s="30"/>
      <c r="X64752" s="41"/>
      <c r="Y64752" s="41"/>
      <c r="Z64752" s="41"/>
      <c r="AB64752" s="11"/>
    </row>
    <row r="64753" spans="1:28" s="12" customFormat="1" ht="15" thickBot="1">
      <c r="A64753" s="30"/>
      <c r="B64753" s="30"/>
      <c r="C64753" s="30"/>
      <c r="D64753" s="30"/>
      <c r="E64753" s="30"/>
      <c r="F64753" s="30"/>
      <c r="G64753" s="30"/>
      <c r="H64753" s="31"/>
      <c r="I64753" s="30"/>
      <c r="J64753" s="32"/>
      <c r="K64753" s="30"/>
      <c r="L64753" s="30"/>
      <c r="M64753" s="30"/>
      <c r="N64753" s="33"/>
      <c r="O64753" s="33"/>
      <c r="P64753" s="33"/>
      <c r="Q64753" s="30"/>
      <c r="R64753" s="30"/>
      <c r="S64753" s="30"/>
      <c r="T64753" s="30"/>
      <c r="U64753" s="30"/>
      <c r="V64753" s="31"/>
      <c r="W64753" s="30"/>
      <c r="X64753" s="41"/>
      <c r="Y64753" s="41"/>
      <c r="Z64753" s="41"/>
      <c r="AB64753" s="11"/>
    </row>
    <row r="64754" spans="1:28" s="12" customFormat="1" ht="15" thickBot="1">
      <c r="A64754" s="30"/>
      <c r="B64754" s="30"/>
      <c r="C64754" s="30"/>
      <c r="D64754" s="30"/>
      <c r="E64754" s="30"/>
      <c r="F64754" s="30"/>
      <c r="G64754" s="30"/>
      <c r="H64754" s="31"/>
      <c r="I64754" s="30"/>
      <c r="J64754" s="32"/>
      <c r="K64754" s="30"/>
      <c r="L64754" s="30"/>
      <c r="M64754" s="30"/>
      <c r="N64754" s="33"/>
      <c r="O64754" s="33"/>
      <c r="P64754" s="33"/>
      <c r="Q64754" s="30"/>
      <c r="R64754" s="30"/>
      <c r="S64754" s="30"/>
      <c r="T64754" s="30"/>
      <c r="U64754" s="30"/>
      <c r="V64754" s="31"/>
      <c r="W64754" s="30"/>
      <c r="X64754" s="41"/>
      <c r="Y64754" s="41"/>
      <c r="Z64754" s="41"/>
      <c r="AB64754" s="11"/>
    </row>
    <row r="64755" spans="1:28" s="12" customFormat="1" ht="15" thickBot="1">
      <c r="A64755" s="30"/>
      <c r="B64755" s="30"/>
      <c r="C64755" s="30"/>
      <c r="D64755" s="30"/>
      <c r="E64755" s="30"/>
      <c r="F64755" s="30"/>
      <c r="G64755" s="30"/>
      <c r="H64755" s="31"/>
      <c r="I64755" s="30"/>
      <c r="J64755" s="32"/>
      <c r="K64755" s="30"/>
      <c r="L64755" s="30"/>
      <c r="M64755" s="30"/>
      <c r="N64755" s="33"/>
      <c r="O64755" s="33"/>
      <c r="P64755" s="33"/>
      <c r="Q64755" s="30"/>
      <c r="R64755" s="30"/>
      <c r="S64755" s="30"/>
      <c r="T64755" s="30"/>
      <c r="U64755" s="30"/>
      <c r="V64755" s="31"/>
      <c r="W64755" s="30"/>
      <c r="X64755" s="41"/>
      <c r="Y64755" s="41"/>
      <c r="Z64755" s="41"/>
      <c r="AB64755" s="11"/>
    </row>
    <row r="64756" spans="1:28" s="12" customFormat="1" ht="15" thickBot="1">
      <c r="A64756" s="30"/>
      <c r="B64756" s="30"/>
      <c r="C64756" s="30"/>
      <c r="D64756" s="30"/>
      <c r="E64756" s="30"/>
      <c r="F64756" s="30"/>
      <c r="G64756" s="30"/>
      <c r="H64756" s="31"/>
      <c r="I64756" s="30"/>
      <c r="J64756" s="32"/>
      <c r="K64756" s="30"/>
      <c r="L64756" s="30"/>
      <c r="M64756" s="30"/>
      <c r="N64756" s="33"/>
      <c r="O64756" s="33"/>
      <c r="P64756" s="33"/>
      <c r="Q64756" s="30"/>
      <c r="R64756" s="30"/>
      <c r="S64756" s="30"/>
      <c r="T64756" s="30"/>
      <c r="U64756" s="30"/>
      <c r="V64756" s="31"/>
      <c r="W64756" s="30"/>
      <c r="X64756" s="41"/>
      <c r="Y64756" s="41"/>
      <c r="Z64756" s="41"/>
      <c r="AB64756" s="11"/>
    </row>
    <row r="64757" spans="1:28" s="12" customFormat="1" ht="15" thickBot="1">
      <c r="A64757" s="30"/>
      <c r="B64757" s="30"/>
      <c r="C64757" s="30"/>
      <c r="D64757" s="30"/>
      <c r="E64757" s="30"/>
      <c r="F64757" s="30"/>
      <c r="G64757" s="30"/>
      <c r="H64757" s="31"/>
      <c r="I64757" s="30"/>
      <c r="J64757" s="32"/>
      <c r="K64757" s="30"/>
      <c r="L64757" s="30"/>
      <c r="M64757" s="30"/>
      <c r="N64757" s="33"/>
      <c r="O64757" s="33"/>
      <c r="P64757" s="33"/>
      <c r="Q64757" s="30"/>
      <c r="R64757" s="30"/>
      <c r="S64757" s="30"/>
      <c r="T64757" s="30"/>
      <c r="U64757" s="30"/>
      <c r="V64757" s="31"/>
      <c r="W64757" s="30"/>
      <c r="X64757" s="41"/>
      <c r="Y64757" s="41"/>
      <c r="Z64757" s="41"/>
      <c r="AB64757" s="11"/>
    </row>
    <row r="64758" spans="1:28" s="12" customFormat="1" ht="15" thickBot="1">
      <c r="A64758" s="30"/>
      <c r="B64758" s="30"/>
      <c r="C64758" s="30"/>
      <c r="D64758" s="30"/>
      <c r="E64758" s="30"/>
      <c r="F64758" s="30"/>
      <c r="G64758" s="30"/>
      <c r="H64758" s="31"/>
      <c r="I64758" s="30"/>
      <c r="J64758" s="32"/>
      <c r="K64758" s="30"/>
      <c r="L64758" s="30"/>
      <c r="M64758" s="30"/>
      <c r="N64758" s="33"/>
      <c r="O64758" s="33"/>
      <c r="P64758" s="33"/>
      <c r="Q64758" s="30"/>
      <c r="R64758" s="30"/>
      <c r="S64758" s="30"/>
      <c r="T64758" s="30"/>
      <c r="U64758" s="30"/>
      <c r="V64758" s="31"/>
      <c r="W64758" s="30"/>
      <c r="X64758" s="41"/>
      <c r="Y64758" s="41"/>
      <c r="Z64758" s="41"/>
      <c r="AB64758" s="11"/>
    </row>
    <row r="64759" spans="1:28" s="12" customFormat="1" ht="15" thickBot="1">
      <c r="A64759" s="30"/>
      <c r="B64759" s="30"/>
      <c r="C64759" s="30"/>
      <c r="D64759" s="30"/>
      <c r="E64759" s="30"/>
      <c r="F64759" s="30"/>
      <c r="G64759" s="30"/>
      <c r="H64759" s="31"/>
      <c r="I64759" s="30"/>
      <c r="J64759" s="32"/>
      <c r="K64759" s="30"/>
      <c r="L64759" s="30"/>
      <c r="M64759" s="30"/>
      <c r="N64759" s="33"/>
      <c r="O64759" s="33"/>
      <c r="P64759" s="33"/>
      <c r="Q64759" s="30"/>
      <c r="R64759" s="30"/>
      <c r="S64759" s="30"/>
      <c r="T64759" s="30"/>
      <c r="U64759" s="30"/>
      <c r="V64759" s="31"/>
      <c r="W64759" s="30"/>
      <c r="X64759" s="41"/>
      <c r="Y64759" s="41"/>
      <c r="Z64759" s="41"/>
      <c r="AB64759" s="11"/>
    </row>
    <row r="64760" spans="1:28" s="12" customFormat="1" ht="15" thickBot="1">
      <c r="A64760" s="30"/>
      <c r="B64760" s="30"/>
      <c r="C64760" s="30"/>
      <c r="D64760" s="30"/>
      <c r="E64760" s="30"/>
      <c r="F64760" s="30"/>
      <c r="G64760" s="30"/>
      <c r="H64760" s="31"/>
      <c r="I64760" s="30"/>
      <c r="J64760" s="32"/>
      <c r="K64760" s="30"/>
      <c r="L64760" s="30"/>
      <c r="M64760" s="30"/>
      <c r="N64760" s="33"/>
      <c r="O64760" s="33"/>
      <c r="P64760" s="33"/>
      <c r="Q64760" s="30"/>
      <c r="R64760" s="30"/>
      <c r="S64760" s="30"/>
      <c r="T64760" s="30"/>
      <c r="U64760" s="30"/>
      <c r="V64760" s="31"/>
      <c r="W64760" s="30"/>
      <c r="X64760" s="41"/>
      <c r="Y64760" s="41"/>
      <c r="Z64760" s="41"/>
      <c r="AB64760" s="11"/>
    </row>
    <row r="64761" spans="1:28" s="12" customFormat="1" ht="15" thickBot="1">
      <c r="A64761" s="30"/>
      <c r="B64761" s="30"/>
      <c r="C64761" s="30"/>
      <c r="D64761" s="30"/>
      <c r="E64761" s="30"/>
      <c r="F64761" s="30"/>
      <c r="G64761" s="30"/>
      <c r="H64761" s="31"/>
      <c r="I64761" s="30"/>
      <c r="J64761" s="32"/>
      <c r="K64761" s="30"/>
      <c r="L64761" s="30"/>
      <c r="M64761" s="30"/>
      <c r="N64761" s="33"/>
      <c r="O64761" s="33"/>
      <c r="P64761" s="33"/>
      <c r="Q64761" s="30"/>
      <c r="R64761" s="30"/>
      <c r="S64761" s="30"/>
      <c r="T64761" s="30"/>
      <c r="U64761" s="30"/>
      <c r="V64761" s="31"/>
      <c r="W64761" s="30"/>
      <c r="X64761" s="41"/>
      <c r="Y64761" s="41"/>
      <c r="Z64761" s="41"/>
      <c r="AB64761" s="11"/>
    </row>
    <row r="64762" spans="1:28" s="12" customFormat="1" ht="15" thickBot="1">
      <c r="A64762" s="30"/>
      <c r="B64762" s="30"/>
      <c r="C64762" s="30"/>
      <c r="D64762" s="30"/>
      <c r="E64762" s="30"/>
      <c r="F64762" s="30"/>
      <c r="G64762" s="30"/>
      <c r="H64762" s="31"/>
      <c r="I64762" s="30"/>
      <c r="J64762" s="32"/>
      <c r="K64762" s="30"/>
      <c r="L64762" s="30"/>
      <c r="M64762" s="30"/>
      <c r="N64762" s="33"/>
      <c r="O64762" s="33"/>
      <c r="P64762" s="33"/>
      <c r="Q64762" s="30"/>
      <c r="R64762" s="30"/>
      <c r="S64762" s="30"/>
      <c r="T64762" s="30"/>
      <c r="U64762" s="30"/>
      <c r="V64762" s="31"/>
      <c r="W64762" s="30"/>
      <c r="X64762" s="41"/>
      <c r="Y64762" s="41"/>
      <c r="Z64762" s="41"/>
      <c r="AB64762" s="11"/>
    </row>
    <row r="64763" spans="1:28" s="12" customFormat="1" ht="15" thickBot="1">
      <c r="A64763" s="30"/>
      <c r="B64763" s="30"/>
      <c r="C64763" s="30"/>
      <c r="D64763" s="30"/>
      <c r="E64763" s="30"/>
      <c r="F64763" s="30"/>
      <c r="G64763" s="30"/>
      <c r="H64763" s="31"/>
      <c r="I64763" s="30"/>
      <c r="J64763" s="32"/>
      <c r="K64763" s="30"/>
      <c r="L64763" s="30"/>
      <c r="M64763" s="30"/>
      <c r="N64763" s="33"/>
      <c r="O64763" s="33"/>
      <c r="P64763" s="33"/>
      <c r="Q64763" s="30"/>
      <c r="R64763" s="30"/>
      <c r="S64763" s="30"/>
      <c r="T64763" s="30"/>
      <c r="U64763" s="30"/>
      <c r="V64763" s="31"/>
      <c r="W64763" s="30"/>
      <c r="X64763" s="41"/>
      <c r="Y64763" s="41"/>
      <c r="Z64763" s="41"/>
      <c r="AB64763" s="11"/>
    </row>
    <row r="64764" spans="1:28" s="12" customFormat="1" ht="15" thickBot="1">
      <c r="A64764" s="30"/>
      <c r="B64764" s="30"/>
      <c r="C64764" s="30"/>
      <c r="D64764" s="30"/>
      <c r="E64764" s="30"/>
      <c r="F64764" s="30"/>
      <c r="G64764" s="30"/>
      <c r="H64764" s="31"/>
      <c r="I64764" s="30"/>
      <c r="J64764" s="32"/>
      <c r="K64764" s="30"/>
      <c r="L64764" s="30"/>
      <c r="M64764" s="30"/>
      <c r="N64764" s="33"/>
      <c r="O64764" s="33"/>
      <c r="P64764" s="33"/>
      <c r="Q64764" s="30"/>
      <c r="R64764" s="30"/>
      <c r="S64764" s="30"/>
      <c r="T64764" s="30"/>
      <c r="U64764" s="30"/>
      <c r="V64764" s="31"/>
      <c r="W64764" s="30"/>
      <c r="X64764" s="41"/>
      <c r="Y64764" s="41"/>
      <c r="Z64764" s="41"/>
      <c r="AB64764" s="11"/>
    </row>
    <row r="64765" spans="1:28" s="12" customFormat="1" ht="15" thickBot="1">
      <c r="A64765" s="30"/>
      <c r="B64765" s="30"/>
      <c r="C64765" s="30"/>
      <c r="D64765" s="30"/>
      <c r="E64765" s="30"/>
      <c r="F64765" s="30"/>
      <c r="G64765" s="30"/>
      <c r="H64765" s="31"/>
      <c r="I64765" s="30"/>
      <c r="J64765" s="32"/>
      <c r="K64765" s="30"/>
      <c r="L64765" s="30"/>
      <c r="M64765" s="30"/>
      <c r="N64765" s="33"/>
      <c r="O64765" s="33"/>
      <c r="P64765" s="33"/>
      <c r="Q64765" s="30"/>
      <c r="R64765" s="30"/>
      <c r="S64765" s="30"/>
      <c r="T64765" s="30"/>
      <c r="U64765" s="30"/>
      <c r="V64765" s="31"/>
      <c r="W64765" s="30"/>
      <c r="X64765" s="41"/>
      <c r="Y64765" s="41"/>
      <c r="Z64765" s="41"/>
      <c r="AB64765" s="11"/>
    </row>
    <row r="64766" spans="1:28" s="12" customFormat="1" ht="15" thickBot="1">
      <c r="A64766" s="30"/>
      <c r="B64766" s="30"/>
      <c r="C64766" s="30"/>
      <c r="D64766" s="30"/>
      <c r="E64766" s="30"/>
      <c r="F64766" s="30"/>
      <c r="G64766" s="30"/>
      <c r="H64766" s="31"/>
      <c r="I64766" s="30"/>
      <c r="J64766" s="32"/>
      <c r="K64766" s="30"/>
      <c r="L64766" s="30"/>
      <c r="M64766" s="30"/>
      <c r="N64766" s="33"/>
      <c r="O64766" s="33"/>
      <c r="P64766" s="33"/>
      <c r="Q64766" s="30"/>
      <c r="R64766" s="30"/>
      <c r="S64766" s="30"/>
      <c r="T64766" s="30"/>
      <c r="U64766" s="30"/>
      <c r="V64766" s="31"/>
      <c r="W64766" s="30"/>
      <c r="X64766" s="41"/>
      <c r="Y64766" s="41"/>
      <c r="Z64766" s="41"/>
      <c r="AB64766" s="11"/>
    </row>
    <row r="64767" spans="1:28" s="12" customFormat="1" ht="15" thickBot="1">
      <c r="A64767" s="30"/>
      <c r="B64767" s="30"/>
      <c r="C64767" s="30"/>
      <c r="D64767" s="30"/>
      <c r="E64767" s="30"/>
      <c r="F64767" s="30"/>
      <c r="G64767" s="30"/>
      <c r="H64767" s="31"/>
      <c r="I64767" s="30"/>
      <c r="J64767" s="32"/>
      <c r="K64767" s="30"/>
      <c r="L64767" s="30"/>
      <c r="M64767" s="30"/>
      <c r="N64767" s="33"/>
      <c r="O64767" s="33"/>
      <c r="P64767" s="33"/>
      <c r="Q64767" s="30"/>
      <c r="R64767" s="30"/>
      <c r="S64767" s="30"/>
      <c r="T64767" s="30"/>
      <c r="U64767" s="30"/>
      <c r="V64767" s="31"/>
      <c r="W64767" s="30"/>
      <c r="X64767" s="41"/>
      <c r="Y64767" s="41"/>
      <c r="Z64767" s="41"/>
      <c r="AB64767" s="11"/>
    </row>
    <row r="64768" spans="1:28" s="12" customFormat="1" ht="15" thickBot="1">
      <c r="A64768" s="30"/>
      <c r="B64768" s="30"/>
      <c r="C64768" s="30"/>
      <c r="D64768" s="30"/>
      <c r="E64768" s="30"/>
      <c r="F64768" s="30"/>
      <c r="G64768" s="30"/>
      <c r="H64768" s="31"/>
      <c r="I64768" s="30"/>
      <c r="J64768" s="32"/>
      <c r="K64768" s="30"/>
      <c r="L64768" s="30"/>
      <c r="M64768" s="30"/>
      <c r="N64768" s="33"/>
      <c r="O64768" s="33"/>
      <c r="P64768" s="33"/>
      <c r="Q64768" s="30"/>
      <c r="R64768" s="30"/>
      <c r="S64768" s="30"/>
      <c r="T64768" s="30"/>
      <c r="U64768" s="30"/>
      <c r="V64768" s="31"/>
      <c r="W64768" s="30"/>
      <c r="X64768" s="41"/>
      <c r="Y64768" s="41"/>
      <c r="Z64768" s="41"/>
      <c r="AB64768" s="11"/>
    </row>
    <row r="64769" spans="1:28" s="12" customFormat="1" ht="15" thickBot="1">
      <c r="A64769" s="30"/>
      <c r="B64769" s="30"/>
      <c r="C64769" s="30"/>
      <c r="D64769" s="30"/>
      <c r="E64769" s="30"/>
      <c r="F64769" s="30"/>
      <c r="G64769" s="30"/>
      <c r="H64769" s="31"/>
      <c r="I64769" s="30"/>
      <c r="J64769" s="32"/>
      <c r="K64769" s="30"/>
      <c r="L64769" s="30"/>
      <c r="M64769" s="30"/>
      <c r="N64769" s="33"/>
      <c r="O64769" s="33"/>
      <c r="P64769" s="33"/>
      <c r="Q64769" s="30"/>
      <c r="R64769" s="30"/>
      <c r="S64769" s="30"/>
      <c r="T64769" s="30"/>
      <c r="U64769" s="30"/>
      <c r="V64769" s="31"/>
      <c r="W64769" s="30"/>
      <c r="X64769" s="41"/>
      <c r="Y64769" s="41"/>
      <c r="Z64769" s="41"/>
      <c r="AB64769" s="11"/>
    </row>
    <row r="64770" spans="1:28" s="12" customFormat="1" ht="15" thickBot="1">
      <c r="A64770" s="30"/>
      <c r="B64770" s="30"/>
      <c r="C64770" s="30"/>
      <c r="D64770" s="30"/>
      <c r="E64770" s="30"/>
      <c r="F64770" s="30"/>
      <c r="G64770" s="30"/>
      <c r="H64770" s="31"/>
      <c r="I64770" s="30"/>
      <c r="J64770" s="32"/>
      <c r="K64770" s="30"/>
      <c r="L64770" s="30"/>
      <c r="M64770" s="30"/>
      <c r="N64770" s="33"/>
      <c r="O64770" s="33"/>
      <c r="P64770" s="33"/>
      <c r="Q64770" s="30"/>
      <c r="R64770" s="30"/>
      <c r="S64770" s="30"/>
      <c r="T64770" s="30"/>
      <c r="U64770" s="30"/>
      <c r="V64770" s="31"/>
      <c r="W64770" s="30"/>
      <c r="X64770" s="30"/>
      <c r="Y64770" s="30"/>
      <c r="Z64770" s="41"/>
      <c r="AB64770" s="11"/>
    </row>
    <row r="64771" spans="1:28" s="12" customFormat="1" ht="15" thickBot="1">
      <c r="A64771" s="30"/>
      <c r="B64771" s="30"/>
      <c r="C64771" s="30"/>
      <c r="D64771" s="30"/>
      <c r="E64771" s="30"/>
      <c r="F64771" s="30"/>
      <c r="G64771" s="30"/>
      <c r="H64771" s="31"/>
      <c r="I64771" s="30"/>
      <c r="J64771" s="32"/>
      <c r="K64771" s="30"/>
      <c r="L64771" s="30"/>
      <c r="M64771" s="30"/>
      <c r="N64771" s="33"/>
      <c r="O64771" s="33"/>
      <c r="P64771" s="33"/>
      <c r="Q64771" s="30"/>
      <c r="R64771" s="30"/>
      <c r="S64771" s="30"/>
      <c r="T64771" s="30"/>
      <c r="U64771" s="30"/>
      <c r="V64771" s="31"/>
      <c r="W64771" s="30"/>
      <c r="X64771" s="41"/>
      <c r="Y64771" s="41"/>
      <c r="Z64771" s="41"/>
      <c r="AB64771" s="11"/>
    </row>
    <row r="64772" spans="1:28" s="12" customFormat="1" ht="15" thickBot="1">
      <c r="A64772" s="30"/>
      <c r="B64772" s="30"/>
      <c r="C64772" s="30"/>
      <c r="D64772" s="30"/>
      <c r="E64772" s="30"/>
      <c r="F64772" s="30"/>
      <c r="G64772" s="30"/>
      <c r="H64772" s="31"/>
      <c r="I64772" s="30"/>
      <c r="J64772" s="32"/>
      <c r="K64772" s="30"/>
      <c r="L64772" s="30"/>
      <c r="M64772" s="30"/>
      <c r="N64772" s="33"/>
      <c r="O64772" s="33"/>
      <c r="P64772" s="33"/>
      <c r="Q64772" s="30"/>
      <c r="R64772" s="30"/>
      <c r="S64772" s="30"/>
      <c r="T64772" s="30"/>
      <c r="U64772" s="30"/>
      <c r="V64772" s="31"/>
      <c r="W64772" s="30"/>
      <c r="X64772" s="41"/>
      <c r="Y64772" s="41"/>
      <c r="Z64772" s="41"/>
      <c r="AB64772" s="11"/>
    </row>
    <row r="64773" spans="1:28" s="12" customFormat="1" ht="15" thickBot="1">
      <c r="A64773" s="30"/>
      <c r="B64773" s="30"/>
      <c r="C64773" s="30"/>
      <c r="D64773" s="30"/>
      <c r="E64773" s="30"/>
      <c r="F64773" s="30"/>
      <c r="G64773" s="30"/>
      <c r="H64773" s="31"/>
      <c r="I64773" s="30"/>
      <c r="J64773" s="32"/>
      <c r="K64773" s="30"/>
      <c r="L64773" s="30"/>
      <c r="M64773" s="30"/>
      <c r="N64773" s="33"/>
      <c r="O64773" s="33"/>
      <c r="P64773" s="33"/>
      <c r="Q64773" s="30"/>
      <c r="R64773" s="30"/>
      <c r="S64773" s="30"/>
      <c r="T64773" s="30"/>
      <c r="U64773" s="30"/>
      <c r="V64773" s="31"/>
      <c r="W64773" s="30"/>
      <c r="X64773" s="41"/>
      <c r="Y64773" s="41"/>
      <c r="Z64773" s="41"/>
      <c r="AB64773" s="11"/>
    </row>
    <row r="64774" spans="1:28" s="12" customFormat="1" ht="15" thickBot="1">
      <c r="A64774" s="30"/>
      <c r="B64774" s="30"/>
      <c r="C64774" s="30"/>
      <c r="D64774" s="30"/>
      <c r="E64774" s="30"/>
      <c r="F64774" s="30"/>
      <c r="G64774" s="30"/>
      <c r="H64774" s="31"/>
      <c r="I64774" s="30"/>
      <c r="J64774" s="32"/>
      <c r="K64774" s="30"/>
      <c r="L64774" s="30"/>
      <c r="M64774" s="30"/>
      <c r="N64774" s="33"/>
      <c r="O64774" s="33"/>
      <c r="P64774" s="33"/>
      <c r="Q64774" s="30"/>
      <c r="R64774" s="30"/>
      <c r="S64774" s="30"/>
      <c r="T64774" s="30"/>
      <c r="U64774" s="30"/>
      <c r="V64774" s="31"/>
      <c r="W64774" s="30"/>
      <c r="X64774" s="41"/>
      <c r="Y64774" s="41"/>
      <c r="Z64774" s="30"/>
      <c r="AB64774" s="11"/>
    </row>
    <row r="64775" spans="1:28" s="12" customFormat="1" ht="15" thickBot="1">
      <c r="A64775" s="30"/>
      <c r="B64775" s="30"/>
      <c r="C64775" s="30"/>
      <c r="D64775" s="30"/>
      <c r="E64775" s="30"/>
      <c r="F64775" s="30"/>
      <c r="G64775" s="30"/>
      <c r="H64775" s="31"/>
      <c r="I64775" s="30"/>
      <c r="J64775" s="32"/>
      <c r="K64775" s="30"/>
      <c r="L64775" s="30"/>
      <c r="M64775" s="30"/>
      <c r="N64775" s="33"/>
      <c r="O64775" s="33"/>
      <c r="P64775" s="33"/>
      <c r="Q64775" s="30"/>
      <c r="R64775" s="30"/>
      <c r="S64775" s="30"/>
      <c r="T64775" s="30"/>
      <c r="U64775" s="30"/>
      <c r="V64775" s="31"/>
      <c r="W64775" s="30"/>
      <c r="X64775" s="41"/>
      <c r="Y64775" s="41"/>
      <c r="Z64775" s="41"/>
      <c r="AB64775" s="11"/>
    </row>
    <row r="64776" spans="1:28" s="12" customFormat="1" ht="15" thickBot="1">
      <c r="A64776" s="30"/>
      <c r="B64776" s="30"/>
      <c r="C64776" s="30"/>
      <c r="D64776" s="30"/>
      <c r="E64776" s="30"/>
      <c r="F64776" s="30"/>
      <c r="G64776" s="30"/>
      <c r="H64776" s="31"/>
      <c r="I64776" s="30"/>
      <c r="J64776" s="32"/>
      <c r="K64776" s="30"/>
      <c r="L64776" s="30"/>
      <c r="M64776" s="30"/>
      <c r="N64776" s="33"/>
      <c r="O64776" s="33"/>
      <c r="P64776" s="33"/>
      <c r="Q64776" s="30"/>
      <c r="R64776" s="30"/>
      <c r="S64776" s="30"/>
      <c r="T64776" s="30"/>
      <c r="U64776" s="30"/>
      <c r="V64776" s="31"/>
      <c r="W64776" s="30"/>
      <c r="X64776" s="41"/>
      <c r="Y64776" s="41"/>
      <c r="Z64776" s="30"/>
      <c r="AB64776" s="11"/>
    </row>
    <row r="64777" spans="1:28" s="12" customFormat="1" ht="15" thickBot="1">
      <c r="A64777" s="30"/>
      <c r="B64777" s="30"/>
      <c r="C64777" s="30"/>
      <c r="D64777" s="30"/>
      <c r="E64777" s="30"/>
      <c r="F64777" s="30"/>
      <c r="G64777" s="30"/>
      <c r="H64777" s="31"/>
      <c r="I64777" s="30"/>
      <c r="J64777" s="32"/>
      <c r="K64777" s="30"/>
      <c r="L64777" s="30"/>
      <c r="M64777" s="30"/>
      <c r="N64777" s="33"/>
      <c r="O64777" s="33"/>
      <c r="P64777" s="33"/>
      <c r="Q64777" s="30"/>
      <c r="R64777" s="30"/>
      <c r="S64777" s="30"/>
      <c r="T64777" s="30"/>
      <c r="U64777" s="30"/>
      <c r="V64777" s="31"/>
      <c r="W64777" s="30"/>
      <c r="X64777" s="41"/>
      <c r="Y64777" s="41"/>
      <c r="Z64777" s="30"/>
      <c r="AB64777" s="11"/>
    </row>
    <row r="64778" spans="1:28" s="12" customFormat="1" ht="15" thickBot="1">
      <c r="A64778" s="30"/>
      <c r="B64778" s="30"/>
      <c r="C64778" s="30"/>
      <c r="D64778" s="30"/>
      <c r="E64778" s="30"/>
      <c r="F64778" s="30"/>
      <c r="G64778" s="30"/>
      <c r="H64778" s="31"/>
      <c r="I64778" s="30"/>
      <c r="J64778" s="32"/>
      <c r="K64778" s="30"/>
      <c r="L64778" s="30"/>
      <c r="M64778" s="30"/>
      <c r="N64778" s="33"/>
      <c r="O64778" s="33"/>
      <c r="P64778" s="33"/>
      <c r="Q64778" s="30"/>
      <c r="R64778" s="30"/>
      <c r="S64778" s="30"/>
      <c r="T64778" s="30"/>
      <c r="U64778" s="30"/>
      <c r="V64778" s="31"/>
      <c r="W64778" s="30"/>
      <c r="X64778" s="41"/>
      <c r="Y64778" s="41"/>
      <c r="Z64778" s="41"/>
      <c r="AB64778" s="11"/>
    </row>
    <row r="64779" spans="1:28" s="12" customFormat="1" ht="15" thickBot="1">
      <c r="A64779" s="30"/>
      <c r="B64779" s="30"/>
      <c r="C64779" s="30"/>
      <c r="D64779" s="30"/>
      <c r="E64779" s="30"/>
      <c r="F64779" s="30"/>
      <c r="G64779" s="30"/>
      <c r="H64779" s="31"/>
      <c r="I64779" s="30"/>
      <c r="J64779" s="32"/>
      <c r="K64779" s="30"/>
      <c r="L64779" s="30"/>
      <c r="M64779" s="30"/>
      <c r="N64779" s="33"/>
      <c r="O64779" s="33"/>
      <c r="P64779" s="33"/>
      <c r="Q64779" s="30"/>
      <c r="R64779" s="30"/>
      <c r="S64779" s="30"/>
      <c r="T64779" s="30"/>
      <c r="U64779" s="30"/>
      <c r="V64779" s="31"/>
      <c r="W64779" s="30"/>
      <c r="X64779" s="41"/>
      <c r="Y64779" s="41"/>
      <c r="Z64779" s="41"/>
      <c r="AB64779" s="11"/>
    </row>
    <row r="64780" spans="1:28" s="12" customFormat="1" ht="15" thickBot="1">
      <c r="A64780" s="30"/>
      <c r="B64780" s="30"/>
      <c r="C64780" s="30"/>
      <c r="D64780" s="30"/>
      <c r="E64780" s="30"/>
      <c r="F64780" s="30"/>
      <c r="G64780" s="30"/>
      <c r="H64780" s="31"/>
      <c r="I64780" s="30"/>
      <c r="J64780" s="32"/>
      <c r="K64780" s="30"/>
      <c r="L64780" s="30"/>
      <c r="M64780" s="30"/>
      <c r="N64780" s="33"/>
      <c r="O64780" s="33"/>
      <c r="P64780" s="33"/>
      <c r="Q64780" s="30"/>
      <c r="R64780" s="30"/>
      <c r="S64780" s="30"/>
      <c r="T64780" s="30"/>
      <c r="U64780" s="30"/>
      <c r="V64780" s="31"/>
      <c r="W64780" s="30"/>
      <c r="X64780" s="41"/>
      <c r="Y64780" s="41"/>
      <c r="Z64780" s="41"/>
      <c r="AB64780" s="11"/>
    </row>
    <row r="64781" spans="1:28" s="12" customFormat="1" ht="15" thickBot="1">
      <c r="A64781" s="30"/>
      <c r="B64781" s="30"/>
      <c r="C64781" s="30"/>
      <c r="D64781" s="30"/>
      <c r="E64781" s="30"/>
      <c r="F64781" s="30"/>
      <c r="G64781" s="30"/>
      <c r="H64781" s="31"/>
      <c r="I64781" s="30"/>
      <c r="J64781" s="32"/>
      <c r="K64781" s="30"/>
      <c r="L64781" s="30"/>
      <c r="M64781" s="30"/>
      <c r="N64781" s="33"/>
      <c r="O64781" s="33"/>
      <c r="P64781" s="33"/>
      <c r="Q64781" s="30"/>
      <c r="R64781" s="30"/>
      <c r="S64781" s="30"/>
      <c r="T64781" s="30"/>
      <c r="U64781" s="30"/>
      <c r="V64781" s="31"/>
      <c r="W64781" s="30"/>
      <c r="X64781" s="41"/>
      <c r="Y64781" s="41"/>
      <c r="Z64781" s="41"/>
      <c r="AB64781" s="11"/>
    </row>
    <row r="64782" spans="1:28" s="12" customFormat="1" ht="15" thickBot="1">
      <c r="A64782" s="30"/>
      <c r="B64782" s="30"/>
      <c r="C64782" s="30"/>
      <c r="D64782" s="30"/>
      <c r="E64782" s="30"/>
      <c r="F64782" s="30"/>
      <c r="G64782" s="30"/>
      <c r="H64782" s="31"/>
      <c r="I64782" s="30"/>
      <c r="J64782" s="32"/>
      <c r="K64782" s="30"/>
      <c r="L64782" s="30"/>
      <c r="M64782" s="30"/>
      <c r="N64782" s="33"/>
      <c r="O64782" s="33"/>
      <c r="P64782" s="33"/>
      <c r="Q64782" s="30"/>
      <c r="R64782" s="30"/>
      <c r="S64782" s="30"/>
      <c r="T64782" s="30"/>
      <c r="U64782" s="30"/>
      <c r="V64782" s="31"/>
      <c r="W64782" s="30"/>
      <c r="X64782" s="41"/>
      <c r="Y64782" s="41"/>
      <c r="Z64782" s="41"/>
      <c r="AB64782" s="11"/>
    </row>
    <row r="64783" spans="1:28" s="12" customFormat="1" ht="15" thickBot="1">
      <c r="A64783" s="30"/>
      <c r="B64783" s="30"/>
      <c r="C64783" s="30"/>
      <c r="D64783" s="30"/>
      <c r="E64783" s="30"/>
      <c r="F64783" s="30"/>
      <c r="G64783" s="30"/>
      <c r="H64783" s="31"/>
      <c r="I64783" s="30"/>
      <c r="J64783" s="32"/>
      <c r="K64783" s="30"/>
      <c r="L64783" s="30"/>
      <c r="M64783" s="30"/>
      <c r="N64783" s="33"/>
      <c r="O64783" s="33"/>
      <c r="P64783" s="33"/>
      <c r="Q64783" s="30"/>
      <c r="R64783" s="30"/>
      <c r="S64783" s="30"/>
      <c r="T64783" s="30"/>
      <c r="U64783" s="30"/>
      <c r="V64783" s="31"/>
      <c r="W64783" s="30"/>
      <c r="X64783" s="41"/>
      <c r="Y64783" s="41"/>
      <c r="Z64783" s="41"/>
      <c r="AB64783" s="11"/>
    </row>
    <row r="64784" spans="1:28" s="12" customFormat="1" ht="15" thickBot="1">
      <c r="A64784" s="30"/>
      <c r="B64784" s="30"/>
      <c r="C64784" s="30"/>
      <c r="D64784" s="30"/>
      <c r="E64784" s="30"/>
      <c r="F64784" s="30"/>
      <c r="G64784" s="30"/>
      <c r="H64784" s="31"/>
      <c r="I64784" s="30"/>
      <c r="J64784" s="32"/>
      <c r="K64784" s="30"/>
      <c r="L64784" s="30"/>
      <c r="M64784" s="30"/>
      <c r="N64784" s="33"/>
      <c r="O64784" s="33"/>
      <c r="P64784" s="33"/>
      <c r="Q64784" s="30"/>
      <c r="R64784" s="30"/>
      <c r="S64784" s="30"/>
      <c r="T64784" s="30"/>
      <c r="U64784" s="30"/>
      <c r="V64784" s="31"/>
      <c r="W64784" s="30"/>
      <c r="X64784" s="41"/>
      <c r="Y64784" s="41"/>
      <c r="Z64784" s="41"/>
      <c r="AB64784" s="11"/>
    </row>
    <row r="64785" spans="1:28" s="12" customFormat="1" ht="15" thickBot="1">
      <c r="A64785" s="30"/>
      <c r="B64785" s="30"/>
      <c r="C64785" s="30"/>
      <c r="D64785" s="30"/>
      <c r="E64785" s="30"/>
      <c r="F64785" s="30"/>
      <c r="G64785" s="30"/>
      <c r="H64785" s="31"/>
      <c r="I64785" s="30"/>
      <c r="J64785" s="32"/>
      <c r="K64785" s="30"/>
      <c r="L64785" s="30"/>
      <c r="M64785" s="30"/>
      <c r="N64785" s="33"/>
      <c r="O64785" s="33"/>
      <c r="P64785" s="33"/>
      <c r="Q64785" s="30"/>
      <c r="R64785" s="30"/>
      <c r="S64785" s="30"/>
      <c r="T64785" s="30"/>
      <c r="U64785" s="30"/>
      <c r="V64785" s="31"/>
      <c r="W64785" s="30"/>
      <c r="X64785" s="41"/>
      <c r="Y64785" s="41"/>
      <c r="Z64785" s="41"/>
      <c r="AB64785" s="11"/>
    </row>
    <row r="64786" spans="1:28" s="12" customFormat="1" ht="15" thickBot="1">
      <c r="A64786" s="30"/>
      <c r="B64786" s="30"/>
      <c r="C64786" s="30"/>
      <c r="D64786" s="30"/>
      <c r="E64786" s="30"/>
      <c r="F64786" s="30"/>
      <c r="G64786" s="30"/>
      <c r="H64786" s="31"/>
      <c r="I64786" s="30"/>
      <c r="J64786" s="32"/>
      <c r="K64786" s="30"/>
      <c r="L64786" s="30"/>
      <c r="M64786" s="30"/>
      <c r="N64786" s="33"/>
      <c r="O64786" s="33"/>
      <c r="P64786" s="33"/>
      <c r="Q64786" s="30"/>
      <c r="R64786" s="30"/>
      <c r="S64786" s="30"/>
      <c r="T64786" s="30"/>
      <c r="U64786" s="30"/>
      <c r="V64786" s="31"/>
      <c r="W64786" s="30"/>
      <c r="X64786" s="41"/>
      <c r="Y64786" s="41"/>
      <c r="Z64786" s="41"/>
      <c r="AB64786" s="11"/>
    </row>
    <row r="64787" spans="1:28" s="12" customFormat="1" ht="15" thickBot="1">
      <c r="A64787" s="30"/>
      <c r="B64787" s="30"/>
      <c r="C64787" s="30"/>
      <c r="D64787" s="30"/>
      <c r="E64787" s="30"/>
      <c r="F64787" s="30"/>
      <c r="G64787" s="30"/>
      <c r="H64787" s="31"/>
      <c r="I64787" s="30"/>
      <c r="J64787" s="32"/>
      <c r="K64787" s="30"/>
      <c r="L64787" s="30"/>
      <c r="M64787" s="30"/>
      <c r="N64787" s="33"/>
      <c r="O64787" s="33"/>
      <c r="P64787" s="33"/>
      <c r="Q64787" s="30"/>
      <c r="R64787" s="30"/>
      <c r="S64787" s="30"/>
      <c r="T64787" s="30"/>
      <c r="U64787" s="30"/>
      <c r="V64787" s="31"/>
      <c r="W64787" s="30"/>
      <c r="X64787" s="41"/>
      <c r="Y64787" s="41"/>
      <c r="Z64787" s="41"/>
      <c r="AB64787" s="11"/>
    </row>
    <row r="64788" spans="1:28" s="12" customFormat="1" ht="15" thickBot="1">
      <c r="A64788" s="30"/>
      <c r="B64788" s="30"/>
      <c r="C64788" s="30"/>
      <c r="D64788" s="30"/>
      <c r="E64788" s="30"/>
      <c r="F64788" s="30"/>
      <c r="G64788" s="30"/>
      <c r="H64788" s="31"/>
      <c r="I64788" s="30"/>
      <c r="J64788" s="32"/>
      <c r="K64788" s="30"/>
      <c r="L64788" s="30"/>
      <c r="M64788" s="30"/>
      <c r="N64788" s="33"/>
      <c r="O64788" s="33"/>
      <c r="P64788" s="33"/>
      <c r="Q64788" s="30"/>
      <c r="R64788" s="30"/>
      <c r="S64788" s="30"/>
      <c r="T64788" s="30"/>
      <c r="U64788" s="30"/>
      <c r="V64788" s="31"/>
      <c r="W64788" s="30"/>
      <c r="X64788" s="41"/>
      <c r="Y64788" s="41"/>
      <c r="Z64788" s="41"/>
      <c r="AB64788" s="11"/>
    </row>
    <row r="64789" spans="1:28" s="12" customFormat="1" ht="15" thickBot="1">
      <c r="A64789" s="30"/>
      <c r="B64789" s="30"/>
      <c r="C64789" s="30"/>
      <c r="D64789" s="30"/>
      <c r="E64789" s="30"/>
      <c r="F64789" s="30"/>
      <c r="G64789" s="30"/>
      <c r="H64789" s="31"/>
      <c r="I64789" s="30"/>
      <c r="J64789" s="32"/>
      <c r="K64789" s="30"/>
      <c r="L64789" s="30"/>
      <c r="M64789" s="30"/>
      <c r="N64789" s="33"/>
      <c r="O64789" s="33"/>
      <c r="P64789" s="33"/>
      <c r="Q64789" s="30"/>
      <c r="R64789" s="30"/>
      <c r="S64789" s="30"/>
      <c r="T64789" s="30"/>
      <c r="U64789" s="30"/>
      <c r="V64789" s="31"/>
      <c r="W64789" s="30"/>
      <c r="X64789" s="41"/>
      <c r="Y64789" s="41"/>
      <c r="Z64789" s="41"/>
      <c r="AB64789" s="11"/>
    </row>
    <row r="64790" spans="1:28" s="12" customFormat="1" ht="15" thickBot="1">
      <c r="A64790" s="30"/>
      <c r="B64790" s="30"/>
      <c r="C64790" s="30"/>
      <c r="D64790" s="30"/>
      <c r="E64790" s="30"/>
      <c r="F64790" s="30"/>
      <c r="G64790" s="30"/>
      <c r="H64790" s="31"/>
      <c r="I64790" s="30"/>
      <c r="J64790" s="32"/>
      <c r="K64790" s="30"/>
      <c r="L64790" s="30"/>
      <c r="M64790" s="30"/>
      <c r="N64790" s="33"/>
      <c r="O64790" s="33"/>
      <c r="P64790" s="33"/>
      <c r="Q64790" s="30"/>
      <c r="R64790" s="30"/>
      <c r="S64790" s="30"/>
      <c r="T64790" s="30"/>
      <c r="U64790" s="30"/>
      <c r="V64790" s="31"/>
      <c r="W64790" s="30"/>
      <c r="X64790" s="41"/>
      <c r="Y64790" s="41"/>
      <c r="Z64790" s="41"/>
      <c r="AB64790" s="11"/>
    </row>
    <row r="64791" spans="1:28" s="12" customFormat="1" ht="15" thickBot="1">
      <c r="A64791" s="30"/>
      <c r="B64791" s="30"/>
      <c r="C64791" s="30"/>
      <c r="D64791" s="30"/>
      <c r="E64791" s="30"/>
      <c r="F64791" s="30"/>
      <c r="G64791" s="30"/>
      <c r="H64791" s="31"/>
      <c r="I64791" s="30"/>
      <c r="J64791" s="32"/>
      <c r="K64791" s="30"/>
      <c r="L64791" s="30"/>
      <c r="M64791" s="30"/>
      <c r="N64791" s="33"/>
      <c r="O64791" s="33"/>
      <c r="P64791" s="33"/>
      <c r="Q64791" s="30"/>
      <c r="R64791" s="30"/>
      <c r="S64791" s="30"/>
      <c r="T64791" s="30"/>
      <c r="U64791" s="30"/>
      <c r="V64791" s="31"/>
      <c r="W64791" s="30"/>
      <c r="X64791" s="41"/>
      <c r="Y64791" s="41"/>
      <c r="Z64791" s="41"/>
      <c r="AB64791" s="11"/>
    </row>
    <row r="64792" spans="1:28" s="12" customFormat="1" ht="15" thickBot="1">
      <c r="A64792" s="30"/>
      <c r="B64792" s="30"/>
      <c r="C64792" s="30"/>
      <c r="D64792" s="30"/>
      <c r="E64792" s="30"/>
      <c r="F64792" s="30"/>
      <c r="G64792" s="30"/>
      <c r="H64792" s="31"/>
      <c r="I64792" s="30"/>
      <c r="J64792" s="32"/>
      <c r="K64792" s="30"/>
      <c r="L64792" s="30"/>
      <c r="M64792" s="30"/>
      <c r="N64792" s="33"/>
      <c r="O64792" s="33"/>
      <c r="P64792" s="33"/>
      <c r="Q64792" s="30"/>
      <c r="R64792" s="30"/>
      <c r="S64792" s="30"/>
      <c r="T64792" s="30"/>
      <c r="U64792" s="30"/>
      <c r="V64792" s="31"/>
      <c r="W64792" s="30"/>
      <c r="X64792" s="41"/>
      <c r="Y64792" s="41"/>
      <c r="Z64792" s="41"/>
      <c r="AB64792" s="11"/>
    </row>
    <row r="64793" spans="1:28" s="12" customFormat="1" ht="15" thickBot="1">
      <c r="A64793" s="30"/>
      <c r="B64793" s="30"/>
      <c r="C64793" s="30"/>
      <c r="D64793" s="30"/>
      <c r="E64793" s="30"/>
      <c r="F64793" s="30"/>
      <c r="G64793" s="30"/>
      <c r="H64793" s="31"/>
      <c r="I64793" s="30"/>
      <c r="J64793" s="32"/>
      <c r="K64793" s="30"/>
      <c r="L64793" s="30"/>
      <c r="M64793" s="30"/>
      <c r="N64793" s="33"/>
      <c r="O64793" s="33"/>
      <c r="P64793" s="33"/>
      <c r="Q64793" s="30"/>
      <c r="R64793" s="30"/>
      <c r="S64793" s="30"/>
      <c r="T64793" s="30"/>
      <c r="U64793" s="30"/>
      <c r="V64793" s="31"/>
      <c r="W64793" s="30"/>
      <c r="X64793" s="41"/>
      <c r="Y64793" s="41"/>
      <c r="Z64793" s="41"/>
      <c r="AB64793" s="11"/>
    </row>
    <row r="64794" spans="1:28" s="12" customFormat="1" ht="15" thickBot="1">
      <c r="A64794" s="30"/>
      <c r="B64794" s="30"/>
      <c r="C64794" s="30"/>
      <c r="D64794" s="30"/>
      <c r="E64794" s="30"/>
      <c r="F64794" s="30"/>
      <c r="G64794" s="30"/>
      <c r="H64794" s="31"/>
      <c r="I64794" s="30"/>
      <c r="J64794" s="32"/>
      <c r="K64794" s="30"/>
      <c r="L64794" s="30"/>
      <c r="M64794" s="30"/>
      <c r="N64794" s="33"/>
      <c r="O64794" s="33"/>
      <c r="P64794" s="33"/>
      <c r="Q64794" s="30"/>
      <c r="R64794" s="30"/>
      <c r="S64794" s="30"/>
      <c r="T64794" s="30"/>
      <c r="U64794" s="30"/>
      <c r="V64794" s="31"/>
      <c r="W64794" s="30"/>
      <c r="X64794" s="41"/>
      <c r="Y64794" s="41"/>
      <c r="Z64794" s="41"/>
      <c r="AB64794" s="11"/>
    </row>
    <row r="64795" spans="1:28" s="12" customFormat="1" ht="15" thickBot="1">
      <c r="A64795" s="30"/>
      <c r="B64795" s="30"/>
      <c r="C64795" s="30"/>
      <c r="D64795" s="30"/>
      <c r="E64795" s="30"/>
      <c r="F64795" s="30"/>
      <c r="G64795" s="30"/>
      <c r="H64795" s="31"/>
      <c r="I64795" s="30"/>
      <c r="J64795" s="32"/>
      <c r="K64795" s="30"/>
      <c r="L64795" s="30"/>
      <c r="M64795" s="30"/>
      <c r="N64795" s="33"/>
      <c r="O64795" s="33"/>
      <c r="P64795" s="33"/>
      <c r="Q64795" s="30"/>
      <c r="R64795" s="30"/>
      <c r="S64795" s="30"/>
      <c r="T64795" s="30"/>
      <c r="U64795" s="30"/>
      <c r="V64795" s="31"/>
      <c r="W64795" s="30"/>
      <c r="X64795" s="41"/>
      <c r="Y64795" s="41"/>
      <c r="Z64795" s="41"/>
      <c r="AB64795" s="11"/>
    </row>
    <row r="64796" spans="1:28" s="12" customFormat="1" ht="15" thickBot="1">
      <c r="A64796" s="30"/>
      <c r="B64796" s="30"/>
      <c r="C64796" s="30"/>
      <c r="D64796" s="30"/>
      <c r="E64796" s="30"/>
      <c r="F64796" s="30"/>
      <c r="G64796" s="30"/>
      <c r="H64796" s="31"/>
      <c r="I64796" s="30"/>
      <c r="J64796" s="32"/>
      <c r="K64796" s="30"/>
      <c r="L64796" s="30"/>
      <c r="M64796" s="30"/>
      <c r="N64796" s="33"/>
      <c r="O64796" s="33"/>
      <c r="P64796" s="33"/>
      <c r="Q64796" s="30"/>
      <c r="R64796" s="30"/>
      <c r="S64796" s="30"/>
      <c r="T64796" s="30"/>
      <c r="U64796" s="30"/>
      <c r="V64796" s="31"/>
      <c r="W64796" s="30"/>
      <c r="X64796" s="41"/>
      <c r="Y64796" s="41"/>
      <c r="Z64796" s="30"/>
      <c r="AB64796" s="11"/>
    </row>
    <row r="64797" spans="1:28" s="12" customFormat="1" ht="15" thickBot="1">
      <c r="A64797" s="30"/>
      <c r="B64797" s="30"/>
      <c r="C64797" s="30"/>
      <c r="D64797" s="30"/>
      <c r="E64797" s="30"/>
      <c r="F64797" s="30"/>
      <c r="G64797" s="30"/>
      <c r="H64797" s="31"/>
      <c r="I64797" s="30"/>
      <c r="J64797" s="32"/>
      <c r="K64797" s="30"/>
      <c r="L64797" s="30"/>
      <c r="M64797" s="30"/>
      <c r="N64797" s="33"/>
      <c r="O64797" s="33"/>
      <c r="P64797" s="33"/>
      <c r="Q64797" s="30"/>
      <c r="R64797" s="30"/>
      <c r="S64797" s="30"/>
      <c r="T64797" s="30"/>
      <c r="U64797" s="30"/>
      <c r="V64797" s="31"/>
      <c r="W64797" s="30"/>
      <c r="X64797" s="41"/>
      <c r="Y64797" s="41"/>
      <c r="Z64797" s="41"/>
      <c r="AB64797" s="11"/>
    </row>
    <row r="64798" spans="1:28" s="12" customFormat="1" ht="15" thickBot="1">
      <c r="A64798" s="30"/>
      <c r="B64798" s="30"/>
      <c r="C64798" s="30"/>
      <c r="D64798" s="30"/>
      <c r="E64798" s="30"/>
      <c r="F64798" s="30"/>
      <c r="G64798" s="30"/>
      <c r="H64798" s="31"/>
      <c r="I64798" s="30"/>
      <c r="J64798" s="32"/>
      <c r="K64798" s="30"/>
      <c r="L64798" s="30"/>
      <c r="M64798" s="30"/>
      <c r="N64798" s="33"/>
      <c r="O64798" s="33"/>
      <c r="P64798" s="33"/>
      <c r="Q64798" s="30"/>
      <c r="R64798" s="30"/>
      <c r="S64798" s="30"/>
      <c r="T64798" s="30"/>
      <c r="U64798" s="30"/>
      <c r="V64798" s="31"/>
      <c r="W64798" s="30"/>
      <c r="X64798" s="41"/>
      <c r="Y64798" s="41"/>
      <c r="Z64798" s="30"/>
      <c r="AB64798" s="11"/>
    </row>
    <row r="64799" spans="1:28" s="12" customFormat="1" ht="15" thickBot="1">
      <c r="A64799" s="30"/>
      <c r="B64799" s="30"/>
      <c r="C64799" s="30"/>
      <c r="D64799" s="30"/>
      <c r="E64799" s="30"/>
      <c r="F64799" s="30"/>
      <c r="G64799" s="30"/>
      <c r="H64799" s="31"/>
      <c r="I64799" s="30"/>
      <c r="J64799" s="32"/>
      <c r="K64799" s="30"/>
      <c r="L64799" s="30"/>
      <c r="M64799" s="30"/>
      <c r="N64799" s="33"/>
      <c r="O64799" s="33"/>
      <c r="P64799" s="33"/>
      <c r="Q64799" s="30"/>
      <c r="R64799" s="30"/>
      <c r="S64799" s="30"/>
      <c r="T64799" s="30"/>
      <c r="U64799" s="30"/>
      <c r="V64799" s="31"/>
      <c r="W64799" s="30"/>
      <c r="X64799" s="41"/>
      <c r="Y64799" s="41"/>
      <c r="Z64799" s="30"/>
      <c r="AB64799" s="11"/>
    </row>
    <row r="64800" spans="1:28" s="12" customFormat="1" ht="15" thickBot="1">
      <c r="A64800" s="30"/>
      <c r="B64800" s="30"/>
      <c r="C64800" s="30"/>
      <c r="D64800" s="30"/>
      <c r="E64800" s="30"/>
      <c r="F64800" s="30"/>
      <c r="G64800" s="30"/>
      <c r="H64800" s="31"/>
      <c r="I64800" s="30"/>
      <c r="J64800" s="32"/>
      <c r="K64800" s="30"/>
      <c r="L64800" s="30"/>
      <c r="M64800" s="30"/>
      <c r="N64800" s="33"/>
      <c r="O64800" s="33"/>
      <c r="P64800" s="33"/>
      <c r="Q64800" s="30"/>
      <c r="R64800" s="30"/>
      <c r="S64800" s="30"/>
      <c r="T64800" s="30"/>
      <c r="U64800" s="30"/>
      <c r="V64800" s="31"/>
      <c r="W64800" s="30"/>
      <c r="X64800" s="41"/>
      <c r="Y64800" s="41"/>
      <c r="Z64800" s="41"/>
      <c r="AB64800" s="11"/>
    </row>
    <row r="64801" spans="1:28" s="12" customFormat="1" ht="15" thickBot="1">
      <c r="A64801" s="30"/>
      <c r="B64801" s="30"/>
      <c r="C64801" s="30"/>
      <c r="D64801" s="30"/>
      <c r="E64801" s="30"/>
      <c r="F64801" s="30"/>
      <c r="G64801" s="30"/>
      <c r="H64801" s="31"/>
      <c r="I64801" s="30"/>
      <c r="J64801" s="32"/>
      <c r="K64801" s="30"/>
      <c r="L64801" s="30"/>
      <c r="M64801" s="30"/>
      <c r="N64801" s="33"/>
      <c r="O64801" s="33"/>
      <c r="P64801" s="33"/>
      <c r="Q64801" s="30"/>
      <c r="R64801" s="30"/>
      <c r="S64801" s="30"/>
      <c r="T64801" s="30"/>
      <c r="U64801" s="30"/>
      <c r="V64801" s="31"/>
      <c r="W64801" s="30"/>
      <c r="X64801" s="41"/>
      <c r="Y64801" s="41"/>
      <c r="Z64801" s="41"/>
      <c r="AB64801" s="11"/>
    </row>
    <row r="64802" spans="1:28" s="12" customFormat="1" ht="15" thickBot="1">
      <c r="A64802" s="30"/>
      <c r="B64802" s="30"/>
      <c r="C64802" s="30"/>
      <c r="D64802" s="30"/>
      <c r="E64802" s="30"/>
      <c r="F64802" s="30"/>
      <c r="G64802" s="30"/>
      <c r="H64802" s="31"/>
      <c r="I64802" s="30"/>
      <c r="J64802" s="32"/>
      <c r="K64802" s="30"/>
      <c r="L64802" s="30"/>
      <c r="M64802" s="30"/>
      <c r="N64802" s="33"/>
      <c r="O64802" s="33"/>
      <c r="P64802" s="33"/>
      <c r="Q64802" s="30"/>
      <c r="R64802" s="30"/>
      <c r="S64802" s="30"/>
      <c r="T64802" s="30"/>
      <c r="U64802" s="30"/>
      <c r="V64802" s="31"/>
      <c r="W64802" s="30"/>
      <c r="X64802" s="41"/>
      <c r="Y64802" s="41"/>
      <c r="Z64802" s="41"/>
      <c r="AB64802" s="11"/>
    </row>
    <row r="64803" spans="1:28" s="12" customFormat="1" ht="15" thickBot="1">
      <c r="A64803" s="30"/>
      <c r="B64803" s="30"/>
      <c r="C64803" s="30"/>
      <c r="D64803" s="30"/>
      <c r="E64803" s="30"/>
      <c r="F64803" s="30"/>
      <c r="G64803" s="30"/>
      <c r="H64803" s="31"/>
      <c r="I64803" s="30"/>
      <c r="J64803" s="32"/>
      <c r="K64803" s="30"/>
      <c r="L64803" s="30"/>
      <c r="M64803" s="30"/>
      <c r="N64803" s="33"/>
      <c r="O64803" s="33"/>
      <c r="P64803" s="33"/>
      <c r="Q64803" s="30"/>
      <c r="R64803" s="30"/>
      <c r="S64803" s="30"/>
      <c r="T64803" s="30"/>
      <c r="U64803" s="30"/>
      <c r="V64803" s="31"/>
      <c r="W64803" s="30"/>
      <c r="X64803" s="41"/>
      <c r="Y64803" s="41"/>
      <c r="Z64803" s="30"/>
      <c r="AB64803" s="11"/>
    </row>
    <row r="64804" spans="1:28" s="12" customFormat="1" ht="15" thickBot="1">
      <c r="A64804" s="30"/>
      <c r="B64804" s="30"/>
      <c r="C64804" s="30"/>
      <c r="D64804" s="30"/>
      <c r="E64804" s="30"/>
      <c r="F64804" s="30"/>
      <c r="G64804" s="30"/>
      <c r="H64804" s="31"/>
      <c r="I64804" s="30"/>
      <c r="J64804" s="32"/>
      <c r="K64804" s="30"/>
      <c r="L64804" s="30"/>
      <c r="M64804" s="30"/>
      <c r="N64804" s="33"/>
      <c r="O64804" s="33"/>
      <c r="P64804" s="33"/>
      <c r="Q64804" s="30"/>
      <c r="R64804" s="30"/>
      <c r="S64804" s="30"/>
      <c r="T64804" s="30"/>
      <c r="U64804" s="30"/>
      <c r="V64804" s="31"/>
      <c r="W64804" s="30"/>
      <c r="X64804" s="41"/>
      <c r="Y64804" s="41"/>
      <c r="Z64804" s="41"/>
      <c r="AB64804" s="11"/>
    </row>
    <row r="64805" spans="1:28" s="12" customFormat="1" ht="15" thickBot="1">
      <c r="A64805" s="30"/>
      <c r="B64805" s="30"/>
      <c r="C64805" s="30"/>
      <c r="D64805" s="30"/>
      <c r="E64805" s="30"/>
      <c r="F64805" s="30"/>
      <c r="G64805" s="30"/>
      <c r="H64805" s="31"/>
      <c r="I64805" s="30"/>
      <c r="J64805" s="32"/>
      <c r="K64805" s="30"/>
      <c r="L64805" s="30"/>
      <c r="M64805" s="30"/>
      <c r="N64805" s="33"/>
      <c r="O64805" s="33"/>
      <c r="P64805" s="33"/>
      <c r="Q64805" s="30"/>
      <c r="R64805" s="30"/>
      <c r="S64805" s="30"/>
      <c r="T64805" s="30"/>
      <c r="U64805" s="30"/>
      <c r="V64805" s="31"/>
      <c r="W64805" s="30"/>
      <c r="X64805" s="41"/>
      <c r="Y64805" s="41"/>
      <c r="Z64805" s="30"/>
      <c r="AB64805" s="11"/>
    </row>
    <row r="64806" spans="1:28" s="12" customFormat="1" ht="15" thickBot="1">
      <c r="A64806" s="30"/>
      <c r="B64806" s="30"/>
      <c r="C64806" s="30"/>
      <c r="D64806" s="30"/>
      <c r="E64806" s="30"/>
      <c r="F64806" s="30"/>
      <c r="G64806" s="30"/>
      <c r="H64806" s="31"/>
      <c r="I64806" s="30"/>
      <c r="J64806" s="32"/>
      <c r="K64806" s="30"/>
      <c r="L64806" s="30"/>
      <c r="M64806" s="30"/>
      <c r="N64806" s="33"/>
      <c r="O64806" s="33"/>
      <c r="P64806" s="33"/>
      <c r="Q64806" s="30"/>
      <c r="R64806" s="30"/>
      <c r="S64806" s="30"/>
      <c r="T64806" s="30"/>
      <c r="U64806" s="30"/>
      <c r="V64806" s="31"/>
      <c r="W64806" s="30"/>
      <c r="X64806" s="41"/>
      <c r="Y64806" s="41"/>
      <c r="Z64806" s="30"/>
      <c r="AB64806" s="11"/>
    </row>
    <row r="64807" spans="1:28" s="12" customFormat="1" ht="15" thickBot="1">
      <c r="A64807" s="30"/>
      <c r="B64807" s="30"/>
      <c r="C64807" s="30"/>
      <c r="D64807" s="30"/>
      <c r="E64807" s="30"/>
      <c r="F64807" s="30"/>
      <c r="G64807" s="30"/>
      <c r="H64807" s="31"/>
      <c r="I64807" s="30"/>
      <c r="J64807" s="32"/>
      <c r="K64807" s="30"/>
      <c r="L64807" s="30"/>
      <c r="M64807" s="30"/>
      <c r="N64807" s="33"/>
      <c r="O64807" s="33"/>
      <c r="P64807" s="33"/>
      <c r="Q64807" s="30"/>
      <c r="R64807" s="30"/>
      <c r="S64807" s="30"/>
      <c r="T64807" s="30"/>
      <c r="U64807" s="30"/>
      <c r="V64807" s="31"/>
      <c r="W64807" s="30"/>
      <c r="X64807" s="41"/>
      <c r="Y64807" s="41"/>
      <c r="Z64807" s="41"/>
      <c r="AB64807" s="11"/>
    </row>
    <row r="64808" spans="1:28" s="12" customFormat="1" ht="15" thickBot="1">
      <c r="A64808" s="30"/>
      <c r="B64808" s="30"/>
      <c r="C64808" s="30"/>
      <c r="D64808" s="30"/>
      <c r="E64808" s="30"/>
      <c r="F64808" s="30"/>
      <c r="G64808" s="30"/>
      <c r="H64808" s="31"/>
      <c r="I64808" s="30"/>
      <c r="J64808" s="32"/>
      <c r="K64808" s="30"/>
      <c r="L64808" s="30"/>
      <c r="M64808" s="30"/>
      <c r="N64808" s="33"/>
      <c r="O64808" s="33"/>
      <c r="P64808" s="33"/>
      <c r="Q64808" s="30"/>
      <c r="R64808" s="30"/>
      <c r="S64808" s="30"/>
      <c r="T64808" s="30"/>
      <c r="U64808" s="30"/>
      <c r="V64808" s="31"/>
      <c r="W64808" s="30"/>
      <c r="X64808" s="41"/>
      <c r="Y64808" s="41"/>
      <c r="Z64808" s="41"/>
      <c r="AB64808" s="11"/>
    </row>
    <row r="64809" spans="1:28" s="12" customFormat="1" ht="15" thickBot="1">
      <c r="A64809" s="30"/>
      <c r="B64809" s="30"/>
      <c r="C64809" s="30"/>
      <c r="D64809" s="30"/>
      <c r="E64809" s="30"/>
      <c r="F64809" s="30"/>
      <c r="G64809" s="30"/>
      <c r="H64809" s="31"/>
      <c r="I64809" s="30"/>
      <c r="J64809" s="32"/>
      <c r="K64809" s="30"/>
      <c r="L64809" s="30"/>
      <c r="M64809" s="30"/>
      <c r="N64809" s="33"/>
      <c r="O64809" s="33"/>
      <c r="P64809" s="33"/>
      <c r="Q64809" s="30"/>
      <c r="R64809" s="30"/>
      <c r="S64809" s="30"/>
      <c r="T64809" s="30"/>
      <c r="U64809" s="30"/>
      <c r="V64809" s="31"/>
      <c r="W64809" s="30"/>
      <c r="X64809" s="41"/>
      <c r="Y64809" s="41"/>
      <c r="Z64809" s="41"/>
      <c r="AB64809" s="11"/>
    </row>
    <row r="64810" spans="1:28" s="12" customFormat="1" ht="15" thickBot="1">
      <c r="A64810" s="30"/>
      <c r="B64810" s="30"/>
      <c r="C64810" s="30"/>
      <c r="D64810" s="30"/>
      <c r="E64810" s="30"/>
      <c r="F64810" s="30"/>
      <c r="G64810" s="30"/>
      <c r="H64810" s="31"/>
      <c r="I64810" s="30"/>
      <c r="J64810" s="32"/>
      <c r="K64810" s="30"/>
      <c r="L64810" s="30"/>
      <c r="M64810" s="30"/>
      <c r="N64810" s="33"/>
      <c r="O64810" s="33"/>
      <c r="P64810" s="33"/>
      <c r="Q64810" s="30"/>
      <c r="R64810" s="30"/>
      <c r="S64810" s="30"/>
      <c r="T64810" s="30"/>
      <c r="U64810" s="30"/>
      <c r="V64810" s="31"/>
      <c r="W64810" s="30"/>
      <c r="X64810" s="41"/>
      <c r="Y64810" s="41"/>
      <c r="Z64810" s="41"/>
      <c r="AB64810" s="11"/>
    </row>
    <row r="64811" spans="1:28" s="12" customFormat="1" ht="15" thickBot="1">
      <c r="A64811" s="30"/>
      <c r="B64811" s="30"/>
      <c r="C64811" s="30"/>
      <c r="D64811" s="30"/>
      <c r="E64811" s="30"/>
      <c r="F64811" s="30"/>
      <c r="G64811" s="30"/>
      <c r="H64811" s="31"/>
      <c r="I64811" s="30"/>
      <c r="J64811" s="32"/>
      <c r="K64811" s="30"/>
      <c r="L64811" s="30"/>
      <c r="M64811" s="30"/>
      <c r="N64811" s="33"/>
      <c r="O64811" s="33"/>
      <c r="P64811" s="33"/>
      <c r="Q64811" s="30"/>
      <c r="R64811" s="30"/>
      <c r="S64811" s="30"/>
      <c r="T64811" s="30"/>
      <c r="U64811" s="30"/>
      <c r="V64811" s="31"/>
      <c r="W64811" s="30"/>
      <c r="X64811" s="41"/>
      <c r="Y64811" s="41"/>
      <c r="Z64811" s="41"/>
      <c r="AB64811" s="11"/>
    </row>
    <row r="64812" spans="1:28" s="12" customFormat="1" ht="15" thickBot="1">
      <c r="A64812" s="30"/>
      <c r="B64812" s="30"/>
      <c r="C64812" s="30"/>
      <c r="D64812" s="30"/>
      <c r="E64812" s="30"/>
      <c r="F64812" s="30"/>
      <c r="G64812" s="30"/>
      <c r="H64812" s="31"/>
      <c r="I64812" s="30"/>
      <c r="J64812" s="32"/>
      <c r="K64812" s="30"/>
      <c r="L64812" s="30"/>
      <c r="M64812" s="30"/>
      <c r="N64812" s="33"/>
      <c r="O64812" s="33"/>
      <c r="P64812" s="33"/>
      <c r="Q64812" s="30"/>
      <c r="R64812" s="30"/>
      <c r="S64812" s="30"/>
      <c r="T64812" s="30"/>
      <c r="U64812" s="30"/>
      <c r="V64812" s="31"/>
      <c r="W64812" s="30"/>
      <c r="X64812" s="41"/>
      <c r="Y64812" s="41"/>
      <c r="Z64812" s="41"/>
      <c r="AB64812" s="11"/>
    </row>
    <row r="64813" spans="1:28" s="12" customFormat="1" ht="15" thickBot="1">
      <c r="A64813" s="30"/>
      <c r="B64813" s="30"/>
      <c r="C64813" s="30"/>
      <c r="D64813" s="30"/>
      <c r="E64813" s="30"/>
      <c r="F64813" s="30"/>
      <c r="G64813" s="30"/>
      <c r="H64813" s="31"/>
      <c r="I64813" s="30"/>
      <c r="J64813" s="32"/>
      <c r="K64813" s="30"/>
      <c r="L64813" s="30"/>
      <c r="M64813" s="30"/>
      <c r="N64813" s="33"/>
      <c r="O64813" s="33"/>
      <c r="P64813" s="33"/>
      <c r="Q64813" s="30"/>
      <c r="R64813" s="30"/>
      <c r="S64813" s="30"/>
      <c r="T64813" s="30"/>
      <c r="U64813" s="30"/>
      <c r="V64813" s="31"/>
      <c r="W64813" s="30"/>
      <c r="X64813" s="41"/>
      <c r="Y64813" s="41"/>
      <c r="Z64813" s="41"/>
      <c r="AB64813" s="11"/>
    </row>
    <row r="64814" spans="1:28" s="12" customFormat="1" ht="15" thickBot="1">
      <c r="A64814" s="30"/>
      <c r="B64814" s="30"/>
      <c r="C64814" s="30"/>
      <c r="D64814" s="30"/>
      <c r="E64814" s="30"/>
      <c r="F64814" s="30"/>
      <c r="G64814" s="30"/>
      <c r="H64814" s="31"/>
      <c r="I64814" s="30"/>
      <c r="J64814" s="32"/>
      <c r="K64814" s="30"/>
      <c r="L64814" s="30"/>
      <c r="M64814" s="30"/>
      <c r="N64814" s="33"/>
      <c r="O64814" s="33"/>
      <c r="P64814" s="33"/>
      <c r="Q64814" s="30"/>
      <c r="R64814" s="30"/>
      <c r="S64814" s="30"/>
      <c r="T64814" s="30"/>
      <c r="U64814" s="30"/>
      <c r="V64814" s="31"/>
      <c r="W64814" s="30"/>
      <c r="X64814" s="41"/>
      <c r="Y64814" s="41"/>
      <c r="Z64814" s="41"/>
      <c r="AB64814" s="11"/>
    </row>
    <row r="64815" spans="1:28" s="12" customFormat="1" ht="15" thickBot="1">
      <c r="A64815" s="30"/>
      <c r="B64815" s="30"/>
      <c r="C64815" s="30"/>
      <c r="D64815" s="30"/>
      <c r="E64815" s="30"/>
      <c r="F64815" s="30"/>
      <c r="G64815" s="30"/>
      <c r="H64815" s="31"/>
      <c r="I64815" s="30"/>
      <c r="J64815" s="32"/>
      <c r="K64815" s="30"/>
      <c r="L64815" s="30"/>
      <c r="M64815" s="30"/>
      <c r="N64815" s="33"/>
      <c r="O64815" s="33"/>
      <c r="P64815" s="33"/>
      <c r="Q64815" s="30"/>
      <c r="R64815" s="30"/>
      <c r="S64815" s="30"/>
      <c r="T64815" s="30"/>
      <c r="U64815" s="30"/>
      <c r="V64815" s="31"/>
      <c r="W64815" s="30"/>
      <c r="X64815" s="41"/>
      <c r="Y64815" s="41"/>
      <c r="Z64815" s="41"/>
      <c r="AB64815" s="11"/>
    </row>
    <row r="64816" spans="1:28" s="12" customFormat="1" ht="15" thickBot="1">
      <c r="A64816" s="30"/>
      <c r="B64816" s="30"/>
      <c r="C64816" s="30"/>
      <c r="D64816" s="30"/>
      <c r="E64816" s="30"/>
      <c r="F64816" s="30"/>
      <c r="G64816" s="30"/>
      <c r="H64816" s="31"/>
      <c r="I64816" s="30"/>
      <c r="J64816" s="32"/>
      <c r="K64816" s="30"/>
      <c r="L64816" s="30"/>
      <c r="M64816" s="30"/>
      <c r="N64816" s="33"/>
      <c r="O64816" s="33"/>
      <c r="P64816" s="33"/>
      <c r="Q64816" s="30"/>
      <c r="R64816" s="30"/>
      <c r="S64816" s="30"/>
      <c r="T64816" s="30"/>
      <c r="U64816" s="30"/>
      <c r="V64816" s="31"/>
      <c r="W64816" s="30"/>
      <c r="X64816" s="41"/>
      <c r="Y64816" s="41"/>
      <c r="Z64816" s="41"/>
      <c r="AB64816" s="11"/>
    </row>
    <row r="64817" spans="1:28" s="12" customFormat="1" ht="15" thickBot="1">
      <c r="A64817" s="30"/>
      <c r="B64817" s="30"/>
      <c r="C64817" s="30"/>
      <c r="D64817" s="30"/>
      <c r="E64817" s="30"/>
      <c r="F64817" s="30"/>
      <c r="G64817" s="30"/>
      <c r="H64817" s="31"/>
      <c r="I64817" s="30"/>
      <c r="J64817" s="32"/>
      <c r="K64817" s="30"/>
      <c r="L64817" s="30"/>
      <c r="M64817" s="30"/>
      <c r="N64817" s="33"/>
      <c r="O64817" s="33"/>
      <c r="P64817" s="33"/>
      <c r="Q64817" s="30"/>
      <c r="R64817" s="30"/>
      <c r="S64817" s="30"/>
      <c r="T64817" s="30"/>
      <c r="U64817" s="30"/>
      <c r="V64817" s="31"/>
      <c r="W64817" s="30"/>
      <c r="X64817" s="41"/>
      <c r="Y64817" s="41"/>
      <c r="Z64817" s="41"/>
      <c r="AB64817" s="11"/>
    </row>
    <row r="64818" spans="1:28" s="12" customFormat="1" ht="15" thickBot="1">
      <c r="A64818" s="30"/>
      <c r="B64818" s="30"/>
      <c r="C64818" s="30"/>
      <c r="D64818" s="30"/>
      <c r="E64818" s="30"/>
      <c r="F64818" s="30"/>
      <c r="G64818" s="30"/>
      <c r="H64818" s="31"/>
      <c r="I64818" s="30"/>
      <c r="J64818" s="32"/>
      <c r="K64818" s="30"/>
      <c r="L64818" s="30"/>
      <c r="M64818" s="30"/>
      <c r="N64818" s="33"/>
      <c r="O64818" s="33"/>
      <c r="P64818" s="33"/>
      <c r="Q64818" s="30"/>
      <c r="R64818" s="30"/>
      <c r="S64818" s="30"/>
      <c r="T64818" s="30"/>
      <c r="U64818" s="30"/>
      <c r="V64818" s="31"/>
      <c r="W64818" s="30"/>
      <c r="X64818" s="30"/>
      <c r="Y64818" s="30"/>
      <c r="Z64818" s="41"/>
      <c r="AB64818" s="11"/>
    </row>
    <row r="64819" spans="1:28" s="12" customFormat="1" ht="15" thickBot="1">
      <c r="A64819" s="30"/>
      <c r="B64819" s="30"/>
      <c r="C64819" s="30"/>
      <c r="D64819" s="30"/>
      <c r="E64819" s="30"/>
      <c r="F64819" s="30"/>
      <c r="G64819" s="30"/>
      <c r="H64819" s="31"/>
      <c r="I64819" s="30"/>
      <c r="J64819" s="32"/>
      <c r="K64819" s="30"/>
      <c r="L64819" s="30"/>
      <c r="M64819" s="30"/>
      <c r="N64819" s="33"/>
      <c r="O64819" s="33"/>
      <c r="P64819" s="33"/>
      <c r="Q64819" s="30"/>
      <c r="R64819" s="30"/>
      <c r="S64819" s="30"/>
      <c r="T64819" s="30"/>
      <c r="U64819" s="30"/>
      <c r="V64819" s="31"/>
      <c r="W64819" s="30"/>
      <c r="X64819" s="30"/>
      <c r="Y64819" s="30"/>
      <c r="Z64819" s="41"/>
      <c r="AB64819" s="11"/>
    </row>
    <row r="64820" spans="1:28" s="12" customFormat="1" ht="15" thickBot="1">
      <c r="A64820" s="30"/>
      <c r="B64820" s="30"/>
      <c r="C64820" s="30"/>
      <c r="D64820" s="30"/>
      <c r="E64820" s="30"/>
      <c r="F64820" s="30"/>
      <c r="G64820" s="30"/>
      <c r="H64820" s="31"/>
      <c r="I64820" s="30"/>
      <c r="J64820" s="32"/>
      <c r="K64820" s="30"/>
      <c r="L64820" s="30"/>
      <c r="M64820" s="30"/>
      <c r="N64820" s="33"/>
      <c r="O64820" s="33"/>
      <c r="P64820" s="33"/>
      <c r="Q64820" s="30"/>
      <c r="R64820" s="30"/>
      <c r="S64820" s="30"/>
      <c r="T64820" s="30"/>
      <c r="U64820" s="30"/>
      <c r="V64820" s="31"/>
      <c r="W64820" s="30"/>
      <c r="X64820" s="30"/>
      <c r="Y64820" s="30"/>
      <c r="Z64820" s="41"/>
      <c r="AB64820" s="11"/>
    </row>
    <row r="64821" spans="1:28" s="12" customFormat="1" ht="15" thickBot="1">
      <c r="A64821" s="30"/>
      <c r="B64821" s="30"/>
      <c r="C64821" s="30"/>
      <c r="D64821" s="30"/>
      <c r="E64821" s="30"/>
      <c r="F64821" s="30"/>
      <c r="G64821" s="30"/>
      <c r="H64821" s="31"/>
      <c r="I64821" s="30"/>
      <c r="J64821" s="32"/>
      <c r="K64821" s="30"/>
      <c r="L64821" s="30"/>
      <c r="M64821" s="30"/>
      <c r="N64821" s="33"/>
      <c r="O64821" s="33"/>
      <c r="P64821" s="33"/>
      <c r="Q64821" s="30"/>
      <c r="R64821" s="30"/>
      <c r="S64821" s="30"/>
      <c r="T64821" s="30"/>
      <c r="U64821" s="30"/>
      <c r="V64821" s="31"/>
      <c r="W64821" s="30"/>
      <c r="X64821" s="30"/>
      <c r="Y64821" s="30"/>
      <c r="Z64821" s="41"/>
      <c r="AB64821" s="11"/>
    </row>
    <row r="64822" spans="1:28" s="12" customFormat="1" ht="15" thickBot="1">
      <c r="A64822" s="30"/>
      <c r="B64822" s="30"/>
      <c r="C64822" s="30"/>
      <c r="D64822" s="30"/>
      <c r="E64822" s="30"/>
      <c r="F64822" s="30"/>
      <c r="G64822" s="30"/>
      <c r="H64822" s="31"/>
      <c r="I64822" s="30"/>
      <c r="J64822" s="32"/>
      <c r="K64822" s="30"/>
      <c r="L64822" s="30"/>
      <c r="M64822" s="30"/>
      <c r="N64822" s="33"/>
      <c r="O64822" s="33"/>
      <c r="P64822" s="33"/>
      <c r="Q64822" s="30"/>
      <c r="R64822" s="30"/>
      <c r="S64822" s="30"/>
      <c r="T64822" s="30"/>
      <c r="U64822" s="30"/>
      <c r="V64822" s="31"/>
      <c r="W64822" s="30"/>
      <c r="X64822" s="41"/>
      <c r="Y64822" s="41"/>
      <c r="Z64822" s="41"/>
      <c r="AB64822" s="11"/>
    </row>
    <row r="64823" spans="1:28" s="12" customFormat="1" ht="15" thickBot="1">
      <c r="A64823" s="30"/>
      <c r="B64823" s="30"/>
      <c r="C64823" s="30"/>
      <c r="D64823" s="30"/>
      <c r="E64823" s="30"/>
      <c r="F64823" s="30"/>
      <c r="G64823" s="30"/>
      <c r="H64823" s="31"/>
      <c r="I64823" s="30"/>
      <c r="J64823" s="32"/>
      <c r="K64823" s="30"/>
      <c r="L64823" s="30"/>
      <c r="M64823" s="30"/>
      <c r="N64823" s="33"/>
      <c r="O64823" s="33"/>
      <c r="P64823" s="33"/>
      <c r="Q64823" s="30"/>
      <c r="R64823" s="30"/>
      <c r="S64823" s="30"/>
      <c r="T64823" s="30"/>
      <c r="U64823" s="30"/>
      <c r="V64823" s="31"/>
      <c r="W64823" s="30"/>
      <c r="X64823" s="41"/>
      <c r="Y64823" s="41"/>
      <c r="Z64823" s="41"/>
      <c r="AB64823" s="11"/>
    </row>
    <row r="64824" spans="1:28" s="12" customFormat="1" ht="15" thickBot="1">
      <c r="A64824" s="30"/>
      <c r="B64824" s="30"/>
      <c r="C64824" s="30"/>
      <c r="D64824" s="30"/>
      <c r="E64824" s="30"/>
      <c r="F64824" s="30"/>
      <c r="G64824" s="30"/>
      <c r="H64824" s="31"/>
      <c r="I64824" s="30"/>
      <c r="J64824" s="32"/>
      <c r="K64824" s="30"/>
      <c r="L64824" s="30"/>
      <c r="M64824" s="30"/>
      <c r="N64824" s="33"/>
      <c r="O64824" s="33"/>
      <c r="P64824" s="33"/>
      <c r="Q64824" s="30"/>
      <c r="R64824" s="30"/>
      <c r="S64824" s="30"/>
      <c r="T64824" s="30"/>
      <c r="U64824" s="30"/>
      <c r="V64824" s="31"/>
      <c r="W64824" s="30"/>
      <c r="X64824" s="41"/>
      <c r="Y64824" s="41"/>
      <c r="Z64824" s="41"/>
      <c r="AB64824" s="11"/>
    </row>
    <row r="64825" spans="1:28" s="12" customFormat="1" ht="15" thickBot="1">
      <c r="A64825" s="30"/>
      <c r="B64825" s="30"/>
      <c r="C64825" s="30"/>
      <c r="D64825" s="30"/>
      <c r="E64825" s="30"/>
      <c r="F64825" s="30"/>
      <c r="G64825" s="30"/>
      <c r="H64825" s="31"/>
      <c r="I64825" s="30"/>
      <c r="J64825" s="32"/>
      <c r="K64825" s="30"/>
      <c r="L64825" s="30"/>
      <c r="M64825" s="30"/>
      <c r="N64825" s="33"/>
      <c r="O64825" s="33"/>
      <c r="P64825" s="33"/>
      <c r="Q64825" s="30"/>
      <c r="R64825" s="30"/>
      <c r="S64825" s="30"/>
      <c r="T64825" s="30"/>
      <c r="U64825" s="30"/>
      <c r="V64825" s="31"/>
      <c r="W64825" s="30"/>
      <c r="X64825" s="41"/>
      <c r="Y64825" s="41"/>
      <c r="Z64825" s="41"/>
      <c r="AB64825" s="11"/>
    </row>
    <row r="64826" spans="1:28" s="12" customFormat="1" ht="15" thickBot="1">
      <c r="A64826" s="30"/>
      <c r="B64826" s="30"/>
      <c r="C64826" s="30"/>
      <c r="D64826" s="30"/>
      <c r="E64826" s="30"/>
      <c r="F64826" s="30"/>
      <c r="G64826" s="30"/>
      <c r="H64826" s="31"/>
      <c r="I64826" s="30"/>
      <c r="J64826" s="32"/>
      <c r="K64826" s="30"/>
      <c r="L64826" s="30"/>
      <c r="M64826" s="30"/>
      <c r="N64826" s="33"/>
      <c r="O64826" s="33"/>
      <c r="P64826" s="33"/>
      <c r="Q64826" s="30"/>
      <c r="R64826" s="30"/>
      <c r="S64826" s="30"/>
      <c r="T64826" s="30"/>
      <c r="U64826" s="30"/>
      <c r="V64826" s="31"/>
      <c r="W64826" s="30"/>
      <c r="X64826" s="41"/>
      <c r="Y64826" s="41"/>
      <c r="Z64826" s="30"/>
      <c r="AB64826" s="11"/>
    </row>
    <row r="64827" spans="1:28" s="12" customFormat="1" ht="15" thickBot="1">
      <c r="A64827" s="30"/>
      <c r="B64827" s="30"/>
      <c r="C64827" s="30"/>
      <c r="D64827" s="30"/>
      <c r="E64827" s="30"/>
      <c r="F64827" s="30"/>
      <c r="G64827" s="30"/>
      <c r="H64827" s="31"/>
      <c r="I64827" s="30"/>
      <c r="J64827" s="32"/>
      <c r="K64827" s="30"/>
      <c r="L64827" s="30"/>
      <c r="M64827" s="30"/>
      <c r="N64827" s="33"/>
      <c r="O64827" s="33"/>
      <c r="P64827" s="33"/>
      <c r="Q64827" s="30"/>
      <c r="R64827" s="30"/>
      <c r="S64827" s="30"/>
      <c r="T64827" s="30"/>
      <c r="U64827" s="30"/>
      <c r="V64827" s="31"/>
      <c r="W64827" s="30"/>
      <c r="X64827" s="41"/>
      <c r="Y64827" s="41"/>
      <c r="Z64827" s="30"/>
      <c r="AB64827" s="11"/>
    </row>
    <row r="64828" spans="1:28" s="12" customFormat="1" ht="15" thickBot="1">
      <c r="A64828" s="30"/>
      <c r="B64828" s="30"/>
      <c r="C64828" s="30"/>
      <c r="D64828" s="30"/>
      <c r="E64828" s="30"/>
      <c r="F64828" s="30"/>
      <c r="G64828" s="30"/>
      <c r="H64828" s="31"/>
      <c r="I64828" s="30"/>
      <c r="J64828" s="32"/>
      <c r="K64828" s="30"/>
      <c r="L64828" s="30"/>
      <c r="M64828" s="30"/>
      <c r="N64828" s="33"/>
      <c r="O64828" s="33"/>
      <c r="P64828" s="33"/>
      <c r="Q64828" s="30"/>
      <c r="R64828" s="30"/>
      <c r="S64828" s="30"/>
      <c r="T64828" s="30"/>
      <c r="U64828" s="30"/>
      <c r="V64828" s="31"/>
      <c r="W64828" s="30"/>
      <c r="X64828" s="41"/>
      <c r="Y64828" s="41"/>
      <c r="Z64828" s="30"/>
      <c r="AB64828" s="11"/>
    </row>
    <row r="64829" spans="1:28" s="12" customFormat="1" ht="15" thickBot="1">
      <c r="A64829" s="30"/>
      <c r="B64829" s="30"/>
      <c r="C64829" s="30"/>
      <c r="D64829" s="30"/>
      <c r="E64829" s="30"/>
      <c r="F64829" s="30"/>
      <c r="G64829" s="30"/>
      <c r="H64829" s="31"/>
      <c r="I64829" s="30"/>
      <c r="J64829" s="32"/>
      <c r="K64829" s="30"/>
      <c r="L64829" s="30"/>
      <c r="M64829" s="30"/>
      <c r="N64829" s="33"/>
      <c r="O64829" s="33"/>
      <c r="P64829" s="33"/>
      <c r="Q64829" s="30"/>
      <c r="R64829" s="30"/>
      <c r="S64829" s="30"/>
      <c r="T64829" s="30"/>
      <c r="U64829" s="30"/>
      <c r="V64829" s="31"/>
      <c r="W64829" s="30"/>
      <c r="X64829" s="41"/>
      <c r="Y64829" s="41"/>
      <c r="Z64829" s="30"/>
      <c r="AB64829" s="11"/>
    </row>
    <row r="64830" spans="1:28" s="12" customFormat="1" ht="15" thickBot="1">
      <c r="A64830" s="30"/>
      <c r="B64830" s="30"/>
      <c r="C64830" s="30"/>
      <c r="D64830" s="30"/>
      <c r="E64830" s="30"/>
      <c r="F64830" s="30"/>
      <c r="G64830" s="30"/>
      <c r="H64830" s="31"/>
      <c r="I64830" s="30"/>
      <c r="J64830" s="32"/>
      <c r="K64830" s="30"/>
      <c r="L64830" s="30"/>
      <c r="M64830" s="30"/>
      <c r="N64830" s="33"/>
      <c r="O64830" s="33"/>
      <c r="P64830" s="33"/>
      <c r="Q64830" s="30"/>
      <c r="R64830" s="30"/>
      <c r="S64830" s="30"/>
      <c r="T64830" s="30"/>
      <c r="U64830" s="30"/>
      <c r="V64830" s="31"/>
      <c r="W64830" s="30"/>
      <c r="X64830" s="41"/>
      <c r="Y64830" s="41"/>
      <c r="Z64830" s="30"/>
      <c r="AB64830" s="11"/>
    </row>
    <row r="64831" spans="1:28" s="12" customFormat="1" ht="15" thickBot="1">
      <c r="A64831" s="30"/>
      <c r="B64831" s="30"/>
      <c r="C64831" s="30"/>
      <c r="D64831" s="30"/>
      <c r="E64831" s="30"/>
      <c r="F64831" s="30"/>
      <c r="G64831" s="30"/>
      <c r="H64831" s="31"/>
      <c r="I64831" s="30"/>
      <c r="J64831" s="32"/>
      <c r="K64831" s="30"/>
      <c r="L64831" s="30"/>
      <c r="M64831" s="30"/>
      <c r="N64831" s="33"/>
      <c r="O64831" s="33"/>
      <c r="P64831" s="33"/>
      <c r="Q64831" s="30"/>
      <c r="R64831" s="30"/>
      <c r="S64831" s="30"/>
      <c r="T64831" s="30"/>
      <c r="U64831" s="30"/>
      <c r="V64831" s="31"/>
      <c r="W64831" s="30"/>
      <c r="X64831" s="41"/>
      <c r="Y64831" s="41"/>
      <c r="Z64831" s="30"/>
      <c r="AB64831" s="11"/>
    </row>
    <row r="64832" spans="1:28" s="12" customFormat="1" ht="15" thickBot="1">
      <c r="A64832" s="30"/>
      <c r="B64832" s="30"/>
      <c r="C64832" s="30"/>
      <c r="D64832" s="30"/>
      <c r="E64832" s="30"/>
      <c r="F64832" s="30"/>
      <c r="G64832" s="30"/>
      <c r="H64832" s="31"/>
      <c r="I64832" s="30"/>
      <c r="J64832" s="32"/>
      <c r="K64832" s="30"/>
      <c r="L64832" s="30"/>
      <c r="M64832" s="30"/>
      <c r="N64832" s="33"/>
      <c r="O64832" s="33"/>
      <c r="P64832" s="33"/>
      <c r="Q64832" s="30"/>
      <c r="R64832" s="30"/>
      <c r="S64832" s="30"/>
      <c r="T64832" s="30"/>
      <c r="U64832" s="30"/>
      <c r="V64832" s="31"/>
      <c r="W64832" s="30"/>
      <c r="X64832" s="41"/>
      <c r="Y64832" s="41"/>
      <c r="Z64832" s="30"/>
      <c r="AB64832" s="11"/>
    </row>
    <row r="64833" spans="1:28" s="12" customFormat="1" ht="15" thickBot="1">
      <c r="A64833" s="30"/>
      <c r="B64833" s="30"/>
      <c r="C64833" s="30"/>
      <c r="D64833" s="30"/>
      <c r="E64833" s="30"/>
      <c r="F64833" s="30"/>
      <c r="G64833" s="30"/>
      <c r="H64833" s="31"/>
      <c r="I64833" s="30"/>
      <c r="J64833" s="32"/>
      <c r="K64833" s="30"/>
      <c r="L64833" s="30"/>
      <c r="M64833" s="30"/>
      <c r="N64833" s="33"/>
      <c r="O64833" s="33"/>
      <c r="P64833" s="33"/>
      <c r="Q64833" s="30"/>
      <c r="R64833" s="30"/>
      <c r="S64833" s="30"/>
      <c r="T64833" s="30"/>
      <c r="U64833" s="30"/>
      <c r="V64833" s="31"/>
      <c r="W64833" s="30"/>
      <c r="X64833" s="41"/>
      <c r="Y64833" s="41"/>
      <c r="Z64833" s="30"/>
      <c r="AB64833" s="11"/>
    </row>
    <row r="64834" spans="1:28" s="12" customFormat="1" ht="15" thickBot="1">
      <c r="A64834" s="30"/>
      <c r="B64834" s="30"/>
      <c r="C64834" s="30"/>
      <c r="D64834" s="30"/>
      <c r="E64834" s="30"/>
      <c r="F64834" s="30"/>
      <c r="G64834" s="30"/>
      <c r="H64834" s="31"/>
      <c r="I64834" s="30"/>
      <c r="J64834" s="32"/>
      <c r="K64834" s="30"/>
      <c r="L64834" s="30"/>
      <c r="M64834" s="30"/>
      <c r="N64834" s="33"/>
      <c r="O64834" s="33"/>
      <c r="P64834" s="33"/>
      <c r="Q64834" s="30"/>
      <c r="R64834" s="30"/>
      <c r="S64834" s="30"/>
      <c r="T64834" s="30"/>
      <c r="U64834" s="30"/>
      <c r="V64834" s="31"/>
      <c r="W64834" s="30"/>
      <c r="X64834" s="41"/>
      <c r="Y64834" s="41"/>
      <c r="Z64834" s="30"/>
      <c r="AB64834" s="11"/>
    </row>
    <row r="64835" spans="1:28" s="12" customFormat="1" ht="15" thickBot="1">
      <c r="A64835" s="30"/>
      <c r="B64835" s="30"/>
      <c r="C64835" s="30"/>
      <c r="D64835" s="30"/>
      <c r="E64835" s="30"/>
      <c r="F64835" s="30"/>
      <c r="G64835" s="30"/>
      <c r="H64835" s="31"/>
      <c r="I64835" s="30"/>
      <c r="J64835" s="32"/>
      <c r="K64835" s="30"/>
      <c r="L64835" s="30"/>
      <c r="M64835" s="30"/>
      <c r="N64835" s="33"/>
      <c r="O64835" s="33"/>
      <c r="P64835" s="33"/>
      <c r="Q64835" s="30"/>
      <c r="R64835" s="30"/>
      <c r="S64835" s="30"/>
      <c r="T64835" s="30"/>
      <c r="U64835" s="30"/>
      <c r="V64835" s="31"/>
      <c r="W64835" s="30"/>
      <c r="X64835" s="41"/>
      <c r="Y64835" s="41"/>
      <c r="Z64835" s="30"/>
      <c r="AB64835" s="11"/>
    </row>
    <row r="64836" spans="1:28" s="12" customFormat="1" ht="15" thickBot="1">
      <c r="A64836" s="30"/>
      <c r="B64836" s="30"/>
      <c r="C64836" s="30"/>
      <c r="D64836" s="30"/>
      <c r="E64836" s="30"/>
      <c r="F64836" s="30"/>
      <c r="G64836" s="30"/>
      <c r="H64836" s="31"/>
      <c r="I64836" s="30"/>
      <c r="J64836" s="32"/>
      <c r="K64836" s="30"/>
      <c r="L64836" s="30"/>
      <c r="M64836" s="30"/>
      <c r="N64836" s="33"/>
      <c r="O64836" s="33"/>
      <c r="P64836" s="33"/>
      <c r="Q64836" s="30"/>
      <c r="R64836" s="30"/>
      <c r="S64836" s="30"/>
      <c r="T64836" s="30"/>
      <c r="U64836" s="30"/>
      <c r="V64836" s="31"/>
      <c r="W64836" s="30"/>
      <c r="X64836" s="41"/>
      <c r="Y64836" s="41"/>
      <c r="Z64836" s="30"/>
      <c r="AB64836" s="11"/>
    </row>
    <row r="64837" spans="1:28" s="12" customFormat="1" ht="15" thickBot="1">
      <c r="A64837" s="30"/>
      <c r="B64837" s="30"/>
      <c r="C64837" s="30"/>
      <c r="D64837" s="30"/>
      <c r="E64837" s="30"/>
      <c r="F64837" s="30"/>
      <c r="G64837" s="30"/>
      <c r="H64837" s="31"/>
      <c r="I64837" s="30"/>
      <c r="J64837" s="32"/>
      <c r="K64837" s="30"/>
      <c r="L64837" s="30"/>
      <c r="M64837" s="30"/>
      <c r="N64837" s="33"/>
      <c r="O64837" s="33"/>
      <c r="P64837" s="33"/>
      <c r="Q64837" s="30"/>
      <c r="R64837" s="30"/>
      <c r="S64837" s="30"/>
      <c r="T64837" s="30"/>
      <c r="U64837" s="30"/>
      <c r="V64837" s="31"/>
      <c r="W64837" s="30"/>
      <c r="X64837" s="41"/>
      <c r="Y64837" s="41"/>
      <c r="Z64837" s="30"/>
      <c r="AB64837" s="11"/>
    </row>
    <row r="64838" spans="1:28" s="12" customFormat="1" ht="15" thickBot="1">
      <c r="A64838" s="30"/>
      <c r="B64838" s="30"/>
      <c r="C64838" s="30"/>
      <c r="D64838" s="30"/>
      <c r="E64838" s="30"/>
      <c r="F64838" s="30"/>
      <c r="G64838" s="30"/>
      <c r="H64838" s="31"/>
      <c r="I64838" s="30"/>
      <c r="J64838" s="32"/>
      <c r="K64838" s="30"/>
      <c r="L64838" s="30"/>
      <c r="M64838" s="30"/>
      <c r="N64838" s="33"/>
      <c r="O64838" s="33"/>
      <c r="P64838" s="33"/>
      <c r="Q64838" s="30"/>
      <c r="R64838" s="30"/>
      <c r="S64838" s="30"/>
      <c r="T64838" s="30"/>
      <c r="U64838" s="30"/>
      <c r="V64838" s="31"/>
      <c r="W64838" s="30"/>
      <c r="X64838" s="41"/>
      <c r="Y64838" s="41"/>
      <c r="Z64838" s="30"/>
      <c r="AB64838" s="11"/>
    </row>
    <row r="64839" spans="1:28" s="12" customFormat="1" ht="15" thickBot="1">
      <c r="A64839" s="30"/>
      <c r="B64839" s="30"/>
      <c r="C64839" s="30"/>
      <c r="D64839" s="30"/>
      <c r="E64839" s="30"/>
      <c r="F64839" s="30"/>
      <c r="G64839" s="30"/>
      <c r="H64839" s="31"/>
      <c r="I64839" s="30"/>
      <c r="J64839" s="32"/>
      <c r="K64839" s="30"/>
      <c r="L64839" s="30"/>
      <c r="M64839" s="30"/>
      <c r="N64839" s="33"/>
      <c r="O64839" s="33"/>
      <c r="P64839" s="33"/>
      <c r="Q64839" s="30"/>
      <c r="R64839" s="30"/>
      <c r="S64839" s="30"/>
      <c r="T64839" s="30"/>
      <c r="U64839" s="30"/>
      <c r="V64839" s="31"/>
      <c r="W64839" s="30"/>
      <c r="X64839" s="41"/>
      <c r="Y64839" s="41"/>
      <c r="Z64839" s="30"/>
      <c r="AB64839" s="11"/>
    </row>
    <row r="64840" spans="1:28" s="12" customFormat="1" ht="15" thickBot="1">
      <c r="A64840" s="30"/>
      <c r="B64840" s="30"/>
      <c r="C64840" s="30"/>
      <c r="D64840" s="30"/>
      <c r="E64840" s="30"/>
      <c r="F64840" s="30"/>
      <c r="G64840" s="30"/>
      <c r="H64840" s="31"/>
      <c r="I64840" s="30"/>
      <c r="J64840" s="32"/>
      <c r="K64840" s="30"/>
      <c r="L64840" s="30"/>
      <c r="M64840" s="30"/>
      <c r="N64840" s="33"/>
      <c r="O64840" s="33"/>
      <c r="P64840" s="33"/>
      <c r="Q64840" s="30"/>
      <c r="R64840" s="30"/>
      <c r="S64840" s="30"/>
      <c r="T64840" s="30"/>
      <c r="U64840" s="30"/>
      <c r="V64840" s="31"/>
      <c r="W64840" s="30"/>
      <c r="X64840" s="41"/>
      <c r="Y64840" s="41"/>
      <c r="Z64840" s="30"/>
      <c r="AB64840" s="11"/>
    </row>
    <row r="64841" spans="1:28" s="12" customFormat="1" ht="15" thickBot="1">
      <c r="A64841" s="30"/>
      <c r="B64841" s="30"/>
      <c r="C64841" s="30"/>
      <c r="D64841" s="30"/>
      <c r="E64841" s="30"/>
      <c r="F64841" s="30"/>
      <c r="G64841" s="30"/>
      <c r="H64841" s="31"/>
      <c r="I64841" s="30"/>
      <c r="J64841" s="32"/>
      <c r="K64841" s="30"/>
      <c r="L64841" s="30"/>
      <c r="M64841" s="30"/>
      <c r="N64841" s="33"/>
      <c r="O64841" s="33"/>
      <c r="P64841" s="33"/>
      <c r="Q64841" s="30"/>
      <c r="R64841" s="30"/>
      <c r="S64841" s="30"/>
      <c r="T64841" s="30"/>
      <c r="U64841" s="30"/>
      <c r="V64841" s="31"/>
      <c r="W64841" s="30"/>
      <c r="X64841" s="41"/>
      <c r="Y64841" s="41"/>
      <c r="Z64841" s="30"/>
      <c r="AB64841" s="11"/>
    </row>
    <row r="64842" spans="1:28" s="12" customFormat="1" ht="15" thickBot="1">
      <c r="A64842" s="30"/>
      <c r="B64842" s="30"/>
      <c r="C64842" s="30"/>
      <c r="D64842" s="30"/>
      <c r="E64842" s="30"/>
      <c r="F64842" s="30"/>
      <c r="G64842" s="30"/>
      <c r="H64842" s="31"/>
      <c r="I64842" s="30"/>
      <c r="J64842" s="32"/>
      <c r="K64842" s="30"/>
      <c r="L64842" s="30"/>
      <c r="M64842" s="30"/>
      <c r="N64842" s="33"/>
      <c r="O64842" s="33"/>
      <c r="P64842" s="33"/>
      <c r="Q64842" s="30"/>
      <c r="R64842" s="30"/>
      <c r="S64842" s="30"/>
      <c r="T64842" s="30"/>
      <c r="U64842" s="30"/>
      <c r="V64842" s="31"/>
      <c r="W64842" s="30"/>
      <c r="X64842" s="41"/>
      <c r="Y64842" s="41"/>
      <c r="Z64842" s="30"/>
      <c r="AB64842" s="11"/>
    </row>
    <row r="64843" spans="1:28" s="12" customFormat="1" ht="15" thickBot="1">
      <c r="A64843" s="30"/>
      <c r="B64843" s="30"/>
      <c r="C64843" s="30"/>
      <c r="D64843" s="30"/>
      <c r="E64843" s="30"/>
      <c r="F64843" s="30"/>
      <c r="G64843" s="30"/>
      <c r="H64843" s="31"/>
      <c r="I64843" s="30"/>
      <c r="J64843" s="32"/>
      <c r="K64843" s="30"/>
      <c r="L64843" s="30"/>
      <c r="M64843" s="30"/>
      <c r="N64843" s="33"/>
      <c r="O64843" s="33"/>
      <c r="P64843" s="33"/>
      <c r="Q64843" s="30"/>
      <c r="R64843" s="30"/>
      <c r="S64843" s="30"/>
      <c r="T64843" s="30"/>
      <c r="U64843" s="30"/>
      <c r="V64843" s="31"/>
      <c r="W64843" s="30"/>
      <c r="X64843" s="41"/>
      <c r="Y64843" s="41"/>
      <c r="Z64843" s="30"/>
      <c r="AB64843" s="11"/>
    </row>
    <row r="64844" spans="1:28" s="12" customFormat="1" ht="15" thickBot="1">
      <c r="A64844" s="30"/>
      <c r="B64844" s="30"/>
      <c r="C64844" s="30"/>
      <c r="D64844" s="30"/>
      <c r="E64844" s="30"/>
      <c r="F64844" s="30"/>
      <c r="G64844" s="30"/>
      <c r="H64844" s="31"/>
      <c r="I64844" s="30"/>
      <c r="J64844" s="32"/>
      <c r="K64844" s="30"/>
      <c r="L64844" s="30"/>
      <c r="M64844" s="30"/>
      <c r="N64844" s="33"/>
      <c r="O64844" s="33"/>
      <c r="P64844" s="33"/>
      <c r="Q64844" s="30"/>
      <c r="R64844" s="30"/>
      <c r="S64844" s="30"/>
      <c r="T64844" s="30"/>
      <c r="U64844" s="30"/>
      <c r="V64844" s="31"/>
      <c r="W64844" s="30"/>
      <c r="X64844" s="41"/>
      <c r="Y64844" s="41"/>
      <c r="Z64844" s="30"/>
      <c r="AB64844" s="11"/>
    </row>
    <row r="64845" spans="1:28" s="12" customFormat="1" ht="15" thickBot="1">
      <c r="A64845" s="30"/>
      <c r="B64845" s="30"/>
      <c r="C64845" s="30"/>
      <c r="D64845" s="30"/>
      <c r="E64845" s="30"/>
      <c r="F64845" s="30"/>
      <c r="G64845" s="30"/>
      <c r="H64845" s="31"/>
      <c r="I64845" s="30"/>
      <c r="J64845" s="32"/>
      <c r="K64845" s="30"/>
      <c r="L64845" s="30"/>
      <c r="M64845" s="30"/>
      <c r="N64845" s="33"/>
      <c r="O64845" s="33"/>
      <c r="P64845" s="33"/>
      <c r="Q64845" s="30"/>
      <c r="R64845" s="30"/>
      <c r="S64845" s="30"/>
      <c r="T64845" s="30"/>
      <c r="U64845" s="30"/>
      <c r="V64845" s="31"/>
      <c r="W64845" s="30"/>
      <c r="X64845" s="41"/>
      <c r="Y64845" s="41"/>
      <c r="Z64845" s="30"/>
      <c r="AB64845" s="11"/>
    </row>
    <row r="64846" spans="1:28" s="12" customFormat="1" ht="15" thickBot="1">
      <c r="A64846" s="30"/>
      <c r="B64846" s="30"/>
      <c r="C64846" s="30"/>
      <c r="D64846" s="30"/>
      <c r="E64846" s="30"/>
      <c r="F64846" s="30"/>
      <c r="G64846" s="30"/>
      <c r="H64846" s="31"/>
      <c r="I64846" s="30"/>
      <c r="J64846" s="32"/>
      <c r="K64846" s="30"/>
      <c r="L64846" s="30"/>
      <c r="M64846" s="30"/>
      <c r="N64846" s="33"/>
      <c r="O64846" s="33"/>
      <c r="P64846" s="33"/>
      <c r="Q64846" s="30"/>
      <c r="R64846" s="30"/>
      <c r="S64846" s="30"/>
      <c r="T64846" s="30"/>
      <c r="U64846" s="30"/>
      <c r="V64846" s="31"/>
      <c r="W64846" s="30"/>
      <c r="X64846" s="41"/>
      <c r="Y64846" s="41"/>
      <c r="Z64846" s="30"/>
      <c r="AB64846" s="11"/>
    </row>
    <row r="64847" spans="1:28" s="12" customFormat="1" ht="15" thickBot="1">
      <c r="A64847" s="30"/>
      <c r="B64847" s="30"/>
      <c r="C64847" s="30"/>
      <c r="D64847" s="30"/>
      <c r="E64847" s="30"/>
      <c r="F64847" s="30"/>
      <c r="G64847" s="30"/>
      <c r="H64847" s="31"/>
      <c r="I64847" s="30"/>
      <c r="J64847" s="32"/>
      <c r="K64847" s="30"/>
      <c r="L64847" s="30"/>
      <c r="M64847" s="30"/>
      <c r="N64847" s="33"/>
      <c r="O64847" s="33"/>
      <c r="P64847" s="33"/>
      <c r="Q64847" s="30"/>
      <c r="R64847" s="30"/>
      <c r="S64847" s="30"/>
      <c r="T64847" s="30"/>
      <c r="U64847" s="30"/>
      <c r="V64847" s="31"/>
      <c r="W64847" s="30"/>
      <c r="X64847" s="41"/>
      <c r="Y64847" s="41"/>
      <c r="Z64847" s="30"/>
      <c r="AB64847" s="11"/>
    </row>
    <row r="64848" spans="1:28" s="12" customFormat="1" ht="15" thickBot="1">
      <c r="A64848" s="30"/>
      <c r="B64848" s="30"/>
      <c r="C64848" s="30"/>
      <c r="D64848" s="30"/>
      <c r="E64848" s="30"/>
      <c r="F64848" s="30"/>
      <c r="G64848" s="30"/>
      <c r="H64848" s="31"/>
      <c r="I64848" s="30"/>
      <c r="J64848" s="32"/>
      <c r="K64848" s="30"/>
      <c r="L64848" s="30"/>
      <c r="M64848" s="30"/>
      <c r="N64848" s="33"/>
      <c r="O64848" s="33"/>
      <c r="P64848" s="33"/>
      <c r="Q64848" s="30"/>
      <c r="R64848" s="30"/>
      <c r="S64848" s="30"/>
      <c r="T64848" s="30"/>
      <c r="U64848" s="30"/>
      <c r="V64848" s="31"/>
      <c r="W64848" s="30"/>
      <c r="X64848" s="41"/>
      <c r="Y64848" s="41"/>
      <c r="Z64848" s="30"/>
      <c r="AB64848" s="11"/>
    </row>
    <row r="64849" spans="1:28" s="12" customFormat="1" ht="15" thickBot="1">
      <c r="A64849" s="30"/>
      <c r="B64849" s="30"/>
      <c r="C64849" s="30"/>
      <c r="D64849" s="30"/>
      <c r="E64849" s="30"/>
      <c r="F64849" s="30"/>
      <c r="G64849" s="30"/>
      <c r="H64849" s="31"/>
      <c r="I64849" s="30"/>
      <c r="J64849" s="32"/>
      <c r="K64849" s="30"/>
      <c r="L64849" s="30"/>
      <c r="M64849" s="30"/>
      <c r="N64849" s="33"/>
      <c r="O64849" s="33"/>
      <c r="P64849" s="33"/>
      <c r="Q64849" s="30"/>
      <c r="R64849" s="30"/>
      <c r="S64849" s="30"/>
      <c r="T64849" s="30"/>
      <c r="U64849" s="30"/>
      <c r="V64849" s="31"/>
      <c r="W64849" s="30"/>
      <c r="X64849" s="41"/>
      <c r="Y64849" s="41"/>
      <c r="Z64849" s="30"/>
      <c r="AB64849" s="11"/>
    </row>
    <row r="64850" spans="1:28" s="12" customFormat="1" ht="15" thickBot="1">
      <c r="A64850" s="30"/>
      <c r="B64850" s="30"/>
      <c r="C64850" s="30"/>
      <c r="D64850" s="30"/>
      <c r="E64850" s="30"/>
      <c r="F64850" s="30"/>
      <c r="G64850" s="30"/>
      <c r="H64850" s="31"/>
      <c r="I64850" s="30"/>
      <c r="J64850" s="32"/>
      <c r="K64850" s="30"/>
      <c r="L64850" s="30"/>
      <c r="M64850" s="30"/>
      <c r="N64850" s="33"/>
      <c r="O64850" s="33"/>
      <c r="P64850" s="33"/>
      <c r="Q64850" s="30"/>
      <c r="R64850" s="30"/>
      <c r="S64850" s="30"/>
      <c r="T64850" s="30"/>
      <c r="U64850" s="30"/>
      <c r="V64850" s="31"/>
      <c r="W64850" s="30"/>
      <c r="X64850" s="41"/>
      <c r="Y64850" s="41"/>
      <c r="Z64850" s="30"/>
      <c r="AB64850" s="11"/>
    </row>
    <row r="64851" spans="1:28" s="12" customFormat="1" ht="15" thickBot="1">
      <c r="A64851" s="30"/>
      <c r="B64851" s="30"/>
      <c r="C64851" s="30"/>
      <c r="D64851" s="30"/>
      <c r="E64851" s="30"/>
      <c r="F64851" s="30"/>
      <c r="G64851" s="30"/>
      <c r="H64851" s="31"/>
      <c r="I64851" s="30"/>
      <c r="J64851" s="32"/>
      <c r="K64851" s="30"/>
      <c r="L64851" s="30"/>
      <c r="M64851" s="30"/>
      <c r="N64851" s="33"/>
      <c r="O64851" s="33"/>
      <c r="P64851" s="33"/>
      <c r="Q64851" s="30"/>
      <c r="R64851" s="30"/>
      <c r="S64851" s="30"/>
      <c r="T64851" s="30"/>
      <c r="U64851" s="30"/>
      <c r="V64851" s="31"/>
      <c r="W64851" s="30"/>
      <c r="X64851" s="41"/>
      <c r="Y64851" s="41"/>
      <c r="Z64851" s="30"/>
      <c r="AB64851" s="11"/>
    </row>
    <row r="64852" spans="1:28" s="12" customFormat="1" ht="15" thickBot="1">
      <c r="A64852" s="30"/>
      <c r="B64852" s="30"/>
      <c r="C64852" s="30"/>
      <c r="D64852" s="30"/>
      <c r="E64852" s="30"/>
      <c r="F64852" s="30"/>
      <c r="G64852" s="30"/>
      <c r="H64852" s="31"/>
      <c r="I64852" s="30"/>
      <c r="J64852" s="32"/>
      <c r="K64852" s="30"/>
      <c r="L64852" s="30"/>
      <c r="M64852" s="30"/>
      <c r="N64852" s="33"/>
      <c r="O64852" s="33"/>
      <c r="P64852" s="33"/>
      <c r="Q64852" s="30"/>
      <c r="R64852" s="30"/>
      <c r="S64852" s="30"/>
      <c r="T64852" s="30"/>
      <c r="U64852" s="30"/>
      <c r="V64852" s="31"/>
      <c r="W64852" s="30"/>
      <c r="X64852" s="41"/>
      <c r="Y64852" s="41"/>
      <c r="Z64852" s="30"/>
      <c r="AB64852" s="11"/>
    </row>
    <row r="64853" spans="1:28" s="12" customFormat="1" ht="15" thickBot="1">
      <c r="A64853" s="30"/>
      <c r="B64853" s="30"/>
      <c r="C64853" s="30"/>
      <c r="D64853" s="30"/>
      <c r="E64853" s="30"/>
      <c r="F64853" s="30"/>
      <c r="G64853" s="30"/>
      <c r="H64853" s="31"/>
      <c r="I64853" s="30"/>
      <c r="J64853" s="32"/>
      <c r="K64853" s="30"/>
      <c r="L64853" s="30"/>
      <c r="M64853" s="30"/>
      <c r="N64853" s="33"/>
      <c r="O64853" s="33"/>
      <c r="P64853" s="33"/>
      <c r="Q64853" s="30"/>
      <c r="R64853" s="30"/>
      <c r="S64853" s="30"/>
      <c r="T64853" s="30"/>
      <c r="U64853" s="30"/>
      <c r="V64853" s="31"/>
      <c r="W64853" s="30"/>
      <c r="X64853" s="41"/>
      <c r="Y64853" s="41"/>
      <c r="Z64853" s="30"/>
      <c r="AB64853" s="11"/>
    </row>
    <row r="64854" spans="1:28" s="12" customFormat="1" ht="15" thickBot="1">
      <c r="A64854" s="30"/>
      <c r="B64854" s="30"/>
      <c r="C64854" s="30"/>
      <c r="D64854" s="30"/>
      <c r="E64854" s="30"/>
      <c r="F64854" s="30"/>
      <c r="G64854" s="30"/>
      <c r="H64854" s="31"/>
      <c r="I64854" s="30"/>
      <c r="J64854" s="32"/>
      <c r="K64854" s="30"/>
      <c r="L64854" s="30"/>
      <c r="M64854" s="30"/>
      <c r="N64854" s="33"/>
      <c r="O64854" s="33"/>
      <c r="P64854" s="33"/>
      <c r="Q64854" s="30"/>
      <c r="R64854" s="30"/>
      <c r="S64854" s="30"/>
      <c r="T64854" s="30"/>
      <c r="U64854" s="30"/>
      <c r="V64854" s="31"/>
      <c r="W64854" s="30"/>
      <c r="X64854" s="41"/>
      <c r="Y64854" s="41"/>
      <c r="Z64854" s="30"/>
      <c r="AB64854" s="11"/>
    </row>
    <row r="64855" spans="1:28" s="12" customFormat="1" ht="15" thickBot="1">
      <c r="A64855" s="30"/>
      <c r="B64855" s="30"/>
      <c r="C64855" s="30"/>
      <c r="D64855" s="30"/>
      <c r="E64855" s="30"/>
      <c r="F64855" s="30"/>
      <c r="G64855" s="30"/>
      <c r="H64855" s="31"/>
      <c r="I64855" s="30"/>
      <c r="J64855" s="32"/>
      <c r="K64855" s="30"/>
      <c r="L64855" s="30"/>
      <c r="M64855" s="30"/>
      <c r="N64855" s="33"/>
      <c r="O64855" s="33"/>
      <c r="P64855" s="33"/>
      <c r="Q64855" s="30"/>
      <c r="R64855" s="30"/>
      <c r="S64855" s="30"/>
      <c r="T64855" s="30"/>
      <c r="U64855" s="30"/>
      <c r="V64855" s="31"/>
      <c r="W64855" s="30"/>
      <c r="X64855" s="41"/>
      <c r="Y64855" s="41"/>
      <c r="Z64855" s="30"/>
      <c r="AB64855" s="11"/>
    </row>
    <row r="64856" spans="1:28" s="12" customFormat="1" ht="15" thickBot="1">
      <c r="A64856" s="30"/>
      <c r="B64856" s="30"/>
      <c r="C64856" s="30"/>
      <c r="D64856" s="30"/>
      <c r="E64856" s="30"/>
      <c r="F64856" s="30"/>
      <c r="G64856" s="30"/>
      <c r="H64856" s="31"/>
      <c r="I64856" s="30"/>
      <c r="J64856" s="32"/>
      <c r="K64856" s="30"/>
      <c r="L64856" s="30"/>
      <c r="M64856" s="30"/>
      <c r="N64856" s="33"/>
      <c r="O64856" s="33"/>
      <c r="P64856" s="33"/>
      <c r="Q64856" s="30"/>
      <c r="R64856" s="30"/>
      <c r="S64856" s="30"/>
      <c r="T64856" s="30"/>
      <c r="U64856" s="30"/>
      <c r="V64856" s="31"/>
      <c r="W64856" s="30"/>
      <c r="X64856" s="41"/>
      <c r="Y64856" s="41"/>
      <c r="Z64856" s="30"/>
      <c r="AB64856" s="11"/>
    </row>
    <row r="64857" spans="1:28" s="12" customFormat="1" ht="15" thickBot="1">
      <c r="A64857" s="30"/>
      <c r="B64857" s="30"/>
      <c r="C64857" s="30"/>
      <c r="D64857" s="30"/>
      <c r="E64857" s="30"/>
      <c r="F64857" s="30"/>
      <c r="G64857" s="30"/>
      <c r="H64857" s="31"/>
      <c r="I64857" s="30"/>
      <c r="J64857" s="32"/>
      <c r="K64857" s="30"/>
      <c r="L64857" s="30"/>
      <c r="M64857" s="30"/>
      <c r="N64857" s="33"/>
      <c r="O64857" s="33"/>
      <c r="P64857" s="33"/>
      <c r="Q64857" s="30"/>
      <c r="R64857" s="30"/>
      <c r="S64857" s="30"/>
      <c r="T64857" s="30"/>
      <c r="U64857" s="30"/>
      <c r="V64857" s="31"/>
      <c r="W64857" s="30"/>
      <c r="X64857" s="41"/>
      <c r="Y64857" s="41"/>
      <c r="Z64857" s="30"/>
      <c r="AB64857" s="11"/>
    </row>
    <row r="64858" spans="1:28" s="12" customFormat="1" ht="15" thickBot="1">
      <c r="A64858" s="30"/>
      <c r="B64858" s="30"/>
      <c r="C64858" s="30"/>
      <c r="D64858" s="30"/>
      <c r="E64858" s="30"/>
      <c r="F64858" s="30"/>
      <c r="G64858" s="30"/>
      <c r="H64858" s="31"/>
      <c r="I64858" s="30"/>
      <c r="J64858" s="32"/>
      <c r="K64858" s="30"/>
      <c r="L64858" s="30"/>
      <c r="M64858" s="30"/>
      <c r="N64858" s="33"/>
      <c r="O64858" s="33"/>
      <c r="P64858" s="33"/>
      <c r="Q64858" s="30"/>
      <c r="R64858" s="30"/>
      <c r="S64858" s="30"/>
      <c r="T64858" s="30"/>
      <c r="U64858" s="30"/>
      <c r="V64858" s="31"/>
      <c r="W64858" s="30"/>
      <c r="X64858" s="41"/>
      <c r="Y64858" s="41"/>
      <c r="Z64858" s="30"/>
      <c r="AB64858" s="11"/>
    </row>
    <row r="64859" spans="1:28" s="12" customFormat="1" ht="15" thickBot="1">
      <c r="A64859" s="30"/>
      <c r="B64859" s="30"/>
      <c r="C64859" s="30"/>
      <c r="D64859" s="30"/>
      <c r="E64859" s="30"/>
      <c r="F64859" s="30"/>
      <c r="G64859" s="30"/>
      <c r="H64859" s="31"/>
      <c r="I64859" s="30"/>
      <c r="J64859" s="32"/>
      <c r="K64859" s="30"/>
      <c r="L64859" s="30"/>
      <c r="M64859" s="30"/>
      <c r="N64859" s="33"/>
      <c r="O64859" s="33"/>
      <c r="P64859" s="33"/>
      <c r="Q64859" s="30"/>
      <c r="R64859" s="30"/>
      <c r="S64859" s="30"/>
      <c r="T64859" s="30"/>
      <c r="U64859" s="30"/>
      <c r="V64859" s="31"/>
      <c r="W64859" s="30"/>
      <c r="X64859" s="41"/>
      <c r="Y64859" s="41"/>
      <c r="Z64859" s="30"/>
      <c r="AB64859" s="11"/>
    </row>
    <row r="64860" spans="1:28" s="12" customFormat="1" ht="15" thickBot="1">
      <c r="A64860" s="30"/>
      <c r="B64860" s="30"/>
      <c r="C64860" s="30"/>
      <c r="D64860" s="30"/>
      <c r="E64860" s="30"/>
      <c r="F64860" s="30"/>
      <c r="G64860" s="30"/>
      <c r="H64860" s="31"/>
      <c r="I64860" s="30"/>
      <c r="J64860" s="32"/>
      <c r="K64860" s="30"/>
      <c r="L64860" s="30"/>
      <c r="M64860" s="30"/>
      <c r="N64860" s="33"/>
      <c r="O64860" s="33"/>
      <c r="P64860" s="33"/>
      <c r="Q64860" s="30"/>
      <c r="R64860" s="30"/>
      <c r="S64860" s="30"/>
      <c r="T64860" s="30"/>
      <c r="U64860" s="30"/>
      <c r="V64860" s="31"/>
      <c r="W64860" s="30"/>
      <c r="X64860" s="41"/>
      <c r="Y64860" s="41"/>
      <c r="Z64860" s="30"/>
      <c r="AB64860" s="11"/>
    </row>
    <row r="64861" spans="1:28" s="12" customFormat="1" ht="15" thickBot="1">
      <c r="A64861" s="30"/>
      <c r="B64861" s="30"/>
      <c r="C64861" s="30"/>
      <c r="D64861" s="30"/>
      <c r="E64861" s="30"/>
      <c r="F64861" s="30"/>
      <c r="G64861" s="30"/>
      <c r="H64861" s="31"/>
      <c r="I64861" s="30"/>
      <c r="J64861" s="32"/>
      <c r="K64861" s="30"/>
      <c r="L64861" s="30"/>
      <c r="M64861" s="30"/>
      <c r="N64861" s="33"/>
      <c r="O64861" s="33"/>
      <c r="P64861" s="33"/>
      <c r="Q64861" s="30"/>
      <c r="R64861" s="30"/>
      <c r="S64861" s="30"/>
      <c r="T64861" s="30"/>
      <c r="U64861" s="30"/>
      <c r="V64861" s="31"/>
      <c r="W64861" s="30"/>
      <c r="X64861" s="41"/>
      <c r="Y64861" s="41"/>
      <c r="Z64861" s="30"/>
      <c r="AB64861" s="11"/>
    </row>
    <row r="64862" spans="1:28" s="12" customFormat="1" ht="15" thickBot="1">
      <c r="A64862" s="30"/>
      <c r="B64862" s="30"/>
      <c r="C64862" s="30"/>
      <c r="D64862" s="30"/>
      <c r="E64862" s="30"/>
      <c r="F64862" s="30"/>
      <c r="G64862" s="30"/>
      <c r="H64862" s="31"/>
      <c r="I64862" s="30"/>
      <c r="J64862" s="32"/>
      <c r="K64862" s="30"/>
      <c r="L64862" s="30"/>
      <c r="M64862" s="30"/>
      <c r="N64862" s="33"/>
      <c r="O64862" s="33"/>
      <c r="P64862" s="33"/>
      <c r="Q64862" s="30"/>
      <c r="R64862" s="30"/>
      <c r="S64862" s="30"/>
      <c r="T64862" s="30"/>
      <c r="U64862" s="30"/>
      <c r="V64862" s="31"/>
      <c r="W64862" s="30"/>
      <c r="X64862" s="41"/>
      <c r="Y64862" s="41"/>
      <c r="Z64862" s="30"/>
      <c r="AB64862" s="11"/>
    </row>
    <row r="64863" spans="1:28" s="12" customFormat="1" ht="15" thickBot="1">
      <c r="A64863" s="30"/>
      <c r="B64863" s="30"/>
      <c r="C64863" s="30"/>
      <c r="D64863" s="30"/>
      <c r="E64863" s="30"/>
      <c r="F64863" s="30"/>
      <c r="G64863" s="30"/>
      <c r="H64863" s="31"/>
      <c r="I64863" s="30"/>
      <c r="J64863" s="32"/>
      <c r="K64863" s="30"/>
      <c r="L64863" s="30"/>
      <c r="M64863" s="30"/>
      <c r="N64863" s="33"/>
      <c r="O64863" s="33"/>
      <c r="P64863" s="33"/>
      <c r="Q64863" s="30"/>
      <c r="R64863" s="30"/>
      <c r="S64863" s="30"/>
      <c r="T64863" s="30"/>
      <c r="U64863" s="30"/>
      <c r="V64863" s="31"/>
      <c r="W64863" s="30"/>
      <c r="X64863" s="41"/>
      <c r="Y64863" s="41"/>
      <c r="Z64863" s="30"/>
      <c r="AB64863" s="11"/>
    </row>
    <row r="64864" spans="1:28" s="12" customFormat="1" ht="15" thickBot="1">
      <c r="A64864" s="30"/>
      <c r="B64864" s="30"/>
      <c r="C64864" s="30"/>
      <c r="D64864" s="30"/>
      <c r="E64864" s="30"/>
      <c r="F64864" s="30"/>
      <c r="G64864" s="30"/>
      <c r="H64864" s="31"/>
      <c r="I64864" s="30"/>
      <c r="J64864" s="32"/>
      <c r="K64864" s="30"/>
      <c r="L64864" s="30"/>
      <c r="M64864" s="30"/>
      <c r="N64864" s="33"/>
      <c r="O64864" s="33"/>
      <c r="P64864" s="33"/>
      <c r="Q64864" s="30"/>
      <c r="R64864" s="30"/>
      <c r="S64864" s="30"/>
      <c r="T64864" s="30"/>
      <c r="U64864" s="30"/>
      <c r="V64864" s="31"/>
      <c r="W64864" s="30"/>
      <c r="X64864" s="41"/>
      <c r="Y64864" s="41"/>
      <c r="Z64864" s="30"/>
      <c r="AB64864" s="11"/>
    </row>
    <row r="64865" spans="1:28" s="12" customFormat="1" ht="15" thickBot="1">
      <c r="A64865" s="30"/>
      <c r="B64865" s="30"/>
      <c r="C64865" s="30"/>
      <c r="D64865" s="30"/>
      <c r="E64865" s="30"/>
      <c r="F64865" s="30"/>
      <c r="G64865" s="30"/>
      <c r="H64865" s="31"/>
      <c r="I64865" s="30"/>
      <c r="J64865" s="32"/>
      <c r="K64865" s="30"/>
      <c r="L64865" s="30"/>
      <c r="M64865" s="30"/>
      <c r="N64865" s="33"/>
      <c r="O64865" s="33"/>
      <c r="P64865" s="33"/>
      <c r="Q64865" s="30"/>
      <c r="R64865" s="30"/>
      <c r="S64865" s="30"/>
      <c r="T64865" s="30"/>
      <c r="U64865" s="30"/>
      <c r="V64865" s="31"/>
      <c r="W64865" s="30"/>
      <c r="X64865" s="41"/>
      <c r="Y64865" s="41"/>
      <c r="Z64865" s="30"/>
      <c r="AB64865" s="11"/>
    </row>
    <row r="64866" spans="1:28" s="12" customFormat="1" ht="15" thickBot="1">
      <c r="A64866" s="30"/>
      <c r="B64866" s="30"/>
      <c r="C64866" s="30"/>
      <c r="D64866" s="30"/>
      <c r="E64866" s="30"/>
      <c r="F64866" s="30"/>
      <c r="G64866" s="30"/>
      <c r="H64866" s="31"/>
      <c r="I64866" s="30"/>
      <c r="J64866" s="32"/>
      <c r="K64866" s="30"/>
      <c r="L64866" s="30"/>
      <c r="M64866" s="30"/>
      <c r="N64866" s="33"/>
      <c r="O64866" s="33"/>
      <c r="P64866" s="33"/>
      <c r="Q64866" s="30"/>
      <c r="R64866" s="30"/>
      <c r="S64866" s="30"/>
      <c r="T64866" s="30"/>
      <c r="U64866" s="30"/>
      <c r="V64866" s="31"/>
      <c r="W64866" s="30"/>
      <c r="X64866" s="41"/>
      <c r="Y64866" s="41"/>
      <c r="Z64866" s="30"/>
      <c r="AB64866" s="11"/>
    </row>
    <row r="64867" spans="1:28" s="12" customFormat="1" ht="15" thickBot="1">
      <c r="A64867" s="30"/>
      <c r="B64867" s="30"/>
      <c r="C64867" s="30"/>
      <c r="D64867" s="30"/>
      <c r="E64867" s="30"/>
      <c r="F64867" s="30"/>
      <c r="G64867" s="30"/>
      <c r="H64867" s="31"/>
      <c r="I64867" s="30"/>
      <c r="J64867" s="32"/>
      <c r="K64867" s="30"/>
      <c r="L64867" s="30"/>
      <c r="M64867" s="30"/>
      <c r="N64867" s="33"/>
      <c r="O64867" s="33"/>
      <c r="P64867" s="33"/>
      <c r="Q64867" s="30"/>
      <c r="R64867" s="30"/>
      <c r="S64867" s="30"/>
      <c r="T64867" s="30"/>
      <c r="U64867" s="30"/>
      <c r="V64867" s="31"/>
      <c r="W64867" s="30"/>
      <c r="X64867" s="41"/>
      <c r="Y64867" s="41"/>
      <c r="Z64867" s="30"/>
      <c r="AB64867" s="11"/>
    </row>
    <row r="64868" spans="1:28" s="12" customFormat="1" ht="15" thickBot="1">
      <c r="A64868" s="30"/>
      <c r="B64868" s="30"/>
      <c r="C64868" s="30"/>
      <c r="D64868" s="30"/>
      <c r="E64868" s="30"/>
      <c r="F64868" s="30"/>
      <c r="G64868" s="30"/>
      <c r="H64868" s="31"/>
      <c r="I64868" s="30"/>
      <c r="J64868" s="32"/>
      <c r="K64868" s="30"/>
      <c r="L64868" s="30"/>
      <c r="M64868" s="30"/>
      <c r="N64868" s="33"/>
      <c r="O64868" s="33"/>
      <c r="P64868" s="33"/>
      <c r="Q64868" s="30"/>
      <c r="R64868" s="30"/>
      <c r="S64868" s="30"/>
      <c r="T64868" s="30"/>
      <c r="U64868" s="30"/>
      <c r="V64868" s="31"/>
      <c r="W64868" s="30"/>
      <c r="X64868" s="41"/>
      <c r="Y64868" s="41"/>
      <c r="Z64868" s="30"/>
      <c r="AB64868" s="11"/>
    </row>
    <row r="64869" spans="1:28" s="12" customFormat="1" ht="15" thickBot="1">
      <c r="A64869" s="30"/>
      <c r="B64869" s="30"/>
      <c r="C64869" s="30"/>
      <c r="D64869" s="30"/>
      <c r="E64869" s="30"/>
      <c r="F64869" s="30"/>
      <c r="G64869" s="30"/>
      <c r="H64869" s="31"/>
      <c r="I64869" s="30"/>
      <c r="J64869" s="32"/>
      <c r="K64869" s="30"/>
      <c r="L64869" s="30"/>
      <c r="M64869" s="30"/>
      <c r="N64869" s="33"/>
      <c r="O64869" s="33"/>
      <c r="P64869" s="33"/>
      <c r="Q64869" s="30"/>
      <c r="R64869" s="30"/>
      <c r="S64869" s="30"/>
      <c r="T64869" s="30"/>
      <c r="U64869" s="30"/>
      <c r="V64869" s="31"/>
      <c r="W64869" s="30"/>
      <c r="X64869" s="41"/>
      <c r="Y64869" s="41"/>
      <c r="Z64869" s="30"/>
      <c r="AB64869" s="11"/>
    </row>
    <row r="64870" spans="1:28" s="12" customFormat="1" ht="15" thickBot="1">
      <c r="A64870" s="30"/>
      <c r="B64870" s="30"/>
      <c r="C64870" s="30"/>
      <c r="D64870" s="30"/>
      <c r="E64870" s="30"/>
      <c r="F64870" s="30"/>
      <c r="G64870" s="30"/>
      <c r="H64870" s="31"/>
      <c r="I64870" s="30"/>
      <c r="J64870" s="32"/>
      <c r="K64870" s="30"/>
      <c r="L64870" s="30"/>
      <c r="M64870" s="30"/>
      <c r="N64870" s="33"/>
      <c r="O64870" s="33"/>
      <c r="P64870" s="33"/>
      <c r="Q64870" s="30"/>
      <c r="R64870" s="30"/>
      <c r="S64870" s="30"/>
      <c r="T64870" s="30"/>
      <c r="U64870" s="30"/>
      <c r="V64870" s="31"/>
      <c r="W64870" s="30"/>
      <c r="X64870" s="41"/>
      <c r="Y64870" s="41"/>
      <c r="Z64870" s="30"/>
      <c r="AB64870" s="11"/>
    </row>
    <row r="64871" spans="1:28" s="12" customFormat="1" ht="15" thickBot="1">
      <c r="A64871" s="30"/>
      <c r="B64871" s="30"/>
      <c r="C64871" s="30"/>
      <c r="D64871" s="30"/>
      <c r="E64871" s="30"/>
      <c r="F64871" s="30"/>
      <c r="G64871" s="30"/>
      <c r="H64871" s="31"/>
      <c r="I64871" s="30"/>
      <c r="J64871" s="32"/>
      <c r="K64871" s="30"/>
      <c r="L64871" s="30"/>
      <c r="M64871" s="30"/>
      <c r="N64871" s="33"/>
      <c r="O64871" s="33"/>
      <c r="P64871" s="33"/>
      <c r="Q64871" s="30"/>
      <c r="R64871" s="30"/>
      <c r="S64871" s="30"/>
      <c r="T64871" s="30"/>
      <c r="U64871" s="30"/>
      <c r="V64871" s="31"/>
      <c r="W64871" s="30"/>
      <c r="X64871" s="41"/>
      <c r="Y64871" s="41"/>
      <c r="Z64871" s="30"/>
      <c r="AB64871" s="11"/>
    </row>
    <row r="64872" spans="1:28" s="12" customFormat="1" ht="15" thickBot="1">
      <c r="A64872" s="30"/>
      <c r="B64872" s="30"/>
      <c r="C64872" s="30"/>
      <c r="D64872" s="30"/>
      <c r="E64872" s="30"/>
      <c r="F64872" s="30"/>
      <c r="G64872" s="30"/>
      <c r="H64872" s="31"/>
      <c r="I64872" s="30"/>
      <c r="J64872" s="32"/>
      <c r="K64872" s="30"/>
      <c r="L64872" s="30"/>
      <c r="M64872" s="30"/>
      <c r="N64872" s="33"/>
      <c r="O64872" s="33"/>
      <c r="P64872" s="33"/>
      <c r="Q64872" s="30"/>
      <c r="R64872" s="30"/>
      <c r="S64872" s="30"/>
      <c r="T64872" s="30"/>
      <c r="U64872" s="30"/>
      <c r="V64872" s="31"/>
      <c r="W64872" s="30"/>
      <c r="X64872" s="41"/>
      <c r="Y64872" s="41"/>
      <c r="Z64872" s="30"/>
      <c r="AB64872" s="11"/>
    </row>
    <row r="64873" spans="1:28" s="12" customFormat="1" ht="15" thickBot="1">
      <c r="A64873" s="30"/>
      <c r="B64873" s="30"/>
      <c r="C64873" s="30"/>
      <c r="D64873" s="30"/>
      <c r="E64873" s="30"/>
      <c r="F64873" s="30"/>
      <c r="G64873" s="30"/>
      <c r="H64873" s="31"/>
      <c r="I64873" s="30"/>
      <c r="J64873" s="32"/>
      <c r="K64873" s="30"/>
      <c r="L64873" s="30"/>
      <c r="M64873" s="30"/>
      <c r="N64873" s="33"/>
      <c r="O64873" s="33"/>
      <c r="P64873" s="33"/>
      <c r="Q64873" s="30"/>
      <c r="R64873" s="30"/>
      <c r="S64873" s="30"/>
      <c r="T64873" s="30"/>
      <c r="U64873" s="30"/>
      <c r="V64873" s="31"/>
      <c r="W64873" s="30"/>
      <c r="X64873" s="41"/>
      <c r="Y64873" s="41"/>
      <c r="Z64873" s="30"/>
      <c r="AB64873" s="11"/>
    </row>
    <row r="64874" spans="1:28" s="12" customFormat="1" ht="15" thickBot="1">
      <c r="A64874" s="30"/>
      <c r="B64874" s="30"/>
      <c r="C64874" s="30"/>
      <c r="D64874" s="30"/>
      <c r="E64874" s="30"/>
      <c r="F64874" s="30"/>
      <c r="G64874" s="30"/>
      <c r="H64874" s="31"/>
      <c r="I64874" s="30"/>
      <c r="J64874" s="32"/>
      <c r="K64874" s="30"/>
      <c r="L64874" s="30"/>
      <c r="M64874" s="30"/>
      <c r="N64874" s="33"/>
      <c r="O64874" s="33"/>
      <c r="P64874" s="33"/>
      <c r="Q64874" s="30"/>
      <c r="R64874" s="30"/>
      <c r="S64874" s="30"/>
      <c r="T64874" s="30"/>
      <c r="U64874" s="30"/>
      <c r="V64874" s="31"/>
      <c r="W64874" s="30"/>
      <c r="X64874" s="41"/>
      <c r="Y64874" s="41"/>
      <c r="Z64874" s="30"/>
      <c r="AB64874" s="11"/>
    </row>
    <row r="64875" spans="1:28" s="12" customFormat="1" ht="15" thickBot="1">
      <c r="A64875" s="30"/>
      <c r="B64875" s="30"/>
      <c r="C64875" s="30"/>
      <c r="D64875" s="30"/>
      <c r="E64875" s="30"/>
      <c r="F64875" s="30"/>
      <c r="G64875" s="30"/>
      <c r="H64875" s="31"/>
      <c r="I64875" s="30"/>
      <c r="J64875" s="32"/>
      <c r="K64875" s="30"/>
      <c r="L64875" s="30"/>
      <c r="M64875" s="30"/>
      <c r="N64875" s="33"/>
      <c r="O64875" s="33"/>
      <c r="P64875" s="33"/>
      <c r="Q64875" s="30"/>
      <c r="R64875" s="30"/>
      <c r="S64875" s="30"/>
      <c r="T64875" s="30"/>
      <c r="U64875" s="30"/>
      <c r="V64875" s="31"/>
      <c r="W64875" s="30"/>
      <c r="X64875" s="41"/>
      <c r="Y64875" s="41"/>
      <c r="Z64875" s="30"/>
      <c r="AB64875" s="11"/>
    </row>
    <row r="64876" spans="1:28" s="12" customFormat="1" ht="15" thickBot="1">
      <c r="A64876" s="30"/>
      <c r="B64876" s="30"/>
      <c r="C64876" s="30"/>
      <c r="D64876" s="30"/>
      <c r="E64876" s="30"/>
      <c r="F64876" s="30"/>
      <c r="G64876" s="30"/>
      <c r="H64876" s="31"/>
      <c r="I64876" s="30"/>
      <c r="J64876" s="32"/>
      <c r="K64876" s="30"/>
      <c r="L64876" s="30"/>
      <c r="M64876" s="30"/>
      <c r="N64876" s="33"/>
      <c r="O64876" s="33"/>
      <c r="P64876" s="33"/>
      <c r="Q64876" s="30"/>
      <c r="R64876" s="30"/>
      <c r="S64876" s="30"/>
      <c r="T64876" s="30"/>
      <c r="U64876" s="30"/>
      <c r="V64876" s="31"/>
      <c r="W64876" s="30"/>
      <c r="X64876" s="41"/>
      <c r="Y64876" s="41"/>
      <c r="Z64876" s="30"/>
      <c r="AB64876" s="11"/>
    </row>
    <row r="64877" spans="1:28" s="12" customFormat="1" ht="15" thickBot="1">
      <c r="A64877" s="30"/>
      <c r="B64877" s="30"/>
      <c r="C64877" s="30"/>
      <c r="D64877" s="30"/>
      <c r="E64877" s="30"/>
      <c r="F64877" s="30"/>
      <c r="G64877" s="30"/>
      <c r="H64877" s="31"/>
      <c r="I64877" s="30"/>
      <c r="J64877" s="32"/>
      <c r="K64877" s="30"/>
      <c r="L64877" s="30"/>
      <c r="M64877" s="30"/>
      <c r="N64877" s="33"/>
      <c r="O64877" s="33"/>
      <c r="P64877" s="33"/>
      <c r="Q64877" s="30"/>
      <c r="R64877" s="30"/>
      <c r="S64877" s="30"/>
      <c r="T64877" s="30"/>
      <c r="U64877" s="30"/>
      <c r="V64877" s="31"/>
      <c r="W64877" s="30"/>
      <c r="X64877" s="41"/>
      <c r="Y64877" s="41"/>
      <c r="Z64877" s="30"/>
      <c r="AB64877" s="11"/>
    </row>
    <row r="64878" spans="1:28" s="12" customFormat="1" ht="15" thickBot="1">
      <c r="A64878" s="30"/>
      <c r="B64878" s="30"/>
      <c r="C64878" s="30"/>
      <c r="D64878" s="30"/>
      <c r="E64878" s="30"/>
      <c r="F64878" s="30"/>
      <c r="G64878" s="30"/>
      <c r="H64878" s="31"/>
      <c r="I64878" s="30"/>
      <c r="J64878" s="32"/>
      <c r="K64878" s="30"/>
      <c r="L64878" s="30"/>
      <c r="M64878" s="30"/>
      <c r="N64878" s="33"/>
      <c r="O64878" s="33"/>
      <c r="P64878" s="33"/>
      <c r="Q64878" s="30"/>
      <c r="R64878" s="30"/>
      <c r="S64878" s="30"/>
      <c r="T64878" s="30"/>
      <c r="U64878" s="30"/>
      <c r="V64878" s="31"/>
      <c r="W64878" s="30"/>
      <c r="X64878" s="41"/>
      <c r="Y64878" s="41"/>
      <c r="Z64878" s="30"/>
      <c r="AB64878" s="11"/>
    </row>
    <row r="64879" spans="1:28" s="12" customFormat="1" ht="15" thickBot="1">
      <c r="A64879" s="30"/>
      <c r="B64879" s="30"/>
      <c r="C64879" s="30"/>
      <c r="D64879" s="30"/>
      <c r="E64879" s="30"/>
      <c r="F64879" s="30"/>
      <c r="G64879" s="30"/>
      <c r="H64879" s="31"/>
      <c r="I64879" s="30"/>
      <c r="J64879" s="32"/>
      <c r="K64879" s="30"/>
      <c r="L64879" s="30"/>
      <c r="M64879" s="30"/>
      <c r="N64879" s="33"/>
      <c r="O64879" s="33"/>
      <c r="P64879" s="33"/>
      <c r="Q64879" s="30"/>
      <c r="R64879" s="30"/>
      <c r="S64879" s="30"/>
      <c r="T64879" s="30"/>
      <c r="U64879" s="30"/>
      <c r="V64879" s="31"/>
      <c r="W64879" s="30"/>
      <c r="X64879" s="41"/>
      <c r="Y64879" s="41"/>
      <c r="Z64879" s="30"/>
      <c r="AB64879" s="11"/>
    </row>
    <row r="64880" spans="1:28" s="12" customFormat="1" ht="15" thickBot="1">
      <c r="A64880" s="30"/>
      <c r="B64880" s="30"/>
      <c r="C64880" s="30"/>
      <c r="D64880" s="30"/>
      <c r="E64880" s="30"/>
      <c r="F64880" s="30"/>
      <c r="G64880" s="30"/>
      <c r="H64880" s="31"/>
      <c r="I64880" s="30"/>
      <c r="J64880" s="32"/>
      <c r="K64880" s="30"/>
      <c r="L64880" s="30"/>
      <c r="M64880" s="30"/>
      <c r="N64880" s="33"/>
      <c r="O64880" s="33"/>
      <c r="P64880" s="33"/>
      <c r="Q64880" s="30"/>
      <c r="R64880" s="30"/>
      <c r="S64880" s="30"/>
      <c r="T64880" s="30"/>
      <c r="U64880" s="30"/>
      <c r="V64880" s="31"/>
      <c r="W64880" s="30"/>
      <c r="X64880" s="41"/>
      <c r="Y64880" s="41"/>
      <c r="Z64880" s="30"/>
      <c r="AB64880" s="11"/>
    </row>
    <row r="64881" spans="1:28" s="12" customFormat="1" ht="15" thickBot="1">
      <c r="A64881" s="30"/>
      <c r="B64881" s="30"/>
      <c r="C64881" s="30"/>
      <c r="D64881" s="30"/>
      <c r="E64881" s="30"/>
      <c r="F64881" s="30"/>
      <c r="G64881" s="30"/>
      <c r="H64881" s="31"/>
      <c r="I64881" s="30"/>
      <c r="J64881" s="32"/>
      <c r="K64881" s="30"/>
      <c r="L64881" s="30"/>
      <c r="M64881" s="30"/>
      <c r="N64881" s="33"/>
      <c r="O64881" s="33"/>
      <c r="P64881" s="33"/>
      <c r="Q64881" s="30"/>
      <c r="R64881" s="30"/>
      <c r="S64881" s="30"/>
      <c r="T64881" s="30"/>
      <c r="U64881" s="30"/>
      <c r="V64881" s="31"/>
      <c r="W64881" s="30"/>
      <c r="X64881" s="41"/>
      <c r="Y64881" s="41"/>
      <c r="Z64881" s="30"/>
      <c r="AB64881" s="11"/>
    </row>
    <row r="64882" spans="1:28" s="12" customFormat="1" ht="15" thickBot="1">
      <c r="A64882" s="30"/>
      <c r="B64882" s="30"/>
      <c r="C64882" s="30"/>
      <c r="D64882" s="30"/>
      <c r="E64882" s="30"/>
      <c r="F64882" s="30"/>
      <c r="G64882" s="30"/>
      <c r="H64882" s="31"/>
      <c r="I64882" s="30"/>
      <c r="J64882" s="32"/>
      <c r="K64882" s="30"/>
      <c r="L64882" s="30"/>
      <c r="M64882" s="30"/>
      <c r="N64882" s="33"/>
      <c r="O64882" s="33"/>
      <c r="P64882" s="33"/>
      <c r="Q64882" s="30"/>
      <c r="R64882" s="30"/>
      <c r="S64882" s="30"/>
      <c r="T64882" s="30"/>
      <c r="U64882" s="30"/>
      <c r="V64882" s="31"/>
      <c r="W64882" s="30"/>
      <c r="X64882" s="41"/>
      <c r="Y64882" s="41"/>
      <c r="Z64882" s="30"/>
      <c r="AB64882" s="11"/>
    </row>
    <row r="64883" spans="1:28" s="12" customFormat="1" ht="15" thickBot="1">
      <c r="A64883" s="30"/>
      <c r="B64883" s="30"/>
      <c r="C64883" s="30"/>
      <c r="D64883" s="30"/>
      <c r="E64883" s="30"/>
      <c r="F64883" s="30"/>
      <c r="G64883" s="30"/>
      <c r="H64883" s="31"/>
      <c r="I64883" s="30"/>
      <c r="J64883" s="32"/>
      <c r="K64883" s="30"/>
      <c r="L64883" s="30"/>
      <c r="M64883" s="30"/>
      <c r="N64883" s="33"/>
      <c r="O64883" s="33"/>
      <c r="P64883" s="33"/>
      <c r="Q64883" s="30"/>
      <c r="R64883" s="30"/>
      <c r="S64883" s="30"/>
      <c r="T64883" s="30"/>
      <c r="U64883" s="30"/>
      <c r="V64883" s="31"/>
      <c r="W64883" s="30"/>
      <c r="X64883" s="41"/>
      <c r="Y64883" s="41"/>
      <c r="Z64883" s="30"/>
      <c r="AB64883" s="11"/>
    </row>
    <row r="64884" spans="1:28" s="12" customFormat="1" ht="15" thickBot="1">
      <c r="A64884" s="30"/>
      <c r="B64884" s="30"/>
      <c r="C64884" s="30"/>
      <c r="D64884" s="30"/>
      <c r="E64884" s="30"/>
      <c r="F64884" s="30"/>
      <c r="G64884" s="30"/>
      <c r="H64884" s="31"/>
      <c r="I64884" s="30"/>
      <c r="J64884" s="32"/>
      <c r="K64884" s="30"/>
      <c r="L64884" s="30"/>
      <c r="M64884" s="30"/>
      <c r="N64884" s="33"/>
      <c r="O64884" s="33"/>
      <c r="P64884" s="33"/>
      <c r="Q64884" s="30"/>
      <c r="R64884" s="30"/>
      <c r="S64884" s="30"/>
      <c r="T64884" s="30"/>
      <c r="U64884" s="30"/>
      <c r="V64884" s="31"/>
      <c r="W64884" s="30"/>
      <c r="X64884" s="41"/>
      <c r="Y64884" s="41"/>
      <c r="Z64884" s="30"/>
      <c r="AB64884" s="11"/>
    </row>
    <row r="64885" spans="1:28" s="12" customFormat="1" ht="15" thickBot="1">
      <c r="A64885" s="30"/>
      <c r="B64885" s="30"/>
      <c r="C64885" s="30"/>
      <c r="D64885" s="30"/>
      <c r="E64885" s="30"/>
      <c r="F64885" s="30"/>
      <c r="G64885" s="30"/>
      <c r="H64885" s="31"/>
      <c r="I64885" s="30"/>
      <c r="J64885" s="32"/>
      <c r="K64885" s="30"/>
      <c r="L64885" s="30"/>
      <c r="M64885" s="30"/>
      <c r="N64885" s="33"/>
      <c r="O64885" s="33"/>
      <c r="P64885" s="33"/>
      <c r="Q64885" s="30"/>
      <c r="R64885" s="30"/>
      <c r="S64885" s="30"/>
      <c r="T64885" s="30"/>
      <c r="U64885" s="30"/>
      <c r="V64885" s="31"/>
      <c r="W64885" s="30"/>
      <c r="X64885" s="41"/>
      <c r="Y64885" s="41"/>
      <c r="Z64885" s="30"/>
      <c r="AB64885" s="11"/>
    </row>
    <row r="64886" spans="1:28" s="12" customFormat="1" ht="15" thickBot="1">
      <c r="A64886" s="30"/>
      <c r="B64886" s="30"/>
      <c r="C64886" s="30"/>
      <c r="D64886" s="30"/>
      <c r="E64886" s="30"/>
      <c r="F64886" s="30"/>
      <c r="G64886" s="30"/>
      <c r="H64886" s="31"/>
      <c r="I64886" s="30"/>
      <c r="J64886" s="32"/>
      <c r="K64886" s="30"/>
      <c r="L64886" s="30"/>
      <c r="M64886" s="30"/>
      <c r="N64886" s="33"/>
      <c r="O64886" s="33"/>
      <c r="P64886" s="33"/>
      <c r="Q64886" s="30"/>
      <c r="R64886" s="30"/>
      <c r="S64886" s="30"/>
      <c r="T64886" s="30"/>
      <c r="U64886" s="30"/>
      <c r="V64886" s="31"/>
      <c r="W64886" s="30"/>
      <c r="X64886" s="41"/>
      <c r="Y64886" s="41"/>
      <c r="Z64886" s="30"/>
      <c r="AB64886" s="11"/>
    </row>
    <row r="64887" spans="1:28" s="12" customFormat="1" ht="15" thickBot="1">
      <c r="A64887" s="30"/>
      <c r="B64887" s="30"/>
      <c r="C64887" s="30"/>
      <c r="D64887" s="30"/>
      <c r="E64887" s="30"/>
      <c r="F64887" s="30"/>
      <c r="G64887" s="30"/>
      <c r="H64887" s="31"/>
      <c r="I64887" s="30"/>
      <c r="J64887" s="32"/>
      <c r="K64887" s="30"/>
      <c r="L64887" s="30"/>
      <c r="M64887" s="30"/>
      <c r="N64887" s="33"/>
      <c r="O64887" s="33"/>
      <c r="P64887" s="33"/>
      <c r="Q64887" s="30"/>
      <c r="R64887" s="30"/>
      <c r="S64887" s="30"/>
      <c r="T64887" s="30"/>
      <c r="U64887" s="30"/>
      <c r="V64887" s="31"/>
      <c r="W64887" s="30"/>
      <c r="X64887" s="41"/>
      <c r="Y64887" s="41"/>
      <c r="Z64887" s="30"/>
      <c r="AB64887" s="11"/>
    </row>
    <row r="64888" spans="1:28" s="12" customFormat="1" ht="15" thickBot="1">
      <c r="A64888" s="30"/>
      <c r="B64888" s="30"/>
      <c r="C64888" s="30"/>
      <c r="D64888" s="30"/>
      <c r="E64888" s="30"/>
      <c r="F64888" s="30"/>
      <c r="G64888" s="30"/>
      <c r="H64888" s="31"/>
      <c r="I64888" s="30"/>
      <c r="J64888" s="32"/>
      <c r="K64888" s="30"/>
      <c r="L64888" s="30"/>
      <c r="M64888" s="30"/>
      <c r="N64888" s="33"/>
      <c r="O64888" s="33"/>
      <c r="P64888" s="33"/>
      <c r="Q64888" s="30"/>
      <c r="R64888" s="30"/>
      <c r="S64888" s="30"/>
      <c r="T64888" s="30"/>
      <c r="U64888" s="30"/>
      <c r="V64888" s="31"/>
      <c r="W64888" s="30"/>
      <c r="X64888" s="41"/>
      <c r="Y64888" s="41"/>
      <c r="Z64888" s="30"/>
      <c r="AB64888" s="11"/>
    </row>
    <row r="64889" spans="1:28" s="12" customFormat="1" ht="15" thickBot="1">
      <c r="A64889" s="30"/>
      <c r="B64889" s="30"/>
      <c r="C64889" s="30"/>
      <c r="D64889" s="30"/>
      <c r="E64889" s="30"/>
      <c r="F64889" s="30"/>
      <c r="G64889" s="30"/>
      <c r="H64889" s="31"/>
      <c r="I64889" s="30"/>
      <c r="J64889" s="32"/>
      <c r="K64889" s="30"/>
      <c r="L64889" s="30"/>
      <c r="M64889" s="30"/>
      <c r="N64889" s="33"/>
      <c r="O64889" s="33"/>
      <c r="P64889" s="33"/>
      <c r="Q64889" s="30"/>
      <c r="R64889" s="30"/>
      <c r="S64889" s="30"/>
      <c r="T64889" s="30"/>
      <c r="U64889" s="30"/>
      <c r="V64889" s="31"/>
      <c r="W64889" s="30"/>
      <c r="X64889" s="41"/>
      <c r="Y64889" s="41"/>
      <c r="Z64889" s="30"/>
      <c r="AB64889" s="11"/>
    </row>
    <row r="64890" spans="1:28" s="12" customFormat="1" ht="15" thickBot="1">
      <c r="A64890" s="30"/>
      <c r="B64890" s="30"/>
      <c r="C64890" s="30"/>
      <c r="D64890" s="30"/>
      <c r="E64890" s="30"/>
      <c r="F64890" s="30"/>
      <c r="G64890" s="30"/>
      <c r="H64890" s="31"/>
      <c r="I64890" s="30"/>
      <c r="J64890" s="32"/>
      <c r="K64890" s="30"/>
      <c r="L64890" s="30"/>
      <c r="M64890" s="30"/>
      <c r="N64890" s="33"/>
      <c r="O64890" s="33"/>
      <c r="P64890" s="33"/>
      <c r="Q64890" s="30"/>
      <c r="R64890" s="30"/>
      <c r="S64890" s="30"/>
      <c r="T64890" s="30"/>
      <c r="U64890" s="30"/>
      <c r="V64890" s="31"/>
      <c r="W64890" s="30"/>
      <c r="X64890" s="41"/>
      <c r="Y64890" s="41"/>
      <c r="Z64890" s="30"/>
      <c r="AB64890" s="11"/>
    </row>
    <row r="64891" spans="1:28" s="12" customFormat="1" ht="15" thickBot="1">
      <c r="A64891" s="30"/>
      <c r="B64891" s="30"/>
      <c r="C64891" s="30"/>
      <c r="D64891" s="30"/>
      <c r="E64891" s="30"/>
      <c r="F64891" s="30"/>
      <c r="G64891" s="30"/>
      <c r="H64891" s="31"/>
      <c r="I64891" s="30"/>
      <c r="J64891" s="32"/>
      <c r="K64891" s="30"/>
      <c r="L64891" s="30"/>
      <c r="M64891" s="30"/>
      <c r="N64891" s="33"/>
      <c r="O64891" s="33"/>
      <c r="P64891" s="33"/>
      <c r="Q64891" s="30"/>
      <c r="R64891" s="30"/>
      <c r="S64891" s="30"/>
      <c r="T64891" s="30"/>
      <c r="U64891" s="30"/>
      <c r="V64891" s="31"/>
      <c r="W64891" s="30"/>
      <c r="X64891" s="41"/>
      <c r="Y64891" s="41"/>
      <c r="Z64891" s="30"/>
      <c r="AB64891" s="11"/>
    </row>
    <row r="64892" spans="1:28" s="12" customFormat="1" ht="15" thickBot="1">
      <c r="A64892" s="30"/>
      <c r="B64892" s="30"/>
      <c r="C64892" s="30"/>
      <c r="D64892" s="30"/>
      <c r="E64892" s="30"/>
      <c r="F64892" s="30"/>
      <c r="G64892" s="30"/>
      <c r="H64892" s="31"/>
      <c r="I64892" s="30"/>
      <c r="J64892" s="32"/>
      <c r="K64892" s="30"/>
      <c r="L64892" s="30"/>
      <c r="M64892" s="30"/>
      <c r="N64892" s="33"/>
      <c r="O64892" s="33"/>
      <c r="P64892" s="33"/>
      <c r="Q64892" s="30"/>
      <c r="R64892" s="30"/>
      <c r="S64892" s="30"/>
      <c r="T64892" s="30"/>
      <c r="U64892" s="30"/>
      <c r="V64892" s="31"/>
      <c r="W64892" s="30"/>
      <c r="X64892" s="41"/>
      <c r="Y64892" s="41"/>
      <c r="Z64892" s="30"/>
      <c r="AB64892" s="11"/>
    </row>
    <row r="64893" spans="1:28" s="12" customFormat="1" ht="15" thickBot="1">
      <c r="A64893" s="30"/>
      <c r="B64893" s="30"/>
      <c r="C64893" s="30"/>
      <c r="D64893" s="30"/>
      <c r="E64893" s="30"/>
      <c r="F64893" s="30"/>
      <c r="G64893" s="30"/>
      <c r="H64893" s="31"/>
      <c r="I64893" s="30"/>
      <c r="J64893" s="32"/>
      <c r="K64893" s="30"/>
      <c r="L64893" s="30"/>
      <c r="M64893" s="30"/>
      <c r="N64893" s="33"/>
      <c r="O64893" s="33"/>
      <c r="P64893" s="33"/>
      <c r="Q64893" s="30"/>
      <c r="R64893" s="30"/>
      <c r="S64893" s="30"/>
      <c r="T64893" s="30"/>
      <c r="U64893" s="30"/>
      <c r="V64893" s="31"/>
      <c r="W64893" s="30"/>
      <c r="X64893" s="41"/>
      <c r="Y64893" s="41"/>
      <c r="Z64893" s="30"/>
      <c r="AB64893" s="11"/>
    </row>
    <row r="64894" spans="1:28" s="12" customFormat="1" ht="15" thickBot="1">
      <c r="A64894" s="30"/>
      <c r="B64894" s="30"/>
      <c r="C64894" s="30"/>
      <c r="D64894" s="30"/>
      <c r="E64894" s="30"/>
      <c r="F64894" s="30"/>
      <c r="G64894" s="30"/>
      <c r="H64894" s="31"/>
      <c r="I64894" s="30"/>
      <c r="J64894" s="32"/>
      <c r="K64894" s="30"/>
      <c r="L64894" s="30"/>
      <c r="M64894" s="30"/>
      <c r="N64894" s="33"/>
      <c r="O64894" s="33"/>
      <c r="P64894" s="33"/>
      <c r="Q64894" s="30"/>
      <c r="R64894" s="30"/>
      <c r="S64894" s="30"/>
      <c r="T64894" s="30"/>
      <c r="U64894" s="30"/>
      <c r="V64894" s="31"/>
      <c r="W64894" s="30"/>
      <c r="X64894" s="41"/>
      <c r="Y64894" s="41"/>
      <c r="Z64894" s="30"/>
      <c r="AB64894" s="11"/>
    </row>
    <row r="64895" spans="1:28" s="12" customFormat="1" ht="15" thickBot="1">
      <c r="A64895" s="30"/>
      <c r="B64895" s="30"/>
      <c r="C64895" s="30"/>
      <c r="D64895" s="30"/>
      <c r="E64895" s="30"/>
      <c r="F64895" s="30"/>
      <c r="G64895" s="30"/>
      <c r="H64895" s="31"/>
      <c r="I64895" s="30"/>
      <c r="J64895" s="32"/>
      <c r="K64895" s="30"/>
      <c r="L64895" s="30"/>
      <c r="M64895" s="30"/>
      <c r="N64895" s="33"/>
      <c r="O64895" s="33"/>
      <c r="P64895" s="33"/>
      <c r="Q64895" s="30"/>
      <c r="R64895" s="30"/>
      <c r="S64895" s="30"/>
      <c r="T64895" s="30"/>
      <c r="U64895" s="30"/>
      <c r="V64895" s="31"/>
      <c r="W64895" s="30"/>
      <c r="X64895" s="41"/>
      <c r="Y64895" s="41"/>
      <c r="Z64895" s="30"/>
      <c r="AB64895" s="11"/>
    </row>
    <row r="64896" spans="1:28" s="12" customFormat="1" ht="15" thickBot="1">
      <c r="A64896" s="30"/>
      <c r="B64896" s="30"/>
      <c r="C64896" s="30"/>
      <c r="D64896" s="30"/>
      <c r="E64896" s="30"/>
      <c r="F64896" s="30"/>
      <c r="G64896" s="30"/>
      <c r="H64896" s="31"/>
      <c r="I64896" s="30"/>
      <c r="J64896" s="32"/>
      <c r="K64896" s="30"/>
      <c r="L64896" s="30"/>
      <c r="M64896" s="30"/>
      <c r="N64896" s="33"/>
      <c r="O64896" s="33"/>
      <c r="P64896" s="33"/>
      <c r="Q64896" s="30"/>
      <c r="R64896" s="30"/>
      <c r="S64896" s="30"/>
      <c r="T64896" s="30"/>
      <c r="U64896" s="30"/>
      <c r="V64896" s="31"/>
      <c r="W64896" s="30"/>
      <c r="X64896" s="41"/>
      <c r="Y64896" s="41"/>
      <c r="Z64896" s="30"/>
      <c r="AB64896" s="11"/>
    </row>
    <row r="64897" spans="1:28" s="12" customFormat="1" ht="15" thickBot="1">
      <c r="A64897" s="30"/>
      <c r="B64897" s="30"/>
      <c r="C64897" s="30"/>
      <c r="D64897" s="30"/>
      <c r="E64897" s="30"/>
      <c r="F64897" s="30"/>
      <c r="G64897" s="30"/>
      <c r="H64897" s="31"/>
      <c r="I64897" s="30"/>
      <c r="J64897" s="32"/>
      <c r="K64897" s="30"/>
      <c r="L64897" s="30"/>
      <c r="M64897" s="30"/>
      <c r="N64897" s="33"/>
      <c r="O64897" s="33"/>
      <c r="P64897" s="33"/>
      <c r="Q64897" s="30"/>
      <c r="R64897" s="30"/>
      <c r="S64897" s="30"/>
      <c r="T64897" s="30"/>
      <c r="U64897" s="30"/>
      <c r="V64897" s="31"/>
      <c r="W64897" s="30"/>
      <c r="X64897" s="41"/>
      <c r="Y64897" s="41"/>
      <c r="Z64897" s="30"/>
      <c r="AB64897" s="11"/>
    </row>
    <row r="64898" spans="1:28" s="12" customFormat="1" ht="15" thickBot="1">
      <c r="A64898" s="30"/>
      <c r="B64898" s="30"/>
      <c r="C64898" s="30"/>
      <c r="D64898" s="30"/>
      <c r="E64898" s="30"/>
      <c r="F64898" s="30"/>
      <c r="G64898" s="30"/>
      <c r="H64898" s="31"/>
      <c r="I64898" s="30"/>
      <c r="J64898" s="32"/>
      <c r="K64898" s="30"/>
      <c r="L64898" s="30"/>
      <c r="M64898" s="30"/>
      <c r="N64898" s="33"/>
      <c r="O64898" s="33"/>
      <c r="P64898" s="33"/>
      <c r="Q64898" s="30"/>
      <c r="R64898" s="30"/>
      <c r="S64898" s="30"/>
      <c r="T64898" s="30"/>
      <c r="U64898" s="30"/>
      <c r="V64898" s="31"/>
      <c r="W64898" s="30"/>
      <c r="X64898" s="41"/>
      <c r="Y64898" s="41"/>
      <c r="Z64898" s="30"/>
      <c r="AB64898" s="11"/>
    </row>
    <row r="64899" spans="1:28" s="12" customFormat="1" ht="15" thickBot="1">
      <c r="A64899" s="30"/>
      <c r="B64899" s="30"/>
      <c r="C64899" s="30"/>
      <c r="D64899" s="30"/>
      <c r="E64899" s="30"/>
      <c r="F64899" s="30"/>
      <c r="G64899" s="30"/>
      <c r="H64899" s="31"/>
      <c r="I64899" s="30"/>
      <c r="J64899" s="32"/>
      <c r="K64899" s="30"/>
      <c r="L64899" s="30"/>
      <c r="M64899" s="30"/>
      <c r="N64899" s="33"/>
      <c r="O64899" s="33"/>
      <c r="P64899" s="33"/>
      <c r="Q64899" s="30"/>
      <c r="R64899" s="30"/>
      <c r="S64899" s="30"/>
      <c r="T64899" s="30"/>
      <c r="U64899" s="30"/>
      <c r="V64899" s="31"/>
      <c r="W64899" s="30"/>
      <c r="X64899" s="41"/>
      <c r="Y64899" s="41"/>
      <c r="Z64899" s="30"/>
      <c r="AB64899" s="11"/>
    </row>
    <row r="64900" spans="1:28" s="12" customFormat="1" ht="15" thickBot="1">
      <c r="A64900" s="30"/>
      <c r="B64900" s="30"/>
      <c r="C64900" s="30"/>
      <c r="D64900" s="30"/>
      <c r="E64900" s="30"/>
      <c r="F64900" s="30"/>
      <c r="G64900" s="30"/>
      <c r="H64900" s="31"/>
      <c r="I64900" s="30"/>
      <c r="J64900" s="32"/>
      <c r="K64900" s="30"/>
      <c r="L64900" s="30"/>
      <c r="M64900" s="30"/>
      <c r="N64900" s="33"/>
      <c r="O64900" s="33"/>
      <c r="P64900" s="33"/>
      <c r="Q64900" s="30"/>
      <c r="R64900" s="30"/>
      <c r="S64900" s="30"/>
      <c r="T64900" s="30"/>
      <c r="U64900" s="30"/>
      <c r="V64900" s="31"/>
      <c r="W64900" s="30"/>
      <c r="X64900" s="41"/>
      <c r="Y64900" s="41"/>
      <c r="Z64900" s="30"/>
      <c r="AB64900" s="11"/>
    </row>
    <row r="64901" spans="1:28" s="12" customFormat="1" ht="15" thickBot="1">
      <c r="A64901" s="30"/>
      <c r="B64901" s="30"/>
      <c r="C64901" s="30"/>
      <c r="D64901" s="30"/>
      <c r="E64901" s="30"/>
      <c r="F64901" s="30"/>
      <c r="G64901" s="30"/>
      <c r="H64901" s="31"/>
      <c r="I64901" s="30"/>
      <c r="J64901" s="32"/>
      <c r="K64901" s="30"/>
      <c r="L64901" s="30"/>
      <c r="M64901" s="30"/>
      <c r="N64901" s="33"/>
      <c r="O64901" s="33"/>
      <c r="P64901" s="33"/>
      <c r="Q64901" s="30"/>
      <c r="R64901" s="30"/>
      <c r="S64901" s="30"/>
      <c r="T64901" s="30"/>
      <c r="U64901" s="30"/>
      <c r="V64901" s="31"/>
      <c r="W64901" s="30"/>
      <c r="X64901" s="41"/>
      <c r="Y64901" s="41"/>
      <c r="Z64901" s="30"/>
      <c r="AB64901" s="11"/>
    </row>
    <row r="64902" spans="1:28" s="12" customFormat="1" ht="15" thickBot="1">
      <c r="A64902" s="30"/>
      <c r="B64902" s="30"/>
      <c r="C64902" s="30"/>
      <c r="D64902" s="30"/>
      <c r="E64902" s="30"/>
      <c r="F64902" s="30"/>
      <c r="G64902" s="30"/>
      <c r="H64902" s="31"/>
      <c r="I64902" s="30"/>
      <c r="J64902" s="32"/>
      <c r="K64902" s="30"/>
      <c r="L64902" s="30"/>
      <c r="M64902" s="30"/>
      <c r="N64902" s="33"/>
      <c r="O64902" s="33"/>
      <c r="P64902" s="33"/>
      <c r="Q64902" s="30"/>
      <c r="R64902" s="30"/>
      <c r="S64902" s="30"/>
      <c r="T64902" s="30"/>
      <c r="U64902" s="30"/>
      <c r="V64902" s="31"/>
      <c r="W64902" s="30"/>
      <c r="X64902" s="41"/>
      <c r="Y64902" s="41"/>
      <c r="Z64902" s="30"/>
      <c r="AB64902" s="11"/>
    </row>
    <row r="64903" spans="1:28" s="12" customFormat="1" ht="15" thickBot="1">
      <c r="A64903" s="30"/>
      <c r="B64903" s="30"/>
      <c r="C64903" s="30"/>
      <c r="D64903" s="30"/>
      <c r="E64903" s="30"/>
      <c r="F64903" s="30"/>
      <c r="G64903" s="30"/>
      <c r="H64903" s="31"/>
      <c r="I64903" s="30"/>
      <c r="J64903" s="32"/>
      <c r="K64903" s="30"/>
      <c r="L64903" s="30"/>
      <c r="M64903" s="30"/>
      <c r="N64903" s="33"/>
      <c r="O64903" s="33"/>
      <c r="P64903" s="33"/>
      <c r="Q64903" s="30"/>
      <c r="R64903" s="30"/>
      <c r="S64903" s="30"/>
      <c r="T64903" s="30"/>
      <c r="U64903" s="30"/>
      <c r="V64903" s="31"/>
      <c r="W64903" s="30"/>
      <c r="X64903" s="41"/>
      <c r="Y64903" s="41"/>
      <c r="Z64903" s="30"/>
      <c r="AB64903" s="11"/>
    </row>
    <row r="64904" spans="1:28" s="12" customFormat="1" ht="15" thickBot="1">
      <c r="A64904" s="30"/>
      <c r="B64904" s="30"/>
      <c r="C64904" s="30"/>
      <c r="D64904" s="30"/>
      <c r="E64904" s="30"/>
      <c r="F64904" s="30"/>
      <c r="G64904" s="30"/>
      <c r="H64904" s="31"/>
      <c r="I64904" s="30"/>
      <c r="J64904" s="32"/>
      <c r="K64904" s="30"/>
      <c r="L64904" s="30"/>
      <c r="M64904" s="30"/>
      <c r="N64904" s="33"/>
      <c r="O64904" s="33"/>
      <c r="P64904" s="33"/>
      <c r="Q64904" s="30"/>
      <c r="R64904" s="30"/>
      <c r="S64904" s="30"/>
      <c r="T64904" s="30"/>
      <c r="U64904" s="30"/>
      <c r="V64904" s="31"/>
      <c r="W64904" s="30"/>
      <c r="X64904" s="41"/>
      <c r="Y64904" s="41"/>
      <c r="Z64904" s="30"/>
      <c r="AB64904" s="11"/>
    </row>
    <row r="64905" spans="1:28" s="12" customFormat="1" ht="15" thickBot="1">
      <c r="A64905" s="30"/>
      <c r="B64905" s="30"/>
      <c r="C64905" s="30"/>
      <c r="D64905" s="30"/>
      <c r="E64905" s="30"/>
      <c r="F64905" s="30"/>
      <c r="G64905" s="30"/>
      <c r="H64905" s="31"/>
      <c r="I64905" s="30"/>
      <c r="J64905" s="32"/>
      <c r="K64905" s="30"/>
      <c r="L64905" s="30"/>
      <c r="M64905" s="30"/>
      <c r="N64905" s="33"/>
      <c r="O64905" s="33"/>
      <c r="P64905" s="33"/>
      <c r="Q64905" s="30"/>
      <c r="R64905" s="30"/>
      <c r="S64905" s="30"/>
      <c r="T64905" s="30"/>
      <c r="U64905" s="30"/>
      <c r="V64905" s="31"/>
      <c r="W64905" s="30"/>
      <c r="X64905" s="41"/>
      <c r="Y64905" s="41"/>
      <c r="Z64905" s="30"/>
      <c r="AB64905" s="11"/>
    </row>
    <row r="64906" spans="1:28" s="12" customFormat="1" ht="15" thickBot="1">
      <c r="A64906" s="30"/>
      <c r="B64906" s="30"/>
      <c r="C64906" s="30"/>
      <c r="D64906" s="30"/>
      <c r="E64906" s="30"/>
      <c r="F64906" s="30"/>
      <c r="G64906" s="30"/>
      <c r="H64906" s="31"/>
      <c r="I64906" s="30"/>
      <c r="J64906" s="32"/>
      <c r="K64906" s="30"/>
      <c r="L64906" s="30"/>
      <c r="M64906" s="30"/>
      <c r="N64906" s="33"/>
      <c r="O64906" s="33"/>
      <c r="P64906" s="33"/>
      <c r="Q64906" s="30"/>
      <c r="R64906" s="30"/>
      <c r="S64906" s="30"/>
      <c r="T64906" s="30"/>
      <c r="U64906" s="30"/>
      <c r="V64906" s="31"/>
      <c r="W64906" s="30"/>
      <c r="X64906" s="41"/>
      <c r="Y64906" s="41"/>
      <c r="Z64906" s="30"/>
      <c r="AB64906" s="11"/>
    </row>
    <row r="64907" spans="1:28" s="12" customFormat="1" ht="15" thickBot="1">
      <c r="A64907" s="30"/>
      <c r="B64907" s="30"/>
      <c r="C64907" s="30"/>
      <c r="D64907" s="30"/>
      <c r="E64907" s="30"/>
      <c r="F64907" s="30"/>
      <c r="G64907" s="30"/>
      <c r="H64907" s="31"/>
      <c r="I64907" s="30"/>
      <c r="J64907" s="32"/>
      <c r="K64907" s="30"/>
      <c r="L64907" s="30"/>
      <c r="M64907" s="30"/>
      <c r="N64907" s="33"/>
      <c r="O64907" s="33"/>
      <c r="P64907" s="33"/>
      <c r="Q64907" s="30"/>
      <c r="R64907" s="30"/>
      <c r="S64907" s="30"/>
      <c r="T64907" s="30"/>
      <c r="U64907" s="30"/>
      <c r="V64907" s="31"/>
      <c r="W64907" s="30"/>
      <c r="X64907" s="41"/>
      <c r="Y64907" s="41"/>
      <c r="Z64907" s="30"/>
      <c r="AB64907" s="11"/>
    </row>
    <row r="64908" spans="1:28" s="12" customFormat="1" ht="15" thickBot="1">
      <c r="A64908" s="30"/>
      <c r="B64908" s="30"/>
      <c r="C64908" s="30"/>
      <c r="D64908" s="30"/>
      <c r="E64908" s="30"/>
      <c r="F64908" s="30"/>
      <c r="G64908" s="30"/>
      <c r="H64908" s="31"/>
      <c r="I64908" s="30"/>
      <c r="J64908" s="32"/>
      <c r="K64908" s="30"/>
      <c r="L64908" s="30"/>
      <c r="M64908" s="30"/>
      <c r="N64908" s="33"/>
      <c r="O64908" s="33"/>
      <c r="P64908" s="33"/>
      <c r="Q64908" s="30"/>
      <c r="R64908" s="30"/>
      <c r="S64908" s="30"/>
      <c r="T64908" s="30"/>
      <c r="U64908" s="30"/>
      <c r="V64908" s="31"/>
      <c r="W64908" s="30"/>
      <c r="X64908" s="41"/>
      <c r="Y64908" s="41"/>
      <c r="Z64908" s="30"/>
      <c r="AB64908" s="11"/>
    </row>
    <row r="64909" spans="1:28" s="12" customFormat="1" ht="15" thickBot="1">
      <c r="A64909" s="30"/>
      <c r="B64909" s="30"/>
      <c r="C64909" s="30"/>
      <c r="D64909" s="30"/>
      <c r="E64909" s="30"/>
      <c r="F64909" s="30"/>
      <c r="G64909" s="30"/>
      <c r="H64909" s="31"/>
      <c r="I64909" s="30"/>
      <c r="J64909" s="32"/>
      <c r="K64909" s="30"/>
      <c r="L64909" s="30"/>
      <c r="M64909" s="30"/>
      <c r="N64909" s="33"/>
      <c r="O64909" s="33"/>
      <c r="P64909" s="33"/>
      <c r="Q64909" s="30"/>
      <c r="R64909" s="30"/>
      <c r="S64909" s="30"/>
      <c r="T64909" s="30"/>
      <c r="U64909" s="30"/>
      <c r="V64909" s="31"/>
      <c r="W64909" s="30"/>
      <c r="X64909" s="41"/>
      <c r="Y64909" s="41"/>
      <c r="Z64909" s="30"/>
      <c r="AB64909" s="11"/>
    </row>
    <row r="64910" spans="1:28" s="12" customFormat="1" ht="15" thickBot="1">
      <c r="A64910" s="30"/>
      <c r="B64910" s="30"/>
      <c r="C64910" s="30"/>
      <c r="D64910" s="30"/>
      <c r="E64910" s="30"/>
      <c r="F64910" s="30"/>
      <c r="G64910" s="30"/>
      <c r="H64910" s="31"/>
      <c r="I64910" s="30"/>
      <c r="J64910" s="32"/>
      <c r="K64910" s="30"/>
      <c r="L64910" s="30"/>
      <c r="M64910" s="30"/>
      <c r="N64910" s="33"/>
      <c r="O64910" s="33"/>
      <c r="P64910" s="33"/>
      <c r="Q64910" s="30"/>
      <c r="R64910" s="30"/>
      <c r="S64910" s="30"/>
      <c r="T64910" s="30"/>
      <c r="U64910" s="30"/>
      <c r="V64910" s="31"/>
      <c r="W64910" s="30"/>
      <c r="X64910" s="41"/>
      <c r="Y64910" s="41"/>
      <c r="Z64910" s="30"/>
      <c r="AB64910" s="11"/>
    </row>
    <row r="64911" spans="1:28" s="12" customFormat="1" ht="15" thickBot="1">
      <c r="A64911" s="30"/>
      <c r="B64911" s="30"/>
      <c r="C64911" s="30"/>
      <c r="D64911" s="30"/>
      <c r="E64911" s="30"/>
      <c r="F64911" s="30"/>
      <c r="G64911" s="30"/>
      <c r="H64911" s="31"/>
      <c r="I64911" s="30"/>
      <c r="J64911" s="32"/>
      <c r="K64911" s="30"/>
      <c r="L64911" s="30"/>
      <c r="M64911" s="30"/>
      <c r="N64911" s="33"/>
      <c r="O64911" s="33"/>
      <c r="P64911" s="33"/>
      <c r="Q64911" s="30"/>
      <c r="R64911" s="30"/>
      <c r="S64911" s="30"/>
      <c r="T64911" s="30"/>
      <c r="U64911" s="30"/>
      <c r="V64911" s="31"/>
      <c r="W64911" s="30"/>
      <c r="X64911" s="41"/>
      <c r="Y64911" s="41"/>
      <c r="Z64911" s="30"/>
      <c r="AB64911" s="11"/>
    </row>
    <row r="64912" spans="1:28" s="12" customFormat="1" ht="15" thickBot="1">
      <c r="A64912" s="30"/>
      <c r="B64912" s="30"/>
      <c r="C64912" s="30"/>
      <c r="D64912" s="30"/>
      <c r="E64912" s="30"/>
      <c r="F64912" s="30"/>
      <c r="G64912" s="30"/>
      <c r="H64912" s="31"/>
      <c r="I64912" s="30"/>
      <c r="J64912" s="32"/>
      <c r="K64912" s="30"/>
      <c r="L64912" s="30"/>
      <c r="M64912" s="30"/>
      <c r="N64912" s="33"/>
      <c r="O64912" s="33"/>
      <c r="P64912" s="33"/>
      <c r="Q64912" s="30"/>
      <c r="R64912" s="30"/>
      <c r="S64912" s="30"/>
      <c r="T64912" s="30"/>
      <c r="U64912" s="30"/>
      <c r="V64912" s="31"/>
      <c r="W64912" s="30"/>
      <c r="X64912" s="41"/>
      <c r="Y64912" s="41"/>
      <c r="Z64912" s="30"/>
      <c r="AB64912" s="11"/>
    </row>
    <row r="64913" spans="1:28" s="12" customFormat="1" ht="15" thickBot="1">
      <c r="A64913" s="30"/>
      <c r="B64913" s="30"/>
      <c r="C64913" s="30"/>
      <c r="D64913" s="30"/>
      <c r="E64913" s="30"/>
      <c r="F64913" s="30"/>
      <c r="G64913" s="30"/>
      <c r="H64913" s="31"/>
      <c r="I64913" s="30"/>
      <c r="J64913" s="32"/>
      <c r="K64913" s="30"/>
      <c r="L64913" s="30"/>
      <c r="M64913" s="30"/>
      <c r="N64913" s="33"/>
      <c r="O64913" s="33"/>
      <c r="P64913" s="33"/>
      <c r="Q64913" s="30"/>
      <c r="R64913" s="30"/>
      <c r="S64913" s="30"/>
      <c r="T64913" s="30"/>
      <c r="U64913" s="30"/>
      <c r="V64913" s="31"/>
      <c r="W64913" s="30"/>
      <c r="X64913" s="41"/>
      <c r="Y64913" s="41"/>
      <c r="Z64913" s="30"/>
      <c r="AB64913" s="11"/>
    </row>
    <row r="64914" spans="1:28" s="12" customFormat="1" ht="15" thickBot="1">
      <c r="A64914" s="30"/>
      <c r="B64914" s="30"/>
      <c r="C64914" s="30"/>
      <c r="D64914" s="30"/>
      <c r="E64914" s="30"/>
      <c r="F64914" s="30"/>
      <c r="G64914" s="30"/>
      <c r="H64914" s="31"/>
      <c r="I64914" s="30"/>
      <c r="J64914" s="32"/>
      <c r="K64914" s="30"/>
      <c r="L64914" s="30"/>
      <c r="M64914" s="30"/>
      <c r="N64914" s="33"/>
      <c r="O64914" s="33"/>
      <c r="P64914" s="33"/>
      <c r="Q64914" s="30"/>
      <c r="R64914" s="30"/>
      <c r="S64914" s="30"/>
      <c r="T64914" s="30"/>
      <c r="U64914" s="30"/>
      <c r="V64914" s="31"/>
      <c r="W64914" s="30"/>
      <c r="X64914" s="41"/>
      <c r="Y64914" s="41"/>
      <c r="Z64914" s="30"/>
      <c r="AB64914" s="11"/>
    </row>
    <row r="64915" spans="1:28" s="12" customFormat="1" ht="15" thickBot="1">
      <c r="A64915" s="30"/>
      <c r="B64915" s="30"/>
      <c r="C64915" s="30"/>
      <c r="D64915" s="30"/>
      <c r="E64915" s="30"/>
      <c r="F64915" s="30"/>
      <c r="G64915" s="30"/>
      <c r="H64915" s="31"/>
      <c r="I64915" s="30"/>
      <c r="J64915" s="32"/>
      <c r="K64915" s="30"/>
      <c r="L64915" s="30"/>
      <c r="M64915" s="30"/>
      <c r="N64915" s="33"/>
      <c r="O64915" s="33"/>
      <c r="P64915" s="33"/>
      <c r="Q64915" s="30"/>
      <c r="R64915" s="30"/>
      <c r="S64915" s="30"/>
      <c r="T64915" s="30"/>
      <c r="U64915" s="30"/>
      <c r="V64915" s="31"/>
      <c r="W64915" s="30"/>
      <c r="X64915" s="41"/>
      <c r="Y64915" s="41"/>
      <c r="Z64915" s="30"/>
      <c r="AB64915" s="11"/>
    </row>
    <row r="64916" spans="1:28" s="12" customFormat="1" ht="15" thickBot="1">
      <c r="A64916" s="30"/>
      <c r="B64916" s="30"/>
      <c r="C64916" s="30"/>
      <c r="D64916" s="30"/>
      <c r="E64916" s="30"/>
      <c r="F64916" s="30"/>
      <c r="G64916" s="30"/>
      <c r="H64916" s="31"/>
      <c r="I64916" s="30"/>
      <c r="J64916" s="32"/>
      <c r="K64916" s="30"/>
      <c r="L64916" s="30"/>
      <c r="M64916" s="30"/>
      <c r="N64916" s="33"/>
      <c r="O64916" s="33"/>
      <c r="P64916" s="33"/>
      <c r="Q64916" s="30"/>
      <c r="R64916" s="30"/>
      <c r="S64916" s="30"/>
      <c r="T64916" s="30"/>
      <c r="U64916" s="30"/>
      <c r="V64916" s="31"/>
      <c r="W64916" s="30"/>
      <c r="X64916" s="41"/>
      <c r="Y64916" s="41"/>
      <c r="Z64916" s="30"/>
      <c r="AB64916" s="11"/>
    </row>
    <row r="64917" spans="1:28" s="12" customFormat="1" ht="15" thickBot="1">
      <c r="A64917" s="30"/>
      <c r="B64917" s="30"/>
      <c r="C64917" s="30"/>
      <c r="D64917" s="30"/>
      <c r="E64917" s="30"/>
      <c r="F64917" s="30"/>
      <c r="G64917" s="30"/>
      <c r="H64917" s="31"/>
      <c r="I64917" s="30"/>
      <c r="J64917" s="32"/>
      <c r="K64917" s="30"/>
      <c r="L64917" s="30"/>
      <c r="M64917" s="30"/>
      <c r="N64917" s="33"/>
      <c r="O64917" s="33"/>
      <c r="P64917" s="33"/>
      <c r="Q64917" s="30"/>
      <c r="R64917" s="30"/>
      <c r="S64917" s="30"/>
      <c r="T64917" s="30"/>
      <c r="U64917" s="30"/>
      <c r="V64917" s="31"/>
      <c r="W64917" s="30"/>
      <c r="X64917" s="41"/>
      <c r="Y64917" s="41"/>
      <c r="Z64917" s="30"/>
      <c r="AB64917" s="11"/>
    </row>
    <row r="64918" spans="1:28" s="12" customFormat="1" ht="15" thickBot="1">
      <c r="A64918" s="30"/>
      <c r="B64918" s="30"/>
      <c r="C64918" s="30"/>
      <c r="D64918" s="30"/>
      <c r="E64918" s="30"/>
      <c r="F64918" s="30"/>
      <c r="G64918" s="30"/>
      <c r="H64918" s="31"/>
      <c r="I64918" s="30"/>
      <c r="J64918" s="32"/>
      <c r="K64918" s="30"/>
      <c r="L64918" s="30"/>
      <c r="M64918" s="30"/>
      <c r="N64918" s="33"/>
      <c r="O64918" s="33"/>
      <c r="P64918" s="33"/>
      <c r="Q64918" s="30"/>
      <c r="R64918" s="30"/>
      <c r="S64918" s="30"/>
      <c r="T64918" s="30"/>
      <c r="U64918" s="30"/>
      <c r="V64918" s="31"/>
      <c r="W64918" s="30"/>
      <c r="X64918" s="41"/>
      <c r="Y64918" s="41"/>
      <c r="Z64918" s="30"/>
      <c r="AB64918" s="11"/>
    </row>
    <row r="64919" spans="1:28" s="12" customFormat="1" ht="15" thickBot="1">
      <c r="A64919" s="30"/>
      <c r="B64919" s="30"/>
      <c r="C64919" s="30"/>
      <c r="D64919" s="30"/>
      <c r="E64919" s="30"/>
      <c r="F64919" s="30"/>
      <c r="G64919" s="30"/>
      <c r="H64919" s="31"/>
      <c r="I64919" s="30"/>
      <c r="J64919" s="32"/>
      <c r="K64919" s="30"/>
      <c r="L64919" s="30"/>
      <c r="M64919" s="30"/>
      <c r="N64919" s="33"/>
      <c r="O64919" s="33"/>
      <c r="P64919" s="33"/>
      <c r="Q64919" s="30"/>
      <c r="R64919" s="30"/>
      <c r="S64919" s="30"/>
      <c r="T64919" s="30"/>
      <c r="U64919" s="30"/>
      <c r="V64919" s="31"/>
      <c r="W64919" s="30"/>
      <c r="X64919" s="41"/>
      <c r="Y64919" s="41"/>
      <c r="Z64919" s="30"/>
      <c r="AB64919" s="11"/>
    </row>
    <row r="64920" spans="1:28" s="12" customFormat="1" ht="15" thickBot="1">
      <c r="A64920" s="30"/>
      <c r="B64920" s="30"/>
      <c r="C64920" s="30"/>
      <c r="D64920" s="30"/>
      <c r="E64920" s="30"/>
      <c r="F64920" s="30"/>
      <c r="G64920" s="30"/>
      <c r="H64920" s="31"/>
      <c r="I64920" s="30"/>
      <c r="J64920" s="32"/>
      <c r="K64920" s="30"/>
      <c r="L64920" s="30"/>
      <c r="M64920" s="30"/>
      <c r="N64920" s="33"/>
      <c r="O64920" s="33"/>
      <c r="P64920" s="33"/>
      <c r="Q64920" s="30"/>
      <c r="R64920" s="30"/>
      <c r="S64920" s="30"/>
      <c r="T64920" s="30"/>
      <c r="U64920" s="30"/>
      <c r="V64920" s="31"/>
      <c r="W64920" s="30"/>
      <c r="X64920" s="41"/>
      <c r="Y64920" s="41"/>
      <c r="Z64920" s="30"/>
      <c r="AB64920" s="11"/>
    </row>
    <row r="64921" spans="1:28" s="12" customFormat="1" ht="15" thickBot="1">
      <c r="A64921" s="30"/>
      <c r="B64921" s="30"/>
      <c r="C64921" s="30"/>
      <c r="D64921" s="30"/>
      <c r="E64921" s="30"/>
      <c r="F64921" s="30"/>
      <c r="G64921" s="30"/>
      <c r="H64921" s="31"/>
      <c r="I64921" s="30"/>
      <c r="J64921" s="32"/>
      <c r="K64921" s="30"/>
      <c r="L64921" s="30"/>
      <c r="M64921" s="30"/>
      <c r="N64921" s="33"/>
      <c r="O64921" s="33"/>
      <c r="P64921" s="33"/>
      <c r="Q64921" s="30"/>
      <c r="R64921" s="30"/>
      <c r="S64921" s="30"/>
      <c r="T64921" s="30"/>
      <c r="U64921" s="30"/>
      <c r="V64921" s="31"/>
      <c r="W64921" s="30"/>
      <c r="X64921" s="41"/>
      <c r="Y64921" s="41"/>
      <c r="Z64921" s="30"/>
      <c r="AB64921" s="11"/>
    </row>
    <row r="64922" spans="1:28" s="12" customFormat="1" ht="15" thickBot="1">
      <c r="A64922" s="30"/>
      <c r="B64922" s="30"/>
      <c r="C64922" s="30"/>
      <c r="D64922" s="30"/>
      <c r="E64922" s="30"/>
      <c r="F64922" s="30"/>
      <c r="G64922" s="30"/>
      <c r="H64922" s="31"/>
      <c r="I64922" s="30"/>
      <c r="J64922" s="32"/>
      <c r="K64922" s="30"/>
      <c r="L64922" s="30"/>
      <c r="M64922" s="30"/>
      <c r="N64922" s="33"/>
      <c r="O64922" s="33"/>
      <c r="P64922" s="33"/>
      <c r="Q64922" s="30"/>
      <c r="R64922" s="30"/>
      <c r="S64922" s="30"/>
      <c r="T64922" s="30"/>
      <c r="U64922" s="30"/>
      <c r="V64922" s="31"/>
      <c r="W64922" s="30"/>
      <c r="X64922" s="41"/>
      <c r="Y64922" s="41"/>
      <c r="Z64922" s="30"/>
      <c r="AB64922" s="11"/>
    </row>
    <row r="64923" spans="1:28" s="12" customFormat="1" ht="15" thickBot="1">
      <c r="A64923" s="30"/>
      <c r="B64923" s="30"/>
      <c r="C64923" s="30"/>
      <c r="D64923" s="30"/>
      <c r="E64923" s="30"/>
      <c r="F64923" s="30"/>
      <c r="G64923" s="30"/>
      <c r="H64923" s="31"/>
      <c r="I64923" s="30"/>
      <c r="J64923" s="32"/>
      <c r="K64923" s="30"/>
      <c r="L64923" s="30"/>
      <c r="M64923" s="30"/>
      <c r="N64923" s="33"/>
      <c r="O64923" s="33"/>
      <c r="P64923" s="33"/>
      <c r="Q64923" s="30"/>
      <c r="R64923" s="30"/>
      <c r="S64923" s="30"/>
      <c r="T64923" s="30"/>
      <c r="U64923" s="30"/>
      <c r="V64923" s="31"/>
      <c r="W64923" s="30"/>
      <c r="X64923" s="41"/>
      <c r="Y64923" s="41"/>
      <c r="Z64923" s="30"/>
      <c r="AB64923" s="11"/>
    </row>
    <row r="64924" spans="1:28" s="12" customFormat="1" ht="15" thickBot="1">
      <c r="A64924" s="30"/>
      <c r="B64924" s="30"/>
      <c r="C64924" s="30"/>
      <c r="D64924" s="30"/>
      <c r="E64924" s="30"/>
      <c r="F64924" s="30"/>
      <c r="G64924" s="30"/>
      <c r="H64924" s="31"/>
      <c r="I64924" s="30"/>
      <c r="J64924" s="32"/>
      <c r="K64924" s="30"/>
      <c r="L64924" s="30"/>
      <c r="M64924" s="30"/>
      <c r="N64924" s="33"/>
      <c r="O64924" s="33"/>
      <c r="P64924" s="33"/>
      <c r="Q64924" s="30"/>
      <c r="R64924" s="30"/>
      <c r="S64924" s="30"/>
      <c r="T64924" s="30"/>
      <c r="U64924" s="30"/>
      <c r="V64924" s="31"/>
      <c r="W64924" s="30"/>
      <c r="X64924" s="41"/>
      <c r="Y64924" s="41"/>
      <c r="Z64924" s="30"/>
      <c r="AB64924" s="11"/>
    </row>
    <row r="64925" spans="1:28" s="12" customFormat="1" ht="15" thickBot="1">
      <c r="A64925" s="30"/>
      <c r="B64925" s="30"/>
      <c r="C64925" s="30"/>
      <c r="D64925" s="30"/>
      <c r="E64925" s="30"/>
      <c r="F64925" s="30"/>
      <c r="G64925" s="30"/>
      <c r="H64925" s="31"/>
      <c r="I64925" s="30"/>
      <c r="J64925" s="32"/>
      <c r="K64925" s="30"/>
      <c r="L64925" s="30"/>
      <c r="M64925" s="30"/>
      <c r="N64925" s="33"/>
      <c r="O64925" s="33"/>
      <c r="P64925" s="33"/>
      <c r="Q64925" s="30"/>
      <c r="R64925" s="30"/>
      <c r="S64925" s="30"/>
      <c r="T64925" s="30"/>
      <c r="U64925" s="30"/>
      <c r="V64925" s="31"/>
      <c r="W64925" s="30"/>
      <c r="X64925" s="41"/>
      <c r="Y64925" s="41"/>
      <c r="Z64925" s="30"/>
      <c r="AB64925" s="11"/>
    </row>
    <row r="64926" spans="1:28" s="12" customFormat="1" ht="15" thickBot="1">
      <c r="A64926" s="30"/>
      <c r="B64926" s="30"/>
      <c r="C64926" s="30"/>
      <c r="D64926" s="30"/>
      <c r="E64926" s="30"/>
      <c r="F64926" s="30"/>
      <c r="G64926" s="30"/>
      <c r="H64926" s="31"/>
      <c r="I64926" s="30"/>
      <c r="J64926" s="32"/>
      <c r="K64926" s="30"/>
      <c r="L64926" s="30"/>
      <c r="M64926" s="30"/>
      <c r="N64926" s="33"/>
      <c r="O64926" s="33"/>
      <c r="P64926" s="33"/>
      <c r="Q64926" s="30"/>
      <c r="R64926" s="30"/>
      <c r="S64926" s="30"/>
      <c r="T64926" s="30"/>
      <c r="U64926" s="30"/>
      <c r="V64926" s="31"/>
      <c r="W64926" s="30"/>
      <c r="X64926" s="41"/>
      <c r="Y64926" s="41"/>
      <c r="Z64926" s="30"/>
      <c r="AB64926" s="11"/>
    </row>
    <row r="64927" spans="1:28" s="12" customFormat="1" ht="15" thickBot="1">
      <c r="A64927" s="30"/>
      <c r="B64927" s="30"/>
      <c r="C64927" s="30"/>
      <c r="D64927" s="30"/>
      <c r="E64927" s="30"/>
      <c r="F64927" s="30"/>
      <c r="G64927" s="30"/>
      <c r="H64927" s="31"/>
      <c r="I64927" s="30"/>
      <c r="J64927" s="32"/>
      <c r="K64927" s="30"/>
      <c r="L64927" s="30"/>
      <c r="M64927" s="30"/>
      <c r="N64927" s="33"/>
      <c r="O64927" s="33"/>
      <c r="P64927" s="33"/>
      <c r="Q64927" s="30"/>
      <c r="R64927" s="30"/>
      <c r="S64927" s="30"/>
      <c r="T64927" s="30"/>
      <c r="U64927" s="30"/>
      <c r="V64927" s="31"/>
      <c r="W64927" s="30"/>
      <c r="X64927" s="41"/>
      <c r="Y64927" s="41"/>
      <c r="Z64927" s="30"/>
      <c r="AB64927" s="11"/>
    </row>
    <row r="64928" spans="1:28" s="12" customFormat="1" ht="15" thickBot="1">
      <c r="A64928" s="30"/>
      <c r="B64928" s="30"/>
      <c r="C64928" s="30"/>
      <c r="D64928" s="30"/>
      <c r="E64928" s="30"/>
      <c r="F64928" s="30"/>
      <c r="G64928" s="30"/>
      <c r="H64928" s="31"/>
      <c r="I64928" s="30"/>
      <c r="J64928" s="32"/>
      <c r="K64928" s="30"/>
      <c r="L64928" s="30"/>
      <c r="M64928" s="30"/>
      <c r="N64928" s="33"/>
      <c r="O64928" s="33"/>
      <c r="P64928" s="33"/>
      <c r="Q64928" s="30"/>
      <c r="R64928" s="30"/>
      <c r="S64928" s="30"/>
      <c r="T64928" s="30"/>
      <c r="U64928" s="30"/>
      <c r="V64928" s="31"/>
      <c r="W64928" s="30"/>
      <c r="X64928" s="41"/>
      <c r="Y64928" s="41"/>
      <c r="Z64928" s="30"/>
      <c r="AB64928" s="11"/>
    </row>
    <row r="64929" spans="1:28" s="12" customFormat="1" ht="15" thickBot="1">
      <c r="A64929" s="30"/>
      <c r="B64929" s="30"/>
      <c r="C64929" s="30"/>
      <c r="D64929" s="30"/>
      <c r="E64929" s="30"/>
      <c r="F64929" s="30"/>
      <c r="G64929" s="30"/>
      <c r="H64929" s="31"/>
      <c r="I64929" s="30"/>
      <c r="J64929" s="32"/>
      <c r="K64929" s="30"/>
      <c r="L64929" s="30"/>
      <c r="M64929" s="30"/>
      <c r="N64929" s="33"/>
      <c r="O64929" s="33"/>
      <c r="P64929" s="33"/>
      <c r="Q64929" s="30"/>
      <c r="R64929" s="30"/>
      <c r="S64929" s="30"/>
      <c r="T64929" s="30"/>
      <c r="U64929" s="30"/>
      <c r="V64929" s="31"/>
      <c r="W64929" s="30"/>
      <c r="X64929" s="41"/>
      <c r="Y64929" s="41"/>
      <c r="Z64929" s="30"/>
      <c r="AB64929" s="11"/>
    </row>
    <row r="64930" spans="1:28" s="12" customFormat="1" ht="15" thickBot="1">
      <c r="A64930" s="30"/>
      <c r="B64930" s="30"/>
      <c r="C64930" s="30"/>
      <c r="D64930" s="30"/>
      <c r="E64930" s="30"/>
      <c r="F64930" s="30"/>
      <c r="G64930" s="30"/>
      <c r="H64930" s="31"/>
      <c r="I64930" s="30"/>
      <c r="J64930" s="32"/>
      <c r="K64930" s="30"/>
      <c r="L64930" s="30"/>
      <c r="M64930" s="30"/>
      <c r="N64930" s="33"/>
      <c r="O64930" s="33"/>
      <c r="P64930" s="33"/>
      <c r="Q64930" s="30"/>
      <c r="R64930" s="30"/>
      <c r="S64930" s="30"/>
      <c r="T64930" s="30"/>
      <c r="U64930" s="30"/>
      <c r="V64930" s="31"/>
      <c r="W64930" s="30"/>
      <c r="X64930" s="41"/>
      <c r="Y64930" s="41"/>
      <c r="Z64930" s="41"/>
      <c r="AB64930" s="11"/>
    </row>
    <row r="64931" spans="1:28" s="12" customFormat="1" ht="15" thickBot="1">
      <c r="A64931" s="30"/>
      <c r="B64931" s="30"/>
      <c r="C64931" s="30"/>
      <c r="D64931" s="30"/>
      <c r="E64931" s="30"/>
      <c r="F64931" s="30"/>
      <c r="G64931" s="30"/>
      <c r="H64931" s="31"/>
      <c r="I64931" s="30"/>
      <c r="J64931" s="32"/>
      <c r="K64931" s="30"/>
      <c r="L64931" s="30"/>
      <c r="M64931" s="30"/>
      <c r="N64931" s="33"/>
      <c r="O64931" s="33"/>
      <c r="P64931" s="33"/>
      <c r="Q64931" s="30"/>
      <c r="R64931" s="30"/>
      <c r="S64931" s="30"/>
      <c r="T64931" s="30"/>
      <c r="U64931" s="30"/>
      <c r="V64931" s="31"/>
      <c r="W64931" s="30"/>
      <c r="X64931" s="41"/>
      <c r="Y64931" s="41"/>
      <c r="Z64931" s="41"/>
      <c r="AB64931" s="11"/>
    </row>
    <row r="64932" spans="1:28" s="12" customFormat="1" ht="15" thickBot="1">
      <c r="A64932" s="30"/>
      <c r="B64932" s="30"/>
      <c r="C64932" s="30"/>
      <c r="D64932" s="30"/>
      <c r="E64932" s="30"/>
      <c r="F64932" s="30"/>
      <c r="G64932" s="30"/>
      <c r="H64932" s="31"/>
      <c r="I64932" s="30"/>
      <c r="J64932" s="32"/>
      <c r="K64932" s="30"/>
      <c r="L64932" s="30"/>
      <c r="M64932" s="30"/>
      <c r="N64932" s="33"/>
      <c r="O64932" s="33"/>
      <c r="P64932" s="33"/>
      <c r="Q64932" s="30"/>
      <c r="R64932" s="30"/>
      <c r="S64932" s="30"/>
      <c r="T64932" s="30"/>
      <c r="U64932" s="30"/>
      <c r="V64932" s="31"/>
      <c r="W64932" s="30"/>
      <c r="X64932" s="41"/>
      <c r="Y64932" s="41"/>
      <c r="Z64932" s="41"/>
      <c r="AB64932" s="11"/>
    </row>
    <row r="64933" spans="1:28" s="12" customFormat="1" ht="15" thickBot="1">
      <c r="A64933" s="30"/>
      <c r="B64933" s="30"/>
      <c r="C64933" s="30"/>
      <c r="D64933" s="30"/>
      <c r="E64933" s="30"/>
      <c r="F64933" s="30"/>
      <c r="G64933" s="30"/>
      <c r="H64933" s="31"/>
      <c r="I64933" s="30"/>
      <c r="J64933" s="32"/>
      <c r="K64933" s="30"/>
      <c r="L64933" s="30"/>
      <c r="M64933" s="30"/>
      <c r="N64933" s="33"/>
      <c r="O64933" s="33"/>
      <c r="P64933" s="33"/>
      <c r="Q64933" s="30"/>
      <c r="R64933" s="30"/>
      <c r="S64933" s="30"/>
      <c r="T64933" s="30"/>
      <c r="U64933" s="30"/>
      <c r="V64933" s="31"/>
      <c r="W64933" s="30"/>
      <c r="X64933" s="41"/>
      <c r="Y64933" s="41"/>
      <c r="Z64933" s="41"/>
      <c r="AB64933" s="11"/>
    </row>
    <row r="64934" spans="1:28" s="12" customFormat="1" ht="15" thickBot="1">
      <c r="A64934" s="30"/>
      <c r="B64934" s="30"/>
      <c r="C64934" s="30"/>
      <c r="D64934" s="30"/>
      <c r="E64934" s="30"/>
      <c r="F64934" s="30"/>
      <c r="G64934" s="30"/>
      <c r="H64934" s="31"/>
      <c r="I64934" s="30"/>
      <c r="J64934" s="32"/>
      <c r="K64934" s="30"/>
      <c r="L64934" s="30"/>
      <c r="M64934" s="30"/>
      <c r="N64934" s="33"/>
      <c r="O64934" s="33"/>
      <c r="P64934" s="33"/>
      <c r="Q64934" s="30"/>
      <c r="R64934" s="30"/>
      <c r="S64934" s="30"/>
      <c r="T64934" s="30"/>
      <c r="U64934" s="30"/>
      <c r="V64934" s="31"/>
      <c r="W64934" s="30"/>
      <c r="X64934" s="41"/>
      <c r="Y64934" s="41"/>
      <c r="Z64934" s="41"/>
      <c r="AB64934" s="11"/>
    </row>
    <row r="64935" spans="1:28" s="12" customFormat="1" ht="15" thickBot="1">
      <c r="A64935" s="30"/>
      <c r="B64935" s="30"/>
      <c r="C64935" s="30"/>
      <c r="D64935" s="30"/>
      <c r="E64935" s="30"/>
      <c r="F64935" s="30"/>
      <c r="G64935" s="30"/>
      <c r="H64935" s="31"/>
      <c r="I64935" s="30"/>
      <c r="J64935" s="32"/>
      <c r="K64935" s="30"/>
      <c r="L64935" s="30"/>
      <c r="M64935" s="30"/>
      <c r="N64935" s="33"/>
      <c r="O64935" s="33"/>
      <c r="P64935" s="33"/>
      <c r="Q64935" s="30"/>
      <c r="R64935" s="30"/>
      <c r="S64935" s="30"/>
      <c r="T64935" s="30"/>
      <c r="U64935" s="30"/>
      <c r="V64935" s="31"/>
      <c r="W64935" s="30"/>
      <c r="X64935" s="41"/>
      <c r="Y64935" s="41"/>
      <c r="Z64935" s="41"/>
      <c r="AB64935" s="11"/>
    </row>
    <row r="64936" spans="1:28" s="12" customFormat="1" ht="15" thickBot="1">
      <c r="A64936" s="30"/>
      <c r="B64936" s="30"/>
      <c r="C64936" s="30"/>
      <c r="D64936" s="30"/>
      <c r="E64936" s="30"/>
      <c r="F64936" s="30"/>
      <c r="G64936" s="30"/>
      <c r="H64936" s="31"/>
      <c r="I64936" s="30"/>
      <c r="J64936" s="32"/>
      <c r="K64936" s="30"/>
      <c r="L64936" s="30"/>
      <c r="M64936" s="30"/>
      <c r="N64936" s="33"/>
      <c r="O64936" s="33"/>
      <c r="P64936" s="33"/>
      <c r="Q64936" s="30"/>
      <c r="R64936" s="30"/>
      <c r="S64936" s="30"/>
      <c r="T64936" s="30"/>
      <c r="U64936" s="30"/>
      <c r="V64936" s="31"/>
      <c r="W64936" s="30"/>
      <c r="X64936" s="41"/>
      <c r="Y64936" s="41"/>
      <c r="Z64936" s="41"/>
      <c r="AB64936" s="11"/>
    </row>
    <row r="64937" spans="1:28" s="12" customFormat="1" ht="15" thickBot="1">
      <c r="A64937" s="30"/>
      <c r="B64937" s="30"/>
      <c r="C64937" s="30"/>
      <c r="D64937" s="30"/>
      <c r="E64937" s="30"/>
      <c r="F64937" s="30"/>
      <c r="G64937" s="30"/>
      <c r="H64937" s="31"/>
      <c r="I64937" s="30"/>
      <c r="J64937" s="32"/>
      <c r="K64937" s="30"/>
      <c r="L64937" s="30"/>
      <c r="M64937" s="30"/>
      <c r="N64937" s="33"/>
      <c r="O64937" s="33"/>
      <c r="P64937" s="33"/>
      <c r="Q64937" s="30"/>
      <c r="R64937" s="30"/>
      <c r="S64937" s="30"/>
      <c r="T64937" s="30"/>
      <c r="U64937" s="30"/>
      <c r="V64937" s="31"/>
      <c r="W64937" s="30"/>
      <c r="X64937" s="41"/>
      <c r="Y64937" s="41"/>
      <c r="Z64937" s="30"/>
      <c r="AB64937" s="11"/>
    </row>
    <row r="64938" spans="1:28" s="12" customFormat="1" ht="15" thickBot="1">
      <c r="A64938" s="30"/>
      <c r="B64938" s="30"/>
      <c r="C64938" s="30"/>
      <c r="D64938" s="30"/>
      <c r="E64938" s="30"/>
      <c r="F64938" s="30"/>
      <c r="G64938" s="30"/>
      <c r="H64938" s="31"/>
      <c r="I64938" s="30"/>
      <c r="J64938" s="32"/>
      <c r="K64938" s="30"/>
      <c r="L64938" s="30"/>
      <c r="M64938" s="30"/>
      <c r="N64938" s="33"/>
      <c r="O64938" s="33"/>
      <c r="P64938" s="33"/>
      <c r="Q64938" s="30"/>
      <c r="R64938" s="30"/>
      <c r="S64938" s="30"/>
      <c r="T64938" s="30"/>
      <c r="U64938" s="30"/>
      <c r="V64938" s="31"/>
      <c r="W64938" s="30"/>
      <c r="X64938" s="41"/>
      <c r="Y64938" s="41"/>
      <c r="Z64938" s="41"/>
      <c r="AB64938" s="11"/>
    </row>
    <row r="64939" spans="1:28" s="12" customFormat="1" ht="15" thickBot="1">
      <c r="A64939" s="30"/>
      <c r="B64939" s="30"/>
      <c r="C64939" s="30"/>
      <c r="D64939" s="30"/>
      <c r="E64939" s="30"/>
      <c r="F64939" s="30"/>
      <c r="G64939" s="30"/>
      <c r="H64939" s="31"/>
      <c r="I64939" s="30"/>
      <c r="J64939" s="32"/>
      <c r="K64939" s="30"/>
      <c r="L64939" s="30"/>
      <c r="M64939" s="30"/>
      <c r="N64939" s="33"/>
      <c r="O64939" s="33"/>
      <c r="P64939" s="33"/>
      <c r="Q64939" s="30"/>
      <c r="R64939" s="30"/>
      <c r="S64939" s="30"/>
      <c r="T64939" s="30"/>
      <c r="U64939" s="30"/>
      <c r="V64939" s="31"/>
      <c r="W64939" s="30"/>
      <c r="X64939" s="41"/>
      <c r="Y64939" s="41"/>
      <c r="Z64939" s="41"/>
      <c r="AB64939" s="11"/>
    </row>
    <row r="64940" spans="1:28" s="12" customFormat="1" ht="15" thickBot="1">
      <c r="A64940" s="30"/>
      <c r="B64940" s="30"/>
      <c r="C64940" s="30"/>
      <c r="D64940" s="30"/>
      <c r="E64940" s="30"/>
      <c r="F64940" s="30"/>
      <c r="G64940" s="30"/>
      <c r="H64940" s="31"/>
      <c r="I64940" s="30"/>
      <c r="J64940" s="32"/>
      <c r="K64940" s="30"/>
      <c r="L64940" s="30"/>
      <c r="M64940" s="30"/>
      <c r="N64940" s="33"/>
      <c r="O64940" s="33"/>
      <c r="P64940" s="33"/>
      <c r="Q64940" s="30"/>
      <c r="R64940" s="30"/>
      <c r="S64940" s="30"/>
      <c r="T64940" s="30"/>
      <c r="U64940" s="30"/>
      <c r="V64940" s="31"/>
      <c r="W64940" s="30"/>
      <c r="X64940" s="41"/>
      <c r="Y64940" s="41"/>
      <c r="Z64940" s="41"/>
      <c r="AB64940" s="11"/>
    </row>
    <row r="64941" spans="1:28" s="12" customFormat="1" ht="15" thickBot="1">
      <c r="A64941" s="30"/>
      <c r="B64941" s="30"/>
      <c r="C64941" s="30"/>
      <c r="D64941" s="30"/>
      <c r="E64941" s="30"/>
      <c r="F64941" s="30"/>
      <c r="G64941" s="30"/>
      <c r="H64941" s="31"/>
      <c r="I64941" s="30"/>
      <c r="J64941" s="32"/>
      <c r="K64941" s="30"/>
      <c r="L64941" s="30"/>
      <c r="M64941" s="30"/>
      <c r="N64941" s="33"/>
      <c r="O64941" s="33"/>
      <c r="P64941" s="33"/>
      <c r="Q64941" s="30"/>
      <c r="R64941" s="30"/>
      <c r="S64941" s="30"/>
      <c r="T64941" s="30"/>
      <c r="U64941" s="30"/>
      <c r="V64941" s="31"/>
      <c r="W64941" s="30"/>
      <c r="X64941" s="41"/>
      <c r="Y64941" s="41"/>
      <c r="Z64941" s="41"/>
      <c r="AB64941" s="11"/>
    </row>
    <row r="64942" spans="1:28" s="12" customFormat="1" ht="15" thickBot="1">
      <c r="A64942" s="30"/>
      <c r="B64942" s="30"/>
      <c r="C64942" s="30"/>
      <c r="D64942" s="30"/>
      <c r="E64942" s="30"/>
      <c r="F64942" s="30"/>
      <c r="G64942" s="30"/>
      <c r="H64942" s="31"/>
      <c r="I64942" s="30"/>
      <c r="J64942" s="32"/>
      <c r="K64942" s="30"/>
      <c r="L64942" s="30"/>
      <c r="M64942" s="30"/>
      <c r="N64942" s="33"/>
      <c r="O64942" s="33"/>
      <c r="P64942" s="33"/>
      <c r="Q64942" s="30"/>
      <c r="R64942" s="30"/>
      <c r="S64942" s="30"/>
      <c r="T64942" s="30"/>
      <c r="U64942" s="30"/>
      <c r="V64942" s="31"/>
      <c r="W64942" s="30"/>
      <c r="X64942" s="41"/>
      <c r="Y64942" s="41"/>
      <c r="Z64942" s="41"/>
      <c r="AB64942" s="11"/>
    </row>
    <row r="64943" spans="1:28" s="12" customFormat="1" ht="15" thickBot="1">
      <c r="A64943" s="30"/>
      <c r="B64943" s="30"/>
      <c r="C64943" s="30"/>
      <c r="D64943" s="30"/>
      <c r="E64943" s="30"/>
      <c r="F64943" s="30"/>
      <c r="G64943" s="30"/>
      <c r="H64943" s="31"/>
      <c r="I64943" s="30"/>
      <c r="J64943" s="32"/>
      <c r="K64943" s="30"/>
      <c r="L64943" s="30"/>
      <c r="M64943" s="30"/>
      <c r="N64943" s="33"/>
      <c r="O64943" s="33"/>
      <c r="P64943" s="33"/>
      <c r="Q64943" s="30"/>
      <c r="R64943" s="30"/>
      <c r="S64943" s="30"/>
      <c r="T64943" s="30"/>
      <c r="U64943" s="30"/>
      <c r="V64943" s="31"/>
      <c r="W64943" s="30"/>
      <c r="X64943" s="41"/>
      <c r="Y64943" s="41"/>
      <c r="Z64943" s="41"/>
      <c r="AB64943" s="11"/>
    </row>
    <row r="64944" spans="1:28" s="12" customFormat="1" ht="15" thickBot="1">
      <c r="A64944" s="30"/>
      <c r="B64944" s="30"/>
      <c r="C64944" s="30"/>
      <c r="D64944" s="30"/>
      <c r="E64944" s="30"/>
      <c r="F64944" s="30"/>
      <c r="G64944" s="30"/>
      <c r="H64944" s="31"/>
      <c r="I64944" s="30"/>
      <c r="J64944" s="32"/>
      <c r="K64944" s="30"/>
      <c r="L64944" s="30"/>
      <c r="M64944" s="30"/>
      <c r="N64944" s="33"/>
      <c r="O64944" s="33"/>
      <c r="P64944" s="33"/>
      <c r="Q64944" s="30"/>
      <c r="R64944" s="30"/>
      <c r="S64944" s="30"/>
      <c r="T64944" s="30"/>
      <c r="U64944" s="30"/>
      <c r="V64944" s="31"/>
      <c r="W64944" s="30"/>
      <c r="X64944" s="41"/>
      <c r="Y64944" s="41"/>
      <c r="Z64944" s="41"/>
      <c r="AB64944" s="11"/>
    </row>
    <row r="64945" spans="1:28" s="12" customFormat="1" ht="15" thickBot="1">
      <c r="A64945" s="30"/>
      <c r="B64945" s="30"/>
      <c r="C64945" s="30"/>
      <c r="D64945" s="30"/>
      <c r="E64945" s="30"/>
      <c r="F64945" s="30"/>
      <c r="G64945" s="30"/>
      <c r="H64945" s="31"/>
      <c r="I64945" s="30"/>
      <c r="J64945" s="32"/>
      <c r="K64945" s="30"/>
      <c r="L64945" s="30"/>
      <c r="M64945" s="30"/>
      <c r="N64945" s="33"/>
      <c r="O64945" s="33"/>
      <c r="P64945" s="33"/>
      <c r="Q64945" s="30"/>
      <c r="R64945" s="30"/>
      <c r="S64945" s="30"/>
      <c r="T64945" s="30"/>
      <c r="U64945" s="30"/>
      <c r="V64945" s="31"/>
      <c r="W64945" s="30"/>
      <c r="X64945" s="41"/>
      <c r="Y64945" s="41"/>
      <c r="Z64945" s="41"/>
      <c r="AB64945" s="11"/>
    </row>
    <row r="64946" spans="1:28" s="12" customFormat="1" ht="15" thickBot="1">
      <c r="A64946" s="30"/>
      <c r="B64946" s="30"/>
      <c r="C64946" s="30"/>
      <c r="D64946" s="30"/>
      <c r="E64946" s="30"/>
      <c r="F64946" s="30"/>
      <c r="G64946" s="30"/>
      <c r="H64946" s="31"/>
      <c r="I64946" s="30"/>
      <c r="J64946" s="32"/>
      <c r="K64946" s="30"/>
      <c r="L64946" s="30"/>
      <c r="M64946" s="30"/>
      <c r="N64946" s="33"/>
      <c r="O64946" s="33"/>
      <c r="P64946" s="33"/>
      <c r="Q64946" s="30"/>
      <c r="R64946" s="30"/>
      <c r="S64946" s="30"/>
      <c r="T64946" s="30"/>
      <c r="U64946" s="30"/>
      <c r="V64946" s="31"/>
      <c r="W64946" s="30"/>
      <c r="X64946" s="41"/>
      <c r="Y64946" s="41"/>
      <c r="Z64946" s="41"/>
      <c r="AB64946" s="11"/>
    </row>
    <row r="64947" spans="1:28" s="12" customFormat="1" ht="15" thickBot="1">
      <c r="A64947" s="30"/>
      <c r="B64947" s="30"/>
      <c r="C64947" s="30"/>
      <c r="D64947" s="30"/>
      <c r="E64947" s="30"/>
      <c r="F64947" s="30"/>
      <c r="G64947" s="30"/>
      <c r="H64947" s="31"/>
      <c r="I64947" s="30"/>
      <c r="J64947" s="32"/>
      <c r="K64947" s="30"/>
      <c r="L64947" s="30"/>
      <c r="M64947" s="30"/>
      <c r="N64947" s="33"/>
      <c r="O64947" s="33"/>
      <c r="P64947" s="33"/>
      <c r="Q64947" s="30"/>
      <c r="R64947" s="30"/>
      <c r="S64947" s="30"/>
      <c r="T64947" s="30"/>
      <c r="U64947" s="30"/>
      <c r="V64947" s="31"/>
      <c r="W64947" s="30"/>
      <c r="X64947" s="41"/>
      <c r="Y64947" s="41"/>
      <c r="Z64947" s="41"/>
      <c r="AB64947" s="11"/>
    </row>
    <row r="64948" spans="1:28" s="12" customFormat="1" ht="15" thickBot="1">
      <c r="A64948" s="30"/>
      <c r="B64948" s="30"/>
      <c r="C64948" s="30"/>
      <c r="D64948" s="30"/>
      <c r="E64948" s="30"/>
      <c r="F64948" s="30"/>
      <c r="G64948" s="30"/>
      <c r="H64948" s="31"/>
      <c r="I64948" s="30"/>
      <c r="J64948" s="32"/>
      <c r="K64948" s="30"/>
      <c r="L64948" s="30"/>
      <c r="M64948" s="30"/>
      <c r="N64948" s="33"/>
      <c r="O64948" s="33"/>
      <c r="P64948" s="33"/>
      <c r="Q64948" s="30"/>
      <c r="R64948" s="30"/>
      <c r="S64948" s="30"/>
      <c r="T64948" s="30"/>
      <c r="U64948" s="30"/>
      <c r="V64948" s="31"/>
      <c r="W64948" s="30"/>
      <c r="X64948" s="41"/>
      <c r="Y64948" s="41"/>
      <c r="Z64948" s="41"/>
      <c r="AB64948" s="11"/>
    </row>
    <row r="64949" spans="1:28" s="12" customFormat="1" ht="15" thickBot="1">
      <c r="A64949" s="30"/>
      <c r="B64949" s="30"/>
      <c r="C64949" s="30"/>
      <c r="D64949" s="30"/>
      <c r="E64949" s="30"/>
      <c r="F64949" s="30"/>
      <c r="G64949" s="30"/>
      <c r="H64949" s="31"/>
      <c r="I64949" s="30"/>
      <c r="J64949" s="32"/>
      <c r="K64949" s="30"/>
      <c r="L64949" s="30"/>
      <c r="M64949" s="30"/>
      <c r="N64949" s="33"/>
      <c r="O64949" s="33"/>
      <c r="P64949" s="33"/>
      <c r="Q64949" s="30"/>
      <c r="R64949" s="30"/>
      <c r="S64949" s="30"/>
      <c r="T64949" s="30"/>
      <c r="U64949" s="30"/>
      <c r="V64949" s="31"/>
      <c r="W64949" s="30"/>
      <c r="X64949" s="41"/>
      <c r="Y64949" s="41"/>
      <c r="Z64949" s="41"/>
      <c r="AB64949" s="11"/>
    </row>
    <row r="64950" spans="1:28" s="12" customFormat="1" ht="15" thickBot="1">
      <c r="A64950" s="30"/>
      <c r="B64950" s="30"/>
      <c r="C64950" s="30"/>
      <c r="D64950" s="30"/>
      <c r="E64950" s="30"/>
      <c r="F64950" s="30"/>
      <c r="G64950" s="30"/>
      <c r="H64950" s="31"/>
      <c r="I64950" s="30"/>
      <c r="J64950" s="32"/>
      <c r="K64950" s="30"/>
      <c r="L64950" s="30"/>
      <c r="M64950" s="30"/>
      <c r="N64950" s="33"/>
      <c r="O64950" s="33"/>
      <c r="P64950" s="33"/>
      <c r="Q64950" s="30"/>
      <c r="R64950" s="30"/>
      <c r="S64950" s="30"/>
      <c r="T64950" s="30"/>
      <c r="U64950" s="30"/>
      <c r="V64950" s="31"/>
      <c r="W64950" s="30"/>
      <c r="X64950" s="41"/>
      <c r="Y64950" s="41"/>
      <c r="Z64950" s="41"/>
      <c r="AB64950" s="11"/>
    </row>
    <row r="64951" spans="1:28" s="12" customFormat="1" ht="15" thickBot="1">
      <c r="A64951" s="30"/>
      <c r="B64951" s="30"/>
      <c r="C64951" s="30"/>
      <c r="D64951" s="30"/>
      <c r="E64951" s="30"/>
      <c r="F64951" s="30"/>
      <c r="G64951" s="30"/>
      <c r="H64951" s="31"/>
      <c r="I64951" s="30"/>
      <c r="J64951" s="32"/>
      <c r="K64951" s="30"/>
      <c r="L64951" s="30"/>
      <c r="M64951" s="30"/>
      <c r="N64951" s="33"/>
      <c r="O64951" s="33"/>
      <c r="P64951" s="33"/>
      <c r="Q64951" s="30"/>
      <c r="R64951" s="30"/>
      <c r="S64951" s="30"/>
      <c r="T64951" s="30"/>
      <c r="U64951" s="30"/>
      <c r="V64951" s="31"/>
      <c r="W64951" s="30"/>
      <c r="X64951" s="41"/>
      <c r="Y64951" s="41"/>
      <c r="Z64951" s="41"/>
      <c r="AB64951" s="11"/>
    </row>
    <row r="64952" spans="1:28" s="12" customFormat="1" ht="15" thickBot="1">
      <c r="A64952" s="30"/>
      <c r="B64952" s="30"/>
      <c r="C64952" s="30"/>
      <c r="D64952" s="30"/>
      <c r="E64952" s="30"/>
      <c r="F64952" s="30"/>
      <c r="G64952" s="30"/>
      <c r="H64952" s="31"/>
      <c r="I64952" s="30"/>
      <c r="J64952" s="32"/>
      <c r="K64952" s="30"/>
      <c r="L64952" s="30"/>
      <c r="M64952" s="30"/>
      <c r="N64952" s="33"/>
      <c r="O64952" s="33"/>
      <c r="P64952" s="33"/>
      <c r="Q64952" s="30"/>
      <c r="R64952" s="30"/>
      <c r="S64952" s="30"/>
      <c r="T64952" s="30"/>
      <c r="U64952" s="30"/>
      <c r="V64952" s="31"/>
      <c r="W64952" s="30"/>
      <c r="X64952" s="41"/>
      <c r="Y64952" s="41"/>
      <c r="Z64952" s="41"/>
      <c r="AB64952" s="11"/>
    </row>
    <row r="64953" spans="1:28" s="12" customFormat="1" ht="15" thickBot="1">
      <c r="A64953" s="30"/>
      <c r="B64953" s="30"/>
      <c r="C64953" s="30"/>
      <c r="D64953" s="30"/>
      <c r="E64953" s="30"/>
      <c r="F64953" s="30"/>
      <c r="G64953" s="30"/>
      <c r="H64953" s="31"/>
      <c r="I64953" s="30"/>
      <c r="J64953" s="32"/>
      <c r="K64953" s="30"/>
      <c r="L64953" s="30"/>
      <c r="M64953" s="30"/>
      <c r="N64953" s="33"/>
      <c r="O64953" s="33"/>
      <c r="P64953" s="33"/>
      <c r="Q64953" s="30"/>
      <c r="R64953" s="30"/>
      <c r="S64953" s="30"/>
      <c r="T64953" s="30"/>
      <c r="U64953" s="30"/>
      <c r="V64953" s="31"/>
      <c r="W64953" s="30"/>
      <c r="X64953" s="41"/>
      <c r="Y64953" s="41"/>
      <c r="Z64953" s="41"/>
      <c r="AB64953" s="11"/>
    </row>
    <row r="64954" spans="1:28" s="12" customFormat="1" ht="15" thickBot="1">
      <c r="A64954" s="30"/>
      <c r="B64954" s="30"/>
      <c r="C64954" s="30"/>
      <c r="D64954" s="30"/>
      <c r="E64954" s="30"/>
      <c r="F64954" s="30"/>
      <c r="G64954" s="30"/>
      <c r="H64954" s="31"/>
      <c r="I64954" s="30"/>
      <c r="J64954" s="32"/>
      <c r="K64954" s="30"/>
      <c r="L64954" s="30"/>
      <c r="M64954" s="30"/>
      <c r="N64954" s="33"/>
      <c r="O64954" s="33"/>
      <c r="P64954" s="33"/>
      <c r="Q64954" s="30"/>
      <c r="R64954" s="30"/>
      <c r="S64954" s="30"/>
      <c r="T64954" s="30"/>
      <c r="U64954" s="30"/>
      <c r="V64954" s="31"/>
      <c r="W64954" s="30"/>
      <c r="X64954" s="41"/>
      <c r="Y64954" s="41"/>
      <c r="Z64954" s="41"/>
      <c r="AB64954" s="11"/>
    </row>
    <row r="64955" spans="1:28" s="12" customFormat="1" ht="15" thickBot="1">
      <c r="A64955" s="30"/>
      <c r="B64955" s="30"/>
      <c r="C64955" s="30"/>
      <c r="D64955" s="30"/>
      <c r="E64955" s="30"/>
      <c r="F64955" s="30"/>
      <c r="G64955" s="30"/>
      <c r="H64955" s="31"/>
      <c r="I64955" s="30"/>
      <c r="J64955" s="32"/>
      <c r="K64955" s="30"/>
      <c r="L64955" s="30"/>
      <c r="M64955" s="30"/>
      <c r="N64955" s="33"/>
      <c r="O64955" s="33"/>
      <c r="P64955" s="33"/>
      <c r="Q64955" s="30"/>
      <c r="R64955" s="30"/>
      <c r="S64955" s="30"/>
      <c r="T64955" s="30"/>
      <c r="U64955" s="30"/>
      <c r="V64955" s="31"/>
      <c r="W64955" s="30"/>
      <c r="X64955" s="41"/>
      <c r="Y64955" s="41"/>
      <c r="Z64955" s="41"/>
      <c r="AB64955" s="11"/>
    </row>
    <row r="64956" spans="1:28" s="12" customFormat="1" ht="15" thickBot="1">
      <c r="A64956" s="30"/>
      <c r="B64956" s="30"/>
      <c r="C64956" s="30"/>
      <c r="D64956" s="30"/>
      <c r="E64956" s="30"/>
      <c r="F64956" s="30"/>
      <c r="G64956" s="30"/>
      <c r="H64956" s="31"/>
      <c r="I64956" s="30"/>
      <c r="J64956" s="32"/>
      <c r="K64956" s="30"/>
      <c r="L64956" s="30"/>
      <c r="M64956" s="30"/>
      <c r="N64956" s="33"/>
      <c r="O64956" s="33"/>
      <c r="P64956" s="33"/>
      <c r="Q64956" s="30"/>
      <c r="R64956" s="30"/>
      <c r="S64956" s="30"/>
      <c r="T64956" s="30"/>
      <c r="U64956" s="30"/>
      <c r="V64956" s="31"/>
      <c r="W64956" s="30"/>
      <c r="X64956" s="41"/>
      <c r="Y64956" s="41"/>
      <c r="Z64956" s="41"/>
      <c r="AB64956" s="11"/>
    </row>
    <row r="64957" spans="1:28" s="12" customFormat="1" ht="15" thickBot="1">
      <c r="A64957" s="30"/>
      <c r="B64957" s="30"/>
      <c r="C64957" s="30"/>
      <c r="D64957" s="30"/>
      <c r="E64957" s="30"/>
      <c r="F64957" s="30"/>
      <c r="G64957" s="30"/>
      <c r="H64957" s="31"/>
      <c r="I64957" s="30"/>
      <c r="J64957" s="32"/>
      <c r="K64957" s="30"/>
      <c r="L64957" s="30"/>
      <c r="M64957" s="30"/>
      <c r="N64957" s="33"/>
      <c r="O64957" s="33"/>
      <c r="P64957" s="33"/>
      <c r="Q64957" s="30"/>
      <c r="R64957" s="30"/>
      <c r="S64957" s="30"/>
      <c r="T64957" s="30"/>
      <c r="U64957" s="30"/>
      <c r="V64957" s="31"/>
      <c r="W64957" s="30"/>
      <c r="X64957" s="41"/>
      <c r="Y64957" s="41"/>
      <c r="Z64957" s="41"/>
      <c r="AB64957" s="11"/>
    </row>
    <row r="64958" spans="1:28" s="12" customFormat="1" ht="15" thickBot="1">
      <c r="A64958" s="30"/>
      <c r="B64958" s="30"/>
      <c r="C64958" s="30"/>
      <c r="D64958" s="30"/>
      <c r="E64958" s="30"/>
      <c r="F64958" s="30"/>
      <c r="G64958" s="30"/>
      <c r="H64958" s="31"/>
      <c r="I64958" s="30"/>
      <c r="J64958" s="32"/>
      <c r="K64958" s="30"/>
      <c r="L64958" s="30"/>
      <c r="M64958" s="30"/>
      <c r="N64958" s="33"/>
      <c r="O64958" s="33"/>
      <c r="P64958" s="33"/>
      <c r="Q64958" s="30"/>
      <c r="R64958" s="30"/>
      <c r="S64958" s="30"/>
      <c r="T64958" s="30"/>
      <c r="U64958" s="30"/>
      <c r="V64958" s="31"/>
      <c r="W64958" s="30"/>
      <c r="X64958" s="41"/>
      <c r="Y64958" s="41"/>
      <c r="Z64958" s="41"/>
      <c r="AB64958" s="11"/>
    </row>
    <row r="64959" spans="1:28" s="12" customFormat="1" ht="15" thickBot="1">
      <c r="A64959" s="30"/>
      <c r="B64959" s="30"/>
      <c r="C64959" s="30"/>
      <c r="D64959" s="30"/>
      <c r="E64959" s="30"/>
      <c r="F64959" s="30"/>
      <c r="G64959" s="30"/>
      <c r="H64959" s="31"/>
      <c r="I64959" s="30"/>
      <c r="J64959" s="32"/>
      <c r="K64959" s="30"/>
      <c r="L64959" s="30"/>
      <c r="M64959" s="30"/>
      <c r="N64959" s="33"/>
      <c r="O64959" s="33"/>
      <c r="P64959" s="33"/>
      <c r="Q64959" s="30"/>
      <c r="R64959" s="30"/>
      <c r="S64959" s="30"/>
      <c r="T64959" s="30"/>
      <c r="U64959" s="30"/>
      <c r="V64959" s="31"/>
      <c r="W64959" s="30"/>
      <c r="X64959" s="41"/>
      <c r="Y64959" s="41"/>
      <c r="Z64959" s="41"/>
      <c r="AB64959" s="11"/>
    </row>
    <row r="64960" spans="1:28" s="12" customFormat="1" ht="15" thickBot="1">
      <c r="A64960" s="30"/>
      <c r="B64960" s="30"/>
      <c r="C64960" s="30"/>
      <c r="D64960" s="30"/>
      <c r="E64960" s="30"/>
      <c r="F64960" s="30"/>
      <c r="G64960" s="30"/>
      <c r="H64960" s="31"/>
      <c r="I64960" s="30"/>
      <c r="J64960" s="32"/>
      <c r="K64960" s="30"/>
      <c r="L64960" s="30"/>
      <c r="M64960" s="30"/>
      <c r="N64960" s="33"/>
      <c r="O64960" s="33"/>
      <c r="P64960" s="33"/>
      <c r="Q64960" s="30"/>
      <c r="R64960" s="30"/>
      <c r="S64960" s="30"/>
      <c r="T64960" s="30"/>
      <c r="U64960" s="30"/>
      <c r="V64960" s="31"/>
      <c r="W64960" s="30"/>
      <c r="X64960" s="41"/>
      <c r="Y64960" s="41"/>
      <c r="Z64960" s="41"/>
      <c r="AB64960" s="11"/>
    </row>
    <row r="64961" spans="1:28" s="12" customFormat="1" ht="15" thickBot="1">
      <c r="A64961" s="30"/>
      <c r="B64961" s="30"/>
      <c r="C64961" s="30"/>
      <c r="D64961" s="30"/>
      <c r="E64961" s="30"/>
      <c r="F64961" s="30"/>
      <c r="G64961" s="30"/>
      <c r="H64961" s="31"/>
      <c r="I64961" s="30"/>
      <c r="J64961" s="32"/>
      <c r="K64961" s="30"/>
      <c r="L64961" s="30"/>
      <c r="M64961" s="30"/>
      <c r="N64961" s="33"/>
      <c r="O64961" s="33"/>
      <c r="P64961" s="33"/>
      <c r="Q64961" s="30"/>
      <c r="R64961" s="30"/>
      <c r="S64961" s="30"/>
      <c r="T64961" s="30"/>
      <c r="U64961" s="30"/>
      <c r="V64961" s="31"/>
      <c r="W64961" s="30"/>
      <c r="X64961" s="41"/>
      <c r="Y64961" s="41"/>
      <c r="Z64961" s="41"/>
      <c r="AB64961" s="11"/>
    </row>
    <row r="64962" spans="1:28" s="12" customFormat="1" ht="15" thickBot="1">
      <c r="A64962" s="30"/>
      <c r="B64962" s="30"/>
      <c r="C64962" s="30"/>
      <c r="D64962" s="30"/>
      <c r="E64962" s="30"/>
      <c r="F64962" s="30"/>
      <c r="G64962" s="30"/>
      <c r="H64962" s="31"/>
      <c r="I64962" s="30"/>
      <c r="J64962" s="32"/>
      <c r="K64962" s="30"/>
      <c r="L64962" s="30"/>
      <c r="M64962" s="30"/>
      <c r="N64962" s="33"/>
      <c r="O64962" s="33"/>
      <c r="P64962" s="33"/>
      <c r="Q64962" s="30"/>
      <c r="R64962" s="30"/>
      <c r="S64962" s="30"/>
      <c r="T64962" s="30"/>
      <c r="U64962" s="30"/>
      <c r="V64962" s="31"/>
      <c r="W64962" s="30"/>
      <c r="X64962" s="41"/>
      <c r="Y64962" s="41"/>
      <c r="Z64962" s="41"/>
      <c r="AB64962" s="11"/>
    </row>
    <row r="64963" spans="1:28" s="12" customFormat="1" ht="15" thickBot="1">
      <c r="A64963" s="30"/>
      <c r="B64963" s="30"/>
      <c r="C64963" s="30"/>
      <c r="D64963" s="30"/>
      <c r="E64963" s="30"/>
      <c r="F64963" s="30"/>
      <c r="G64963" s="30"/>
      <c r="H64963" s="31"/>
      <c r="I64963" s="30"/>
      <c r="J64963" s="32"/>
      <c r="K64963" s="30"/>
      <c r="L64963" s="30"/>
      <c r="M64963" s="30"/>
      <c r="N64963" s="33"/>
      <c r="O64963" s="33"/>
      <c r="P64963" s="33"/>
      <c r="Q64963" s="30"/>
      <c r="R64963" s="30"/>
      <c r="S64963" s="30"/>
      <c r="T64963" s="30"/>
      <c r="U64963" s="30"/>
      <c r="V64963" s="31"/>
      <c r="W64963" s="30"/>
      <c r="X64963" s="41"/>
      <c r="Y64963" s="41"/>
      <c r="Z64963" s="41"/>
      <c r="AB64963" s="11"/>
    </row>
    <row r="64964" spans="1:28" s="12" customFormat="1" ht="15" thickBot="1">
      <c r="A64964" s="30"/>
      <c r="B64964" s="30"/>
      <c r="C64964" s="30"/>
      <c r="D64964" s="30"/>
      <c r="E64964" s="30"/>
      <c r="F64964" s="30"/>
      <c r="G64964" s="30"/>
      <c r="H64964" s="31"/>
      <c r="I64964" s="30"/>
      <c r="J64964" s="32"/>
      <c r="K64964" s="30"/>
      <c r="L64964" s="30"/>
      <c r="M64964" s="30"/>
      <c r="N64964" s="33"/>
      <c r="O64964" s="33"/>
      <c r="P64964" s="33"/>
      <c r="Q64964" s="30"/>
      <c r="R64964" s="30"/>
      <c r="S64964" s="30"/>
      <c r="T64964" s="30"/>
      <c r="U64964" s="30"/>
      <c r="V64964" s="31"/>
      <c r="W64964" s="30"/>
      <c r="X64964" s="41"/>
      <c r="Y64964" s="41"/>
      <c r="Z64964" s="41"/>
      <c r="AB64964" s="11"/>
    </row>
    <row r="64965" spans="1:28" s="12" customFormat="1" ht="15" thickBot="1">
      <c r="A64965" s="30"/>
      <c r="B64965" s="30"/>
      <c r="C64965" s="30"/>
      <c r="D64965" s="30"/>
      <c r="E64965" s="30"/>
      <c r="F64965" s="30"/>
      <c r="G64965" s="30"/>
      <c r="H64965" s="31"/>
      <c r="I64965" s="30"/>
      <c r="J64965" s="32"/>
      <c r="K64965" s="30"/>
      <c r="L64965" s="30"/>
      <c r="M64965" s="30"/>
      <c r="N64965" s="33"/>
      <c r="O64965" s="33"/>
      <c r="P64965" s="33"/>
      <c r="Q64965" s="30"/>
      <c r="R64965" s="30"/>
      <c r="S64965" s="30"/>
      <c r="T64965" s="30"/>
      <c r="U64965" s="30"/>
      <c r="V64965" s="31"/>
      <c r="W64965" s="30"/>
      <c r="X64965" s="41"/>
      <c r="Y64965" s="41"/>
      <c r="Z64965" s="41"/>
      <c r="AB64965" s="11"/>
    </row>
    <row r="64966" spans="1:28" s="12" customFormat="1" ht="15" thickBot="1">
      <c r="A64966" s="30"/>
      <c r="B64966" s="30"/>
      <c r="C64966" s="30"/>
      <c r="D64966" s="30"/>
      <c r="E64966" s="30"/>
      <c r="F64966" s="30"/>
      <c r="G64966" s="30"/>
      <c r="H64966" s="31"/>
      <c r="I64966" s="30"/>
      <c r="J64966" s="32"/>
      <c r="K64966" s="30"/>
      <c r="L64966" s="30"/>
      <c r="M64966" s="30"/>
      <c r="N64966" s="33"/>
      <c r="O64966" s="33"/>
      <c r="P64966" s="33"/>
      <c r="Q64966" s="30"/>
      <c r="R64966" s="30"/>
      <c r="S64966" s="30"/>
      <c r="T64966" s="30"/>
      <c r="U64966" s="30"/>
      <c r="V64966" s="31"/>
      <c r="W64966" s="30"/>
      <c r="X64966" s="41"/>
      <c r="Y64966" s="41"/>
      <c r="Z64966" s="41"/>
      <c r="AB64966" s="11"/>
    </row>
    <row r="64967" spans="1:28" s="12" customFormat="1" ht="15" thickBot="1">
      <c r="A64967" s="30"/>
      <c r="B64967" s="30"/>
      <c r="C64967" s="30"/>
      <c r="D64967" s="30"/>
      <c r="E64967" s="30"/>
      <c r="F64967" s="30"/>
      <c r="G64967" s="30"/>
      <c r="H64967" s="31"/>
      <c r="I64967" s="30"/>
      <c r="J64967" s="32"/>
      <c r="K64967" s="30"/>
      <c r="L64967" s="30"/>
      <c r="M64967" s="30"/>
      <c r="N64967" s="33"/>
      <c r="O64967" s="33"/>
      <c r="P64967" s="33"/>
      <c r="Q64967" s="30"/>
      <c r="R64967" s="30"/>
      <c r="S64967" s="30"/>
      <c r="T64967" s="30"/>
      <c r="U64967" s="30"/>
      <c r="V64967" s="31"/>
      <c r="W64967" s="30"/>
      <c r="X64967" s="41"/>
      <c r="Y64967" s="41"/>
      <c r="Z64967" s="41"/>
      <c r="AB64967" s="11"/>
    </row>
    <row r="64968" spans="1:28" s="12" customFormat="1" ht="15" thickBot="1">
      <c r="A64968" s="30"/>
      <c r="B64968" s="30"/>
      <c r="C64968" s="30"/>
      <c r="D64968" s="30"/>
      <c r="E64968" s="30"/>
      <c r="F64968" s="30"/>
      <c r="G64968" s="30"/>
      <c r="H64968" s="31"/>
      <c r="I64968" s="30"/>
      <c r="J64968" s="32"/>
      <c r="K64968" s="30"/>
      <c r="L64968" s="30"/>
      <c r="M64968" s="30"/>
      <c r="N64968" s="33"/>
      <c r="O64968" s="33"/>
      <c r="P64968" s="33"/>
      <c r="Q64968" s="30"/>
      <c r="R64968" s="30"/>
      <c r="S64968" s="30"/>
      <c r="T64968" s="30"/>
      <c r="U64968" s="30"/>
      <c r="V64968" s="31"/>
      <c r="W64968" s="30"/>
      <c r="X64968" s="41"/>
      <c r="Y64968" s="41"/>
      <c r="Z64968" s="41"/>
      <c r="AB64968" s="11"/>
    </row>
    <row r="64969" spans="1:28" s="12" customFormat="1" ht="15" thickBot="1">
      <c r="A64969" s="30"/>
      <c r="B64969" s="30"/>
      <c r="C64969" s="30"/>
      <c r="D64969" s="30"/>
      <c r="E64969" s="30"/>
      <c r="F64969" s="30"/>
      <c r="G64969" s="30"/>
      <c r="H64969" s="31"/>
      <c r="I64969" s="30"/>
      <c r="J64969" s="32"/>
      <c r="K64969" s="30"/>
      <c r="L64969" s="30"/>
      <c r="M64969" s="30"/>
      <c r="N64969" s="33"/>
      <c r="O64969" s="33"/>
      <c r="P64969" s="33"/>
      <c r="Q64969" s="30"/>
      <c r="R64969" s="30"/>
      <c r="S64969" s="30"/>
      <c r="T64969" s="30"/>
      <c r="U64969" s="30"/>
      <c r="V64969" s="31"/>
      <c r="W64969" s="30"/>
      <c r="X64969" s="41"/>
      <c r="Y64969" s="41"/>
      <c r="Z64969" s="41"/>
      <c r="AB64969" s="11"/>
    </row>
    <row r="64970" spans="1:28" s="12" customFormat="1" ht="15" thickBot="1">
      <c r="A64970" s="30"/>
      <c r="B64970" s="30"/>
      <c r="C64970" s="30"/>
      <c r="D64970" s="30"/>
      <c r="E64970" s="30"/>
      <c r="F64970" s="30"/>
      <c r="G64970" s="30"/>
      <c r="H64970" s="31"/>
      <c r="I64970" s="30"/>
      <c r="J64970" s="32"/>
      <c r="K64970" s="30"/>
      <c r="L64970" s="30"/>
      <c r="M64970" s="30"/>
      <c r="N64970" s="33"/>
      <c r="O64970" s="33"/>
      <c r="P64970" s="33"/>
      <c r="Q64970" s="30"/>
      <c r="R64970" s="30"/>
      <c r="S64970" s="30"/>
      <c r="T64970" s="30"/>
      <c r="U64970" s="30"/>
      <c r="V64970" s="31"/>
      <c r="W64970" s="30"/>
      <c r="X64970" s="41"/>
      <c r="Y64970" s="41"/>
      <c r="Z64970" s="41"/>
      <c r="AB64970" s="11"/>
    </row>
    <row r="64971" spans="1:28" s="12" customFormat="1" ht="15" thickBot="1">
      <c r="A64971" s="30"/>
      <c r="B64971" s="30"/>
      <c r="C64971" s="30"/>
      <c r="D64971" s="30"/>
      <c r="E64971" s="30"/>
      <c r="F64971" s="30"/>
      <c r="G64971" s="30"/>
      <c r="H64971" s="31"/>
      <c r="I64971" s="30"/>
      <c r="J64971" s="32"/>
      <c r="K64971" s="30"/>
      <c r="L64971" s="30"/>
      <c r="M64971" s="30"/>
      <c r="N64971" s="33"/>
      <c r="O64971" s="33"/>
      <c r="P64971" s="33"/>
      <c r="Q64971" s="30"/>
      <c r="R64971" s="30"/>
      <c r="S64971" s="30"/>
      <c r="T64971" s="30"/>
      <c r="U64971" s="30"/>
      <c r="V64971" s="31"/>
      <c r="W64971" s="30"/>
      <c r="X64971" s="41"/>
      <c r="Y64971" s="41"/>
      <c r="Z64971" s="41"/>
      <c r="AB64971" s="11"/>
    </row>
    <row r="64972" spans="1:28" s="12" customFormat="1" ht="15" thickBot="1">
      <c r="A64972" s="30"/>
      <c r="B64972" s="30"/>
      <c r="C64972" s="30"/>
      <c r="D64972" s="30"/>
      <c r="E64972" s="30"/>
      <c r="F64972" s="30"/>
      <c r="G64972" s="30"/>
      <c r="H64972" s="31"/>
      <c r="I64972" s="30"/>
      <c r="J64972" s="32"/>
      <c r="K64972" s="30"/>
      <c r="L64972" s="30"/>
      <c r="M64972" s="30"/>
      <c r="N64972" s="33"/>
      <c r="O64972" s="33"/>
      <c r="P64972" s="33"/>
      <c r="Q64972" s="30"/>
      <c r="R64972" s="30"/>
      <c r="S64972" s="30"/>
      <c r="T64972" s="30"/>
      <c r="U64972" s="30"/>
      <c r="V64972" s="31"/>
      <c r="W64972" s="30"/>
      <c r="X64972" s="41"/>
      <c r="Y64972" s="41"/>
      <c r="Z64972" s="41"/>
      <c r="AB64972" s="11"/>
    </row>
    <row r="64973" spans="1:28" s="12" customFormat="1" ht="15" thickBot="1">
      <c r="A64973" s="30"/>
      <c r="B64973" s="30"/>
      <c r="C64973" s="30"/>
      <c r="D64973" s="30"/>
      <c r="E64973" s="30"/>
      <c r="F64973" s="30"/>
      <c r="G64973" s="30"/>
      <c r="H64973" s="31"/>
      <c r="I64973" s="30"/>
      <c r="J64973" s="32"/>
      <c r="K64973" s="30"/>
      <c r="L64973" s="30"/>
      <c r="M64973" s="30"/>
      <c r="N64973" s="33"/>
      <c r="O64973" s="33"/>
      <c r="P64973" s="33"/>
      <c r="Q64973" s="30"/>
      <c r="R64973" s="30"/>
      <c r="S64973" s="30"/>
      <c r="T64973" s="30"/>
      <c r="U64973" s="30"/>
      <c r="V64973" s="31"/>
      <c r="W64973" s="30"/>
      <c r="X64973" s="41"/>
      <c r="Y64973" s="41"/>
      <c r="Z64973" s="41"/>
      <c r="AB64973" s="11"/>
    </row>
    <row r="64974" spans="1:28" s="12" customFormat="1" ht="15" thickBot="1">
      <c r="A64974" s="30"/>
      <c r="B64974" s="30"/>
      <c r="C64974" s="30"/>
      <c r="D64974" s="30"/>
      <c r="E64974" s="30"/>
      <c r="F64974" s="30"/>
      <c r="G64974" s="30"/>
      <c r="H64974" s="31"/>
      <c r="I64974" s="30"/>
      <c r="J64974" s="32"/>
      <c r="K64974" s="30"/>
      <c r="L64974" s="30"/>
      <c r="M64974" s="30"/>
      <c r="N64974" s="33"/>
      <c r="O64974" s="33"/>
      <c r="P64974" s="33"/>
      <c r="Q64974" s="30"/>
      <c r="R64974" s="30"/>
      <c r="S64974" s="30"/>
      <c r="T64974" s="30"/>
      <c r="U64974" s="30"/>
      <c r="V64974" s="31"/>
      <c r="W64974" s="30"/>
      <c r="X64974" s="41"/>
      <c r="Y64974" s="41"/>
      <c r="Z64974" s="41"/>
      <c r="AB64974" s="11"/>
    </row>
    <row r="64975" spans="1:28" s="12" customFormat="1" ht="15" thickBot="1">
      <c r="A64975" s="30"/>
      <c r="B64975" s="30"/>
      <c r="C64975" s="30"/>
      <c r="D64975" s="30"/>
      <c r="E64975" s="30"/>
      <c r="F64975" s="30"/>
      <c r="G64975" s="30"/>
      <c r="H64975" s="31"/>
      <c r="I64975" s="30"/>
      <c r="J64975" s="32"/>
      <c r="K64975" s="30"/>
      <c r="L64975" s="30"/>
      <c r="M64975" s="30"/>
      <c r="N64975" s="33"/>
      <c r="O64975" s="33"/>
      <c r="P64975" s="33"/>
      <c r="Q64975" s="30"/>
      <c r="R64975" s="30"/>
      <c r="S64975" s="30"/>
      <c r="T64975" s="30"/>
      <c r="U64975" s="30"/>
      <c r="V64975" s="31"/>
      <c r="W64975" s="30"/>
      <c r="X64975" s="41"/>
      <c r="Y64975" s="41"/>
      <c r="Z64975" s="41"/>
      <c r="AB64975" s="11"/>
    </row>
    <row r="64976" spans="1:28" s="12" customFormat="1" ht="15" thickBot="1">
      <c r="A64976" s="30"/>
      <c r="B64976" s="30"/>
      <c r="C64976" s="30"/>
      <c r="D64976" s="30"/>
      <c r="E64976" s="30"/>
      <c r="F64976" s="30"/>
      <c r="G64976" s="30"/>
      <c r="H64976" s="31"/>
      <c r="I64976" s="30"/>
      <c r="J64976" s="32"/>
      <c r="K64976" s="30"/>
      <c r="L64976" s="30"/>
      <c r="M64976" s="30"/>
      <c r="N64976" s="33"/>
      <c r="O64976" s="33"/>
      <c r="P64976" s="33"/>
      <c r="Q64976" s="30"/>
      <c r="R64976" s="30"/>
      <c r="S64976" s="30"/>
      <c r="T64976" s="30"/>
      <c r="U64976" s="30"/>
      <c r="V64976" s="31"/>
      <c r="W64976" s="30"/>
      <c r="X64976" s="41"/>
      <c r="Y64976" s="41"/>
      <c r="Z64976" s="41"/>
      <c r="AB64976" s="11"/>
    </row>
    <row r="64977" spans="1:28" s="12" customFormat="1" ht="15" thickBot="1">
      <c r="A64977" s="30"/>
      <c r="B64977" s="30"/>
      <c r="C64977" s="30"/>
      <c r="D64977" s="30"/>
      <c r="E64977" s="30"/>
      <c r="F64977" s="30"/>
      <c r="G64977" s="30"/>
      <c r="H64977" s="31"/>
      <c r="I64977" s="30"/>
      <c r="J64977" s="32"/>
      <c r="K64977" s="30"/>
      <c r="L64977" s="30"/>
      <c r="M64977" s="30"/>
      <c r="N64977" s="33"/>
      <c r="O64977" s="33"/>
      <c r="P64977" s="33"/>
      <c r="Q64977" s="30"/>
      <c r="R64977" s="30"/>
      <c r="S64977" s="30"/>
      <c r="T64977" s="30"/>
      <c r="U64977" s="30"/>
      <c r="V64977" s="31"/>
      <c r="W64977" s="30"/>
      <c r="X64977" s="41"/>
      <c r="Y64977" s="41"/>
      <c r="Z64977" s="41"/>
      <c r="AB64977" s="11"/>
    </row>
    <row r="64978" spans="1:28" s="12" customFormat="1" ht="15" thickBot="1">
      <c r="A64978" s="30"/>
      <c r="B64978" s="30"/>
      <c r="C64978" s="30"/>
      <c r="D64978" s="30"/>
      <c r="E64978" s="30"/>
      <c r="F64978" s="30"/>
      <c r="G64978" s="30"/>
      <c r="H64978" s="31"/>
      <c r="I64978" s="30"/>
      <c r="J64978" s="32"/>
      <c r="K64978" s="30"/>
      <c r="L64978" s="30"/>
      <c r="M64978" s="30"/>
      <c r="N64978" s="33"/>
      <c r="O64978" s="33"/>
      <c r="P64978" s="33"/>
      <c r="Q64978" s="30"/>
      <c r="R64978" s="30"/>
      <c r="S64978" s="30"/>
      <c r="T64978" s="30"/>
      <c r="U64978" s="30"/>
      <c r="V64978" s="31"/>
      <c r="W64978" s="30"/>
      <c r="X64978" s="41"/>
      <c r="Y64978" s="41"/>
      <c r="Z64978" s="41"/>
      <c r="AB64978" s="11"/>
    </row>
    <row r="64979" spans="1:28" s="12" customFormat="1" ht="15" thickBot="1">
      <c r="A64979" s="30"/>
      <c r="B64979" s="30"/>
      <c r="C64979" s="30"/>
      <c r="D64979" s="30"/>
      <c r="E64979" s="30"/>
      <c r="F64979" s="30"/>
      <c r="G64979" s="30"/>
      <c r="H64979" s="31"/>
      <c r="I64979" s="30"/>
      <c r="J64979" s="32"/>
      <c r="K64979" s="30"/>
      <c r="L64979" s="30"/>
      <c r="M64979" s="30"/>
      <c r="N64979" s="33"/>
      <c r="O64979" s="33"/>
      <c r="P64979" s="33"/>
      <c r="Q64979" s="30"/>
      <c r="R64979" s="30"/>
      <c r="S64979" s="30"/>
      <c r="T64979" s="30"/>
      <c r="U64979" s="30"/>
      <c r="V64979" s="31"/>
      <c r="W64979" s="30"/>
      <c r="X64979" s="41"/>
      <c r="Y64979" s="41"/>
      <c r="Z64979" s="41"/>
      <c r="AB64979" s="11"/>
    </row>
    <row r="64980" spans="1:28" s="12" customFormat="1" ht="15" thickBot="1">
      <c r="A64980" s="30"/>
      <c r="B64980" s="30"/>
      <c r="C64980" s="30"/>
      <c r="D64980" s="30"/>
      <c r="E64980" s="30"/>
      <c r="F64980" s="30"/>
      <c r="G64980" s="30"/>
      <c r="H64980" s="31"/>
      <c r="I64980" s="30"/>
      <c r="J64980" s="32"/>
      <c r="K64980" s="30"/>
      <c r="L64980" s="30"/>
      <c r="M64980" s="30"/>
      <c r="N64980" s="33"/>
      <c r="O64980" s="33"/>
      <c r="P64980" s="33"/>
      <c r="Q64980" s="30"/>
      <c r="R64980" s="30"/>
      <c r="S64980" s="30"/>
      <c r="T64980" s="30"/>
      <c r="U64980" s="30"/>
      <c r="V64980" s="31"/>
      <c r="W64980" s="30"/>
      <c r="X64980" s="41"/>
      <c r="Y64980" s="41"/>
      <c r="Z64980" s="41"/>
      <c r="AB64980" s="11"/>
    </row>
    <row r="64981" spans="1:28" s="12" customFormat="1" ht="15" thickBot="1">
      <c r="A64981" s="30"/>
      <c r="B64981" s="30"/>
      <c r="C64981" s="30"/>
      <c r="D64981" s="30"/>
      <c r="E64981" s="30"/>
      <c r="F64981" s="30"/>
      <c r="G64981" s="30"/>
      <c r="H64981" s="31"/>
      <c r="I64981" s="30"/>
      <c r="J64981" s="32"/>
      <c r="K64981" s="30"/>
      <c r="L64981" s="30"/>
      <c r="M64981" s="30"/>
      <c r="N64981" s="33"/>
      <c r="O64981" s="33"/>
      <c r="P64981" s="33"/>
      <c r="Q64981" s="30"/>
      <c r="R64981" s="30"/>
      <c r="S64981" s="30"/>
      <c r="T64981" s="30"/>
      <c r="U64981" s="30"/>
      <c r="V64981" s="31"/>
      <c r="W64981" s="30"/>
      <c r="X64981" s="41"/>
      <c r="Y64981" s="41"/>
      <c r="Z64981" s="41"/>
      <c r="AB64981" s="11"/>
    </row>
    <row r="64982" spans="1:28" s="12" customFormat="1" ht="15" thickBot="1">
      <c r="A64982" s="30"/>
      <c r="B64982" s="30"/>
      <c r="C64982" s="30"/>
      <c r="D64982" s="30"/>
      <c r="E64982" s="30"/>
      <c r="F64982" s="30"/>
      <c r="G64982" s="30"/>
      <c r="H64982" s="31"/>
      <c r="I64982" s="30"/>
      <c r="J64982" s="32"/>
      <c r="K64982" s="30"/>
      <c r="L64982" s="30"/>
      <c r="M64982" s="30"/>
      <c r="N64982" s="33"/>
      <c r="O64982" s="33"/>
      <c r="P64982" s="33"/>
      <c r="Q64982" s="30"/>
      <c r="R64982" s="30"/>
      <c r="S64982" s="30"/>
      <c r="T64982" s="30"/>
      <c r="U64982" s="30"/>
      <c r="V64982" s="31"/>
      <c r="W64982" s="30"/>
      <c r="X64982" s="41"/>
      <c r="Y64982" s="41"/>
      <c r="Z64982" s="41"/>
      <c r="AB64982" s="11"/>
    </row>
    <row r="64983" spans="1:28" s="12" customFormat="1" ht="15" thickBot="1">
      <c r="A64983" s="30"/>
      <c r="B64983" s="30"/>
      <c r="C64983" s="30"/>
      <c r="D64983" s="30"/>
      <c r="E64983" s="30"/>
      <c r="F64983" s="30"/>
      <c r="G64983" s="30"/>
      <c r="H64983" s="31"/>
      <c r="I64983" s="30"/>
      <c r="J64983" s="32"/>
      <c r="K64983" s="30"/>
      <c r="L64983" s="30"/>
      <c r="M64983" s="30"/>
      <c r="N64983" s="33"/>
      <c r="O64983" s="33"/>
      <c r="P64983" s="33"/>
      <c r="Q64983" s="30"/>
      <c r="R64983" s="30"/>
      <c r="S64983" s="30"/>
      <c r="T64983" s="30"/>
      <c r="U64983" s="30"/>
      <c r="V64983" s="31"/>
      <c r="W64983" s="30"/>
      <c r="X64983" s="41"/>
      <c r="Y64983" s="41"/>
      <c r="Z64983" s="41"/>
      <c r="AB64983" s="11"/>
    </row>
    <row r="64984" spans="1:28" s="12" customFormat="1" ht="15" thickBot="1">
      <c r="A64984" s="30"/>
      <c r="B64984" s="30"/>
      <c r="C64984" s="30"/>
      <c r="D64984" s="30"/>
      <c r="E64984" s="30"/>
      <c r="F64984" s="30"/>
      <c r="G64984" s="30"/>
      <c r="H64984" s="31"/>
      <c r="I64984" s="30"/>
      <c r="J64984" s="32"/>
      <c r="K64984" s="30"/>
      <c r="L64984" s="30"/>
      <c r="M64984" s="30"/>
      <c r="N64984" s="33"/>
      <c r="O64984" s="33"/>
      <c r="P64984" s="33"/>
      <c r="Q64984" s="30"/>
      <c r="R64984" s="30"/>
      <c r="S64984" s="30"/>
      <c r="T64984" s="30"/>
      <c r="U64984" s="30"/>
      <c r="V64984" s="31"/>
      <c r="W64984" s="30"/>
      <c r="X64984" s="41"/>
      <c r="Y64984" s="41"/>
      <c r="Z64984" s="41"/>
      <c r="AB64984" s="11"/>
    </row>
    <row r="64985" spans="1:28" s="12" customFormat="1" ht="15" thickBot="1">
      <c r="A64985" s="30"/>
      <c r="B64985" s="30"/>
      <c r="C64985" s="30"/>
      <c r="D64985" s="30"/>
      <c r="E64985" s="30"/>
      <c r="F64985" s="30"/>
      <c r="G64985" s="30"/>
      <c r="H64985" s="31"/>
      <c r="I64985" s="30"/>
      <c r="J64985" s="32"/>
      <c r="K64985" s="30"/>
      <c r="L64985" s="30"/>
      <c r="M64985" s="30"/>
      <c r="N64985" s="33"/>
      <c r="O64985" s="33"/>
      <c r="P64985" s="33"/>
      <c r="Q64985" s="30"/>
      <c r="R64985" s="30"/>
      <c r="S64985" s="30"/>
      <c r="T64985" s="30"/>
      <c r="U64985" s="30"/>
      <c r="V64985" s="31"/>
      <c r="W64985" s="30"/>
      <c r="X64985" s="41"/>
      <c r="Y64985" s="41"/>
      <c r="Z64985" s="41"/>
      <c r="AB64985" s="11"/>
    </row>
    <row r="64986" spans="1:28" s="12" customFormat="1" ht="15" thickBot="1">
      <c r="A64986" s="30"/>
      <c r="B64986" s="30"/>
      <c r="C64986" s="30"/>
      <c r="D64986" s="30"/>
      <c r="E64986" s="30"/>
      <c r="F64986" s="30"/>
      <c r="G64986" s="30"/>
      <c r="H64986" s="31"/>
      <c r="I64986" s="30"/>
      <c r="J64986" s="32"/>
      <c r="K64986" s="30"/>
      <c r="L64986" s="30"/>
      <c r="M64986" s="30"/>
      <c r="N64986" s="33"/>
      <c r="O64986" s="33"/>
      <c r="P64986" s="33"/>
      <c r="Q64986" s="30"/>
      <c r="R64986" s="30"/>
      <c r="S64986" s="30"/>
      <c r="T64986" s="30"/>
      <c r="U64986" s="30"/>
      <c r="V64986" s="31"/>
      <c r="W64986" s="30"/>
      <c r="X64986" s="41"/>
      <c r="Y64986" s="41"/>
      <c r="Z64986" s="41"/>
      <c r="AB64986" s="11"/>
    </row>
    <row r="64987" spans="1:28" s="12" customFormat="1" ht="15" thickBot="1">
      <c r="A64987" s="30"/>
      <c r="B64987" s="30"/>
      <c r="C64987" s="30"/>
      <c r="D64987" s="30"/>
      <c r="E64987" s="30"/>
      <c r="F64987" s="30"/>
      <c r="G64987" s="30"/>
      <c r="H64987" s="31"/>
      <c r="I64987" s="30"/>
      <c r="J64987" s="32"/>
      <c r="K64987" s="30"/>
      <c r="L64987" s="30"/>
      <c r="M64987" s="30"/>
      <c r="N64987" s="33"/>
      <c r="O64987" s="33"/>
      <c r="P64987" s="33"/>
      <c r="Q64987" s="30"/>
      <c r="R64987" s="30"/>
      <c r="S64987" s="30"/>
      <c r="T64987" s="30"/>
      <c r="U64987" s="30"/>
      <c r="V64987" s="31"/>
      <c r="W64987" s="30"/>
      <c r="X64987" s="41"/>
      <c r="Y64987" s="41"/>
      <c r="Z64987" s="41"/>
      <c r="AB64987" s="11"/>
    </row>
    <row r="64988" spans="1:28" s="12" customFormat="1" ht="15" thickBot="1">
      <c r="A64988" s="30"/>
      <c r="B64988" s="30"/>
      <c r="C64988" s="30"/>
      <c r="D64988" s="30"/>
      <c r="E64988" s="30"/>
      <c r="F64988" s="30"/>
      <c r="G64988" s="30"/>
      <c r="H64988" s="31"/>
      <c r="I64988" s="30"/>
      <c r="J64988" s="32"/>
      <c r="K64988" s="30"/>
      <c r="L64988" s="30"/>
      <c r="M64988" s="30"/>
      <c r="N64988" s="33"/>
      <c r="O64988" s="33"/>
      <c r="P64988" s="33"/>
      <c r="Q64988" s="30"/>
      <c r="R64988" s="30"/>
      <c r="S64988" s="30"/>
      <c r="T64988" s="30"/>
      <c r="U64988" s="30"/>
      <c r="V64988" s="31"/>
      <c r="W64988" s="30"/>
      <c r="X64988" s="41"/>
      <c r="Y64988" s="41"/>
      <c r="Z64988" s="41"/>
      <c r="AB64988" s="11"/>
    </row>
    <row r="64989" spans="1:28" s="12" customFormat="1" ht="15" thickBot="1">
      <c r="A64989" s="30"/>
      <c r="B64989" s="30"/>
      <c r="C64989" s="30"/>
      <c r="D64989" s="30"/>
      <c r="E64989" s="30"/>
      <c r="F64989" s="30"/>
      <c r="G64989" s="30"/>
      <c r="H64989" s="31"/>
      <c r="I64989" s="30"/>
      <c r="J64989" s="32"/>
      <c r="K64989" s="30"/>
      <c r="L64989" s="30"/>
      <c r="M64989" s="30"/>
      <c r="N64989" s="33"/>
      <c r="O64989" s="33"/>
      <c r="P64989" s="33"/>
      <c r="Q64989" s="30"/>
      <c r="R64989" s="30"/>
      <c r="S64989" s="30"/>
      <c r="T64989" s="30"/>
      <c r="U64989" s="30"/>
      <c r="V64989" s="31"/>
      <c r="W64989" s="30"/>
      <c r="X64989" s="41"/>
      <c r="Y64989" s="41"/>
      <c r="Z64989" s="41"/>
      <c r="AB64989" s="11"/>
    </row>
    <row r="64990" spans="1:28" s="12" customFormat="1" ht="15" thickBot="1">
      <c r="A64990" s="30"/>
      <c r="B64990" s="30"/>
      <c r="C64990" s="30"/>
      <c r="D64990" s="30"/>
      <c r="E64990" s="30"/>
      <c r="F64990" s="30"/>
      <c r="G64990" s="30"/>
      <c r="H64990" s="31"/>
      <c r="I64990" s="30"/>
      <c r="J64990" s="32"/>
      <c r="K64990" s="30"/>
      <c r="L64990" s="30"/>
      <c r="M64990" s="30"/>
      <c r="N64990" s="33"/>
      <c r="O64990" s="33"/>
      <c r="P64990" s="33"/>
      <c r="Q64990" s="30"/>
      <c r="R64990" s="30"/>
      <c r="S64990" s="30"/>
      <c r="T64990" s="30"/>
      <c r="U64990" s="30"/>
      <c r="V64990" s="31"/>
      <c r="W64990" s="30"/>
      <c r="X64990" s="41"/>
      <c r="Y64990" s="41"/>
      <c r="Z64990" s="41"/>
      <c r="AB64990" s="11"/>
    </row>
    <row r="64991" spans="1:28" s="12" customFormat="1" ht="15" thickBot="1">
      <c r="A64991" s="30"/>
      <c r="B64991" s="30"/>
      <c r="C64991" s="30"/>
      <c r="D64991" s="30"/>
      <c r="E64991" s="30"/>
      <c r="F64991" s="30"/>
      <c r="G64991" s="30"/>
      <c r="H64991" s="31"/>
      <c r="I64991" s="30"/>
      <c r="J64991" s="32"/>
      <c r="K64991" s="30"/>
      <c r="L64991" s="30"/>
      <c r="M64991" s="30"/>
      <c r="N64991" s="33"/>
      <c r="O64991" s="33"/>
      <c r="P64991" s="33"/>
      <c r="Q64991" s="30"/>
      <c r="R64991" s="30"/>
      <c r="S64991" s="30"/>
      <c r="T64991" s="30"/>
      <c r="U64991" s="30"/>
      <c r="V64991" s="31"/>
      <c r="W64991" s="30"/>
      <c r="X64991" s="41"/>
      <c r="Y64991" s="41"/>
      <c r="Z64991" s="41"/>
      <c r="AB64991" s="11"/>
    </row>
    <row r="64992" spans="1:28" s="12" customFormat="1" ht="15" thickBot="1">
      <c r="A64992" s="30"/>
      <c r="B64992" s="30"/>
      <c r="C64992" s="30"/>
      <c r="D64992" s="30"/>
      <c r="E64992" s="30"/>
      <c r="F64992" s="30"/>
      <c r="G64992" s="30"/>
      <c r="H64992" s="31"/>
      <c r="I64992" s="30"/>
      <c r="J64992" s="32"/>
      <c r="K64992" s="30"/>
      <c r="L64992" s="30"/>
      <c r="M64992" s="30"/>
      <c r="N64992" s="33"/>
      <c r="O64992" s="33"/>
      <c r="P64992" s="33"/>
      <c r="Q64992" s="30"/>
      <c r="R64992" s="30"/>
      <c r="S64992" s="30"/>
      <c r="T64992" s="30"/>
      <c r="U64992" s="30"/>
      <c r="V64992" s="31"/>
      <c r="W64992" s="30"/>
      <c r="X64992" s="41"/>
      <c r="Y64992" s="41"/>
      <c r="Z64992" s="41"/>
      <c r="AB64992" s="11"/>
    </row>
    <row r="64993" spans="1:28" s="12" customFormat="1" ht="15" thickBot="1">
      <c r="A64993" s="30"/>
      <c r="B64993" s="30"/>
      <c r="C64993" s="30"/>
      <c r="D64993" s="30"/>
      <c r="E64993" s="30"/>
      <c r="F64993" s="30"/>
      <c r="G64993" s="30"/>
      <c r="H64993" s="31"/>
      <c r="I64993" s="30"/>
      <c r="J64993" s="32"/>
      <c r="K64993" s="30"/>
      <c r="L64993" s="30"/>
      <c r="M64993" s="30"/>
      <c r="N64993" s="33"/>
      <c r="O64993" s="33"/>
      <c r="P64993" s="33"/>
      <c r="Q64993" s="30"/>
      <c r="R64993" s="30"/>
      <c r="S64993" s="30"/>
      <c r="T64993" s="30"/>
      <c r="U64993" s="30"/>
      <c r="V64993" s="31"/>
      <c r="W64993" s="30"/>
      <c r="X64993" s="41"/>
      <c r="Y64993" s="41"/>
      <c r="Z64993" s="41"/>
      <c r="AB64993" s="11"/>
    </row>
    <row r="64994" spans="1:28" s="12" customFormat="1" ht="15" thickBot="1">
      <c r="A64994" s="30"/>
      <c r="B64994" s="30"/>
      <c r="C64994" s="30"/>
      <c r="D64994" s="30"/>
      <c r="E64994" s="30"/>
      <c r="F64994" s="30"/>
      <c r="G64994" s="30"/>
      <c r="H64994" s="31"/>
      <c r="I64994" s="30"/>
      <c r="J64994" s="32"/>
      <c r="K64994" s="30"/>
      <c r="L64994" s="30"/>
      <c r="M64994" s="30"/>
      <c r="N64994" s="33"/>
      <c r="O64994" s="33"/>
      <c r="P64994" s="33"/>
      <c r="Q64994" s="30"/>
      <c r="R64994" s="30"/>
      <c r="S64994" s="30"/>
      <c r="T64994" s="30"/>
      <c r="U64994" s="30"/>
      <c r="V64994" s="31"/>
      <c r="W64994" s="30"/>
      <c r="X64994" s="41"/>
      <c r="Y64994" s="41"/>
      <c r="Z64994" s="41"/>
      <c r="AB64994" s="11"/>
    </row>
    <row r="64995" spans="1:28" s="12" customFormat="1" ht="15" thickBot="1">
      <c r="A64995" s="30"/>
      <c r="B64995" s="30"/>
      <c r="C64995" s="30"/>
      <c r="D64995" s="30"/>
      <c r="E64995" s="30"/>
      <c r="F64995" s="30"/>
      <c r="G64995" s="30"/>
      <c r="H64995" s="31"/>
      <c r="I64995" s="30"/>
      <c r="J64995" s="32"/>
      <c r="K64995" s="30"/>
      <c r="L64995" s="30"/>
      <c r="M64995" s="30"/>
      <c r="N64995" s="33"/>
      <c r="O64995" s="33"/>
      <c r="P64995" s="33"/>
      <c r="Q64995" s="30"/>
      <c r="R64995" s="30"/>
      <c r="S64995" s="30"/>
      <c r="T64995" s="30"/>
      <c r="U64995" s="30"/>
      <c r="V64995" s="31"/>
      <c r="W64995" s="30"/>
      <c r="X64995" s="41"/>
      <c r="Y64995" s="41"/>
      <c r="Z64995" s="41"/>
      <c r="AB64995" s="11"/>
    </row>
    <row r="64996" spans="1:28" s="12" customFormat="1" ht="15" thickBot="1">
      <c r="A64996" s="30"/>
      <c r="B64996" s="30"/>
      <c r="C64996" s="30"/>
      <c r="D64996" s="30"/>
      <c r="E64996" s="30"/>
      <c r="F64996" s="30"/>
      <c r="G64996" s="30"/>
      <c r="H64996" s="31"/>
      <c r="I64996" s="30"/>
      <c r="J64996" s="32"/>
      <c r="K64996" s="30"/>
      <c r="L64996" s="30"/>
      <c r="M64996" s="30"/>
      <c r="N64996" s="33"/>
      <c r="O64996" s="33"/>
      <c r="P64996" s="33"/>
      <c r="Q64996" s="30"/>
      <c r="R64996" s="30"/>
      <c r="S64996" s="30"/>
      <c r="T64996" s="30"/>
      <c r="U64996" s="30"/>
      <c r="V64996" s="31"/>
      <c r="W64996" s="30"/>
      <c r="X64996" s="41"/>
      <c r="Y64996" s="41"/>
      <c r="Z64996" s="41"/>
      <c r="AB64996" s="11"/>
    </row>
    <row r="64997" spans="1:28" s="12" customFormat="1" ht="15" thickBot="1">
      <c r="A64997" s="30"/>
      <c r="B64997" s="30"/>
      <c r="C64997" s="30"/>
      <c r="D64997" s="30"/>
      <c r="E64997" s="30"/>
      <c r="F64997" s="30"/>
      <c r="G64997" s="30"/>
      <c r="H64997" s="31"/>
      <c r="I64997" s="30"/>
      <c r="J64997" s="32"/>
      <c r="K64997" s="30"/>
      <c r="L64997" s="30"/>
      <c r="M64997" s="30"/>
      <c r="N64997" s="33"/>
      <c r="O64997" s="33"/>
      <c r="P64997" s="33"/>
      <c r="Q64997" s="30"/>
      <c r="R64997" s="30"/>
      <c r="S64997" s="30"/>
      <c r="T64997" s="30"/>
      <c r="U64997" s="30"/>
      <c r="V64997" s="31"/>
      <c r="W64997" s="30"/>
      <c r="X64997" s="41"/>
      <c r="Y64997" s="41"/>
      <c r="Z64997" s="41"/>
      <c r="AB64997" s="11"/>
    </row>
    <row r="64998" spans="1:28" s="12" customFormat="1" ht="15" thickBot="1">
      <c r="A64998" s="30"/>
      <c r="B64998" s="30"/>
      <c r="C64998" s="30"/>
      <c r="D64998" s="30"/>
      <c r="E64998" s="30"/>
      <c r="F64998" s="30"/>
      <c r="G64998" s="30"/>
      <c r="H64998" s="31"/>
      <c r="I64998" s="30"/>
      <c r="J64998" s="32"/>
      <c r="K64998" s="30"/>
      <c r="L64998" s="30"/>
      <c r="M64998" s="30"/>
      <c r="N64998" s="33"/>
      <c r="O64998" s="33"/>
      <c r="P64998" s="33"/>
      <c r="Q64998" s="30"/>
      <c r="R64998" s="30"/>
      <c r="S64998" s="30"/>
      <c r="T64998" s="30"/>
      <c r="U64998" s="30"/>
      <c r="V64998" s="31"/>
      <c r="W64998" s="30"/>
      <c r="X64998" s="41"/>
      <c r="Y64998" s="41"/>
      <c r="Z64998" s="41"/>
      <c r="AB64998" s="11"/>
    </row>
    <row r="64999" spans="1:28" s="12" customFormat="1" ht="15" thickBot="1">
      <c r="A64999" s="30"/>
      <c r="B64999" s="30"/>
      <c r="C64999" s="30"/>
      <c r="D64999" s="30"/>
      <c r="E64999" s="30"/>
      <c r="F64999" s="30"/>
      <c r="G64999" s="30"/>
      <c r="H64999" s="31"/>
      <c r="I64999" s="30"/>
      <c r="J64999" s="32"/>
      <c r="K64999" s="30"/>
      <c r="L64999" s="30"/>
      <c r="M64999" s="30"/>
      <c r="N64999" s="33"/>
      <c r="O64999" s="33"/>
      <c r="P64999" s="33"/>
      <c r="Q64999" s="30"/>
      <c r="R64999" s="30"/>
      <c r="S64999" s="30"/>
      <c r="T64999" s="30"/>
      <c r="U64999" s="30"/>
      <c r="V64999" s="31"/>
      <c r="W64999" s="30"/>
      <c r="X64999" s="41"/>
      <c r="Y64999" s="41"/>
      <c r="Z64999" s="41"/>
      <c r="AB64999" s="11"/>
    </row>
    <row r="65000" spans="1:28" s="12" customFormat="1" ht="15" thickBot="1">
      <c r="A65000" s="30"/>
      <c r="B65000" s="30"/>
      <c r="C65000" s="30"/>
      <c r="D65000" s="30"/>
      <c r="E65000" s="30"/>
      <c r="F65000" s="30"/>
      <c r="G65000" s="30"/>
      <c r="H65000" s="31"/>
      <c r="I65000" s="30"/>
      <c r="J65000" s="32"/>
      <c r="K65000" s="30"/>
      <c r="L65000" s="30"/>
      <c r="M65000" s="30"/>
      <c r="N65000" s="33"/>
      <c r="O65000" s="33"/>
      <c r="P65000" s="33"/>
      <c r="Q65000" s="30"/>
      <c r="R65000" s="30"/>
      <c r="S65000" s="30"/>
      <c r="T65000" s="30"/>
      <c r="U65000" s="30"/>
      <c r="V65000" s="31"/>
      <c r="W65000" s="30"/>
      <c r="X65000" s="41"/>
      <c r="Y65000" s="41"/>
      <c r="Z65000" s="41"/>
      <c r="AB65000" s="11"/>
    </row>
    <row r="65001" spans="1:28" s="12" customFormat="1" ht="15" thickBot="1">
      <c r="A65001" s="30"/>
      <c r="B65001" s="30"/>
      <c r="C65001" s="30"/>
      <c r="D65001" s="30"/>
      <c r="E65001" s="30"/>
      <c r="F65001" s="30"/>
      <c r="G65001" s="30"/>
      <c r="H65001" s="31"/>
      <c r="I65001" s="30"/>
      <c r="J65001" s="32"/>
      <c r="K65001" s="30"/>
      <c r="L65001" s="30"/>
      <c r="M65001" s="30"/>
      <c r="N65001" s="33"/>
      <c r="O65001" s="33"/>
      <c r="P65001" s="33"/>
      <c r="Q65001" s="30"/>
      <c r="R65001" s="30"/>
      <c r="S65001" s="30"/>
      <c r="T65001" s="30"/>
      <c r="U65001" s="30"/>
      <c r="V65001" s="31"/>
      <c r="W65001" s="30"/>
      <c r="X65001" s="41"/>
      <c r="Y65001" s="41"/>
      <c r="Z65001" s="41"/>
      <c r="AB65001" s="11"/>
    </row>
    <row r="65002" spans="1:28" s="12" customFormat="1" ht="15" thickBot="1">
      <c r="A65002" s="30"/>
      <c r="B65002" s="30"/>
      <c r="C65002" s="30"/>
      <c r="D65002" s="30"/>
      <c r="E65002" s="30"/>
      <c r="F65002" s="30"/>
      <c r="G65002" s="30"/>
      <c r="H65002" s="31"/>
      <c r="I65002" s="30"/>
      <c r="J65002" s="32"/>
      <c r="K65002" s="30"/>
      <c r="L65002" s="30"/>
      <c r="M65002" s="30"/>
      <c r="N65002" s="33"/>
      <c r="O65002" s="33"/>
      <c r="P65002" s="33"/>
      <c r="Q65002" s="30"/>
      <c r="R65002" s="30"/>
      <c r="S65002" s="30"/>
      <c r="T65002" s="30"/>
      <c r="U65002" s="30"/>
      <c r="V65002" s="31"/>
      <c r="W65002" s="30"/>
      <c r="X65002" s="41"/>
      <c r="Y65002" s="41"/>
      <c r="Z65002" s="41"/>
      <c r="AB65002" s="11"/>
    </row>
    <row r="65003" spans="1:28" s="12" customFormat="1" ht="15" thickBot="1">
      <c r="A65003" s="30"/>
      <c r="B65003" s="30"/>
      <c r="C65003" s="30"/>
      <c r="D65003" s="30"/>
      <c r="E65003" s="30"/>
      <c r="F65003" s="30"/>
      <c r="G65003" s="30"/>
      <c r="H65003" s="31"/>
      <c r="I65003" s="30"/>
      <c r="J65003" s="32"/>
      <c r="K65003" s="30"/>
      <c r="L65003" s="30"/>
      <c r="M65003" s="30"/>
      <c r="N65003" s="33"/>
      <c r="O65003" s="33"/>
      <c r="P65003" s="33"/>
      <c r="Q65003" s="30"/>
      <c r="R65003" s="30"/>
      <c r="S65003" s="30"/>
      <c r="T65003" s="30"/>
      <c r="U65003" s="30"/>
      <c r="V65003" s="31"/>
      <c r="W65003" s="30"/>
      <c r="X65003" s="41"/>
      <c r="Y65003" s="41"/>
      <c r="Z65003" s="41"/>
      <c r="AB65003" s="11"/>
    </row>
    <row r="65004" spans="1:28" s="12" customFormat="1" ht="15" thickBot="1">
      <c r="A65004" s="30"/>
      <c r="B65004" s="30"/>
      <c r="C65004" s="30"/>
      <c r="D65004" s="30"/>
      <c r="E65004" s="30"/>
      <c r="F65004" s="30"/>
      <c r="G65004" s="30"/>
      <c r="H65004" s="31"/>
      <c r="I65004" s="30"/>
      <c r="J65004" s="32"/>
      <c r="K65004" s="30"/>
      <c r="L65004" s="30"/>
      <c r="M65004" s="30"/>
      <c r="N65004" s="33"/>
      <c r="O65004" s="33"/>
      <c r="P65004" s="33"/>
      <c r="Q65004" s="30"/>
      <c r="R65004" s="30"/>
      <c r="S65004" s="30"/>
      <c r="T65004" s="30"/>
      <c r="U65004" s="30"/>
      <c r="V65004" s="31"/>
      <c r="W65004" s="30"/>
      <c r="X65004" s="41"/>
      <c r="Y65004" s="41"/>
      <c r="Z65004" s="41"/>
      <c r="AB65004" s="11"/>
    </row>
    <row r="65005" spans="1:28" s="12" customFormat="1" ht="15" thickBot="1">
      <c r="A65005" s="30"/>
      <c r="B65005" s="30"/>
      <c r="C65005" s="30"/>
      <c r="D65005" s="30"/>
      <c r="E65005" s="30"/>
      <c r="F65005" s="30"/>
      <c r="G65005" s="30"/>
      <c r="H65005" s="31"/>
      <c r="I65005" s="30"/>
      <c r="J65005" s="32"/>
      <c r="K65005" s="30"/>
      <c r="L65005" s="30"/>
      <c r="M65005" s="30"/>
      <c r="N65005" s="33"/>
      <c r="O65005" s="33"/>
      <c r="P65005" s="33"/>
      <c r="Q65005" s="30"/>
      <c r="R65005" s="30"/>
      <c r="S65005" s="30"/>
      <c r="T65005" s="30"/>
      <c r="U65005" s="30"/>
      <c r="V65005" s="31"/>
      <c r="W65005" s="30"/>
      <c r="X65005" s="41"/>
      <c r="Y65005" s="41"/>
      <c r="Z65005" s="41"/>
      <c r="AB65005" s="11"/>
    </row>
    <row r="65006" spans="1:28" s="12" customFormat="1" ht="15" thickBot="1">
      <c r="A65006" s="30"/>
      <c r="B65006" s="30"/>
      <c r="C65006" s="30"/>
      <c r="D65006" s="30"/>
      <c r="E65006" s="30"/>
      <c r="F65006" s="30"/>
      <c r="G65006" s="30"/>
      <c r="H65006" s="31"/>
      <c r="I65006" s="30"/>
      <c r="J65006" s="32"/>
      <c r="K65006" s="30"/>
      <c r="L65006" s="30"/>
      <c r="M65006" s="30"/>
      <c r="N65006" s="33"/>
      <c r="O65006" s="33"/>
      <c r="P65006" s="33"/>
      <c r="Q65006" s="30"/>
      <c r="R65006" s="30"/>
      <c r="S65006" s="30"/>
      <c r="T65006" s="30"/>
      <c r="U65006" s="30"/>
      <c r="V65006" s="31"/>
      <c r="W65006" s="30"/>
      <c r="X65006" s="41"/>
      <c r="Y65006" s="41"/>
      <c r="Z65006" s="30"/>
      <c r="AB65006" s="11"/>
    </row>
    <row r="65007" spans="1:28" s="12" customFormat="1" ht="15" thickBot="1">
      <c r="A65007" s="30"/>
      <c r="B65007" s="30"/>
      <c r="C65007" s="30"/>
      <c r="D65007" s="30"/>
      <c r="E65007" s="30"/>
      <c r="F65007" s="30"/>
      <c r="G65007" s="30"/>
      <c r="H65007" s="31"/>
      <c r="I65007" s="30"/>
      <c r="J65007" s="32"/>
      <c r="K65007" s="30"/>
      <c r="L65007" s="30"/>
      <c r="M65007" s="30"/>
      <c r="N65007" s="33"/>
      <c r="O65007" s="33"/>
      <c r="P65007" s="33"/>
      <c r="Q65007" s="30"/>
      <c r="R65007" s="30"/>
      <c r="S65007" s="30"/>
      <c r="T65007" s="30"/>
      <c r="U65007" s="30"/>
      <c r="V65007" s="31"/>
      <c r="W65007" s="30"/>
      <c r="X65007" s="41"/>
      <c r="Y65007" s="41"/>
      <c r="Z65007" s="41"/>
      <c r="AB65007" s="11"/>
    </row>
    <row r="65008" spans="1:28" s="12" customFormat="1" ht="15" thickBot="1">
      <c r="A65008" s="30"/>
      <c r="B65008" s="30"/>
      <c r="C65008" s="30"/>
      <c r="D65008" s="30"/>
      <c r="E65008" s="30"/>
      <c r="F65008" s="30"/>
      <c r="G65008" s="30"/>
      <c r="H65008" s="31"/>
      <c r="I65008" s="30"/>
      <c r="J65008" s="32"/>
      <c r="K65008" s="30"/>
      <c r="L65008" s="30"/>
      <c r="M65008" s="30"/>
      <c r="N65008" s="33"/>
      <c r="O65008" s="33"/>
      <c r="P65008" s="33"/>
      <c r="Q65008" s="30"/>
      <c r="R65008" s="30"/>
      <c r="S65008" s="30"/>
      <c r="T65008" s="30"/>
      <c r="U65008" s="30"/>
      <c r="V65008" s="31"/>
      <c r="W65008" s="30"/>
      <c r="X65008" s="41"/>
      <c r="Y65008" s="41"/>
      <c r="Z65008" s="30"/>
      <c r="AB65008" s="11"/>
    </row>
    <row r="65009" spans="1:28" s="12" customFormat="1" ht="15" thickBot="1">
      <c r="A65009" s="30"/>
      <c r="B65009" s="30"/>
      <c r="C65009" s="30"/>
      <c r="D65009" s="30"/>
      <c r="E65009" s="30"/>
      <c r="F65009" s="30"/>
      <c r="G65009" s="30"/>
      <c r="H65009" s="31"/>
      <c r="I65009" s="30"/>
      <c r="J65009" s="32"/>
      <c r="K65009" s="30"/>
      <c r="L65009" s="30"/>
      <c r="M65009" s="30"/>
      <c r="N65009" s="33"/>
      <c r="O65009" s="33"/>
      <c r="P65009" s="33"/>
      <c r="Q65009" s="30"/>
      <c r="R65009" s="30"/>
      <c r="S65009" s="30"/>
      <c r="T65009" s="30"/>
      <c r="U65009" s="30"/>
      <c r="V65009" s="31"/>
      <c r="W65009" s="30"/>
      <c r="X65009" s="41"/>
      <c r="Y65009" s="41"/>
      <c r="Z65009" s="41"/>
      <c r="AB65009" s="11"/>
    </row>
    <row r="65010" spans="1:28" s="12" customFormat="1" ht="15" thickBot="1">
      <c r="A65010" s="30"/>
      <c r="B65010" s="30"/>
      <c r="C65010" s="30"/>
      <c r="D65010" s="30"/>
      <c r="E65010" s="30"/>
      <c r="F65010" s="30"/>
      <c r="G65010" s="30"/>
      <c r="H65010" s="31"/>
      <c r="I65010" s="30"/>
      <c r="J65010" s="32"/>
      <c r="K65010" s="30"/>
      <c r="L65010" s="30"/>
      <c r="M65010" s="30"/>
      <c r="N65010" s="33"/>
      <c r="O65010" s="33"/>
      <c r="P65010" s="33"/>
      <c r="Q65010" s="30"/>
      <c r="R65010" s="30"/>
      <c r="S65010" s="30"/>
      <c r="T65010" s="30"/>
      <c r="U65010" s="30"/>
      <c r="V65010" s="31"/>
      <c r="W65010" s="30"/>
      <c r="X65010" s="41"/>
      <c r="Y65010" s="41"/>
      <c r="Z65010" s="41"/>
      <c r="AB65010" s="11"/>
    </row>
    <row r="65011" spans="1:28" s="12" customFormat="1" ht="15" thickBot="1">
      <c r="A65011" s="30"/>
      <c r="B65011" s="30"/>
      <c r="C65011" s="30"/>
      <c r="D65011" s="30"/>
      <c r="E65011" s="30"/>
      <c r="F65011" s="30"/>
      <c r="G65011" s="30"/>
      <c r="H65011" s="31"/>
      <c r="I65011" s="30"/>
      <c r="J65011" s="32"/>
      <c r="K65011" s="30"/>
      <c r="L65011" s="30"/>
      <c r="M65011" s="30"/>
      <c r="N65011" s="33"/>
      <c r="O65011" s="33"/>
      <c r="P65011" s="33"/>
      <c r="Q65011" s="30"/>
      <c r="R65011" s="30"/>
      <c r="S65011" s="30"/>
      <c r="T65011" s="30"/>
      <c r="U65011" s="30"/>
      <c r="V65011" s="31"/>
      <c r="W65011" s="30"/>
      <c r="X65011" s="41"/>
      <c r="Y65011" s="41"/>
      <c r="Z65011" s="41"/>
      <c r="AB65011" s="11"/>
    </row>
    <row r="65012" spans="1:28" s="12" customFormat="1" ht="15" thickBot="1">
      <c r="A65012" s="30"/>
      <c r="B65012" s="30"/>
      <c r="C65012" s="30"/>
      <c r="D65012" s="30"/>
      <c r="E65012" s="30"/>
      <c r="F65012" s="30"/>
      <c r="G65012" s="30"/>
      <c r="H65012" s="31"/>
      <c r="I65012" s="30"/>
      <c r="J65012" s="32"/>
      <c r="K65012" s="30"/>
      <c r="L65012" s="30"/>
      <c r="M65012" s="30"/>
      <c r="N65012" s="33"/>
      <c r="O65012" s="33"/>
      <c r="P65012" s="33"/>
      <c r="Q65012" s="30"/>
      <c r="R65012" s="30"/>
      <c r="S65012" s="30"/>
      <c r="T65012" s="30"/>
      <c r="U65012" s="30"/>
      <c r="V65012" s="31"/>
      <c r="W65012" s="30"/>
      <c r="X65012" s="41"/>
      <c r="Y65012" s="41"/>
      <c r="Z65012" s="41"/>
      <c r="AB65012" s="11"/>
    </row>
    <row r="65013" spans="1:28" s="12" customFormat="1" ht="15" thickBot="1">
      <c r="A65013" s="30"/>
      <c r="B65013" s="30"/>
      <c r="C65013" s="30"/>
      <c r="D65013" s="30"/>
      <c r="E65013" s="30"/>
      <c r="F65013" s="30"/>
      <c r="G65013" s="30"/>
      <c r="H65013" s="31"/>
      <c r="I65013" s="30"/>
      <c r="J65013" s="32"/>
      <c r="K65013" s="30"/>
      <c r="L65013" s="30"/>
      <c r="M65013" s="30"/>
      <c r="N65013" s="33"/>
      <c r="O65013" s="33"/>
      <c r="P65013" s="33"/>
      <c r="Q65013" s="30"/>
      <c r="R65013" s="30"/>
      <c r="S65013" s="30"/>
      <c r="T65013" s="30"/>
      <c r="U65013" s="30"/>
      <c r="V65013" s="31"/>
      <c r="W65013" s="30"/>
      <c r="X65013" s="41"/>
      <c r="Y65013" s="41"/>
      <c r="Z65013" s="30"/>
      <c r="AB65013" s="11"/>
    </row>
    <row r="65014" spans="1:28" s="12" customFormat="1" ht="15" thickBot="1">
      <c r="A65014" s="30"/>
      <c r="B65014" s="30"/>
      <c r="C65014" s="30"/>
      <c r="D65014" s="30"/>
      <c r="E65014" s="30"/>
      <c r="F65014" s="30"/>
      <c r="G65014" s="30"/>
      <c r="H65014" s="31"/>
      <c r="I65014" s="30"/>
      <c r="J65014" s="32"/>
      <c r="K65014" s="30"/>
      <c r="L65014" s="30"/>
      <c r="M65014" s="30"/>
      <c r="N65014" s="33"/>
      <c r="O65014" s="33"/>
      <c r="P65014" s="33"/>
      <c r="Q65014" s="30"/>
      <c r="R65014" s="30"/>
      <c r="S65014" s="30"/>
      <c r="T65014" s="30"/>
      <c r="U65014" s="30"/>
      <c r="V65014" s="31"/>
      <c r="W65014" s="30"/>
      <c r="X65014" s="41"/>
      <c r="Y65014" s="41"/>
      <c r="Z65014" s="41"/>
      <c r="AB65014" s="11"/>
    </row>
    <row r="65015" spans="1:28" s="12" customFormat="1" ht="15" thickBot="1">
      <c r="A65015" s="30"/>
      <c r="B65015" s="30"/>
      <c r="C65015" s="30"/>
      <c r="D65015" s="30"/>
      <c r="E65015" s="30"/>
      <c r="F65015" s="30"/>
      <c r="G65015" s="30"/>
      <c r="H65015" s="31"/>
      <c r="I65015" s="30"/>
      <c r="J65015" s="32"/>
      <c r="K65015" s="30"/>
      <c r="L65015" s="30"/>
      <c r="M65015" s="30"/>
      <c r="N65015" s="33"/>
      <c r="O65015" s="33"/>
      <c r="P65015" s="33"/>
      <c r="Q65015" s="30"/>
      <c r="R65015" s="30"/>
      <c r="S65015" s="30"/>
      <c r="T65015" s="30"/>
      <c r="U65015" s="30"/>
      <c r="V65015" s="31"/>
      <c r="W65015" s="30"/>
      <c r="X65015" s="41"/>
      <c r="Y65015" s="41"/>
      <c r="Z65015" s="41"/>
      <c r="AB65015" s="11"/>
    </row>
    <row r="65016" spans="1:28" s="12" customFormat="1" ht="15" thickBot="1">
      <c r="A65016" s="30"/>
      <c r="B65016" s="30"/>
      <c r="C65016" s="30"/>
      <c r="D65016" s="30"/>
      <c r="E65016" s="30"/>
      <c r="F65016" s="30"/>
      <c r="G65016" s="30"/>
      <c r="H65016" s="31"/>
      <c r="I65016" s="30"/>
      <c r="J65016" s="32"/>
      <c r="K65016" s="30"/>
      <c r="L65016" s="30"/>
      <c r="M65016" s="30"/>
      <c r="N65016" s="33"/>
      <c r="O65016" s="33"/>
      <c r="P65016" s="33"/>
      <c r="Q65016" s="30"/>
      <c r="R65016" s="30"/>
      <c r="S65016" s="30"/>
      <c r="T65016" s="30"/>
      <c r="U65016" s="30"/>
      <c r="V65016" s="31"/>
      <c r="W65016" s="30"/>
      <c r="X65016" s="41"/>
      <c r="Y65016" s="41"/>
      <c r="Z65016" s="41"/>
      <c r="AB65016" s="11"/>
    </row>
    <row r="65017" spans="1:28" s="12" customFormat="1" ht="15" thickBot="1">
      <c r="A65017" s="30"/>
      <c r="B65017" s="30"/>
      <c r="C65017" s="30"/>
      <c r="D65017" s="30"/>
      <c r="E65017" s="30"/>
      <c r="F65017" s="30"/>
      <c r="G65017" s="30"/>
      <c r="H65017" s="31"/>
      <c r="I65017" s="30"/>
      <c r="J65017" s="32"/>
      <c r="K65017" s="30"/>
      <c r="L65017" s="30"/>
      <c r="M65017" s="30"/>
      <c r="N65017" s="33"/>
      <c r="O65017" s="33"/>
      <c r="P65017" s="33"/>
      <c r="Q65017" s="30"/>
      <c r="R65017" s="30"/>
      <c r="S65017" s="30"/>
      <c r="T65017" s="30"/>
      <c r="U65017" s="30"/>
      <c r="V65017" s="31"/>
      <c r="W65017" s="30"/>
      <c r="X65017" s="41"/>
      <c r="Y65017" s="41"/>
      <c r="Z65017" s="30"/>
      <c r="AB65017" s="11"/>
    </row>
    <row r="65018" spans="1:28" s="12" customFormat="1" ht="15" thickBot="1">
      <c r="A65018" s="30"/>
      <c r="B65018" s="30"/>
      <c r="C65018" s="30"/>
      <c r="D65018" s="30"/>
      <c r="E65018" s="30"/>
      <c r="F65018" s="30"/>
      <c r="G65018" s="30"/>
      <c r="H65018" s="31"/>
      <c r="I65018" s="30"/>
      <c r="J65018" s="32"/>
      <c r="K65018" s="30"/>
      <c r="L65018" s="30"/>
      <c r="M65018" s="30"/>
      <c r="N65018" s="33"/>
      <c r="O65018" s="33"/>
      <c r="P65018" s="33"/>
      <c r="Q65018" s="30"/>
      <c r="R65018" s="30"/>
      <c r="S65018" s="30"/>
      <c r="T65018" s="30"/>
      <c r="U65018" s="30"/>
      <c r="V65018" s="31"/>
      <c r="W65018" s="30"/>
      <c r="X65018" s="41"/>
      <c r="Y65018" s="41"/>
      <c r="Z65018" s="41"/>
      <c r="AB65018" s="11"/>
    </row>
    <row r="65019" spans="1:28" s="12" customFormat="1" ht="15" thickBot="1">
      <c r="A65019" s="30"/>
      <c r="B65019" s="30"/>
      <c r="C65019" s="30"/>
      <c r="D65019" s="30"/>
      <c r="E65019" s="30"/>
      <c r="F65019" s="30"/>
      <c r="G65019" s="30"/>
      <c r="H65019" s="31"/>
      <c r="I65019" s="30"/>
      <c r="J65019" s="32"/>
      <c r="K65019" s="30"/>
      <c r="L65019" s="30"/>
      <c r="M65019" s="30"/>
      <c r="N65019" s="33"/>
      <c r="O65019" s="33"/>
      <c r="P65019" s="33"/>
      <c r="Q65019" s="30"/>
      <c r="R65019" s="30"/>
      <c r="S65019" s="30"/>
      <c r="T65019" s="30"/>
      <c r="U65019" s="30"/>
      <c r="V65019" s="31"/>
      <c r="W65019" s="30"/>
      <c r="X65019" s="41"/>
      <c r="Y65019" s="41"/>
      <c r="Z65019" s="41"/>
      <c r="AB65019" s="11"/>
    </row>
    <row r="65020" spans="1:28" s="12" customFormat="1" ht="15" thickBot="1">
      <c r="A65020" s="30"/>
      <c r="B65020" s="30"/>
      <c r="C65020" s="30"/>
      <c r="D65020" s="30"/>
      <c r="E65020" s="30"/>
      <c r="F65020" s="30"/>
      <c r="G65020" s="30"/>
      <c r="H65020" s="31"/>
      <c r="I65020" s="30"/>
      <c r="J65020" s="32"/>
      <c r="K65020" s="30"/>
      <c r="L65020" s="30"/>
      <c r="M65020" s="30"/>
      <c r="N65020" s="33"/>
      <c r="O65020" s="33"/>
      <c r="P65020" s="33"/>
      <c r="Q65020" s="30"/>
      <c r="R65020" s="30"/>
      <c r="S65020" s="30"/>
      <c r="T65020" s="30"/>
      <c r="U65020" s="30"/>
      <c r="V65020" s="31"/>
      <c r="W65020" s="30"/>
      <c r="X65020" s="41"/>
      <c r="Y65020" s="41"/>
      <c r="Z65020" s="41"/>
      <c r="AB65020" s="11"/>
    </row>
    <row r="65021" spans="1:28" s="12" customFormat="1" ht="15" thickBot="1">
      <c r="A65021" s="30"/>
      <c r="B65021" s="30"/>
      <c r="C65021" s="30"/>
      <c r="D65021" s="30"/>
      <c r="E65021" s="30"/>
      <c r="F65021" s="30"/>
      <c r="G65021" s="30"/>
      <c r="H65021" s="31"/>
      <c r="I65021" s="30"/>
      <c r="J65021" s="32"/>
      <c r="K65021" s="30"/>
      <c r="L65021" s="30"/>
      <c r="M65021" s="30"/>
      <c r="N65021" s="33"/>
      <c r="O65021" s="33"/>
      <c r="P65021" s="33"/>
      <c r="Q65021" s="30"/>
      <c r="R65021" s="30"/>
      <c r="S65021" s="30"/>
      <c r="T65021" s="30"/>
      <c r="U65021" s="30"/>
      <c r="V65021" s="31"/>
      <c r="W65021" s="30"/>
      <c r="X65021" s="41"/>
      <c r="Y65021" s="41"/>
      <c r="Z65021" s="41"/>
      <c r="AB65021" s="11"/>
    </row>
    <row r="65022" spans="1:28" s="12" customFormat="1" ht="15" thickBot="1">
      <c r="A65022" s="30"/>
      <c r="B65022" s="30"/>
      <c r="C65022" s="30"/>
      <c r="D65022" s="30"/>
      <c r="E65022" s="30"/>
      <c r="F65022" s="30"/>
      <c r="G65022" s="30"/>
      <c r="H65022" s="31"/>
      <c r="I65022" s="30"/>
      <c r="J65022" s="32"/>
      <c r="K65022" s="30"/>
      <c r="L65022" s="30"/>
      <c r="M65022" s="30"/>
      <c r="N65022" s="33"/>
      <c r="O65022" s="33"/>
      <c r="P65022" s="33"/>
      <c r="Q65022" s="30"/>
      <c r="R65022" s="30"/>
      <c r="S65022" s="30"/>
      <c r="T65022" s="30"/>
      <c r="U65022" s="30"/>
      <c r="V65022" s="31"/>
      <c r="W65022" s="30"/>
      <c r="X65022" s="41"/>
      <c r="Y65022" s="41"/>
      <c r="Z65022" s="30"/>
      <c r="AB65022" s="11"/>
    </row>
    <row r="65023" spans="1:28" s="12" customFormat="1" ht="15" thickBot="1">
      <c r="A65023" s="30"/>
      <c r="B65023" s="30"/>
      <c r="C65023" s="30"/>
      <c r="D65023" s="30"/>
      <c r="E65023" s="30"/>
      <c r="F65023" s="30"/>
      <c r="G65023" s="30"/>
      <c r="H65023" s="31"/>
      <c r="I65023" s="30"/>
      <c r="J65023" s="32"/>
      <c r="K65023" s="30"/>
      <c r="L65023" s="30"/>
      <c r="M65023" s="30"/>
      <c r="N65023" s="33"/>
      <c r="O65023" s="33"/>
      <c r="P65023" s="33"/>
      <c r="Q65023" s="30"/>
      <c r="R65023" s="30"/>
      <c r="S65023" s="30"/>
      <c r="T65023" s="30"/>
      <c r="U65023" s="30"/>
      <c r="V65023" s="31"/>
      <c r="W65023" s="30"/>
      <c r="X65023" s="41"/>
      <c r="Y65023" s="41"/>
      <c r="Z65023" s="30"/>
      <c r="AB65023" s="11"/>
    </row>
    <row r="65024" spans="1:28" s="12" customFormat="1" ht="15" thickBot="1">
      <c r="A65024" s="30"/>
      <c r="B65024" s="30"/>
      <c r="C65024" s="30"/>
      <c r="D65024" s="30"/>
      <c r="E65024" s="30"/>
      <c r="F65024" s="30"/>
      <c r="G65024" s="30"/>
      <c r="H65024" s="31"/>
      <c r="I65024" s="30"/>
      <c r="J65024" s="32"/>
      <c r="K65024" s="30"/>
      <c r="L65024" s="30"/>
      <c r="M65024" s="30"/>
      <c r="N65024" s="33"/>
      <c r="O65024" s="33"/>
      <c r="P65024" s="33"/>
      <c r="Q65024" s="30"/>
      <c r="R65024" s="30"/>
      <c r="S65024" s="30"/>
      <c r="T65024" s="30"/>
      <c r="U65024" s="30"/>
      <c r="V65024" s="31"/>
      <c r="W65024" s="30"/>
      <c r="X65024" s="41"/>
      <c r="Y65024" s="41"/>
      <c r="Z65024" s="30"/>
      <c r="AB65024" s="11"/>
    </row>
    <row r="65025" spans="1:28" s="12" customFormat="1" ht="15" thickBot="1">
      <c r="A65025" s="30"/>
      <c r="B65025" s="30"/>
      <c r="C65025" s="30"/>
      <c r="D65025" s="30"/>
      <c r="E65025" s="30"/>
      <c r="F65025" s="30"/>
      <c r="G65025" s="30"/>
      <c r="H65025" s="31"/>
      <c r="I65025" s="30"/>
      <c r="J65025" s="32"/>
      <c r="K65025" s="30"/>
      <c r="L65025" s="30"/>
      <c r="M65025" s="30"/>
      <c r="N65025" s="33"/>
      <c r="O65025" s="33"/>
      <c r="P65025" s="33"/>
      <c r="Q65025" s="30"/>
      <c r="R65025" s="30"/>
      <c r="S65025" s="30"/>
      <c r="T65025" s="30"/>
      <c r="U65025" s="30"/>
      <c r="V65025" s="31"/>
      <c r="W65025" s="30"/>
      <c r="X65025" s="41"/>
      <c r="Y65025" s="41"/>
      <c r="Z65025" s="41"/>
      <c r="AB65025" s="11"/>
    </row>
    <row r="65026" spans="1:28" s="12" customFormat="1" ht="15" thickBot="1">
      <c r="A65026" s="30"/>
      <c r="B65026" s="30"/>
      <c r="C65026" s="30"/>
      <c r="D65026" s="30"/>
      <c r="E65026" s="30"/>
      <c r="F65026" s="30"/>
      <c r="G65026" s="30"/>
      <c r="H65026" s="31"/>
      <c r="I65026" s="30"/>
      <c r="J65026" s="32"/>
      <c r="K65026" s="30"/>
      <c r="L65026" s="30"/>
      <c r="M65026" s="30"/>
      <c r="N65026" s="33"/>
      <c r="O65026" s="33"/>
      <c r="P65026" s="33"/>
      <c r="Q65026" s="30"/>
      <c r="R65026" s="30"/>
      <c r="S65026" s="30"/>
      <c r="T65026" s="30"/>
      <c r="U65026" s="30"/>
      <c r="V65026" s="31"/>
      <c r="W65026" s="30"/>
      <c r="X65026" s="41"/>
      <c r="Y65026" s="41"/>
      <c r="Z65026" s="41"/>
      <c r="AB65026" s="11"/>
    </row>
    <row r="65027" spans="1:28" s="12" customFormat="1" ht="15" thickBot="1">
      <c r="A65027" s="30"/>
      <c r="B65027" s="30"/>
      <c r="C65027" s="30"/>
      <c r="D65027" s="30"/>
      <c r="E65027" s="30"/>
      <c r="F65027" s="30"/>
      <c r="G65027" s="30"/>
      <c r="H65027" s="31"/>
      <c r="I65027" s="30"/>
      <c r="J65027" s="32"/>
      <c r="K65027" s="30"/>
      <c r="L65027" s="30"/>
      <c r="M65027" s="30"/>
      <c r="N65027" s="33"/>
      <c r="O65027" s="33"/>
      <c r="P65027" s="33"/>
      <c r="Q65027" s="30"/>
      <c r="R65027" s="30"/>
      <c r="S65027" s="30"/>
      <c r="T65027" s="30"/>
      <c r="U65027" s="30"/>
      <c r="V65027" s="31"/>
      <c r="W65027" s="30"/>
      <c r="X65027" s="41"/>
      <c r="Y65027" s="41"/>
      <c r="Z65027" s="41"/>
      <c r="AB65027" s="11"/>
    </row>
    <row r="65028" spans="1:28" s="12" customFormat="1" ht="15" thickBot="1">
      <c r="A65028" s="30"/>
      <c r="B65028" s="30"/>
      <c r="C65028" s="30"/>
      <c r="D65028" s="30"/>
      <c r="E65028" s="30"/>
      <c r="F65028" s="30"/>
      <c r="G65028" s="30"/>
      <c r="H65028" s="31"/>
      <c r="I65028" s="30"/>
      <c r="J65028" s="32"/>
      <c r="K65028" s="30"/>
      <c r="L65028" s="30"/>
      <c r="M65028" s="30"/>
      <c r="N65028" s="33"/>
      <c r="O65028" s="33"/>
      <c r="P65028" s="33"/>
      <c r="Q65028" s="30"/>
      <c r="R65028" s="30"/>
      <c r="S65028" s="30"/>
      <c r="T65028" s="30"/>
      <c r="U65028" s="30"/>
      <c r="V65028" s="31"/>
      <c r="W65028" s="30"/>
      <c r="X65028" s="41"/>
      <c r="Y65028" s="41"/>
      <c r="Z65028" s="41"/>
      <c r="AB65028" s="11"/>
    </row>
    <row r="65029" spans="1:28" s="12" customFormat="1" ht="15" thickBot="1">
      <c r="A65029" s="30"/>
      <c r="B65029" s="30"/>
      <c r="C65029" s="30"/>
      <c r="D65029" s="30"/>
      <c r="E65029" s="30"/>
      <c r="F65029" s="30"/>
      <c r="G65029" s="30"/>
      <c r="H65029" s="31"/>
      <c r="I65029" s="30"/>
      <c r="J65029" s="32"/>
      <c r="K65029" s="30"/>
      <c r="L65029" s="30"/>
      <c r="M65029" s="30"/>
      <c r="N65029" s="33"/>
      <c r="O65029" s="33"/>
      <c r="P65029" s="33"/>
      <c r="Q65029" s="30"/>
      <c r="R65029" s="30"/>
      <c r="S65029" s="30"/>
      <c r="T65029" s="30"/>
      <c r="U65029" s="30"/>
      <c r="V65029" s="31"/>
      <c r="W65029" s="30"/>
      <c r="X65029" s="41"/>
      <c r="Y65029" s="41"/>
      <c r="Z65029" s="41"/>
      <c r="AB65029" s="11"/>
    </row>
    <row r="65030" spans="1:28" s="12" customFormat="1" ht="15" thickBot="1">
      <c r="A65030" s="30"/>
      <c r="B65030" s="30"/>
      <c r="C65030" s="30"/>
      <c r="D65030" s="30"/>
      <c r="E65030" s="30"/>
      <c r="F65030" s="30"/>
      <c r="G65030" s="30"/>
      <c r="H65030" s="31"/>
      <c r="I65030" s="30"/>
      <c r="J65030" s="32"/>
      <c r="K65030" s="30"/>
      <c r="L65030" s="30"/>
      <c r="M65030" s="30"/>
      <c r="N65030" s="33"/>
      <c r="O65030" s="33"/>
      <c r="P65030" s="33"/>
      <c r="Q65030" s="30"/>
      <c r="R65030" s="30"/>
      <c r="S65030" s="30"/>
      <c r="T65030" s="30"/>
      <c r="U65030" s="30"/>
      <c r="V65030" s="31"/>
      <c r="W65030" s="30"/>
      <c r="X65030" s="41"/>
      <c r="Y65030" s="41"/>
      <c r="Z65030" s="41"/>
      <c r="AB65030" s="11"/>
    </row>
    <row r="65031" spans="1:28" s="12" customFormat="1" ht="15" thickBot="1">
      <c r="A65031" s="30"/>
      <c r="B65031" s="30"/>
      <c r="C65031" s="30"/>
      <c r="D65031" s="30"/>
      <c r="E65031" s="30"/>
      <c r="F65031" s="30"/>
      <c r="G65031" s="30"/>
      <c r="H65031" s="31"/>
      <c r="I65031" s="30"/>
      <c r="J65031" s="32"/>
      <c r="K65031" s="30"/>
      <c r="L65031" s="30"/>
      <c r="M65031" s="30"/>
      <c r="N65031" s="33"/>
      <c r="O65031" s="33"/>
      <c r="P65031" s="33"/>
      <c r="Q65031" s="30"/>
      <c r="R65031" s="30"/>
      <c r="S65031" s="30"/>
      <c r="T65031" s="30"/>
      <c r="U65031" s="30"/>
      <c r="V65031" s="31"/>
      <c r="W65031" s="30"/>
      <c r="X65031" s="41"/>
      <c r="Y65031" s="41"/>
      <c r="Z65031" s="41"/>
      <c r="AB65031" s="11"/>
    </row>
    <row r="65032" spans="1:28" s="12" customFormat="1" ht="15" thickBot="1">
      <c r="A65032" s="30"/>
      <c r="B65032" s="30"/>
      <c r="C65032" s="30"/>
      <c r="D65032" s="30"/>
      <c r="E65032" s="30"/>
      <c r="F65032" s="30"/>
      <c r="G65032" s="30"/>
      <c r="H65032" s="31"/>
      <c r="I65032" s="30"/>
      <c r="J65032" s="32"/>
      <c r="K65032" s="30"/>
      <c r="L65032" s="30"/>
      <c r="M65032" s="30"/>
      <c r="N65032" s="33"/>
      <c r="O65032" s="33"/>
      <c r="P65032" s="33"/>
      <c r="Q65032" s="30"/>
      <c r="R65032" s="30"/>
      <c r="S65032" s="30"/>
      <c r="T65032" s="30"/>
      <c r="U65032" s="30"/>
      <c r="V65032" s="31"/>
      <c r="W65032" s="30"/>
      <c r="X65032" s="41"/>
      <c r="Y65032" s="41"/>
      <c r="Z65032" s="41"/>
      <c r="AB65032" s="11"/>
    </row>
    <row r="65033" spans="1:28" s="12" customFormat="1" ht="15" thickBot="1">
      <c r="A65033" s="30"/>
      <c r="B65033" s="30"/>
      <c r="C65033" s="30"/>
      <c r="D65033" s="30"/>
      <c r="E65033" s="30"/>
      <c r="F65033" s="30"/>
      <c r="G65033" s="30"/>
      <c r="H65033" s="31"/>
      <c r="I65033" s="30"/>
      <c r="J65033" s="32"/>
      <c r="K65033" s="30"/>
      <c r="L65033" s="30"/>
      <c r="M65033" s="30"/>
      <c r="N65033" s="33"/>
      <c r="O65033" s="33"/>
      <c r="P65033" s="33"/>
      <c r="Q65033" s="30"/>
      <c r="R65033" s="30"/>
      <c r="S65033" s="30"/>
      <c r="T65033" s="30"/>
      <c r="U65033" s="30"/>
      <c r="V65033" s="31"/>
      <c r="W65033" s="30"/>
      <c r="X65033" s="41"/>
      <c r="Y65033" s="41"/>
      <c r="Z65033" s="41"/>
      <c r="AB65033" s="11"/>
    </row>
    <row r="65034" spans="1:28" s="12" customFormat="1" ht="15" thickBot="1">
      <c r="A65034" s="30"/>
      <c r="B65034" s="30"/>
      <c r="C65034" s="30"/>
      <c r="D65034" s="30"/>
      <c r="E65034" s="30"/>
      <c r="F65034" s="30"/>
      <c r="G65034" s="30"/>
      <c r="H65034" s="31"/>
      <c r="I65034" s="30"/>
      <c r="J65034" s="32"/>
      <c r="K65034" s="30"/>
      <c r="L65034" s="30"/>
      <c r="M65034" s="30"/>
      <c r="N65034" s="33"/>
      <c r="O65034" s="33"/>
      <c r="P65034" s="33"/>
      <c r="Q65034" s="30"/>
      <c r="R65034" s="30"/>
      <c r="S65034" s="30"/>
      <c r="T65034" s="30"/>
      <c r="U65034" s="30"/>
      <c r="V65034" s="31"/>
      <c r="W65034" s="30"/>
      <c r="X65034" s="41"/>
      <c r="Y65034" s="41"/>
      <c r="Z65034" s="41"/>
      <c r="AB65034" s="11"/>
    </row>
    <row r="65035" spans="1:28" s="12" customFormat="1" ht="15" thickBot="1">
      <c r="A65035" s="30"/>
      <c r="B65035" s="30"/>
      <c r="C65035" s="30"/>
      <c r="D65035" s="30"/>
      <c r="E65035" s="30"/>
      <c r="F65035" s="30"/>
      <c r="G65035" s="30"/>
      <c r="H65035" s="31"/>
      <c r="I65035" s="30"/>
      <c r="J65035" s="32"/>
      <c r="K65035" s="30"/>
      <c r="L65035" s="30"/>
      <c r="M65035" s="30"/>
      <c r="N65035" s="33"/>
      <c r="O65035" s="33"/>
      <c r="P65035" s="33"/>
      <c r="Q65035" s="30"/>
      <c r="R65035" s="30"/>
      <c r="S65035" s="30"/>
      <c r="T65035" s="30"/>
      <c r="U65035" s="30"/>
      <c r="V65035" s="31"/>
      <c r="W65035" s="30"/>
      <c r="X65035" s="41"/>
      <c r="Y65035" s="41"/>
      <c r="Z65035" s="41"/>
      <c r="AB65035" s="11"/>
    </row>
    <row r="65036" spans="1:28" s="12" customFormat="1" ht="15" thickBot="1">
      <c r="A65036" s="30"/>
      <c r="B65036" s="30"/>
      <c r="C65036" s="30"/>
      <c r="D65036" s="30"/>
      <c r="E65036" s="30"/>
      <c r="F65036" s="30"/>
      <c r="G65036" s="30"/>
      <c r="H65036" s="31"/>
      <c r="I65036" s="30"/>
      <c r="J65036" s="32"/>
      <c r="K65036" s="30"/>
      <c r="L65036" s="30"/>
      <c r="M65036" s="30"/>
      <c r="N65036" s="33"/>
      <c r="O65036" s="33"/>
      <c r="P65036" s="33"/>
      <c r="Q65036" s="30"/>
      <c r="R65036" s="30"/>
      <c r="S65036" s="30"/>
      <c r="T65036" s="30"/>
      <c r="U65036" s="30"/>
      <c r="V65036" s="31"/>
      <c r="W65036" s="30"/>
      <c r="X65036" s="41"/>
      <c r="Y65036" s="41"/>
      <c r="Z65036" s="41"/>
      <c r="AB65036" s="11"/>
    </row>
    <row r="65037" spans="1:28" s="12" customFormat="1" ht="15" thickBot="1">
      <c r="A65037" s="30"/>
      <c r="B65037" s="30"/>
      <c r="C65037" s="30"/>
      <c r="D65037" s="30"/>
      <c r="E65037" s="30"/>
      <c r="F65037" s="30"/>
      <c r="G65037" s="30"/>
      <c r="H65037" s="31"/>
      <c r="I65037" s="30"/>
      <c r="J65037" s="32"/>
      <c r="K65037" s="30"/>
      <c r="L65037" s="30"/>
      <c r="M65037" s="30"/>
      <c r="N65037" s="33"/>
      <c r="O65037" s="33"/>
      <c r="P65037" s="33"/>
      <c r="Q65037" s="30"/>
      <c r="R65037" s="30"/>
      <c r="S65037" s="30"/>
      <c r="T65037" s="30"/>
      <c r="U65037" s="30"/>
      <c r="V65037" s="31"/>
      <c r="W65037" s="30"/>
      <c r="X65037" s="41"/>
      <c r="Y65037" s="41"/>
      <c r="Z65037" s="41"/>
      <c r="AB65037" s="11"/>
    </row>
    <row r="65038" spans="1:28" s="12" customFormat="1" ht="15" thickBot="1">
      <c r="A65038" s="30"/>
      <c r="B65038" s="30"/>
      <c r="C65038" s="30"/>
      <c r="D65038" s="30"/>
      <c r="E65038" s="30"/>
      <c r="F65038" s="30"/>
      <c r="G65038" s="30"/>
      <c r="H65038" s="31"/>
      <c r="I65038" s="30"/>
      <c r="J65038" s="32"/>
      <c r="K65038" s="30"/>
      <c r="L65038" s="30"/>
      <c r="M65038" s="30"/>
      <c r="N65038" s="33"/>
      <c r="O65038" s="33"/>
      <c r="P65038" s="33"/>
      <c r="Q65038" s="30"/>
      <c r="R65038" s="30"/>
      <c r="S65038" s="30"/>
      <c r="T65038" s="30"/>
      <c r="U65038" s="30"/>
      <c r="V65038" s="31"/>
      <c r="W65038" s="30"/>
      <c r="X65038" s="41"/>
      <c r="Y65038" s="41"/>
      <c r="Z65038" s="41"/>
      <c r="AB65038" s="11"/>
    </row>
    <row r="65039" spans="1:28" s="12" customFormat="1" ht="15" thickBot="1">
      <c r="A65039" s="30"/>
      <c r="B65039" s="30"/>
      <c r="C65039" s="30"/>
      <c r="D65039" s="30"/>
      <c r="E65039" s="30"/>
      <c r="F65039" s="30"/>
      <c r="G65039" s="30"/>
      <c r="H65039" s="31"/>
      <c r="I65039" s="30"/>
      <c r="J65039" s="32"/>
      <c r="K65039" s="30"/>
      <c r="L65039" s="30"/>
      <c r="M65039" s="30"/>
      <c r="N65039" s="33"/>
      <c r="O65039" s="33"/>
      <c r="P65039" s="33"/>
      <c r="Q65039" s="30"/>
      <c r="R65039" s="30"/>
      <c r="S65039" s="30"/>
      <c r="T65039" s="30"/>
      <c r="U65039" s="30"/>
      <c r="V65039" s="31"/>
      <c r="W65039" s="30"/>
      <c r="X65039" s="41"/>
      <c r="Y65039" s="41"/>
      <c r="Z65039" s="41"/>
      <c r="AB65039" s="11"/>
    </row>
    <row r="65040" spans="1:28" s="12" customFormat="1" ht="15" thickBot="1">
      <c r="A65040" s="30"/>
      <c r="B65040" s="30"/>
      <c r="C65040" s="30"/>
      <c r="D65040" s="30"/>
      <c r="E65040" s="30"/>
      <c r="F65040" s="30"/>
      <c r="G65040" s="30"/>
      <c r="H65040" s="31"/>
      <c r="I65040" s="30"/>
      <c r="J65040" s="32"/>
      <c r="K65040" s="30"/>
      <c r="L65040" s="30"/>
      <c r="M65040" s="30"/>
      <c r="N65040" s="33"/>
      <c r="O65040" s="33"/>
      <c r="P65040" s="33"/>
      <c r="Q65040" s="30"/>
      <c r="R65040" s="30"/>
      <c r="S65040" s="30"/>
      <c r="T65040" s="30"/>
      <c r="U65040" s="30"/>
      <c r="V65040" s="31"/>
      <c r="W65040" s="30"/>
      <c r="X65040" s="41"/>
      <c r="Y65040" s="41"/>
      <c r="Z65040" s="41"/>
      <c r="AB65040" s="11"/>
    </row>
    <row r="65041" spans="1:28" s="12" customFormat="1" ht="15" thickBot="1">
      <c r="A65041" s="30"/>
      <c r="B65041" s="30"/>
      <c r="C65041" s="30"/>
      <c r="D65041" s="30"/>
      <c r="E65041" s="30"/>
      <c r="F65041" s="30"/>
      <c r="G65041" s="30"/>
      <c r="H65041" s="31"/>
      <c r="I65041" s="30"/>
      <c r="J65041" s="32"/>
      <c r="K65041" s="30"/>
      <c r="L65041" s="30"/>
      <c r="M65041" s="30"/>
      <c r="N65041" s="33"/>
      <c r="O65041" s="33"/>
      <c r="P65041" s="33"/>
      <c r="Q65041" s="30"/>
      <c r="R65041" s="30"/>
      <c r="S65041" s="30"/>
      <c r="T65041" s="30"/>
      <c r="U65041" s="30"/>
      <c r="V65041" s="31"/>
      <c r="W65041" s="30"/>
      <c r="X65041" s="41"/>
      <c r="Y65041" s="41"/>
      <c r="Z65041" s="41"/>
      <c r="AB65041" s="11"/>
    </row>
    <row r="65042" spans="1:28" s="12" customFormat="1" ht="15" thickBot="1">
      <c r="A65042" s="30"/>
      <c r="B65042" s="30"/>
      <c r="C65042" s="30"/>
      <c r="D65042" s="30"/>
      <c r="E65042" s="30"/>
      <c r="F65042" s="30"/>
      <c r="G65042" s="30"/>
      <c r="H65042" s="31"/>
      <c r="I65042" s="30"/>
      <c r="J65042" s="32"/>
      <c r="K65042" s="30"/>
      <c r="L65042" s="30"/>
      <c r="M65042" s="30"/>
      <c r="N65042" s="33"/>
      <c r="O65042" s="33"/>
      <c r="P65042" s="33"/>
      <c r="Q65042" s="30"/>
      <c r="R65042" s="30"/>
      <c r="S65042" s="30"/>
      <c r="T65042" s="30"/>
      <c r="U65042" s="30"/>
      <c r="V65042" s="31"/>
      <c r="W65042" s="30"/>
      <c r="X65042" s="41"/>
      <c r="Y65042" s="41"/>
      <c r="Z65042" s="41"/>
      <c r="AB65042" s="11"/>
    </row>
    <row r="65043" spans="1:28" s="12" customFormat="1" ht="15" thickBot="1">
      <c r="A65043" s="30"/>
      <c r="B65043" s="30"/>
      <c r="C65043" s="30"/>
      <c r="D65043" s="30"/>
      <c r="E65043" s="30"/>
      <c r="F65043" s="30"/>
      <c r="G65043" s="30"/>
      <c r="H65043" s="31"/>
      <c r="I65043" s="30"/>
      <c r="J65043" s="32"/>
      <c r="K65043" s="30"/>
      <c r="L65043" s="30"/>
      <c r="M65043" s="30"/>
      <c r="N65043" s="33"/>
      <c r="O65043" s="33"/>
      <c r="P65043" s="33"/>
      <c r="Q65043" s="30"/>
      <c r="R65043" s="30"/>
      <c r="S65043" s="30"/>
      <c r="T65043" s="30"/>
      <c r="U65043" s="30"/>
      <c r="V65043" s="31"/>
      <c r="W65043" s="30"/>
      <c r="X65043" s="41"/>
      <c r="Y65043" s="41"/>
      <c r="Z65043" s="41"/>
      <c r="AB65043" s="11"/>
    </row>
    <row r="65044" spans="1:28" s="12" customFormat="1" ht="15" thickBot="1">
      <c r="A65044" s="30"/>
      <c r="B65044" s="30"/>
      <c r="C65044" s="30"/>
      <c r="D65044" s="30"/>
      <c r="E65044" s="30"/>
      <c r="F65044" s="30"/>
      <c r="G65044" s="30"/>
      <c r="H65044" s="31"/>
      <c r="I65044" s="30"/>
      <c r="J65044" s="32"/>
      <c r="K65044" s="30"/>
      <c r="L65044" s="30"/>
      <c r="M65044" s="30"/>
      <c r="N65044" s="33"/>
      <c r="O65044" s="33"/>
      <c r="P65044" s="33"/>
      <c r="Q65044" s="30"/>
      <c r="R65044" s="30"/>
      <c r="S65044" s="30"/>
      <c r="T65044" s="30"/>
      <c r="U65044" s="30"/>
      <c r="V65044" s="31"/>
      <c r="W65044" s="30"/>
      <c r="X65044" s="41"/>
      <c r="Y65044" s="41"/>
      <c r="Z65044" s="41"/>
      <c r="AB65044" s="11"/>
    </row>
    <row r="65045" spans="1:28" s="12" customFormat="1" ht="15" thickBot="1">
      <c r="A65045" s="30"/>
      <c r="B65045" s="30"/>
      <c r="C65045" s="30"/>
      <c r="D65045" s="30"/>
      <c r="E65045" s="30"/>
      <c r="F65045" s="30"/>
      <c r="G65045" s="30"/>
      <c r="H65045" s="31"/>
      <c r="I65045" s="30"/>
      <c r="J65045" s="32"/>
      <c r="K65045" s="30"/>
      <c r="L65045" s="30"/>
      <c r="M65045" s="30"/>
      <c r="N65045" s="33"/>
      <c r="O65045" s="33"/>
      <c r="P65045" s="33"/>
      <c r="Q65045" s="30"/>
      <c r="R65045" s="30"/>
      <c r="S65045" s="30"/>
      <c r="T65045" s="30"/>
      <c r="U65045" s="30"/>
      <c r="V65045" s="31"/>
      <c r="W65045" s="30"/>
      <c r="X65045" s="41"/>
      <c r="Y65045" s="41"/>
      <c r="Z65045" s="41"/>
      <c r="AB65045" s="11"/>
    </row>
    <row r="65046" spans="1:28" s="12" customFormat="1" ht="15" thickBot="1">
      <c r="A65046" s="30"/>
      <c r="B65046" s="30"/>
      <c r="C65046" s="30"/>
      <c r="D65046" s="30"/>
      <c r="E65046" s="30"/>
      <c r="F65046" s="30"/>
      <c r="G65046" s="30"/>
      <c r="H65046" s="31"/>
      <c r="I65046" s="30"/>
      <c r="J65046" s="32"/>
      <c r="K65046" s="30"/>
      <c r="L65046" s="30"/>
      <c r="M65046" s="30"/>
      <c r="N65046" s="33"/>
      <c r="O65046" s="33"/>
      <c r="P65046" s="33"/>
      <c r="Q65046" s="30"/>
      <c r="R65046" s="30"/>
      <c r="S65046" s="30"/>
      <c r="T65046" s="30"/>
      <c r="U65046" s="30"/>
      <c r="V65046" s="31"/>
      <c r="W65046" s="30"/>
      <c r="X65046" s="41"/>
      <c r="Y65046" s="41"/>
      <c r="Z65046" s="41"/>
      <c r="AB65046" s="11"/>
    </row>
    <row r="65047" spans="1:28" s="12" customFormat="1" ht="15" thickBot="1">
      <c r="A65047" s="30"/>
      <c r="B65047" s="30"/>
      <c r="C65047" s="30"/>
      <c r="D65047" s="30"/>
      <c r="E65047" s="30"/>
      <c r="F65047" s="30"/>
      <c r="G65047" s="30"/>
      <c r="H65047" s="31"/>
      <c r="I65047" s="30"/>
      <c r="J65047" s="32"/>
      <c r="K65047" s="30"/>
      <c r="L65047" s="30"/>
      <c r="M65047" s="30"/>
      <c r="N65047" s="33"/>
      <c r="O65047" s="33"/>
      <c r="P65047" s="33"/>
      <c r="Q65047" s="30"/>
      <c r="R65047" s="30"/>
      <c r="S65047" s="30"/>
      <c r="T65047" s="30"/>
      <c r="U65047" s="30"/>
      <c r="V65047" s="31"/>
      <c r="W65047" s="30"/>
      <c r="X65047" s="41"/>
      <c r="Y65047" s="41"/>
      <c r="Z65047" s="41"/>
      <c r="AB65047" s="11"/>
    </row>
    <row r="65048" spans="1:28" s="12" customFormat="1" ht="15" thickBot="1">
      <c r="A65048" s="30"/>
      <c r="B65048" s="30"/>
      <c r="C65048" s="30"/>
      <c r="D65048" s="30"/>
      <c r="E65048" s="30"/>
      <c r="F65048" s="30"/>
      <c r="G65048" s="30"/>
      <c r="H65048" s="31"/>
      <c r="I65048" s="30"/>
      <c r="J65048" s="32"/>
      <c r="K65048" s="30"/>
      <c r="L65048" s="30"/>
      <c r="M65048" s="30"/>
      <c r="N65048" s="33"/>
      <c r="O65048" s="33"/>
      <c r="P65048" s="33"/>
      <c r="Q65048" s="30"/>
      <c r="R65048" s="30"/>
      <c r="S65048" s="30"/>
      <c r="T65048" s="30"/>
      <c r="U65048" s="30"/>
      <c r="V65048" s="31"/>
      <c r="W65048" s="30"/>
      <c r="X65048" s="41"/>
      <c r="Y65048" s="41"/>
      <c r="Z65048" s="41"/>
      <c r="AB65048" s="11"/>
    </row>
    <row r="65049" spans="1:28" s="12" customFormat="1" ht="15" thickBot="1">
      <c r="A65049" s="30"/>
      <c r="B65049" s="30"/>
      <c r="C65049" s="30"/>
      <c r="D65049" s="30"/>
      <c r="E65049" s="30"/>
      <c r="F65049" s="30"/>
      <c r="G65049" s="30"/>
      <c r="H65049" s="31"/>
      <c r="I65049" s="30"/>
      <c r="J65049" s="32"/>
      <c r="K65049" s="30"/>
      <c r="L65049" s="30"/>
      <c r="M65049" s="30"/>
      <c r="N65049" s="33"/>
      <c r="O65049" s="33"/>
      <c r="P65049" s="33"/>
      <c r="Q65049" s="30"/>
      <c r="R65049" s="30"/>
      <c r="S65049" s="30"/>
      <c r="T65049" s="30"/>
      <c r="U65049" s="30"/>
      <c r="V65049" s="31"/>
      <c r="W65049" s="30"/>
      <c r="X65049" s="41"/>
      <c r="Y65049" s="41"/>
      <c r="Z65049" s="41"/>
      <c r="AB65049" s="11"/>
    </row>
    <row r="65050" spans="1:28" s="12" customFormat="1" ht="15" thickBot="1">
      <c r="A65050" s="30"/>
      <c r="B65050" s="30"/>
      <c r="C65050" s="30"/>
      <c r="D65050" s="30"/>
      <c r="E65050" s="30"/>
      <c r="F65050" s="30"/>
      <c r="G65050" s="30"/>
      <c r="H65050" s="31"/>
      <c r="I65050" s="30"/>
      <c r="J65050" s="32"/>
      <c r="K65050" s="30"/>
      <c r="L65050" s="30"/>
      <c r="M65050" s="30"/>
      <c r="N65050" s="33"/>
      <c r="O65050" s="33"/>
      <c r="P65050" s="33"/>
      <c r="Q65050" s="30"/>
      <c r="R65050" s="30"/>
      <c r="S65050" s="30"/>
      <c r="T65050" s="30"/>
      <c r="U65050" s="30"/>
      <c r="V65050" s="31"/>
      <c r="W65050" s="30"/>
      <c r="X65050" s="41"/>
      <c r="Y65050" s="41"/>
      <c r="Z65050" s="41"/>
      <c r="AB65050" s="11"/>
    </row>
    <row r="65051" spans="1:28" s="12" customFormat="1" ht="15" thickBot="1">
      <c r="A65051" s="30"/>
      <c r="B65051" s="30"/>
      <c r="C65051" s="30"/>
      <c r="D65051" s="30"/>
      <c r="E65051" s="30"/>
      <c r="F65051" s="30"/>
      <c r="G65051" s="30"/>
      <c r="H65051" s="31"/>
      <c r="I65051" s="30"/>
      <c r="J65051" s="32"/>
      <c r="K65051" s="30"/>
      <c r="L65051" s="30"/>
      <c r="M65051" s="30"/>
      <c r="N65051" s="33"/>
      <c r="O65051" s="33"/>
      <c r="P65051" s="33"/>
      <c r="Q65051" s="30"/>
      <c r="R65051" s="30"/>
      <c r="S65051" s="30"/>
      <c r="T65051" s="30"/>
      <c r="U65051" s="30"/>
      <c r="V65051" s="31"/>
      <c r="W65051" s="30"/>
      <c r="X65051" s="41"/>
      <c r="Y65051" s="41"/>
      <c r="Z65051" s="41"/>
      <c r="AB65051" s="11"/>
    </row>
    <row r="65052" spans="1:28" s="12" customFormat="1" ht="15" thickBot="1">
      <c r="A65052" s="30"/>
      <c r="B65052" s="30"/>
      <c r="C65052" s="30"/>
      <c r="D65052" s="30"/>
      <c r="E65052" s="30"/>
      <c r="F65052" s="30"/>
      <c r="G65052" s="30"/>
      <c r="H65052" s="31"/>
      <c r="I65052" s="30"/>
      <c r="J65052" s="32"/>
      <c r="K65052" s="30"/>
      <c r="L65052" s="30"/>
      <c r="M65052" s="30"/>
      <c r="N65052" s="33"/>
      <c r="O65052" s="33"/>
      <c r="P65052" s="33"/>
      <c r="Q65052" s="30"/>
      <c r="R65052" s="30"/>
      <c r="S65052" s="30"/>
      <c r="T65052" s="30"/>
      <c r="U65052" s="30"/>
      <c r="V65052" s="31"/>
      <c r="W65052" s="30"/>
      <c r="X65052" s="41"/>
      <c r="Y65052" s="41"/>
      <c r="Z65052" s="41"/>
      <c r="AB65052" s="11"/>
    </row>
    <row r="65053" spans="1:28" s="12" customFormat="1" ht="15" thickBot="1">
      <c r="A65053" s="30"/>
      <c r="B65053" s="30"/>
      <c r="C65053" s="30"/>
      <c r="D65053" s="30"/>
      <c r="E65053" s="30"/>
      <c r="F65053" s="30"/>
      <c r="G65053" s="30"/>
      <c r="H65053" s="31"/>
      <c r="I65053" s="30"/>
      <c r="J65053" s="32"/>
      <c r="K65053" s="30"/>
      <c r="L65053" s="30"/>
      <c r="M65053" s="30"/>
      <c r="N65053" s="33"/>
      <c r="O65053" s="33"/>
      <c r="P65053" s="33"/>
      <c r="Q65053" s="30"/>
      <c r="R65053" s="30"/>
      <c r="S65053" s="30"/>
      <c r="T65053" s="30"/>
      <c r="U65053" s="30"/>
      <c r="V65053" s="31"/>
      <c r="W65053" s="30"/>
      <c r="X65053" s="41"/>
      <c r="Y65053" s="41"/>
      <c r="Z65053" s="41"/>
      <c r="AB65053" s="11"/>
    </row>
    <row r="65054" spans="1:28" s="12" customFormat="1" ht="15" thickBot="1">
      <c r="A65054" s="30"/>
      <c r="B65054" s="30"/>
      <c r="C65054" s="30"/>
      <c r="D65054" s="30"/>
      <c r="E65054" s="30"/>
      <c r="F65054" s="30"/>
      <c r="G65054" s="30"/>
      <c r="H65054" s="31"/>
      <c r="I65054" s="30"/>
      <c r="J65054" s="32"/>
      <c r="K65054" s="30"/>
      <c r="L65054" s="30"/>
      <c r="M65054" s="30"/>
      <c r="N65054" s="33"/>
      <c r="O65054" s="33"/>
      <c r="P65054" s="33"/>
      <c r="Q65054" s="30"/>
      <c r="R65054" s="30"/>
      <c r="S65054" s="30"/>
      <c r="T65054" s="30"/>
      <c r="U65054" s="30"/>
      <c r="V65054" s="31"/>
      <c r="W65054" s="30"/>
      <c r="X65054" s="41"/>
      <c r="Y65054" s="41"/>
      <c r="Z65054" s="41"/>
      <c r="AB65054" s="11"/>
    </row>
    <row r="65055" spans="1:28" s="12" customFormat="1" ht="15" thickBot="1">
      <c r="A65055" s="30"/>
      <c r="B65055" s="30"/>
      <c r="C65055" s="30"/>
      <c r="D65055" s="30"/>
      <c r="E65055" s="30"/>
      <c r="F65055" s="30"/>
      <c r="G65055" s="30"/>
      <c r="H65055" s="31"/>
      <c r="I65055" s="30"/>
      <c r="J65055" s="32"/>
      <c r="K65055" s="30"/>
      <c r="L65055" s="30"/>
      <c r="M65055" s="30"/>
      <c r="N65055" s="33"/>
      <c r="O65055" s="33"/>
      <c r="P65055" s="33"/>
      <c r="Q65055" s="30"/>
      <c r="R65055" s="30"/>
      <c r="S65055" s="30"/>
      <c r="T65055" s="30"/>
      <c r="U65055" s="30"/>
      <c r="V65055" s="31"/>
      <c r="W65055" s="30"/>
      <c r="X65055" s="41"/>
      <c r="Y65055" s="41"/>
      <c r="Z65055" s="41"/>
      <c r="AB65055" s="11"/>
    </row>
    <row r="65056" spans="1:28" s="12" customFormat="1" ht="15" thickBot="1">
      <c r="A65056" s="30"/>
      <c r="B65056" s="30"/>
      <c r="C65056" s="30"/>
      <c r="D65056" s="30"/>
      <c r="E65056" s="30"/>
      <c r="F65056" s="30"/>
      <c r="G65056" s="30"/>
      <c r="H65056" s="31"/>
      <c r="I65056" s="30"/>
      <c r="J65056" s="32"/>
      <c r="K65056" s="30"/>
      <c r="L65056" s="30"/>
      <c r="M65056" s="30"/>
      <c r="N65056" s="33"/>
      <c r="O65056" s="33"/>
      <c r="P65056" s="33"/>
      <c r="Q65056" s="30"/>
      <c r="R65056" s="30"/>
      <c r="S65056" s="30"/>
      <c r="T65056" s="30"/>
      <c r="U65056" s="30"/>
      <c r="V65056" s="31"/>
      <c r="W65056" s="30"/>
      <c r="X65056" s="41"/>
      <c r="Y65056" s="41"/>
      <c r="Z65056" s="41"/>
      <c r="AB65056" s="11"/>
    </row>
    <row r="65057" spans="1:28" s="12" customFormat="1" ht="15" thickBot="1">
      <c r="A65057" s="30"/>
      <c r="B65057" s="30"/>
      <c r="C65057" s="30"/>
      <c r="D65057" s="30"/>
      <c r="E65057" s="30"/>
      <c r="F65057" s="30"/>
      <c r="G65057" s="30"/>
      <c r="H65057" s="31"/>
      <c r="I65057" s="30"/>
      <c r="J65057" s="32"/>
      <c r="K65057" s="30"/>
      <c r="L65057" s="30"/>
      <c r="M65057" s="30"/>
      <c r="N65057" s="33"/>
      <c r="O65057" s="33"/>
      <c r="P65057" s="33"/>
      <c r="Q65057" s="30"/>
      <c r="R65057" s="30"/>
      <c r="S65057" s="30"/>
      <c r="T65057" s="30"/>
      <c r="U65057" s="30"/>
      <c r="V65057" s="31"/>
      <c r="W65057" s="30"/>
      <c r="X65057" s="41"/>
      <c r="Y65057" s="41"/>
      <c r="Z65057" s="41"/>
      <c r="AB65057" s="11"/>
    </row>
    <row r="65058" spans="1:28" s="12" customFormat="1" ht="15" thickBot="1">
      <c r="A65058" s="30"/>
      <c r="B65058" s="30"/>
      <c r="C65058" s="30"/>
      <c r="D65058" s="30"/>
      <c r="E65058" s="30"/>
      <c r="F65058" s="30"/>
      <c r="G65058" s="30"/>
      <c r="H65058" s="31"/>
      <c r="I65058" s="30"/>
      <c r="J65058" s="32"/>
      <c r="K65058" s="30"/>
      <c r="L65058" s="30"/>
      <c r="M65058" s="30"/>
      <c r="N65058" s="33"/>
      <c r="O65058" s="33"/>
      <c r="P65058" s="33"/>
      <c r="Q65058" s="30"/>
      <c r="R65058" s="30"/>
      <c r="S65058" s="30"/>
      <c r="T65058" s="30"/>
      <c r="U65058" s="30"/>
      <c r="V65058" s="31"/>
      <c r="W65058" s="30"/>
      <c r="X65058" s="41"/>
      <c r="Y65058" s="41"/>
      <c r="Z65058" s="41"/>
      <c r="AB65058" s="11"/>
    </row>
    <row r="65059" spans="1:28" s="12" customFormat="1" ht="15" thickBot="1">
      <c r="A65059" s="30"/>
      <c r="B65059" s="30"/>
      <c r="C65059" s="30"/>
      <c r="D65059" s="30"/>
      <c r="E65059" s="30"/>
      <c r="F65059" s="30"/>
      <c r="G65059" s="30"/>
      <c r="H65059" s="31"/>
      <c r="I65059" s="30"/>
      <c r="J65059" s="32"/>
      <c r="K65059" s="30"/>
      <c r="L65059" s="30"/>
      <c r="M65059" s="30"/>
      <c r="N65059" s="33"/>
      <c r="O65059" s="33"/>
      <c r="P65059" s="33"/>
      <c r="Q65059" s="30"/>
      <c r="R65059" s="30"/>
      <c r="S65059" s="30"/>
      <c r="T65059" s="30"/>
      <c r="U65059" s="30"/>
      <c r="V65059" s="31"/>
      <c r="W65059" s="30"/>
      <c r="X65059" s="41"/>
      <c r="Y65059" s="41"/>
      <c r="Z65059" s="41"/>
      <c r="AB65059" s="11"/>
    </row>
    <row r="65060" spans="1:28" s="12" customFormat="1" ht="15" thickBot="1">
      <c r="A65060" s="30"/>
      <c r="B65060" s="30"/>
      <c r="C65060" s="30"/>
      <c r="D65060" s="30"/>
      <c r="E65060" s="30"/>
      <c r="F65060" s="30"/>
      <c r="G65060" s="30"/>
      <c r="H65060" s="31"/>
      <c r="I65060" s="30"/>
      <c r="J65060" s="32"/>
      <c r="K65060" s="30"/>
      <c r="L65060" s="30"/>
      <c r="M65060" s="30"/>
      <c r="N65060" s="33"/>
      <c r="O65060" s="33"/>
      <c r="P65060" s="33"/>
      <c r="Q65060" s="30"/>
      <c r="R65060" s="30"/>
      <c r="S65060" s="30"/>
      <c r="T65060" s="30"/>
      <c r="U65060" s="30"/>
      <c r="V65060" s="31"/>
      <c r="W65060" s="30"/>
      <c r="X65060" s="41"/>
      <c r="Y65060" s="41"/>
      <c r="Z65060" s="41"/>
      <c r="AB65060" s="11"/>
    </row>
    <row r="65061" spans="1:28" s="12" customFormat="1" ht="15" thickBot="1">
      <c r="A65061" s="30"/>
      <c r="B65061" s="30"/>
      <c r="C65061" s="30"/>
      <c r="D65061" s="30"/>
      <c r="E65061" s="30"/>
      <c r="F65061" s="30"/>
      <c r="G65061" s="30"/>
      <c r="H65061" s="31"/>
      <c r="I65061" s="30"/>
      <c r="J65061" s="32"/>
      <c r="K65061" s="30"/>
      <c r="L65061" s="30"/>
      <c r="M65061" s="30"/>
      <c r="N65061" s="33"/>
      <c r="O65061" s="33"/>
      <c r="P65061" s="33"/>
      <c r="Q65061" s="30"/>
      <c r="R65061" s="30"/>
      <c r="S65061" s="30"/>
      <c r="T65061" s="30"/>
      <c r="U65061" s="30"/>
      <c r="V65061" s="31"/>
      <c r="W65061" s="30"/>
      <c r="X65061" s="41"/>
      <c r="Y65061" s="41"/>
      <c r="Z65061" s="41"/>
      <c r="AB65061" s="11"/>
    </row>
    <row r="65062" spans="1:28" s="12" customFormat="1" ht="15" thickBot="1">
      <c r="A65062" s="30"/>
      <c r="B65062" s="30"/>
      <c r="C65062" s="30"/>
      <c r="D65062" s="30"/>
      <c r="E65062" s="30"/>
      <c r="F65062" s="30"/>
      <c r="G65062" s="30"/>
      <c r="H65062" s="31"/>
      <c r="I65062" s="30"/>
      <c r="J65062" s="32"/>
      <c r="K65062" s="30"/>
      <c r="L65062" s="30"/>
      <c r="M65062" s="30"/>
      <c r="N65062" s="33"/>
      <c r="O65062" s="33"/>
      <c r="P65062" s="33"/>
      <c r="Q65062" s="30"/>
      <c r="R65062" s="30"/>
      <c r="S65062" s="30"/>
      <c r="T65062" s="30"/>
      <c r="U65062" s="30"/>
      <c r="V65062" s="31"/>
      <c r="W65062" s="30"/>
      <c r="X65062" s="41"/>
      <c r="Y65062" s="41"/>
      <c r="Z65062" s="41"/>
      <c r="AB65062" s="11"/>
    </row>
    <row r="65063" spans="1:28" s="12" customFormat="1" ht="15" thickBot="1">
      <c r="A65063" s="30"/>
      <c r="B65063" s="30"/>
      <c r="C65063" s="30"/>
      <c r="D65063" s="30"/>
      <c r="E65063" s="30"/>
      <c r="F65063" s="30"/>
      <c r="G65063" s="30"/>
      <c r="H65063" s="31"/>
      <c r="I65063" s="30"/>
      <c r="J65063" s="32"/>
      <c r="K65063" s="30"/>
      <c r="L65063" s="30"/>
      <c r="M65063" s="30"/>
      <c r="N65063" s="33"/>
      <c r="O65063" s="33"/>
      <c r="P65063" s="33"/>
      <c r="Q65063" s="30"/>
      <c r="R65063" s="30"/>
      <c r="S65063" s="30"/>
      <c r="T65063" s="30"/>
      <c r="U65063" s="30"/>
      <c r="V65063" s="31"/>
      <c r="W65063" s="30"/>
      <c r="X65063" s="41"/>
      <c r="Y65063" s="41"/>
      <c r="Z65063" s="41"/>
      <c r="AB65063" s="11"/>
    </row>
    <row r="65064" spans="1:28" s="12" customFormat="1" ht="15" thickBot="1">
      <c r="A65064" s="30"/>
      <c r="B65064" s="30"/>
      <c r="C65064" s="30"/>
      <c r="D65064" s="30"/>
      <c r="E65064" s="30"/>
      <c r="F65064" s="30"/>
      <c r="G65064" s="30"/>
      <c r="H65064" s="31"/>
      <c r="I65064" s="30"/>
      <c r="J65064" s="32"/>
      <c r="K65064" s="30"/>
      <c r="L65064" s="30"/>
      <c r="M65064" s="30"/>
      <c r="N65064" s="33"/>
      <c r="O65064" s="33"/>
      <c r="P65064" s="33"/>
      <c r="Q65064" s="30"/>
      <c r="R65064" s="30"/>
      <c r="S65064" s="30"/>
      <c r="T65064" s="30"/>
      <c r="U65064" s="30"/>
      <c r="V65064" s="31"/>
      <c r="W65064" s="30"/>
      <c r="X65064" s="41"/>
      <c r="Y65064" s="41"/>
      <c r="Z65064" s="41"/>
      <c r="AB65064" s="11"/>
    </row>
    <row r="65065" spans="1:28" s="12" customFormat="1" ht="15" thickBot="1">
      <c r="A65065" s="30"/>
      <c r="B65065" s="30"/>
      <c r="C65065" s="30"/>
      <c r="D65065" s="30"/>
      <c r="E65065" s="30"/>
      <c r="F65065" s="30"/>
      <c r="G65065" s="30"/>
      <c r="H65065" s="31"/>
      <c r="I65065" s="30"/>
      <c r="J65065" s="32"/>
      <c r="K65065" s="30"/>
      <c r="L65065" s="30"/>
      <c r="M65065" s="30"/>
      <c r="N65065" s="33"/>
      <c r="O65065" s="33"/>
      <c r="P65065" s="33"/>
      <c r="Q65065" s="30"/>
      <c r="R65065" s="30"/>
      <c r="S65065" s="30"/>
      <c r="T65065" s="30"/>
      <c r="U65065" s="30"/>
      <c r="V65065" s="31"/>
      <c r="W65065" s="30"/>
      <c r="X65065" s="41"/>
      <c r="Y65065" s="41"/>
      <c r="Z65065" s="41"/>
      <c r="AB65065" s="11"/>
    </row>
    <row r="65066" spans="1:28" s="12" customFormat="1" ht="15" thickBot="1">
      <c r="A65066" s="30"/>
      <c r="B65066" s="30"/>
      <c r="C65066" s="30"/>
      <c r="D65066" s="30"/>
      <c r="E65066" s="30"/>
      <c r="F65066" s="30"/>
      <c r="G65066" s="30"/>
      <c r="H65066" s="31"/>
      <c r="I65066" s="30"/>
      <c r="J65066" s="32"/>
      <c r="K65066" s="30"/>
      <c r="L65066" s="30"/>
      <c r="M65066" s="30"/>
      <c r="N65066" s="33"/>
      <c r="O65066" s="33"/>
      <c r="P65066" s="33"/>
      <c r="Q65066" s="30"/>
      <c r="R65066" s="30"/>
      <c r="S65066" s="30"/>
      <c r="T65066" s="30"/>
      <c r="U65066" s="30"/>
      <c r="V65066" s="31"/>
      <c r="W65066" s="30"/>
      <c r="X65066" s="41"/>
      <c r="Y65066" s="41"/>
      <c r="Z65066" s="41"/>
      <c r="AB65066" s="11"/>
    </row>
    <row r="65067" spans="1:28" s="12" customFormat="1" ht="15" thickBot="1">
      <c r="A65067" s="30"/>
      <c r="B65067" s="30"/>
      <c r="C65067" s="30"/>
      <c r="D65067" s="30"/>
      <c r="E65067" s="30"/>
      <c r="F65067" s="30"/>
      <c r="G65067" s="30"/>
      <c r="H65067" s="31"/>
      <c r="I65067" s="30"/>
      <c r="J65067" s="32"/>
      <c r="K65067" s="30"/>
      <c r="L65067" s="30"/>
      <c r="M65067" s="30"/>
      <c r="N65067" s="33"/>
      <c r="O65067" s="33"/>
      <c r="P65067" s="33"/>
      <c r="Q65067" s="30"/>
      <c r="R65067" s="30"/>
      <c r="S65067" s="30"/>
      <c r="T65067" s="30"/>
      <c r="U65067" s="30"/>
      <c r="V65067" s="31"/>
      <c r="W65067" s="30"/>
      <c r="X65067" s="41"/>
      <c r="Y65067" s="41"/>
      <c r="Z65067" s="41"/>
      <c r="AB65067" s="11"/>
    </row>
    <row r="65068" spans="1:28" s="12" customFormat="1" ht="15" thickBot="1">
      <c r="A65068" s="30"/>
      <c r="B65068" s="30"/>
      <c r="C65068" s="30"/>
      <c r="D65068" s="30"/>
      <c r="E65068" s="30"/>
      <c r="F65068" s="30"/>
      <c r="G65068" s="30"/>
      <c r="H65068" s="31"/>
      <c r="I65068" s="30"/>
      <c r="J65068" s="32"/>
      <c r="K65068" s="30"/>
      <c r="L65068" s="30"/>
      <c r="M65068" s="30"/>
      <c r="N65068" s="33"/>
      <c r="O65068" s="33"/>
      <c r="P65068" s="33"/>
      <c r="Q65068" s="30"/>
      <c r="R65068" s="30"/>
      <c r="S65068" s="30"/>
      <c r="T65068" s="30"/>
      <c r="U65068" s="30"/>
      <c r="V65068" s="31"/>
      <c r="W65068" s="30"/>
      <c r="X65068" s="41"/>
      <c r="Y65068" s="41"/>
      <c r="Z65068" s="41"/>
      <c r="AB65068" s="11"/>
    </row>
    <row r="65069" spans="1:28" s="12" customFormat="1" ht="15" thickBot="1">
      <c r="A65069" s="30"/>
      <c r="B65069" s="30"/>
      <c r="C65069" s="30"/>
      <c r="D65069" s="30"/>
      <c r="E65069" s="30"/>
      <c r="F65069" s="30"/>
      <c r="G65069" s="30"/>
      <c r="H65069" s="31"/>
      <c r="I65069" s="30"/>
      <c r="J65069" s="32"/>
      <c r="K65069" s="30"/>
      <c r="L65069" s="30"/>
      <c r="M65069" s="30"/>
      <c r="N65069" s="33"/>
      <c r="O65069" s="33"/>
      <c r="P65069" s="33"/>
      <c r="Q65069" s="30"/>
      <c r="R65069" s="30"/>
      <c r="S65069" s="30"/>
      <c r="T65069" s="30"/>
      <c r="U65069" s="30"/>
      <c r="V65069" s="31"/>
      <c r="W65069" s="30"/>
      <c r="X65069" s="41"/>
      <c r="Y65069" s="41"/>
      <c r="Z65069" s="41"/>
      <c r="AB65069" s="11"/>
    </row>
    <row r="65070" spans="1:28" s="12" customFormat="1" ht="15" thickBot="1">
      <c r="A65070" s="30"/>
      <c r="B65070" s="30"/>
      <c r="C65070" s="30"/>
      <c r="D65070" s="30"/>
      <c r="E65070" s="30"/>
      <c r="F65070" s="30"/>
      <c r="G65070" s="30"/>
      <c r="H65070" s="31"/>
      <c r="I65070" s="30"/>
      <c r="J65070" s="32"/>
      <c r="K65070" s="30"/>
      <c r="L65070" s="30"/>
      <c r="M65070" s="30"/>
      <c r="N65070" s="33"/>
      <c r="O65070" s="33"/>
      <c r="P65070" s="33"/>
      <c r="Q65070" s="30"/>
      <c r="R65070" s="30"/>
      <c r="S65070" s="30"/>
      <c r="T65070" s="30"/>
      <c r="U65070" s="30"/>
      <c r="V65070" s="31"/>
      <c r="W65070" s="30"/>
      <c r="X65070" s="41"/>
      <c r="Y65070" s="41"/>
      <c r="Z65070" s="41"/>
      <c r="AB65070" s="11"/>
    </row>
    <row r="65071" spans="1:28" s="12" customFormat="1" ht="15" thickBot="1">
      <c r="A65071" s="30"/>
      <c r="B65071" s="30"/>
      <c r="C65071" s="30"/>
      <c r="D65071" s="30"/>
      <c r="E65071" s="30"/>
      <c r="F65071" s="30"/>
      <c r="G65071" s="30"/>
      <c r="H65071" s="31"/>
      <c r="I65071" s="30"/>
      <c r="J65071" s="32"/>
      <c r="K65071" s="30"/>
      <c r="L65071" s="30"/>
      <c r="M65071" s="30"/>
      <c r="N65071" s="33"/>
      <c r="O65071" s="33"/>
      <c r="P65071" s="33"/>
      <c r="Q65071" s="30"/>
      <c r="R65071" s="30"/>
      <c r="S65071" s="30"/>
      <c r="T65071" s="30"/>
      <c r="U65071" s="30"/>
      <c r="V65071" s="31"/>
      <c r="W65071" s="30"/>
      <c r="X65071" s="41"/>
      <c r="Y65071" s="41"/>
      <c r="Z65071" s="41"/>
      <c r="AB65071" s="11"/>
    </row>
    <row r="65072" spans="1:28" s="12" customFormat="1" ht="15" thickBot="1">
      <c r="A65072" s="30"/>
      <c r="B65072" s="30"/>
      <c r="C65072" s="30"/>
      <c r="D65072" s="30"/>
      <c r="E65072" s="30"/>
      <c r="F65072" s="30"/>
      <c r="G65072" s="30"/>
      <c r="H65072" s="31"/>
      <c r="I65072" s="30"/>
      <c r="J65072" s="32"/>
      <c r="K65072" s="30"/>
      <c r="L65072" s="30"/>
      <c r="M65072" s="30"/>
      <c r="N65072" s="33"/>
      <c r="O65072" s="33"/>
      <c r="P65072" s="33"/>
      <c r="Q65072" s="30"/>
      <c r="R65072" s="30"/>
      <c r="S65072" s="30"/>
      <c r="T65072" s="30"/>
      <c r="U65072" s="30"/>
      <c r="V65072" s="31"/>
      <c r="W65072" s="30"/>
      <c r="X65072" s="41"/>
      <c r="Y65072" s="41"/>
      <c r="Z65072" s="41"/>
      <c r="AB65072" s="11"/>
    </row>
    <row r="65073" spans="1:28" s="12" customFormat="1" ht="15" thickBot="1">
      <c r="A65073" s="30"/>
      <c r="B65073" s="30"/>
      <c r="C65073" s="30"/>
      <c r="D65073" s="30"/>
      <c r="E65073" s="30"/>
      <c r="F65073" s="30"/>
      <c r="G65073" s="30"/>
      <c r="H65073" s="31"/>
      <c r="I65073" s="30"/>
      <c r="J65073" s="32"/>
      <c r="K65073" s="30"/>
      <c r="L65073" s="30"/>
      <c r="M65073" s="30"/>
      <c r="N65073" s="33"/>
      <c r="O65073" s="33"/>
      <c r="P65073" s="33"/>
      <c r="Q65073" s="30"/>
      <c r="R65073" s="30"/>
      <c r="S65073" s="30"/>
      <c r="T65073" s="30"/>
      <c r="U65073" s="30"/>
      <c r="V65073" s="31"/>
      <c r="W65073" s="30"/>
      <c r="X65073" s="41"/>
      <c r="Y65073" s="41"/>
      <c r="Z65073" s="41"/>
      <c r="AB65073" s="11"/>
    </row>
    <row r="65074" spans="1:28" s="12" customFormat="1" ht="15" thickBot="1">
      <c r="A65074" s="30"/>
      <c r="B65074" s="30"/>
      <c r="C65074" s="30"/>
      <c r="D65074" s="30"/>
      <c r="E65074" s="30"/>
      <c r="F65074" s="30"/>
      <c r="G65074" s="30"/>
      <c r="H65074" s="31"/>
      <c r="I65074" s="30"/>
      <c r="J65074" s="32"/>
      <c r="K65074" s="30"/>
      <c r="L65074" s="30"/>
      <c r="M65074" s="30"/>
      <c r="N65074" s="33"/>
      <c r="O65074" s="33"/>
      <c r="P65074" s="33"/>
      <c r="Q65074" s="30"/>
      <c r="R65074" s="30"/>
      <c r="S65074" s="30"/>
      <c r="T65074" s="30"/>
      <c r="U65074" s="30"/>
      <c r="V65074" s="31"/>
      <c r="W65074" s="30"/>
      <c r="X65074" s="41"/>
      <c r="Y65074" s="41"/>
      <c r="Z65074" s="41"/>
      <c r="AB65074" s="11"/>
    </row>
    <row r="65075" spans="1:28" s="12" customFormat="1" ht="15" thickBot="1">
      <c r="A65075" s="30"/>
      <c r="B65075" s="30"/>
      <c r="C65075" s="30"/>
      <c r="D65075" s="30"/>
      <c r="E65075" s="30"/>
      <c r="F65075" s="30"/>
      <c r="G65075" s="30"/>
      <c r="H65075" s="31"/>
      <c r="I65075" s="30"/>
      <c r="J65075" s="32"/>
      <c r="K65075" s="30"/>
      <c r="L65075" s="30"/>
      <c r="M65075" s="30"/>
      <c r="N65075" s="33"/>
      <c r="O65075" s="33"/>
      <c r="P65075" s="33"/>
      <c r="Q65075" s="30"/>
      <c r="R65075" s="30"/>
      <c r="S65075" s="30"/>
      <c r="T65075" s="30"/>
      <c r="U65075" s="30"/>
      <c r="V65075" s="31"/>
      <c r="W65075" s="30"/>
      <c r="X65075" s="41"/>
      <c r="Y65075" s="41"/>
      <c r="Z65075" s="41"/>
      <c r="AB65075" s="11"/>
    </row>
    <row r="65076" spans="1:28" s="12" customFormat="1" ht="15" thickBot="1">
      <c r="A65076" s="30"/>
      <c r="B65076" s="30"/>
      <c r="C65076" s="30"/>
      <c r="D65076" s="30"/>
      <c r="E65076" s="30"/>
      <c r="F65076" s="30"/>
      <c r="G65076" s="30"/>
      <c r="H65076" s="31"/>
      <c r="I65076" s="30"/>
      <c r="J65076" s="32"/>
      <c r="K65076" s="30"/>
      <c r="L65076" s="30"/>
      <c r="M65076" s="30"/>
      <c r="N65076" s="33"/>
      <c r="O65076" s="33"/>
      <c r="P65076" s="33"/>
      <c r="Q65076" s="30"/>
      <c r="R65076" s="30"/>
      <c r="S65076" s="30"/>
      <c r="T65076" s="30"/>
      <c r="U65076" s="30"/>
      <c r="V65076" s="31"/>
      <c r="W65076" s="30"/>
      <c r="X65076" s="41"/>
      <c r="Y65076" s="41"/>
      <c r="Z65076" s="41"/>
      <c r="AB65076" s="11"/>
    </row>
    <row r="65077" spans="1:28" s="12" customFormat="1" ht="15" thickBot="1">
      <c r="A65077" s="30"/>
      <c r="B65077" s="30"/>
      <c r="C65077" s="30"/>
      <c r="D65077" s="30"/>
      <c r="E65077" s="30"/>
      <c r="F65077" s="30"/>
      <c r="G65077" s="30"/>
      <c r="H65077" s="31"/>
      <c r="I65077" s="30"/>
      <c r="J65077" s="32"/>
      <c r="K65077" s="30"/>
      <c r="L65077" s="30"/>
      <c r="M65077" s="30"/>
      <c r="N65077" s="33"/>
      <c r="O65077" s="33"/>
      <c r="P65077" s="33"/>
      <c r="Q65077" s="30"/>
      <c r="R65077" s="30"/>
      <c r="S65077" s="30"/>
      <c r="T65077" s="30"/>
      <c r="U65077" s="30"/>
      <c r="V65077" s="31"/>
      <c r="W65077" s="30"/>
      <c r="X65077" s="41"/>
      <c r="Y65077" s="41"/>
      <c r="Z65077" s="41"/>
      <c r="AB65077" s="11"/>
    </row>
    <row r="65078" spans="1:28" s="12" customFormat="1" ht="15" thickBot="1">
      <c r="A65078" s="30"/>
      <c r="B65078" s="30"/>
      <c r="C65078" s="30"/>
      <c r="D65078" s="30"/>
      <c r="E65078" s="30"/>
      <c r="F65078" s="30"/>
      <c r="G65078" s="30"/>
      <c r="H65078" s="31"/>
      <c r="I65078" s="30"/>
      <c r="J65078" s="32"/>
      <c r="K65078" s="30"/>
      <c r="L65078" s="30"/>
      <c r="M65078" s="30"/>
      <c r="N65078" s="33"/>
      <c r="O65078" s="33"/>
      <c r="P65078" s="33"/>
      <c r="Q65078" s="30"/>
      <c r="R65078" s="30"/>
      <c r="S65078" s="30"/>
      <c r="T65078" s="30"/>
      <c r="U65078" s="30"/>
      <c r="V65078" s="31"/>
      <c r="W65078" s="30"/>
      <c r="X65078" s="41"/>
      <c r="Y65078" s="41"/>
      <c r="Z65078" s="41"/>
      <c r="AB65078" s="11"/>
    </row>
    <row r="65079" spans="1:28" s="12" customFormat="1" ht="15" thickBot="1">
      <c r="A65079" s="30"/>
      <c r="B65079" s="30"/>
      <c r="C65079" s="30"/>
      <c r="D65079" s="30"/>
      <c r="E65079" s="30"/>
      <c r="F65079" s="30"/>
      <c r="G65079" s="30"/>
      <c r="H65079" s="31"/>
      <c r="I65079" s="30"/>
      <c r="J65079" s="32"/>
      <c r="K65079" s="30"/>
      <c r="L65079" s="30"/>
      <c r="M65079" s="30"/>
      <c r="N65079" s="33"/>
      <c r="O65079" s="33"/>
      <c r="P65079" s="33"/>
      <c r="Q65079" s="30"/>
      <c r="R65079" s="30"/>
      <c r="S65079" s="30"/>
      <c r="T65079" s="30"/>
      <c r="U65079" s="30"/>
      <c r="V65079" s="31"/>
      <c r="W65079" s="30"/>
      <c r="X65079" s="41"/>
      <c r="Y65079" s="41"/>
      <c r="Z65079" s="41"/>
      <c r="AB65079" s="11"/>
    </row>
    <row r="65080" spans="1:28" s="12" customFormat="1" ht="15" thickBot="1">
      <c r="A65080" s="30"/>
      <c r="B65080" s="30"/>
      <c r="C65080" s="30"/>
      <c r="D65080" s="30"/>
      <c r="E65080" s="30"/>
      <c r="F65080" s="30"/>
      <c r="G65080" s="30"/>
      <c r="H65080" s="31"/>
      <c r="I65080" s="30"/>
      <c r="J65080" s="32"/>
      <c r="K65080" s="30"/>
      <c r="L65080" s="30"/>
      <c r="M65080" s="30"/>
      <c r="N65080" s="33"/>
      <c r="O65080" s="33"/>
      <c r="P65080" s="33"/>
      <c r="Q65080" s="30"/>
      <c r="R65080" s="30"/>
      <c r="S65080" s="30"/>
      <c r="T65080" s="30"/>
      <c r="U65080" s="30"/>
      <c r="V65080" s="31"/>
      <c r="W65080" s="30"/>
      <c r="X65080" s="41"/>
      <c r="Y65080" s="41"/>
      <c r="Z65080" s="41"/>
      <c r="AB65080" s="11"/>
    </row>
    <row r="65081" spans="1:28" s="12" customFormat="1" ht="15" thickBot="1">
      <c r="A65081" s="30"/>
      <c r="B65081" s="30"/>
      <c r="C65081" s="30"/>
      <c r="D65081" s="30"/>
      <c r="E65081" s="30"/>
      <c r="F65081" s="30"/>
      <c r="G65081" s="30"/>
      <c r="H65081" s="31"/>
      <c r="I65081" s="30"/>
      <c r="J65081" s="32"/>
      <c r="K65081" s="30"/>
      <c r="L65081" s="30"/>
      <c r="M65081" s="30"/>
      <c r="N65081" s="33"/>
      <c r="O65081" s="33"/>
      <c r="P65081" s="33"/>
      <c r="Q65081" s="30"/>
      <c r="R65081" s="30"/>
      <c r="S65081" s="30"/>
      <c r="T65081" s="30"/>
      <c r="U65081" s="30"/>
      <c r="V65081" s="31"/>
      <c r="W65081" s="30"/>
      <c r="X65081" s="41"/>
      <c r="Y65081" s="41"/>
      <c r="Z65081" s="41"/>
      <c r="AB65081" s="11"/>
    </row>
    <row r="65082" spans="1:28" s="12" customFormat="1" ht="15" thickBot="1">
      <c r="A65082" s="30"/>
      <c r="B65082" s="30"/>
      <c r="C65082" s="30"/>
      <c r="D65082" s="30"/>
      <c r="E65082" s="30"/>
      <c r="F65082" s="30"/>
      <c r="G65082" s="30"/>
      <c r="H65082" s="31"/>
      <c r="I65082" s="30"/>
      <c r="J65082" s="32"/>
      <c r="K65082" s="30"/>
      <c r="L65082" s="30"/>
      <c r="M65082" s="30"/>
      <c r="N65082" s="33"/>
      <c r="O65082" s="33"/>
      <c r="P65082" s="33"/>
      <c r="Q65082" s="30"/>
      <c r="R65082" s="30"/>
      <c r="S65082" s="30"/>
      <c r="T65082" s="30"/>
      <c r="U65082" s="30"/>
      <c r="V65082" s="31"/>
      <c r="W65082" s="30"/>
      <c r="X65082" s="41"/>
      <c r="Y65082" s="41"/>
      <c r="Z65082" s="41"/>
      <c r="AB65082" s="11"/>
    </row>
    <row r="65083" spans="1:28" s="12" customFormat="1" ht="15" thickBot="1">
      <c r="A65083" s="30"/>
      <c r="B65083" s="30"/>
      <c r="C65083" s="30"/>
      <c r="D65083" s="30"/>
      <c r="E65083" s="30"/>
      <c r="F65083" s="30"/>
      <c r="G65083" s="30"/>
      <c r="H65083" s="31"/>
      <c r="I65083" s="30"/>
      <c r="J65083" s="32"/>
      <c r="K65083" s="30"/>
      <c r="L65083" s="30"/>
      <c r="M65083" s="30"/>
      <c r="N65083" s="33"/>
      <c r="O65083" s="33"/>
      <c r="P65083" s="33"/>
      <c r="Q65083" s="30"/>
      <c r="R65083" s="30"/>
      <c r="S65083" s="30"/>
      <c r="T65083" s="30"/>
      <c r="U65083" s="30"/>
      <c r="V65083" s="31"/>
      <c r="W65083" s="30"/>
      <c r="X65083" s="41"/>
      <c r="Y65083" s="41"/>
      <c r="Z65083" s="41"/>
      <c r="AB65083" s="11"/>
    </row>
    <row r="65084" spans="1:28" s="12" customFormat="1" ht="15" thickBot="1">
      <c r="A65084" s="30"/>
      <c r="B65084" s="30"/>
      <c r="C65084" s="30"/>
      <c r="D65084" s="30"/>
      <c r="E65084" s="30"/>
      <c r="F65084" s="30"/>
      <c r="G65084" s="30"/>
      <c r="H65084" s="31"/>
      <c r="I65084" s="30"/>
      <c r="J65084" s="32"/>
      <c r="K65084" s="30"/>
      <c r="L65084" s="30"/>
      <c r="M65084" s="30"/>
      <c r="N65084" s="33"/>
      <c r="O65084" s="33"/>
      <c r="P65084" s="33"/>
      <c r="Q65084" s="30"/>
      <c r="R65084" s="30"/>
      <c r="S65084" s="30"/>
      <c r="T65084" s="30"/>
      <c r="U65084" s="30"/>
      <c r="V65084" s="31"/>
      <c r="W65084" s="30"/>
      <c r="X65084" s="41"/>
      <c r="Y65084" s="41"/>
      <c r="Z65084" s="41"/>
      <c r="AB65084" s="11"/>
    </row>
    <row r="65085" spans="1:28" s="12" customFormat="1" ht="15" thickBot="1">
      <c r="A65085" s="30"/>
      <c r="B65085" s="30"/>
      <c r="C65085" s="30"/>
      <c r="D65085" s="30"/>
      <c r="E65085" s="30"/>
      <c r="F65085" s="30"/>
      <c r="G65085" s="30"/>
      <c r="H65085" s="31"/>
      <c r="I65085" s="30"/>
      <c r="J65085" s="32"/>
      <c r="K65085" s="30"/>
      <c r="L65085" s="30"/>
      <c r="M65085" s="30"/>
      <c r="N65085" s="33"/>
      <c r="O65085" s="33"/>
      <c r="P65085" s="33"/>
      <c r="Q65085" s="30"/>
      <c r="R65085" s="30"/>
      <c r="S65085" s="30"/>
      <c r="T65085" s="30"/>
      <c r="U65085" s="30"/>
      <c r="V65085" s="31"/>
      <c r="W65085" s="30"/>
      <c r="X65085" s="41"/>
      <c r="Y65085" s="41"/>
      <c r="Z65085" s="41"/>
      <c r="AB65085" s="11"/>
    </row>
    <row r="65086" spans="1:28" s="12" customFormat="1" ht="15" thickBot="1">
      <c r="A65086" s="30"/>
      <c r="B65086" s="30"/>
      <c r="C65086" s="30"/>
      <c r="D65086" s="30"/>
      <c r="E65086" s="30"/>
      <c r="F65086" s="30"/>
      <c r="G65086" s="30"/>
      <c r="H65086" s="31"/>
      <c r="I65086" s="30"/>
      <c r="J65086" s="32"/>
      <c r="K65086" s="30"/>
      <c r="L65086" s="30"/>
      <c r="M65086" s="30"/>
      <c r="N65086" s="33"/>
      <c r="O65086" s="33"/>
      <c r="P65086" s="33"/>
      <c r="Q65086" s="30"/>
      <c r="R65086" s="30"/>
      <c r="S65086" s="30"/>
      <c r="T65086" s="30"/>
      <c r="U65086" s="30"/>
      <c r="V65086" s="31"/>
      <c r="W65086" s="30"/>
      <c r="X65086" s="41"/>
      <c r="Y65086" s="41"/>
      <c r="Z65086" s="41"/>
      <c r="AB65086" s="11"/>
    </row>
    <row r="65087" spans="1:28" s="12" customFormat="1" ht="15" thickBot="1">
      <c r="A65087" s="30"/>
      <c r="B65087" s="30"/>
      <c r="C65087" s="30"/>
      <c r="D65087" s="30"/>
      <c r="E65087" s="30"/>
      <c r="F65087" s="30"/>
      <c r="G65087" s="30"/>
      <c r="H65087" s="31"/>
      <c r="I65087" s="30"/>
      <c r="J65087" s="32"/>
      <c r="K65087" s="30"/>
      <c r="L65087" s="30"/>
      <c r="M65087" s="30"/>
      <c r="N65087" s="33"/>
      <c r="O65087" s="33"/>
      <c r="P65087" s="33"/>
      <c r="Q65087" s="30"/>
      <c r="R65087" s="30"/>
      <c r="S65087" s="30"/>
      <c r="T65087" s="30"/>
      <c r="U65087" s="30"/>
      <c r="V65087" s="31"/>
      <c r="W65087" s="30"/>
      <c r="X65087" s="41"/>
      <c r="Y65087" s="41"/>
      <c r="Z65087" s="41"/>
      <c r="AB65087" s="11"/>
    </row>
    <row r="65088" spans="1:28" s="12" customFormat="1" ht="15" thickBot="1">
      <c r="A65088" s="30"/>
      <c r="B65088" s="30"/>
      <c r="C65088" s="30"/>
      <c r="D65088" s="30"/>
      <c r="E65088" s="30"/>
      <c r="F65088" s="30"/>
      <c r="G65088" s="30"/>
      <c r="H65088" s="31"/>
      <c r="I65088" s="30"/>
      <c r="J65088" s="32"/>
      <c r="K65088" s="30"/>
      <c r="L65088" s="30"/>
      <c r="M65088" s="30"/>
      <c r="N65088" s="33"/>
      <c r="O65088" s="33"/>
      <c r="P65088" s="33"/>
      <c r="Q65088" s="30"/>
      <c r="R65088" s="30"/>
      <c r="S65088" s="30"/>
      <c r="T65088" s="30"/>
      <c r="U65088" s="30"/>
      <c r="V65088" s="31"/>
      <c r="W65088" s="30"/>
      <c r="X65088" s="41"/>
      <c r="Y65088" s="41"/>
      <c r="Z65088" s="41"/>
      <c r="AB65088" s="11"/>
    </row>
    <row r="65089" spans="1:28" s="12" customFormat="1" ht="15" thickBot="1">
      <c r="A65089" s="30"/>
      <c r="B65089" s="30"/>
      <c r="C65089" s="30"/>
      <c r="D65089" s="30"/>
      <c r="E65089" s="30"/>
      <c r="F65089" s="30"/>
      <c r="G65089" s="30"/>
      <c r="H65089" s="31"/>
      <c r="I65089" s="30"/>
      <c r="J65089" s="32"/>
      <c r="K65089" s="30"/>
      <c r="L65089" s="30"/>
      <c r="M65089" s="30"/>
      <c r="N65089" s="33"/>
      <c r="O65089" s="33"/>
      <c r="P65089" s="33"/>
      <c r="Q65089" s="30"/>
      <c r="R65089" s="30"/>
      <c r="S65089" s="30"/>
      <c r="T65089" s="30"/>
      <c r="U65089" s="30"/>
      <c r="V65089" s="31"/>
      <c r="W65089" s="30"/>
      <c r="X65089" s="41"/>
      <c r="Y65089" s="41"/>
      <c r="Z65089" s="41"/>
      <c r="AB65089" s="11"/>
    </row>
    <row r="65090" spans="1:28" s="12" customFormat="1" ht="15" thickBot="1">
      <c r="A65090" s="30"/>
      <c r="B65090" s="30"/>
      <c r="C65090" s="30"/>
      <c r="D65090" s="30"/>
      <c r="E65090" s="30"/>
      <c r="F65090" s="30"/>
      <c r="G65090" s="30"/>
      <c r="H65090" s="31"/>
      <c r="I65090" s="30"/>
      <c r="J65090" s="32"/>
      <c r="K65090" s="30"/>
      <c r="L65090" s="30"/>
      <c r="M65090" s="30"/>
      <c r="N65090" s="33"/>
      <c r="O65090" s="33"/>
      <c r="P65090" s="33"/>
      <c r="Q65090" s="30"/>
      <c r="R65090" s="30"/>
      <c r="S65090" s="30"/>
      <c r="T65090" s="30"/>
      <c r="U65090" s="30"/>
      <c r="V65090" s="31"/>
      <c r="W65090" s="30"/>
      <c r="X65090" s="41"/>
      <c r="Y65090" s="41"/>
      <c r="Z65090" s="41"/>
      <c r="AB65090" s="11"/>
    </row>
    <row r="65091" spans="1:28" s="12" customFormat="1" ht="15" thickBot="1">
      <c r="A65091" s="30"/>
      <c r="B65091" s="30"/>
      <c r="C65091" s="30"/>
      <c r="D65091" s="30"/>
      <c r="E65091" s="30"/>
      <c r="F65091" s="30"/>
      <c r="G65091" s="30"/>
      <c r="H65091" s="31"/>
      <c r="I65091" s="30"/>
      <c r="J65091" s="32"/>
      <c r="K65091" s="30"/>
      <c r="L65091" s="30"/>
      <c r="M65091" s="30"/>
      <c r="N65091" s="33"/>
      <c r="O65091" s="33"/>
      <c r="P65091" s="33"/>
      <c r="Q65091" s="30"/>
      <c r="R65091" s="30"/>
      <c r="S65091" s="30"/>
      <c r="T65091" s="30"/>
      <c r="U65091" s="30"/>
      <c r="V65091" s="31"/>
      <c r="W65091" s="30"/>
      <c r="X65091" s="41"/>
      <c r="Y65091" s="41"/>
      <c r="Z65091" s="41"/>
      <c r="AB65091" s="11"/>
    </row>
    <row r="65092" spans="1:28" s="12" customFormat="1" ht="15" thickBot="1">
      <c r="A65092" s="30"/>
      <c r="B65092" s="30"/>
      <c r="C65092" s="30"/>
      <c r="D65092" s="30"/>
      <c r="E65092" s="30"/>
      <c r="F65092" s="30"/>
      <c r="G65092" s="30"/>
      <c r="H65092" s="31"/>
      <c r="I65092" s="30"/>
      <c r="J65092" s="32"/>
      <c r="K65092" s="30"/>
      <c r="L65092" s="30"/>
      <c r="M65092" s="30"/>
      <c r="N65092" s="33"/>
      <c r="O65092" s="33"/>
      <c r="P65092" s="33"/>
      <c r="Q65092" s="30"/>
      <c r="R65092" s="30"/>
      <c r="S65092" s="30"/>
      <c r="T65092" s="30"/>
      <c r="U65092" s="30"/>
      <c r="V65092" s="31"/>
      <c r="W65092" s="30"/>
      <c r="X65092" s="41"/>
      <c r="Y65092" s="41"/>
      <c r="Z65092" s="41"/>
      <c r="AB65092" s="11"/>
    </row>
    <row r="65093" spans="1:28" s="12" customFormat="1" ht="15" thickBot="1">
      <c r="A65093" s="30"/>
      <c r="B65093" s="30"/>
      <c r="C65093" s="30"/>
      <c r="D65093" s="30"/>
      <c r="E65093" s="30"/>
      <c r="F65093" s="30"/>
      <c r="G65093" s="30"/>
      <c r="H65093" s="31"/>
      <c r="I65093" s="30"/>
      <c r="J65093" s="32"/>
      <c r="K65093" s="30"/>
      <c r="L65093" s="30"/>
      <c r="M65093" s="30"/>
      <c r="N65093" s="33"/>
      <c r="O65093" s="33"/>
      <c r="P65093" s="33"/>
      <c r="Q65093" s="30"/>
      <c r="R65093" s="30"/>
      <c r="S65093" s="30"/>
      <c r="T65093" s="30"/>
      <c r="U65093" s="30"/>
      <c r="V65093" s="31"/>
      <c r="W65093" s="30"/>
      <c r="X65093" s="41"/>
      <c r="Y65093" s="41"/>
      <c r="Z65093" s="41"/>
      <c r="AB65093" s="11"/>
    </row>
    <row r="65094" spans="1:28" s="12" customFormat="1" ht="15" thickBot="1">
      <c r="A65094" s="30"/>
      <c r="B65094" s="30"/>
      <c r="C65094" s="30"/>
      <c r="D65094" s="30"/>
      <c r="E65094" s="30"/>
      <c r="F65094" s="30"/>
      <c r="G65094" s="30"/>
      <c r="H65094" s="31"/>
      <c r="I65094" s="30"/>
      <c r="J65094" s="32"/>
      <c r="K65094" s="30"/>
      <c r="L65094" s="30"/>
      <c r="M65094" s="30"/>
      <c r="N65094" s="33"/>
      <c r="O65094" s="33"/>
      <c r="P65094" s="33"/>
      <c r="Q65094" s="30"/>
      <c r="R65094" s="30"/>
      <c r="S65094" s="30"/>
      <c r="T65094" s="30"/>
      <c r="U65094" s="30"/>
      <c r="V65094" s="31"/>
      <c r="W65094" s="30"/>
      <c r="X65094" s="41"/>
      <c r="Y65094" s="41"/>
      <c r="Z65094" s="41"/>
      <c r="AB65094" s="11"/>
    </row>
    <row r="65095" spans="1:28" s="12" customFormat="1" ht="15" thickBot="1">
      <c r="A65095" s="30"/>
      <c r="B65095" s="30"/>
      <c r="C65095" s="30"/>
      <c r="D65095" s="30"/>
      <c r="E65095" s="30"/>
      <c r="F65095" s="30"/>
      <c r="G65095" s="30"/>
      <c r="H65095" s="31"/>
      <c r="I65095" s="30"/>
      <c r="J65095" s="32"/>
      <c r="K65095" s="30"/>
      <c r="L65095" s="30"/>
      <c r="M65095" s="30"/>
      <c r="N65095" s="33"/>
      <c r="O65095" s="33"/>
      <c r="P65095" s="33"/>
      <c r="Q65095" s="30"/>
      <c r="R65095" s="30"/>
      <c r="S65095" s="30"/>
      <c r="T65095" s="30"/>
      <c r="U65095" s="30"/>
      <c r="V65095" s="31"/>
      <c r="W65095" s="30"/>
      <c r="X65095" s="41"/>
      <c r="Y65095" s="41"/>
      <c r="Z65095" s="41"/>
      <c r="AB65095" s="11"/>
    </row>
    <row r="65096" spans="1:28" s="12" customFormat="1" ht="15" thickBot="1">
      <c r="A65096" s="30"/>
      <c r="B65096" s="30"/>
      <c r="C65096" s="30"/>
      <c r="D65096" s="30"/>
      <c r="E65096" s="30"/>
      <c r="F65096" s="30"/>
      <c r="G65096" s="30"/>
      <c r="H65096" s="31"/>
      <c r="I65096" s="30"/>
      <c r="J65096" s="32"/>
      <c r="K65096" s="30"/>
      <c r="L65096" s="30"/>
      <c r="M65096" s="30"/>
      <c r="N65096" s="33"/>
      <c r="O65096" s="33"/>
      <c r="P65096" s="33"/>
      <c r="Q65096" s="30"/>
      <c r="R65096" s="30"/>
      <c r="S65096" s="30"/>
      <c r="T65096" s="30"/>
      <c r="U65096" s="30"/>
      <c r="V65096" s="31"/>
      <c r="W65096" s="30"/>
      <c r="X65096" s="41"/>
      <c r="Y65096" s="41"/>
      <c r="Z65096" s="41"/>
      <c r="AB65096" s="11"/>
    </row>
    <row r="65097" spans="1:28" s="12" customFormat="1" ht="15" thickBot="1">
      <c r="A65097" s="30"/>
      <c r="B65097" s="30"/>
      <c r="C65097" s="30"/>
      <c r="D65097" s="30"/>
      <c r="E65097" s="30"/>
      <c r="F65097" s="30"/>
      <c r="G65097" s="30"/>
      <c r="H65097" s="31"/>
      <c r="I65097" s="30"/>
      <c r="J65097" s="32"/>
      <c r="K65097" s="30"/>
      <c r="L65097" s="30"/>
      <c r="M65097" s="30"/>
      <c r="N65097" s="33"/>
      <c r="O65097" s="33"/>
      <c r="P65097" s="33"/>
      <c r="Q65097" s="30"/>
      <c r="R65097" s="30"/>
      <c r="S65097" s="30"/>
      <c r="T65097" s="30"/>
      <c r="U65097" s="30"/>
      <c r="V65097" s="31"/>
      <c r="W65097" s="30"/>
      <c r="X65097" s="41"/>
      <c r="Y65097" s="41"/>
      <c r="Z65097" s="41"/>
      <c r="AB65097" s="11"/>
    </row>
    <row r="65098" spans="1:28" s="12" customFormat="1" ht="15" thickBot="1">
      <c r="A65098" s="30"/>
      <c r="B65098" s="30"/>
      <c r="C65098" s="30"/>
      <c r="D65098" s="30"/>
      <c r="E65098" s="30"/>
      <c r="F65098" s="30"/>
      <c r="G65098" s="30"/>
      <c r="H65098" s="31"/>
      <c r="I65098" s="30"/>
      <c r="J65098" s="32"/>
      <c r="K65098" s="30"/>
      <c r="L65098" s="30"/>
      <c r="M65098" s="30"/>
      <c r="N65098" s="33"/>
      <c r="O65098" s="33"/>
      <c r="P65098" s="33"/>
      <c r="Q65098" s="30"/>
      <c r="R65098" s="30"/>
      <c r="S65098" s="30"/>
      <c r="T65098" s="30"/>
      <c r="U65098" s="30"/>
      <c r="V65098" s="31"/>
      <c r="W65098" s="30"/>
      <c r="X65098" s="41"/>
      <c r="Y65098" s="41"/>
      <c r="Z65098" s="41"/>
      <c r="AB65098" s="11"/>
    </row>
    <row r="65099" spans="1:28" s="12" customFormat="1" ht="15" thickBot="1">
      <c r="A65099" s="30"/>
      <c r="B65099" s="30"/>
      <c r="C65099" s="30"/>
      <c r="D65099" s="30"/>
      <c r="E65099" s="30"/>
      <c r="F65099" s="30"/>
      <c r="G65099" s="30"/>
      <c r="H65099" s="31"/>
      <c r="I65099" s="30"/>
      <c r="J65099" s="32"/>
      <c r="K65099" s="30"/>
      <c r="L65099" s="30"/>
      <c r="M65099" s="30"/>
      <c r="N65099" s="33"/>
      <c r="O65099" s="33"/>
      <c r="P65099" s="33"/>
      <c r="Q65099" s="30"/>
      <c r="R65099" s="30"/>
      <c r="S65099" s="30"/>
      <c r="T65099" s="30"/>
      <c r="U65099" s="30"/>
      <c r="V65099" s="31"/>
      <c r="W65099" s="30"/>
      <c r="X65099" s="41"/>
      <c r="Y65099" s="41"/>
      <c r="Z65099" s="41"/>
      <c r="AB65099" s="11"/>
    </row>
    <row r="65100" spans="1:28" s="12" customFormat="1" ht="15" thickBot="1">
      <c r="A65100" s="30"/>
      <c r="B65100" s="30"/>
      <c r="C65100" s="30"/>
      <c r="D65100" s="30"/>
      <c r="E65100" s="30"/>
      <c r="F65100" s="30"/>
      <c r="G65100" s="30"/>
      <c r="H65100" s="31"/>
      <c r="I65100" s="30"/>
      <c r="J65100" s="32"/>
      <c r="K65100" s="30"/>
      <c r="L65100" s="30"/>
      <c r="M65100" s="30"/>
      <c r="N65100" s="33"/>
      <c r="O65100" s="33"/>
      <c r="P65100" s="33"/>
      <c r="Q65100" s="30"/>
      <c r="R65100" s="30"/>
      <c r="S65100" s="30"/>
      <c r="T65100" s="30"/>
      <c r="U65100" s="30"/>
      <c r="V65100" s="31"/>
      <c r="W65100" s="30"/>
      <c r="X65100" s="41"/>
      <c r="Y65100" s="41"/>
      <c r="Z65100" s="41"/>
      <c r="AB65100" s="11"/>
    </row>
    <row r="65101" spans="1:28" s="12" customFormat="1" ht="15" thickBot="1">
      <c r="A65101" s="30"/>
      <c r="B65101" s="30"/>
      <c r="C65101" s="30"/>
      <c r="D65101" s="30"/>
      <c r="E65101" s="30"/>
      <c r="F65101" s="30"/>
      <c r="G65101" s="30"/>
      <c r="H65101" s="31"/>
      <c r="I65101" s="30"/>
      <c r="J65101" s="32"/>
      <c r="K65101" s="30"/>
      <c r="L65101" s="30"/>
      <c r="M65101" s="30"/>
      <c r="N65101" s="33"/>
      <c r="O65101" s="33"/>
      <c r="P65101" s="33"/>
      <c r="Q65101" s="30"/>
      <c r="R65101" s="30"/>
      <c r="S65101" s="30"/>
      <c r="T65101" s="30"/>
      <c r="U65101" s="30"/>
      <c r="V65101" s="31"/>
      <c r="W65101" s="30"/>
      <c r="X65101" s="41"/>
      <c r="Y65101" s="41"/>
      <c r="Z65101" s="41"/>
      <c r="AB65101" s="11"/>
    </row>
    <row r="65102" spans="1:28" s="12" customFormat="1" ht="15" thickBot="1">
      <c r="A65102" s="30"/>
      <c r="B65102" s="30"/>
      <c r="C65102" s="30"/>
      <c r="D65102" s="30"/>
      <c r="E65102" s="30"/>
      <c r="F65102" s="30"/>
      <c r="G65102" s="30"/>
      <c r="H65102" s="31"/>
      <c r="I65102" s="30"/>
      <c r="J65102" s="32"/>
      <c r="K65102" s="30"/>
      <c r="L65102" s="30"/>
      <c r="M65102" s="30"/>
      <c r="N65102" s="33"/>
      <c r="O65102" s="33"/>
      <c r="P65102" s="33"/>
      <c r="Q65102" s="30"/>
      <c r="R65102" s="30"/>
      <c r="S65102" s="30"/>
      <c r="T65102" s="30"/>
      <c r="U65102" s="30"/>
      <c r="V65102" s="31"/>
      <c r="W65102" s="30"/>
      <c r="X65102" s="41"/>
      <c r="Y65102" s="41"/>
      <c r="Z65102" s="41"/>
      <c r="AB65102" s="11"/>
    </row>
    <row r="65103" spans="1:28" s="12" customFormat="1" ht="15" thickBot="1">
      <c r="A65103" s="30"/>
      <c r="B65103" s="30"/>
      <c r="C65103" s="30"/>
      <c r="D65103" s="30"/>
      <c r="E65103" s="30"/>
      <c r="F65103" s="30"/>
      <c r="G65103" s="30"/>
      <c r="H65103" s="31"/>
      <c r="I65103" s="30"/>
      <c r="J65103" s="32"/>
      <c r="K65103" s="30"/>
      <c r="L65103" s="30"/>
      <c r="M65103" s="30"/>
      <c r="N65103" s="33"/>
      <c r="O65103" s="33"/>
      <c r="P65103" s="33"/>
      <c r="Q65103" s="30"/>
      <c r="R65103" s="30"/>
      <c r="S65103" s="30"/>
      <c r="T65103" s="30"/>
      <c r="U65103" s="30"/>
      <c r="V65103" s="31"/>
      <c r="W65103" s="30"/>
      <c r="X65103" s="41"/>
      <c r="Y65103" s="41"/>
      <c r="Z65103" s="41"/>
      <c r="AB65103" s="11"/>
    </row>
    <row r="65104" spans="1:28" s="12" customFormat="1" ht="15" thickBot="1">
      <c r="A65104" s="30"/>
      <c r="B65104" s="30"/>
      <c r="C65104" s="30"/>
      <c r="D65104" s="30"/>
      <c r="E65104" s="30"/>
      <c r="F65104" s="30"/>
      <c r="G65104" s="30"/>
      <c r="H65104" s="31"/>
      <c r="I65104" s="30"/>
      <c r="J65104" s="32"/>
      <c r="K65104" s="30"/>
      <c r="L65104" s="30"/>
      <c r="M65104" s="30"/>
      <c r="N65104" s="33"/>
      <c r="O65104" s="33"/>
      <c r="P65104" s="33"/>
      <c r="Q65104" s="30"/>
      <c r="R65104" s="30"/>
      <c r="S65104" s="30"/>
      <c r="T65104" s="30"/>
      <c r="U65104" s="30"/>
      <c r="V65104" s="31"/>
      <c r="W65104" s="30"/>
      <c r="X65104" s="41"/>
      <c r="Y65104" s="41"/>
      <c r="Z65104" s="41"/>
      <c r="AB65104" s="11"/>
    </row>
    <row r="65105" spans="1:28" s="12" customFormat="1" ht="15" thickBot="1">
      <c r="A65105" s="30"/>
      <c r="B65105" s="30"/>
      <c r="C65105" s="30"/>
      <c r="D65105" s="30"/>
      <c r="E65105" s="30"/>
      <c r="F65105" s="30"/>
      <c r="G65105" s="30"/>
      <c r="H65105" s="31"/>
      <c r="I65105" s="30"/>
      <c r="J65105" s="32"/>
      <c r="K65105" s="30"/>
      <c r="L65105" s="30"/>
      <c r="M65105" s="30"/>
      <c r="N65105" s="33"/>
      <c r="O65105" s="33"/>
      <c r="P65105" s="33"/>
      <c r="Q65105" s="30"/>
      <c r="R65105" s="30"/>
      <c r="S65105" s="30"/>
      <c r="T65105" s="30"/>
      <c r="U65105" s="30"/>
      <c r="V65105" s="31"/>
      <c r="W65105" s="30"/>
      <c r="X65105" s="41"/>
      <c r="Y65105" s="41"/>
      <c r="Z65105" s="41"/>
      <c r="AB65105" s="11"/>
    </row>
    <row r="65106" spans="1:28" s="12" customFormat="1" ht="15" thickBot="1">
      <c r="A65106" s="30"/>
      <c r="B65106" s="30"/>
      <c r="C65106" s="30"/>
      <c r="D65106" s="30"/>
      <c r="E65106" s="30"/>
      <c r="F65106" s="30"/>
      <c r="G65106" s="30"/>
      <c r="H65106" s="31"/>
      <c r="I65106" s="30"/>
      <c r="J65106" s="32"/>
      <c r="K65106" s="30"/>
      <c r="L65106" s="30"/>
      <c r="M65106" s="30"/>
      <c r="N65106" s="33"/>
      <c r="O65106" s="33"/>
      <c r="P65106" s="33"/>
      <c r="Q65106" s="30"/>
      <c r="R65106" s="30"/>
      <c r="S65106" s="30"/>
      <c r="T65106" s="30"/>
      <c r="U65106" s="30"/>
      <c r="V65106" s="31"/>
      <c r="W65106" s="30"/>
      <c r="X65106" s="41"/>
      <c r="Y65106" s="41"/>
      <c r="Z65106" s="41"/>
      <c r="AB65106" s="11"/>
    </row>
    <row r="65107" spans="1:28" s="12" customFormat="1" ht="15" thickBot="1">
      <c r="A65107" s="30"/>
      <c r="B65107" s="30"/>
      <c r="C65107" s="30"/>
      <c r="D65107" s="30"/>
      <c r="E65107" s="30"/>
      <c r="F65107" s="30"/>
      <c r="G65107" s="30"/>
      <c r="H65107" s="31"/>
      <c r="I65107" s="30"/>
      <c r="J65107" s="32"/>
      <c r="K65107" s="30"/>
      <c r="L65107" s="30"/>
      <c r="M65107" s="30"/>
      <c r="N65107" s="33"/>
      <c r="O65107" s="33"/>
      <c r="P65107" s="33"/>
      <c r="Q65107" s="30"/>
      <c r="R65107" s="30"/>
      <c r="S65107" s="30"/>
      <c r="T65107" s="30"/>
      <c r="U65107" s="30"/>
      <c r="V65107" s="31"/>
      <c r="W65107" s="30"/>
      <c r="X65107" s="41"/>
      <c r="Y65107" s="41"/>
      <c r="Z65107" s="41"/>
      <c r="AB65107" s="11"/>
    </row>
    <row r="65108" spans="1:28" s="12" customFormat="1" ht="15" thickBot="1">
      <c r="A65108" s="30"/>
      <c r="B65108" s="30"/>
      <c r="C65108" s="30"/>
      <c r="D65108" s="30"/>
      <c r="E65108" s="30"/>
      <c r="F65108" s="30"/>
      <c r="G65108" s="30"/>
      <c r="H65108" s="31"/>
      <c r="I65108" s="30"/>
      <c r="J65108" s="32"/>
      <c r="K65108" s="30"/>
      <c r="L65108" s="30"/>
      <c r="M65108" s="30"/>
      <c r="N65108" s="33"/>
      <c r="O65108" s="33"/>
      <c r="P65108" s="33"/>
      <c r="Q65108" s="30"/>
      <c r="R65108" s="30"/>
      <c r="S65108" s="30"/>
      <c r="T65108" s="30"/>
      <c r="U65108" s="30"/>
      <c r="V65108" s="31"/>
      <c r="W65108" s="30"/>
      <c r="X65108" s="41"/>
      <c r="Y65108" s="41"/>
      <c r="Z65108" s="41"/>
      <c r="AB65108" s="11"/>
    </row>
    <row r="65109" spans="1:28" s="12" customFormat="1" ht="15" thickBot="1">
      <c r="A65109" s="30"/>
      <c r="B65109" s="30"/>
      <c r="C65109" s="30"/>
      <c r="D65109" s="30"/>
      <c r="E65109" s="30"/>
      <c r="F65109" s="30"/>
      <c r="G65109" s="30"/>
      <c r="H65109" s="31"/>
      <c r="I65109" s="30"/>
      <c r="J65109" s="32"/>
      <c r="K65109" s="30"/>
      <c r="L65109" s="30"/>
      <c r="M65109" s="30"/>
      <c r="N65109" s="33"/>
      <c r="O65109" s="33"/>
      <c r="P65109" s="33"/>
      <c r="Q65109" s="30"/>
      <c r="R65109" s="30"/>
      <c r="S65109" s="30"/>
      <c r="T65109" s="30"/>
      <c r="U65109" s="30"/>
      <c r="V65109" s="31"/>
      <c r="W65109" s="30"/>
      <c r="X65109" s="41"/>
      <c r="Y65109" s="41"/>
      <c r="Z65109" s="41"/>
      <c r="AB65109" s="11"/>
    </row>
    <row r="65110" spans="1:28" s="12" customFormat="1" ht="15" thickBot="1">
      <c r="A65110" s="30"/>
      <c r="B65110" s="30"/>
      <c r="C65110" s="30"/>
      <c r="D65110" s="30"/>
      <c r="E65110" s="30"/>
      <c r="F65110" s="30"/>
      <c r="G65110" s="30"/>
      <c r="H65110" s="31"/>
      <c r="I65110" s="30"/>
      <c r="J65110" s="32"/>
      <c r="K65110" s="30"/>
      <c r="L65110" s="30"/>
      <c r="M65110" s="30"/>
      <c r="N65110" s="33"/>
      <c r="O65110" s="33"/>
      <c r="P65110" s="33"/>
      <c r="Q65110" s="30"/>
      <c r="R65110" s="30"/>
      <c r="S65110" s="30"/>
      <c r="T65110" s="30"/>
      <c r="U65110" s="30"/>
      <c r="V65110" s="31"/>
      <c r="W65110" s="30"/>
      <c r="X65110" s="41"/>
      <c r="Y65110" s="41"/>
      <c r="Z65110" s="41"/>
      <c r="AB65110" s="11"/>
    </row>
    <row r="65111" spans="1:28" s="12" customFormat="1" ht="15" thickBot="1">
      <c r="A65111" s="30"/>
      <c r="B65111" s="30"/>
      <c r="C65111" s="30"/>
      <c r="D65111" s="30"/>
      <c r="E65111" s="30"/>
      <c r="F65111" s="30"/>
      <c r="G65111" s="30"/>
      <c r="H65111" s="31"/>
      <c r="I65111" s="30"/>
      <c r="J65111" s="32"/>
      <c r="K65111" s="30"/>
      <c r="L65111" s="30"/>
      <c r="M65111" s="30"/>
      <c r="N65111" s="33"/>
      <c r="O65111" s="33"/>
      <c r="P65111" s="33"/>
      <c r="Q65111" s="30"/>
      <c r="R65111" s="30"/>
      <c r="S65111" s="30"/>
      <c r="T65111" s="30"/>
      <c r="U65111" s="30"/>
      <c r="V65111" s="31"/>
      <c r="W65111" s="30"/>
      <c r="X65111" s="41"/>
      <c r="Y65111" s="41"/>
      <c r="Z65111" s="41"/>
      <c r="AB65111" s="11"/>
    </row>
    <row r="65112" spans="1:28" s="12" customFormat="1" ht="15" thickBot="1">
      <c r="A65112" s="30"/>
      <c r="B65112" s="30"/>
      <c r="C65112" s="30"/>
      <c r="D65112" s="30"/>
      <c r="E65112" s="30"/>
      <c r="F65112" s="30"/>
      <c r="G65112" s="30"/>
      <c r="H65112" s="31"/>
      <c r="I65112" s="30"/>
      <c r="J65112" s="32"/>
      <c r="K65112" s="30"/>
      <c r="L65112" s="30"/>
      <c r="M65112" s="30"/>
      <c r="N65112" s="33"/>
      <c r="O65112" s="33"/>
      <c r="P65112" s="33"/>
      <c r="Q65112" s="30"/>
      <c r="R65112" s="30"/>
      <c r="S65112" s="30"/>
      <c r="T65112" s="30"/>
      <c r="U65112" s="30"/>
      <c r="V65112" s="31"/>
      <c r="W65112" s="30"/>
      <c r="X65112" s="41"/>
      <c r="Y65112" s="41"/>
      <c r="Z65112" s="41"/>
      <c r="AB65112" s="11"/>
    </row>
    <row r="65113" spans="1:28" s="12" customFormat="1" ht="15" thickBot="1">
      <c r="A65113" s="30"/>
      <c r="B65113" s="30"/>
      <c r="C65113" s="30"/>
      <c r="D65113" s="30"/>
      <c r="E65113" s="30"/>
      <c r="F65113" s="30"/>
      <c r="G65113" s="30"/>
      <c r="H65113" s="31"/>
      <c r="I65113" s="30"/>
      <c r="J65113" s="32"/>
      <c r="K65113" s="30"/>
      <c r="L65113" s="30"/>
      <c r="M65113" s="30"/>
      <c r="N65113" s="33"/>
      <c r="O65113" s="33"/>
      <c r="P65113" s="33"/>
      <c r="Q65113" s="30"/>
      <c r="R65113" s="30"/>
      <c r="S65113" s="30"/>
      <c r="T65113" s="30"/>
      <c r="U65113" s="30"/>
      <c r="V65113" s="31"/>
      <c r="W65113" s="30"/>
      <c r="X65113" s="41"/>
      <c r="Y65113" s="41"/>
      <c r="Z65113" s="41"/>
      <c r="AB65113" s="11"/>
    </row>
    <row r="65114" spans="1:28" s="12" customFormat="1" ht="15" thickBot="1">
      <c r="A65114" s="30"/>
      <c r="B65114" s="30"/>
      <c r="C65114" s="30"/>
      <c r="D65114" s="30"/>
      <c r="E65114" s="30"/>
      <c r="F65114" s="30"/>
      <c r="G65114" s="30"/>
      <c r="H65114" s="31"/>
      <c r="I65114" s="30"/>
      <c r="J65114" s="32"/>
      <c r="K65114" s="30"/>
      <c r="L65114" s="30"/>
      <c r="M65114" s="30"/>
      <c r="N65114" s="33"/>
      <c r="O65114" s="33"/>
      <c r="P65114" s="33"/>
      <c r="Q65114" s="30"/>
      <c r="R65114" s="30"/>
      <c r="S65114" s="30"/>
      <c r="T65114" s="30"/>
      <c r="U65114" s="30"/>
      <c r="V65114" s="31"/>
      <c r="W65114" s="30"/>
      <c r="X65114" s="41"/>
      <c r="Y65114" s="41"/>
      <c r="Z65114" s="41"/>
      <c r="AB65114" s="11"/>
    </row>
    <row r="65115" spans="1:28" s="12" customFormat="1" ht="15" thickBot="1">
      <c r="A65115" s="30"/>
      <c r="B65115" s="30"/>
      <c r="C65115" s="30"/>
      <c r="D65115" s="30"/>
      <c r="E65115" s="30"/>
      <c r="F65115" s="30"/>
      <c r="G65115" s="30"/>
      <c r="H65115" s="31"/>
      <c r="I65115" s="30"/>
      <c r="J65115" s="32"/>
      <c r="K65115" s="30"/>
      <c r="L65115" s="30"/>
      <c r="M65115" s="30"/>
      <c r="N65115" s="33"/>
      <c r="O65115" s="33"/>
      <c r="P65115" s="33"/>
      <c r="Q65115" s="30"/>
      <c r="R65115" s="30"/>
      <c r="S65115" s="30"/>
      <c r="T65115" s="30"/>
      <c r="U65115" s="30"/>
      <c r="V65115" s="31"/>
      <c r="W65115" s="30"/>
      <c r="X65115" s="41"/>
      <c r="Y65115" s="41"/>
      <c r="Z65115" s="41"/>
      <c r="AB65115" s="11"/>
    </row>
    <row r="65116" spans="1:28" s="12" customFormat="1" ht="15" thickBot="1">
      <c r="A65116" s="30"/>
      <c r="B65116" s="30"/>
      <c r="C65116" s="30"/>
      <c r="D65116" s="30"/>
      <c r="E65116" s="30"/>
      <c r="F65116" s="30"/>
      <c r="G65116" s="30"/>
      <c r="H65116" s="31"/>
      <c r="I65116" s="30"/>
      <c r="J65116" s="32"/>
      <c r="K65116" s="30"/>
      <c r="L65116" s="30"/>
      <c r="M65116" s="30"/>
      <c r="N65116" s="33"/>
      <c r="O65116" s="33"/>
      <c r="P65116" s="33"/>
      <c r="Q65116" s="30"/>
      <c r="R65116" s="30"/>
      <c r="S65116" s="30"/>
      <c r="T65116" s="30"/>
      <c r="U65116" s="30"/>
      <c r="V65116" s="31"/>
      <c r="W65116" s="30"/>
      <c r="X65116" s="41"/>
      <c r="Y65116" s="41"/>
      <c r="Z65116" s="41"/>
      <c r="AB65116" s="11"/>
    </row>
    <row r="65117" spans="1:28" s="12" customFormat="1" ht="15" thickBot="1">
      <c r="A65117" s="30"/>
      <c r="B65117" s="30"/>
      <c r="C65117" s="30"/>
      <c r="D65117" s="30"/>
      <c r="E65117" s="30"/>
      <c r="F65117" s="30"/>
      <c r="G65117" s="30"/>
      <c r="H65117" s="31"/>
      <c r="I65117" s="30"/>
      <c r="J65117" s="32"/>
      <c r="K65117" s="30"/>
      <c r="L65117" s="30"/>
      <c r="M65117" s="30"/>
      <c r="N65117" s="33"/>
      <c r="O65117" s="33"/>
      <c r="P65117" s="33"/>
      <c r="Q65117" s="30"/>
      <c r="R65117" s="30"/>
      <c r="S65117" s="30"/>
      <c r="T65117" s="30"/>
      <c r="U65117" s="30"/>
      <c r="V65117" s="31"/>
      <c r="W65117" s="30"/>
      <c r="X65117" s="41"/>
      <c r="Y65117" s="41"/>
      <c r="Z65117" s="41"/>
      <c r="AB65117" s="11"/>
    </row>
    <row r="65118" spans="1:28" s="12" customFormat="1" ht="15" thickBot="1">
      <c r="A65118" s="30"/>
      <c r="B65118" s="30"/>
      <c r="C65118" s="30"/>
      <c r="D65118" s="30"/>
      <c r="E65118" s="30"/>
      <c r="F65118" s="30"/>
      <c r="G65118" s="30"/>
      <c r="H65118" s="31"/>
      <c r="I65118" s="30"/>
      <c r="J65118" s="32"/>
      <c r="K65118" s="30"/>
      <c r="L65118" s="30"/>
      <c r="M65118" s="30"/>
      <c r="N65118" s="33"/>
      <c r="O65118" s="33"/>
      <c r="P65118" s="33"/>
      <c r="Q65118" s="30"/>
      <c r="R65118" s="30"/>
      <c r="S65118" s="30"/>
      <c r="T65118" s="30"/>
      <c r="U65118" s="30"/>
      <c r="V65118" s="31"/>
      <c r="W65118" s="30"/>
      <c r="X65118" s="41"/>
      <c r="Y65118" s="41"/>
      <c r="Z65118" s="41"/>
      <c r="AB65118" s="11"/>
    </row>
    <row r="65119" spans="1:28" s="12" customFormat="1" ht="15" thickBot="1">
      <c r="A65119" s="30"/>
      <c r="B65119" s="30"/>
      <c r="C65119" s="30"/>
      <c r="D65119" s="30"/>
      <c r="E65119" s="30"/>
      <c r="F65119" s="30"/>
      <c r="G65119" s="30"/>
      <c r="H65119" s="31"/>
      <c r="I65119" s="30"/>
      <c r="J65119" s="32"/>
      <c r="K65119" s="30"/>
      <c r="L65119" s="30"/>
      <c r="M65119" s="30"/>
      <c r="N65119" s="33"/>
      <c r="O65119" s="33"/>
      <c r="P65119" s="33"/>
      <c r="Q65119" s="30"/>
      <c r="R65119" s="30"/>
      <c r="S65119" s="30"/>
      <c r="T65119" s="30"/>
      <c r="U65119" s="30"/>
      <c r="V65119" s="31"/>
      <c r="W65119" s="30"/>
      <c r="X65119" s="41"/>
      <c r="Y65119" s="41"/>
      <c r="Z65119" s="41"/>
      <c r="AB65119" s="11"/>
    </row>
    <row r="65120" spans="1:28" s="12" customFormat="1" ht="15" thickBot="1">
      <c r="A65120" s="30"/>
      <c r="B65120" s="30"/>
      <c r="C65120" s="30"/>
      <c r="D65120" s="30"/>
      <c r="E65120" s="30"/>
      <c r="F65120" s="30"/>
      <c r="G65120" s="30"/>
      <c r="H65120" s="31"/>
      <c r="I65120" s="30"/>
      <c r="J65120" s="32"/>
      <c r="K65120" s="30"/>
      <c r="L65120" s="30"/>
      <c r="M65120" s="30"/>
      <c r="N65120" s="33"/>
      <c r="O65120" s="33"/>
      <c r="P65120" s="33"/>
      <c r="Q65120" s="30"/>
      <c r="R65120" s="30"/>
      <c r="S65120" s="30"/>
      <c r="T65120" s="30"/>
      <c r="U65120" s="30"/>
      <c r="V65120" s="31"/>
      <c r="W65120" s="30"/>
      <c r="X65120" s="41"/>
      <c r="Y65120" s="41"/>
      <c r="Z65120" s="41"/>
      <c r="AB65120" s="11"/>
    </row>
    <row r="65121" spans="1:28" s="12" customFormat="1" ht="15" thickBot="1">
      <c r="A65121" s="30"/>
      <c r="B65121" s="30"/>
      <c r="C65121" s="30"/>
      <c r="D65121" s="30"/>
      <c r="E65121" s="30"/>
      <c r="F65121" s="30"/>
      <c r="G65121" s="30"/>
      <c r="H65121" s="31"/>
      <c r="I65121" s="30"/>
      <c r="J65121" s="32"/>
      <c r="K65121" s="30"/>
      <c r="L65121" s="30"/>
      <c r="M65121" s="30"/>
      <c r="N65121" s="33"/>
      <c r="O65121" s="33"/>
      <c r="P65121" s="33"/>
      <c r="Q65121" s="30"/>
      <c r="R65121" s="30"/>
      <c r="S65121" s="30"/>
      <c r="T65121" s="30"/>
      <c r="U65121" s="30"/>
      <c r="V65121" s="31"/>
      <c r="W65121" s="30"/>
      <c r="X65121" s="41"/>
      <c r="Y65121" s="41"/>
      <c r="Z65121" s="41"/>
      <c r="AB65121" s="11"/>
    </row>
    <row r="65122" spans="1:28" s="12" customFormat="1" ht="15" thickBot="1">
      <c r="A65122" s="30"/>
      <c r="B65122" s="30"/>
      <c r="C65122" s="30"/>
      <c r="D65122" s="30"/>
      <c r="E65122" s="30"/>
      <c r="F65122" s="30"/>
      <c r="G65122" s="30"/>
      <c r="H65122" s="31"/>
      <c r="I65122" s="30"/>
      <c r="J65122" s="32"/>
      <c r="K65122" s="30"/>
      <c r="L65122" s="30"/>
      <c r="M65122" s="30"/>
      <c r="N65122" s="33"/>
      <c r="O65122" s="33"/>
      <c r="P65122" s="33"/>
      <c r="Q65122" s="30"/>
      <c r="R65122" s="30"/>
      <c r="S65122" s="30"/>
      <c r="T65122" s="30"/>
      <c r="U65122" s="30"/>
      <c r="V65122" s="31"/>
      <c r="W65122" s="30"/>
      <c r="X65122" s="41"/>
      <c r="Y65122" s="41"/>
      <c r="Z65122" s="41"/>
      <c r="AB65122" s="11"/>
    </row>
    <row r="65123" spans="1:28" s="12" customFormat="1" ht="15" thickBot="1">
      <c r="A65123" s="30"/>
      <c r="B65123" s="30"/>
      <c r="C65123" s="30"/>
      <c r="D65123" s="30"/>
      <c r="E65123" s="30"/>
      <c r="F65123" s="30"/>
      <c r="G65123" s="30"/>
      <c r="H65123" s="31"/>
      <c r="I65123" s="30"/>
      <c r="J65123" s="32"/>
      <c r="K65123" s="30"/>
      <c r="L65123" s="30"/>
      <c r="M65123" s="30"/>
      <c r="N65123" s="33"/>
      <c r="O65123" s="33"/>
      <c r="P65123" s="33"/>
      <c r="Q65123" s="30"/>
      <c r="R65123" s="30"/>
      <c r="S65123" s="30"/>
      <c r="T65123" s="30"/>
      <c r="U65123" s="30"/>
      <c r="V65123" s="31"/>
      <c r="W65123" s="30"/>
      <c r="X65123" s="41"/>
      <c r="Y65123" s="41"/>
      <c r="Z65123" s="30"/>
      <c r="AB65123" s="11"/>
    </row>
    <row r="65124" spans="1:28" s="12" customFormat="1" ht="15" thickBot="1">
      <c r="A65124" s="30"/>
      <c r="B65124" s="30"/>
      <c r="C65124" s="30"/>
      <c r="D65124" s="30"/>
      <c r="E65124" s="30"/>
      <c r="F65124" s="30"/>
      <c r="G65124" s="30"/>
      <c r="H65124" s="31"/>
      <c r="I65124" s="30"/>
      <c r="J65124" s="32"/>
      <c r="K65124" s="30"/>
      <c r="L65124" s="30"/>
      <c r="M65124" s="30"/>
      <c r="N65124" s="33"/>
      <c r="O65124" s="33"/>
      <c r="P65124" s="33"/>
      <c r="Q65124" s="30"/>
      <c r="R65124" s="30"/>
      <c r="S65124" s="30"/>
      <c r="T65124" s="30"/>
      <c r="U65124" s="30"/>
      <c r="V65124" s="31"/>
      <c r="W65124" s="30"/>
      <c r="X65124" s="41"/>
      <c r="Y65124" s="41"/>
      <c r="Z65124" s="30"/>
      <c r="AB65124" s="11"/>
    </row>
    <row r="65125" spans="1:28" s="12" customFormat="1" ht="15" thickBot="1">
      <c r="A65125" s="30"/>
      <c r="B65125" s="30"/>
      <c r="C65125" s="30"/>
      <c r="D65125" s="30"/>
      <c r="E65125" s="30"/>
      <c r="F65125" s="30"/>
      <c r="G65125" s="30"/>
      <c r="H65125" s="31"/>
      <c r="I65125" s="30"/>
      <c r="J65125" s="32"/>
      <c r="K65125" s="30"/>
      <c r="L65125" s="30"/>
      <c r="M65125" s="30"/>
      <c r="N65125" s="33"/>
      <c r="O65125" s="33"/>
      <c r="P65125" s="33"/>
      <c r="Q65125" s="30"/>
      <c r="R65125" s="30"/>
      <c r="S65125" s="30"/>
      <c r="T65125" s="30"/>
      <c r="U65125" s="30"/>
      <c r="V65125" s="31"/>
      <c r="W65125" s="30"/>
      <c r="X65125" s="41"/>
      <c r="Y65125" s="41"/>
      <c r="Z65125" s="30"/>
      <c r="AB65125" s="11"/>
    </row>
    <row r="65126" spans="1:28" s="12" customFormat="1" ht="15" thickBot="1">
      <c r="A65126" s="30"/>
      <c r="B65126" s="30"/>
      <c r="C65126" s="30"/>
      <c r="D65126" s="30"/>
      <c r="E65126" s="30"/>
      <c r="F65126" s="30"/>
      <c r="G65126" s="30"/>
      <c r="H65126" s="31"/>
      <c r="I65126" s="30"/>
      <c r="J65126" s="32"/>
      <c r="K65126" s="30"/>
      <c r="L65126" s="30"/>
      <c r="M65126" s="30"/>
      <c r="N65126" s="33"/>
      <c r="O65126" s="33"/>
      <c r="P65126" s="33"/>
      <c r="Q65126" s="30"/>
      <c r="R65126" s="30"/>
      <c r="S65126" s="30"/>
      <c r="T65126" s="30"/>
      <c r="U65126" s="30"/>
      <c r="V65126" s="31"/>
      <c r="W65126" s="30"/>
      <c r="X65126" s="41"/>
      <c r="Y65126" s="41"/>
      <c r="Z65126" s="30"/>
      <c r="AB65126" s="11"/>
    </row>
    <row r="65127" spans="1:28" s="12" customFormat="1" ht="15" thickBot="1">
      <c r="A65127" s="30"/>
      <c r="B65127" s="30"/>
      <c r="C65127" s="30"/>
      <c r="D65127" s="30"/>
      <c r="E65127" s="30"/>
      <c r="F65127" s="30"/>
      <c r="G65127" s="30"/>
      <c r="H65127" s="31"/>
      <c r="I65127" s="30"/>
      <c r="J65127" s="32"/>
      <c r="K65127" s="30"/>
      <c r="L65127" s="30"/>
      <c r="M65127" s="30"/>
      <c r="N65127" s="33"/>
      <c r="O65127" s="33"/>
      <c r="P65127" s="33"/>
      <c r="Q65127" s="30"/>
      <c r="R65127" s="30"/>
      <c r="S65127" s="30"/>
      <c r="T65127" s="30"/>
      <c r="U65127" s="30"/>
      <c r="V65127" s="31"/>
      <c r="W65127" s="30"/>
      <c r="X65127" s="41"/>
      <c r="Y65127" s="41"/>
      <c r="Z65127" s="30"/>
      <c r="AB65127" s="11"/>
    </row>
    <row r="65128" spans="1:28" s="12" customFormat="1" ht="15" thickBot="1">
      <c r="A65128" s="30"/>
      <c r="B65128" s="30"/>
      <c r="C65128" s="30"/>
      <c r="D65128" s="30"/>
      <c r="E65128" s="30"/>
      <c r="F65128" s="30"/>
      <c r="G65128" s="30"/>
      <c r="H65128" s="31"/>
      <c r="I65128" s="30"/>
      <c r="J65128" s="32"/>
      <c r="K65128" s="30"/>
      <c r="L65128" s="30"/>
      <c r="M65128" s="30"/>
      <c r="N65128" s="33"/>
      <c r="O65128" s="33"/>
      <c r="P65128" s="33"/>
      <c r="Q65128" s="30"/>
      <c r="R65128" s="30"/>
      <c r="S65128" s="30"/>
      <c r="T65128" s="30"/>
      <c r="U65128" s="30"/>
      <c r="V65128" s="31"/>
      <c r="W65128" s="30"/>
      <c r="X65128" s="41"/>
      <c r="Y65128" s="41"/>
      <c r="Z65128" s="41"/>
      <c r="AB65128" s="11"/>
    </row>
    <row r="65129" spans="1:28" s="12" customFormat="1" ht="15" thickBot="1">
      <c r="A65129" s="30"/>
      <c r="B65129" s="30"/>
      <c r="C65129" s="30"/>
      <c r="D65129" s="30"/>
      <c r="E65129" s="30"/>
      <c r="F65129" s="30"/>
      <c r="G65129" s="30"/>
      <c r="H65129" s="31"/>
      <c r="I65129" s="30"/>
      <c r="J65129" s="32"/>
      <c r="K65129" s="30"/>
      <c r="L65129" s="30"/>
      <c r="M65129" s="30"/>
      <c r="N65129" s="33"/>
      <c r="O65129" s="33"/>
      <c r="P65129" s="33"/>
      <c r="Q65129" s="30"/>
      <c r="R65129" s="30"/>
      <c r="S65129" s="30"/>
      <c r="T65129" s="30"/>
      <c r="U65129" s="30"/>
      <c r="V65129" s="31"/>
      <c r="W65129" s="30"/>
      <c r="X65129" s="41"/>
      <c r="Y65129" s="41"/>
      <c r="Z65129" s="41"/>
      <c r="AB65129" s="11"/>
    </row>
    <row r="65130" spans="1:28" s="12" customFormat="1" ht="15" thickBot="1">
      <c r="A65130" s="30"/>
      <c r="B65130" s="30"/>
      <c r="C65130" s="30"/>
      <c r="D65130" s="30"/>
      <c r="E65130" s="30"/>
      <c r="F65130" s="30"/>
      <c r="G65130" s="30"/>
      <c r="H65130" s="31"/>
      <c r="I65130" s="30"/>
      <c r="J65130" s="32"/>
      <c r="K65130" s="30"/>
      <c r="L65130" s="30"/>
      <c r="M65130" s="30"/>
      <c r="N65130" s="33"/>
      <c r="O65130" s="33"/>
      <c r="P65130" s="33"/>
      <c r="Q65130" s="30"/>
      <c r="R65130" s="30"/>
      <c r="S65130" s="30"/>
      <c r="T65130" s="30"/>
      <c r="U65130" s="30"/>
      <c r="V65130" s="31"/>
      <c r="W65130" s="30"/>
      <c r="X65130" s="41"/>
      <c r="Y65130" s="41"/>
      <c r="Z65130" s="30"/>
      <c r="AB65130" s="11"/>
    </row>
    <row r="65131" spans="1:28" s="12" customFormat="1" ht="15" thickBot="1">
      <c r="A65131" s="30"/>
      <c r="B65131" s="30"/>
      <c r="C65131" s="30"/>
      <c r="D65131" s="30"/>
      <c r="E65131" s="30"/>
      <c r="F65131" s="30"/>
      <c r="G65131" s="30"/>
      <c r="H65131" s="31"/>
      <c r="I65131" s="30"/>
      <c r="J65131" s="32"/>
      <c r="K65131" s="30"/>
      <c r="L65131" s="30"/>
      <c r="M65131" s="30"/>
      <c r="N65131" s="33"/>
      <c r="O65131" s="33"/>
      <c r="P65131" s="33"/>
      <c r="Q65131" s="30"/>
      <c r="R65131" s="30"/>
      <c r="S65131" s="30"/>
      <c r="T65131" s="30"/>
      <c r="U65131" s="30"/>
      <c r="V65131" s="31"/>
      <c r="W65131" s="30"/>
      <c r="X65131" s="41"/>
      <c r="Y65131" s="41"/>
      <c r="Z65131" s="41"/>
      <c r="AB65131" s="11"/>
    </row>
    <row r="65132" spans="1:28" s="12" customFormat="1" ht="15" thickBot="1">
      <c r="A65132" s="30"/>
      <c r="B65132" s="30"/>
      <c r="C65132" s="30"/>
      <c r="D65132" s="30"/>
      <c r="E65132" s="30"/>
      <c r="F65132" s="30"/>
      <c r="G65132" s="30"/>
      <c r="H65132" s="31"/>
      <c r="I65132" s="30"/>
      <c r="J65132" s="32"/>
      <c r="K65132" s="30"/>
      <c r="L65132" s="30"/>
      <c r="M65132" s="30"/>
      <c r="N65132" s="33"/>
      <c r="O65132" s="33"/>
      <c r="P65132" s="33"/>
      <c r="Q65132" s="30"/>
      <c r="R65132" s="30"/>
      <c r="S65132" s="30"/>
      <c r="T65132" s="30"/>
      <c r="U65132" s="30"/>
      <c r="V65132" s="31"/>
      <c r="W65132" s="30"/>
      <c r="X65132" s="41"/>
      <c r="Y65132" s="41"/>
      <c r="Z65132" s="30"/>
      <c r="AB65132" s="11"/>
    </row>
    <row r="65133" spans="1:28" s="12" customFormat="1" ht="15" thickBot="1">
      <c r="A65133" s="30"/>
      <c r="B65133" s="30"/>
      <c r="C65133" s="30"/>
      <c r="D65133" s="30"/>
      <c r="E65133" s="30"/>
      <c r="F65133" s="30"/>
      <c r="G65133" s="30"/>
      <c r="H65133" s="31"/>
      <c r="I65133" s="30"/>
      <c r="J65133" s="32"/>
      <c r="K65133" s="30"/>
      <c r="L65133" s="30"/>
      <c r="M65133" s="30"/>
      <c r="N65133" s="33"/>
      <c r="O65133" s="33"/>
      <c r="P65133" s="33"/>
      <c r="Q65133" s="30"/>
      <c r="R65133" s="30"/>
      <c r="S65133" s="30"/>
      <c r="T65133" s="30"/>
      <c r="U65133" s="30"/>
      <c r="V65133" s="31"/>
      <c r="W65133" s="30"/>
      <c r="X65133" s="41"/>
      <c r="Y65133" s="41"/>
      <c r="Z65133" s="30"/>
      <c r="AB65133" s="11"/>
    </row>
    <row r="65134" spans="1:28" s="12" customFormat="1" ht="15" thickBot="1">
      <c r="A65134" s="30"/>
      <c r="B65134" s="30"/>
      <c r="C65134" s="30"/>
      <c r="D65134" s="30"/>
      <c r="E65134" s="30"/>
      <c r="F65134" s="30"/>
      <c r="G65134" s="30"/>
      <c r="H65134" s="31"/>
      <c r="I65134" s="30"/>
      <c r="J65134" s="32"/>
      <c r="K65134" s="30"/>
      <c r="L65134" s="30"/>
      <c r="M65134" s="30"/>
      <c r="N65134" s="33"/>
      <c r="O65134" s="33"/>
      <c r="P65134" s="33"/>
      <c r="Q65134" s="30"/>
      <c r="R65134" s="30"/>
      <c r="S65134" s="30"/>
      <c r="T65134" s="30"/>
      <c r="U65134" s="30"/>
      <c r="V65134" s="31"/>
      <c r="W65134" s="30"/>
      <c r="X65134" s="41"/>
      <c r="Y65134" s="41"/>
      <c r="Z65134" s="30"/>
      <c r="AB65134" s="11"/>
    </row>
    <row r="65135" spans="1:28" s="12" customFormat="1" ht="15" thickBot="1">
      <c r="A65135" s="30"/>
      <c r="B65135" s="30"/>
      <c r="C65135" s="30"/>
      <c r="D65135" s="30"/>
      <c r="E65135" s="30"/>
      <c r="F65135" s="30"/>
      <c r="G65135" s="30"/>
      <c r="H65135" s="31"/>
      <c r="I65135" s="30"/>
      <c r="J65135" s="32"/>
      <c r="K65135" s="30"/>
      <c r="L65135" s="30"/>
      <c r="M65135" s="30"/>
      <c r="N65135" s="33"/>
      <c r="O65135" s="33"/>
      <c r="P65135" s="33"/>
      <c r="Q65135" s="30"/>
      <c r="R65135" s="30"/>
      <c r="S65135" s="30"/>
      <c r="T65135" s="30"/>
      <c r="U65135" s="30"/>
      <c r="V65135" s="31"/>
      <c r="W65135" s="30"/>
      <c r="X65135" s="41"/>
      <c r="Y65135" s="41"/>
      <c r="Z65135" s="30"/>
      <c r="AB65135" s="11"/>
    </row>
    <row r="65136" spans="1:28" s="12" customFormat="1" ht="15" thickBot="1">
      <c r="A65136" s="30"/>
      <c r="B65136" s="30"/>
      <c r="C65136" s="30"/>
      <c r="D65136" s="30"/>
      <c r="E65136" s="30"/>
      <c r="F65136" s="30"/>
      <c r="G65136" s="30"/>
      <c r="H65136" s="31"/>
      <c r="I65136" s="30"/>
      <c r="J65136" s="32"/>
      <c r="K65136" s="30"/>
      <c r="L65136" s="30"/>
      <c r="M65136" s="30"/>
      <c r="N65136" s="33"/>
      <c r="O65136" s="33"/>
      <c r="P65136" s="33"/>
      <c r="Q65136" s="30"/>
      <c r="R65136" s="30"/>
      <c r="S65136" s="30"/>
      <c r="T65136" s="30"/>
      <c r="U65136" s="30"/>
      <c r="V65136" s="31"/>
      <c r="W65136" s="30"/>
      <c r="X65136" s="41"/>
      <c r="Y65136" s="41"/>
      <c r="Z65136" s="30"/>
      <c r="AB65136" s="11"/>
    </row>
    <row r="65137" spans="1:28" s="12" customFormat="1" ht="15" thickBot="1">
      <c r="A65137" s="30"/>
      <c r="B65137" s="30"/>
      <c r="C65137" s="30"/>
      <c r="D65137" s="30"/>
      <c r="E65137" s="30"/>
      <c r="F65137" s="30"/>
      <c r="G65137" s="30"/>
      <c r="H65137" s="31"/>
      <c r="I65137" s="30"/>
      <c r="J65137" s="32"/>
      <c r="K65137" s="30"/>
      <c r="L65137" s="30"/>
      <c r="M65137" s="30"/>
      <c r="N65137" s="33"/>
      <c r="O65137" s="33"/>
      <c r="P65137" s="33"/>
      <c r="Q65137" s="30"/>
      <c r="R65137" s="30"/>
      <c r="S65137" s="30"/>
      <c r="T65137" s="30"/>
      <c r="U65137" s="30"/>
      <c r="V65137" s="31"/>
      <c r="W65137" s="30"/>
      <c r="X65137" s="41"/>
      <c r="Y65137" s="41"/>
      <c r="Z65137" s="41"/>
      <c r="AB65137" s="11"/>
    </row>
    <row r="65138" spans="1:28" s="12" customFormat="1" ht="15" thickBot="1">
      <c r="A65138" s="30"/>
      <c r="B65138" s="30"/>
      <c r="C65138" s="30"/>
      <c r="D65138" s="30"/>
      <c r="E65138" s="30"/>
      <c r="F65138" s="30"/>
      <c r="G65138" s="30"/>
      <c r="H65138" s="31"/>
      <c r="I65138" s="30"/>
      <c r="J65138" s="32"/>
      <c r="K65138" s="30"/>
      <c r="L65138" s="30"/>
      <c r="M65138" s="30"/>
      <c r="N65138" s="33"/>
      <c r="O65138" s="33"/>
      <c r="P65138" s="33"/>
      <c r="Q65138" s="30"/>
      <c r="R65138" s="30"/>
      <c r="S65138" s="30"/>
      <c r="T65138" s="30"/>
      <c r="U65138" s="30"/>
      <c r="V65138" s="31"/>
      <c r="W65138" s="30"/>
      <c r="X65138" s="41"/>
      <c r="Y65138" s="41"/>
      <c r="Z65138" s="30"/>
      <c r="AB65138" s="11"/>
    </row>
    <row r="65139" spans="1:28" s="12" customFormat="1" ht="15" thickBot="1">
      <c r="A65139" s="30"/>
      <c r="B65139" s="30"/>
      <c r="C65139" s="30"/>
      <c r="D65139" s="30"/>
      <c r="E65139" s="30"/>
      <c r="F65139" s="30"/>
      <c r="G65139" s="30"/>
      <c r="H65139" s="31"/>
      <c r="I65139" s="30"/>
      <c r="J65139" s="32"/>
      <c r="K65139" s="30"/>
      <c r="L65139" s="30"/>
      <c r="M65139" s="30"/>
      <c r="N65139" s="33"/>
      <c r="O65139" s="33"/>
      <c r="P65139" s="33"/>
      <c r="Q65139" s="30"/>
      <c r="R65139" s="30"/>
      <c r="S65139" s="30"/>
      <c r="T65139" s="30"/>
      <c r="U65139" s="30"/>
      <c r="V65139" s="31"/>
      <c r="W65139" s="30"/>
      <c r="X65139" s="41"/>
      <c r="Y65139" s="41"/>
      <c r="Z65139" s="30"/>
      <c r="AB65139" s="11"/>
    </row>
    <row r="65140" spans="1:28" s="12" customFormat="1" ht="15" thickBot="1">
      <c r="A65140" s="30"/>
      <c r="B65140" s="30"/>
      <c r="C65140" s="30"/>
      <c r="D65140" s="30"/>
      <c r="E65140" s="30"/>
      <c r="F65140" s="30"/>
      <c r="G65140" s="30"/>
      <c r="H65140" s="31"/>
      <c r="I65140" s="30"/>
      <c r="J65140" s="32"/>
      <c r="K65140" s="30"/>
      <c r="L65140" s="30"/>
      <c r="M65140" s="30"/>
      <c r="N65140" s="33"/>
      <c r="O65140" s="33"/>
      <c r="P65140" s="33"/>
      <c r="Q65140" s="30"/>
      <c r="R65140" s="30"/>
      <c r="S65140" s="30"/>
      <c r="T65140" s="30"/>
      <c r="U65140" s="30"/>
      <c r="V65140" s="31"/>
      <c r="W65140" s="30"/>
      <c r="X65140" s="41"/>
      <c r="Y65140" s="41"/>
      <c r="Z65140" s="41"/>
      <c r="AB65140" s="11"/>
    </row>
    <row r="65141" spans="1:28" s="12" customFormat="1" ht="15" thickBot="1">
      <c r="A65141" s="30"/>
      <c r="B65141" s="30"/>
      <c r="C65141" s="30"/>
      <c r="D65141" s="30"/>
      <c r="E65141" s="30"/>
      <c r="F65141" s="30"/>
      <c r="G65141" s="30"/>
      <c r="H65141" s="31"/>
      <c r="I65141" s="30"/>
      <c r="J65141" s="32"/>
      <c r="K65141" s="30"/>
      <c r="L65141" s="30"/>
      <c r="M65141" s="30"/>
      <c r="N65141" s="33"/>
      <c r="O65141" s="33"/>
      <c r="P65141" s="33"/>
      <c r="Q65141" s="30"/>
      <c r="R65141" s="30"/>
      <c r="S65141" s="30"/>
      <c r="T65141" s="30"/>
      <c r="U65141" s="30"/>
      <c r="V65141" s="31"/>
      <c r="W65141" s="30"/>
      <c r="X65141" s="41"/>
      <c r="Y65141" s="41"/>
      <c r="Z65141" s="30"/>
      <c r="AB65141" s="11"/>
    </row>
    <row r="65142" spans="1:28" s="12" customFormat="1" ht="15" thickBot="1">
      <c r="A65142" s="30"/>
      <c r="B65142" s="30"/>
      <c r="C65142" s="30"/>
      <c r="D65142" s="30"/>
      <c r="E65142" s="30"/>
      <c r="F65142" s="30"/>
      <c r="G65142" s="30"/>
      <c r="H65142" s="31"/>
      <c r="I65142" s="30"/>
      <c r="J65142" s="32"/>
      <c r="K65142" s="30"/>
      <c r="L65142" s="30"/>
      <c r="M65142" s="30"/>
      <c r="N65142" s="33"/>
      <c r="O65142" s="33"/>
      <c r="P65142" s="33"/>
      <c r="Q65142" s="30"/>
      <c r="R65142" s="30"/>
      <c r="S65142" s="30"/>
      <c r="T65142" s="30"/>
      <c r="U65142" s="30"/>
      <c r="V65142" s="31"/>
      <c r="W65142" s="30"/>
      <c r="X65142" s="41"/>
      <c r="Y65142" s="41"/>
      <c r="Z65142" s="30"/>
      <c r="AB65142" s="11"/>
    </row>
    <row r="65143" spans="1:28" s="12" customFormat="1" ht="15" thickBot="1">
      <c r="A65143" s="30"/>
      <c r="B65143" s="30"/>
      <c r="C65143" s="30"/>
      <c r="D65143" s="30"/>
      <c r="E65143" s="30"/>
      <c r="F65143" s="30"/>
      <c r="G65143" s="30"/>
      <c r="H65143" s="31"/>
      <c r="I65143" s="30"/>
      <c r="J65143" s="32"/>
      <c r="K65143" s="30"/>
      <c r="L65143" s="30"/>
      <c r="M65143" s="30"/>
      <c r="N65143" s="33"/>
      <c r="O65143" s="33"/>
      <c r="P65143" s="33"/>
      <c r="Q65143" s="30"/>
      <c r="R65143" s="30"/>
      <c r="S65143" s="30"/>
      <c r="T65143" s="30"/>
      <c r="U65143" s="30"/>
      <c r="V65143" s="31"/>
      <c r="W65143" s="30"/>
      <c r="X65143" s="41"/>
      <c r="Y65143" s="41"/>
      <c r="Z65143" s="30"/>
      <c r="AB65143" s="11"/>
    </row>
    <row r="65144" spans="1:28" s="12" customFormat="1" ht="15" thickBot="1">
      <c r="A65144" s="30"/>
      <c r="B65144" s="30"/>
      <c r="C65144" s="30"/>
      <c r="D65144" s="30"/>
      <c r="E65144" s="30"/>
      <c r="F65144" s="30"/>
      <c r="G65144" s="30"/>
      <c r="H65144" s="31"/>
      <c r="I65144" s="30"/>
      <c r="J65144" s="32"/>
      <c r="K65144" s="30"/>
      <c r="L65144" s="30"/>
      <c r="M65144" s="30"/>
      <c r="N65144" s="33"/>
      <c r="O65144" s="33"/>
      <c r="P65144" s="33"/>
      <c r="Q65144" s="30"/>
      <c r="R65144" s="30"/>
      <c r="S65144" s="30"/>
      <c r="T65144" s="30"/>
      <c r="U65144" s="30"/>
      <c r="V65144" s="31"/>
      <c r="W65144" s="30"/>
      <c r="X65144" s="41"/>
      <c r="Y65144" s="41"/>
      <c r="Z65144" s="30"/>
      <c r="AB65144" s="11"/>
    </row>
    <row r="65145" spans="1:28" s="12" customFormat="1" ht="15" thickBot="1">
      <c r="A65145" s="30"/>
      <c r="B65145" s="30"/>
      <c r="C65145" s="30"/>
      <c r="D65145" s="30"/>
      <c r="E65145" s="30"/>
      <c r="F65145" s="30"/>
      <c r="G65145" s="30"/>
      <c r="H65145" s="31"/>
      <c r="I65145" s="30"/>
      <c r="J65145" s="32"/>
      <c r="K65145" s="30"/>
      <c r="L65145" s="30"/>
      <c r="M65145" s="30"/>
      <c r="N65145" s="33"/>
      <c r="O65145" s="33"/>
      <c r="P65145" s="33"/>
      <c r="Q65145" s="30"/>
      <c r="R65145" s="30"/>
      <c r="S65145" s="30"/>
      <c r="T65145" s="30"/>
      <c r="U65145" s="30"/>
      <c r="V65145" s="31"/>
      <c r="W65145" s="30"/>
      <c r="X65145" s="41"/>
      <c r="Y65145" s="41"/>
      <c r="Z65145" s="30"/>
      <c r="AB65145" s="11"/>
    </row>
    <row r="65146" spans="1:28" s="12" customFormat="1" ht="15" thickBot="1">
      <c r="A65146" s="30"/>
      <c r="B65146" s="30"/>
      <c r="C65146" s="30"/>
      <c r="D65146" s="30"/>
      <c r="E65146" s="30"/>
      <c r="F65146" s="30"/>
      <c r="G65146" s="30"/>
      <c r="H65146" s="31"/>
      <c r="I65146" s="30"/>
      <c r="J65146" s="32"/>
      <c r="K65146" s="30"/>
      <c r="L65146" s="30"/>
      <c r="M65146" s="30"/>
      <c r="N65146" s="33"/>
      <c r="O65146" s="33"/>
      <c r="P65146" s="33"/>
      <c r="Q65146" s="30"/>
      <c r="R65146" s="30"/>
      <c r="S65146" s="30"/>
      <c r="T65146" s="30"/>
      <c r="U65146" s="30"/>
      <c r="V65146" s="31"/>
      <c r="W65146" s="30"/>
      <c r="X65146" s="41"/>
      <c r="Y65146" s="41"/>
      <c r="Z65146" s="30"/>
      <c r="AB65146" s="11"/>
    </row>
    <row r="65147" spans="1:28" s="12" customFormat="1" ht="15" thickBot="1">
      <c r="A65147" s="30"/>
      <c r="B65147" s="30"/>
      <c r="C65147" s="30"/>
      <c r="D65147" s="30"/>
      <c r="E65147" s="30"/>
      <c r="F65147" s="30"/>
      <c r="G65147" s="30"/>
      <c r="H65147" s="31"/>
      <c r="I65147" s="30"/>
      <c r="J65147" s="32"/>
      <c r="K65147" s="30"/>
      <c r="L65147" s="30"/>
      <c r="M65147" s="30"/>
      <c r="N65147" s="33"/>
      <c r="O65147" s="33"/>
      <c r="P65147" s="33"/>
      <c r="Q65147" s="30"/>
      <c r="R65147" s="30"/>
      <c r="S65147" s="30"/>
      <c r="T65147" s="30"/>
      <c r="U65147" s="30"/>
      <c r="V65147" s="31"/>
      <c r="W65147" s="30"/>
      <c r="X65147" s="41"/>
      <c r="Y65147" s="41"/>
      <c r="Z65147" s="30"/>
      <c r="AB65147" s="11"/>
    </row>
    <row r="65148" spans="1:28" s="12" customFormat="1" ht="15" thickBot="1">
      <c r="A65148" s="30"/>
      <c r="B65148" s="30"/>
      <c r="C65148" s="30"/>
      <c r="D65148" s="30"/>
      <c r="E65148" s="30"/>
      <c r="F65148" s="30"/>
      <c r="G65148" s="30"/>
      <c r="H65148" s="31"/>
      <c r="I65148" s="30"/>
      <c r="J65148" s="32"/>
      <c r="K65148" s="30"/>
      <c r="L65148" s="30"/>
      <c r="M65148" s="30"/>
      <c r="N65148" s="33"/>
      <c r="O65148" s="33"/>
      <c r="P65148" s="33"/>
      <c r="Q65148" s="30"/>
      <c r="R65148" s="30"/>
      <c r="S65148" s="30"/>
      <c r="T65148" s="30"/>
      <c r="U65148" s="30"/>
      <c r="V65148" s="31"/>
      <c r="W65148" s="30"/>
      <c r="X65148" s="41"/>
      <c r="Y65148" s="41"/>
      <c r="Z65148" s="30"/>
      <c r="AB65148" s="11"/>
    </row>
    <row r="65149" spans="1:28" s="12" customFormat="1" ht="15" thickBot="1">
      <c r="A65149" s="30"/>
      <c r="B65149" s="30"/>
      <c r="C65149" s="30"/>
      <c r="D65149" s="30"/>
      <c r="E65149" s="30"/>
      <c r="F65149" s="30"/>
      <c r="G65149" s="30"/>
      <c r="H65149" s="31"/>
      <c r="I65149" s="30"/>
      <c r="J65149" s="32"/>
      <c r="K65149" s="30"/>
      <c r="L65149" s="30"/>
      <c r="M65149" s="30"/>
      <c r="N65149" s="33"/>
      <c r="O65149" s="33"/>
      <c r="P65149" s="33"/>
      <c r="Q65149" s="30"/>
      <c r="R65149" s="30"/>
      <c r="S65149" s="30"/>
      <c r="T65149" s="30"/>
      <c r="U65149" s="30"/>
      <c r="V65149" s="31"/>
      <c r="W65149" s="30"/>
      <c r="X65149" s="41"/>
      <c r="Y65149" s="41"/>
      <c r="Z65149" s="30"/>
      <c r="AB65149" s="11"/>
    </row>
    <row r="65150" spans="1:28" s="12" customFormat="1" ht="15" thickBot="1">
      <c r="A65150" s="30"/>
      <c r="B65150" s="30"/>
      <c r="C65150" s="30"/>
      <c r="D65150" s="30"/>
      <c r="E65150" s="30"/>
      <c r="F65150" s="30"/>
      <c r="G65150" s="30"/>
      <c r="H65150" s="31"/>
      <c r="I65150" s="30"/>
      <c r="J65150" s="32"/>
      <c r="K65150" s="30"/>
      <c r="L65150" s="30"/>
      <c r="M65150" s="30"/>
      <c r="N65150" s="33"/>
      <c r="O65150" s="33"/>
      <c r="P65150" s="33"/>
      <c r="Q65150" s="30"/>
      <c r="R65150" s="30"/>
      <c r="S65150" s="30"/>
      <c r="T65150" s="30"/>
      <c r="U65150" s="30"/>
      <c r="V65150" s="31"/>
      <c r="W65150" s="30"/>
      <c r="X65150" s="41"/>
      <c r="Y65150" s="41"/>
      <c r="Z65150" s="30"/>
      <c r="AB65150" s="11"/>
    </row>
    <row r="65151" spans="1:28" s="12" customFormat="1" ht="15" thickBot="1">
      <c r="A65151" s="30"/>
      <c r="B65151" s="30"/>
      <c r="C65151" s="30"/>
      <c r="D65151" s="30"/>
      <c r="E65151" s="30"/>
      <c r="F65151" s="30"/>
      <c r="G65151" s="30"/>
      <c r="H65151" s="31"/>
      <c r="I65151" s="30"/>
      <c r="J65151" s="32"/>
      <c r="K65151" s="30"/>
      <c r="L65151" s="30"/>
      <c r="M65151" s="30"/>
      <c r="N65151" s="33"/>
      <c r="O65151" s="33"/>
      <c r="P65151" s="33"/>
      <c r="Q65151" s="30"/>
      <c r="R65151" s="30"/>
      <c r="S65151" s="30"/>
      <c r="T65151" s="30"/>
      <c r="U65151" s="30"/>
      <c r="V65151" s="31"/>
      <c r="W65151" s="30"/>
      <c r="X65151" s="41"/>
      <c r="Y65151" s="41"/>
      <c r="Z65151" s="30"/>
      <c r="AB65151" s="11"/>
    </row>
    <row r="65152" spans="1:28" s="12" customFormat="1" ht="15" thickBot="1">
      <c r="A65152" s="30"/>
      <c r="B65152" s="30"/>
      <c r="C65152" s="30"/>
      <c r="D65152" s="30"/>
      <c r="E65152" s="30"/>
      <c r="F65152" s="30"/>
      <c r="G65152" s="30"/>
      <c r="H65152" s="31"/>
      <c r="I65152" s="30"/>
      <c r="J65152" s="32"/>
      <c r="K65152" s="30"/>
      <c r="L65152" s="30"/>
      <c r="M65152" s="30"/>
      <c r="N65152" s="33"/>
      <c r="O65152" s="33"/>
      <c r="P65152" s="33"/>
      <c r="Q65152" s="30"/>
      <c r="R65152" s="30"/>
      <c r="S65152" s="30"/>
      <c r="T65152" s="30"/>
      <c r="U65152" s="30"/>
      <c r="V65152" s="31"/>
      <c r="W65152" s="30"/>
      <c r="X65152" s="41"/>
      <c r="Y65152" s="41"/>
      <c r="Z65152" s="30"/>
      <c r="AB65152" s="11"/>
    </row>
    <row r="65153" spans="1:28" s="12" customFormat="1" ht="15" thickBot="1">
      <c r="A65153" s="30"/>
      <c r="B65153" s="30"/>
      <c r="C65153" s="30"/>
      <c r="D65153" s="30"/>
      <c r="E65153" s="30"/>
      <c r="F65153" s="30"/>
      <c r="G65153" s="30"/>
      <c r="H65153" s="31"/>
      <c r="I65153" s="30"/>
      <c r="J65153" s="32"/>
      <c r="K65153" s="30"/>
      <c r="L65153" s="30"/>
      <c r="M65153" s="30"/>
      <c r="N65153" s="33"/>
      <c r="O65153" s="33"/>
      <c r="P65153" s="33"/>
      <c r="Q65153" s="30"/>
      <c r="R65153" s="30"/>
      <c r="S65153" s="30"/>
      <c r="T65153" s="30"/>
      <c r="U65153" s="30"/>
      <c r="V65153" s="31"/>
      <c r="W65153" s="30"/>
      <c r="X65153" s="41"/>
      <c r="Y65153" s="41"/>
      <c r="Z65153" s="30"/>
      <c r="AB65153" s="11"/>
    </row>
    <row r="65154" spans="1:28" s="12" customFormat="1" ht="15" thickBot="1">
      <c r="A65154" s="30"/>
      <c r="B65154" s="30"/>
      <c r="C65154" s="30"/>
      <c r="D65154" s="30"/>
      <c r="E65154" s="30"/>
      <c r="F65154" s="30"/>
      <c r="G65154" s="30"/>
      <c r="H65154" s="31"/>
      <c r="I65154" s="30"/>
      <c r="J65154" s="32"/>
      <c r="K65154" s="30"/>
      <c r="L65154" s="30"/>
      <c r="M65154" s="30"/>
      <c r="N65154" s="33"/>
      <c r="O65154" s="33"/>
      <c r="P65154" s="33"/>
      <c r="Q65154" s="30"/>
      <c r="R65154" s="30"/>
      <c r="S65154" s="30"/>
      <c r="T65154" s="30"/>
      <c r="U65154" s="30"/>
      <c r="V65154" s="31"/>
      <c r="W65154" s="30"/>
      <c r="X65154" s="41"/>
      <c r="Y65154" s="41"/>
      <c r="Z65154" s="30"/>
      <c r="AB65154" s="11"/>
    </row>
    <row r="65155" spans="1:28" s="12" customFormat="1" ht="15" thickBot="1">
      <c r="A65155" s="30"/>
      <c r="B65155" s="30"/>
      <c r="C65155" s="30"/>
      <c r="D65155" s="30"/>
      <c r="E65155" s="30"/>
      <c r="F65155" s="30"/>
      <c r="G65155" s="30"/>
      <c r="H65155" s="31"/>
      <c r="I65155" s="30"/>
      <c r="J65155" s="32"/>
      <c r="K65155" s="30"/>
      <c r="L65155" s="30"/>
      <c r="M65155" s="30"/>
      <c r="N65155" s="33"/>
      <c r="O65155" s="33"/>
      <c r="P65155" s="33"/>
      <c r="Q65155" s="30"/>
      <c r="R65155" s="30"/>
      <c r="S65155" s="30"/>
      <c r="T65155" s="30"/>
      <c r="U65155" s="30"/>
      <c r="V65155" s="31"/>
      <c r="W65155" s="30"/>
      <c r="X65155" s="41"/>
      <c r="Y65155" s="41"/>
      <c r="Z65155" s="30"/>
      <c r="AB65155" s="11"/>
    </row>
    <row r="65156" spans="1:28" s="12" customFormat="1" ht="15" thickBot="1">
      <c r="A65156" s="30"/>
      <c r="B65156" s="30"/>
      <c r="C65156" s="30"/>
      <c r="D65156" s="30"/>
      <c r="E65156" s="30"/>
      <c r="F65156" s="30"/>
      <c r="G65156" s="30"/>
      <c r="H65156" s="31"/>
      <c r="I65156" s="30"/>
      <c r="J65156" s="32"/>
      <c r="K65156" s="30"/>
      <c r="L65156" s="30"/>
      <c r="M65156" s="30"/>
      <c r="N65156" s="33"/>
      <c r="O65156" s="33"/>
      <c r="P65156" s="33"/>
      <c r="Q65156" s="30"/>
      <c r="R65156" s="30"/>
      <c r="S65156" s="30"/>
      <c r="T65156" s="30"/>
      <c r="U65156" s="30"/>
      <c r="V65156" s="31"/>
      <c r="W65156" s="30"/>
      <c r="X65156" s="41"/>
      <c r="Y65156" s="41"/>
      <c r="Z65156" s="30"/>
      <c r="AB65156" s="11"/>
    </row>
    <row r="65157" spans="1:28" s="12" customFormat="1" ht="15" thickBot="1">
      <c r="A65157" s="30"/>
      <c r="B65157" s="30"/>
      <c r="C65157" s="30"/>
      <c r="D65157" s="30"/>
      <c r="E65157" s="30"/>
      <c r="F65157" s="30"/>
      <c r="G65157" s="30"/>
      <c r="H65157" s="31"/>
      <c r="I65157" s="30"/>
      <c r="J65157" s="32"/>
      <c r="K65157" s="30"/>
      <c r="L65157" s="30"/>
      <c r="M65157" s="30"/>
      <c r="N65157" s="33"/>
      <c r="O65157" s="33"/>
      <c r="P65157" s="33"/>
      <c r="Q65157" s="30"/>
      <c r="R65157" s="30"/>
      <c r="S65157" s="30"/>
      <c r="T65157" s="30"/>
      <c r="U65157" s="30"/>
      <c r="V65157" s="31"/>
      <c r="W65157" s="30"/>
      <c r="X65157" s="41"/>
      <c r="Y65157" s="41"/>
      <c r="Z65157" s="30"/>
      <c r="AB65157" s="11"/>
    </row>
    <row r="65158" spans="1:28" s="12" customFormat="1" ht="15" thickBot="1">
      <c r="A65158" s="30"/>
      <c r="B65158" s="30"/>
      <c r="C65158" s="30"/>
      <c r="D65158" s="30"/>
      <c r="E65158" s="30"/>
      <c r="F65158" s="30"/>
      <c r="G65158" s="30"/>
      <c r="H65158" s="31"/>
      <c r="I65158" s="30"/>
      <c r="J65158" s="32"/>
      <c r="K65158" s="30"/>
      <c r="L65158" s="30"/>
      <c r="M65158" s="30"/>
      <c r="N65158" s="33"/>
      <c r="O65158" s="33"/>
      <c r="P65158" s="33"/>
      <c r="Q65158" s="30"/>
      <c r="R65158" s="30"/>
      <c r="S65158" s="30"/>
      <c r="T65158" s="30"/>
      <c r="U65158" s="30"/>
      <c r="V65158" s="31"/>
      <c r="W65158" s="30"/>
      <c r="X65158" s="41"/>
      <c r="Y65158" s="41"/>
      <c r="Z65158" s="30"/>
      <c r="AB65158" s="11"/>
    </row>
    <row r="65159" spans="1:28" s="12" customFormat="1" ht="15" thickBot="1">
      <c r="A65159" s="30"/>
      <c r="B65159" s="30"/>
      <c r="C65159" s="30"/>
      <c r="D65159" s="30"/>
      <c r="E65159" s="30"/>
      <c r="F65159" s="30"/>
      <c r="G65159" s="30"/>
      <c r="H65159" s="31"/>
      <c r="I65159" s="30"/>
      <c r="J65159" s="32"/>
      <c r="K65159" s="30"/>
      <c r="L65159" s="30"/>
      <c r="M65159" s="30"/>
      <c r="N65159" s="33"/>
      <c r="O65159" s="33"/>
      <c r="P65159" s="33"/>
      <c r="Q65159" s="30"/>
      <c r="R65159" s="30"/>
      <c r="S65159" s="30"/>
      <c r="T65159" s="30"/>
      <c r="U65159" s="30"/>
      <c r="V65159" s="31"/>
      <c r="W65159" s="30"/>
      <c r="X65159" s="41"/>
      <c r="Y65159" s="41"/>
      <c r="Z65159" s="30"/>
      <c r="AB65159" s="11"/>
    </row>
    <row r="65160" spans="1:28" s="12" customFormat="1" ht="15" thickBot="1">
      <c r="A65160" s="30"/>
      <c r="B65160" s="30"/>
      <c r="C65160" s="30"/>
      <c r="D65160" s="30"/>
      <c r="E65160" s="30"/>
      <c r="F65160" s="30"/>
      <c r="G65160" s="30"/>
      <c r="H65160" s="31"/>
      <c r="I65160" s="30"/>
      <c r="J65160" s="32"/>
      <c r="K65160" s="30"/>
      <c r="L65160" s="30"/>
      <c r="M65160" s="30"/>
      <c r="N65160" s="33"/>
      <c r="O65160" s="33"/>
      <c r="P65160" s="33"/>
      <c r="Q65160" s="30"/>
      <c r="R65160" s="30"/>
      <c r="S65160" s="30"/>
      <c r="T65160" s="30"/>
      <c r="U65160" s="30"/>
      <c r="V65160" s="31"/>
      <c r="W65160" s="30"/>
      <c r="X65160" s="41"/>
      <c r="Y65160" s="41"/>
      <c r="Z65160" s="30"/>
      <c r="AB65160" s="11"/>
    </row>
    <row r="65161" spans="1:28" s="12" customFormat="1" ht="15" thickBot="1">
      <c r="A65161" s="30"/>
      <c r="B65161" s="30"/>
      <c r="C65161" s="30"/>
      <c r="D65161" s="30"/>
      <c r="E65161" s="30"/>
      <c r="F65161" s="30"/>
      <c r="G65161" s="30"/>
      <c r="H65161" s="31"/>
      <c r="I65161" s="30"/>
      <c r="J65161" s="32"/>
      <c r="K65161" s="30"/>
      <c r="L65161" s="30"/>
      <c r="M65161" s="30"/>
      <c r="N65161" s="33"/>
      <c r="O65161" s="33"/>
      <c r="P65161" s="33"/>
      <c r="Q65161" s="30"/>
      <c r="R65161" s="30"/>
      <c r="S65161" s="30"/>
      <c r="T65161" s="30"/>
      <c r="U65161" s="30"/>
      <c r="V65161" s="31"/>
      <c r="W65161" s="30"/>
      <c r="X65161" s="41"/>
      <c r="Y65161" s="41"/>
      <c r="Z65161" s="30"/>
      <c r="AB65161" s="11"/>
    </row>
    <row r="65162" spans="1:28" s="12" customFormat="1" ht="15" thickBot="1">
      <c r="A65162" s="30"/>
      <c r="B65162" s="30"/>
      <c r="C65162" s="30"/>
      <c r="D65162" s="30"/>
      <c r="E65162" s="30"/>
      <c r="F65162" s="30"/>
      <c r="G65162" s="30"/>
      <c r="H65162" s="31"/>
      <c r="I65162" s="30"/>
      <c r="J65162" s="32"/>
      <c r="K65162" s="30"/>
      <c r="L65162" s="30"/>
      <c r="M65162" s="30"/>
      <c r="N65162" s="33"/>
      <c r="O65162" s="33"/>
      <c r="P65162" s="33"/>
      <c r="Q65162" s="30"/>
      <c r="R65162" s="30"/>
      <c r="S65162" s="30"/>
      <c r="T65162" s="30"/>
      <c r="U65162" s="30"/>
      <c r="V65162" s="31"/>
      <c r="W65162" s="30"/>
      <c r="X65162" s="41"/>
      <c r="Y65162" s="41"/>
      <c r="Z65162" s="30"/>
      <c r="AB65162" s="11"/>
    </row>
    <row r="65163" spans="1:28" s="12" customFormat="1" ht="15" thickBot="1">
      <c r="A65163" s="30"/>
      <c r="B65163" s="30"/>
      <c r="C65163" s="30"/>
      <c r="D65163" s="30"/>
      <c r="E65163" s="30"/>
      <c r="F65163" s="30"/>
      <c r="G65163" s="30"/>
      <c r="H65163" s="31"/>
      <c r="I65163" s="30"/>
      <c r="J65163" s="32"/>
      <c r="K65163" s="30"/>
      <c r="L65163" s="30"/>
      <c r="M65163" s="30"/>
      <c r="N65163" s="33"/>
      <c r="O65163" s="33"/>
      <c r="P65163" s="33"/>
      <c r="Q65163" s="30"/>
      <c r="R65163" s="30"/>
      <c r="S65163" s="30"/>
      <c r="T65163" s="30"/>
      <c r="U65163" s="30"/>
      <c r="V65163" s="31"/>
      <c r="W65163" s="30"/>
      <c r="X65163" s="41"/>
      <c r="Y65163" s="41"/>
      <c r="Z65163" s="30"/>
      <c r="AB65163" s="11"/>
    </row>
    <row r="65164" spans="1:28" s="12" customFormat="1" ht="15" thickBot="1">
      <c r="A65164" s="30"/>
      <c r="B65164" s="30"/>
      <c r="C65164" s="30"/>
      <c r="D65164" s="30"/>
      <c r="E65164" s="30"/>
      <c r="F65164" s="30"/>
      <c r="G65164" s="30"/>
      <c r="H65164" s="31"/>
      <c r="I65164" s="30"/>
      <c r="J65164" s="32"/>
      <c r="K65164" s="30"/>
      <c r="L65164" s="30"/>
      <c r="M65164" s="30"/>
      <c r="N65164" s="33"/>
      <c r="O65164" s="33"/>
      <c r="P65164" s="33"/>
      <c r="Q65164" s="30"/>
      <c r="R65164" s="30"/>
      <c r="S65164" s="30"/>
      <c r="T65164" s="30"/>
      <c r="U65164" s="30"/>
      <c r="V65164" s="31"/>
      <c r="W65164" s="30"/>
      <c r="X65164" s="41"/>
      <c r="Y65164" s="41"/>
      <c r="Z65164" s="30"/>
      <c r="AB65164" s="11"/>
    </row>
    <row r="65165" spans="1:28" s="12" customFormat="1" ht="15" thickBot="1">
      <c r="A65165" s="30"/>
      <c r="B65165" s="30"/>
      <c r="C65165" s="30"/>
      <c r="D65165" s="30"/>
      <c r="E65165" s="30"/>
      <c r="F65165" s="30"/>
      <c r="G65165" s="30"/>
      <c r="H65165" s="31"/>
      <c r="I65165" s="30"/>
      <c r="J65165" s="32"/>
      <c r="K65165" s="30"/>
      <c r="L65165" s="30"/>
      <c r="M65165" s="30"/>
      <c r="N65165" s="33"/>
      <c r="O65165" s="33"/>
      <c r="P65165" s="33"/>
      <c r="Q65165" s="30"/>
      <c r="R65165" s="30"/>
      <c r="S65165" s="30"/>
      <c r="T65165" s="30"/>
      <c r="U65165" s="30"/>
      <c r="V65165" s="31"/>
      <c r="W65165" s="30"/>
      <c r="X65165" s="41"/>
      <c r="Y65165" s="41"/>
      <c r="Z65165" s="30"/>
      <c r="AB65165" s="11"/>
    </row>
    <row r="65166" spans="1:28" s="12" customFormat="1" ht="15" thickBot="1">
      <c r="A65166" s="30"/>
      <c r="B65166" s="30"/>
      <c r="C65166" s="30"/>
      <c r="D65166" s="30"/>
      <c r="E65166" s="30"/>
      <c r="F65166" s="30"/>
      <c r="G65166" s="30"/>
      <c r="H65166" s="31"/>
      <c r="I65166" s="30"/>
      <c r="J65166" s="32"/>
      <c r="K65166" s="30"/>
      <c r="L65166" s="30"/>
      <c r="M65166" s="30"/>
      <c r="N65166" s="33"/>
      <c r="O65166" s="33"/>
      <c r="P65166" s="33"/>
      <c r="Q65166" s="30"/>
      <c r="R65166" s="30"/>
      <c r="S65166" s="30"/>
      <c r="T65166" s="30"/>
      <c r="U65166" s="30"/>
      <c r="V65166" s="31"/>
      <c r="W65166" s="30"/>
      <c r="X65166" s="41"/>
      <c r="Y65166" s="41"/>
      <c r="Z65166" s="30"/>
      <c r="AB65166" s="11"/>
    </row>
    <row r="65167" spans="1:28" s="12" customFormat="1" ht="15" thickBot="1">
      <c r="A65167" s="30"/>
      <c r="B65167" s="30"/>
      <c r="C65167" s="30"/>
      <c r="D65167" s="30"/>
      <c r="E65167" s="30"/>
      <c r="F65167" s="30"/>
      <c r="G65167" s="30"/>
      <c r="H65167" s="31"/>
      <c r="I65167" s="30"/>
      <c r="J65167" s="32"/>
      <c r="K65167" s="30"/>
      <c r="L65167" s="30"/>
      <c r="M65167" s="30"/>
      <c r="N65167" s="33"/>
      <c r="O65167" s="33"/>
      <c r="P65167" s="33"/>
      <c r="Q65167" s="30"/>
      <c r="R65167" s="30"/>
      <c r="S65167" s="30"/>
      <c r="T65167" s="30"/>
      <c r="U65167" s="30"/>
      <c r="V65167" s="31"/>
      <c r="W65167" s="30"/>
      <c r="X65167" s="41"/>
      <c r="Y65167" s="41"/>
      <c r="Z65167" s="30"/>
      <c r="AB65167" s="11"/>
    </row>
    <row r="65168" spans="1:28" s="12" customFormat="1" ht="15" thickBot="1">
      <c r="A65168" s="30"/>
      <c r="B65168" s="30"/>
      <c r="C65168" s="30"/>
      <c r="D65168" s="30"/>
      <c r="E65168" s="30"/>
      <c r="F65168" s="30"/>
      <c r="G65168" s="30"/>
      <c r="H65168" s="31"/>
      <c r="I65168" s="30"/>
      <c r="J65168" s="32"/>
      <c r="K65168" s="30"/>
      <c r="L65168" s="30"/>
      <c r="M65168" s="30"/>
      <c r="N65168" s="33"/>
      <c r="O65168" s="33"/>
      <c r="P65168" s="33"/>
      <c r="Q65168" s="30"/>
      <c r="R65168" s="30"/>
      <c r="S65168" s="30"/>
      <c r="T65168" s="30"/>
      <c r="U65168" s="30"/>
      <c r="V65168" s="31"/>
      <c r="W65168" s="30"/>
      <c r="X65168" s="41"/>
      <c r="Y65168" s="41"/>
      <c r="Z65168" s="30"/>
      <c r="AB65168" s="11"/>
    </row>
    <row r="65169" spans="1:28" s="12" customFormat="1" ht="15" thickBot="1">
      <c r="A65169" s="30"/>
      <c r="B65169" s="30"/>
      <c r="C65169" s="30"/>
      <c r="D65169" s="30"/>
      <c r="E65169" s="30"/>
      <c r="F65169" s="30"/>
      <c r="G65169" s="30"/>
      <c r="H65169" s="31"/>
      <c r="I65169" s="30"/>
      <c r="J65169" s="32"/>
      <c r="K65169" s="30"/>
      <c r="L65169" s="30"/>
      <c r="M65169" s="30"/>
      <c r="N65169" s="33"/>
      <c r="O65169" s="33"/>
      <c r="P65169" s="33"/>
      <c r="Q65169" s="30"/>
      <c r="R65169" s="30"/>
      <c r="S65169" s="30"/>
      <c r="T65169" s="30"/>
      <c r="U65169" s="30"/>
      <c r="V65169" s="31"/>
      <c r="W65169" s="30"/>
      <c r="X65169" s="41"/>
      <c r="Y65169" s="41"/>
      <c r="Z65169" s="30"/>
      <c r="AB65169" s="11"/>
    </row>
    <row r="65170" spans="1:28" s="12" customFormat="1" ht="15" thickBot="1">
      <c r="A65170" s="30"/>
      <c r="B65170" s="30"/>
      <c r="C65170" s="30"/>
      <c r="D65170" s="30"/>
      <c r="E65170" s="30"/>
      <c r="F65170" s="30"/>
      <c r="G65170" s="30"/>
      <c r="H65170" s="31"/>
      <c r="I65170" s="30"/>
      <c r="J65170" s="32"/>
      <c r="K65170" s="30"/>
      <c r="L65170" s="30"/>
      <c r="M65170" s="30"/>
      <c r="N65170" s="33"/>
      <c r="O65170" s="33"/>
      <c r="P65170" s="33"/>
      <c r="Q65170" s="30"/>
      <c r="R65170" s="30"/>
      <c r="S65170" s="30"/>
      <c r="T65170" s="30"/>
      <c r="U65170" s="30"/>
      <c r="V65170" s="31"/>
      <c r="W65170" s="30"/>
      <c r="X65170" s="41"/>
      <c r="Y65170" s="41"/>
      <c r="Z65170" s="30"/>
      <c r="AB65170" s="11"/>
    </row>
    <row r="65171" spans="1:28" s="12" customFormat="1" ht="15" thickBot="1">
      <c r="A65171" s="30"/>
      <c r="B65171" s="30"/>
      <c r="C65171" s="30"/>
      <c r="D65171" s="30"/>
      <c r="E65171" s="30"/>
      <c r="F65171" s="30"/>
      <c r="G65171" s="30"/>
      <c r="H65171" s="31"/>
      <c r="I65171" s="30"/>
      <c r="J65171" s="32"/>
      <c r="K65171" s="30"/>
      <c r="L65171" s="30"/>
      <c r="M65171" s="30"/>
      <c r="N65171" s="33"/>
      <c r="O65171" s="33"/>
      <c r="P65171" s="33"/>
      <c r="Q65171" s="30"/>
      <c r="R65171" s="30"/>
      <c r="S65171" s="30"/>
      <c r="T65171" s="30"/>
      <c r="U65171" s="30"/>
      <c r="V65171" s="31"/>
      <c r="W65171" s="30"/>
      <c r="X65171" s="41"/>
      <c r="Y65171" s="41"/>
      <c r="Z65171" s="30"/>
      <c r="AB65171" s="11"/>
    </row>
    <row r="65172" spans="1:28" s="12" customFormat="1" ht="15" thickBot="1">
      <c r="A65172" s="30"/>
      <c r="B65172" s="30"/>
      <c r="C65172" s="30"/>
      <c r="D65172" s="30"/>
      <c r="E65172" s="30"/>
      <c r="F65172" s="30"/>
      <c r="G65172" s="30"/>
      <c r="H65172" s="31"/>
      <c r="I65172" s="30"/>
      <c r="J65172" s="32"/>
      <c r="K65172" s="30"/>
      <c r="L65172" s="30"/>
      <c r="M65172" s="30"/>
      <c r="N65172" s="33"/>
      <c r="O65172" s="33"/>
      <c r="P65172" s="33"/>
      <c r="Q65172" s="30"/>
      <c r="R65172" s="30"/>
      <c r="S65172" s="30"/>
      <c r="T65172" s="30"/>
      <c r="U65172" s="30"/>
      <c r="V65172" s="31"/>
      <c r="W65172" s="30"/>
      <c r="X65172" s="41"/>
      <c r="Y65172" s="41"/>
      <c r="Z65172" s="30"/>
      <c r="AB65172" s="11"/>
    </row>
    <row r="65173" spans="1:28" s="12" customFormat="1" ht="15" thickBot="1">
      <c r="A65173" s="30"/>
      <c r="B65173" s="30"/>
      <c r="C65173" s="30"/>
      <c r="D65173" s="30"/>
      <c r="E65173" s="30"/>
      <c r="F65173" s="30"/>
      <c r="G65173" s="30"/>
      <c r="H65173" s="31"/>
      <c r="I65173" s="30"/>
      <c r="J65173" s="32"/>
      <c r="K65173" s="30"/>
      <c r="L65173" s="30"/>
      <c r="M65173" s="30"/>
      <c r="N65173" s="33"/>
      <c r="O65173" s="33"/>
      <c r="P65173" s="33"/>
      <c r="Q65173" s="30"/>
      <c r="R65173" s="30"/>
      <c r="S65173" s="30"/>
      <c r="T65173" s="30"/>
      <c r="U65173" s="30"/>
      <c r="V65173" s="31"/>
      <c r="W65173" s="30"/>
      <c r="X65173" s="41"/>
      <c r="Y65173" s="41"/>
      <c r="Z65173" s="30"/>
      <c r="AB65173" s="11"/>
    </row>
    <row r="65174" spans="1:28" s="12" customFormat="1" ht="15" thickBot="1">
      <c r="A65174" s="30"/>
      <c r="B65174" s="30"/>
      <c r="C65174" s="30"/>
      <c r="D65174" s="30"/>
      <c r="E65174" s="30"/>
      <c r="F65174" s="30"/>
      <c r="G65174" s="30"/>
      <c r="H65174" s="31"/>
      <c r="I65174" s="30"/>
      <c r="J65174" s="32"/>
      <c r="K65174" s="30"/>
      <c r="L65174" s="30"/>
      <c r="M65174" s="30"/>
      <c r="N65174" s="33"/>
      <c r="O65174" s="33"/>
      <c r="P65174" s="33"/>
      <c r="Q65174" s="30"/>
      <c r="R65174" s="30"/>
      <c r="S65174" s="30"/>
      <c r="T65174" s="30"/>
      <c r="U65174" s="30"/>
      <c r="V65174" s="31"/>
      <c r="W65174" s="30"/>
      <c r="X65174" s="41"/>
      <c r="Y65174" s="41"/>
      <c r="Z65174" s="30"/>
      <c r="AB65174" s="11"/>
    </row>
    <row r="65175" spans="1:28" s="12" customFormat="1" ht="15" thickBot="1">
      <c r="A65175" s="30"/>
      <c r="B65175" s="30"/>
      <c r="C65175" s="30"/>
      <c r="D65175" s="30"/>
      <c r="E65175" s="30"/>
      <c r="F65175" s="30"/>
      <c r="G65175" s="30"/>
      <c r="H65175" s="31"/>
      <c r="I65175" s="30"/>
      <c r="J65175" s="32"/>
      <c r="K65175" s="30"/>
      <c r="L65175" s="30"/>
      <c r="M65175" s="30"/>
      <c r="N65175" s="33"/>
      <c r="O65175" s="33"/>
      <c r="P65175" s="33"/>
      <c r="Q65175" s="30"/>
      <c r="R65175" s="30"/>
      <c r="S65175" s="30"/>
      <c r="T65175" s="30"/>
      <c r="U65175" s="30"/>
      <c r="V65175" s="31"/>
      <c r="W65175" s="30"/>
      <c r="X65175" s="41"/>
      <c r="Y65175" s="41"/>
      <c r="Z65175" s="30"/>
      <c r="AB65175" s="11"/>
    </row>
    <row r="65176" spans="1:28" s="12" customFormat="1" ht="15" thickBot="1">
      <c r="A65176" s="30"/>
      <c r="B65176" s="30"/>
      <c r="C65176" s="30"/>
      <c r="D65176" s="30"/>
      <c r="E65176" s="30"/>
      <c r="F65176" s="30"/>
      <c r="G65176" s="30"/>
      <c r="H65176" s="31"/>
      <c r="I65176" s="30"/>
      <c r="J65176" s="32"/>
      <c r="K65176" s="30"/>
      <c r="L65176" s="30"/>
      <c r="M65176" s="30"/>
      <c r="N65176" s="33"/>
      <c r="O65176" s="33"/>
      <c r="P65176" s="33"/>
      <c r="Q65176" s="30"/>
      <c r="R65176" s="30"/>
      <c r="S65176" s="30"/>
      <c r="T65176" s="30"/>
      <c r="U65176" s="30"/>
      <c r="V65176" s="31"/>
      <c r="W65176" s="30"/>
      <c r="X65176" s="41"/>
      <c r="Y65176" s="41"/>
      <c r="Z65176" s="30"/>
      <c r="AB65176" s="11"/>
    </row>
    <row r="65177" spans="1:28" s="12" customFormat="1" ht="15" thickBot="1">
      <c r="A65177" s="30"/>
      <c r="B65177" s="30"/>
      <c r="C65177" s="30"/>
      <c r="D65177" s="30"/>
      <c r="E65177" s="30"/>
      <c r="F65177" s="30"/>
      <c r="G65177" s="30"/>
      <c r="H65177" s="31"/>
      <c r="I65177" s="30"/>
      <c r="J65177" s="32"/>
      <c r="K65177" s="30"/>
      <c r="L65177" s="30"/>
      <c r="M65177" s="30"/>
      <c r="N65177" s="33"/>
      <c r="O65177" s="33"/>
      <c r="P65177" s="33"/>
      <c r="Q65177" s="30"/>
      <c r="R65177" s="30"/>
      <c r="S65177" s="30"/>
      <c r="T65177" s="30"/>
      <c r="U65177" s="30"/>
      <c r="V65177" s="31"/>
      <c r="W65177" s="30"/>
      <c r="X65177" s="41"/>
      <c r="Y65177" s="41"/>
      <c r="Z65177" s="30"/>
      <c r="AB65177" s="11"/>
    </row>
    <row r="65178" spans="1:28" s="12" customFormat="1" ht="15" thickBot="1">
      <c r="A65178" s="30"/>
      <c r="B65178" s="30"/>
      <c r="C65178" s="30"/>
      <c r="D65178" s="30"/>
      <c r="E65178" s="30"/>
      <c r="F65178" s="30"/>
      <c r="G65178" s="30"/>
      <c r="H65178" s="31"/>
      <c r="I65178" s="30"/>
      <c r="J65178" s="32"/>
      <c r="K65178" s="30"/>
      <c r="L65178" s="30"/>
      <c r="M65178" s="30"/>
      <c r="N65178" s="33"/>
      <c r="O65178" s="33"/>
      <c r="P65178" s="33"/>
      <c r="Q65178" s="30"/>
      <c r="R65178" s="30"/>
      <c r="S65178" s="30"/>
      <c r="T65178" s="30"/>
      <c r="U65178" s="30"/>
      <c r="V65178" s="31"/>
      <c r="W65178" s="30"/>
      <c r="X65178" s="41"/>
      <c r="Y65178" s="41"/>
      <c r="Z65178" s="30"/>
      <c r="AB65178" s="11"/>
    </row>
    <row r="65179" spans="1:28" s="12" customFormat="1" ht="15" thickBot="1">
      <c r="A65179" s="30"/>
      <c r="B65179" s="30"/>
      <c r="C65179" s="30"/>
      <c r="D65179" s="30"/>
      <c r="E65179" s="30"/>
      <c r="F65179" s="30"/>
      <c r="G65179" s="30"/>
      <c r="H65179" s="31"/>
      <c r="I65179" s="30"/>
      <c r="J65179" s="32"/>
      <c r="K65179" s="30"/>
      <c r="L65179" s="30"/>
      <c r="M65179" s="30"/>
      <c r="N65179" s="33"/>
      <c r="O65179" s="33"/>
      <c r="P65179" s="33"/>
      <c r="Q65179" s="30"/>
      <c r="R65179" s="30"/>
      <c r="S65179" s="30"/>
      <c r="T65179" s="30"/>
      <c r="U65179" s="30"/>
      <c r="V65179" s="31"/>
      <c r="W65179" s="30"/>
      <c r="X65179" s="41"/>
      <c r="Y65179" s="41"/>
      <c r="Z65179" s="30"/>
      <c r="AB65179" s="11"/>
    </row>
    <row r="65180" spans="1:28" s="12" customFormat="1" ht="15" thickBot="1">
      <c r="A65180" s="30"/>
      <c r="B65180" s="30"/>
      <c r="C65180" s="30"/>
      <c r="D65180" s="30"/>
      <c r="E65180" s="30"/>
      <c r="F65180" s="30"/>
      <c r="G65180" s="30"/>
      <c r="H65180" s="31"/>
      <c r="I65180" s="30"/>
      <c r="J65180" s="32"/>
      <c r="K65180" s="30"/>
      <c r="L65180" s="30"/>
      <c r="M65180" s="30"/>
      <c r="N65180" s="33"/>
      <c r="O65180" s="33"/>
      <c r="P65180" s="33"/>
      <c r="Q65180" s="30"/>
      <c r="R65180" s="30"/>
      <c r="S65180" s="30"/>
      <c r="T65180" s="30"/>
      <c r="U65180" s="30"/>
      <c r="V65180" s="31"/>
      <c r="W65180" s="30"/>
      <c r="X65180" s="41"/>
      <c r="Y65180" s="41"/>
      <c r="Z65180" s="30"/>
      <c r="AB65180" s="11"/>
    </row>
    <row r="65181" spans="1:28" s="12" customFormat="1" ht="15" thickBot="1">
      <c r="A65181" s="30"/>
      <c r="B65181" s="30"/>
      <c r="C65181" s="30"/>
      <c r="D65181" s="30"/>
      <c r="E65181" s="30"/>
      <c r="F65181" s="30"/>
      <c r="G65181" s="30"/>
      <c r="H65181" s="31"/>
      <c r="I65181" s="30"/>
      <c r="J65181" s="32"/>
      <c r="K65181" s="30"/>
      <c r="L65181" s="30"/>
      <c r="M65181" s="30"/>
      <c r="N65181" s="33"/>
      <c r="O65181" s="33"/>
      <c r="P65181" s="33"/>
      <c r="Q65181" s="30"/>
      <c r="R65181" s="30"/>
      <c r="S65181" s="30"/>
      <c r="T65181" s="30"/>
      <c r="U65181" s="30"/>
      <c r="V65181" s="31"/>
      <c r="W65181" s="30"/>
      <c r="X65181" s="41"/>
      <c r="Y65181" s="41"/>
      <c r="Z65181" s="30"/>
      <c r="AB65181" s="11"/>
    </row>
    <row r="65182" spans="1:28" s="12" customFormat="1" ht="15" thickBot="1">
      <c r="A65182" s="30"/>
      <c r="B65182" s="30"/>
      <c r="C65182" s="30"/>
      <c r="D65182" s="30"/>
      <c r="E65182" s="30"/>
      <c r="F65182" s="30"/>
      <c r="G65182" s="30"/>
      <c r="H65182" s="31"/>
      <c r="I65182" s="30"/>
      <c r="J65182" s="32"/>
      <c r="K65182" s="30"/>
      <c r="L65182" s="30"/>
      <c r="M65182" s="30"/>
      <c r="N65182" s="33"/>
      <c r="O65182" s="33"/>
      <c r="P65182" s="33"/>
      <c r="Q65182" s="30"/>
      <c r="R65182" s="30"/>
      <c r="S65182" s="30"/>
      <c r="T65182" s="30"/>
      <c r="U65182" s="30"/>
      <c r="V65182" s="31"/>
      <c r="W65182" s="30"/>
      <c r="X65182" s="41"/>
      <c r="Y65182" s="41"/>
      <c r="Z65182" s="30"/>
      <c r="AB65182" s="11"/>
    </row>
    <row r="65183" spans="1:28" s="12" customFormat="1" ht="15" thickBot="1">
      <c r="A65183" s="30"/>
      <c r="B65183" s="30"/>
      <c r="C65183" s="30"/>
      <c r="D65183" s="30"/>
      <c r="E65183" s="30"/>
      <c r="F65183" s="30"/>
      <c r="G65183" s="30"/>
      <c r="H65183" s="31"/>
      <c r="I65183" s="30"/>
      <c r="J65183" s="32"/>
      <c r="K65183" s="30"/>
      <c r="L65183" s="30"/>
      <c r="M65183" s="30"/>
      <c r="N65183" s="33"/>
      <c r="O65183" s="33"/>
      <c r="P65183" s="33"/>
      <c r="Q65183" s="30"/>
      <c r="R65183" s="30"/>
      <c r="S65183" s="30"/>
      <c r="T65183" s="30"/>
      <c r="U65183" s="30"/>
      <c r="V65183" s="31"/>
      <c r="W65183" s="30"/>
      <c r="X65183" s="41"/>
      <c r="Y65183" s="41"/>
      <c r="Z65183" s="30"/>
      <c r="AB65183" s="11"/>
    </row>
    <row r="65184" spans="1:28" s="12" customFormat="1" ht="15" thickBot="1">
      <c r="A65184" s="30"/>
      <c r="B65184" s="30"/>
      <c r="C65184" s="30"/>
      <c r="D65184" s="30"/>
      <c r="E65184" s="30"/>
      <c r="F65184" s="30"/>
      <c r="G65184" s="30"/>
      <c r="H65184" s="31"/>
      <c r="I65184" s="30"/>
      <c r="J65184" s="32"/>
      <c r="K65184" s="30"/>
      <c r="L65184" s="30"/>
      <c r="M65184" s="30"/>
      <c r="N65184" s="33"/>
      <c r="O65184" s="33"/>
      <c r="P65184" s="33"/>
      <c r="Q65184" s="30"/>
      <c r="R65184" s="30"/>
      <c r="S65184" s="30"/>
      <c r="T65184" s="30"/>
      <c r="U65184" s="30"/>
      <c r="V65184" s="31"/>
      <c r="W65184" s="30"/>
      <c r="X65184" s="41"/>
      <c r="Y65184" s="41"/>
      <c r="Z65184" s="30"/>
      <c r="AB65184" s="11"/>
    </row>
    <row r="65185" spans="1:28" s="12" customFormat="1" ht="15" thickBot="1">
      <c r="A65185" s="30"/>
      <c r="B65185" s="30"/>
      <c r="C65185" s="30"/>
      <c r="D65185" s="30"/>
      <c r="E65185" s="30"/>
      <c r="F65185" s="30"/>
      <c r="G65185" s="30"/>
      <c r="H65185" s="31"/>
      <c r="I65185" s="30"/>
      <c r="J65185" s="32"/>
      <c r="K65185" s="30"/>
      <c r="L65185" s="30"/>
      <c r="M65185" s="30"/>
      <c r="N65185" s="33"/>
      <c r="O65185" s="33"/>
      <c r="P65185" s="33"/>
      <c r="Q65185" s="30"/>
      <c r="R65185" s="30"/>
      <c r="S65185" s="30"/>
      <c r="T65185" s="30"/>
      <c r="U65185" s="30"/>
      <c r="V65185" s="31"/>
      <c r="W65185" s="30"/>
      <c r="X65185" s="41"/>
      <c r="Y65185" s="41"/>
      <c r="Z65185" s="30"/>
      <c r="AB65185" s="11"/>
    </row>
    <row r="65186" spans="1:28" s="12" customFormat="1" ht="15" thickBot="1">
      <c r="A65186" s="30"/>
      <c r="B65186" s="30"/>
      <c r="C65186" s="30"/>
      <c r="D65186" s="30"/>
      <c r="E65186" s="30"/>
      <c r="F65186" s="30"/>
      <c r="G65186" s="30"/>
      <c r="H65186" s="31"/>
      <c r="I65186" s="30"/>
      <c r="J65186" s="32"/>
      <c r="K65186" s="30"/>
      <c r="L65186" s="30"/>
      <c r="M65186" s="30"/>
      <c r="N65186" s="33"/>
      <c r="O65186" s="33"/>
      <c r="P65186" s="33"/>
      <c r="Q65186" s="30"/>
      <c r="R65186" s="30"/>
      <c r="S65186" s="30"/>
      <c r="T65186" s="30"/>
      <c r="U65186" s="30"/>
      <c r="V65186" s="31"/>
      <c r="W65186" s="30"/>
      <c r="X65186" s="41"/>
      <c r="Y65186" s="41"/>
      <c r="Z65186" s="30"/>
      <c r="AB65186" s="11"/>
    </row>
    <row r="65187" spans="1:28" s="12" customFormat="1" ht="15" thickBot="1">
      <c r="A65187" s="30"/>
      <c r="B65187" s="30"/>
      <c r="C65187" s="30"/>
      <c r="D65187" s="30"/>
      <c r="E65187" s="30"/>
      <c r="F65187" s="30"/>
      <c r="G65187" s="30"/>
      <c r="H65187" s="31"/>
      <c r="I65187" s="30"/>
      <c r="J65187" s="32"/>
      <c r="K65187" s="30"/>
      <c r="L65187" s="30"/>
      <c r="M65187" s="30"/>
      <c r="N65187" s="33"/>
      <c r="O65187" s="33"/>
      <c r="P65187" s="33"/>
      <c r="Q65187" s="30"/>
      <c r="R65187" s="30"/>
      <c r="S65187" s="30"/>
      <c r="T65187" s="30"/>
      <c r="U65187" s="30"/>
      <c r="V65187" s="31"/>
      <c r="W65187" s="30"/>
      <c r="X65187" s="41"/>
      <c r="Y65187" s="41"/>
      <c r="Z65187" s="30"/>
      <c r="AB65187" s="11"/>
    </row>
    <row r="65188" spans="1:28" s="12" customFormat="1" ht="15" thickBot="1">
      <c r="A65188" s="30"/>
      <c r="B65188" s="30"/>
      <c r="C65188" s="30"/>
      <c r="D65188" s="30"/>
      <c r="E65188" s="30"/>
      <c r="F65188" s="30"/>
      <c r="G65188" s="30"/>
      <c r="H65188" s="31"/>
      <c r="I65188" s="30"/>
      <c r="J65188" s="32"/>
      <c r="K65188" s="30"/>
      <c r="L65188" s="30"/>
      <c r="M65188" s="30"/>
      <c r="N65188" s="33"/>
      <c r="O65188" s="33"/>
      <c r="P65188" s="33"/>
      <c r="Q65188" s="30"/>
      <c r="R65188" s="30"/>
      <c r="S65188" s="30"/>
      <c r="T65188" s="30"/>
      <c r="U65188" s="30"/>
      <c r="V65188" s="31"/>
      <c r="W65188" s="30"/>
      <c r="X65188" s="41"/>
      <c r="Y65188" s="41"/>
      <c r="Z65188" s="30"/>
      <c r="AB65188" s="11"/>
    </row>
    <row r="65189" spans="1:28" s="12" customFormat="1" ht="15" thickBot="1">
      <c r="A65189" s="30"/>
      <c r="B65189" s="30"/>
      <c r="C65189" s="30"/>
      <c r="D65189" s="30"/>
      <c r="E65189" s="30"/>
      <c r="F65189" s="30"/>
      <c r="G65189" s="30"/>
      <c r="H65189" s="31"/>
      <c r="I65189" s="30"/>
      <c r="J65189" s="32"/>
      <c r="K65189" s="30"/>
      <c r="L65189" s="30"/>
      <c r="M65189" s="30"/>
      <c r="N65189" s="33"/>
      <c r="O65189" s="33"/>
      <c r="P65189" s="33"/>
      <c r="Q65189" s="30"/>
      <c r="R65189" s="30"/>
      <c r="S65189" s="30"/>
      <c r="T65189" s="30"/>
      <c r="U65189" s="30"/>
      <c r="V65189" s="31"/>
      <c r="W65189" s="30"/>
      <c r="X65189" s="30"/>
      <c r="Y65189" s="30"/>
      <c r="Z65189" s="30"/>
      <c r="AB65189" s="11"/>
    </row>
    <row r="65190" spans="1:28" s="12" customFormat="1" ht="15" thickBot="1">
      <c r="A65190" s="30"/>
      <c r="B65190" s="30"/>
      <c r="C65190" s="30"/>
      <c r="D65190" s="30"/>
      <c r="E65190" s="30"/>
      <c r="F65190" s="30"/>
      <c r="G65190" s="30"/>
      <c r="H65190" s="31"/>
      <c r="I65190" s="30"/>
      <c r="J65190" s="32"/>
      <c r="K65190" s="30"/>
      <c r="L65190" s="30"/>
      <c r="M65190" s="30"/>
      <c r="N65190" s="33"/>
      <c r="O65190" s="33"/>
      <c r="P65190" s="33"/>
      <c r="Q65190" s="30"/>
      <c r="R65190" s="30"/>
      <c r="S65190" s="30"/>
      <c r="T65190" s="30"/>
      <c r="U65190" s="30"/>
      <c r="V65190" s="31"/>
      <c r="W65190" s="30"/>
      <c r="X65190" s="30"/>
      <c r="Y65190" s="30"/>
      <c r="Z65190" s="30"/>
      <c r="AB65190" s="11"/>
    </row>
    <row r="65191" spans="1:28" s="12" customFormat="1" ht="15" thickBot="1">
      <c r="A65191" s="30"/>
      <c r="B65191" s="30"/>
      <c r="C65191" s="30"/>
      <c r="D65191" s="30"/>
      <c r="E65191" s="30"/>
      <c r="F65191" s="30"/>
      <c r="G65191" s="30"/>
      <c r="H65191" s="31"/>
      <c r="I65191" s="30"/>
      <c r="J65191" s="32"/>
      <c r="K65191" s="30"/>
      <c r="L65191" s="30"/>
      <c r="M65191" s="30"/>
      <c r="N65191" s="33"/>
      <c r="O65191" s="33"/>
      <c r="P65191" s="33"/>
      <c r="Q65191" s="30"/>
      <c r="R65191" s="30"/>
      <c r="S65191" s="30"/>
      <c r="T65191" s="30"/>
      <c r="U65191" s="30"/>
      <c r="V65191" s="31"/>
      <c r="W65191" s="30"/>
      <c r="X65191" s="30"/>
      <c r="Y65191" s="30"/>
      <c r="Z65191" s="30"/>
      <c r="AB65191" s="11"/>
    </row>
    <row r="65192" spans="1:28" s="12" customFormat="1" ht="15" thickBot="1">
      <c r="A65192" s="30"/>
      <c r="B65192" s="30"/>
      <c r="C65192" s="30"/>
      <c r="D65192" s="30"/>
      <c r="E65192" s="30"/>
      <c r="F65192" s="30"/>
      <c r="G65192" s="30"/>
      <c r="H65192" s="31"/>
      <c r="I65192" s="30"/>
      <c r="J65192" s="32"/>
      <c r="K65192" s="30"/>
      <c r="L65192" s="30"/>
      <c r="M65192" s="30"/>
      <c r="N65192" s="33"/>
      <c r="O65192" s="33"/>
      <c r="P65192" s="33"/>
      <c r="Q65192" s="30"/>
      <c r="R65192" s="30"/>
      <c r="S65192" s="30"/>
      <c r="T65192" s="30"/>
      <c r="U65192" s="30"/>
      <c r="V65192" s="31"/>
      <c r="W65192" s="30"/>
      <c r="X65192" s="41"/>
      <c r="Y65192" s="41"/>
      <c r="Z65192" s="30"/>
      <c r="AB65192" s="11"/>
    </row>
    <row r="65193" spans="1:28" s="12" customFormat="1" ht="15" thickBot="1">
      <c r="A65193" s="30"/>
      <c r="B65193" s="30"/>
      <c r="C65193" s="30"/>
      <c r="D65193" s="30"/>
      <c r="E65193" s="30"/>
      <c r="F65193" s="30"/>
      <c r="G65193" s="30"/>
      <c r="H65193" s="31"/>
      <c r="I65193" s="30"/>
      <c r="J65193" s="32"/>
      <c r="K65193" s="30"/>
      <c r="L65193" s="30"/>
      <c r="M65193" s="30"/>
      <c r="N65193" s="33"/>
      <c r="O65193" s="33"/>
      <c r="P65193" s="33"/>
      <c r="Q65193" s="30"/>
      <c r="R65193" s="30"/>
      <c r="S65193" s="30"/>
      <c r="T65193" s="30"/>
      <c r="U65193" s="30"/>
      <c r="V65193" s="31"/>
      <c r="W65193" s="30"/>
      <c r="X65193" s="41"/>
      <c r="Y65193" s="41"/>
      <c r="Z65193" s="30"/>
      <c r="AB65193" s="11"/>
    </row>
    <row r="65194" spans="1:28" s="12" customFormat="1" ht="15" thickBot="1">
      <c r="A65194" s="30"/>
      <c r="B65194" s="30"/>
      <c r="C65194" s="30"/>
      <c r="D65194" s="30"/>
      <c r="E65194" s="30"/>
      <c r="F65194" s="30"/>
      <c r="G65194" s="30"/>
      <c r="H65194" s="31"/>
      <c r="I65194" s="30"/>
      <c r="J65194" s="32"/>
      <c r="K65194" s="30"/>
      <c r="L65194" s="30"/>
      <c r="M65194" s="30"/>
      <c r="N65194" s="33"/>
      <c r="O65194" s="33"/>
      <c r="P65194" s="33"/>
      <c r="Q65194" s="30"/>
      <c r="R65194" s="30"/>
      <c r="S65194" s="30"/>
      <c r="T65194" s="30"/>
      <c r="U65194" s="30"/>
      <c r="V65194" s="31"/>
      <c r="W65194" s="30"/>
      <c r="X65194" s="41"/>
      <c r="Y65194" s="41"/>
      <c r="Z65194" s="30"/>
      <c r="AB65194" s="11"/>
    </row>
    <row r="65195" spans="1:28" s="12" customFormat="1" ht="15" thickBot="1">
      <c r="A65195" s="30"/>
      <c r="B65195" s="30"/>
      <c r="C65195" s="30"/>
      <c r="D65195" s="30"/>
      <c r="E65195" s="30"/>
      <c r="F65195" s="30"/>
      <c r="G65195" s="30"/>
      <c r="H65195" s="31"/>
      <c r="I65195" s="30"/>
      <c r="J65195" s="32"/>
      <c r="K65195" s="30"/>
      <c r="L65195" s="30"/>
      <c r="M65195" s="30"/>
      <c r="N65195" s="33"/>
      <c r="O65195" s="33"/>
      <c r="P65195" s="33"/>
      <c r="Q65195" s="30"/>
      <c r="R65195" s="30"/>
      <c r="S65195" s="30"/>
      <c r="T65195" s="30"/>
      <c r="U65195" s="30"/>
      <c r="V65195" s="31"/>
      <c r="W65195" s="30"/>
      <c r="X65195" s="30"/>
      <c r="Y65195" s="30"/>
      <c r="Z65195" s="30"/>
      <c r="AB65195" s="11"/>
    </row>
    <row r="65196" spans="1:28" s="12" customFormat="1" ht="15" thickBot="1">
      <c r="A65196" s="30"/>
      <c r="B65196" s="30"/>
      <c r="C65196" s="30"/>
      <c r="D65196" s="30"/>
      <c r="E65196" s="30"/>
      <c r="F65196" s="30"/>
      <c r="G65196" s="30"/>
      <c r="H65196" s="31"/>
      <c r="I65196" s="30"/>
      <c r="J65196" s="32"/>
      <c r="K65196" s="30"/>
      <c r="L65196" s="30"/>
      <c r="M65196" s="30"/>
      <c r="N65196" s="33"/>
      <c r="O65196" s="33"/>
      <c r="P65196" s="33"/>
      <c r="Q65196" s="30"/>
      <c r="R65196" s="30"/>
      <c r="S65196" s="30"/>
      <c r="T65196" s="30"/>
      <c r="U65196" s="30"/>
      <c r="V65196" s="31"/>
      <c r="W65196" s="30"/>
      <c r="X65196" s="41"/>
      <c r="Y65196" s="41"/>
      <c r="Z65196" s="41"/>
      <c r="AB65196" s="11"/>
    </row>
    <row r="65197" spans="1:28" s="12" customFormat="1" ht="15" thickBot="1">
      <c r="A65197" s="30"/>
      <c r="B65197" s="30"/>
      <c r="C65197" s="30"/>
      <c r="D65197" s="30"/>
      <c r="E65197" s="30"/>
      <c r="F65197" s="30"/>
      <c r="G65197" s="30"/>
      <c r="H65197" s="31"/>
      <c r="I65197" s="30"/>
      <c r="J65197" s="32"/>
      <c r="K65197" s="30"/>
      <c r="L65197" s="30"/>
      <c r="M65197" s="30"/>
      <c r="N65197" s="33"/>
      <c r="O65197" s="33"/>
      <c r="P65197" s="33"/>
      <c r="Q65197" s="30"/>
      <c r="R65197" s="30"/>
      <c r="S65197" s="30"/>
      <c r="T65197" s="30"/>
      <c r="U65197" s="30"/>
      <c r="V65197" s="31"/>
      <c r="W65197" s="30"/>
      <c r="X65197" s="41"/>
      <c r="Y65197" s="41"/>
      <c r="Z65197" s="41"/>
      <c r="AB65197" s="11"/>
    </row>
    <row r="65198" spans="1:28" s="12" customFormat="1" ht="15" thickBot="1">
      <c r="A65198" s="30"/>
      <c r="B65198" s="30"/>
      <c r="C65198" s="30"/>
      <c r="D65198" s="30"/>
      <c r="E65198" s="30"/>
      <c r="F65198" s="30"/>
      <c r="G65198" s="30"/>
      <c r="H65198" s="31"/>
      <c r="I65198" s="30"/>
      <c r="J65198" s="32"/>
      <c r="K65198" s="30"/>
      <c r="L65198" s="30"/>
      <c r="M65198" s="30"/>
      <c r="N65198" s="33"/>
      <c r="O65198" s="33"/>
      <c r="P65198" s="33"/>
      <c r="Q65198" s="30"/>
      <c r="R65198" s="30"/>
      <c r="S65198" s="30"/>
      <c r="T65198" s="30"/>
      <c r="U65198" s="30"/>
      <c r="V65198" s="31"/>
      <c r="W65198" s="30"/>
      <c r="X65198" s="41"/>
      <c r="Y65198" s="41"/>
      <c r="Z65198" s="30"/>
      <c r="AB65198" s="11"/>
    </row>
    <row r="65199" spans="1:28" s="12" customFormat="1" ht="15" thickBot="1">
      <c r="A65199" s="30"/>
      <c r="B65199" s="30"/>
      <c r="C65199" s="30"/>
      <c r="D65199" s="30"/>
      <c r="E65199" s="30"/>
      <c r="F65199" s="30"/>
      <c r="G65199" s="30"/>
      <c r="H65199" s="31"/>
      <c r="I65199" s="30"/>
      <c r="J65199" s="32"/>
      <c r="K65199" s="30"/>
      <c r="L65199" s="30"/>
      <c r="M65199" s="30"/>
      <c r="N65199" s="33"/>
      <c r="O65199" s="33"/>
      <c r="P65199" s="33"/>
      <c r="Q65199" s="30"/>
      <c r="R65199" s="30"/>
      <c r="S65199" s="30"/>
      <c r="T65199" s="30"/>
      <c r="U65199" s="30"/>
      <c r="V65199" s="31"/>
      <c r="W65199" s="30"/>
      <c r="X65199" s="41"/>
      <c r="Y65199" s="41"/>
      <c r="Z65199" s="30"/>
      <c r="AB65199" s="11"/>
    </row>
    <row r="65200" spans="1:28" s="12" customFormat="1" ht="15" thickBot="1">
      <c r="A65200" s="30"/>
      <c r="B65200" s="30"/>
      <c r="C65200" s="30"/>
      <c r="D65200" s="30"/>
      <c r="E65200" s="30"/>
      <c r="F65200" s="30"/>
      <c r="G65200" s="30"/>
      <c r="H65200" s="31"/>
      <c r="I65200" s="30"/>
      <c r="J65200" s="32"/>
      <c r="K65200" s="30"/>
      <c r="L65200" s="30"/>
      <c r="M65200" s="30"/>
      <c r="N65200" s="33"/>
      <c r="O65200" s="33"/>
      <c r="P65200" s="33"/>
      <c r="Q65200" s="30"/>
      <c r="R65200" s="30"/>
      <c r="S65200" s="30"/>
      <c r="T65200" s="30"/>
      <c r="U65200" s="30"/>
      <c r="V65200" s="31"/>
      <c r="W65200" s="30"/>
      <c r="X65200" s="41"/>
      <c r="Y65200" s="41"/>
      <c r="Z65200" s="30"/>
      <c r="AB65200" s="11"/>
    </row>
    <row r="65201" spans="1:28" s="12" customFormat="1" ht="15" thickBot="1">
      <c r="A65201" s="30"/>
      <c r="B65201" s="30"/>
      <c r="C65201" s="30"/>
      <c r="D65201" s="30"/>
      <c r="E65201" s="30"/>
      <c r="F65201" s="30"/>
      <c r="G65201" s="30"/>
      <c r="H65201" s="31"/>
      <c r="I65201" s="30"/>
      <c r="J65201" s="32"/>
      <c r="K65201" s="30"/>
      <c r="L65201" s="30"/>
      <c r="M65201" s="30"/>
      <c r="N65201" s="33"/>
      <c r="O65201" s="33"/>
      <c r="P65201" s="33"/>
      <c r="Q65201" s="30"/>
      <c r="R65201" s="30"/>
      <c r="S65201" s="30"/>
      <c r="T65201" s="30"/>
      <c r="U65201" s="30"/>
      <c r="V65201" s="31"/>
      <c r="W65201" s="30"/>
      <c r="X65201" s="41"/>
      <c r="Y65201" s="41"/>
      <c r="Z65201" s="30"/>
      <c r="AB65201" s="11"/>
    </row>
    <row r="65202" spans="1:28" s="12" customFormat="1" ht="15" thickBot="1">
      <c r="A65202" s="30"/>
      <c r="B65202" s="30"/>
      <c r="C65202" s="30"/>
      <c r="D65202" s="30"/>
      <c r="E65202" s="30"/>
      <c r="F65202" s="30"/>
      <c r="G65202" s="30"/>
      <c r="H65202" s="31"/>
      <c r="I65202" s="30"/>
      <c r="J65202" s="32"/>
      <c r="K65202" s="30"/>
      <c r="L65202" s="30"/>
      <c r="M65202" s="30"/>
      <c r="N65202" s="33"/>
      <c r="O65202" s="33"/>
      <c r="P65202" s="33"/>
      <c r="Q65202" s="30"/>
      <c r="R65202" s="30"/>
      <c r="S65202" s="30"/>
      <c r="T65202" s="30"/>
      <c r="U65202" s="30"/>
      <c r="V65202" s="31"/>
      <c r="W65202" s="30"/>
      <c r="X65202" s="41"/>
      <c r="Y65202" s="41"/>
      <c r="Z65202" s="30"/>
      <c r="AB65202" s="11"/>
    </row>
    <row r="65203" spans="1:28" s="12" customFormat="1" ht="15" thickBot="1">
      <c r="A65203" s="30"/>
      <c r="B65203" s="30"/>
      <c r="C65203" s="30"/>
      <c r="D65203" s="30"/>
      <c r="E65203" s="30"/>
      <c r="F65203" s="30"/>
      <c r="G65203" s="30"/>
      <c r="H65203" s="31"/>
      <c r="I65203" s="30"/>
      <c r="J65203" s="32"/>
      <c r="K65203" s="30"/>
      <c r="L65203" s="30"/>
      <c r="M65203" s="30"/>
      <c r="N65203" s="33"/>
      <c r="O65203" s="33"/>
      <c r="P65203" s="33"/>
      <c r="Q65203" s="30"/>
      <c r="R65203" s="30"/>
      <c r="S65203" s="30"/>
      <c r="T65203" s="30"/>
      <c r="U65203" s="30"/>
      <c r="V65203" s="31"/>
      <c r="W65203" s="30"/>
      <c r="X65203" s="41"/>
      <c r="Y65203" s="41"/>
      <c r="Z65203" s="30"/>
      <c r="AB65203" s="11"/>
    </row>
    <row r="65204" spans="1:28" s="12" customFormat="1" ht="15" thickBot="1">
      <c r="A65204" s="30"/>
      <c r="B65204" s="30"/>
      <c r="C65204" s="30"/>
      <c r="D65204" s="30"/>
      <c r="E65204" s="30"/>
      <c r="F65204" s="30"/>
      <c r="G65204" s="30"/>
      <c r="H65204" s="31"/>
      <c r="I65204" s="30"/>
      <c r="J65204" s="32"/>
      <c r="K65204" s="30"/>
      <c r="L65204" s="30"/>
      <c r="M65204" s="30"/>
      <c r="N65204" s="33"/>
      <c r="O65204" s="33"/>
      <c r="P65204" s="33"/>
      <c r="Q65204" s="30"/>
      <c r="R65204" s="30"/>
      <c r="S65204" s="30"/>
      <c r="T65204" s="30"/>
      <c r="U65204" s="30"/>
      <c r="V65204" s="31"/>
      <c r="W65204" s="30"/>
      <c r="X65204" s="41"/>
      <c r="Y65204" s="41"/>
      <c r="Z65204" s="30"/>
      <c r="AB65204" s="11"/>
    </row>
    <row r="65205" spans="1:28" s="12" customFormat="1" ht="15" thickBot="1">
      <c r="A65205" s="30"/>
      <c r="B65205" s="30"/>
      <c r="C65205" s="30"/>
      <c r="D65205" s="30"/>
      <c r="E65205" s="30"/>
      <c r="F65205" s="30"/>
      <c r="G65205" s="30"/>
      <c r="H65205" s="31"/>
      <c r="I65205" s="30"/>
      <c r="J65205" s="32"/>
      <c r="K65205" s="30"/>
      <c r="L65205" s="30"/>
      <c r="M65205" s="30"/>
      <c r="N65205" s="33"/>
      <c r="O65205" s="33"/>
      <c r="P65205" s="33"/>
      <c r="Q65205" s="30"/>
      <c r="R65205" s="30"/>
      <c r="S65205" s="30"/>
      <c r="T65205" s="30"/>
      <c r="U65205" s="30"/>
      <c r="V65205" s="31"/>
      <c r="W65205" s="30"/>
      <c r="X65205" s="41"/>
      <c r="Y65205" s="41"/>
      <c r="Z65205" s="30"/>
      <c r="AB65205" s="11"/>
    </row>
    <row r="65206" spans="1:28" s="12" customFormat="1" ht="15" thickBot="1">
      <c r="A65206" s="30"/>
      <c r="B65206" s="30"/>
      <c r="C65206" s="30"/>
      <c r="D65206" s="30"/>
      <c r="E65206" s="30"/>
      <c r="F65206" s="30"/>
      <c r="G65206" s="30"/>
      <c r="H65206" s="31"/>
      <c r="I65206" s="30"/>
      <c r="J65206" s="32"/>
      <c r="K65206" s="30"/>
      <c r="L65206" s="30"/>
      <c r="M65206" s="30"/>
      <c r="N65206" s="33"/>
      <c r="O65206" s="33"/>
      <c r="P65206" s="33"/>
      <c r="Q65206" s="30"/>
      <c r="R65206" s="30"/>
      <c r="S65206" s="30"/>
      <c r="T65206" s="30"/>
      <c r="U65206" s="30"/>
      <c r="V65206" s="31"/>
      <c r="W65206" s="30"/>
      <c r="X65206" s="41"/>
      <c r="Y65206" s="41"/>
      <c r="Z65206" s="30"/>
      <c r="AB65206" s="11"/>
    </row>
    <row r="65207" spans="1:28" s="12" customFormat="1" ht="15" thickBot="1">
      <c r="A65207" s="30"/>
      <c r="B65207" s="30"/>
      <c r="C65207" s="30"/>
      <c r="D65207" s="30"/>
      <c r="E65207" s="30"/>
      <c r="F65207" s="30"/>
      <c r="G65207" s="30"/>
      <c r="H65207" s="31"/>
      <c r="I65207" s="30"/>
      <c r="J65207" s="32"/>
      <c r="K65207" s="30"/>
      <c r="L65207" s="30"/>
      <c r="M65207" s="30"/>
      <c r="N65207" s="33"/>
      <c r="O65207" s="33"/>
      <c r="P65207" s="33"/>
      <c r="Q65207" s="30"/>
      <c r="R65207" s="30"/>
      <c r="S65207" s="30"/>
      <c r="T65207" s="30"/>
      <c r="U65207" s="30"/>
      <c r="V65207" s="31"/>
      <c r="W65207" s="30"/>
      <c r="X65207" s="41"/>
      <c r="Y65207" s="41"/>
      <c r="Z65207" s="30"/>
      <c r="AB65207" s="11"/>
    </row>
    <row r="65208" spans="1:28" s="12" customFormat="1" ht="15" thickBot="1">
      <c r="A65208" s="30"/>
      <c r="B65208" s="30"/>
      <c r="C65208" s="30"/>
      <c r="D65208" s="30"/>
      <c r="E65208" s="30"/>
      <c r="F65208" s="30"/>
      <c r="G65208" s="30"/>
      <c r="H65208" s="31"/>
      <c r="I65208" s="30"/>
      <c r="J65208" s="32"/>
      <c r="K65208" s="30"/>
      <c r="L65208" s="30"/>
      <c r="M65208" s="30"/>
      <c r="N65208" s="33"/>
      <c r="O65208" s="33"/>
      <c r="P65208" s="33"/>
      <c r="Q65208" s="30"/>
      <c r="R65208" s="30"/>
      <c r="S65208" s="30"/>
      <c r="T65208" s="30"/>
      <c r="U65208" s="30"/>
      <c r="V65208" s="31"/>
      <c r="W65208" s="30"/>
      <c r="X65208" s="41"/>
      <c r="Y65208" s="41"/>
      <c r="Z65208" s="30"/>
      <c r="AB65208" s="11"/>
    </row>
    <row r="65209" spans="1:28" s="12" customFormat="1" ht="15" thickBot="1">
      <c r="A65209" s="30"/>
      <c r="B65209" s="30"/>
      <c r="C65209" s="30"/>
      <c r="D65209" s="30"/>
      <c r="E65209" s="30"/>
      <c r="F65209" s="30"/>
      <c r="G65209" s="30"/>
      <c r="H65209" s="31"/>
      <c r="I65209" s="30"/>
      <c r="J65209" s="32"/>
      <c r="K65209" s="30"/>
      <c r="L65209" s="30"/>
      <c r="M65209" s="30"/>
      <c r="N65209" s="33"/>
      <c r="O65209" s="33"/>
      <c r="P65209" s="33"/>
      <c r="Q65209" s="30"/>
      <c r="R65209" s="30"/>
      <c r="S65209" s="30"/>
      <c r="T65209" s="30"/>
      <c r="U65209" s="30"/>
      <c r="V65209" s="31"/>
      <c r="W65209" s="30"/>
      <c r="X65209" s="41"/>
      <c r="Y65209" s="41"/>
      <c r="Z65209" s="30"/>
      <c r="AB65209" s="11"/>
    </row>
    <row r="65210" spans="1:28" s="12" customFormat="1" ht="15" thickBot="1">
      <c r="A65210" s="30"/>
      <c r="B65210" s="30"/>
      <c r="C65210" s="30"/>
      <c r="D65210" s="30"/>
      <c r="E65210" s="30"/>
      <c r="F65210" s="30"/>
      <c r="G65210" s="30"/>
      <c r="H65210" s="31"/>
      <c r="I65210" s="30"/>
      <c r="J65210" s="32"/>
      <c r="K65210" s="30"/>
      <c r="L65210" s="30"/>
      <c r="M65210" s="30"/>
      <c r="N65210" s="33"/>
      <c r="O65210" s="33"/>
      <c r="P65210" s="33"/>
      <c r="Q65210" s="30"/>
      <c r="R65210" s="30"/>
      <c r="S65210" s="30"/>
      <c r="T65210" s="30"/>
      <c r="U65210" s="30"/>
      <c r="V65210" s="31"/>
      <c r="W65210" s="30"/>
      <c r="X65210" s="41"/>
      <c r="Y65210" s="41"/>
      <c r="Z65210" s="30"/>
      <c r="AB65210" s="11"/>
    </row>
    <row r="65211" spans="1:28" s="12" customFormat="1" ht="15" thickBot="1">
      <c r="A65211" s="30"/>
      <c r="B65211" s="30"/>
      <c r="C65211" s="30"/>
      <c r="D65211" s="30"/>
      <c r="E65211" s="30"/>
      <c r="F65211" s="30"/>
      <c r="G65211" s="30"/>
      <c r="H65211" s="31"/>
      <c r="I65211" s="30"/>
      <c r="J65211" s="32"/>
      <c r="K65211" s="30"/>
      <c r="L65211" s="30"/>
      <c r="M65211" s="30"/>
      <c r="N65211" s="33"/>
      <c r="O65211" s="33"/>
      <c r="P65211" s="33"/>
      <c r="Q65211" s="30"/>
      <c r="R65211" s="30"/>
      <c r="S65211" s="30"/>
      <c r="T65211" s="30"/>
      <c r="U65211" s="30"/>
      <c r="V65211" s="31"/>
      <c r="W65211" s="30"/>
      <c r="X65211" s="41"/>
      <c r="Y65211" s="41"/>
      <c r="Z65211" s="30"/>
      <c r="AB65211" s="11"/>
    </row>
    <row r="65212" spans="1:28" s="12" customFormat="1" ht="15" thickBot="1">
      <c r="A65212" s="30"/>
      <c r="B65212" s="30"/>
      <c r="C65212" s="30"/>
      <c r="D65212" s="30"/>
      <c r="E65212" s="30"/>
      <c r="F65212" s="30"/>
      <c r="G65212" s="30"/>
      <c r="H65212" s="31"/>
      <c r="I65212" s="30"/>
      <c r="J65212" s="32"/>
      <c r="K65212" s="30"/>
      <c r="L65212" s="30"/>
      <c r="M65212" s="30"/>
      <c r="N65212" s="33"/>
      <c r="O65212" s="33"/>
      <c r="P65212" s="33"/>
      <c r="Q65212" s="30"/>
      <c r="R65212" s="30"/>
      <c r="S65212" s="30"/>
      <c r="T65212" s="30"/>
      <c r="U65212" s="30"/>
      <c r="V65212" s="31"/>
      <c r="W65212" s="30"/>
      <c r="X65212" s="41"/>
      <c r="Y65212" s="41"/>
      <c r="Z65212" s="30"/>
      <c r="AB65212" s="11"/>
    </row>
    <row r="65213" spans="1:28" s="12" customFormat="1" ht="15" thickBot="1">
      <c r="A65213" s="30"/>
      <c r="B65213" s="30"/>
      <c r="C65213" s="30"/>
      <c r="D65213" s="30"/>
      <c r="E65213" s="30"/>
      <c r="F65213" s="30"/>
      <c r="G65213" s="30"/>
      <c r="H65213" s="31"/>
      <c r="I65213" s="30"/>
      <c r="J65213" s="32"/>
      <c r="K65213" s="30"/>
      <c r="L65213" s="30"/>
      <c r="M65213" s="30"/>
      <c r="N65213" s="33"/>
      <c r="O65213" s="33"/>
      <c r="P65213" s="33"/>
      <c r="Q65213" s="30"/>
      <c r="R65213" s="30"/>
      <c r="S65213" s="30"/>
      <c r="T65213" s="30"/>
      <c r="U65213" s="30"/>
      <c r="V65213" s="31"/>
      <c r="W65213" s="30"/>
      <c r="X65213" s="41"/>
      <c r="Y65213" s="41"/>
      <c r="Z65213" s="30"/>
      <c r="AB65213" s="11"/>
    </row>
    <row r="65214" spans="1:28" s="12" customFormat="1" ht="15" thickBot="1">
      <c r="A65214" s="30"/>
      <c r="B65214" s="30"/>
      <c r="C65214" s="30"/>
      <c r="D65214" s="30"/>
      <c r="E65214" s="30"/>
      <c r="F65214" s="30"/>
      <c r="G65214" s="30"/>
      <c r="H65214" s="31"/>
      <c r="I65214" s="30"/>
      <c r="J65214" s="32"/>
      <c r="K65214" s="30"/>
      <c r="L65214" s="30"/>
      <c r="M65214" s="30"/>
      <c r="N65214" s="33"/>
      <c r="O65214" s="33"/>
      <c r="P65214" s="33"/>
      <c r="Q65214" s="30"/>
      <c r="R65214" s="30"/>
      <c r="S65214" s="30"/>
      <c r="T65214" s="30"/>
      <c r="U65214" s="30"/>
      <c r="V65214" s="31"/>
      <c r="W65214" s="30"/>
      <c r="X65214" s="41"/>
      <c r="Y65214" s="41"/>
      <c r="Z65214" s="30"/>
      <c r="AB65214" s="11"/>
    </row>
    <row r="65215" spans="1:28" s="12" customFormat="1" ht="15" thickBot="1">
      <c r="A65215" s="30"/>
      <c r="B65215" s="30"/>
      <c r="C65215" s="30"/>
      <c r="D65215" s="30"/>
      <c r="E65215" s="30"/>
      <c r="F65215" s="30"/>
      <c r="G65215" s="30"/>
      <c r="H65215" s="31"/>
      <c r="I65215" s="30"/>
      <c r="J65215" s="32"/>
      <c r="K65215" s="30"/>
      <c r="L65215" s="30"/>
      <c r="M65215" s="30"/>
      <c r="N65215" s="33"/>
      <c r="O65215" s="33"/>
      <c r="P65215" s="33"/>
      <c r="Q65215" s="30"/>
      <c r="R65215" s="30"/>
      <c r="S65215" s="30"/>
      <c r="T65215" s="30"/>
      <c r="U65215" s="30"/>
      <c r="V65215" s="31"/>
      <c r="W65215" s="30"/>
      <c r="X65215" s="41"/>
      <c r="Y65215" s="41"/>
      <c r="Z65215" s="30"/>
      <c r="AB65215" s="11"/>
    </row>
    <row r="65216" spans="1:28" s="12" customFormat="1" ht="15" thickBot="1">
      <c r="A65216" s="30"/>
      <c r="B65216" s="30"/>
      <c r="C65216" s="30"/>
      <c r="D65216" s="30"/>
      <c r="E65216" s="30"/>
      <c r="F65216" s="30"/>
      <c r="G65216" s="30"/>
      <c r="H65216" s="31"/>
      <c r="I65216" s="30"/>
      <c r="J65216" s="32"/>
      <c r="K65216" s="30"/>
      <c r="L65216" s="30"/>
      <c r="M65216" s="30"/>
      <c r="N65216" s="33"/>
      <c r="O65216" s="33"/>
      <c r="P65216" s="33"/>
      <c r="Q65216" s="30"/>
      <c r="R65216" s="30"/>
      <c r="S65216" s="30"/>
      <c r="T65216" s="30"/>
      <c r="U65216" s="30"/>
      <c r="V65216" s="31"/>
      <c r="W65216" s="30"/>
      <c r="X65216" s="30"/>
      <c r="Y65216" s="30"/>
      <c r="Z65216" s="30"/>
      <c r="AB65216" s="11"/>
    </row>
    <row r="65217" spans="1:28" s="12" customFormat="1" ht="15" thickBot="1">
      <c r="A65217" s="30"/>
      <c r="B65217" s="30"/>
      <c r="C65217" s="30"/>
      <c r="D65217" s="30"/>
      <c r="E65217" s="30"/>
      <c r="F65217" s="30"/>
      <c r="G65217" s="30"/>
      <c r="H65217" s="31"/>
      <c r="I65217" s="30"/>
      <c r="J65217" s="32"/>
      <c r="K65217" s="30"/>
      <c r="L65217" s="30"/>
      <c r="M65217" s="30"/>
      <c r="N65217" s="33"/>
      <c r="O65217" s="33"/>
      <c r="P65217" s="33"/>
      <c r="Q65217" s="30"/>
      <c r="R65217" s="30"/>
      <c r="S65217" s="30"/>
      <c r="T65217" s="30"/>
      <c r="U65217" s="30"/>
      <c r="V65217" s="31"/>
      <c r="W65217" s="30"/>
      <c r="X65217" s="30"/>
      <c r="Y65217" s="30"/>
      <c r="Z65217" s="30"/>
      <c r="AB65217" s="11"/>
    </row>
    <row r="65218" spans="1:28" s="12" customFormat="1" ht="15" thickBot="1">
      <c r="A65218" s="30"/>
      <c r="B65218" s="30"/>
      <c r="C65218" s="30"/>
      <c r="D65218" s="30"/>
      <c r="E65218" s="30"/>
      <c r="F65218" s="30"/>
      <c r="G65218" s="30"/>
      <c r="H65218" s="31"/>
      <c r="I65218" s="30"/>
      <c r="J65218" s="32"/>
      <c r="K65218" s="30"/>
      <c r="L65218" s="30"/>
      <c r="M65218" s="30"/>
      <c r="N65218" s="33"/>
      <c r="O65218" s="33"/>
      <c r="P65218" s="33"/>
      <c r="Q65218" s="30"/>
      <c r="R65218" s="30"/>
      <c r="S65218" s="30"/>
      <c r="T65218" s="30"/>
      <c r="U65218" s="30"/>
      <c r="V65218" s="31"/>
      <c r="W65218" s="30"/>
      <c r="X65218" s="30"/>
      <c r="Y65218" s="30"/>
      <c r="Z65218" s="30"/>
      <c r="AB65218" s="11"/>
    </row>
    <row r="65219" spans="1:28" s="12" customFormat="1" ht="15" thickBot="1">
      <c r="A65219" s="30"/>
      <c r="B65219" s="30"/>
      <c r="C65219" s="30"/>
      <c r="D65219" s="30"/>
      <c r="E65219" s="30"/>
      <c r="F65219" s="30"/>
      <c r="G65219" s="30"/>
      <c r="H65219" s="31"/>
      <c r="I65219" s="30"/>
      <c r="J65219" s="32"/>
      <c r="K65219" s="30"/>
      <c r="L65219" s="30"/>
      <c r="M65219" s="30"/>
      <c r="N65219" s="33"/>
      <c r="O65219" s="33"/>
      <c r="P65219" s="33"/>
      <c r="Q65219" s="30"/>
      <c r="R65219" s="30"/>
      <c r="S65219" s="30"/>
      <c r="T65219" s="30"/>
      <c r="U65219" s="30"/>
      <c r="V65219" s="31"/>
      <c r="W65219" s="30"/>
      <c r="X65219" s="41"/>
      <c r="Y65219" s="41"/>
      <c r="Z65219" s="41"/>
      <c r="AB65219" s="11"/>
    </row>
    <row r="65220" spans="1:28" s="12" customFormat="1" ht="15" thickBot="1">
      <c r="A65220" s="30"/>
      <c r="B65220" s="30"/>
      <c r="C65220" s="30"/>
      <c r="D65220" s="30"/>
      <c r="E65220" s="30"/>
      <c r="F65220" s="30"/>
      <c r="G65220" s="30"/>
      <c r="H65220" s="31"/>
      <c r="I65220" s="30"/>
      <c r="J65220" s="32"/>
      <c r="K65220" s="30"/>
      <c r="L65220" s="30"/>
      <c r="M65220" s="30"/>
      <c r="N65220" s="33"/>
      <c r="O65220" s="33"/>
      <c r="P65220" s="33"/>
      <c r="Q65220" s="30"/>
      <c r="R65220" s="30"/>
      <c r="S65220" s="30"/>
      <c r="T65220" s="30"/>
      <c r="U65220" s="30"/>
      <c r="V65220" s="31"/>
      <c r="W65220" s="30"/>
      <c r="X65220" s="41"/>
      <c r="Y65220" s="41"/>
      <c r="Z65220" s="41"/>
      <c r="AB65220" s="11"/>
    </row>
    <row r="65221" spans="1:28" s="12" customFormat="1" ht="15" thickBot="1">
      <c r="A65221" s="30"/>
      <c r="B65221" s="30"/>
      <c r="C65221" s="30"/>
      <c r="D65221" s="30"/>
      <c r="E65221" s="30"/>
      <c r="F65221" s="30"/>
      <c r="G65221" s="30"/>
      <c r="H65221" s="31"/>
      <c r="I65221" s="30"/>
      <c r="J65221" s="32"/>
      <c r="K65221" s="30"/>
      <c r="L65221" s="30"/>
      <c r="M65221" s="30"/>
      <c r="N65221" s="33"/>
      <c r="O65221" s="33"/>
      <c r="P65221" s="33"/>
      <c r="Q65221" s="30"/>
      <c r="R65221" s="30"/>
      <c r="S65221" s="30"/>
      <c r="T65221" s="30"/>
      <c r="U65221" s="30"/>
      <c r="V65221" s="31"/>
      <c r="W65221" s="30"/>
      <c r="X65221" s="41"/>
      <c r="Y65221" s="41"/>
      <c r="Z65221" s="41"/>
      <c r="AB65221" s="11"/>
    </row>
    <row r="65222" spans="1:28" s="12" customFormat="1" ht="15" thickBot="1">
      <c r="A65222" s="30"/>
      <c r="B65222" s="30"/>
      <c r="C65222" s="30"/>
      <c r="D65222" s="30"/>
      <c r="E65222" s="30"/>
      <c r="F65222" s="30"/>
      <c r="G65222" s="30"/>
      <c r="H65222" s="31"/>
      <c r="I65222" s="30"/>
      <c r="J65222" s="32"/>
      <c r="K65222" s="30"/>
      <c r="L65222" s="30"/>
      <c r="M65222" s="30"/>
      <c r="N65222" s="33"/>
      <c r="O65222" s="33"/>
      <c r="P65222" s="33"/>
      <c r="Q65222" s="30"/>
      <c r="R65222" s="30"/>
      <c r="S65222" s="30"/>
      <c r="T65222" s="30"/>
      <c r="U65222" s="30"/>
      <c r="V65222" s="31"/>
      <c r="W65222" s="30"/>
      <c r="X65222" s="41"/>
      <c r="Y65222" s="41"/>
      <c r="Z65222" s="41"/>
      <c r="AB65222" s="11"/>
    </row>
    <row r="65223" spans="1:28" s="12" customFormat="1" ht="15" thickBot="1">
      <c r="A65223" s="30"/>
      <c r="B65223" s="30"/>
      <c r="C65223" s="30"/>
      <c r="D65223" s="30"/>
      <c r="E65223" s="30"/>
      <c r="F65223" s="30"/>
      <c r="G65223" s="30"/>
      <c r="H65223" s="31"/>
      <c r="I65223" s="30"/>
      <c r="J65223" s="32"/>
      <c r="K65223" s="30"/>
      <c r="L65223" s="30"/>
      <c r="M65223" s="30"/>
      <c r="N65223" s="33"/>
      <c r="O65223" s="33"/>
      <c r="P65223" s="33"/>
      <c r="Q65223" s="30"/>
      <c r="R65223" s="30"/>
      <c r="S65223" s="30"/>
      <c r="T65223" s="30"/>
      <c r="U65223" s="30"/>
      <c r="V65223" s="31"/>
      <c r="W65223" s="30"/>
      <c r="X65223" s="41"/>
      <c r="Y65223" s="41"/>
      <c r="Z65223" s="41"/>
      <c r="AB65223" s="11"/>
    </row>
    <row r="65224" spans="1:28" s="12" customFormat="1" ht="15" thickBot="1">
      <c r="A65224" s="30"/>
      <c r="B65224" s="30"/>
      <c r="C65224" s="30"/>
      <c r="D65224" s="30"/>
      <c r="E65224" s="30"/>
      <c r="F65224" s="30"/>
      <c r="G65224" s="30"/>
      <c r="H65224" s="31"/>
      <c r="I65224" s="30"/>
      <c r="J65224" s="32"/>
      <c r="K65224" s="30"/>
      <c r="L65224" s="30"/>
      <c r="M65224" s="30"/>
      <c r="N65224" s="33"/>
      <c r="O65224" s="33"/>
      <c r="P65224" s="33"/>
      <c r="Q65224" s="30"/>
      <c r="R65224" s="30"/>
      <c r="S65224" s="30"/>
      <c r="T65224" s="30"/>
      <c r="U65224" s="30"/>
      <c r="V65224" s="31"/>
      <c r="W65224" s="30"/>
      <c r="X65224" s="41"/>
      <c r="Y65224" s="41"/>
      <c r="Z65224" s="41"/>
      <c r="AB65224" s="11"/>
    </row>
    <row r="65225" spans="1:28" s="12" customFormat="1" ht="15" thickBot="1">
      <c r="A65225" s="30"/>
      <c r="B65225" s="30"/>
      <c r="C65225" s="30"/>
      <c r="D65225" s="30"/>
      <c r="E65225" s="30"/>
      <c r="F65225" s="30"/>
      <c r="G65225" s="30"/>
      <c r="H65225" s="31"/>
      <c r="I65225" s="30"/>
      <c r="J65225" s="32"/>
      <c r="K65225" s="30"/>
      <c r="L65225" s="30"/>
      <c r="M65225" s="30"/>
      <c r="N65225" s="33"/>
      <c r="O65225" s="33"/>
      <c r="P65225" s="33"/>
      <c r="Q65225" s="30"/>
      <c r="R65225" s="30"/>
      <c r="S65225" s="30"/>
      <c r="T65225" s="30"/>
      <c r="U65225" s="30"/>
      <c r="V65225" s="31"/>
      <c r="W65225" s="30"/>
      <c r="X65225" s="41"/>
      <c r="Y65225" s="41"/>
      <c r="Z65225" s="41"/>
      <c r="AB65225" s="11"/>
    </row>
    <row r="65226" spans="1:28" s="12" customFormat="1" ht="15" thickBot="1">
      <c r="A65226" s="30"/>
      <c r="B65226" s="30"/>
      <c r="C65226" s="30"/>
      <c r="D65226" s="30"/>
      <c r="E65226" s="30"/>
      <c r="F65226" s="30"/>
      <c r="G65226" s="30"/>
      <c r="H65226" s="31"/>
      <c r="I65226" s="30"/>
      <c r="J65226" s="32"/>
      <c r="K65226" s="30"/>
      <c r="L65226" s="30"/>
      <c r="M65226" s="30"/>
      <c r="N65226" s="33"/>
      <c r="O65226" s="33"/>
      <c r="P65226" s="33"/>
      <c r="Q65226" s="30"/>
      <c r="R65226" s="30"/>
      <c r="S65226" s="30"/>
      <c r="T65226" s="30"/>
      <c r="U65226" s="30"/>
      <c r="V65226" s="31"/>
      <c r="W65226" s="30"/>
      <c r="X65226" s="41"/>
      <c r="Y65226" s="41"/>
      <c r="Z65226" s="41"/>
      <c r="AB65226" s="11"/>
    </row>
    <row r="65227" spans="1:28" s="12" customFormat="1" ht="15" thickBot="1">
      <c r="A65227" s="30"/>
      <c r="B65227" s="30"/>
      <c r="C65227" s="30"/>
      <c r="D65227" s="30"/>
      <c r="E65227" s="30"/>
      <c r="F65227" s="30"/>
      <c r="G65227" s="30"/>
      <c r="H65227" s="31"/>
      <c r="I65227" s="30"/>
      <c r="J65227" s="32"/>
      <c r="K65227" s="30"/>
      <c r="L65227" s="30"/>
      <c r="M65227" s="30"/>
      <c r="N65227" s="33"/>
      <c r="O65227" s="33"/>
      <c r="P65227" s="33"/>
      <c r="Q65227" s="30"/>
      <c r="R65227" s="30"/>
      <c r="S65227" s="30"/>
      <c r="T65227" s="30"/>
      <c r="U65227" s="30"/>
      <c r="V65227" s="31"/>
      <c r="W65227" s="30"/>
      <c r="X65227" s="41"/>
      <c r="Y65227" s="41"/>
      <c r="Z65227" s="41"/>
      <c r="AB65227" s="11"/>
    </row>
    <row r="65228" spans="1:28" s="12" customFormat="1" ht="15" thickBot="1">
      <c r="A65228" s="30"/>
      <c r="B65228" s="30"/>
      <c r="C65228" s="30"/>
      <c r="D65228" s="30"/>
      <c r="E65228" s="30"/>
      <c r="F65228" s="30"/>
      <c r="G65228" s="30"/>
      <c r="H65228" s="31"/>
      <c r="I65228" s="30"/>
      <c r="J65228" s="32"/>
      <c r="K65228" s="30"/>
      <c r="L65228" s="30"/>
      <c r="M65228" s="30"/>
      <c r="N65228" s="33"/>
      <c r="O65228" s="33"/>
      <c r="P65228" s="33"/>
      <c r="Q65228" s="30"/>
      <c r="R65228" s="30"/>
      <c r="S65228" s="30"/>
      <c r="T65228" s="30"/>
      <c r="U65228" s="30"/>
      <c r="V65228" s="31"/>
      <c r="W65228" s="30"/>
      <c r="X65228" s="41"/>
      <c r="Y65228" s="41"/>
      <c r="Z65228" s="41"/>
      <c r="AB65228" s="11"/>
    </row>
    <row r="65229" spans="1:28" s="12" customFormat="1" ht="15" thickBot="1">
      <c r="A65229" s="30"/>
      <c r="B65229" s="30"/>
      <c r="C65229" s="30"/>
      <c r="D65229" s="30"/>
      <c r="E65229" s="30"/>
      <c r="F65229" s="30"/>
      <c r="G65229" s="30"/>
      <c r="H65229" s="31"/>
      <c r="I65229" s="30"/>
      <c r="J65229" s="32"/>
      <c r="K65229" s="30"/>
      <c r="L65229" s="30"/>
      <c r="M65229" s="30"/>
      <c r="N65229" s="33"/>
      <c r="O65229" s="33"/>
      <c r="P65229" s="33"/>
      <c r="Q65229" s="30"/>
      <c r="R65229" s="30"/>
      <c r="S65229" s="30"/>
      <c r="T65229" s="30"/>
      <c r="U65229" s="30"/>
      <c r="V65229" s="31"/>
      <c r="W65229" s="30"/>
      <c r="X65229" s="41"/>
      <c r="Y65229" s="41"/>
      <c r="Z65229" s="41"/>
      <c r="AB65229" s="11"/>
    </row>
    <row r="65230" spans="1:28" s="12" customFormat="1" ht="15" thickBot="1">
      <c r="A65230" s="30"/>
      <c r="B65230" s="30"/>
      <c r="C65230" s="30"/>
      <c r="D65230" s="30"/>
      <c r="E65230" s="30"/>
      <c r="F65230" s="30"/>
      <c r="G65230" s="30"/>
      <c r="H65230" s="31"/>
      <c r="I65230" s="30"/>
      <c r="J65230" s="32"/>
      <c r="K65230" s="30"/>
      <c r="L65230" s="30"/>
      <c r="M65230" s="30"/>
      <c r="N65230" s="33"/>
      <c r="O65230" s="33"/>
      <c r="P65230" s="33"/>
      <c r="Q65230" s="30"/>
      <c r="R65230" s="30"/>
      <c r="S65230" s="30"/>
      <c r="T65230" s="30"/>
      <c r="U65230" s="30"/>
      <c r="V65230" s="31"/>
      <c r="W65230" s="30"/>
      <c r="X65230" s="41"/>
      <c r="Y65230" s="41"/>
      <c r="Z65230" s="30"/>
      <c r="AB65230" s="11"/>
    </row>
    <row r="65231" spans="1:28" s="12" customFormat="1" ht="15" thickBot="1">
      <c r="A65231" s="30"/>
      <c r="B65231" s="30"/>
      <c r="C65231" s="30"/>
      <c r="D65231" s="30"/>
      <c r="E65231" s="30"/>
      <c r="F65231" s="30"/>
      <c r="G65231" s="30"/>
      <c r="H65231" s="31"/>
      <c r="I65231" s="30"/>
      <c r="J65231" s="32"/>
      <c r="K65231" s="30"/>
      <c r="L65231" s="30"/>
      <c r="M65231" s="30"/>
      <c r="N65231" s="33"/>
      <c r="O65231" s="33"/>
      <c r="P65231" s="33"/>
      <c r="Q65231" s="30"/>
      <c r="R65231" s="30"/>
      <c r="S65231" s="30"/>
      <c r="T65231" s="30"/>
      <c r="U65231" s="30"/>
      <c r="V65231" s="31"/>
      <c r="W65231" s="30"/>
      <c r="X65231" s="41"/>
      <c r="Y65231" s="41"/>
      <c r="Z65231" s="30"/>
      <c r="AB65231" s="11"/>
    </row>
    <row r="65232" spans="1:28" s="12" customFormat="1" ht="15" thickBot="1">
      <c r="A65232" s="30"/>
      <c r="B65232" s="30"/>
      <c r="C65232" s="30"/>
      <c r="D65232" s="30"/>
      <c r="E65232" s="30"/>
      <c r="F65232" s="30"/>
      <c r="G65232" s="30"/>
      <c r="H65232" s="31"/>
      <c r="I65232" s="30"/>
      <c r="J65232" s="32"/>
      <c r="K65232" s="30"/>
      <c r="L65232" s="30"/>
      <c r="M65232" s="30"/>
      <c r="N65232" s="33"/>
      <c r="O65232" s="33"/>
      <c r="P65232" s="33"/>
      <c r="Q65232" s="30"/>
      <c r="R65232" s="30"/>
      <c r="S65232" s="30"/>
      <c r="T65232" s="30"/>
      <c r="U65232" s="30"/>
      <c r="V65232" s="31"/>
      <c r="W65232" s="30"/>
      <c r="X65232" s="41"/>
      <c r="Y65232" s="41"/>
      <c r="Z65232" s="41"/>
      <c r="AB65232" s="11"/>
    </row>
    <row r="65233" spans="1:28" s="12" customFormat="1" ht="15" thickBot="1">
      <c r="A65233" s="30"/>
      <c r="B65233" s="30"/>
      <c r="C65233" s="30"/>
      <c r="D65233" s="30"/>
      <c r="E65233" s="30"/>
      <c r="F65233" s="30"/>
      <c r="G65233" s="30"/>
      <c r="H65233" s="31"/>
      <c r="I65233" s="30"/>
      <c r="J65233" s="32"/>
      <c r="K65233" s="30"/>
      <c r="L65233" s="30"/>
      <c r="M65233" s="30"/>
      <c r="N65233" s="33"/>
      <c r="O65233" s="33"/>
      <c r="P65233" s="33"/>
      <c r="Q65233" s="30"/>
      <c r="R65233" s="30"/>
      <c r="S65233" s="30"/>
      <c r="T65233" s="30"/>
      <c r="U65233" s="30"/>
      <c r="V65233" s="31"/>
      <c r="W65233" s="30"/>
      <c r="X65233" s="41"/>
      <c r="Y65233" s="41"/>
      <c r="Z65233" s="30"/>
      <c r="AB65233" s="11"/>
    </row>
    <row r="65234" spans="1:28" s="12" customFormat="1" ht="15" thickBot="1">
      <c r="A65234" s="30"/>
      <c r="B65234" s="30"/>
      <c r="C65234" s="30"/>
      <c r="D65234" s="30"/>
      <c r="E65234" s="30"/>
      <c r="F65234" s="30"/>
      <c r="G65234" s="30"/>
      <c r="H65234" s="31"/>
      <c r="I65234" s="30"/>
      <c r="J65234" s="32"/>
      <c r="K65234" s="30"/>
      <c r="L65234" s="30"/>
      <c r="M65234" s="30"/>
      <c r="N65234" s="33"/>
      <c r="O65234" s="33"/>
      <c r="P65234" s="33"/>
      <c r="Q65234" s="30"/>
      <c r="R65234" s="30"/>
      <c r="S65234" s="30"/>
      <c r="T65234" s="30"/>
      <c r="U65234" s="30"/>
      <c r="V65234" s="31"/>
      <c r="W65234" s="30"/>
      <c r="X65234" s="41"/>
      <c r="Y65234" s="41"/>
      <c r="Z65234" s="30"/>
      <c r="AB65234" s="11"/>
    </row>
    <row r="65235" spans="1:28" s="12" customFormat="1" ht="15" thickBot="1">
      <c r="A65235" s="30"/>
      <c r="B65235" s="30"/>
      <c r="C65235" s="30"/>
      <c r="D65235" s="30"/>
      <c r="E65235" s="30"/>
      <c r="F65235" s="30"/>
      <c r="G65235" s="30"/>
      <c r="H65235" s="31"/>
      <c r="I65235" s="30"/>
      <c r="J65235" s="32"/>
      <c r="K65235" s="30"/>
      <c r="L65235" s="30"/>
      <c r="M65235" s="30"/>
      <c r="N65235" s="33"/>
      <c r="O65235" s="33"/>
      <c r="P65235" s="33"/>
      <c r="Q65235" s="30"/>
      <c r="R65235" s="30"/>
      <c r="S65235" s="30"/>
      <c r="T65235" s="30"/>
      <c r="U65235" s="30"/>
      <c r="V65235" s="31"/>
      <c r="W65235" s="30"/>
      <c r="X65235" s="41"/>
      <c r="Y65235" s="41"/>
      <c r="Z65235" s="41"/>
      <c r="AB65235" s="11"/>
    </row>
    <row r="65236" spans="1:28" s="12" customFormat="1" ht="15" thickBot="1">
      <c r="A65236" s="30"/>
      <c r="B65236" s="30"/>
      <c r="C65236" s="30"/>
      <c r="D65236" s="30"/>
      <c r="E65236" s="30"/>
      <c r="F65236" s="30"/>
      <c r="G65236" s="30"/>
      <c r="H65236" s="31"/>
      <c r="I65236" s="30"/>
      <c r="J65236" s="32"/>
      <c r="K65236" s="30"/>
      <c r="L65236" s="30"/>
      <c r="M65236" s="30"/>
      <c r="N65236" s="33"/>
      <c r="O65236" s="33"/>
      <c r="P65236" s="33"/>
      <c r="Q65236" s="30"/>
      <c r="R65236" s="30"/>
      <c r="S65236" s="30"/>
      <c r="T65236" s="30"/>
      <c r="U65236" s="30"/>
      <c r="V65236" s="31"/>
      <c r="W65236" s="30"/>
      <c r="X65236" s="41"/>
      <c r="Y65236" s="41"/>
      <c r="Z65236" s="30"/>
      <c r="AB65236" s="11"/>
    </row>
    <row r="65237" spans="1:28" s="12" customFormat="1" ht="15" thickBot="1">
      <c r="A65237" s="30"/>
      <c r="B65237" s="30"/>
      <c r="C65237" s="30"/>
      <c r="D65237" s="30"/>
      <c r="E65237" s="30"/>
      <c r="F65237" s="30"/>
      <c r="G65237" s="30"/>
      <c r="H65237" s="31"/>
      <c r="I65237" s="30"/>
      <c r="J65237" s="32"/>
      <c r="K65237" s="30"/>
      <c r="L65237" s="30"/>
      <c r="M65237" s="30"/>
      <c r="N65237" s="33"/>
      <c r="O65237" s="33"/>
      <c r="P65237" s="33"/>
      <c r="Q65237" s="30"/>
      <c r="R65237" s="30"/>
      <c r="S65237" s="30"/>
      <c r="T65237" s="30"/>
      <c r="U65237" s="30"/>
      <c r="V65237" s="31"/>
      <c r="W65237" s="30"/>
      <c r="X65237" s="41"/>
      <c r="Y65237" s="41"/>
      <c r="Z65237" s="30"/>
      <c r="AB65237" s="11"/>
    </row>
    <row r="65238" spans="1:28" s="12" customFormat="1" ht="15" thickBot="1">
      <c r="A65238" s="30"/>
      <c r="B65238" s="30"/>
      <c r="C65238" s="30"/>
      <c r="D65238" s="30"/>
      <c r="E65238" s="30"/>
      <c r="F65238" s="30"/>
      <c r="G65238" s="30"/>
      <c r="H65238" s="31"/>
      <c r="I65238" s="30"/>
      <c r="J65238" s="32"/>
      <c r="K65238" s="30"/>
      <c r="L65238" s="30"/>
      <c r="M65238" s="30"/>
      <c r="N65238" s="33"/>
      <c r="O65238" s="33"/>
      <c r="P65238" s="33"/>
      <c r="Q65238" s="30"/>
      <c r="R65238" s="30"/>
      <c r="S65238" s="30"/>
      <c r="T65238" s="30"/>
      <c r="U65238" s="30"/>
      <c r="V65238" s="31"/>
      <c r="W65238" s="30"/>
      <c r="X65238" s="41"/>
      <c r="Y65238" s="41"/>
      <c r="Z65238" s="30"/>
      <c r="AB65238" s="11"/>
    </row>
    <row r="65239" spans="1:28" s="12" customFormat="1" ht="15" thickBot="1">
      <c r="A65239" s="30"/>
      <c r="B65239" s="30"/>
      <c r="C65239" s="30"/>
      <c r="D65239" s="30"/>
      <c r="E65239" s="30"/>
      <c r="F65239" s="30"/>
      <c r="G65239" s="30"/>
      <c r="H65239" s="31"/>
      <c r="I65239" s="30"/>
      <c r="J65239" s="32"/>
      <c r="K65239" s="30"/>
      <c r="L65239" s="30"/>
      <c r="M65239" s="30"/>
      <c r="N65239" s="33"/>
      <c r="O65239" s="33"/>
      <c r="P65239" s="33"/>
      <c r="Q65239" s="30"/>
      <c r="R65239" s="30"/>
      <c r="S65239" s="30"/>
      <c r="T65239" s="30"/>
      <c r="U65239" s="30"/>
      <c r="V65239" s="31"/>
      <c r="W65239" s="30"/>
      <c r="X65239" s="41"/>
      <c r="Y65239" s="41"/>
      <c r="Z65239" s="30"/>
      <c r="AB65239" s="11"/>
    </row>
    <row r="65240" spans="1:28" s="12" customFormat="1" ht="15" thickBot="1">
      <c r="A65240" s="30"/>
      <c r="B65240" s="30"/>
      <c r="C65240" s="30"/>
      <c r="D65240" s="30"/>
      <c r="E65240" s="30"/>
      <c r="F65240" s="30"/>
      <c r="G65240" s="30"/>
      <c r="H65240" s="31"/>
      <c r="I65240" s="30"/>
      <c r="J65240" s="32"/>
      <c r="K65240" s="30"/>
      <c r="L65240" s="30"/>
      <c r="M65240" s="30"/>
      <c r="N65240" s="33"/>
      <c r="O65240" s="33"/>
      <c r="P65240" s="33"/>
      <c r="Q65240" s="30"/>
      <c r="R65240" s="30"/>
      <c r="S65240" s="30"/>
      <c r="T65240" s="30"/>
      <c r="U65240" s="30"/>
      <c r="V65240" s="31"/>
      <c r="W65240" s="30"/>
      <c r="X65240" s="41"/>
      <c r="Y65240" s="41"/>
      <c r="Z65240" s="41"/>
      <c r="AB65240" s="11"/>
    </row>
    <row r="65241" spans="1:28" s="12" customFormat="1" ht="15" thickBot="1">
      <c r="A65241" s="30"/>
      <c r="B65241" s="30"/>
      <c r="C65241" s="30"/>
      <c r="D65241" s="30"/>
      <c r="E65241" s="30"/>
      <c r="F65241" s="30"/>
      <c r="G65241" s="30"/>
      <c r="H65241" s="31"/>
      <c r="I65241" s="30"/>
      <c r="J65241" s="32"/>
      <c r="K65241" s="30"/>
      <c r="L65241" s="30"/>
      <c r="M65241" s="30"/>
      <c r="N65241" s="33"/>
      <c r="O65241" s="33"/>
      <c r="P65241" s="33"/>
      <c r="Q65241" s="30"/>
      <c r="R65241" s="30"/>
      <c r="S65241" s="30"/>
      <c r="T65241" s="30"/>
      <c r="U65241" s="30"/>
      <c r="V65241" s="31"/>
      <c r="W65241" s="30"/>
      <c r="X65241" s="41"/>
      <c r="Y65241" s="41"/>
      <c r="Z65241" s="30"/>
      <c r="AB65241" s="11"/>
    </row>
    <row r="65242" spans="1:28" s="12" customFormat="1" ht="15" thickBot="1">
      <c r="A65242" s="30"/>
      <c r="B65242" s="30"/>
      <c r="C65242" s="30"/>
      <c r="D65242" s="30"/>
      <c r="E65242" s="30"/>
      <c r="F65242" s="30"/>
      <c r="G65242" s="30"/>
      <c r="H65242" s="31"/>
      <c r="I65242" s="30"/>
      <c r="J65242" s="32"/>
      <c r="K65242" s="30"/>
      <c r="L65242" s="30"/>
      <c r="M65242" s="30"/>
      <c r="N65242" s="33"/>
      <c r="O65242" s="33"/>
      <c r="P65242" s="33"/>
      <c r="Q65242" s="30"/>
      <c r="R65242" s="30"/>
      <c r="S65242" s="30"/>
      <c r="T65242" s="30"/>
      <c r="U65242" s="30"/>
      <c r="V65242" s="31"/>
      <c r="W65242" s="30"/>
      <c r="X65242" s="41"/>
      <c r="Y65242" s="41"/>
      <c r="Z65242" s="30"/>
      <c r="AB65242" s="11"/>
    </row>
    <row r="65243" spans="1:28" s="12" customFormat="1" ht="15" thickBot="1">
      <c r="A65243" s="30"/>
      <c r="B65243" s="30"/>
      <c r="C65243" s="30"/>
      <c r="D65243" s="30"/>
      <c r="E65243" s="30"/>
      <c r="F65243" s="30"/>
      <c r="G65243" s="30"/>
      <c r="H65243" s="31"/>
      <c r="I65243" s="30"/>
      <c r="J65243" s="32"/>
      <c r="K65243" s="30"/>
      <c r="L65243" s="30"/>
      <c r="M65243" s="30"/>
      <c r="N65243" s="33"/>
      <c r="O65243" s="33"/>
      <c r="P65243" s="33"/>
      <c r="Q65243" s="30"/>
      <c r="R65243" s="30"/>
      <c r="S65243" s="30"/>
      <c r="T65243" s="30"/>
      <c r="U65243" s="30"/>
      <c r="V65243" s="31"/>
      <c r="W65243" s="30"/>
      <c r="X65243" s="41"/>
      <c r="Y65243" s="41"/>
      <c r="Z65243" s="30"/>
      <c r="AB65243" s="11"/>
    </row>
    <row r="65244" spans="1:28" s="12" customFormat="1" ht="15" thickBot="1">
      <c r="A65244" s="30"/>
      <c r="B65244" s="30"/>
      <c r="C65244" s="30"/>
      <c r="D65244" s="30"/>
      <c r="E65244" s="30"/>
      <c r="F65244" s="30"/>
      <c r="G65244" s="30"/>
      <c r="H65244" s="31"/>
      <c r="I65244" s="30"/>
      <c r="J65244" s="32"/>
      <c r="K65244" s="30"/>
      <c r="L65244" s="30"/>
      <c r="M65244" s="30"/>
      <c r="N65244" s="33"/>
      <c r="O65244" s="33"/>
      <c r="P65244" s="33"/>
      <c r="Q65244" s="30"/>
      <c r="R65244" s="30"/>
      <c r="S65244" s="30"/>
      <c r="T65244" s="30"/>
      <c r="U65244" s="30"/>
      <c r="V65244" s="31"/>
      <c r="W65244" s="30"/>
      <c r="X65244" s="41"/>
      <c r="Y65244" s="41"/>
      <c r="Z65244" s="41"/>
      <c r="AB65244" s="11"/>
    </row>
    <row r="65245" spans="1:28" s="12" customFormat="1" ht="15" thickBot="1">
      <c r="A65245" s="30"/>
      <c r="B65245" s="30"/>
      <c r="C65245" s="30"/>
      <c r="D65245" s="30"/>
      <c r="E65245" s="30"/>
      <c r="F65245" s="30"/>
      <c r="G65245" s="30"/>
      <c r="H65245" s="31"/>
      <c r="I65245" s="30"/>
      <c r="J65245" s="32"/>
      <c r="K65245" s="30"/>
      <c r="L65245" s="30"/>
      <c r="M65245" s="30"/>
      <c r="N65245" s="33"/>
      <c r="O65245" s="33"/>
      <c r="P65245" s="33"/>
      <c r="Q65245" s="30"/>
      <c r="R65245" s="30"/>
      <c r="S65245" s="30"/>
      <c r="T65245" s="30"/>
      <c r="U65245" s="30"/>
      <c r="V65245" s="31"/>
      <c r="W65245" s="30"/>
      <c r="X65245" s="41"/>
      <c r="Y65245" s="41"/>
      <c r="Z65245" s="30"/>
      <c r="AB65245" s="11"/>
    </row>
    <row r="65246" spans="1:28" s="12" customFormat="1" ht="15" thickBot="1">
      <c r="A65246" s="30"/>
      <c r="B65246" s="30"/>
      <c r="C65246" s="30"/>
      <c r="D65246" s="30"/>
      <c r="E65246" s="30"/>
      <c r="F65246" s="30"/>
      <c r="G65246" s="30"/>
      <c r="H65246" s="31"/>
      <c r="I65246" s="30"/>
      <c r="J65246" s="32"/>
      <c r="K65246" s="30"/>
      <c r="L65246" s="30"/>
      <c r="M65246" s="30"/>
      <c r="N65246" s="33"/>
      <c r="O65246" s="33"/>
      <c r="P65246" s="33"/>
      <c r="Q65246" s="30"/>
      <c r="R65246" s="30"/>
      <c r="S65246" s="30"/>
      <c r="T65246" s="30"/>
      <c r="U65246" s="30"/>
      <c r="V65246" s="31"/>
      <c r="W65246" s="30"/>
      <c r="X65246" s="41"/>
      <c r="Y65246" s="41"/>
      <c r="Z65246" s="30"/>
      <c r="AB65246" s="11"/>
    </row>
    <row r="65247" spans="1:28" s="12" customFormat="1" ht="15" thickBot="1">
      <c r="A65247" s="30"/>
      <c r="B65247" s="30"/>
      <c r="C65247" s="30"/>
      <c r="D65247" s="30"/>
      <c r="E65247" s="30"/>
      <c r="F65247" s="30"/>
      <c r="G65247" s="30"/>
      <c r="H65247" s="31"/>
      <c r="I65247" s="30"/>
      <c r="J65247" s="32"/>
      <c r="K65247" s="30"/>
      <c r="L65247" s="30"/>
      <c r="M65247" s="30"/>
      <c r="N65247" s="33"/>
      <c r="O65247" s="33"/>
      <c r="P65247" s="33"/>
      <c r="Q65247" s="30"/>
      <c r="R65247" s="30"/>
      <c r="S65247" s="30"/>
      <c r="T65247" s="30"/>
      <c r="U65247" s="30"/>
      <c r="V65247" s="31"/>
      <c r="W65247" s="30"/>
      <c r="X65247" s="41"/>
      <c r="Y65247" s="41"/>
      <c r="Z65247" s="30"/>
      <c r="AB65247" s="11"/>
    </row>
    <row r="65248" spans="1:28" s="12" customFormat="1" ht="15" thickBot="1">
      <c r="A65248" s="30"/>
      <c r="B65248" s="30"/>
      <c r="C65248" s="30"/>
      <c r="D65248" s="30"/>
      <c r="E65248" s="30"/>
      <c r="F65248" s="30"/>
      <c r="G65248" s="30"/>
      <c r="H65248" s="31"/>
      <c r="I65248" s="30"/>
      <c r="J65248" s="32"/>
      <c r="K65248" s="30"/>
      <c r="L65248" s="30"/>
      <c r="M65248" s="30"/>
      <c r="N65248" s="33"/>
      <c r="O65248" s="33"/>
      <c r="P65248" s="33"/>
      <c r="Q65248" s="30"/>
      <c r="R65248" s="30"/>
      <c r="S65248" s="30"/>
      <c r="T65248" s="30"/>
      <c r="U65248" s="30"/>
      <c r="V65248" s="31"/>
      <c r="W65248" s="30"/>
      <c r="X65248" s="41"/>
      <c r="Y65248" s="41"/>
      <c r="Z65248" s="30"/>
      <c r="AB65248" s="11"/>
    </row>
    <row r="65249" spans="1:28" s="12" customFormat="1" ht="15" thickBot="1">
      <c r="A65249" s="30"/>
      <c r="B65249" s="30"/>
      <c r="C65249" s="30"/>
      <c r="D65249" s="30"/>
      <c r="E65249" s="30"/>
      <c r="F65249" s="30"/>
      <c r="G65249" s="30"/>
      <c r="H65249" s="31"/>
      <c r="I65249" s="30"/>
      <c r="J65249" s="32"/>
      <c r="K65249" s="30"/>
      <c r="L65249" s="30"/>
      <c r="M65249" s="30"/>
      <c r="N65249" s="33"/>
      <c r="O65249" s="33"/>
      <c r="P65249" s="33"/>
      <c r="Q65249" s="30"/>
      <c r="R65249" s="30"/>
      <c r="S65249" s="30"/>
      <c r="T65249" s="30"/>
      <c r="U65249" s="30"/>
      <c r="V65249" s="31"/>
      <c r="W65249" s="30"/>
      <c r="X65249" s="41"/>
      <c r="Y65249" s="41"/>
      <c r="Z65249" s="30"/>
      <c r="AB65249" s="11"/>
    </row>
    <row r="65250" spans="1:28" s="12" customFormat="1" ht="15" thickBot="1">
      <c r="A65250" s="30"/>
      <c r="B65250" s="30"/>
      <c r="C65250" s="30"/>
      <c r="D65250" s="30"/>
      <c r="E65250" s="30"/>
      <c r="F65250" s="30"/>
      <c r="G65250" s="30"/>
      <c r="H65250" s="31"/>
      <c r="I65250" s="30"/>
      <c r="J65250" s="32"/>
      <c r="K65250" s="30"/>
      <c r="L65250" s="30"/>
      <c r="M65250" s="30"/>
      <c r="N65250" s="33"/>
      <c r="O65250" s="33"/>
      <c r="P65250" s="33"/>
      <c r="Q65250" s="30"/>
      <c r="R65250" s="30"/>
      <c r="S65250" s="30"/>
      <c r="T65250" s="30"/>
      <c r="U65250" s="30"/>
      <c r="V65250" s="31"/>
      <c r="W65250" s="30"/>
      <c r="X65250" s="41"/>
      <c r="Y65250" s="41"/>
      <c r="Z65250" s="30"/>
      <c r="AB65250" s="11"/>
    </row>
    <row r="65251" spans="1:28" s="12" customFormat="1" ht="15" thickBot="1">
      <c r="A65251" s="30"/>
      <c r="B65251" s="30"/>
      <c r="C65251" s="30"/>
      <c r="D65251" s="30"/>
      <c r="E65251" s="30"/>
      <c r="F65251" s="30"/>
      <c r="G65251" s="30"/>
      <c r="H65251" s="31"/>
      <c r="I65251" s="30"/>
      <c r="J65251" s="32"/>
      <c r="K65251" s="30"/>
      <c r="L65251" s="30"/>
      <c r="M65251" s="30"/>
      <c r="N65251" s="33"/>
      <c r="O65251" s="33"/>
      <c r="P65251" s="33"/>
      <c r="Q65251" s="30"/>
      <c r="R65251" s="30"/>
      <c r="S65251" s="30"/>
      <c r="T65251" s="30"/>
      <c r="U65251" s="30"/>
      <c r="V65251" s="31"/>
      <c r="W65251" s="30"/>
      <c r="X65251" s="30"/>
      <c r="Y65251" s="30"/>
      <c r="Z65251" s="30"/>
      <c r="AB65251" s="11"/>
    </row>
    <row r="65252" spans="1:28" s="12" customFormat="1" ht="15" thickBot="1">
      <c r="A65252" s="30"/>
      <c r="B65252" s="30"/>
      <c r="C65252" s="30"/>
      <c r="D65252" s="30"/>
      <c r="E65252" s="30"/>
      <c r="F65252" s="30"/>
      <c r="G65252" s="30"/>
      <c r="H65252" s="31"/>
      <c r="I65252" s="30"/>
      <c r="J65252" s="32"/>
      <c r="K65252" s="30"/>
      <c r="L65252" s="30"/>
      <c r="M65252" s="30"/>
      <c r="N65252" s="33"/>
      <c r="O65252" s="33"/>
      <c r="P65252" s="33"/>
      <c r="Q65252" s="30"/>
      <c r="R65252" s="30"/>
      <c r="S65252" s="30"/>
      <c r="T65252" s="30"/>
      <c r="U65252" s="30"/>
      <c r="V65252" s="31"/>
      <c r="W65252" s="30"/>
      <c r="X65252" s="30"/>
      <c r="Y65252" s="30"/>
      <c r="Z65252" s="30"/>
      <c r="AB65252" s="11"/>
    </row>
    <row r="65253" spans="1:28" s="12" customFormat="1" ht="15" thickBot="1">
      <c r="A65253" s="30"/>
      <c r="B65253" s="30"/>
      <c r="C65253" s="30"/>
      <c r="D65253" s="30"/>
      <c r="E65253" s="30"/>
      <c r="F65253" s="30"/>
      <c r="G65253" s="30"/>
      <c r="H65253" s="31"/>
      <c r="I65253" s="30"/>
      <c r="J65253" s="32"/>
      <c r="K65253" s="30"/>
      <c r="L65253" s="30"/>
      <c r="M65253" s="30"/>
      <c r="N65253" s="33"/>
      <c r="O65253" s="33"/>
      <c r="P65253" s="33"/>
      <c r="Q65253" s="30"/>
      <c r="R65253" s="30"/>
      <c r="S65253" s="30"/>
      <c r="T65253" s="30"/>
      <c r="U65253" s="30"/>
      <c r="V65253" s="31"/>
      <c r="W65253" s="30"/>
      <c r="X65253" s="30"/>
      <c r="Y65253" s="30"/>
      <c r="Z65253" s="30"/>
      <c r="AB65253" s="11"/>
    </row>
    <row r="65254" spans="1:28" s="12" customFormat="1" ht="15" thickBot="1">
      <c r="A65254" s="30"/>
      <c r="B65254" s="30"/>
      <c r="C65254" s="30"/>
      <c r="D65254" s="30"/>
      <c r="E65254" s="30"/>
      <c r="F65254" s="30"/>
      <c r="G65254" s="30"/>
      <c r="H65254" s="31"/>
      <c r="I65254" s="30"/>
      <c r="J65254" s="32"/>
      <c r="K65254" s="30"/>
      <c r="L65254" s="30"/>
      <c r="M65254" s="30"/>
      <c r="N65254" s="33"/>
      <c r="O65254" s="33"/>
      <c r="P65254" s="33"/>
      <c r="Q65254" s="30"/>
      <c r="R65254" s="30"/>
      <c r="S65254" s="30"/>
      <c r="T65254" s="30"/>
      <c r="U65254" s="30"/>
      <c r="V65254" s="31"/>
      <c r="W65254" s="30"/>
      <c r="X65254" s="30"/>
      <c r="Y65254" s="30"/>
      <c r="Z65254" s="30"/>
      <c r="AB65254" s="11"/>
    </row>
    <row r="65255" spans="1:28" s="12" customFormat="1" ht="15" thickBot="1">
      <c r="A65255" s="30"/>
      <c r="B65255" s="30"/>
      <c r="C65255" s="30"/>
      <c r="D65255" s="30"/>
      <c r="E65255" s="30"/>
      <c r="F65255" s="30"/>
      <c r="G65255" s="30"/>
      <c r="H65255" s="31"/>
      <c r="I65255" s="30"/>
      <c r="J65255" s="32"/>
      <c r="K65255" s="30"/>
      <c r="L65255" s="30"/>
      <c r="M65255" s="30"/>
      <c r="N65255" s="33"/>
      <c r="O65255" s="33"/>
      <c r="P65255" s="33"/>
      <c r="Q65255" s="30"/>
      <c r="R65255" s="30"/>
      <c r="S65255" s="30"/>
      <c r="T65255" s="30"/>
      <c r="U65255" s="30"/>
      <c r="V65255" s="31"/>
      <c r="W65255" s="30"/>
      <c r="X65255" s="30"/>
      <c r="Y65255" s="30"/>
      <c r="Z65255" s="30"/>
      <c r="AB65255" s="11"/>
    </row>
    <row r="65256" spans="1:28" s="12" customFormat="1" ht="15" thickBot="1">
      <c r="A65256" s="30"/>
      <c r="B65256" s="30"/>
      <c r="C65256" s="30"/>
      <c r="D65256" s="30"/>
      <c r="E65256" s="30"/>
      <c r="F65256" s="30"/>
      <c r="G65256" s="30"/>
      <c r="H65256" s="31"/>
      <c r="I65256" s="30"/>
      <c r="J65256" s="32"/>
      <c r="K65256" s="30"/>
      <c r="L65256" s="30"/>
      <c r="M65256" s="30"/>
      <c r="N65256" s="33"/>
      <c r="O65256" s="33"/>
      <c r="P65256" s="33"/>
      <c r="Q65256" s="30"/>
      <c r="R65256" s="30"/>
      <c r="S65256" s="30"/>
      <c r="T65256" s="30"/>
      <c r="U65256" s="30"/>
      <c r="V65256" s="31"/>
      <c r="W65256" s="30"/>
      <c r="X65256" s="30"/>
      <c r="Y65256" s="30"/>
      <c r="Z65256" s="41"/>
      <c r="AB65256" s="11"/>
    </row>
    <row r="65257" spans="1:28" s="12" customFormat="1" ht="15" thickBot="1">
      <c r="A65257" s="30"/>
      <c r="B65257" s="30"/>
      <c r="C65257" s="30"/>
      <c r="D65257" s="30"/>
      <c r="E65257" s="30"/>
      <c r="F65257" s="30"/>
      <c r="G65257" s="30"/>
      <c r="H65257" s="31"/>
      <c r="I65257" s="30"/>
      <c r="J65257" s="32"/>
      <c r="K65257" s="30"/>
      <c r="L65257" s="30"/>
      <c r="M65257" s="30"/>
      <c r="N65257" s="33"/>
      <c r="O65257" s="33"/>
      <c r="P65257" s="33"/>
      <c r="Q65257" s="30"/>
      <c r="R65257" s="30"/>
      <c r="S65257" s="30"/>
      <c r="T65257" s="30"/>
      <c r="U65257" s="30"/>
      <c r="V65257" s="31"/>
      <c r="W65257" s="30"/>
      <c r="X65257" s="30"/>
      <c r="Y65257" s="30"/>
      <c r="Z65257" s="41"/>
      <c r="AB65257" s="11"/>
    </row>
    <row r="65258" spans="1:28" s="12" customFormat="1" ht="15" thickBot="1">
      <c r="A65258" s="30"/>
      <c r="B65258" s="30"/>
      <c r="C65258" s="30"/>
      <c r="D65258" s="30"/>
      <c r="E65258" s="30"/>
      <c r="F65258" s="30"/>
      <c r="G65258" s="30"/>
      <c r="H65258" s="31"/>
      <c r="I65258" s="30"/>
      <c r="J65258" s="32"/>
      <c r="K65258" s="30"/>
      <c r="L65258" s="30"/>
      <c r="M65258" s="30"/>
      <c r="N65258" s="33"/>
      <c r="O65258" s="33"/>
      <c r="P65258" s="33"/>
      <c r="Q65258" s="30"/>
      <c r="R65258" s="30"/>
      <c r="S65258" s="30"/>
      <c r="T65258" s="30"/>
      <c r="U65258" s="30"/>
      <c r="V65258" s="31"/>
      <c r="W65258" s="30"/>
      <c r="X65258" s="30"/>
      <c r="Y65258" s="30"/>
      <c r="Z65258" s="41"/>
      <c r="AB65258" s="11"/>
    </row>
    <row r="65259" spans="1:28" s="12" customFormat="1" ht="15" thickBot="1">
      <c r="A65259" s="30"/>
      <c r="B65259" s="30"/>
      <c r="C65259" s="30"/>
      <c r="D65259" s="30"/>
      <c r="E65259" s="30"/>
      <c r="F65259" s="30"/>
      <c r="G65259" s="30"/>
      <c r="H65259" s="31"/>
      <c r="I65259" s="30"/>
      <c r="J65259" s="32"/>
      <c r="K65259" s="30"/>
      <c r="L65259" s="30"/>
      <c r="M65259" s="30"/>
      <c r="N65259" s="33"/>
      <c r="O65259" s="33"/>
      <c r="P65259" s="33"/>
      <c r="Q65259" s="30"/>
      <c r="R65259" s="30"/>
      <c r="S65259" s="30"/>
      <c r="T65259" s="30"/>
      <c r="U65259" s="30"/>
      <c r="V65259" s="31"/>
      <c r="W65259" s="30"/>
      <c r="X65259" s="30"/>
      <c r="Y65259" s="30"/>
      <c r="Z65259" s="30"/>
      <c r="AB65259" s="11"/>
    </row>
    <row r="65260" spans="1:28" s="12" customFormat="1" ht="15" thickBot="1">
      <c r="A65260" s="30"/>
      <c r="B65260" s="30"/>
      <c r="C65260" s="30"/>
      <c r="D65260" s="30"/>
      <c r="E65260" s="30"/>
      <c r="F65260" s="30"/>
      <c r="G65260" s="30"/>
      <c r="H65260" s="31"/>
      <c r="I65260" s="30"/>
      <c r="J65260" s="32"/>
      <c r="K65260" s="30"/>
      <c r="L65260" s="30"/>
      <c r="M65260" s="30"/>
      <c r="N65260" s="33"/>
      <c r="O65260" s="33"/>
      <c r="P65260" s="33"/>
      <c r="Q65260" s="30"/>
      <c r="R65260" s="30"/>
      <c r="S65260" s="30"/>
      <c r="T65260" s="30"/>
      <c r="U65260" s="30"/>
      <c r="V65260" s="31"/>
      <c r="W65260" s="30"/>
      <c r="X65260" s="30"/>
      <c r="Y65260" s="30"/>
      <c r="Z65260" s="30"/>
      <c r="AB65260" s="11"/>
    </row>
    <row r="65261" spans="1:28" s="12" customFormat="1" ht="15" thickBot="1">
      <c r="A65261" s="30"/>
      <c r="B65261" s="30"/>
      <c r="C65261" s="30"/>
      <c r="D65261" s="30"/>
      <c r="E65261" s="30"/>
      <c r="F65261" s="30"/>
      <c r="G65261" s="30"/>
      <c r="H65261" s="31"/>
      <c r="I65261" s="30"/>
      <c r="J65261" s="32"/>
      <c r="K65261" s="30"/>
      <c r="L65261" s="30"/>
      <c r="M65261" s="30"/>
      <c r="N65261" s="33"/>
      <c r="O65261" s="33"/>
      <c r="P65261" s="33"/>
      <c r="Q65261" s="30"/>
      <c r="R65261" s="30"/>
      <c r="S65261" s="30"/>
      <c r="T65261" s="30"/>
      <c r="U65261" s="30"/>
      <c r="V65261" s="31"/>
      <c r="W65261" s="30"/>
      <c r="X65261" s="30"/>
      <c r="Y65261" s="30"/>
      <c r="Z65261" s="30"/>
      <c r="AB65261" s="11"/>
    </row>
    <row r="65262" spans="1:28" s="12" customFormat="1" ht="15" thickBot="1">
      <c r="A65262" s="30"/>
      <c r="B65262" s="30"/>
      <c r="C65262" s="30"/>
      <c r="D65262" s="30"/>
      <c r="E65262" s="30"/>
      <c r="F65262" s="30"/>
      <c r="G65262" s="30"/>
      <c r="H65262" s="31"/>
      <c r="I65262" s="30"/>
      <c r="J65262" s="32"/>
      <c r="K65262" s="30"/>
      <c r="L65262" s="30"/>
      <c r="M65262" s="30"/>
      <c r="N65262" s="33"/>
      <c r="O65262" s="33"/>
      <c r="P65262" s="33"/>
      <c r="Q65262" s="30"/>
      <c r="R65262" s="30"/>
      <c r="S65262" s="30"/>
      <c r="T65262" s="30"/>
      <c r="U65262" s="30"/>
      <c r="V65262" s="31"/>
      <c r="W65262" s="30"/>
      <c r="X65262" s="30"/>
      <c r="Y65262" s="30"/>
      <c r="Z65262" s="30"/>
      <c r="AB65262" s="11"/>
    </row>
    <row r="65263" spans="1:28" s="12" customFormat="1" ht="15" thickBot="1">
      <c r="A65263" s="30"/>
      <c r="B65263" s="30"/>
      <c r="C65263" s="30"/>
      <c r="D65263" s="30"/>
      <c r="E65263" s="30"/>
      <c r="F65263" s="30"/>
      <c r="G65263" s="30"/>
      <c r="H65263" s="31"/>
      <c r="I65263" s="30"/>
      <c r="J65263" s="32"/>
      <c r="K65263" s="30"/>
      <c r="L65263" s="30"/>
      <c r="M65263" s="30"/>
      <c r="N65263" s="33"/>
      <c r="O65263" s="33"/>
      <c r="P65263" s="33"/>
      <c r="Q65263" s="30"/>
      <c r="R65263" s="30"/>
      <c r="S65263" s="30"/>
      <c r="T65263" s="30"/>
      <c r="U65263" s="30"/>
      <c r="V65263" s="31"/>
      <c r="W65263" s="30"/>
      <c r="X65263" s="30"/>
      <c r="Y65263" s="30"/>
      <c r="Z65263" s="30"/>
      <c r="AB65263" s="11"/>
    </row>
    <row r="65264" spans="1:28" s="12" customFormat="1" ht="15" thickBot="1">
      <c r="A65264" s="30"/>
      <c r="B65264" s="30"/>
      <c r="C65264" s="30"/>
      <c r="D65264" s="30"/>
      <c r="E65264" s="30"/>
      <c r="F65264" s="30"/>
      <c r="G65264" s="30"/>
      <c r="H65264" s="31"/>
      <c r="I65264" s="30"/>
      <c r="J65264" s="32"/>
      <c r="K65264" s="30"/>
      <c r="L65264" s="30"/>
      <c r="M65264" s="30"/>
      <c r="N65264" s="33"/>
      <c r="O65264" s="33"/>
      <c r="P65264" s="33"/>
      <c r="Q65264" s="30"/>
      <c r="R65264" s="30"/>
      <c r="S65264" s="30"/>
      <c r="T65264" s="30"/>
      <c r="U65264" s="30"/>
      <c r="V65264" s="31"/>
      <c r="W65264" s="30"/>
      <c r="X65264" s="30"/>
      <c r="Y65264" s="30"/>
      <c r="Z65264" s="30"/>
      <c r="AB65264" s="11"/>
    </row>
    <row r="65265" spans="1:28" s="12" customFormat="1" ht="15" thickBot="1">
      <c r="A65265" s="30"/>
      <c r="B65265" s="30"/>
      <c r="C65265" s="30"/>
      <c r="D65265" s="30"/>
      <c r="E65265" s="30"/>
      <c r="F65265" s="30"/>
      <c r="G65265" s="30"/>
      <c r="H65265" s="31"/>
      <c r="I65265" s="30"/>
      <c r="J65265" s="32"/>
      <c r="K65265" s="30"/>
      <c r="L65265" s="30"/>
      <c r="M65265" s="30"/>
      <c r="N65265" s="33"/>
      <c r="O65265" s="33"/>
      <c r="P65265" s="33"/>
      <c r="Q65265" s="30"/>
      <c r="R65265" s="30"/>
      <c r="S65265" s="30"/>
      <c r="T65265" s="30"/>
      <c r="U65265" s="30"/>
      <c r="V65265" s="31"/>
      <c r="W65265" s="30"/>
      <c r="X65265" s="30"/>
      <c r="Y65265" s="30"/>
      <c r="Z65265" s="30"/>
      <c r="AB65265" s="11"/>
    </row>
    <row r="65266" spans="1:28" s="12" customFormat="1" ht="15" thickBot="1">
      <c r="A65266" s="30"/>
      <c r="B65266" s="30"/>
      <c r="C65266" s="30"/>
      <c r="D65266" s="30"/>
      <c r="E65266" s="30"/>
      <c r="F65266" s="30"/>
      <c r="G65266" s="30"/>
      <c r="H65266" s="31"/>
      <c r="I65266" s="30"/>
      <c r="J65266" s="32"/>
      <c r="K65266" s="30"/>
      <c r="L65266" s="30"/>
      <c r="M65266" s="30"/>
      <c r="N65266" s="33"/>
      <c r="O65266" s="33"/>
      <c r="P65266" s="33"/>
      <c r="Q65266" s="30"/>
      <c r="R65266" s="30"/>
      <c r="S65266" s="30"/>
      <c r="T65266" s="30"/>
      <c r="U65266" s="30"/>
      <c r="V65266" s="31"/>
      <c r="W65266" s="30"/>
      <c r="X65266" s="30"/>
      <c r="Y65266" s="30"/>
      <c r="Z65266" s="30"/>
      <c r="AB65266" s="11"/>
    </row>
    <row r="65267" spans="1:28" s="12" customFormat="1" ht="15" thickBot="1">
      <c r="A65267" s="30"/>
      <c r="B65267" s="30"/>
      <c r="C65267" s="30"/>
      <c r="D65267" s="30"/>
      <c r="E65267" s="30"/>
      <c r="F65267" s="30"/>
      <c r="G65267" s="30"/>
      <c r="H65267" s="31"/>
      <c r="I65267" s="30"/>
      <c r="J65267" s="32"/>
      <c r="K65267" s="30"/>
      <c r="L65267" s="30"/>
      <c r="M65267" s="30"/>
      <c r="N65267" s="33"/>
      <c r="O65267" s="33"/>
      <c r="P65267" s="33"/>
      <c r="Q65267" s="30"/>
      <c r="R65267" s="30"/>
      <c r="S65267" s="30"/>
      <c r="T65267" s="30"/>
      <c r="U65267" s="30"/>
      <c r="V65267" s="31"/>
      <c r="W65267" s="30"/>
      <c r="X65267" s="30"/>
      <c r="Y65267" s="30"/>
      <c r="Z65267" s="30"/>
      <c r="AB65267" s="11"/>
    </row>
    <row r="65268" spans="1:28" s="12" customFormat="1" ht="15" thickBot="1">
      <c r="A65268" s="30"/>
      <c r="B65268" s="30"/>
      <c r="C65268" s="30"/>
      <c r="D65268" s="30"/>
      <c r="E65268" s="30"/>
      <c r="F65268" s="30"/>
      <c r="G65268" s="30"/>
      <c r="H65268" s="31"/>
      <c r="I65268" s="30"/>
      <c r="J65268" s="32"/>
      <c r="K65268" s="30"/>
      <c r="L65268" s="30"/>
      <c r="M65268" s="30"/>
      <c r="N65268" s="33"/>
      <c r="O65268" s="33"/>
      <c r="P65268" s="33"/>
      <c r="Q65268" s="30"/>
      <c r="R65268" s="30"/>
      <c r="S65268" s="30"/>
      <c r="T65268" s="30"/>
      <c r="U65268" s="30"/>
      <c r="V65268" s="31"/>
      <c r="W65268" s="30"/>
      <c r="X65268" s="30"/>
      <c r="Y65268" s="30"/>
      <c r="Z65268" s="30"/>
      <c r="AB65268" s="11"/>
    </row>
    <row r="65269" spans="1:28" s="12" customFormat="1" ht="15" thickBot="1">
      <c r="A65269" s="30"/>
      <c r="B65269" s="30"/>
      <c r="C65269" s="30"/>
      <c r="D65269" s="30"/>
      <c r="E65269" s="30"/>
      <c r="F65269" s="30"/>
      <c r="G65269" s="30"/>
      <c r="H65269" s="31"/>
      <c r="I65269" s="30"/>
      <c r="J65269" s="32"/>
      <c r="K65269" s="30"/>
      <c r="L65269" s="30"/>
      <c r="M65269" s="30"/>
      <c r="N65269" s="33"/>
      <c r="O65269" s="33"/>
      <c r="P65269" s="33"/>
      <c r="Q65269" s="30"/>
      <c r="R65269" s="30"/>
      <c r="S65269" s="30"/>
      <c r="T65269" s="30"/>
      <c r="U65269" s="30"/>
      <c r="V65269" s="31"/>
      <c r="W65269" s="30"/>
      <c r="X65269" s="30"/>
      <c r="Y65269" s="30"/>
      <c r="Z65269" s="30"/>
      <c r="AB65269" s="11"/>
    </row>
    <row r="65270" spans="1:28" s="12" customFormat="1" ht="15" thickBot="1">
      <c r="A65270" s="30"/>
      <c r="B65270" s="30"/>
      <c r="C65270" s="30"/>
      <c r="D65270" s="30"/>
      <c r="E65270" s="30"/>
      <c r="F65270" s="30"/>
      <c r="G65270" s="30"/>
      <c r="H65270" s="31"/>
      <c r="I65270" s="30"/>
      <c r="J65270" s="32"/>
      <c r="K65270" s="30"/>
      <c r="L65270" s="30"/>
      <c r="M65270" s="30"/>
      <c r="N65270" s="33"/>
      <c r="O65270" s="33"/>
      <c r="P65270" s="33"/>
      <c r="Q65270" s="30"/>
      <c r="R65270" s="30"/>
      <c r="S65270" s="30"/>
      <c r="T65270" s="30"/>
      <c r="U65270" s="30"/>
      <c r="V65270" s="31"/>
      <c r="W65270" s="30"/>
      <c r="X65270" s="30"/>
      <c r="Y65270" s="30"/>
      <c r="Z65270" s="30"/>
      <c r="AB65270" s="11"/>
    </row>
    <row r="65271" spans="1:28" s="12" customFormat="1" ht="15" thickBot="1">
      <c r="A65271" s="30"/>
      <c r="B65271" s="30"/>
      <c r="C65271" s="30"/>
      <c r="D65271" s="30"/>
      <c r="E65271" s="30"/>
      <c r="F65271" s="30"/>
      <c r="G65271" s="30"/>
      <c r="H65271" s="31"/>
      <c r="I65271" s="30"/>
      <c r="J65271" s="32"/>
      <c r="K65271" s="30"/>
      <c r="L65271" s="30"/>
      <c r="M65271" s="30"/>
      <c r="N65271" s="33"/>
      <c r="O65271" s="33"/>
      <c r="P65271" s="33"/>
      <c r="Q65271" s="30"/>
      <c r="R65271" s="30"/>
      <c r="S65271" s="30"/>
      <c r="T65271" s="30"/>
      <c r="U65271" s="30"/>
      <c r="V65271" s="31"/>
      <c r="W65271" s="30"/>
      <c r="X65271" s="30"/>
      <c r="Y65271" s="30"/>
      <c r="Z65271" s="30"/>
      <c r="AB65271" s="11"/>
    </row>
    <row r="65272" spans="1:28" s="12" customFormat="1" ht="15" thickBot="1">
      <c r="A65272" s="30"/>
      <c r="B65272" s="30"/>
      <c r="C65272" s="30"/>
      <c r="D65272" s="30"/>
      <c r="E65272" s="30"/>
      <c r="F65272" s="30"/>
      <c r="G65272" s="30"/>
      <c r="H65272" s="31"/>
      <c r="I65272" s="30"/>
      <c r="J65272" s="32"/>
      <c r="K65272" s="30"/>
      <c r="L65272" s="30"/>
      <c r="M65272" s="30"/>
      <c r="N65272" s="33"/>
      <c r="O65272" s="33"/>
      <c r="P65272" s="33"/>
      <c r="Q65272" s="30"/>
      <c r="R65272" s="30"/>
      <c r="S65272" s="30"/>
      <c r="T65272" s="30"/>
      <c r="U65272" s="30"/>
      <c r="V65272" s="31"/>
      <c r="W65272" s="30"/>
      <c r="X65272" s="30"/>
      <c r="Y65272" s="30"/>
      <c r="Z65272" s="30"/>
      <c r="AB65272" s="11"/>
    </row>
    <row r="65273" spans="1:28" s="12" customFormat="1" ht="15" thickBot="1">
      <c r="A65273" s="30"/>
      <c r="B65273" s="30"/>
      <c r="C65273" s="30"/>
      <c r="D65273" s="30"/>
      <c r="E65273" s="30"/>
      <c r="F65273" s="30"/>
      <c r="G65273" s="30"/>
      <c r="H65273" s="31"/>
      <c r="I65273" s="30"/>
      <c r="J65273" s="32"/>
      <c r="K65273" s="30"/>
      <c r="L65273" s="30"/>
      <c r="M65273" s="30"/>
      <c r="N65273" s="33"/>
      <c r="O65273" s="33"/>
      <c r="P65273" s="33"/>
      <c r="Q65273" s="30"/>
      <c r="R65273" s="30"/>
      <c r="S65273" s="30"/>
      <c r="T65273" s="30"/>
      <c r="U65273" s="30"/>
      <c r="V65273" s="31"/>
      <c r="W65273" s="30"/>
      <c r="X65273" s="30"/>
      <c r="Y65273" s="30"/>
      <c r="Z65273" s="30"/>
      <c r="AB65273" s="11"/>
    </row>
    <row r="65274" spans="1:28" s="12" customFormat="1" ht="15" thickBot="1">
      <c r="A65274" s="30"/>
      <c r="B65274" s="30"/>
      <c r="C65274" s="30"/>
      <c r="D65274" s="30"/>
      <c r="E65274" s="30"/>
      <c r="F65274" s="30"/>
      <c r="G65274" s="30"/>
      <c r="H65274" s="31"/>
      <c r="I65274" s="30"/>
      <c r="J65274" s="32"/>
      <c r="K65274" s="30"/>
      <c r="L65274" s="30"/>
      <c r="M65274" s="30"/>
      <c r="N65274" s="33"/>
      <c r="O65274" s="33"/>
      <c r="P65274" s="33"/>
      <c r="Q65274" s="30"/>
      <c r="R65274" s="30"/>
      <c r="S65274" s="30"/>
      <c r="T65274" s="30"/>
      <c r="U65274" s="30"/>
      <c r="V65274" s="31"/>
      <c r="W65274" s="30"/>
      <c r="X65274" s="30"/>
      <c r="Y65274" s="30"/>
      <c r="Z65274" s="30"/>
      <c r="AB65274" s="11"/>
    </row>
    <row r="65275" spans="1:28" s="12" customFormat="1" ht="15" thickBot="1">
      <c r="A65275" s="30"/>
      <c r="B65275" s="30"/>
      <c r="C65275" s="30"/>
      <c r="D65275" s="30"/>
      <c r="E65275" s="30"/>
      <c r="F65275" s="30"/>
      <c r="G65275" s="30"/>
      <c r="H65275" s="31"/>
      <c r="I65275" s="30"/>
      <c r="J65275" s="32"/>
      <c r="K65275" s="30"/>
      <c r="L65275" s="30"/>
      <c r="M65275" s="30"/>
      <c r="N65275" s="33"/>
      <c r="O65275" s="33"/>
      <c r="P65275" s="33"/>
      <c r="Q65275" s="30"/>
      <c r="R65275" s="30"/>
      <c r="S65275" s="30"/>
      <c r="T65275" s="30"/>
      <c r="U65275" s="30"/>
      <c r="V65275" s="31"/>
      <c r="W65275" s="30"/>
      <c r="X65275" s="30"/>
      <c r="Y65275" s="30"/>
      <c r="Z65275" s="30"/>
      <c r="AB65275" s="11"/>
    </row>
    <row r="65276" spans="1:28" s="12" customFormat="1" ht="15" thickBot="1">
      <c r="A65276" s="30"/>
      <c r="B65276" s="30"/>
      <c r="C65276" s="30"/>
      <c r="D65276" s="30"/>
      <c r="E65276" s="30"/>
      <c r="F65276" s="30"/>
      <c r="G65276" s="30"/>
      <c r="H65276" s="31"/>
      <c r="I65276" s="30"/>
      <c r="J65276" s="32"/>
      <c r="K65276" s="30"/>
      <c r="L65276" s="30"/>
      <c r="M65276" s="30"/>
      <c r="N65276" s="33"/>
      <c r="O65276" s="33"/>
      <c r="P65276" s="33"/>
      <c r="Q65276" s="30"/>
      <c r="R65276" s="30"/>
      <c r="S65276" s="30"/>
      <c r="T65276" s="30"/>
      <c r="U65276" s="30"/>
      <c r="V65276" s="31"/>
      <c r="W65276" s="30"/>
      <c r="X65276" s="30"/>
      <c r="Y65276" s="30"/>
      <c r="Z65276" s="30"/>
      <c r="AB65276" s="11"/>
    </row>
    <row r="65277" spans="1:28" s="12" customFormat="1" ht="15" thickBot="1">
      <c r="A65277" s="30"/>
      <c r="B65277" s="30"/>
      <c r="C65277" s="30"/>
      <c r="D65277" s="30"/>
      <c r="E65277" s="30"/>
      <c r="F65277" s="30"/>
      <c r="G65277" s="30"/>
      <c r="H65277" s="31"/>
      <c r="I65277" s="30"/>
      <c r="J65277" s="32"/>
      <c r="K65277" s="30"/>
      <c r="L65277" s="30"/>
      <c r="M65277" s="30"/>
      <c r="N65277" s="33"/>
      <c r="O65277" s="33"/>
      <c r="P65277" s="33"/>
      <c r="Q65277" s="30"/>
      <c r="R65277" s="30"/>
      <c r="S65277" s="30"/>
      <c r="T65277" s="30"/>
      <c r="U65277" s="30"/>
      <c r="V65277" s="31"/>
      <c r="W65277" s="30"/>
      <c r="X65277" s="30"/>
      <c r="Y65277" s="30"/>
      <c r="Z65277" s="30"/>
      <c r="AB65277" s="11"/>
    </row>
    <row r="65278" spans="1:28" s="12" customFormat="1" ht="15" thickBot="1">
      <c r="A65278" s="30"/>
      <c r="B65278" s="30"/>
      <c r="C65278" s="30"/>
      <c r="D65278" s="30"/>
      <c r="E65278" s="30"/>
      <c r="F65278" s="30"/>
      <c r="G65278" s="30"/>
      <c r="H65278" s="31"/>
      <c r="I65278" s="30"/>
      <c r="J65278" s="32"/>
      <c r="K65278" s="30"/>
      <c r="L65278" s="30"/>
      <c r="M65278" s="30"/>
      <c r="N65278" s="33"/>
      <c r="O65278" s="33"/>
      <c r="P65278" s="33"/>
      <c r="Q65278" s="30"/>
      <c r="R65278" s="30"/>
      <c r="S65278" s="30"/>
      <c r="T65278" s="30"/>
      <c r="U65278" s="30"/>
      <c r="V65278" s="31"/>
      <c r="W65278" s="30"/>
      <c r="X65278" s="30"/>
      <c r="Y65278" s="30"/>
      <c r="Z65278" s="30"/>
      <c r="AB65278" s="11"/>
    </row>
    <row r="65279" spans="1:28" s="12" customFormat="1" ht="15" thickBot="1">
      <c r="A65279" s="30"/>
      <c r="B65279" s="30"/>
      <c r="C65279" s="30"/>
      <c r="D65279" s="30"/>
      <c r="E65279" s="30"/>
      <c r="F65279" s="30"/>
      <c r="G65279" s="30"/>
      <c r="H65279" s="31"/>
      <c r="I65279" s="30"/>
      <c r="J65279" s="32"/>
      <c r="K65279" s="30"/>
      <c r="L65279" s="30"/>
      <c r="M65279" s="30"/>
      <c r="N65279" s="33"/>
      <c r="O65279" s="33"/>
      <c r="P65279" s="33"/>
      <c r="Q65279" s="30"/>
      <c r="R65279" s="30"/>
      <c r="S65279" s="30"/>
      <c r="T65279" s="30"/>
      <c r="U65279" s="30"/>
      <c r="V65279" s="31"/>
      <c r="W65279" s="30"/>
      <c r="X65279" s="30"/>
      <c r="Y65279" s="30"/>
      <c r="Z65279" s="30"/>
      <c r="AB65279" s="11"/>
    </row>
    <row r="65280" spans="1:28" s="12" customFormat="1" ht="15" thickBot="1">
      <c r="A65280" s="30"/>
      <c r="B65280" s="30"/>
      <c r="C65280" s="30"/>
      <c r="D65280" s="30"/>
      <c r="E65280" s="30"/>
      <c r="F65280" s="30"/>
      <c r="G65280" s="30"/>
      <c r="H65280" s="31"/>
      <c r="I65280" s="30"/>
      <c r="J65280" s="32"/>
      <c r="K65280" s="30"/>
      <c r="L65280" s="30"/>
      <c r="M65280" s="30"/>
      <c r="N65280" s="33"/>
      <c r="O65280" s="33"/>
      <c r="P65280" s="33"/>
      <c r="Q65280" s="30"/>
      <c r="R65280" s="30"/>
      <c r="S65280" s="30"/>
      <c r="T65280" s="30"/>
      <c r="U65280" s="30"/>
      <c r="V65280" s="31"/>
      <c r="W65280" s="30"/>
      <c r="X65280" s="30"/>
      <c r="Y65280" s="30"/>
      <c r="Z65280" s="30"/>
      <c r="AB65280" s="11"/>
    </row>
    <row r="65281" spans="1:28" s="12" customFormat="1" ht="15" thickBot="1">
      <c r="A65281" s="30"/>
      <c r="B65281" s="30"/>
      <c r="C65281" s="30"/>
      <c r="D65281" s="30"/>
      <c r="E65281" s="30"/>
      <c r="F65281" s="30"/>
      <c r="G65281" s="30"/>
      <c r="H65281" s="31"/>
      <c r="I65281" s="30"/>
      <c r="J65281" s="32"/>
      <c r="K65281" s="30"/>
      <c r="L65281" s="30"/>
      <c r="M65281" s="30"/>
      <c r="N65281" s="33"/>
      <c r="O65281" s="33"/>
      <c r="P65281" s="33"/>
      <c r="Q65281" s="30"/>
      <c r="R65281" s="30"/>
      <c r="S65281" s="30"/>
      <c r="T65281" s="30"/>
      <c r="U65281" s="30"/>
      <c r="V65281" s="31"/>
      <c r="W65281" s="30"/>
      <c r="X65281" s="30"/>
      <c r="Y65281" s="30"/>
      <c r="Z65281" s="30"/>
      <c r="AB65281" s="11"/>
    </row>
    <row r="65282" spans="1:28" s="12" customFormat="1" ht="15" thickBot="1">
      <c r="A65282" s="30"/>
      <c r="B65282" s="30"/>
      <c r="C65282" s="30"/>
      <c r="D65282" s="30"/>
      <c r="E65282" s="30"/>
      <c r="F65282" s="30"/>
      <c r="G65282" s="30"/>
      <c r="H65282" s="31"/>
      <c r="I65282" s="30"/>
      <c r="J65282" s="32"/>
      <c r="K65282" s="30"/>
      <c r="L65282" s="30"/>
      <c r="M65282" s="30"/>
      <c r="N65282" s="33"/>
      <c r="O65282" s="33"/>
      <c r="P65282" s="33"/>
      <c r="Q65282" s="30"/>
      <c r="R65282" s="30"/>
      <c r="S65282" s="30"/>
      <c r="T65282" s="30"/>
      <c r="U65282" s="30"/>
      <c r="V65282" s="31"/>
      <c r="W65282" s="30"/>
      <c r="X65282" s="30"/>
      <c r="Y65282" s="30"/>
      <c r="Z65282" s="30"/>
      <c r="AB65282" s="11"/>
    </row>
    <row r="65283" spans="1:28" s="12" customFormat="1" ht="15" thickBot="1">
      <c r="A65283" s="30"/>
      <c r="B65283" s="30"/>
      <c r="C65283" s="30"/>
      <c r="D65283" s="30"/>
      <c r="E65283" s="30"/>
      <c r="F65283" s="30"/>
      <c r="G65283" s="30"/>
      <c r="H65283" s="31"/>
      <c r="I65283" s="30"/>
      <c r="J65283" s="32"/>
      <c r="K65283" s="30"/>
      <c r="L65283" s="30"/>
      <c r="M65283" s="30"/>
      <c r="N65283" s="33"/>
      <c r="O65283" s="33"/>
      <c r="P65283" s="33"/>
      <c r="Q65283" s="30"/>
      <c r="R65283" s="30"/>
      <c r="S65283" s="30"/>
      <c r="T65283" s="30"/>
      <c r="U65283" s="30"/>
      <c r="V65283" s="31"/>
      <c r="W65283" s="30"/>
      <c r="X65283" s="30"/>
      <c r="Y65283" s="30"/>
      <c r="Z65283" s="30"/>
      <c r="AB65283" s="11"/>
    </row>
    <row r="65284" spans="1:28" s="12" customFormat="1" ht="15" thickBot="1">
      <c r="A65284" s="30"/>
      <c r="B65284" s="30"/>
      <c r="C65284" s="30"/>
      <c r="D65284" s="30"/>
      <c r="E65284" s="30"/>
      <c r="F65284" s="30"/>
      <c r="G65284" s="30"/>
      <c r="H65284" s="31"/>
      <c r="I65284" s="30"/>
      <c r="J65284" s="32"/>
      <c r="K65284" s="30"/>
      <c r="L65284" s="30"/>
      <c r="M65284" s="30"/>
      <c r="N65284" s="33"/>
      <c r="O65284" s="33"/>
      <c r="P65284" s="33"/>
      <c r="Q65284" s="30"/>
      <c r="R65284" s="30"/>
      <c r="S65284" s="30"/>
      <c r="T65284" s="30"/>
      <c r="U65284" s="30"/>
      <c r="V65284" s="31"/>
      <c r="W65284" s="30"/>
      <c r="X65284" s="30"/>
      <c r="Y65284" s="30"/>
      <c r="Z65284" s="30"/>
      <c r="AB65284" s="11"/>
    </row>
    <row r="65285" spans="1:28" s="12" customFormat="1" ht="15" thickBot="1">
      <c r="A65285" s="30"/>
      <c r="B65285" s="30"/>
      <c r="C65285" s="30"/>
      <c r="D65285" s="30"/>
      <c r="E65285" s="30"/>
      <c r="F65285" s="30"/>
      <c r="G65285" s="30"/>
      <c r="H65285" s="31"/>
      <c r="I65285" s="30"/>
      <c r="J65285" s="32"/>
      <c r="K65285" s="30"/>
      <c r="L65285" s="30"/>
      <c r="M65285" s="30"/>
      <c r="N65285" s="33"/>
      <c r="O65285" s="33"/>
      <c r="P65285" s="33"/>
      <c r="Q65285" s="30"/>
      <c r="R65285" s="30"/>
      <c r="S65285" s="30"/>
      <c r="T65285" s="30"/>
      <c r="U65285" s="30"/>
      <c r="V65285" s="31"/>
      <c r="W65285" s="30"/>
      <c r="X65285" s="30"/>
      <c r="Y65285" s="30"/>
      <c r="Z65285" s="30"/>
      <c r="AB65285" s="11"/>
    </row>
    <row r="65286" spans="1:28" s="12" customFormat="1" ht="15" thickBot="1">
      <c r="A65286" s="30"/>
      <c r="B65286" s="30"/>
      <c r="C65286" s="30"/>
      <c r="D65286" s="30"/>
      <c r="E65286" s="30"/>
      <c r="F65286" s="30"/>
      <c r="G65286" s="30"/>
      <c r="H65286" s="31"/>
      <c r="I65286" s="30"/>
      <c r="J65286" s="32"/>
      <c r="K65286" s="30"/>
      <c r="L65286" s="30"/>
      <c r="M65286" s="30"/>
      <c r="N65286" s="33"/>
      <c r="O65286" s="33"/>
      <c r="P65286" s="33"/>
      <c r="Q65286" s="30"/>
      <c r="R65286" s="30"/>
      <c r="S65286" s="30"/>
      <c r="T65286" s="30"/>
      <c r="U65286" s="30"/>
      <c r="V65286" s="31"/>
      <c r="W65286" s="30"/>
      <c r="X65286" s="30"/>
      <c r="Y65286" s="30"/>
      <c r="Z65286" s="30"/>
      <c r="AB65286" s="11"/>
    </row>
    <row r="65287" spans="1:28" s="12" customFormat="1" ht="15" thickBot="1">
      <c r="A65287" s="30"/>
      <c r="B65287" s="30"/>
      <c r="C65287" s="30"/>
      <c r="D65287" s="30"/>
      <c r="E65287" s="30"/>
      <c r="F65287" s="30"/>
      <c r="G65287" s="30"/>
      <c r="H65287" s="31"/>
      <c r="I65287" s="30"/>
      <c r="J65287" s="32"/>
      <c r="K65287" s="30"/>
      <c r="L65287" s="30"/>
      <c r="M65287" s="30"/>
      <c r="N65287" s="33"/>
      <c r="O65287" s="33"/>
      <c r="P65287" s="33"/>
      <c r="Q65287" s="30"/>
      <c r="R65287" s="30"/>
      <c r="S65287" s="30"/>
      <c r="T65287" s="30"/>
      <c r="U65287" s="30"/>
      <c r="V65287" s="31"/>
      <c r="W65287" s="30"/>
      <c r="X65287" s="30"/>
      <c r="Y65287" s="30"/>
      <c r="Z65287" s="30"/>
      <c r="AB65287" s="11"/>
    </row>
    <row r="65288" spans="1:28" s="12" customFormat="1" ht="15" thickBot="1">
      <c r="A65288" s="30"/>
      <c r="B65288" s="30"/>
      <c r="C65288" s="30"/>
      <c r="D65288" s="30"/>
      <c r="E65288" s="30"/>
      <c r="F65288" s="30"/>
      <c r="G65288" s="30"/>
      <c r="H65288" s="31"/>
      <c r="I65288" s="30"/>
      <c r="J65288" s="32"/>
      <c r="K65288" s="30"/>
      <c r="L65288" s="30"/>
      <c r="M65288" s="30"/>
      <c r="N65288" s="33"/>
      <c r="O65288" s="33"/>
      <c r="P65288" s="33"/>
      <c r="Q65288" s="30"/>
      <c r="R65288" s="30"/>
      <c r="S65288" s="30"/>
      <c r="T65288" s="30"/>
      <c r="U65288" s="30"/>
      <c r="V65288" s="31"/>
      <c r="W65288" s="30"/>
      <c r="X65288" s="30"/>
      <c r="Y65288" s="30"/>
      <c r="Z65288" s="30"/>
      <c r="AB65288" s="11"/>
    </row>
    <row r="65289" spans="1:28" s="12" customFormat="1" ht="15" thickBot="1">
      <c r="A65289" s="30"/>
      <c r="B65289" s="30"/>
      <c r="C65289" s="30"/>
      <c r="D65289" s="30"/>
      <c r="E65289" s="30"/>
      <c r="F65289" s="30"/>
      <c r="G65289" s="30"/>
      <c r="H65289" s="31"/>
      <c r="I65289" s="30"/>
      <c r="J65289" s="32"/>
      <c r="K65289" s="30"/>
      <c r="L65289" s="30"/>
      <c r="M65289" s="30"/>
      <c r="N65289" s="33"/>
      <c r="O65289" s="33"/>
      <c r="P65289" s="33"/>
      <c r="Q65289" s="30"/>
      <c r="R65289" s="30"/>
      <c r="S65289" s="30"/>
      <c r="T65289" s="30"/>
      <c r="U65289" s="30"/>
      <c r="V65289" s="31"/>
      <c r="W65289" s="30"/>
      <c r="X65289" s="30"/>
      <c r="Y65289" s="30"/>
      <c r="Z65289" s="30"/>
      <c r="AB65289" s="11"/>
    </row>
    <row r="65290" spans="1:28" s="12" customFormat="1" ht="15" thickBot="1">
      <c r="A65290" s="30"/>
      <c r="B65290" s="30"/>
      <c r="C65290" s="30"/>
      <c r="D65290" s="30"/>
      <c r="E65290" s="30"/>
      <c r="F65290" s="30"/>
      <c r="G65290" s="30"/>
      <c r="H65290" s="31"/>
      <c r="I65290" s="30"/>
      <c r="J65290" s="32"/>
      <c r="K65290" s="30"/>
      <c r="L65290" s="30"/>
      <c r="M65290" s="30"/>
      <c r="N65290" s="33"/>
      <c r="O65290" s="33"/>
      <c r="P65290" s="33"/>
      <c r="Q65290" s="30"/>
      <c r="R65290" s="30"/>
      <c r="S65290" s="30"/>
      <c r="T65290" s="30"/>
      <c r="U65290" s="30"/>
      <c r="V65290" s="31"/>
      <c r="W65290" s="30"/>
      <c r="X65290" s="30"/>
      <c r="Y65290" s="30"/>
      <c r="Z65290" s="30"/>
      <c r="AB65290" s="11"/>
    </row>
    <row r="65291" spans="1:28" s="12" customFormat="1" ht="15" thickBot="1">
      <c r="A65291" s="30"/>
      <c r="B65291" s="30"/>
      <c r="C65291" s="30"/>
      <c r="D65291" s="30"/>
      <c r="E65291" s="30"/>
      <c r="F65291" s="30"/>
      <c r="G65291" s="30"/>
      <c r="H65291" s="31"/>
      <c r="I65291" s="30"/>
      <c r="J65291" s="32"/>
      <c r="K65291" s="30"/>
      <c r="L65291" s="30"/>
      <c r="M65291" s="30"/>
      <c r="N65291" s="33"/>
      <c r="O65291" s="33"/>
      <c r="P65291" s="33"/>
      <c r="Q65291" s="30"/>
      <c r="R65291" s="30"/>
      <c r="S65291" s="30"/>
      <c r="T65291" s="30"/>
      <c r="U65291" s="30"/>
      <c r="V65291" s="31"/>
      <c r="W65291" s="30"/>
      <c r="X65291" s="30"/>
      <c r="Y65291" s="30"/>
      <c r="Z65291" s="30"/>
      <c r="AB65291" s="11"/>
    </row>
    <row r="65292" spans="1:28" s="12" customFormat="1" ht="15" thickBot="1">
      <c r="A65292" s="30"/>
      <c r="B65292" s="30"/>
      <c r="C65292" s="30"/>
      <c r="D65292" s="30"/>
      <c r="E65292" s="30"/>
      <c r="F65292" s="30"/>
      <c r="G65292" s="30"/>
      <c r="H65292" s="31"/>
      <c r="I65292" s="30"/>
      <c r="J65292" s="32"/>
      <c r="K65292" s="30"/>
      <c r="L65292" s="30"/>
      <c r="M65292" s="30"/>
      <c r="N65292" s="33"/>
      <c r="O65292" s="33"/>
      <c r="P65292" s="33"/>
      <c r="Q65292" s="30"/>
      <c r="R65292" s="30"/>
      <c r="S65292" s="30"/>
      <c r="T65292" s="30"/>
      <c r="U65292" s="30"/>
      <c r="V65292" s="31"/>
      <c r="W65292" s="30"/>
      <c r="X65292" s="30"/>
      <c r="Y65292" s="30"/>
      <c r="Z65292" s="30"/>
      <c r="AB65292" s="11"/>
    </row>
    <row r="65293" spans="1:28" s="12" customFormat="1" ht="15" thickBot="1">
      <c r="A65293" s="30"/>
      <c r="B65293" s="30"/>
      <c r="C65293" s="30"/>
      <c r="D65293" s="30"/>
      <c r="E65293" s="30"/>
      <c r="F65293" s="30"/>
      <c r="G65293" s="30"/>
      <c r="H65293" s="31"/>
      <c r="I65293" s="30"/>
      <c r="J65293" s="32"/>
      <c r="K65293" s="30"/>
      <c r="L65293" s="30"/>
      <c r="M65293" s="30"/>
      <c r="N65293" s="33"/>
      <c r="O65293" s="33"/>
      <c r="P65293" s="33"/>
      <c r="Q65293" s="30"/>
      <c r="R65293" s="30"/>
      <c r="S65293" s="30"/>
      <c r="T65293" s="30"/>
      <c r="U65293" s="30"/>
      <c r="V65293" s="31"/>
      <c r="W65293" s="30"/>
      <c r="X65293" s="30"/>
      <c r="Y65293" s="30"/>
      <c r="Z65293" s="30"/>
      <c r="AB65293" s="11"/>
    </row>
    <row r="65294" spans="1:28" s="12" customFormat="1" ht="15" thickBot="1">
      <c r="A65294" s="30"/>
      <c r="B65294" s="30"/>
      <c r="C65294" s="30"/>
      <c r="D65294" s="30"/>
      <c r="E65294" s="30"/>
      <c r="F65294" s="30"/>
      <c r="G65294" s="30"/>
      <c r="H65294" s="31"/>
      <c r="I65294" s="30"/>
      <c r="J65294" s="32"/>
      <c r="K65294" s="30"/>
      <c r="L65294" s="30"/>
      <c r="M65294" s="30"/>
      <c r="N65294" s="33"/>
      <c r="O65294" s="33"/>
      <c r="P65294" s="33"/>
      <c r="Q65294" s="30"/>
      <c r="R65294" s="30"/>
      <c r="S65294" s="30"/>
      <c r="T65294" s="30"/>
      <c r="U65294" s="30"/>
      <c r="V65294" s="31"/>
      <c r="W65294" s="30"/>
      <c r="X65294" s="30"/>
      <c r="Y65294" s="30"/>
      <c r="Z65294" s="30"/>
      <c r="AB65294" s="11"/>
    </row>
    <row r="65295" spans="1:28" s="12" customFormat="1" ht="15" thickBot="1">
      <c r="A65295" s="30"/>
      <c r="B65295" s="30"/>
      <c r="C65295" s="30"/>
      <c r="D65295" s="30"/>
      <c r="E65295" s="30"/>
      <c r="F65295" s="30"/>
      <c r="G65295" s="30"/>
      <c r="H65295" s="31"/>
      <c r="I65295" s="30"/>
      <c r="J65295" s="32"/>
      <c r="K65295" s="30"/>
      <c r="L65295" s="30"/>
      <c r="M65295" s="30"/>
      <c r="N65295" s="33"/>
      <c r="O65295" s="33"/>
      <c r="P65295" s="33"/>
      <c r="Q65295" s="30"/>
      <c r="R65295" s="30"/>
      <c r="S65295" s="41"/>
      <c r="T65295" s="41"/>
      <c r="U65295" s="30"/>
      <c r="V65295" s="31"/>
      <c r="W65295" s="30"/>
      <c r="X65295" s="41"/>
      <c r="Y65295" s="41"/>
      <c r="Z65295" s="41"/>
      <c r="AB65295" s="11"/>
    </row>
    <row r="65296" spans="1:28" s="12" customFormat="1" ht="15" thickBot="1">
      <c r="A65296" s="30"/>
      <c r="B65296" s="30"/>
      <c r="C65296" s="30"/>
      <c r="D65296" s="30"/>
      <c r="E65296" s="30"/>
      <c r="F65296" s="30"/>
      <c r="G65296" s="30"/>
      <c r="H65296" s="31"/>
      <c r="I65296" s="30"/>
      <c r="J65296" s="32"/>
      <c r="K65296" s="30"/>
      <c r="L65296" s="30"/>
      <c r="M65296" s="30"/>
      <c r="N65296" s="33"/>
      <c r="O65296" s="33"/>
      <c r="P65296" s="33"/>
      <c r="Q65296" s="30"/>
      <c r="R65296" s="30"/>
      <c r="S65296" s="41"/>
      <c r="T65296" s="41"/>
      <c r="U65296" s="30"/>
      <c r="V65296" s="31"/>
      <c r="W65296" s="30"/>
      <c r="X65296" s="41"/>
      <c r="Y65296" s="41"/>
      <c r="Z65296" s="41"/>
      <c r="AB65296" s="11"/>
    </row>
    <row r="65297" spans="1:28" s="12" customFormat="1" ht="15" thickBot="1">
      <c r="A65297" s="30"/>
      <c r="B65297" s="30"/>
      <c r="C65297" s="30"/>
      <c r="D65297" s="30"/>
      <c r="E65297" s="30"/>
      <c r="F65297" s="30"/>
      <c r="G65297" s="30"/>
      <c r="H65297" s="31"/>
      <c r="I65297" s="30"/>
      <c r="J65297" s="32"/>
      <c r="K65297" s="30"/>
      <c r="L65297" s="30"/>
      <c r="M65297" s="30"/>
      <c r="N65297" s="33"/>
      <c r="O65297" s="33"/>
      <c r="P65297" s="33"/>
      <c r="Q65297" s="30"/>
      <c r="R65297" s="30"/>
      <c r="S65297" s="30"/>
      <c r="T65297" s="30"/>
      <c r="U65297" s="30"/>
      <c r="V65297" s="31"/>
      <c r="W65297" s="30"/>
      <c r="X65297" s="41"/>
      <c r="Y65297" s="41"/>
      <c r="Z65297" s="41"/>
      <c r="AB65297" s="11"/>
    </row>
    <row r="65298" spans="1:28" s="12" customFormat="1" ht="15" thickBot="1">
      <c r="A65298" s="30"/>
      <c r="B65298" s="30"/>
      <c r="C65298" s="30"/>
      <c r="D65298" s="30"/>
      <c r="E65298" s="30"/>
      <c r="F65298" s="30"/>
      <c r="G65298" s="30"/>
      <c r="H65298" s="31"/>
      <c r="I65298" s="30"/>
      <c r="J65298" s="32"/>
      <c r="K65298" s="30"/>
      <c r="L65298" s="30"/>
      <c r="M65298" s="30"/>
      <c r="N65298" s="33"/>
      <c r="O65298" s="33"/>
      <c r="P65298" s="33"/>
      <c r="Q65298" s="30"/>
      <c r="R65298" s="30"/>
      <c r="S65298" s="30"/>
      <c r="T65298" s="30"/>
      <c r="U65298" s="30"/>
      <c r="V65298" s="31"/>
      <c r="W65298" s="30"/>
      <c r="X65298" s="41"/>
      <c r="Y65298" s="41"/>
      <c r="Z65298" s="41"/>
      <c r="AB65298" s="11"/>
    </row>
    <row r="65299" spans="1:28" s="12" customFormat="1" ht="15" thickBot="1">
      <c r="A65299" s="30"/>
      <c r="B65299" s="30"/>
      <c r="C65299" s="30"/>
      <c r="D65299" s="30"/>
      <c r="E65299" s="30"/>
      <c r="F65299" s="30"/>
      <c r="G65299" s="30"/>
      <c r="H65299" s="31"/>
      <c r="I65299" s="30"/>
      <c r="J65299" s="32"/>
      <c r="K65299" s="30"/>
      <c r="L65299" s="30"/>
      <c r="M65299" s="30"/>
      <c r="N65299" s="33"/>
      <c r="O65299" s="33"/>
      <c r="P65299" s="33"/>
      <c r="Q65299" s="30"/>
      <c r="R65299" s="30"/>
      <c r="S65299" s="30"/>
      <c r="T65299" s="30"/>
      <c r="U65299" s="30"/>
      <c r="V65299" s="31"/>
      <c r="W65299" s="30"/>
      <c r="X65299" s="41"/>
      <c r="Y65299" s="41"/>
      <c r="Z65299" s="30"/>
      <c r="AB65299" s="11"/>
    </row>
    <row r="65300" spans="1:28" s="12" customFormat="1" ht="15" thickBot="1">
      <c r="A65300" s="30"/>
      <c r="B65300" s="30"/>
      <c r="C65300" s="30"/>
      <c r="D65300" s="30"/>
      <c r="E65300" s="30"/>
      <c r="F65300" s="30"/>
      <c r="G65300" s="30"/>
      <c r="H65300" s="31"/>
      <c r="I65300" s="30"/>
      <c r="J65300" s="32"/>
      <c r="K65300" s="30"/>
      <c r="L65300" s="30"/>
      <c r="M65300" s="30"/>
      <c r="N65300" s="33"/>
      <c r="O65300" s="33"/>
      <c r="P65300" s="33"/>
      <c r="Q65300" s="30"/>
      <c r="R65300" s="30"/>
      <c r="S65300" s="30"/>
      <c r="T65300" s="30"/>
      <c r="U65300" s="30"/>
      <c r="V65300" s="31"/>
      <c r="W65300" s="30"/>
      <c r="X65300" s="41"/>
      <c r="Y65300" s="41"/>
      <c r="Z65300" s="41"/>
      <c r="AB65300" s="11"/>
    </row>
    <row r="65301" spans="1:28" s="12" customFormat="1" ht="15" thickBot="1">
      <c r="A65301" s="30"/>
      <c r="B65301" s="30"/>
      <c r="C65301" s="30"/>
      <c r="D65301" s="30"/>
      <c r="E65301" s="30"/>
      <c r="F65301" s="30"/>
      <c r="G65301" s="30"/>
      <c r="H65301" s="31"/>
      <c r="I65301" s="30"/>
      <c r="J65301" s="32"/>
      <c r="K65301" s="30"/>
      <c r="L65301" s="30"/>
      <c r="M65301" s="30"/>
      <c r="N65301" s="33"/>
      <c r="O65301" s="33"/>
      <c r="P65301" s="33"/>
      <c r="Q65301" s="30"/>
      <c r="R65301" s="30"/>
      <c r="S65301" s="30"/>
      <c r="T65301" s="30"/>
      <c r="U65301" s="30"/>
      <c r="V65301" s="31"/>
      <c r="W65301" s="30"/>
      <c r="X65301" s="41"/>
      <c r="Y65301" s="41"/>
      <c r="Z65301" s="30"/>
      <c r="AB65301" s="11"/>
    </row>
    <row r="65302" spans="1:28" s="12" customFormat="1" ht="15" thickBot="1">
      <c r="A65302" s="30"/>
      <c r="B65302" s="30"/>
      <c r="C65302" s="30"/>
      <c r="D65302" s="30"/>
      <c r="E65302" s="30"/>
      <c r="F65302" s="30"/>
      <c r="G65302" s="30"/>
      <c r="H65302" s="31"/>
      <c r="I65302" s="30"/>
      <c r="J65302" s="32"/>
      <c r="K65302" s="30"/>
      <c r="L65302" s="30"/>
      <c r="M65302" s="30"/>
      <c r="N65302" s="33"/>
      <c r="O65302" s="33"/>
      <c r="P65302" s="33"/>
      <c r="Q65302" s="30"/>
      <c r="R65302" s="30"/>
      <c r="S65302" s="30"/>
      <c r="T65302" s="30"/>
      <c r="U65302" s="30"/>
      <c r="V65302" s="31"/>
      <c r="W65302" s="30"/>
      <c r="X65302" s="41"/>
      <c r="Y65302" s="41"/>
      <c r="Z65302" s="30"/>
      <c r="AB65302" s="11"/>
    </row>
    <row r="65303" spans="1:28" s="12" customFormat="1" ht="15" thickBot="1">
      <c r="A65303" s="30"/>
      <c r="B65303" s="30"/>
      <c r="C65303" s="30"/>
      <c r="D65303" s="30"/>
      <c r="E65303" s="30"/>
      <c r="F65303" s="30"/>
      <c r="G65303" s="30"/>
      <c r="H65303" s="31"/>
      <c r="I65303" s="30"/>
      <c r="J65303" s="32"/>
      <c r="K65303" s="30"/>
      <c r="L65303" s="30"/>
      <c r="M65303" s="30"/>
      <c r="N65303" s="33"/>
      <c r="O65303" s="33"/>
      <c r="P65303" s="33"/>
      <c r="Q65303" s="30"/>
      <c r="R65303" s="30"/>
      <c r="S65303" s="30"/>
      <c r="T65303" s="30"/>
      <c r="U65303" s="30"/>
      <c r="V65303" s="31"/>
      <c r="W65303" s="30"/>
      <c r="X65303" s="41"/>
      <c r="Y65303" s="41"/>
      <c r="Z65303" s="41"/>
      <c r="AB65303" s="11"/>
    </row>
    <row r="65304" spans="1:28" s="12" customFormat="1" ht="15" thickBot="1">
      <c r="A65304" s="30"/>
      <c r="B65304" s="30"/>
      <c r="C65304" s="30"/>
      <c r="D65304" s="30"/>
      <c r="E65304" s="30"/>
      <c r="F65304" s="30"/>
      <c r="G65304" s="30"/>
      <c r="H65304" s="31"/>
      <c r="I65304" s="30"/>
      <c r="J65304" s="32"/>
      <c r="K65304" s="30"/>
      <c r="L65304" s="30"/>
      <c r="M65304" s="30"/>
      <c r="N65304" s="33"/>
      <c r="O65304" s="33"/>
      <c r="P65304" s="33"/>
      <c r="Q65304" s="30"/>
      <c r="R65304" s="30"/>
      <c r="S65304" s="30"/>
      <c r="T65304" s="30"/>
      <c r="U65304" s="30"/>
      <c r="V65304" s="31"/>
      <c r="W65304" s="30"/>
      <c r="X65304" s="41"/>
      <c r="Y65304" s="41"/>
      <c r="Z65304" s="41"/>
      <c r="AB65304" s="11"/>
    </row>
    <row r="65305" spans="1:28" s="12" customFormat="1" ht="15" thickBot="1">
      <c r="A65305" s="30"/>
      <c r="B65305" s="30"/>
      <c r="C65305" s="30"/>
      <c r="D65305" s="30"/>
      <c r="E65305" s="30"/>
      <c r="F65305" s="30"/>
      <c r="G65305" s="30"/>
      <c r="H65305" s="31"/>
      <c r="I65305" s="30"/>
      <c r="J65305" s="32"/>
      <c r="K65305" s="30"/>
      <c r="L65305" s="30"/>
      <c r="M65305" s="30"/>
      <c r="N65305" s="33"/>
      <c r="O65305" s="33"/>
      <c r="P65305" s="33"/>
      <c r="Q65305" s="30"/>
      <c r="R65305" s="30"/>
      <c r="S65305" s="30"/>
      <c r="T65305" s="30"/>
      <c r="U65305" s="30"/>
      <c r="V65305" s="31"/>
      <c r="W65305" s="30"/>
      <c r="X65305" s="41"/>
      <c r="Y65305" s="41"/>
      <c r="Z65305" s="30"/>
      <c r="AB65305" s="11"/>
    </row>
    <row r="65306" spans="1:28" s="12" customFormat="1" ht="15" thickBot="1">
      <c r="A65306" s="30"/>
      <c r="B65306" s="30"/>
      <c r="C65306" s="30"/>
      <c r="D65306" s="30"/>
      <c r="E65306" s="30"/>
      <c r="F65306" s="30"/>
      <c r="G65306" s="30"/>
      <c r="H65306" s="31"/>
      <c r="I65306" s="30"/>
      <c r="J65306" s="32"/>
      <c r="K65306" s="30"/>
      <c r="L65306" s="30"/>
      <c r="M65306" s="30"/>
      <c r="N65306" s="33"/>
      <c r="O65306" s="33"/>
      <c r="P65306" s="33"/>
      <c r="Q65306" s="30"/>
      <c r="R65306" s="30"/>
      <c r="S65306" s="30"/>
      <c r="T65306" s="30"/>
      <c r="U65306" s="30"/>
      <c r="V65306" s="31"/>
      <c r="W65306" s="30"/>
      <c r="X65306" s="41"/>
      <c r="Y65306" s="41"/>
      <c r="Z65306" s="30"/>
      <c r="AB65306" s="11"/>
    </row>
    <row r="65307" spans="1:28" s="12" customFormat="1" ht="15" thickBot="1">
      <c r="A65307" s="30"/>
      <c r="B65307" s="30"/>
      <c r="C65307" s="30"/>
      <c r="D65307" s="30"/>
      <c r="E65307" s="30"/>
      <c r="F65307" s="30"/>
      <c r="G65307" s="30"/>
      <c r="H65307" s="31"/>
      <c r="I65307" s="30"/>
      <c r="J65307" s="32"/>
      <c r="K65307" s="30"/>
      <c r="L65307" s="30"/>
      <c r="M65307" s="30"/>
      <c r="N65307" s="33"/>
      <c r="O65307" s="33"/>
      <c r="P65307" s="33"/>
      <c r="Q65307" s="30"/>
      <c r="R65307" s="30"/>
      <c r="S65307" s="30"/>
      <c r="T65307" s="30"/>
      <c r="U65307" s="30"/>
      <c r="V65307" s="31"/>
      <c r="W65307" s="30"/>
      <c r="X65307" s="41"/>
      <c r="Y65307" s="41"/>
      <c r="Z65307" s="30"/>
      <c r="AB65307" s="11"/>
    </row>
    <row r="65308" spans="1:28" s="12" customFormat="1" ht="15" thickBot="1">
      <c r="A65308" s="30"/>
      <c r="B65308" s="30"/>
      <c r="C65308" s="30"/>
      <c r="D65308" s="30"/>
      <c r="E65308" s="30"/>
      <c r="F65308" s="30"/>
      <c r="G65308" s="30"/>
      <c r="H65308" s="31"/>
      <c r="I65308" s="30"/>
      <c r="J65308" s="32"/>
      <c r="K65308" s="30"/>
      <c r="L65308" s="30"/>
      <c r="M65308" s="30"/>
      <c r="N65308" s="33"/>
      <c r="O65308" s="33"/>
      <c r="P65308" s="33"/>
      <c r="Q65308" s="30"/>
      <c r="R65308" s="30"/>
      <c r="S65308" s="30"/>
      <c r="T65308" s="30"/>
      <c r="U65308" s="30"/>
      <c r="V65308" s="31"/>
      <c r="W65308" s="30"/>
      <c r="X65308" s="41"/>
      <c r="Y65308" s="41"/>
      <c r="Z65308" s="30"/>
      <c r="AB65308" s="11"/>
    </row>
    <row r="65309" spans="1:28" s="12" customFormat="1" ht="15" thickBot="1">
      <c r="A65309" s="30"/>
      <c r="B65309" s="30"/>
      <c r="C65309" s="30"/>
      <c r="D65309" s="30"/>
      <c r="E65309" s="30"/>
      <c r="F65309" s="30"/>
      <c r="G65309" s="30"/>
      <c r="H65309" s="31"/>
      <c r="I65309" s="30"/>
      <c r="J65309" s="32"/>
      <c r="K65309" s="30"/>
      <c r="L65309" s="30"/>
      <c r="M65309" s="30"/>
      <c r="N65309" s="33"/>
      <c r="O65309" s="33"/>
      <c r="P65309" s="33"/>
      <c r="Q65309" s="30"/>
      <c r="R65309" s="30"/>
      <c r="S65309" s="30"/>
      <c r="T65309" s="30"/>
      <c r="U65309" s="30"/>
      <c r="V65309" s="31"/>
      <c r="W65309" s="30"/>
      <c r="X65309" s="41"/>
      <c r="Y65309" s="41"/>
      <c r="Z65309" s="41"/>
      <c r="AB65309" s="11"/>
    </row>
    <row r="65310" spans="1:28" s="12" customFormat="1" ht="15" thickBot="1">
      <c r="A65310" s="30"/>
      <c r="B65310" s="30"/>
      <c r="C65310" s="30"/>
      <c r="D65310" s="30"/>
      <c r="E65310" s="30"/>
      <c r="F65310" s="30"/>
      <c r="G65310" s="30"/>
      <c r="H65310" s="31"/>
      <c r="I65310" s="30"/>
      <c r="J65310" s="32"/>
      <c r="K65310" s="30"/>
      <c r="L65310" s="30"/>
      <c r="M65310" s="30"/>
      <c r="N65310" s="33"/>
      <c r="O65310" s="33"/>
      <c r="P65310" s="33"/>
      <c r="Q65310" s="30"/>
      <c r="R65310" s="30"/>
      <c r="S65310" s="30"/>
      <c r="T65310" s="30"/>
      <c r="U65310" s="30"/>
      <c r="V65310" s="31"/>
      <c r="W65310" s="30"/>
      <c r="X65310" s="41"/>
      <c r="Y65310" s="41"/>
      <c r="Z65310" s="30"/>
      <c r="AB65310" s="11"/>
    </row>
    <row r="65311" spans="1:28" s="12" customFormat="1" ht="15" thickBot="1">
      <c r="A65311" s="30"/>
      <c r="B65311" s="30"/>
      <c r="C65311" s="30"/>
      <c r="D65311" s="30"/>
      <c r="E65311" s="30"/>
      <c r="F65311" s="30"/>
      <c r="G65311" s="30"/>
      <c r="H65311" s="31"/>
      <c r="I65311" s="30"/>
      <c r="J65311" s="32"/>
      <c r="K65311" s="30"/>
      <c r="L65311" s="30"/>
      <c r="M65311" s="30"/>
      <c r="N65311" s="33"/>
      <c r="O65311" s="33"/>
      <c r="P65311" s="33"/>
      <c r="Q65311" s="30"/>
      <c r="R65311" s="30"/>
      <c r="S65311" s="30"/>
      <c r="T65311" s="30"/>
      <c r="U65311" s="30"/>
      <c r="V65311" s="31"/>
      <c r="W65311" s="30"/>
      <c r="X65311" s="41"/>
      <c r="Y65311" s="41"/>
      <c r="Z65311" s="30"/>
      <c r="AB65311" s="11"/>
    </row>
    <row r="65312" spans="1:28" s="12" customFormat="1" ht="15" thickBot="1">
      <c r="A65312" s="30"/>
      <c r="B65312" s="30"/>
      <c r="C65312" s="30"/>
      <c r="D65312" s="30"/>
      <c r="E65312" s="30"/>
      <c r="F65312" s="30"/>
      <c r="G65312" s="30"/>
      <c r="H65312" s="31"/>
      <c r="I65312" s="30"/>
      <c r="J65312" s="32"/>
      <c r="K65312" s="30"/>
      <c r="L65312" s="30"/>
      <c r="M65312" s="30"/>
      <c r="N65312" s="33"/>
      <c r="O65312" s="33"/>
      <c r="P65312" s="33"/>
      <c r="Q65312" s="30"/>
      <c r="R65312" s="30"/>
      <c r="S65312" s="30"/>
      <c r="T65312" s="30"/>
      <c r="U65312" s="30"/>
      <c r="V65312" s="31"/>
      <c r="W65312" s="30"/>
      <c r="X65312" s="41"/>
      <c r="Y65312" s="41"/>
      <c r="Z65312" s="30"/>
      <c r="AB65312" s="11"/>
    </row>
    <row r="65313" spans="1:28" s="12" customFormat="1" ht="15" thickBot="1">
      <c r="A65313" s="30"/>
      <c r="B65313" s="30"/>
      <c r="C65313" s="30"/>
      <c r="D65313" s="30"/>
      <c r="E65313" s="30"/>
      <c r="F65313" s="30"/>
      <c r="G65313" s="30"/>
      <c r="H65313" s="31"/>
      <c r="I65313" s="30"/>
      <c r="J65313" s="32"/>
      <c r="K65313" s="30"/>
      <c r="L65313" s="30"/>
      <c r="M65313" s="30"/>
      <c r="N65313" s="33"/>
      <c r="O65313" s="33"/>
      <c r="P65313" s="33"/>
      <c r="Q65313" s="30"/>
      <c r="R65313" s="30"/>
      <c r="S65313" s="30"/>
      <c r="T65313" s="30"/>
      <c r="U65313" s="30"/>
      <c r="V65313" s="31"/>
      <c r="W65313" s="30"/>
      <c r="X65313" s="41"/>
      <c r="Y65313" s="41"/>
      <c r="Z65313" s="30"/>
      <c r="AB65313" s="11"/>
    </row>
    <row r="65314" spans="1:28" s="12" customFormat="1" ht="15" thickBot="1">
      <c r="A65314" s="30"/>
      <c r="B65314" s="30"/>
      <c r="C65314" s="30"/>
      <c r="D65314" s="30"/>
      <c r="E65314" s="30"/>
      <c r="F65314" s="30"/>
      <c r="G65314" s="30"/>
      <c r="H65314" s="31"/>
      <c r="I65314" s="30"/>
      <c r="J65314" s="32"/>
      <c r="K65314" s="30"/>
      <c r="L65314" s="30"/>
      <c r="M65314" s="30"/>
      <c r="N65314" s="33"/>
      <c r="O65314" s="33"/>
      <c r="P65314" s="33"/>
      <c r="Q65314" s="30"/>
      <c r="R65314" s="30"/>
      <c r="S65314" s="30"/>
      <c r="T65314" s="30"/>
      <c r="U65314" s="30"/>
      <c r="V65314" s="31"/>
      <c r="W65314" s="30"/>
      <c r="X65314" s="41"/>
      <c r="Y65314" s="41"/>
      <c r="Z65314" s="30"/>
      <c r="AB65314" s="11"/>
    </row>
    <row r="65315" spans="1:28" s="12" customFormat="1" ht="15" thickBot="1">
      <c r="A65315" s="30"/>
      <c r="B65315" s="30"/>
      <c r="C65315" s="30"/>
      <c r="D65315" s="30"/>
      <c r="E65315" s="30"/>
      <c r="F65315" s="30"/>
      <c r="G65315" s="30"/>
      <c r="H65315" s="31"/>
      <c r="I65315" s="30"/>
      <c r="J65315" s="32"/>
      <c r="K65315" s="30"/>
      <c r="L65315" s="30"/>
      <c r="M65315" s="30"/>
      <c r="N65315" s="33"/>
      <c r="O65315" s="33"/>
      <c r="P65315" s="33"/>
      <c r="Q65315" s="30"/>
      <c r="R65315" s="30"/>
      <c r="S65315" s="30"/>
      <c r="T65315" s="30"/>
      <c r="U65315" s="30"/>
      <c r="V65315" s="31"/>
      <c r="W65315" s="30"/>
      <c r="X65315" s="41"/>
      <c r="Y65315" s="41"/>
      <c r="Z65315" s="30"/>
      <c r="AB65315" s="11"/>
    </row>
    <row r="65316" spans="1:28" s="12" customFormat="1" ht="15" thickBot="1">
      <c r="A65316" s="30"/>
      <c r="B65316" s="30"/>
      <c r="C65316" s="30"/>
      <c r="D65316" s="30"/>
      <c r="E65316" s="30"/>
      <c r="F65316" s="30"/>
      <c r="G65316" s="30"/>
      <c r="H65316" s="31"/>
      <c r="I65316" s="30"/>
      <c r="J65316" s="32"/>
      <c r="K65316" s="30"/>
      <c r="L65316" s="30"/>
      <c r="M65316" s="30"/>
      <c r="N65316" s="33"/>
      <c r="O65316" s="33"/>
      <c r="P65316" s="33"/>
      <c r="Q65316" s="30"/>
      <c r="R65316" s="30"/>
      <c r="S65316" s="30"/>
      <c r="T65316" s="30"/>
      <c r="U65316" s="30"/>
      <c r="V65316" s="31"/>
      <c r="W65316" s="30"/>
      <c r="X65316" s="41"/>
      <c r="Y65316" s="41"/>
      <c r="Z65316" s="41"/>
      <c r="AB65316" s="11"/>
    </row>
    <row r="65317" spans="1:28" s="12" customFormat="1" ht="15" thickBot="1">
      <c r="A65317" s="30"/>
      <c r="B65317" s="30"/>
      <c r="C65317" s="30"/>
      <c r="D65317" s="30"/>
      <c r="E65317" s="30"/>
      <c r="F65317" s="30"/>
      <c r="G65317" s="30"/>
      <c r="H65317" s="31"/>
      <c r="I65317" s="30"/>
      <c r="J65317" s="32"/>
      <c r="K65317" s="30"/>
      <c r="L65317" s="30"/>
      <c r="M65317" s="30"/>
      <c r="N65317" s="33"/>
      <c r="O65317" s="33"/>
      <c r="P65317" s="33"/>
      <c r="Q65317" s="30"/>
      <c r="R65317" s="30"/>
      <c r="S65317" s="30"/>
      <c r="T65317" s="30"/>
      <c r="U65317" s="30"/>
      <c r="V65317" s="31"/>
      <c r="W65317" s="30"/>
      <c r="X65317" s="41"/>
      <c r="Y65317" s="41"/>
      <c r="Z65317" s="30"/>
      <c r="AB65317" s="11"/>
    </row>
    <row r="65318" spans="1:28" s="12" customFormat="1" ht="15" thickBot="1">
      <c r="A65318" s="30"/>
      <c r="B65318" s="30"/>
      <c r="C65318" s="30"/>
      <c r="D65318" s="30"/>
      <c r="E65318" s="30"/>
      <c r="F65318" s="30"/>
      <c r="G65318" s="30"/>
      <c r="H65318" s="31"/>
      <c r="I65318" s="30"/>
      <c r="J65318" s="32"/>
      <c r="K65318" s="30"/>
      <c r="L65318" s="30"/>
      <c r="M65318" s="30"/>
      <c r="N65318" s="33"/>
      <c r="O65318" s="33"/>
      <c r="P65318" s="33"/>
      <c r="Q65318" s="30"/>
      <c r="R65318" s="30"/>
      <c r="S65318" s="30"/>
      <c r="T65318" s="30"/>
      <c r="U65318" s="30"/>
      <c r="V65318" s="31"/>
      <c r="W65318" s="30"/>
      <c r="X65318" s="41"/>
      <c r="Y65318" s="41"/>
      <c r="Z65318" s="30"/>
      <c r="AB65318" s="11"/>
    </row>
    <row r="65319" spans="1:28" s="12" customFormat="1" ht="15" thickBot="1">
      <c r="A65319" s="30"/>
      <c r="B65319" s="30"/>
      <c r="C65319" s="30"/>
      <c r="D65319" s="30"/>
      <c r="E65319" s="30"/>
      <c r="F65319" s="30"/>
      <c r="G65319" s="30"/>
      <c r="H65319" s="31"/>
      <c r="I65319" s="30"/>
      <c r="J65319" s="32"/>
      <c r="K65319" s="30"/>
      <c r="L65319" s="30"/>
      <c r="M65319" s="30"/>
      <c r="N65319" s="33"/>
      <c r="O65319" s="33"/>
      <c r="P65319" s="33"/>
      <c r="Q65319" s="30"/>
      <c r="R65319" s="30"/>
      <c r="S65319" s="30"/>
      <c r="T65319" s="30"/>
      <c r="U65319" s="30"/>
      <c r="V65319" s="31"/>
      <c r="W65319" s="30"/>
      <c r="X65319" s="41"/>
      <c r="Y65319" s="41"/>
      <c r="Z65319" s="41"/>
      <c r="AB65319" s="11"/>
    </row>
    <row r="65320" spans="1:28" s="12" customFormat="1" ht="15" thickBot="1">
      <c r="A65320" s="30"/>
      <c r="B65320" s="30"/>
      <c r="C65320" s="30"/>
      <c r="D65320" s="30"/>
      <c r="E65320" s="30"/>
      <c r="F65320" s="30"/>
      <c r="G65320" s="30"/>
      <c r="H65320" s="31"/>
      <c r="I65320" s="30"/>
      <c r="J65320" s="32"/>
      <c r="K65320" s="30"/>
      <c r="L65320" s="30"/>
      <c r="M65320" s="30"/>
      <c r="N65320" s="33"/>
      <c r="O65320" s="33"/>
      <c r="P65320" s="33"/>
      <c r="Q65320" s="30"/>
      <c r="R65320" s="30"/>
      <c r="S65320" s="30"/>
      <c r="T65320" s="30"/>
      <c r="U65320" s="30"/>
      <c r="V65320" s="31"/>
      <c r="W65320" s="30"/>
      <c r="X65320" s="41"/>
      <c r="Y65320" s="41"/>
      <c r="Z65320" s="30"/>
      <c r="AB65320" s="11"/>
    </row>
    <row r="65321" spans="1:28" s="12" customFormat="1" ht="15" thickBot="1">
      <c r="A65321" s="30"/>
      <c r="B65321" s="30"/>
      <c r="C65321" s="30"/>
      <c r="D65321" s="30"/>
      <c r="E65321" s="30"/>
      <c r="F65321" s="30"/>
      <c r="G65321" s="30"/>
      <c r="H65321" s="31"/>
      <c r="I65321" s="30"/>
      <c r="J65321" s="32"/>
      <c r="K65321" s="30"/>
      <c r="L65321" s="30"/>
      <c r="M65321" s="30"/>
      <c r="N65321" s="33"/>
      <c r="O65321" s="33"/>
      <c r="P65321" s="33"/>
      <c r="Q65321" s="30"/>
      <c r="R65321" s="30"/>
      <c r="S65321" s="30"/>
      <c r="T65321" s="30"/>
      <c r="U65321" s="30"/>
      <c r="V65321" s="31"/>
      <c r="W65321" s="30"/>
      <c r="X65321" s="41"/>
      <c r="Y65321" s="41"/>
      <c r="Z65321" s="30"/>
      <c r="AB65321" s="11"/>
    </row>
    <row r="65322" spans="1:28" s="12" customFormat="1" ht="15" thickBot="1">
      <c r="A65322" s="30"/>
      <c r="B65322" s="30"/>
      <c r="C65322" s="30"/>
      <c r="D65322" s="30"/>
      <c r="E65322" s="30"/>
      <c r="F65322" s="30"/>
      <c r="G65322" s="30"/>
      <c r="H65322" s="31"/>
      <c r="I65322" s="30"/>
      <c r="J65322" s="32"/>
      <c r="K65322" s="30"/>
      <c r="L65322" s="30"/>
      <c r="M65322" s="30"/>
      <c r="N65322" s="33"/>
      <c r="O65322" s="33"/>
      <c r="P65322" s="33"/>
      <c r="Q65322" s="30"/>
      <c r="R65322" s="30"/>
      <c r="S65322" s="30"/>
      <c r="T65322" s="30"/>
      <c r="U65322" s="30"/>
      <c r="V65322" s="31"/>
      <c r="W65322" s="30"/>
      <c r="X65322" s="41"/>
      <c r="Y65322" s="41"/>
      <c r="Z65322" s="41"/>
      <c r="AB65322" s="11"/>
    </row>
    <row r="65323" spans="1:28" s="12" customFormat="1" ht="15" thickBot="1">
      <c r="A65323" s="30"/>
      <c r="B65323" s="30"/>
      <c r="C65323" s="30"/>
      <c r="D65323" s="30"/>
      <c r="E65323" s="30"/>
      <c r="F65323" s="30"/>
      <c r="G65323" s="30"/>
      <c r="H65323" s="31"/>
      <c r="I65323" s="30"/>
      <c r="J65323" s="32"/>
      <c r="K65323" s="30"/>
      <c r="L65323" s="30"/>
      <c r="M65323" s="30"/>
      <c r="N65323" s="33"/>
      <c r="O65323" s="33"/>
      <c r="P65323" s="33"/>
      <c r="Q65323" s="30"/>
      <c r="R65323" s="30"/>
      <c r="S65323" s="30"/>
      <c r="T65323" s="30"/>
      <c r="U65323" s="30"/>
      <c r="V65323" s="31"/>
      <c r="W65323" s="30"/>
      <c r="X65323" s="41"/>
      <c r="Y65323" s="41"/>
      <c r="Z65323" s="30"/>
      <c r="AB65323" s="11"/>
    </row>
    <row r="65324" spans="1:28" s="12" customFormat="1" ht="15" thickBot="1">
      <c r="A65324" s="30"/>
      <c r="B65324" s="30"/>
      <c r="C65324" s="30"/>
      <c r="D65324" s="30"/>
      <c r="E65324" s="30"/>
      <c r="F65324" s="30"/>
      <c r="G65324" s="30"/>
      <c r="H65324" s="31"/>
      <c r="I65324" s="30"/>
      <c r="J65324" s="32"/>
      <c r="K65324" s="30"/>
      <c r="L65324" s="30"/>
      <c r="M65324" s="30"/>
      <c r="N65324" s="33"/>
      <c r="O65324" s="33"/>
      <c r="P65324" s="33"/>
      <c r="Q65324" s="30"/>
      <c r="R65324" s="30"/>
      <c r="S65324" s="30"/>
      <c r="T65324" s="30"/>
      <c r="U65324" s="30"/>
      <c r="V65324" s="31"/>
      <c r="W65324" s="30"/>
      <c r="X65324" s="41"/>
      <c r="Y65324" s="41"/>
      <c r="Z65324" s="30"/>
      <c r="AB65324" s="11"/>
    </row>
    <row r="65325" spans="1:28" s="12" customFormat="1" ht="15" thickBot="1">
      <c r="A65325" s="30"/>
      <c r="B65325" s="30"/>
      <c r="C65325" s="30"/>
      <c r="D65325" s="30"/>
      <c r="E65325" s="30"/>
      <c r="F65325" s="30"/>
      <c r="G65325" s="30"/>
      <c r="H65325" s="31"/>
      <c r="I65325" s="30"/>
      <c r="J65325" s="32"/>
      <c r="K65325" s="30"/>
      <c r="L65325" s="30"/>
      <c r="M65325" s="30"/>
      <c r="N65325" s="33"/>
      <c r="O65325" s="33"/>
      <c r="P65325" s="33"/>
      <c r="Q65325" s="30"/>
      <c r="R65325" s="30"/>
      <c r="S65325" s="30"/>
      <c r="T65325" s="30"/>
      <c r="U65325" s="30"/>
      <c r="V65325" s="31"/>
      <c r="W65325" s="30"/>
      <c r="X65325" s="41"/>
      <c r="Y65325" s="41"/>
      <c r="Z65325" s="30"/>
      <c r="AB65325" s="11"/>
    </row>
    <row r="65326" spans="1:28" s="12" customFormat="1" ht="15" thickBot="1">
      <c r="A65326" s="30"/>
      <c r="B65326" s="30"/>
      <c r="C65326" s="30"/>
      <c r="D65326" s="30"/>
      <c r="E65326" s="30"/>
      <c r="F65326" s="30"/>
      <c r="G65326" s="30"/>
      <c r="H65326" s="31"/>
      <c r="I65326" s="30"/>
      <c r="J65326" s="32"/>
      <c r="K65326" s="30"/>
      <c r="L65326" s="30"/>
      <c r="M65326" s="30"/>
      <c r="N65326" s="33"/>
      <c r="O65326" s="33"/>
      <c r="P65326" s="33"/>
      <c r="Q65326" s="30"/>
      <c r="R65326" s="30"/>
      <c r="S65326" s="30"/>
      <c r="T65326" s="30"/>
      <c r="U65326" s="30"/>
      <c r="V65326" s="31"/>
      <c r="W65326" s="30"/>
      <c r="X65326" s="41"/>
      <c r="Y65326" s="41"/>
      <c r="Z65326" s="30"/>
      <c r="AB65326" s="11"/>
    </row>
    <row r="65327" spans="1:28" s="12" customFormat="1" ht="15" thickBot="1">
      <c r="A65327" s="30"/>
      <c r="B65327" s="30"/>
      <c r="C65327" s="30"/>
      <c r="D65327" s="30"/>
      <c r="E65327" s="30"/>
      <c r="F65327" s="30"/>
      <c r="G65327" s="30"/>
      <c r="H65327" s="31"/>
      <c r="I65327" s="30"/>
      <c r="J65327" s="32"/>
      <c r="K65327" s="30"/>
      <c r="L65327" s="30"/>
      <c r="M65327" s="30"/>
      <c r="N65327" s="33"/>
      <c r="O65327" s="33"/>
      <c r="P65327" s="33"/>
      <c r="Q65327" s="30"/>
      <c r="R65327" s="30"/>
      <c r="S65327" s="30"/>
      <c r="T65327" s="30"/>
      <c r="U65327" s="30"/>
      <c r="V65327" s="31"/>
      <c r="W65327" s="30"/>
      <c r="X65327" s="41"/>
      <c r="Y65327" s="41"/>
      <c r="Z65327" s="41"/>
      <c r="AB65327" s="11"/>
    </row>
    <row r="65328" spans="1:28" s="12" customFormat="1" ht="15" thickBot="1">
      <c r="A65328" s="30"/>
      <c r="B65328" s="30"/>
      <c r="C65328" s="30"/>
      <c r="D65328" s="30"/>
      <c r="E65328" s="30"/>
      <c r="F65328" s="30"/>
      <c r="G65328" s="30"/>
      <c r="H65328" s="31"/>
      <c r="I65328" s="30"/>
      <c r="J65328" s="32"/>
      <c r="K65328" s="30"/>
      <c r="L65328" s="30"/>
      <c r="M65328" s="30"/>
      <c r="N65328" s="33"/>
      <c r="O65328" s="33"/>
      <c r="P65328" s="33"/>
      <c r="Q65328" s="30"/>
      <c r="R65328" s="30"/>
      <c r="S65328" s="30"/>
      <c r="T65328" s="30"/>
      <c r="U65328" s="30"/>
      <c r="V65328" s="31"/>
      <c r="W65328" s="30"/>
      <c r="X65328" s="41"/>
      <c r="Y65328" s="41"/>
      <c r="Z65328" s="30"/>
      <c r="AB65328" s="11"/>
    </row>
    <row r="65329" spans="1:28" s="12" customFormat="1" ht="15" thickBot="1">
      <c r="A65329" s="30"/>
      <c r="B65329" s="30"/>
      <c r="C65329" s="30"/>
      <c r="D65329" s="30"/>
      <c r="E65329" s="30"/>
      <c r="F65329" s="30"/>
      <c r="G65329" s="30"/>
      <c r="H65329" s="31"/>
      <c r="I65329" s="30"/>
      <c r="J65329" s="32"/>
      <c r="K65329" s="30"/>
      <c r="L65329" s="30"/>
      <c r="M65329" s="30"/>
      <c r="N65329" s="33"/>
      <c r="O65329" s="33"/>
      <c r="P65329" s="33"/>
      <c r="Q65329" s="30"/>
      <c r="R65329" s="30"/>
      <c r="S65329" s="30"/>
      <c r="T65329" s="30"/>
      <c r="U65329" s="30"/>
      <c r="V65329" s="31"/>
      <c r="W65329" s="30"/>
      <c r="X65329" s="41"/>
      <c r="Y65329" s="41"/>
      <c r="Z65329" s="30"/>
      <c r="AB65329" s="11"/>
    </row>
    <row r="65330" spans="1:28" s="12" customFormat="1" ht="15" thickBot="1">
      <c r="A65330" s="30"/>
      <c r="B65330" s="30"/>
      <c r="C65330" s="30"/>
      <c r="D65330" s="30"/>
      <c r="E65330" s="30"/>
      <c r="F65330" s="30"/>
      <c r="G65330" s="30"/>
      <c r="H65330" s="31"/>
      <c r="I65330" s="30"/>
      <c r="J65330" s="32"/>
      <c r="K65330" s="30"/>
      <c r="L65330" s="30"/>
      <c r="M65330" s="30"/>
      <c r="N65330" s="33"/>
      <c r="O65330" s="33"/>
      <c r="P65330" s="33"/>
      <c r="Q65330" s="30"/>
      <c r="R65330" s="30"/>
      <c r="S65330" s="30"/>
      <c r="T65330" s="30"/>
      <c r="U65330" s="30"/>
      <c r="V65330" s="31"/>
      <c r="W65330" s="30"/>
      <c r="X65330" s="41"/>
      <c r="Y65330" s="41"/>
      <c r="Z65330" s="30"/>
      <c r="AB65330" s="11"/>
    </row>
    <row r="65331" spans="1:28" s="12" customFormat="1" ht="15" thickBot="1">
      <c r="A65331" s="30"/>
      <c r="B65331" s="30"/>
      <c r="C65331" s="30"/>
      <c r="D65331" s="30"/>
      <c r="E65331" s="30"/>
      <c r="F65331" s="30"/>
      <c r="G65331" s="30"/>
      <c r="H65331" s="31"/>
      <c r="I65331" s="30"/>
      <c r="J65331" s="32"/>
      <c r="K65331" s="30"/>
      <c r="L65331" s="30"/>
      <c r="M65331" s="30"/>
      <c r="N65331" s="33"/>
      <c r="O65331" s="33"/>
      <c r="P65331" s="33"/>
      <c r="Q65331" s="30"/>
      <c r="R65331" s="30"/>
      <c r="S65331" s="30"/>
      <c r="T65331" s="30"/>
      <c r="U65331" s="30"/>
      <c r="V65331" s="31"/>
      <c r="W65331" s="30"/>
      <c r="X65331" s="41"/>
      <c r="Y65331" s="41"/>
      <c r="Z65331" s="30"/>
      <c r="AB65331" s="11"/>
    </row>
    <row r="65332" spans="1:28" s="12" customFormat="1" ht="15" thickBot="1">
      <c r="A65332" s="30"/>
      <c r="B65332" s="30"/>
      <c r="C65332" s="30"/>
      <c r="D65332" s="30"/>
      <c r="E65332" s="30"/>
      <c r="F65332" s="30"/>
      <c r="G65332" s="30"/>
      <c r="H65332" s="31"/>
      <c r="I65332" s="30"/>
      <c r="J65332" s="32"/>
      <c r="K65332" s="30"/>
      <c r="L65332" s="30"/>
      <c r="M65332" s="30"/>
      <c r="N65332" s="33"/>
      <c r="O65332" s="33"/>
      <c r="P65332" s="33"/>
      <c r="Q65332" s="30"/>
      <c r="R65332" s="30"/>
      <c r="S65332" s="30"/>
      <c r="T65332" s="30"/>
      <c r="U65332" s="30"/>
      <c r="V65332" s="31"/>
      <c r="W65332" s="30"/>
      <c r="X65332" s="41"/>
      <c r="Y65332" s="41"/>
      <c r="Z65332" s="30"/>
      <c r="AB65332" s="11"/>
    </row>
    <row r="65333" spans="1:28" s="12" customFormat="1" ht="15" thickBot="1">
      <c r="A65333" s="30"/>
      <c r="B65333" s="30"/>
      <c r="C65333" s="30"/>
      <c r="D65333" s="30"/>
      <c r="E65333" s="30"/>
      <c r="F65333" s="30"/>
      <c r="G65333" s="30"/>
      <c r="H65333" s="31"/>
      <c r="I65333" s="30"/>
      <c r="J65333" s="32"/>
      <c r="K65333" s="30"/>
      <c r="L65333" s="30"/>
      <c r="M65333" s="30"/>
      <c r="N65333" s="33"/>
      <c r="O65333" s="33"/>
      <c r="P65333" s="33"/>
      <c r="Q65333" s="30"/>
      <c r="R65333" s="30"/>
      <c r="S65333" s="30"/>
      <c r="T65333" s="30"/>
      <c r="U65333" s="30"/>
      <c r="V65333" s="31"/>
      <c r="W65333" s="30"/>
      <c r="X65333" s="41"/>
      <c r="Y65333" s="41"/>
      <c r="Z65333" s="30"/>
      <c r="AB65333" s="11"/>
    </row>
    <row r="65334" spans="1:28" s="12" customFormat="1" ht="15" thickBot="1">
      <c r="A65334" s="30"/>
      <c r="B65334" s="30"/>
      <c r="C65334" s="30"/>
      <c r="D65334" s="30"/>
      <c r="E65334" s="30"/>
      <c r="F65334" s="30"/>
      <c r="G65334" s="30"/>
      <c r="H65334" s="31"/>
      <c r="I65334" s="30"/>
      <c r="J65334" s="32"/>
      <c r="K65334" s="30"/>
      <c r="L65334" s="30"/>
      <c r="M65334" s="30"/>
      <c r="N65334" s="33"/>
      <c r="O65334" s="33"/>
      <c r="P65334" s="33"/>
      <c r="Q65334" s="30"/>
      <c r="R65334" s="30"/>
      <c r="S65334" s="30"/>
      <c r="T65334" s="30"/>
      <c r="U65334" s="30"/>
      <c r="V65334" s="31"/>
      <c r="W65334" s="30"/>
      <c r="X65334" s="41"/>
      <c r="Y65334" s="41"/>
      <c r="Z65334" s="30"/>
      <c r="AB65334" s="11"/>
    </row>
    <row r="65335" spans="1:28" s="12" customFormat="1" ht="15" thickBot="1">
      <c r="A65335" s="30"/>
      <c r="B65335" s="30"/>
      <c r="C65335" s="30"/>
      <c r="D65335" s="30"/>
      <c r="E65335" s="30"/>
      <c r="F65335" s="30"/>
      <c r="G65335" s="30"/>
      <c r="H65335" s="31"/>
      <c r="I65335" s="30"/>
      <c r="J65335" s="32"/>
      <c r="K65335" s="30"/>
      <c r="L65335" s="30"/>
      <c r="M65335" s="30"/>
      <c r="N65335" s="33"/>
      <c r="O65335" s="33"/>
      <c r="P65335" s="33"/>
      <c r="Q65335" s="30"/>
      <c r="R65335" s="30"/>
      <c r="S65335" s="30"/>
      <c r="T65335" s="30"/>
      <c r="U65335" s="30"/>
      <c r="V65335" s="31"/>
      <c r="W65335" s="30"/>
      <c r="X65335" s="41"/>
      <c r="Y65335" s="41"/>
      <c r="Z65335" s="30"/>
      <c r="AB65335" s="11"/>
    </row>
    <row r="65336" spans="1:28" s="12" customFormat="1" ht="15" thickBot="1">
      <c r="A65336" s="30"/>
      <c r="B65336" s="30"/>
      <c r="C65336" s="30"/>
      <c r="D65336" s="30"/>
      <c r="E65336" s="30"/>
      <c r="F65336" s="30"/>
      <c r="G65336" s="30"/>
      <c r="H65336" s="31"/>
      <c r="I65336" s="30"/>
      <c r="J65336" s="32"/>
      <c r="K65336" s="30"/>
      <c r="L65336" s="30"/>
      <c r="M65336" s="30"/>
      <c r="N65336" s="33"/>
      <c r="O65336" s="33"/>
      <c r="P65336" s="33"/>
      <c r="Q65336" s="30"/>
      <c r="R65336" s="30"/>
      <c r="S65336" s="30"/>
      <c r="T65336" s="30"/>
      <c r="U65336" s="30"/>
      <c r="V65336" s="31"/>
      <c r="W65336" s="30"/>
      <c r="X65336" s="41"/>
      <c r="Y65336" s="41"/>
      <c r="Z65336" s="30"/>
      <c r="AB65336" s="11"/>
    </row>
    <row r="65337" spans="1:28" s="12" customFormat="1" ht="15" thickBot="1">
      <c r="A65337" s="30"/>
      <c r="B65337" s="30"/>
      <c r="C65337" s="30"/>
      <c r="D65337" s="30"/>
      <c r="E65337" s="30"/>
      <c r="F65337" s="30"/>
      <c r="G65337" s="30"/>
      <c r="H65337" s="31"/>
      <c r="I65337" s="30"/>
      <c r="J65337" s="32"/>
      <c r="K65337" s="30"/>
      <c r="L65337" s="30"/>
      <c r="M65337" s="30"/>
      <c r="N65337" s="33"/>
      <c r="O65337" s="33"/>
      <c r="P65337" s="33"/>
      <c r="Q65337" s="30"/>
      <c r="R65337" s="30"/>
      <c r="S65337" s="30"/>
      <c r="T65337" s="30"/>
      <c r="U65337" s="30"/>
      <c r="V65337" s="31"/>
      <c r="W65337" s="30"/>
      <c r="X65337" s="41"/>
      <c r="Y65337" s="41"/>
      <c r="Z65337" s="30"/>
      <c r="AB65337" s="11"/>
    </row>
    <row r="65338" spans="1:28" s="12" customFormat="1" ht="15" thickBot="1">
      <c r="A65338" s="30"/>
      <c r="B65338" s="30"/>
      <c r="C65338" s="30"/>
      <c r="D65338" s="30"/>
      <c r="E65338" s="30"/>
      <c r="F65338" s="30"/>
      <c r="G65338" s="30"/>
      <c r="H65338" s="31"/>
      <c r="I65338" s="30"/>
      <c r="J65338" s="32"/>
      <c r="K65338" s="30"/>
      <c r="L65338" s="30"/>
      <c r="M65338" s="30"/>
      <c r="N65338" s="33"/>
      <c r="O65338" s="33"/>
      <c r="P65338" s="33"/>
      <c r="Q65338" s="30"/>
      <c r="R65338" s="30"/>
      <c r="S65338" s="30"/>
      <c r="T65338" s="30"/>
      <c r="U65338" s="30"/>
      <c r="V65338" s="31"/>
      <c r="W65338" s="30"/>
      <c r="X65338" s="41"/>
      <c r="Y65338" s="41"/>
      <c r="Z65338" s="30"/>
      <c r="AB65338" s="11"/>
    </row>
    <row r="65339" spans="1:28" s="12" customFormat="1" ht="15" thickBot="1">
      <c r="A65339" s="30"/>
      <c r="B65339" s="30"/>
      <c r="C65339" s="30"/>
      <c r="D65339" s="30"/>
      <c r="E65339" s="30"/>
      <c r="F65339" s="30"/>
      <c r="G65339" s="30"/>
      <c r="H65339" s="31"/>
      <c r="I65339" s="30"/>
      <c r="J65339" s="32"/>
      <c r="K65339" s="30"/>
      <c r="L65339" s="30"/>
      <c r="M65339" s="30"/>
      <c r="N65339" s="33"/>
      <c r="O65339" s="33"/>
      <c r="P65339" s="33"/>
      <c r="Q65339" s="30"/>
      <c r="R65339" s="30"/>
      <c r="S65339" s="30"/>
      <c r="T65339" s="30"/>
      <c r="U65339" s="30"/>
      <c r="V65339" s="31"/>
      <c r="W65339" s="30"/>
      <c r="X65339" s="41"/>
      <c r="Y65339" s="41"/>
      <c r="Z65339" s="30"/>
      <c r="AB65339" s="11"/>
    </row>
    <row r="65340" spans="1:28" s="12" customFormat="1" ht="15" thickBot="1">
      <c r="A65340" s="30"/>
      <c r="B65340" s="30"/>
      <c r="C65340" s="30"/>
      <c r="D65340" s="30"/>
      <c r="E65340" s="30"/>
      <c r="F65340" s="30"/>
      <c r="G65340" s="30"/>
      <c r="H65340" s="31"/>
      <c r="I65340" s="30"/>
      <c r="J65340" s="32"/>
      <c r="K65340" s="30"/>
      <c r="L65340" s="30"/>
      <c r="M65340" s="30"/>
      <c r="N65340" s="33"/>
      <c r="O65340" s="33"/>
      <c r="P65340" s="33"/>
      <c r="Q65340" s="30"/>
      <c r="R65340" s="30"/>
      <c r="S65340" s="30"/>
      <c r="T65340" s="30"/>
      <c r="U65340" s="30"/>
      <c r="V65340" s="31"/>
      <c r="W65340" s="30"/>
      <c r="X65340" s="41"/>
      <c r="Y65340" s="41"/>
      <c r="Z65340" s="30"/>
      <c r="AB65340" s="11"/>
    </row>
    <row r="65341" spans="1:28" s="12" customFormat="1" ht="15" thickBot="1">
      <c r="A65341" s="30"/>
      <c r="B65341" s="30"/>
      <c r="C65341" s="30"/>
      <c r="D65341" s="30"/>
      <c r="E65341" s="30"/>
      <c r="F65341" s="30"/>
      <c r="G65341" s="30"/>
      <c r="H65341" s="31"/>
      <c r="I65341" s="30"/>
      <c r="J65341" s="32"/>
      <c r="K65341" s="30"/>
      <c r="L65341" s="30"/>
      <c r="M65341" s="30"/>
      <c r="N65341" s="33"/>
      <c r="O65341" s="33"/>
      <c r="P65341" s="33"/>
      <c r="Q65341" s="30"/>
      <c r="R65341" s="30"/>
      <c r="S65341" s="30"/>
      <c r="T65341" s="30"/>
      <c r="U65341" s="30"/>
      <c r="V65341" s="31"/>
      <c r="W65341" s="30"/>
      <c r="X65341" s="41"/>
      <c r="Y65341" s="41"/>
      <c r="Z65341" s="30"/>
      <c r="AB65341" s="11"/>
    </row>
    <row r="65342" spans="1:28" s="12" customFormat="1" ht="15" thickBot="1">
      <c r="A65342" s="30"/>
      <c r="B65342" s="30"/>
      <c r="C65342" s="30"/>
      <c r="D65342" s="30"/>
      <c r="E65342" s="30"/>
      <c r="F65342" s="30"/>
      <c r="G65342" s="30"/>
      <c r="H65342" s="31"/>
      <c r="I65342" s="30"/>
      <c r="J65342" s="32"/>
      <c r="K65342" s="30"/>
      <c r="L65342" s="30"/>
      <c r="M65342" s="30"/>
      <c r="N65342" s="33"/>
      <c r="O65342" s="33"/>
      <c r="P65342" s="33"/>
      <c r="Q65342" s="30"/>
      <c r="R65342" s="30"/>
      <c r="S65342" s="30"/>
      <c r="T65342" s="30"/>
      <c r="U65342" s="30"/>
      <c r="V65342" s="31"/>
      <c r="W65342" s="30"/>
      <c r="X65342" s="41"/>
      <c r="Y65342" s="41"/>
      <c r="Z65342" s="41"/>
      <c r="AB65342" s="11"/>
    </row>
    <row r="65343" spans="1:28" s="12" customFormat="1" ht="15" thickBot="1">
      <c r="A65343" s="30"/>
      <c r="B65343" s="30"/>
      <c r="C65343" s="30"/>
      <c r="D65343" s="30"/>
      <c r="E65343" s="30"/>
      <c r="F65343" s="30"/>
      <c r="G65343" s="30"/>
      <c r="H65343" s="31"/>
      <c r="I65343" s="30"/>
      <c r="J65343" s="32"/>
      <c r="K65343" s="30"/>
      <c r="L65343" s="30"/>
      <c r="M65343" s="30"/>
      <c r="N65343" s="33"/>
      <c r="O65343" s="33"/>
      <c r="P65343" s="33"/>
      <c r="Q65343" s="30"/>
      <c r="R65343" s="30"/>
      <c r="S65343" s="30"/>
      <c r="T65343" s="30"/>
      <c r="U65343" s="30"/>
      <c r="V65343" s="31"/>
      <c r="W65343" s="30"/>
      <c r="X65343" s="41"/>
      <c r="Y65343" s="41"/>
      <c r="Z65343" s="30"/>
      <c r="AB65343" s="11"/>
    </row>
    <row r="65344" spans="1:28" s="12" customFormat="1" ht="15" thickBot="1">
      <c r="A65344" s="30"/>
      <c r="B65344" s="30"/>
      <c r="C65344" s="30"/>
      <c r="D65344" s="30"/>
      <c r="E65344" s="30"/>
      <c r="F65344" s="30"/>
      <c r="G65344" s="30"/>
      <c r="H65344" s="31"/>
      <c r="I65344" s="30"/>
      <c r="J65344" s="32"/>
      <c r="K65344" s="30"/>
      <c r="L65344" s="30"/>
      <c r="M65344" s="30"/>
      <c r="N65344" s="33"/>
      <c r="O65344" s="33"/>
      <c r="P65344" s="33"/>
      <c r="Q65344" s="30"/>
      <c r="R65344" s="30"/>
      <c r="S65344" s="30"/>
      <c r="T65344" s="30"/>
      <c r="U65344" s="30"/>
      <c r="V65344" s="31"/>
      <c r="W65344" s="30"/>
      <c r="X65344" s="41"/>
      <c r="Y65344" s="41"/>
      <c r="Z65344" s="30"/>
      <c r="AB65344" s="11"/>
    </row>
    <row r="65345" spans="1:28" s="12" customFormat="1" ht="15" thickBot="1">
      <c r="A65345" s="30"/>
      <c r="B65345" s="30"/>
      <c r="C65345" s="30"/>
      <c r="D65345" s="30"/>
      <c r="E65345" s="30"/>
      <c r="F65345" s="30"/>
      <c r="G65345" s="30"/>
      <c r="H65345" s="31"/>
      <c r="I65345" s="30"/>
      <c r="J65345" s="32"/>
      <c r="K65345" s="30"/>
      <c r="L65345" s="30"/>
      <c r="M65345" s="30"/>
      <c r="N65345" s="33"/>
      <c r="O65345" s="33"/>
      <c r="P65345" s="33"/>
      <c r="Q65345" s="30"/>
      <c r="R65345" s="30"/>
      <c r="S65345" s="30"/>
      <c r="T65345" s="30"/>
      <c r="U65345" s="30"/>
      <c r="V65345" s="31"/>
      <c r="W65345" s="30"/>
      <c r="X65345" s="41"/>
      <c r="Y65345" s="41"/>
      <c r="Z65345" s="30"/>
      <c r="AB65345" s="11"/>
    </row>
    <row r="65346" spans="1:28" s="12" customFormat="1" ht="15" thickBot="1">
      <c r="A65346" s="30"/>
      <c r="B65346" s="30"/>
      <c r="C65346" s="30"/>
      <c r="D65346" s="30"/>
      <c r="E65346" s="30"/>
      <c r="F65346" s="30"/>
      <c r="G65346" s="30"/>
      <c r="H65346" s="31"/>
      <c r="I65346" s="30"/>
      <c r="J65346" s="32"/>
      <c r="K65346" s="30"/>
      <c r="L65346" s="30"/>
      <c r="M65346" s="30"/>
      <c r="N65346" s="33"/>
      <c r="O65346" s="33"/>
      <c r="P65346" s="33"/>
      <c r="Q65346" s="30"/>
      <c r="R65346" s="30"/>
      <c r="S65346" s="30"/>
      <c r="T65346" s="30"/>
      <c r="U65346" s="30"/>
      <c r="V65346" s="31"/>
      <c r="W65346" s="30"/>
      <c r="X65346" s="41"/>
      <c r="Y65346" s="41"/>
      <c r="Z65346" s="41"/>
      <c r="AB65346" s="11"/>
    </row>
    <row r="65347" spans="1:28" s="12" customFormat="1" ht="15" thickBot="1">
      <c r="A65347" s="30"/>
      <c r="B65347" s="30"/>
      <c r="C65347" s="30"/>
      <c r="D65347" s="30"/>
      <c r="E65347" s="30"/>
      <c r="F65347" s="30"/>
      <c r="G65347" s="30"/>
      <c r="H65347" s="31"/>
      <c r="I65347" s="30"/>
      <c r="J65347" s="32"/>
      <c r="K65347" s="30"/>
      <c r="L65347" s="30"/>
      <c r="M65347" s="30"/>
      <c r="N65347" s="33"/>
      <c r="O65347" s="33"/>
      <c r="P65347" s="33"/>
      <c r="Q65347" s="30"/>
      <c r="R65347" s="30"/>
      <c r="S65347" s="30"/>
      <c r="T65347" s="30"/>
      <c r="U65347" s="30"/>
      <c r="V65347" s="31"/>
      <c r="W65347" s="30"/>
      <c r="X65347" s="41"/>
      <c r="Y65347" s="41"/>
      <c r="Z65347" s="30"/>
      <c r="AB65347" s="11"/>
    </row>
    <row r="65348" spans="1:28" s="12" customFormat="1" ht="15" thickBot="1">
      <c r="A65348" s="30"/>
      <c r="B65348" s="30"/>
      <c r="C65348" s="30"/>
      <c r="D65348" s="30"/>
      <c r="E65348" s="30"/>
      <c r="F65348" s="30"/>
      <c r="G65348" s="30"/>
      <c r="H65348" s="31"/>
      <c r="I65348" s="30"/>
      <c r="J65348" s="32"/>
      <c r="K65348" s="30"/>
      <c r="L65348" s="30"/>
      <c r="M65348" s="30"/>
      <c r="N65348" s="33"/>
      <c r="O65348" s="33"/>
      <c r="P65348" s="33"/>
      <c r="Q65348" s="30"/>
      <c r="R65348" s="30"/>
      <c r="S65348" s="30"/>
      <c r="T65348" s="30"/>
      <c r="U65348" s="30"/>
      <c r="V65348" s="31"/>
      <c r="W65348" s="30"/>
      <c r="X65348" s="41"/>
      <c r="Y65348" s="41"/>
      <c r="Z65348" s="30"/>
      <c r="AB65348" s="11"/>
    </row>
    <row r="65349" spans="1:28" s="12" customFormat="1" ht="15" thickBot="1">
      <c r="A65349" s="30"/>
      <c r="B65349" s="30"/>
      <c r="C65349" s="30"/>
      <c r="D65349" s="30"/>
      <c r="E65349" s="30"/>
      <c r="F65349" s="30"/>
      <c r="G65349" s="30"/>
      <c r="H65349" s="31"/>
      <c r="I65349" s="30"/>
      <c r="J65349" s="32"/>
      <c r="K65349" s="30"/>
      <c r="L65349" s="30"/>
      <c r="M65349" s="30"/>
      <c r="N65349" s="33"/>
      <c r="O65349" s="33"/>
      <c r="P65349" s="33"/>
      <c r="Q65349" s="30"/>
      <c r="R65349" s="30"/>
      <c r="S65349" s="30"/>
      <c r="T65349" s="30"/>
      <c r="U65349" s="30"/>
      <c r="V65349" s="31"/>
      <c r="W65349" s="30"/>
      <c r="X65349" s="41"/>
      <c r="Y65349" s="41"/>
      <c r="Z65349" s="41"/>
      <c r="AB65349" s="11"/>
    </row>
    <row r="65350" spans="1:28" s="12" customFormat="1" ht="15" thickBot="1">
      <c r="A65350" s="30"/>
      <c r="B65350" s="30"/>
      <c r="C65350" s="30"/>
      <c r="D65350" s="30"/>
      <c r="E65350" s="30"/>
      <c r="F65350" s="30"/>
      <c r="G65350" s="30"/>
      <c r="H65350" s="31"/>
      <c r="I65350" s="30"/>
      <c r="J65350" s="32"/>
      <c r="K65350" s="30"/>
      <c r="L65350" s="30"/>
      <c r="M65350" s="30"/>
      <c r="N65350" s="33"/>
      <c r="O65350" s="33"/>
      <c r="P65350" s="33"/>
      <c r="Q65350" s="30"/>
      <c r="R65350" s="30"/>
      <c r="S65350" s="30"/>
      <c r="T65350" s="30"/>
      <c r="U65350" s="30"/>
      <c r="V65350" s="31"/>
      <c r="W65350" s="30"/>
      <c r="X65350" s="41"/>
      <c r="Y65350" s="41"/>
      <c r="Z65350" s="41"/>
      <c r="AB65350" s="11"/>
    </row>
    <row r="65351" spans="1:28" s="12" customFormat="1" ht="15" thickBot="1">
      <c r="A65351" s="30"/>
      <c r="B65351" s="30"/>
      <c r="C65351" s="30"/>
      <c r="D65351" s="30"/>
      <c r="E65351" s="30"/>
      <c r="F65351" s="30"/>
      <c r="G65351" s="30"/>
      <c r="H65351" s="31"/>
      <c r="I65351" s="30"/>
      <c r="J65351" s="32"/>
      <c r="K65351" s="30"/>
      <c r="L65351" s="30"/>
      <c r="M65351" s="30"/>
      <c r="N65351" s="33"/>
      <c r="O65351" s="33"/>
      <c r="P65351" s="33"/>
      <c r="Q65351" s="30"/>
      <c r="R65351" s="30"/>
      <c r="S65351" s="30"/>
      <c r="T65351" s="30"/>
      <c r="U65351" s="30"/>
      <c r="V65351" s="31"/>
      <c r="W65351" s="30"/>
      <c r="X65351" s="41"/>
      <c r="Y65351" s="41"/>
      <c r="Z65351" s="41"/>
      <c r="AB65351" s="11"/>
    </row>
    <row r="65352" spans="1:28" s="12" customFormat="1" ht="15" thickBot="1">
      <c r="A65352" s="30"/>
      <c r="B65352" s="30"/>
      <c r="C65352" s="30"/>
      <c r="D65352" s="30"/>
      <c r="E65352" s="30"/>
      <c r="F65352" s="30"/>
      <c r="G65352" s="30"/>
      <c r="H65352" s="31"/>
      <c r="I65352" s="30"/>
      <c r="J65352" s="32"/>
      <c r="K65352" s="30"/>
      <c r="L65352" s="30"/>
      <c r="M65352" s="30"/>
      <c r="N65352" s="33"/>
      <c r="O65352" s="33"/>
      <c r="P65352" s="33"/>
      <c r="Q65352" s="30"/>
      <c r="R65352" s="30"/>
      <c r="S65352" s="30"/>
      <c r="T65352" s="30"/>
      <c r="U65352" s="30"/>
      <c r="V65352" s="31"/>
      <c r="W65352" s="30"/>
      <c r="X65352" s="41"/>
      <c r="Y65352" s="41"/>
      <c r="Z65352" s="41"/>
      <c r="AB65352" s="11"/>
    </row>
    <row r="65353" spans="1:28" s="12" customFormat="1" ht="15" thickBot="1">
      <c r="A65353" s="30"/>
      <c r="B65353" s="30"/>
      <c r="C65353" s="30"/>
      <c r="D65353" s="30"/>
      <c r="E65353" s="30"/>
      <c r="F65353" s="30"/>
      <c r="G65353" s="30"/>
      <c r="H65353" s="31"/>
      <c r="I65353" s="30"/>
      <c r="J65353" s="32"/>
      <c r="K65353" s="30"/>
      <c r="L65353" s="30"/>
      <c r="M65353" s="30"/>
      <c r="N65353" s="33"/>
      <c r="O65353" s="33"/>
      <c r="P65353" s="33"/>
      <c r="Q65353" s="30"/>
      <c r="R65353" s="30"/>
      <c r="S65353" s="30"/>
      <c r="T65353" s="30"/>
      <c r="U65353" s="30"/>
      <c r="V65353" s="31"/>
      <c r="W65353" s="30"/>
      <c r="X65353" s="41"/>
      <c r="Y65353" s="41"/>
      <c r="Z65353" s="41"/>
      <c r="AB65353" s="11"/>
    </row>
    <row r="65354" spans="1:28" s="12" customFormat="1" ht="15" thickBot="1">
      <c r="A65354" s="30"/>
      <c r="B65354" s="30"/>
      <c r="C65354" s="30"/>
      <c r="D65354" s="30"/>
      <c r="E65354" s="30"/>
      <c r="F65354" s="30"/>
      <c r="G65354" s="30"/>
      <c r="H65354" s="31"/>
      <c r="I65354" s="30"/>
      <c r="J65354" s="32"/>
      <c r="K65354" s="30"/>
      <c r="L65354" s="30"/>
      <c r="M65354" s="30"/>
      <c r="N65354" s="33"/>
      <c r="O65354" s="33"/>
      <c r="P65354" s="33"/>
      <c r="Q65354" s="30"/>
      <c r="R65354" s="30"/>
      <c r="S65354" s="30"/>
      <c r="T65354" s="30"/>
      <c r="U65354" s="30"/>
      <c r="V65354" s="31"/>
      <c r="W65354" s="30"/>
      <c r="X65354" s="41"/>
      <c r="Y65354" s="41"/>
      <c r="Z65354" s="30"/>
      <c r="AB65354" s="11"/>
    </row>
    <row r="65355" spans="1:28" s="12" customFormat="1" ht="15" thickBot="1">
      <c r="A65355" s="30"/>
      <c r="B65355" s="30"/>
      <c r="C65355" s="30"/>
      <c r="D65355" s="30"/>
      <c r="E65355" s="30"/>
      <c r="F65355" s="30"/>
      <c r="G65355" s="30"/>
      <c r="H65355" s="31"/>
      <c r="I65355" s="30"/>
      <c r="J65355" s="32"/>
      <c r="K65355" s="30"/>
      <c r="L65355" s="30"/>
      <c r="M65355" s="30"/>
      <c r="N65355" s="33"/>
      <c r="O65355" s="33"/>
      <c r="P65355" s="33"/>
      <c r="Q65355" s="30"/>
      <c r="R65355" s="30"/>
      <c r="S65355" s="30"/>
      <c r="T65355" s="30"/>
      <c r="U65355" s="30"/>
      <c r="V65355" s="31"/>
      <c r="W65355" s="30"/>
      <c r="X65355" s="41"/>
      <c r="Y65355" s="41"/>
      <c r="Z65355" s="30"/>
      <c r="AB65355" s="11"/>
    </row>
    <row r="65356" spans="1:28" s="12" customFormat="1" ht="15" thickBot="1">
      <c r="A65356" s="30"/>
      <c r="B65356" s="30"/>
      <c r="C65356" s="30"/>
      <c r="D65356" s="30"/>
      <c r="E65356" s="30"/>
      <c r="F65356" s="30"/>
      <c r="G65356" s="30"/>
      <c r="H65356" s="31"/>
      <c r="I65356" s="30"/>
      <c r="J65356" s="32"/>
      <c r="K65356" s="30"/>
      <c r="L65356" s="30"/>
      <c r="M65356" s="30"/>
      <c r="N65356" s="33"/>
      <c r="O65356" s="33"/>
      <c r="P65356" s="33"/>
      <c r="Q65356" s="30"/>
      <c r="R65356" s="30"/>
      <c r="S65356" s="30"/>
      <c r="T65356" s="30"/>
      <c r="U65356" s="30"/>
      <c r="V65356" s="31"/>
      <c r="W65356" s="30"/>
      <c r="X65356" s="41"/>
      <c r="Y65356" s="41"/>
      <c r="Z65356" s="30"/>
      <c r="AB65356" s="11"/>
    </row>
    <row r="65357" spans="1:28" s="12" customFormat="1" ht="15" thickBot="1">
      <c r="A65357" s="30"/>
      <c r="B65357" s="30"/>
      <c r="C65357" s="30"/>
      <c r="D65357" s="30"/>
      <c r="E65357" s="30"/>
      <c r="F65357" s="30"/>
      <c r="G65357" s="30"/>
      <c r="H65357" s="31"/>
      <c r="I65357" s="30"/>
      <c r="J65357" s="32"/>
      <c r="K65357" s="30"/>
      <c r="L65357" s="30"/>
      <c r="M65357" s="30"/>
      <c r="N65357" s="33"/>
      <c r="O65357" s="33"/>
      <c r="P65357" s="33"/>
      <c r="Q65357" s="30"/>
      <c r="R65357" s="30"/>
      <c r="S65357" s="30"/>
      <c r="T65357" s="30"/>
      <c r="U65357" s="30"/>
      <c r="V65357" s="31"/>
      <c r="W65357" s="30"/>
      <c r="X65357" s="41"/>
      <c r="Y65357" s="41"/>
      <c r="Z65357" s="30"/>
      <c r="AB65357" s="11"/>
    </row>
    <row r="65358" spans="1:28" s="12" customFormat="1" ht="15" thickBot="1">
      <c r="A65358" s="30"/>
      <c r="B65358" s="30"/>
      <c r="C65358" s="30"/>
      <c r="D65358" s="30"/>
      <c r="E65358" s="30"/>
      <c r="F65358" s="30"/>
      <c r="G65358" s="30"/>
      <c r="H65358" s="31"/>
      <c r="I65358" s="30"/>
      <c r="J65358" s="32"/>
      <c r="K65358" s="30"/>
      <c r="L65358" s="30"/>
      <c r="M65358" s="30"/>
      <c r="N65358" s="33"/>
      <c r="O65358" s="33"/>
      <c r="P65358" s="33"/>
      <c r="Q65358" s="30"/>
      <c r="R65358" s="30"/>
      <c r="S65358" s="30"/>
      <c r="T65358" s="30"/>
      <c r="U65358" s="30"/>
      <c r="V65358" s="31"/>
      <c r="W65358" s="30"/>
      <c r="X65358" s="41"/>
      <c r="Y65358" s="41"/>
      <c r="Z65358" s="30"/>
      <c r="AB65358" s="11"/>
    </row>
    <row r="65359" spans="1:28" s="12" customFormat="1" ht="15" thickBot="1">
      <c r="A65359" s="30"/>
      <c r="B65359" s="30"/>
      <c r="C65359" s="30"/>
      <c r="D65359" s="30"/>
      <c r="E65359" s="30"/>
      <c r="F65359" s="30"/>
      <c r="G65359" s="30"/>
      <c r="H65359" s="31"/>
      <c r="I65359" s="30"/>
      <c r="J65359" s="32"/>
      <c r="K65359" s="30"/>
      <c r="L65359" s="30"/>
      <c r="M65359" s="30"/>
      <c r="N65359" s="33"/>
      <c r="O65359" s="33"/>
      <c r="P65359" s="33"/>
      <c r="Q65359" s="30"/>
      <c r="R65359" s="30"/>
      <c r="S65359" s="30"/>
      <c r="T65359" s="30"/>
      <c r="U65359" s="30"/>
      <c r="V65359" s="31"/>
      <c r="W65359" s="30"/>
      <c r="X65359" s="41"/>
      <c r="Y65359" s="41"/>
      <c r="Z65359" s="30"/>
      <c r="AB65359" s="11"/>
    </row>
    <row r="65360" spans="1:28" s="12" customFormat="1" ht="15" thickBot="1">
      <c r="A65360" s="30"/>
      <c r="B65360" s="30"/>
      <c r="C65360" s="30"/>
      <c r="D65360" s="30"/>
      <c r="E65360" s="30"/>
      <c r="F65360" s="30"/>
      <c r="G65360" s="30"/>
      <c r="H65360" s="31"/>
      <c r="I65360" s="30"/>
      <c r="J65360" s="32"/>
      <c r="K65360" s="30"/>
      <c r="L65360" s="30"/>
      <c r="M65360" s="30"/>
      <c r="N65360" s="33"/>
      <c r="O65360" s="33"/>
      <c r="P65360" s="33"/>
      <c r="Q65360" s="30"/>
      <c r="R65360" s="30"/>
      <c r="S65360" s="30"/>
      <c r="T65360" s="30"/>
      <c r="U65360" s="30"/>
      <c r="V65360" s="31"/>
      <c r="W65360" s="30"/>
      <c r="X65360" s="41"/>
      <c r="Y65360" s="41"/>
      <c r="Z65360" s="30"/>
      <c r="AB65360" s="11"/>
    </row>
    <row r="65361" spans="1:28" s="12" customFormat="1" ht="15" thickBot="1">
      <c r="A65361" s="30"/>
      <c r="B65361" s="30"/>
      <c r="C65361" s="30"/>
      <c r="D65361" s="30"/>
      <c r="E65361" s="30"/>
      <c r="F65361" s="30"/>
      <c r="G65361" s="30"/>
      <c r="H65361" s="31"/>
      <c r="I65361" s="30"/>
      <c r="J65361" s="32"/>
      <c r="K65361" s="30"/>
      <c r="L65361" s="30"/>
      <c r="M65361" s="30"/>
      <c r="N65361" s="33"/>
      <c r="O65361" s="33"/>
      <c r="P65361" s="33"/>
      <c r="Q65361" s="30"/>
      <c r="R65361" s="30"/>
      <c r="S65361" s="30"/>
      <c r="T65361" s="30"/>
      <c r="U65361" s="30"/>
      <c r="V65361" s="31"/>
      <c r="W65361" s="30"/>
      <c r="X65361" s="41"/>
      <c r="Y65361" s="41"/>
      <c r="Z65361" s="30"/>
      <c r="AB65361" s="11"/>
    </row>
    <row r="65362" spans="1:28" s="12" customFormat="1" ht="15" thickBot="1">
      <c r="A65362" s="30"/>
      <c r="B65362" s="30"/>
      <c r="C65362" s="30"/>
      <c r="D65362" s="30"/>
      <c r="E65362" s="30"/>
      <c r="F65362" s="30"/>
      <c r="G65362" s="30"/>
      <c r="H65362" s="31"/>
      <c r="I65362" s="30"/>
      <c r="J65362" s="32"/>
      <c r="K65362" s="30"/>
      <c r="L65362" s="30"/>
      <c r="M65362" s="30"/>
      <c r="N65362" s="33"/>
      <c r="O65362" s="33"/>
      <c r="P65362" s="33"/>
      <c r="Q65362" s="30"/>
      <c r="R65362" s="30"/>
      <c r="S65362" s="30"/>
      <c r="T65362" s="30"/>
      <c r="U65362" s="30"/>
      <c r="V65362" s="31"/>
      <c r="W65362" s="30"/>
      <c r="X65362" s="41"/>
      <c r="Y65362" s="41"/>
      <c r="Z65362" s="30"/>
      <c r="AB65362" s="11"/>
    </row>
    <row r="65363" spans="1:28" s="12" customFormat="1" ht="15" thickBot="1">
      <c r="A65363" s="30"/>
      <c r="B65363" s="30"/>
      <c r="C65363" s="30"/>
      <c r="D65363" s="30"/>
      <c r="E65363" s="30"/>
      <c r="F65363" s="30"/>
      <c r="G65363" s="30"/>
      <c r="H65363" s="31"/>
      <c r="I65363" s="30"/>
      <c r="J65363" s="32"/>
      <c r="K65363" s="30"/>
      <c r="L65363" s="30"/>
      <c r="M65363" s="30"/>
      <c r="N65363" s="33"/>
      <c r="O65363" s="33"/>
      <c r="P65363" s="33"/>
      <c r="Q65363" s="30"/>
      <c r="R65363" s="30"/>
      <c r="S65363" s="30"/>
      <c r="T65363" s="30"/>
      <c r="U65363" s="30"/>
      <c r="V65363" s="31"/>
      <c r="W65363" s="30"/>
      <c r="X65363" s="41"/>
      <c r="Y65363" s="41"/>
      <c r="Z65363" s="30"/>
      <c r="AB65363" s="11"/>
    </row>
    <row r="65364" spans="1:28" s="12" customFormat="1" ht="15" thickBot="1">
      <c r="A65364" s="30"/>
      <c r="B65364" s="30"/>
      <c r="C65364" s="30"/>
      <c r="D65364" s="30"/>
      <c r="E65364" s="30"/>
      <c r="F65364" s="30"/>
      <c r="G65364" s="30"/>
      <c r="H65364" s="31"/>
      <c r="I65364" s="30"/>
      <c r="J65364" s="32"/>
      <c r="K65364" s="30"/>
      <c r="L65364" s="30"/>
      <c r="M65364" s="30"/>
      <c r="N65364" s="33"/>
      <c r="O65364" s="33"/>
      <c r="P65364" s="33"/>
      <c r="Q65364" s="30"/>
      <c r="R65364" s="30"/>
      <c r="S65364" s="30"/>
      <c r="T65364" s="30"/>
      <c r="U65364" s="30"/>
      <c r="V65364" s="31"/>
      <c r="W65364" s="30"/>
      <c r="X65364" s="41"/>
      <c r="Y65364" s="41"/>
      <c r="Z65364" s="30"/>
      <c r="AB65364" s="11"/>
    </row>
    <row r="65365" spans="1:28" s="12" customFormat="1" ht="15" thickBot="1">
      <c r="A65365" s="30"/>
      <c r="B65365" s="30"/>
      <c r="C65365" s="30"/>
      <c r="D65365" s="30"/>
      <c r="E65365" s="30"/>
      <c r="F65365" s="30"/>
      <c r="G65365" s="30"/>
      <c r="H65365" s="31"/>
      <c r="I65365" s="30"/>
      <c r="J65365" s="32"/>
      <c r="K65365" s="30"/>
      <c r="L65365" s="30"/>
      <c r="M65365" s="30"/>
      <c r="N65365" s="33"/>
      <c r="O65365" s="33"/>
      <c r="P65365" s="33"/>
      <c r="Q65365" s="30"/>
      <c r="R65365" s="30"/>
      <c r="S65365" s="30"/>
      <c r="T65365" s="30"/>
      <c r="U65365" s="30"/>
      <c r="V65365" s="31"/>
      <c r="W65365" s="30"/>
      <c r="X65365" s="41"/>
      <c r="Y65365" s="41"/>
      <c r="Z65365" s="30"/>
      <c r="AB65365" s="11"/>
    </row>
    <row r="65366" spans="1:28" s="12" customFormat="1" ht="15" thickBot="1">
      <c r="A65366" s="30"/>
      <c r="B65366" s="30"/>
      <c r="C65366" s="30"/>
      <c r="D65366" s="30"/>
      <c r="E65366" s="30"/>
      <c r="F65366" s="30"/>
      <c r="G65366" s="30"/>
      <c r="H65366" s="31"/>
      <c r="I65366" s="30"/>
      <c r="J65366" s="32"/>
      <c r="K65366" s="30"/>
      <c r="L65366" s="30"/>
      <c r="M65366" s="30"/>
      <c r="N65366" s="33"/>
      <c r="O65366" s="33"/>
      <c r="P65366" s="33"/>
      <c r="Q65366" s="30"/>
      <c r="R65366" s="30"/>
      <c r="S65366" s="30"/>
      <c r="T65366" s="30"/>
      <c r="U65366" s="30"/>
      <c r="V65366" s="31"/>
      <c r="W65366" s="30"/>
      <c r="X65366" s="41"/>
      <c r="Y65366" s="41"/>
      <c r="Z65366" s="30"/>
      <c r="AB65366" s="11"/>
    </row>
    <row r="65367" spans="1:28" s="12" customFormat="1" ht="15" thickBot="1">
      <c r="A65367" s="30"/>
      <c r="B65367" s="30"/>
      <c r="C65367" s="30"/>
      <c r="D65367" s="30"/>
      <c r="E65367" s="30"/>
      <c r="F65367" s="30"/>
      <c r="G65367" s="30"/>
      <c r="H65367" s="31"/>
      <c r="I65367" s="30"/>
      <c r="J65367" s="32"/>
      <c r="K65367" s="30"/>
      <c r="L65367" s="30"/>
      <c r="M65367" s="30"/>
      <c r="N65367" s="33"/>
      <c r="O65367" s="33"/>
      <c r="P65367" s="33"/>
      <c r="Q65367" s="30"/>
      <c r="R65367" s="30"/>
      <c r="S65367" s="30"/>
      <c r="T65367" s="30"/>
      <c r="U65367" s="30"/>
      <c r="V65367" s="31"/>
      <c r="W65367" s="30"/>
      <c r="X65367" s="41"/>
      <c r="Y65367" s="41"/>
      <c r="Z65367" s="30"/>
      <c r="AB65367" s="11"/>
    </row>
    <row r="65368" spans="1:28" s="12" customFormat="1" ht="15" thickBot="1">
      <c r="A65368" s="30"/>
      <c r="B65368" s="30"/>
      <c r="C65368" s="30"/>
      <c r="D65368" s="30"/>
      <c r="E65368" s="30"/>
      <c r="F65368" s="30"/>
      <c r="G65368" s="30"/>
      <c r="H65368" s="31"/>
      <c r="I65368" s="30"/>
      <c r="J65368" s="32"/>
      <c r="K65368" s="30"/>
      <c r="L65368" s="30"/>
      <c r="M65368" s="30"/>
      <c r="N65368" s="33"/>
      <c r="O65368" s="33"/>
      <c r="P65368" s="33"/>
      <c r="Q65368" s="30"/>
      <c r="R65368" s="30"/>
      <c r="S65368" s="30"/>
      <c r="T65368" s="30"/>
      <c r="U65368" s="30"/>
      <c r="V65368" s="31"/>
      <c r="W65368" s="30"/>
      <c r="X65368" s="41"/>
      <c r="Y65368" s="41"/>
      <c r="Z65368" s="30"/>
      <c r="AB65368" s="11"/>
    </row>
    <row r="65369" spans="1:28" s="12" customFormat="1" ht="15" thickBot="1">
      <c r="A65369" s="30"/>
      <c r="B65369" s="30"/>
      <c r="C65369" s="30"/>
      <c r="D65369" s="30"/>
      <c r="E65369" s="30"/>
      <c r="F65369" s="30"/>
      <c r="G65369" s="30"/>
      <c r="H65369" s="31"/>
      <c r="I65369" s="30"/>
      <c r="J65369" s="32"/>
      <c r="K65369" s="30"/>
      <c r="L65369" s="30"/>
      <c r="M65369" s="30"/>
      <c r="N65369" s="33"/>
      <c r="O65369" s="33"/>
      <c r="P65369" s="33"/>
      <c r="Q65369" s="30"/>
      <c r="R65369" s="30"/>
      <c r="S65369" s="30"/>
      <c r="T65369" s="30"/>
      <c r="U65369" s="30"/>
      <c r="V65369" s="31"/>
      <c r="W65369" s="30"/>
      <c r="X65369" s="41"/>
      <c r="Y65369" s="41"/>
      <c r="Z65369" s="30"/>
      <c r="AB65369" s="11"/>
    </row>
    <row r="65370" spans="1:28" s="12" customFormat="1" ht="15" thickBot="1">
      <c r="A65370" s="30"/>
      <c r="B65370" s="30"/>
      <c r="C65370" s="30"/>
      <c r="D65370" s="30"/>
      <c r="E65370" s="30"/>
      <c r="F65370" s="30"/>
      <c r="G65370" s="30"/>
      <c r="H65370" s="31"/>
      <c r="I65370" s="30"/>
      <c r="J65370" s="32"/>
      <c r="K65370" s="30"/>
      <c r="L65370" s="30"/>
      <c r="M65370" s="30"/>
      <c r="N65370" s="33"/>
      <c r="O65370" s="33"/>
      <c r="P65370" s="33"/>
      <c r="Q65370" s="30"/>
      <c r="R65370" s="30"/>
      <c r="S65370" s="30"/>
      <c r="T65370" s="30"/>
      <c r="U65370" s="30"/>
      <c r="V65370" s="31"/>
      <c r="W65370" s="30"/>
      <c r="X65370" s="41"/>
      <c r="Y65370" s="41"/>
      <c r="Z65370" s="30"/>
      <c r="AB65370" s="11"/>
    </row>
    <row r="65371" spans="1:28" s="12" customFormat="1" ht="15" thickBot="1">
      <c r="A65371" s="30"/>
      <c r="B65371" s="30"/>
      <c r="C65371" s="30"/>
      <c r="D65371" s="30"/>
      <c r="E65371" s="30"/>
      <c r="F65371" s="30"/>
      <c r="G65371" s="30"/>
      <c r="H65371" s="31"/>
      <c r="I65371" s="30"/>
      <c r="J65371" s="32"/>
      <c r="K65371" s="30"/>
      <c r="L65371" s="30"/>
      <c r="M65371" s="30"/>
      <c r="N65371" s="33"/>
      <c r="O65371" s="33"/>
      <c r="P65371" s="33"/>
      <c r="Q65371" s="30"/>
      <c r="R65371" s="30"/>
      <c r="S65371" s="30"/>
      <c r="T65371" s="30"/>
      <c r="U65371" s="30"/>
      <c r="V65371" s="31"/>
      <c r="W65371" s="30"/>
      <c r="X65371" s="41"/>
      <c r="Y65371" s="41"/>
      <c r="Z65371" s="30"/>
      <c r="AB65371" s="11"/>
    </row>
    <row r="65372" spans="1:28" s="12" customFormat="1" ht="15" thickBot="1">
      <c r="A65372" s="30"/>
      <c r="B65372" s="30"/>
      <c r="C65372" s="30"/>
      <c r="D65372" s="30"/>
      <c r="E65372" s="30"/>
      <c r="F65372" s="30"/>
      <c r="G65372" s="30"/>
      <c r="H65372" s="31"/>
      <c r="I65372" s="30"/>
      <c r="J65372" s="32"/>
      <c r="K65372" s="30"/>
      <c r="L65372" s="30"/>
      <c r="M65372" s="30"/>
      <c r="N65372" s="33"/>
      <c r="O65372" s="33"/>
      <c r="P65372" s="33"/>
      <c r="Q65372" s="30"/>
      <c r="R65372" s="30"/>
      <c r="S65372" s="30"/>
      <c r="T65372" s="30"/>
      <c r="U65372" s="30"/>
      <c r="V65372" s="31"/>
      <c r="W65372" s="30"/>
      <c r="X65372" s="41"/>
      <c r="Y65372" s="41"/>
      <c r="Z65372" s="30"/>
      <c r="AB65372" s="11"/>
    </row>
    <row r="65373" spans="1:28" s="12" customFormat="1" ht="15" thickBot="1">
      <c r="A65373" s="30"/>
      <c r="B65373" s="30"/>
      <c r="C65373" s="30"/>
      <c r="D65373" s="30"/>
      <c r="E65373" s="30"/>
      <c r="F65373" s="30"/>
      <c r="G65373" s="30"/>
      <c r="H65373" s="31"/>
      <c r="I65373" s="30"/>
      <c r="J65373" s="32"/>
      <c r="K65373" s="30"/>
      <c r="L65373" s="30"/>
      <c r="M65373" s="30"/>
      <c r="N65373" s="33"/>
      <c r="O65373" s="33"/>
      <c r="P65373" s="33"/>
      <c r="Q65373" s="30"/>
      <c r="R65373" s="30"/>
      <c r="S65373" s="30"/>
      <c r="T65373" s="30"/>
      <c r="U65373" s="30"/>
      <c r="V65373" s="31"/>
      <c r="W65373" s="30"/>
      <c r="X65373" s="41"/>
      <c r="Y65373" s="41"/>
      <c r="Z65373" s="30"/>
      <c r="AB65373" s="11"/>
    </row>
    <row r="65374" spans="1:28" s="12" customFormat="1" ht="15" thickBot="1">
      <c r="A65374" s="30"/>
      <c r="B65374" s="30"/>
      <c r="C65374" s="30"/>
      <c r="D65374" s="30"/>
      <c r="E65374" s="30"/>
      <c r="F65374" s="30"/>
      <c r="G65374" s="30"/>
      <c r="H65374" s="31"/>
      <c r="I65374" s="30"/>
      <c r="J65374" s="32"/>
      <c r="K65374" s="30"/>
      <c r="L65374" s="30"/>
      <c r="M65374" s="30"/>
      <c r="N65374" s="33"/>
      <c r="O65374" s="33"/>
      <c r="P65374" s="33"/>
      <c r="Q65374" s="30"/>
      <c r="R65374" s="30"/>
      <c r="S65374" s="30"/>
      <c r="T65374" s="30"/>
      <c r="U65374" s="30"/>
      <c r="V65374" s="31"/>
      <c r="W65374" s="30"/>
      <c r="X65374" s="41"/>
      <c r="Y65374" s="41"/>
      <c r="Z65374" s="30"/>
      <c r="AB65374" s="11"/>
    </row>
    <row r="65375" spans="1:28" s="12" customFormat="1" ht="15" thickBot="1">
      <c r="A65375" s="30"/>
      <c r="B65375" s="30"/>
      <c r="C65375" s="30"/>
      <c r="D65375" s="30"/>
      <c r="E65375" s="30"/>
      <c r="F65375" s="30"/>
      <c r="G65375" s="30"/>
      <c r="H65375" s="31"/>
      <c r="I65375" s="30"/>
      <c r="J65375" s="32"/>
      <c r="K65375" s="30"/>
      <c r="L65375" s="30"/>
      <c r="M65375" s="30"/>
      <c r="N65375" s="33"/>
      <c r="O65375" s="33"/>
      <c r="P65375" s="33"/>
      <c r="Q65375" s="30"/>
      <c r="R65375" s="30"/>
      <c r="S65375" s="30"/>
      <c r="T65375" s="30"/>
      <c r="U65375" s="30"/>
      <c r="V65375" s="31"/>
      <c r="W65375" s="30"/>
      <c r="X65375" s="41"/>
      <c r="Y65375" s="41"/>
      <c r="Z65375" s="30"/>
      <c r="AB65375" s="11"/>
    </row>
    <row r="65376" spans="1:28" s="12" customFormat="1" ht="15" thickBot="1">
      <c r="A65376" s="30"/>
      <c r="B65376" s="30"/>
      <c r="C65376" s="30"/>
      <c r="D65376" s="30"/>
      <c r="E65376" s="30"/>
      <c r="F65376" s="30"/>
      <c r="G65376" s="30"/>
      <c r="H65376" s="31"/>
      <c r="I65376" s="30"/>
      <c r="J65376" s="32"/>
      <c r="K65376" s="30"/>
      <c r="L65376" s="30"/>
      <c r="M65376" s="30"/>
      <c r="N65376" s="33"/>
      <c r="O65376" s="33"/>
      <c r="P65376" s="33"/>
      <c r="Q65376" s="30"/>
      <c r="R65376" s="30"/>
      <c r="S65376" s="30"/>
      <c r="T65376" s="30"/>
      <c r="U65376" s="30"/>
      <c r="V65376" s="31"/>
      <c r="W65376" s="30"/>
      <c r="X65376" s="41"/>
      <c r="Y65376" s="41"/>
      <c r="Z65376" s="30"/>
      <c r="AB65376" s="11"/>
    </row>
    <row r="65377" spans="1:28" s="12" customFormat="1" ht="15" thickBot="1">
      <c r="A65377" s="30"/>
      <c r="B65377" s="30"/>
      <c r="C65377" s="30"/>
      <c r="D65377" s="30"/>
      <c r="E65377" s="30"/>
      <c r="F65377" s="30"/>
      <c r="G65377" s="30"/>
      <c r="H65377" s="31"/>
      <c r="I65377" s="30"/>
      <c r="J65377" s="32"/>
      <c r="K65377" s="30"/>
      <c r="L65377" s="30"/>
      <c r="M65377" s="30"/>
      <c r="N65377" s="33"/>
      <c r="O65377" s="33"/>
      <c r="P65377" s="33"/>
      <c r="Q65377" s="30"/>
      <c r="R65377" s="30"/>
      <c r="S65377" s="30"/>
      <c r="T65377" s="30"/>
      <c r="U65377" s="30"/>
      <c r="V65377" s="31"/>
      <c r="W65377" s="30"/>
      <c r="X65377" s="41"/>
      <c r="Y65377" s="41"/>
      <c r="Z65377" s="30"/>
      <c r="AB65377" s="11"/>
    </row>
    <row r="65378" spans="1:28" s="12" customFormat="1" ht="15" thickBot="1">
      <c r="A65378" s="30"/>
      <c r="B65378" s="30"/>
      <c r="C65378" s="30"/>
      <c r="D65378" s="30"/>
      <c r="E65378" s="30"/>
      <c r="F65378" s="30"/>
      <c r="G65378" s="30"/>
      <c r="H65378" s="31"/>
      <c r="I65378" s="30"/>
      <c r="J65378" s="32"/>
      <c r="K65378" s="30"/>
      <c r="L65378" s="30"/>
      <c r="M65378" s="30"/>
      <c r="N65378" s="33"/>
      <c r="O65378" s="33"/>
      <c r="P65378" s="33"/>
      <c r="Q65378" s="30"/>
      <c r="R65378" s="30"/>
      <c r="S65378" s="30"/>
      <c r="T65378" s="30"/>
      <c r="U65378" s="30"/>
      <c r="V65378" s="31"/>
      <c r="W65378" s="30"/>
      <c r="X65378" s="41"/>
      <c r="Y65378" s="41"/>
      <c r="Z65378" s="30"/>
      <c r="AB65378" s="11"/>
    </row>
    <row r="65379" spans="1:28" s="12" customFormat="1" ht="15" thickBot="1">
      <c r="A65379" s="30"/>
      <c r="B65379" s="30"/>
      <c r="C65379" s="30"/>
      <c r="D65379" s="30"/>
      <c r="E65379" s="30"/>
      <c r="F65379" s="30"/>
      <c r="G65379" s="30"/>
      <c r="H65379" s="31"/>
      <c r="I65379" s="30"/>
      <c r="J65379" s="32"/>
      <c r="K65379" s="30"/>
      <c r="L65379" s="30"/>
      <c r="M65379" s="30"/>
      <c r="N65379" s="33"/>
      <c r="O65379" s="33"/>
      <c r="P65379" s="33"/>
      <c r="Q65379" s="30"/>
      <c r="R65379" s="30"/>
      <c r="S65379" s="30"/>
      <c r="T65379" s="30"/>
      <c r="U65379" s="30"/>
      <c r="V65379" s="31"/>
      <c r="W65379" s="30"/>
      <c r="X65379" s="41"/>
      <c r="Y65379" s="41"/>
      <c r="Z65379" s="30"/>
      <c r="AB65379" s="11"/>
    </row>
    <row r="65380" spans="1:28" s="12" customFormat="1" ht="15" thickBot="1">
      <c r="A65380" s="30"/>
      <c r="B65380" s="30"/>
      <c r="C65380" s="30"/>
      <c r="D65380" s="30"/>
      <c r="E65380" s="30"/>
      <c r="F65380" s="30"/>
      <c r="G65380" s="30"/>
      <c r="H65380" s="31"/>
      <c r="I65380" s="30"/>
      <c r="J65380" s="32"/>
      <c r="K65380" s="30"/>
      <c r="L65380" s="30"/>
      <c r="M65380" s="30"/>
      <c r="N65380" s="33"/>
      <c r="O65380" s="33"/>
      <c r="P65380" s="33"/>
      <c r="Q65380" s="30"/>
      <c r="R65380" s="30"/>
      <c r="S65380" s="30"/>
      <c r="T65380" s="30"/>
      <c r="U65380" s="30"/>
      <c r="V65380" s="31"/>
      <c r="W65380" s="30"/>
      <c r="X65380" s="41"/>
      <c r="Y65380" s="41"/>
      <c r="Z65380" s="30"/>
      <c r="AB65380" s="11"/>
    </row>
    <row r="65381" spans="1:28" s="12" customFormat="1" ht="15" thickBot="1">
      <c r="A65381" s="30"/>
      <c r="B65381" s="30"/>
      <c r="C65381" s="30"/>
      <c r="D65381" s="30"/>
      <c r="E65381" s="30"/>
      <c r="F65381" s="30"/>
      <c r="G65381" s="30"/>
      <c r="H65381" s="31"/>
      <c r="I65381" s="30"/>
      <c r="J65381" s="32"/>
      <c r="K65381" s="30"/>
      <c r="L65381" s="30"/>
      <c r="M65381" s="30"/>
      <c r="N65381" s="33"/>
      <c r="O65381" s="33"/>
      <c r="P65381" s="33"/>
      <c r="Q65381" s="30"/>
      <c r="R65381" s="30"/>
      <c r="S65381" s="30"/>
      <c r="T65381" s="30"/>
      <c r="U65381" s="30"/>
      <c r="V65381" s="31"/>
      <c r="W65381" s="30"/>
      <c r="X65381" s="41"/>
      <c r="Y65381" s="41"/>
      <c r="Z65381" s="30"/>
      <c r="AB65381" s="11"/>
    </row>
    <row r="65382" spans="1:28" s="12" customFormat="1" ht="15" thickBot="1">
      <c r="A65382" s="30"/>
      <c r="B65382" s="30"/>
      <c r="C65382" s="30"/>
      <c r="D65382" s="30"/>
      <c r="E65382" s="30"/>
      <c r="F65382" s="30"/>
      <c r="G65382" s="30"/>
      <c r="H65382" s="31"/>
      <c r="I65382" s="30"/>
      <c r="J65382" s="32"/>
      <c r="K65382" s="30"/>
      <c r="L65382" s="30"/>
      <c r="M65382" s="30"/>
      <c r="N65382" s="33"/>
      <c r="O65382" s="33"/>
      <c r="P65382" s="33"/>
      <c r="Q65382" s="30"/>
      <c r="R65382" s="30"/>
      <c r="S65382" s="30"/>
      <c r="T65382" s="30"/>
      <c r="U65382" s="30"/>
      <c r="V65382" s="31"/>
      <c r="W65382" s="30"/>
      <c r="X65382" s="41"/>
      <c r="Y65382" s="41"/>
      <c r="Z65382" s="30"/>
      <c r="AB65382" s="11"/>
    </row>
    <row r="65383" spans="1:28" s="12" customFormat="1" ht="15" thickBot="1">
      <c r="A65383" s="30"/>
      <c r="B65383" s="30"/>
      <c r="C65383" s="30"/>
      <c r="D65383" s="30"/>
      <c r="E65383" s="30"/>
      <c r="F65383" s="30"/>
      <c r="G65383" s="30"/>
      <c r="H65383" s="31"/>
      <c r="I65383" s="30"/>
      <c r="J65383" s="32"/>
      <c r="K65383" s="30"/>
      <c r="L65383" s="30"/>
      <c r="M65383" s="30"/>
      <c r="N65383" s="33"/>
      <c r="O65383" s="33"/>
      <c r="P65383" s="33"/>
      <c r="Q65383" s="30"/>
      <c r="R65383" s="30"/>
      <c r="S65383" s="30"/>
      <c r="T65383" s="30"/>
      <c r="U65383" s="30"/>
      <c r="V65383" s="31"/>
      <c r="W65383" s="30"/>
      <c r="X65383" s="41"/>
      <c r="Y65383" s="41"/>
      <c r="Z65383" s="30"/>
      <c r="AB65383" s="11"/>
    </row>
    <row r="65384" spans="1:28" s="12" customFormat="1" ht="15" thickBot="1">
      <c r="A65384" s="30"/>
      <c r="B65384" s="30"/>
      <c r="C65384" s="30"/>
      <c r="D65384" s="30"/>
      <c r="E65384" s="30"/>
      <c r="F65384" s="30"/>
      <c r="G65384" s="30"/>
      <c r="H65384" s="31"/>
      <c r="I65384" s="30"/>
      <c r="J65384" s="32"/>
      <c r="K65384" s="30"/>
      <c r="L65384" s="30"/>
      <c r="M65384" s="30"/>
      <c r="N65384" s="33"/>
      <c r="O65384" s="33"/>
      <c r="P65384" s="33"/>
      <c r="Q65384" s="30"/>
      <c r="R65384" s="30"/>
      <c r="S65384" s="30"/>
      <c r="T65384" s="30"/>
      <c r="U65384" s="30"/>
      <c r="V65384" s="31"/>
      <c r="W65384" s="30"/>
      <c r="X65384" s="41"/>
      <c r="Y65384" s="41"/>
      <c r="Z65384" s="30"/>
      <c r="AB65384" s="11"/>
    </row>
    <row r="65385" spans="1:28" s="12" customFormat="1" ht="15" thickBot="1">
      <c r="A65385" s="30"/>
      <c r="B65385" s="30"/>
      <c r="C65385" s="30"/>
      <c r="D65385" s="30"/>
      <c r="E65385" s="30"/>
      <c r="F65385" s="30"/>
      <c r="G65385" s="30"/>
      <c r="H65385" s="31"/>
      <c r="I65385" s="30"/>
      <c r="J65385" s="32"/>
      <c r="K65385" s="30"/>
      <c r="L65385" s="30"/>
      <c r="M65385" s="30"/>
      <c r="N65385" s="33"/>
      <c r="O65385" s="33"/>
      <c r="P65385" s="33"/>
      <c r="Q65385" s="30"/>
      <c r="R65385" s="30"/>
      <c r="S65385" s="30"/>
      <c r="T65385" s="30"/>
      <c r="U65385" s="30"/>
      <c r="V65385" s="31"/>
      <c r="W65385" s="30"/>
      <c r="X65385" s="41"/>
      <c r="Y65385" s="41"/>
      <c r="Z65385" s="30"/>
      <c r="AB65385" s="11"/>
    </row>
    <row r="65386" spans="1:28" s="12" customFormat="1" ht="15" thickBot="1">
      <c r="A65386" s="30"/>
      <c r="B65386" s="30"/>
      <c r="C65386" s="30"/>
      <c r="D65386" s="30"/>
      <c r="E65386" s="30"/>
      <c r="F65386" s="30"/>
      <c r="G65386" s="30"/>
      <c r="H65386" s="31"/>
      <c r="I65386" s="30"/>
      <c r="J65386" s="32"/>
      <c r="K65386" s="30"/>
      <c r="L65386" s="30"/>
      <c r="M65386" s="30"/>
      <c r="N65386" s="33"/>
      <c r="O65386" s="33"/>
      <c r="P65386" s="33"/>
      <c r="Q65386" s="30"/>
      <c r="R65386" s="30"/>
      <c r="S65386" s="30"/>
      <c r="T65386" s="30"/>
      <c r="U65386" s="30"/>
      <c r="V65386" s="31"/>
      <c r="W65386" s="30"/>
      <c r="X65386" s="41"/>
      <c r="Y65386" s="41"/>
      <c r="Z65386" s="30"/>
      <c r="AB65386" s="11"/>
    </row>
    <row r="65387" spans="1:28" s="12" customFormat="1" ht="15" thickBot="1">
      <c r="A65387" s="30"/>
      <c r="B65387" s="30"/>
      <c r="C65387" s="30"/>
      <c r="D65387" s="30"/>
      <c r="E65387" s="30"/>
      <c r="F65387" s="30"/>
      <c r="G65387" s="30"/>
      <c r="H65387" s="31"/>
      <c r="I65387" s="30"/>
      <c r="J65387" s="32"/>
      <c r="K65387" s="30"/>
      <c r="L65387" s="30"/>
      <c r="M65387" s="30"/>
      <c r="N65387" s="33"/>
      <c r="O65387" s="33"/>
      <c r="P65387" s="33"/>
      <c r="Q65387" s="30"/>
      <c r="R65387" s="30"/>
      <c r="S65387" s="30"/>
      <c r="T65387" s="30"/>
      <c r="U65387" s="30"/>
      <c r="V65387" s="31"/>
      <c r="W65387" s="30"/>
      <c r="X65387" s="41"/>
      <c r="Y65387" s="41"/>
      <c r="Z65387" s="30"/>
      <c r="AB65387" s="11"/>
    </row>
    <row r="65388" spans="1:28" s="12" customFormat="1" ht="15" thickBot="1">
      <c r="A65388" s="30"/>
      <c r="B65388" s="30"/>
      <c r="C65388" s="30"/>
      <c r="D65388" s="30"/>
      <c r="E65388" s="30"/>
      <c r="F65388" s="30"/>
      <c r="G65388" s="30"/>
      <c r="H65388" s="31"/>
      <c r="I65388" s="30"/>
      <c r="J65388" s="32"/>
      <c r="K65388" s="30"/>
      <c r="L65388" s="30"/>
      <c r="M65388" s="30"/>
      <c r="N65388" s="33"/>
      <c r="O65388" s="33"/>
      <c r="P65388" s="33"/>
      <c r="Q65388" s="30"/>
      <c r="R65388" s="30"/>
      <c r="S65388" s="30"/>
      <c r="T65388" s="30"/>
      <c r="U65388" s="30"/>
      <c r="V65388" s="31"/>
      <c r="W65388" s="30"/>
      <c r="X65388" s="41"/>
      <c r="Y65388" s="41"/>
      <c r="Z65388" s="30"/>
      <c r="AB65388" s="11"/>
    </row>
    <row r="65389" spans="1:28" s="12" customFormat="1" ht="15" thickBot="1">
      <c r="A65389" s="30"/>
      <c r="B65389" s="30"/>
      <c r="C65389" s="30"/>
      <c r="D65389" s="30"/>
      <c r="E65389" s="30"/>
      <c r="F65389" s="30"/>
      <c r="G65389" s="30"/>
      <c r="H65389" s="31"/>
      <c r="I65389" s="30"/>
      <c r="J65389" s="32"/>
      <c r="K65389" s="30"/>
      <c r="L65389" s="30"/>
      <c r="M65389" s="30"/>
      <c r="N65389" s="33"/>
      <c r="O65389" s="33"/>
      <c r="P65389" s="33"/>
      <c r="Q65389" s="30"/>
      <c r="R65389" s="30"/>
      <c r="S65389" s="30"/>
      <c r="T65389" s="30"/>
      <c r="U65389" s="30"/>
      <c r="V65389" s="31"/>
      <c r="W65389" s="30"/>
      <c r="X65389" s="41"/>
      <c r="Y65389" s="41"/>
      <c r="Z65389" s="30"/>
      <c r="AB65389" s="11"/>
    </row>
    <row r="65390" spans="1:28" s="12" customFormat="1" ht="15" thickBot="1">
      <c r="A65390" s="30"/>
      <c r="B65390" s="30"/>
      <c r="C65390" s="30"/>
      <c r="D65390" s="30"/>
      <c r="E65390" s="30"/>
      <c r="F65390" s="30"/>
      <c r="G65390" s="30"/>
      <c r="H65390" s="31"/>
      <c r="I65390" s="30"/>
      <c r="J65390" s="32"/>
      <c r="K65390" s="30"/>
      <c r="L65390" s="30"/>
      <c r="M65390" s="30"/>
      <c r="N65390" s="33"/>
      <c r="O65390" s="33"/>
      <c r="P65390" s="33"/>
      <c r="Q65390" s="30"/>
      <c r="R65390" s="30"/>
      <c r="S65390" s="30"/>
      <c r="T65390" s="30"/>
      <c r="U65390" s="30"/>
      <c r="V65390" s="31"/>
      <c r="W65390" s="30"/>
      <c r="X65390" s="41"/>
      <c r="Y65390" s="41"/>
      <c r="Z65390" s="30"/>
      <c r="AB65390" s="11"/>
    </row>
    <row r="65391" spans="1:28" s="12" customFormat="1" ht="15" thickBot="1">
      <c r="A65391" s="30"/>
      <c r="B65391" s="30"/>
      <c r="C65391" s="30"/>
      <c r="D65391" s="30"/>
      <c r="E65391" s="30"/>
      <c r="F65391" s="30"/>
      <c r="G65391" s="30"/>
      <c r="H65391" s="31"/>
      <c r="I65391" s="30"/>
      <c r="J65391" s="32"/>
      <c r="K65391" s="30"/>
      <c r="L65391" s="30"/>
      <c r="M65391" s="30"/>
      <c r="N65391" s="33"/>
      <c r="O65391" s="33"/>
      <c r="P65391" s="33"/>
      <c r="Q65391" s="30"/>
      <c r="R65391" s="30"/>
      <c r="S65391" s="30"/>
      <c r="T65391" s="30"/>
      <c r="U65391" s="30"/>
      <c r="V65391" s="31"/>
      <c r="W65391" s="30"/>
      <c r="X65391" s="41"/>
      <c r="Y65391" s="41"/>
      <c r="Z65391" s="30"/>
      <c r="AB65391" s="11"/>
    </row>
    <row r="65392" spans="1:28" s="12" customFormat="1" ht="15" thickBot="1">
      <c r="A65392" s="30"/>
      <c r="B65392" s="30"/>
      <c r="C65392" s="30"/>
      <c r="D65392" s="30"/>
      <c r="E65392" s="30"/>
      <c r="F65392" s="30"/>
      <c r="G65392" s="30"/>
      <c r="H65392" s="31"/>
      <c r="I65392" s="30"/>
      <c r="J65392" s="32"/>
      <c r="K65392" s="30"/>
      <c r="L65392" s="30"/>
      <c r="M65392" s="30"/>
      <c r="N65392" s="33"/>
      <c r="O65392" s="33"/>
      <c r="P65392" s="33"/>
      <c r="Q65392" s="30"/>
      <c r="R65392" s="30"/>
      <c r="S65392" s="30"/>
      <c r="T65392" s="30"/>
      <c r="U65392" s="30"/>
      <c r="V65392" s="31"/>
      <c r="W65392" s="30"/>
      <c r="X65392" s="41"/>
      <c r="Y65392" s="41"/>
      <c r="Z65392" s="30"/>
      <c r="AB65392" s="11"/>
    </row>
    <row r="65393" spans="1:28" s="12" customFormat="1" ht="15" thickBot="1">
      <c r="A65393" s="30"/>
      <c r="B65393" s="30"/>
      <c r="C65393" s="30"/>
      <c r="D65393" s="30"/>
      <c r="E65393" s="30"/>
      <c r="F65393" s="30"/>
      <c r="G65393" s="30"/>
      <c r="H65393" s="31"/>
      <c r="I65393" s="30"/>
      <c r="J65393" s="32"/>
      <c r="K65393" s="30"/>
      <c r="L65393" s="30"/>
      <c r="M65393" s="30"/>
      <c r="N65393" s="33"/>
      <c r="O65393" s="33"/>
      <c r="P65393" s="33"/>
      <c r="Q65393" s="30"/>
      <c r="R65393" s="30"/>
      <c r="S65393" s="30"/>
      <c r="T65393" s="30"/>
      <c r="U65393" s="30"/>
      <c r="V65393" s="31"/>
      <c r="W65393" s="30"/>
      <c r="X65393" s="41"/>
      <c r="Y65393" s="41"/>
      <c r="Z65393" s="30"/>
      <c r="AB65393" s="11"/>
    </row>
    <row r="65394" spans="1:28" s="12" customFormat="1" ht="15" thickBot="1">
      <c r="A65394" s="30"/>
      <c r="B65394" s="30"/>
      <c r="C65394" s="30"/>
      <c r="D65394" s="30"/>
      <c r="E65394" s="30"/>
      <c r="F65394" s="30"/>
      <c r="G65394" s="30"/>
      <c r="H65394" s="31"/>
      <c r="I65394" s="30"/>
      <c r="J65394" s="32"/>
      <c r="K65394" s="30"/>
      <c r="L65394" s="30"/>
      <c r="M65394" s="30"/>
      <c r="N65394" s="33"/>
      <c r="O65394" s="33"/>
      <c r="P65394" s="33"/>
      <c r="Q65394" s="30"/>
      <c r="R65394" s="30"/>
      <c r="S65394" s="30"/>
      <c r="T65394" s="30"/>
      <c r="U65394" s="30"/>
      <c r="V65394" s="31"/>
      <c r="W65394" s="30"/>
      <c r="X65394" s="41"/>
      <c r="Y65394" s="41"/>
      <c r="Z65394" s="30"/>
      <c r="AB65394" s="11"/>
    </row>
    <row r="65395" spans="1:28" s="12" customFormat="1" ht="15" thickBot="1">
      <c r="A65395" s="30"/>
      <c r="B65395" s="30"/>
      <c r="C65395" s="30"/>
      <c r="D65395" s="30"/>
      <c r="E65395" s="30"/>
      <c r="F65395" s="30"/>
      <c r="G65395" s="30"/>
      <c r="H65395" s="31"/>
      <c r="I65395" s="30"/>
      <c r="J65395" s="32"/>
      <c r="K65395" s="30"/>
      <c r="L65395" s="30"/>
      <c r="M65395" s="30"/>
      <c r="N65395" s="33"/>
      <c r="O65395" s="33"/>
      <c r="P65395" s="33"/>
      <c r="Q65395" s="30"/>
      <c r="R65395" s="30"/>
      <c r="S65395" s="30"/>
      <c r="T65395" s="30"/>
      <c r="U65395" s="30"/>
      <c r="V65395" s="31"/>
      <c r="W65395" s="30"/>
      <c r="X65395" s="41"/>
      <c r="Y65395" s="41"/>
      <c r="Z65395" s="30"/>
      <c r="AB65395" s="11"/>
    </row>
    <row r="65396" spans="1:28" s="12" customFormat="1" ht="15" thickBot="1">
      <c r="A65396" s="30"/>
      <c r="B65396" s="30"/>
      <c r="C65396" s="30"/>
      <c r="D65396" s="30"/>
      <c r="E65396" s="30"/>
      <c r="F65396" s="30"/>
      <c r="G65396" s="30"/>
      <c r="H65396" s="31"/>
      <c r="I65396" s="30"/>
      <c r="J65396" s="32"/>
      <c r="K65396" s="30"/>
      <c r="L65396" s="30"/>
      <c r="M65396" s="30"/>
      <c r="N65396" s="33"/>
      <c r="O65396" s="33"/>
      <c r="P65396" s="33"/>
      <c r="Q65396" s="30"/>
      <c r="R65396" s="30"/>
      <c r="S65396" s="30"/>
      <c r="T65396" s="30"/>
      <c r="U65396" s="30"/>
      <c r="V65396" s="31"/>
      <c r="W65396" s="30"/>
      <c r="X65396" s="41"/>
      <c r="Y65396" s="41"/>
      <c r="Z65396" s="30"/>
      <c r="AB65396" s="11"/>
    </row>
    <row r="65397" spans="1:28" s="12" customFormat="1" ht="15" thickBot="1">
      <c r="A65397" s="30"/>
      <c r="B65397" s="30"/>
      <c r="C65397" s="30"/>
      <c r="D65397" s="30"/>
      <c r="E65397" s="30"/>
      <c r="F65397" s="30"/>
      <c r="G65397" s="30"/>
      <c r="H65397" s="31"/>
      <c r="I65397" s="30"/>
      <c r="J65397" s="32"/>
      <c r="K65397" s="30"/>
      <c r="L65397" s="30"/>
      <c r="M65397" s="30"/>
      <c r="N65397" s="33"/>
      <c r="O65397" s="33"/>
      <c r="P65397" s="33"/>
      <c r="Q65397" s="30"/>
      <c r="R65397" s="30"/>
      <c r="S65397" s="30"/>
      <c r="T65397" s="30"/>
      <c r="U65397" s="30"/>
      <c r="V65397" s="31"/>
      <c r="W65397" s="30"/>
      <c r="X65397" s="41"/>
      <c r="Y65397" s="41"/>
      <c r="Z65397" s="30"/>
      <c r="AB65397" s="11"/>
    </row>
    <row r="65398" spans="1:28" s="12" customFormat="1" ht="15" thickBot="1">
      <c r="A65398" s="30"/>
      <c r="B65398" s="30"/>
      <c r="C65398" s="30"/>
      <c r="D65398" s="30"/>
      <c r="E65398" s="30"/>
      <c r="F65398" s="30"/>
      <c r="G65398" s="30"/>
      <c r="H65398" s="31"/>
      <c r="I65398" s="30"/>
      <c r="J65398" s="32"/>
      <c r="K65398" s="30"/>
      <c r="L65398" s="30"/>
      <c r="M65398" s="30"/>
      <c r="N65398" s="33"/>
      <c r="O65398" s="33"/>
      <c r="P65398" s="33"/>
      <c r="Q65398" s="30"/>
      <c r="R65398" s="30"/>
      <c r="S65398" s="30"/>
      <c r="T65398" s="30"/>
      <c r="U65398" s="30"/>
      <c r="V65398" s="31"/>
      <c r="W65398" s="30"/>
      <c r="X65398" s="41"/>
      <c r="Y65398" s="41"/>
      <c r="Z65398" s="30"/>
      <c r="AB65398" s="11"/>
    </row>
    <row r="65399" spans="1:28" s="12" customFormat="1" ht="15" thickBot="1">
      <c r="A65399" s="30"/>
      <c r="B65399" s="30"/>
      <c r="C65399" s="30"/>
      <c r="D65399" s="30"/>
      <c r="E65399" s="30"/>
      <c r="F65399" s="30"/>
      <c r="G65399" s="30"/>
      <c r="H65399" s="31"/>
      <c r="I65399" s="30"/>
      <c r="J65399" s="32"/>
      <c r="K65399" s="30"/>
      <c r="L65399" s="30"/>
      <c r="M65399" s="30"/>
      <c r="N65399" s="33"/>
      <c r="O65399" s="33"/>
      <c r="P65399" s="33"/>
      <c r="Q65399" s="30"/>
      <c r="R65399" s="30"/>
      <c r="S65399" s="30"/>
      <c r="T65399" s="30"/>
      <c r="U65399" s="30"/>
      <c r="V65399" s="31"/>
      <c r="W65399" s="30"/>
      <c r="X65399" s="41"/>
      <c r="Y65399" s="41"/>
      <c r="Z65399" s="30"/>
      <c r="AB65399" s="11"/>
    </row>
    <row r="65400" spans="1:28" s="12" customFormat="1" ht="15" thickBot="1">
      <c r="A65400" s="30"/>
      <c r="B65400" s="30"/>
      <c r="C65400" s="30"/>
      <c r="D65400" s="30"/>
      <c r="E65400" s="30"/>
      <c r="F65400" s="30"/>
      <c r="G65400" s="30"/>
      <c r="H65400" s="31"/>
      <c r="I65400" s="30"/>
      <c r="J65400" s="32"/>
      <c r="K65400" s="30"/>
      <c r="L65400" s="30"/>
      <c r="M65400" s="30"/>
      <c r="N65400" s="33"/>
      <c r="O65400" s="33"/>
      <c r="P65400" s="33"/>
      <c r="Q65400" s="30"/>
      <c r="R65400" s="30"/>
      <c r="S65400" s="30"/>
      <c r="T65400" s="30"/>
      <c r="U65400" s="30"/>
      <c r="V65400" s="31"/>
      <c r="W65400" s="30"/>
      <c r="X65400" s="41"/>
      <c r="Y65400" s="41"/>
      <c r="Z65400" s="30"/>
      <c r="AB65400" s="11"/>
    </row>
    <row r="65401" spans="1:28" s="12" customFormat="1" ht="15" thickBot="1">
      <c r="A65401" s="30"/>
      <c r="B65401" s="30"/>
      <c r="C65401" s="30"/>
      <c r="D65401" s="30"/>
      <c r="E65401" s="30"/>
      <c r="F65401" s="30"/>
      <c r="G65401" s="30"/>
      <c r="H65401" s="31"/>
      <c r="I65401" s="30"/>
      <c r="J65401" s="32"/>
      <c r="K65401" s="30"/>
      <c r="L65401" s="30"/>
      <c r="M65401" s="30"/>
      <c r="N65401" s="33"/>
      <c r="O65401" s="33"/>
      <c r="P65401" s="33"/>
      <c r="Q65401" s="30"/>
      <c r="R65401" s="30"/>
      <c r="S65401" s="30"/>
      <c r="T65401" s="30"/>
      <c r="U65401" s="30"/>
      <c r="V65401" s="31"/>
      <c r="W65401" s="30"/>
      <c r="X65401" s="41"/>
      <c r="Y65401" s="41"/>
      <c r="Z65401" s="30"/>
      <c r="AB65401" s="11"/>
    </row>
    <row r="65402" spans="1:28" s="12" customFormat="1" ht="15" thickBot="1">
      <c r="A65402" s="30"/>
      <c r="B65402" s="30"/>
      <c r="C65402" s="30"/>
      <c r="D65402" s="30"/>
      <c r="E65402" s="30"/>
      <c r="F65402" s="30"/>
      <c r="G65402" s="30"/>
      <c r="H65402" s="31"/>
      <c r="I65402" s="30"/>
      <c r="J65402" s="32"/>
      <c r="K65402" s="30"/>
      <c r="L65402" s="30"/>
      <c r="M65402" s="30"/>
      <c r="N65402" s="33"/>
      <c r="O65402" s="33"/>
      <c r="P65402" s="33"/>
      <c r="Q65402" s="30"/>
      <c r="R65402" s="30"/>
      <c r="S65402" s="30"/>
      <c r="T65402" s="30"/>
      <c r="U65402" s="30"/>
      <c r="V65402" s="31"/>
      <c r="W65402" s="30"/>
      <c r="X65402" s="41"/>
      <c r="Y65402" s="41"/>
      <c r="Z65402" s="30"/>
      <c r="AB65402" s="11"/>
    </row>
    <row r="65403" spans="1:28" s="12" customFormat="1" ht="15" thickBot="1">
      <c r="A65403" s="30"/>
      <c r="B65403" s="30"/>
      <c r="C65403" s="30"/>
      <c r="D65403" s="30"/>
      <c r="E65403" s="30"/>
      <c r="F65403" s="30"/>
      <c r="G65403" s="30"/>
      <c r="H65403" s="31"/>
      <c r="I65403" s="30"/>
      <c r="J65403" s="32"/>
      <c r="K65403" s="30"/>
      <c r="L65403" s="30"/>
      <c r="M65403" s="30"/>
      <c r="N65403" s="33"/>
      <c r="O65403" s="33"/>
      <c r="P65403" s="33"/>
      <c r="Q65403" s="30"/>
      <c r="R65403" s="30"/>
      <c r="S65403" s="30"/>
      <c r="T65403" s="30"/>
      <c r="U65403" s="30"/>
      <c r="V65403" s="31"/>
      <c r="W65403" s="30"/>
      <c r="X65403" s="41"/>
      <c r="Y65403" s="41"/>
      <c r="Z65403" s="30"/>
      <c r="AB65403" s="11"/>
    </row>
    <row r="65404" spans="1:28" s="12" customFormat="1" ht="15" thickBot="1">
      <c r="A65404" s="30"/>
      <c r="B65404" s="30"/>
      <c r="C65404" s="30"/>
      <c r="D65404" s="30"/>
      <c r="E65404" s="30"/>
      <c r="F65404" s="30"/>
      <c r="G65404" s="30"/>
      <c r="H65404" s="31"/>
      <c r="I65404" s="30"/>
      <c r="J65404" s="32"/>
      <c r="K65404" s="30"/>
      <c r="L65404" s="30"/>
      <c r="M65404" s="30"/>
      <c r="N65404" s="33"/>
      <c r="O65404" s="33"/>
      <c r="P65404" s="33"/>
      <c r="Q65404" s="30"/>
      <c r="R65404" s="30"/>
      <c r="S65404" s="30"/>
      <c r="T65404" s="30"/>
      <c r="U65404" s="30"/>
      <c r="V65404" s="31"/>
      <c r="W65404" s="30"/>
      <c r="X65404" s="41"/>
      <c r="Y65404" s="41"/>
      <c r="Z65404" s="30"/>
      <c r="AB65404" s="11"/>
    </row>
    <row r="65405" spans="1:28" s="12" customFormat="1" ht="15" thickBot="1">
      <c r="A65405" s="30"/>
      <c r="B65405" s="30"/>
      <c r="C65405" s="30"/>
      <c r="D65405" s="30"/>
      <c r="E65405" s="30"/>
      <c r="F65405" s="30"/>
      <c r="G65405" s="30"/>
      <c r="H65405" s="31"/>
      <c r="I65405" s="30"/>
      <c r="J65405" s="32"/>
      <c r="K65405" s="30"/>
      <c r="L65405" s="30"/>
      <c r="M65405" s="30"/>
      <c r="N65405" s="33"/>
      <c r="O65405" s="33"/>
      <c r="P65405" s="33"/>
      <c r="Q65405" s="30"/>
      <c r="R65405" s="30"/>
      <c r="S65405" s="30"/>
      <c r="T65405" s="30"/>
      <c r="U65405" s="30"/>
      <c r="V65405" s="31"/>
      <c r="W65405" s="30"/>
      <c r="X65405" s="41"/>
      <c r="Y65405" s="41"/>
      <c r="Z65405" s="30"/>
      <c r="AB65405" s="11"/>
    </row>
    <row r="65406" spans="1:28" s="12" customFormat="1" ht="15" thickBot="1">
      <c r="A65406" s="30"/>
      <c r="B65406" s="30"/>
      <c r="C65406" s="30"/>
      <c r="D65406" s="30"/>
      <c r="E65406" s="30"/>
      <c r="F65406" s="30"/>
      <c r="G65406" s="30"/>
      <c r="H65406" s="31"/>
      <c r="I65406" s="30"/>
      <c r="J65406" s="32"/>
      <c r="K65406" s="30"/>
      <c r="L65406" s="30"/>
      <c r="M65406" s="30"/>
      <c r="N65406" s="33"/>
      <c r="O65406" s="33"/>
      <c r="P65406" s="33"/>
      <c r="Q65406" s="30"/>
      <c r="R65406" s="30"/>
      <c r="S65406" s="30"/>
      <c r="T65406" s="30"/>
      <c r="U65406" s="30"/>
      <c r="V65406" s="31"/>
      <c r="W65406" s="30"/>
      <c r="X65406" s="41"/>
      <c r="Y65406" s="41"/>
      <c r="Z65406" s="30"/>
      <c r="AB65406" s="11"/>
    </row>
    <row r="65407" spans="1:28" s="12" customFormat="1" ht="15" thickBot="1">
      <c r="A65407" s="30"/>
      <c r="B65407" s="30"/>
      <c r="C65407" s="30"/>
      <c r="D65407" s="30"/>
      <c r="E65407" s="30"/>
      <c r="F65407" s="30"/>
      <c r="G65407" s="30"/>
      <c r="H65407" s="31"/>
      <c r="I65407" s="30"/>
      <c r="J65407" s="32"/>
      <c r="K65407" s="30"/>
      <c r="L65407" s="30"/>
      <c r="M65407" s="30"/>
      <c r="N65407" s="33"/>
      <c r="O65407" s="33"/>
      <c r="P65407" s="33"/>
      <c r="Q65407" s="30"/>
      <c r="R65407" s="30"/>
      <c r="S65407" s="30"/>
      <c r="T65407" s="30"/>
      <c r="U65407" s="30"/>
      <c r="V65407" s="31"/>
      <c r="W65407" s="30"/>
      <c r="X65407" s="41"/>
      <c r="Y65407" s="41"/>
      <c r="Z65407" s="30"/>
      <c r="AB65407" s="11"/>
    </row>
    <row r="65408" spans="1:28" s="12" customFormat="1" ht="15" thickBot="1">
      <c r="A65408" s="30"/>
      <c r="B65408" s="30"/>
      <c r="C65408" s="30"/>
      <c r="D65408" s="30"/>
      <c r="E65408" s="30"/>
      <c r="F65408" s="30"/>
      <c r="G65408" s="30"/>
      <c r="H65408" s="31"/>
      <c r="I65408" s="30"/>
      <c r="J65408" s="32"/>
      <c r="K65408" s="30"/>
      <c r="L65408" s="30"/>
      <c r="M65408" s="30"/>
      <c r="N65408" s="33"/>
      <c r="O65408" s="33"/>
      <c r="P65408" s="33"/>
      <c r="Q65408" s="30"/>
      <c r="R65408" s="30"/>
      <c r="S65408" s="30"/>
      <c r="T65408" s="30"/>
      <c r="U65408" s="30"/>
      <c r="V65408" s="31"/>
      <c r="W65408" s="30"/>
      <c r="X65408" s="41"/>
      <c r="Y65408" s="41"/>
      <c r="Z65408" s="30"/>
      <c r="AB65408" s="11"/>
    </row>
    <row r="65409" spans="1:28" s="12" customFormat="1" ht="15" thickBot="1">
      <c r="A65409" s="30"/>
      <c r="B65409" s="30"/>
      <c r="C65409" s="30"/>
      <c r="D65409" s="30"/>
      <c r="E65409" s="30"/>
      <c r="F65409" s="30"/>
      <c r="G65409" s="30"/>
      <c r="H65409" s="31"/>
      <c r="I65409" s="30"/>
      <c r="J65409" s="32"/>
      <c r="K65409" s="30"/>
      <c r="L65409" s="30"/>
      <c r="M65409" s="30"/>
      <c r="N65409" s="33"/>
      <c r="O65409" s="33"/>
      <c r="P65409" s="33"/>
      <c r="Q65409" s="30"/>
      <c r="R65409" s="30"/>
      <c r="S65409" s="30"/>
      <c r="T65409" s="30"/>
      <c r="U65409" s="30"/>
      <c r="V65409" s="31"/>
      <c r="W65409" s="30"/>
      <c r="X65409" s="41"/>
      <c r="Y65409" s="41"/>
      <c r="Z65409" s="30"/>
      <c r="AB65409" s="11"/>
    </row>
    <row r="65410" spans="1:28" s="12" customFormat="1" ht="15" thickBot="1">
      <c r="A65410" s="30"/>
      <c r="B65410" s="30"/>
      <c r="C65410" s="30"/>
      <c r="D65410" s="30"/>
      <c r="E65410" s="30"/>
      <c r="F65410" s="30"/>
      <c r="G65410" s="30"/>
      <c r="H65410" s="31"/>
      <c r="I65410" s="30"/>
      <c r="J65410" s="32"/>
      <c r="K65410" s="30"/>
      <c r="L65410" s="30"/>
      <c r="M65410" s="30"/>
      <c r="N65410" s="33"/>
      <c r="O65410" s="33"/>
      <c r="P65410" s="33"/>
      <c r="Q65410" s="30"/>
      <c r="R65410" s="30"/>
      <c r="S65410" s="30"/>
      <c r="T65410" s="30"/>
      <c r="U65410" s="30"/>
      <c r="V65410" s="31"/>
      <c r="W65410" s="30"/>
      <c r="X65410" s="41"/>
      <c r="Y65410" s="41"/>
      <c r="Z65410" s="30"/>
      <c r="AB65410" s="11"/>
    </row>
    <row r="65411" spans="1:28" s="12" customFormat="1" ht="15" thickBot="1">
      <c r="A65411" s="30"/>
      <c r="B65411" s="30"/>
      <c r="C65411" s="30"/>
      <c r="D65411" s="30"/>
      <c r="E65411" s="30"/>
      <c r="F65411" s="30"/>
      <c r="G65411" s="30"/>
      <c r="H65411" s="31"/>
      <c r="I65411" s="30"/>
      <c r="J65411" s="32"/>
      <c r="K65411" s="30"/>
      <c r="L65411" s="30"/>
      <c r="M65411" s="30"/>
      <c r="N65411" s="33"/>
      <c r="O65411" s="33"/>
      <c r="P65411" s="33"/>
      <c r="Q65411" s="30"/>
      <c r="R65411" s="30"/>
      <c r="S65411" s="30"/>
      <c r="T65411" s="30"/>
      <c r="U65411" s="30"/>
      <c r="V65411" s="31"/>
      <c r="W65411" s="30"/>
      <c r="X65411" s="41"/>
      <c r="Y65411" s="41"/>
      <c r="Z65411" s="30"/>
      <c r="AB65411" s="11"/>
    </row>
    <row r="65412" spans="1:28" s="12" customFormat="1" ht="15" thickBot="1">
      <c r="A65412" s="30"/>
      <c r="B65412" s="30"/>
      <c r="C65412" s="30"/>
      <c r="D65412" s="30"/>
      <c r="E65412" s="30"/>
      <c r="F65412" s="30"/>
      <c r="G65412" s="30"/>
      <c r="H65412" s="31"/>
      <c r="I65412" s="30"/>
      <c r="J65412" s="32"/>
      <c r="K65412" s="30"/>
      <c r="L65412" s="30"/>
      <c r="M65412" s="30"/>
      <c r="N65412" s="33"/>
      <c r="O65412" s="33"/>
      <c r="P65412" s="33"/>
      <c r="Q65412" s="30"/>
      <c r="R65412" s="30"/>
      <c r="S65412" s="30"/>
      <c r="T65412" s="30"/>
      <c r="U65412" s="30"/>
      <c r="V65412" s="31"/>
      <c r="W65412" s="30"/>
      <c r="X65412" s="41"/>
      <c r="Y65412" s="41"/>
      <c r="Z65412" s="30"/>
      <c r="AB65412" s="11"/>
    </row>
    <row r="65413" spans="1:28" s="12" customFormat="1" ht="15" thickBot="1">
      <c r="A65413" s="30"/>
      <c r="B65413" s="30"/>
      <c r="C65413" s="30"/>
      <c r="D65413" s="30"/>
      <c r="E65413" s="30"/>
      <c r="F65413" s="30"/>
      <c r="G65413" s="30"/>
      <c r="H65413" s="31"/>
      <c r="I65413" s="30"/>
      <c r="J65413" s="32"/>
      <c r="K65413" s="30"/>
      <c r="L65413" s="30"/>
      <c r="M65413" s="30"/>
      <c r="N65413" s="33"/>
      <c r="O65413" s="33"/>
      <c r="P65413" s="33"/>
      <c r="Q65413" s="30"/>
      <c r="R65413" s="30"/>
      <c r="S65413" s="30"/>
      <c r="T65413" s="30"/>
      <c r="U65413" s="30"/>
      <c r="V65413" s="31"/>
      <c r="W65413" s="30"/>
      <c r="X65413" s="41"/>
      <c r="Y65413" s="41"/>
      <c r="Z65413" s="30"/>
      <c r="AB65413" s="11"/>
    </row>
    <row r="65414" spans="1:28" s="12" customFormat="1" ht="15" thickBot="1">
      <c r="A65414" s="30"/>
      <c r="B65414" s="30"/>
      <c r="C65414" s="30"/>
      <c r="D65414" s="30"/>
      <c r="E65414" s="30"/>
      <c r="F65414" s="30"/>
      <c r="G65414" s="30"/>
      <c r="H65414" s="31"/>
      <c r="I65414" s="30"/>
      <c r="J65414" s="32"/>
      <c r="K65414" s="30"/>
      <c r="L65414" s="30"/>
      <c r="M65414" s="30"/>
      <c r="N65414" s="33"/>
      <c r="O65414" s="33"/>
      <c r="P65414" s="33"/>
      <c r="Q65414" s="30"/>
      <c r="R65414" s="30"/>
      <c r="S65414" s="30"/>
      <c r="T65414" s="30"/>
      <c r="U65414" s="30"/>
      <c r="V65414" s="31"/>
      <c r="W65414" s="30"/>
      <c r="X65414" s="41"/>
      <c r="Y65414" s="41"/>
      <c r="Z65414" s="30"/>
      <c r="AB65414" s="11"/>
    </row>
    <row r="65415" spans="1:28" s="12" customFormat="1" ht="15" thickBot="1">
      <c r="A65415" s="30"/>
      <c r="B65415" s="30"/>
      <c r="C65415" s="30"/>
      <c r="D65415" s="30"/>
      <c r="E65415" s="30"/>
      <c r="F65415" s="30"/>
      <c r="G65415" s="30"/>
      <c r="H65415" s="31"/>
      <c r="I65415" s="30"/>
      <c r="J65415" s="32"/>
      <c r="K65415" s="30"/>
      <c r="L65415" s="30"/>
      <c r="M65415" s="30"/>
      <c r="N65415" s="33"/>
      <c r="O65415" s="33"/>
      <c r="P65415" s="33"/>
      <c r="Q65415" s="30"/>
      <c r="R65415" s="30"/>
      <c r="S65415" s="30"/>
      <c r="T65415" s="30"/>
      <c r="U65415" s="30"/>
      <c r="V65415" s="31"/>
      <c r="W65415" s="30"/>
      <c r="X65415" s="41"/>
      <c r="Y65415" s="41"/>
      <c r="Z65415" s="30"/>
      <c r="AB65415" s="11"/>
    </row>
    <row r="65416" spans="1:28" s="12" customFormat="1" ht="15" thickBot="1">
      <c r="A65416" s="30"/>
      <c r="B65416" s="30"/>
      <c r="C65416" s="30"/>
      <c r="D65416" s="30"/>
      <c r="E65416" s="30"/>
      <c r="F65416" s="30"/>
      <c r="G65416" s="30"/>
      <c r="H65416" s="31"/>
      <c r="I65416" s="30"/>
      <c r="J65416" s="32"/>
      <c r="K65416" s="30"/>
      <c r="L65416" s="30"/>
      <c r="M65416" s="30"/>
      <c r="N65416" s="33"/>
      <c r="O65416" s="33"/>
      <c r="P65416" s="33"/>
      <c r="Q65416" s="30"/>
      <c r="R65416" s="30"/>
      <c r="S65416" s="30"/>
      <c r="T65416" s="30"/>
      <c r="U65416" s="30"/>
      <c r="V65416" s="31"/>
      <c r="W65416" s="30"/>
      <c r="X65416" s="41"/>
      <c r="Y65416" s="41"/>
      <c r="Z65416" s="30"/>
      <c r="AB65416" s="11"/>
    </row>
    <row r="65417" spans="1:28" s="12" customFormat="1" ht="15" thickBot="1">
      <c r="A65417" s="30"/>
      <c r="B65417" s="30"/>
      <c r="C65417" s="30"/>
      <c r="D65417" s="30"/>
      <c r="E65417" s="30"/>
      <c r="F65417" s="30"/>
      <c r="G65417" s="30"/>
      <c r="H65417" s="31"/>
      <c r="I65417" s="30"/>
      <c r="J65417" s="32"/>
      <c r="K65417" s="30"/>
      <c r="L65417" s="30"/>
      <c r="M65417" s="30"/>
      <c r="N65417" s="33"/>
      <c r="O65417" s="33"/>
      <c r="P65417" s="33"/>
      <c r="Q65417" s="30"/>
      <c r="R65417" s="30"/>
      <c r="S65417" s="30"/>
      <c r="T65417" s="30"/>
      <c r="U65417" s="30"/>
      <c r="V65417" s="31"/>
      <c r="W65417" s="30"/>
      <c r="X65417" s="41"/>
      <c r="Y65417" s="41"/>
      <c r="Z65417" s="30"/>
      <c r="AB65417" s="11"/>
    </row>
    <row r="65418" spans="1:28" s="12" customFormat="1" ht="15" thickBot="1">
      <c r="A65418" s="30"/>
      <c r="B65418" s="30"/>
      <c r="C65418" s="30"/>
      <c r="D65418" s="30"/>
      <c r="E65418" s="30"/>
      <c r="F65418" s="30"/>
      <c r="G65418" s="30"/>
      <c r="H65418" s="31"/>
      <c r="I65418" s="30"/>
      <c r="J65418" s="32"/>
      <c r="K65418" s="30"/>
      <c r="L65418" s="30"/>
      <c r="M65418" s="30"/>
      <c r="N65418" s="33"/>
      <c r="O65418" s="33"/>
      <c r="P65418" s="33"/>
      <c r="Q65418" s="30"/>
      <c r="R65418" s="30"/>
      <c r="S65418" s="30"/>
      <c r="T65418" s="30"/>
      <c r="U65418" s="30"/>
      <c r="V65418" s="31"/>
      <c r="W65418" s="30"/>
      <c r="X65418" s="41"/>
      <c r="Y65418" s="41"/>
      <c r="Z65418" s="30"/>
      <c r="AB65418" s="11"/>
    </row>
    <row r="65419" spans="1:28" s="12" customFormat="1" ht="15" thickBot="1">
      <c r="A65419" s="30"/>
      <c r="B65419" s="30"/>
      <c r="C65419" s="30"/>
      <c r="D65419" s="30"/>
      <c r="E65419" s="30"/>
      <c r="F65419" s="30"/>
      <c r="G65419" s="30"/>
      <c r="H65419" s="31"/>
      <c r="I65419" s="30"/>
      <c r="J65419" s="32"/>
      <c r="K65419" s="30"/>
      <c r="L65419" s="30"/>
      <c r="M65419" s="30"/>
      <c r="N65419" s="33"/>
      <c r="O65419" s="33"/>
      <c r="P65419" s="33"/>
      <c r="Q65419" s="30"/>
      <c r="R65419" s="30"/>
      <c r="S65419" s="30"/>
      <c r="T65419" s="30"/>
      <c r="U65419" s="30"/>
      <c r="V65419" s="31"/>
      <c r="W65419" s="30"/>
      <c r="X65419" s="41"/>
      <c r="Y65419" s="41"/>
      <c r="Z65419" s="30"/>
      <c r="AB65419" s="11"/>
    </row>
    <row r="65420" spans="1:28" s="12" customFormat="1" ht="15" thickBot="1">
      <c r="A65420" s="30"/>
      <c r="B65420" s="30"/>
      <c r="C65420" s="30"/>
      <c r="D65420" s="30"/>
      <c r="E65420" s="30"/>
      <c r="F65420" s="30"/>
      <c r="G65420" s="30"/>
      <c r="H65420" s="31"/>
      <c r="I65420" s="30"/>
      <c r="J65420" s="32"/>
      <c r="K65420" s="30"/>
      <c r="L65420" s="30"/>
      <c r="M65420" s="30"/>
      <c r="N65420" s="33"/>
      <c r="O65420" s="33"/>
      <c r="P65420" s="33"/>
      <c r="Q65420" s="30"/>
      <c r="R65420" s="30"/>
      <c r="S65420" s="30"/>
      <c r="T65420" s="30"/>
      <c r="U65420" s="30"/>
      <c r="V65420" s="31"/>
      <c r="W65420" s="30"/>
      <c r="X65420" s="41"/>
      <c r="Y65420" s="41"/>
      <c r="Z65420" s="30"/>
      <c r="AB65420" s="11"/>
    </row>
    <row r="65421" spans="1:28" s="12" customFormat="1" ht="15" thickBot="1">
      <c r="A65421" s="30"/>
      <c r="B65421" s="30"/>
      <c r="C65421" s="30"/>
      <c r="D65421" s="30"/>
      <c r="E65421" s="30"/>
      <c r="F65421" s="30"/>
      <c r="G65421" s="30"/>
      <c r="H65421" s="31"/>
      <c r="I65421" s="30"/>
      <c r="J65421" s="32"/>
      <c r="K65421" s="30"/>
      <c r="L65421" s="30"/>
      <c r="M65421" s="30"/>
      <c r="N65421" s="33"/>
      <c r="O65421" s="33"/>
      <c r="P65421" s="33"/>
      <c r="Q65421" s="30"/>
      <c r="R65421" s="30"/>
      <c r="S65421" s="30"/>
      <c r="T65421" s="30"/>
      <c r="U65421" s="30"/>
      <c r="V65421" s="31"/>
      <c r="W65421" s="30"/>
      <c r="X65421" s="41"/>
      <c r="Y65421" s="41"/>
      <c r="Z65421" s="30"/>
      <c r="AB65421" s="11"/>
    </row>
    <row r="65422" spans="1:28" s="12" customFormat="1" ht="15" thickBot="1">
      <c r="A65422" s="30"/>
      <c r="B65422" s="30"/>
      <c r="C65422" s="30"/>
      <c r="D65422" s="30"/>
      <c r="E65422" s="30"/>
      <c r="F65422" s="30"/>
      <c r="G65422" s="30"/>
      <c r="H65422" s="31"/>
      <c r="I65422" s="30"/>
      <c r="J65422" s="32"/>
      <c r="K65422" s="30"/>
      <c r="L65422" s="30"/>
      <c r="M65422" s="30"/>
      <c r="N65422" s="33"/>
      <c r="O65422" s="33"/>
      <c r="P65422" s="33"/>
      <c r="Q65422" s="30"/>
      <c r="R65422" s="30"/>
      <c r="S65422" s="30"/>
      <c r="T65422" s="30"/>
      <c r="U65422" s="30"/>
      <c r="V65422" s="31"/>
      <c r="W65422" s="30"/>
      <c r="X65422" s="41"/>
      <c r="Y65422" s="41"/>
      <c r="Z65422" s="30"/>
      <c r="AB65422" s="11"/>
    </row>
    <row r="65423" spans="1:28" s="12" customFormat="1" ht="15" thickBot="1">
      <c r="A65423" s="30"/>
      <c r="B65423" s="30"/>
      <c r="C65423" s="30"/>
      <c r="D65423" s="30"/>
      <c r="E65423" s="30"/>
      <c r="F65423" s="30"/>
      <c r="G65423" s="30"/>
      <c r="H65423" s="31"/>
      <c r="I65423" s="30"/>
      <c r="J65423" s="32"/>
      <c r="K65423" s="30"/>
      <c r="L65423" s="30"/>
      <c r="M65423" s="30"/>
      <c r="N65423" s="33"/>
      <c r="O65423" s="33"/>
      <c r="P65423" s="33"/>
      <c r="Q65423" s="30"/>
      <c r="R65423" s="30"/>
      <c r="S65423" s="30"/>
      <c r="T65423" s="30"/>
      <c r="U65423" s="30"/>
      <c r="V65423" s="31"/>
      <c r="W65423" s="30"/>
      <c r="X65423" s="41"/>
      <c r="Y65423" s="41"/>
      <c r="Z65423" s="30"/>
      <c r="AB65423" s="11"/>
    </row>
    <row r="65424" spans="1:28" s="12" customFormat="1" ht="15" thickBot="1">
      <c r="A65424" s="30"/>
      <c r="B65424" s="30"/>
      <c r="C65424" s="30"/>
      <c r="D65424" s="30"/>
      <c r="E65424" s="30"/>
      <c r="F65424" s="30"/>
      <c r="G65424" s="30"/>
      <c r="H65424" s="31"/>
      <c r="I65424" s="30"/>
      <c r="J65424" s="32"/>
      <c r="K65424" s="30"/>
      <c r="L65424" s="30"/>
      <c r="M65424" s="30"/>
      <c r="N65424" s="33"/>
      <c r="O65424" s="33"/>
      <c r="P65424" s="33"/>
      <c r="Q65424" s="30"/>
      <c r="R65424" s="30"/>
      <c r="S65424" s="30"/>
      <c r="T65424" s="30"/>
      <c r="U65424" s="30"/>
      <c r="V65424" s="31"/>
      <c r="W65424" s="30"/>
      <c r="X65424" s="41"/>
      <c r="Y65424" s="41"/>
      <c r="Z65424" s="30"/>
      <c r="AB65424" s="11"/>
    </row>
    <row r="65425" spans="1:28" s="12" customFormat="1" ht="15" thickBot="1">
      <c r="A65425" s="30"/>
      <c r="B65425" s="30"/>
      <c r="C65425" s="30"/>
      <c r="D65425" s="30"/>
      <c r="E65425" s="30"/>
      <c r="F65425" s="30"/>
      <c r="G65425" s="30"/>
      <c r="H65425" s="31"/>
      <c r="I65425" s="30"/>
      <c r="J65425" s="32"/>
      <c r="K65425" s="30"/>
      <c r="L65425" s="30"/>
      <c r="M65425" s="30"/>
      <c r="N65425" s="33"/>
      <c r="O65425" s="33"/>
      <c r="P65425" s="33"/>
      <c r="Q65425" s="30"/>
      <c r="R65425" s="30"/>
      <c r="S65425" s="30"/>
      <c r="T65425" s="30"/>
      <c r="U65425" s="30"/>
      <c r="V65425" s="31"/>
      <c r="W65425" s="30"/>
      <c r="X65425" s="41"/>
      <c r="Y65425" s="41"/>
      <c r="Z65425" s="30"/>
      <c r="AB65425" s="11"/>
    </row>
    <row r="65426" spans="1:28" s="12" customFormat="1" ht="15" thickBot="1">
      <c r="A65426" s="30"/>
      <c r="B65426" s="30"/>
      <c r="C65426" s="30"/>
      <c r="D65426" s="30"/>
      <c r="E65426" s="30"/>
      <c r="F65426" s="30"/>
      <c r="G65426" s="30"/>
      <c r="H65426" s="31"/>
      <c r="I65426" s="30"/>
      <c r="J65426" s="32"/>
      <c r="K65426" s="30"/>
      <c r="L65426" s="30"/>
      <c r="M65426" s="30"/>
      <c r="N65426" s="33"/>
      <c r="O65426" s="33"/>
      <c r="P65426" s="33"/>
      <c r="Q65426" s="30"/>
      <c r="R65426" s="30"/>
      <c r="S65426" s="30"/>
      <c r="T65426" s="30"/>
      <c r="U65426" s="30"/>
      <c r="V65426" s="31"/>
      <c r="W65426" s="30"/>
      <c r="X65426" s="41"/>
      <c r="Y65426" s="41"/>
      <c r="Z65426" s="30"/>
      <c r="AB65426" s="11"/>
    </row>
    <row r="65427" spans="1:28" s="12" customFormat="1" ht="15" thickBot="1">
      <c r="A65427" s="30"/>
      <c r="B65427" s="30"/>
      <c r="C65427" s="30"/>
      <c r="D65427" s="30"/>
      <c r="E65427" s="30"/>
      <c r="F65427" s="30"/>
      <c r="G65427" s="30"/>
      <c r="H65427" s="31"/>
      <c r="I65427" s="30"/>
      <c r="J65427" s="32"/>
      <c r="K65427" s="30"/>
      <c r="L65427" s="30"/>
      <c r="M65427" s="30"/>
      <c r="N65427" s="33"/>
      <c r="O65427" s="33"/>
      <c r="P65427" s="33"/>
      <c r="Q65427" s="30"/>
      <c r="R65427" s="30"/>
      <c r="S65427" s="30"/>
      <c r="T65427" s="30"/>
      <c r="U65427" s="30"/>
      <c r="V65427" s="31"/>
      <c r="W65427" s="30"/>
      <c r="X65427" s="41"/>
      <c r="Y65427" s="41"/>
      <c r="Z65427" s="30"/>
      <c r="AB65427" s="11"/>
    </row>
    <row r="65428" spans="1:28" s="12" customFormat="1" ht="15" thickBot="1">
      <c r="A65428" s="30"/>
      <c r="B65428" s="30"/>
      <c r="C65428" s="30"/>
      <c r="D65428" s="30"/>
      <c r="E65428" s="30"/>
      <c r="F65428" s="30"/>
      <c r="G65428" s="30"/>
      <c r="H65428" s="31"/>
      <c r="I65428" s="30"/>
      <c r="J65428" s="32"/>
      <c r="K65428" s="30"/>
      <c r="L65428" s="30"/>
      <c r="M65428" s="30"/>
      <c r="N65428" s="33"/>
      <c r="O65428" s="33"/>
      <c r="P65428" s="33"/>
      <c r="Q65428" s="30"/>
      <c r="R65428" s="30"/>
      <c r="S65428" s="30"/>
      <c r="T65428" s="30"/>
      <c r="U65428" s="30"/>
      <c r="V65428" s="31"/>
      <c r="W65428" s="30"/>
      <c r="X65428" s="41"/>
      <c r="Y65428" s="41"/>
      <c r="Z65428" s="30"/>
      <c r="AB65428" s="11"/>
    </row>
    <row r="65429" spans="1:28" s="12" customFormat="1" ht="15" thickBot="1">
      <c r="A65429" s="30"/>
      <c r="B65429" s="30"/>
      <c r="C65429" s="30"/>
      <c r="D65429" s="30"/>
      <c r="E65429" s="30"/>
      <c r="F65429" s="30"/>
      <c r="G65429" s="30"/>
      <c r="H65429" s="31"/>
      <c r="I65429" s="30"/>
      <c r="J65429" s="32"/>
      <c r="K65429" s="30"/>
      <c r="L65429" s="30"/>
      <c r="M65429" s="30"/>
      <c r="N65429" s="33"/>
      <c r="O65429" s="33"/>
      <c r="P65429" s="33"/>
      <c r="Q65429" s="30"/>
      <c r="R65429" s="30"/>
      <c r="S65429" s="30"/>
      <c r="T65429" s="30"/>
      <c r="U65429" s="30"/>
      <c r="V65429" s="31"/>
      <c r="W65429" s="30"/>
      <c r="X65429" s="41"/>
      <c r="Y65429" s="41"/>
      <c r="Z65429" s="30"/>
      <c r="AB65429" s="11"/>
    </row>
    <row r="65430" spans="1:28" s="12" customFormat="1" ht="15" thickBot="1">
      <c r="A65430" s="30"/>
      <c r="B65430" s="30"/>
      <c r="C65430" s="30"/>
      <c r="D65430" s="30"/>
      <c r="E65430" s="30"/>
      <c r="F65430" s="30"/>
      <c r="G65430" s="30"/>
      <c r="H65430" s="31"/>
      <c r="I65430" s="30"/>
      <c r="J65430" s="32"/>
      <c r="K65430" s="30"/>
      <c r="L65430" s="30"/>
      <c r="M65430" s="30"/>
      <c r="N65430" s="33"/>
      <c r="O65430" s="33"/>
      <c r="P65430" s="33"/>
      <c r="Q65430" s="30"/>
      <c r="R65430" s="30"/>
      <c r="S65430" s="30"/>
      <c r="T65430" s="30"/>
      <c r="U65430" s="30"/>
      <c r="V65430" s="31"/>
      <c r="W65430" s="30"/>
      <c r="X65430" s="41"/>
      <c r="Y65430" s="41"/>
      <c r="Z65430" s="30"/>
      <c r="AB65430" s="11"/>
    </row>
    <row r="65431" spans="1:28" s="12" customFormat="1" ht="15" thickBot="1">
      <c r="A65431" s="30"/>
      <c r="B65431" s="30"/>
      <c r="C65431" s="30"/>
      <c r="D65431" s="30"/>
      <c r="E65431" s="30"/>
      <c r="F65431" s="30"/>
      <c r="G65431" s="30"/>
      <c r="H65431" s="31"/>
      <c r="I65431" s="30"/>
      <c r="J65431" s="32"/>
      <c r="K65431" s="30"/>
      <c r="L65431" s="30"/>
      <c r="M65431" s="30"/>
      <c r="N65431" s="33"/>
      <c r="O65431" s="33"/>
      <c r="P65431" s="33"/>
      <c r="Q65431" s="30"/>
      <c r="R65431" s="30"/>
      <c r="S65431" s="30"/>
      <c r="T65431" s="30"/>
      <c r="U65431" s="30"/>
      <c r="V65431" s="31"/>
      <c r="W65431" s="30"/>
      <c r="X65431" s="41"/>
      <c r="Y65431" s="41"/>
      <c r="Z65431" s="30"/>
      <c r="AB65431" s="11"/>
    </row>
    <row r="65432" spans="1:28" s="12" customFormat="1" ht="15" thickBot="1">
      <c r="A65432" s="30"/>
      <c r="B65432" s="30"/>
      <c r="C65432" s="30"/>
      <c r="D65432" s="30"/>
      <c r="E65432" s="30"/>
      <c r="F65432" s="30"/>
      <c r="G65432" s="30"/>
      <c r="H65432" s="31"/>
      <c r="I65432" s="30"/>
      <c r="J65432" s="32"/>
      <c r="K65432" s="30"/>
      <c r="L65432" s="30"/>
      <c r="M65432" s="30"/>
      <c r="N65432" s="33"/>
      <c r="O65432" s="33"/>
      <c r="P65432" s="33"/>
      <c r="Q65432" s="30"/>
      <c r="R65432" s="30"/>
      <c r="S65432" s="30"/>
      <c r="T65432" s="30"/>
      <c r="U65432" s="30"/>
      <c r="V65432" s="31"/>
      <c r="W65432" s="30"/>
      <c r="X65432" s="41"/>
      <c r="Y65432" s="41"/>
      <c r="Z65432" s="30"/>
      <c r="AB65432" s="11"/>
    </row>
    <row r="65433" spans="1:28" s="12" customFormat="1" ht="15" thickBot="1">
      <c r="A65433" s="30"/>
      <c r="B65433" s="30"/>
      <c r="C65433" s="30"/>
      <c r="D65433" s="30"/>
      <c r="E65433" s="30"/>
      <c r="F65433" s="30"/>
      <c r="G65433" s="30"/>
      <c r="H65433" s="31"/>
      <c r="I65433" s="30"/>
      <c r="J65433" s="32"/>
      <c r="K65433" s="30"/>
      <c r="L65433" s="30"/>
      <c r="M65433" s="30"/>
      <c r="N65433" s="33"/>
      <c r="O65433" s="33"/>
      <c r="P65433" s="33"/>
      <c r="Q65433" s="30"/>
      <c r="R65433" s="30"/>
      <c r="S65433" s="30"/>
      <c r="T65433" s="30"/>
      <c r="U65433" s="30"/>
      <c r="V65433" s="31"/>
      <c r="W65433" s="30"/>
      <c r="X65433" s="41"/>
      <c r="Y65433" s="41"/>
      <c r="Z65433" s="30"/>
      <c r="AB65433" s="11"/>
    </row>
    <row r="65434" spans="1:28" s="12" customFormat="1" ht="15" thickBot="1">
      <c r="A65434" s="30"/>
      <c r="B65434" s="30"/>
      <c r="C65434" s="30"/>
      <c r="D65434" s="30"/>
      <c r="E65434" s="30"/>
      <c r="F65434" s="30"/>
      <c r="G65434" s="30"/>
      <c r="H65434" s="31"/>
      <c r="I65434" s="30"/>
      <c r="J65434" s="32"/>
      <c r="K65434" s="30"/>
      <c r="L65434" s="30"/>
      <c r="M65434" s="30"/>
      <c r="N65434" s="33"/>
      <c r="O65434" s="33"/>
      <c r="P65434" s="33"/>
      <c r="Q65434" s="30"/>
      <c r="R65434" s="30"/>
      <c r="S65434" s="30"/>
      <c r="T65434" s="30"/>
      <c r="U65434" s="30"/>
      <c r="V65434" s="31"/>
      <c r="W65434" s="30"/>
      <c r="X65434" s="41"/>
      <c r="Y65434" s="41"/>
      <c r="Z65434" s="30"/>
      <c r="AB65434" s="11"/>
    </row>
    <row r="65435" spans="1:28" s="12" customFormat="1" ht="15" thickBot="1">
      <c r="A65435" s="30"/>
      <c r="B65435" s="30"/>
      <c r="C65435" s="30"/>
      <c r="D65435" s="30"/>
      <c r="E65435" s="30"/>
      <c r="F65435" s="30"/>
      <c r="G65435" s="30"/>
      <c r="H65435" s="31"/>
      <c r="I65435" s="30"/>
      <c r="J65435" s="32"/>
      <c r="K65435" s="30"/>
      <c r="L65435" s="30"/>
      <c r="M65435" s="30"/>
      <c r="N65435" s="33"/>
      <c r="O65435" s="33"/>
      <c r="P65435" s="33"/>
      <c r="Q65435" s="30"/>
      <c r="R65435" s="30"/>
      <c r="S65435" s="30"/>
      <c r="T65435" s="30"/>
      <c r="U65435" s="30"/>
      <c r="V65435" s="31"/>
      <c r="W65435" s="30"/>
      <c r="X65435" s="41"/>
      <c r="Y65435" s="41"/>
      <c r="Z65435" s="30"/>
      <c r="AB65435" s="11"/>
    </row>
    <row r="65436" spans="1:28" s="12" customFormat="1" ht="15" thickBot="1">
      <c r="A65436" s="30"/>
      <c r="B65436" s="30"/>
      <c r="C65436" s="30"/>
      <c r="D65436" s="30"/>
      <c r="E65436" s="30"/>
      <c r="F65436" s="30"/>
      <c r="G65436" s="30"/>
      <c r="H65436" s="31"/>
      <c r="I65436" s="30"/>
      <c r="J65436" s="32"/>
      <c r="K65436" s="30"/>
      <c r="L65436" s="30"/>
      <c r="M65436" s="30"/>
      <c r="N65436" s="33"/>
      <c r="O65436" s="33"/>
      <c r="P65436" s="33"/>
      <c r="Q65436" s="30"/>
      <c r="R65436" s="30"/>
      <c r="S65436" s="30"/>
      <c r="T65436" s="30"/>
      <c r="U65436" s="30"/>
      <c r="V65436" s="31"/>
      <c r="W65436" s="30"/>
      <c r="X65436" s="41"/>
      <c r="Y65436" s="41"/>
      <c r="Z65436" s="30"/>
      <c r="AB65436" s="11"/>
    </row>
    <row r="65437" spans="1:28" s="12" customFormat="1" ht="15" thickBot="1">
      <c r="A65437" s="30"/>
      <c r="B65437" s="30"/>
      <c r="C65437" s="30"/>
      <c r="D65437" s="30"/>
      <c r="E65437" s="30"/>
      <c r="F65437" s="30"/>
      <c r="G65437" s="30"/>
      <c r="H65437" s="31"/>
      <c r="I65437" s="30"/>
      <c r="J65437" s="32"/>
      <c r="K65437" s="30"/>
      <c r="L65437" s="30"/>
      <c r="M65437" s="30"/>
      <c r="N65437" s="33"/>
      <c r="O65437" s="33"/>
      <c r="P65437" s="33"/>
      <c r="Q65437" s="30"/>
      <c r="R65437" s="30"/>
      <c r="S65437" s="30"/>
      <c r="T65437" s="30"/>
      <c r="U65437" s="30"/>
      <c r="V65437" s="31"/>
      <c r="W65437" s="30"/>
      <c r="X65437" s="41"/>
      <c r="Y65437" s="41"/>
      <c r="Z65437" s="30"/>
      <c r="AB65437" s="11"/>
    </row>
    <row r="65438" spans="1:28" s="12" customFormat="1" ht="15" thickBot="1">
      <c r="A65438" s="30"/>
      <c r="B65438" s="30"/>
      <c r="C65438" s="30"/>
      <c r="D65438" s="30"/>
      <c r="E65438" s="30"/>
      <c r="F65438" s="30"/>
      <c r="G65438" s="30"/>
      <c r="H65438" s="31"/>
      <c r="I65438" s="30"/>
      <c r="J65438" s="32"/>
      <c r="K65438" s="30"/>
      <c r="L65438" s="30"/>
      <c r="M65438" s="30"/>
      <c r="N65438" s="33"/>
      <c r="O65438" s="33"/>
      <c r="P65438" s="33"/>
      <c r="Q65438" s="30"/>
      <c r="R65438" s="30"/>
      <c r="S65438" s="30"/>
      <c r="T65438" s="30"/>
      <c r="U65438" s="30"/>
      <c r="V65438" s="31"/>
      <c r="W65438" s="30"/>
      <c r="X65438" s="41"/>
      <c r="Y65438" s="41"/>
      <c r="Z65438" s="30"/>
      <c r="AB65438" s="11"/>
    </row>
    <row r="65439" spans="1:28" s="12" customFormat="1" ht="15" thickBot="1">
      <c r="A65439" s="30"/>
      <c r="B65439" s="30"/>
      <c r="C65439" s="30"/>
      <c r="D65439" s="30"/>
      <c r="E65439" s="30"/>
      <c r="F65439" s="30"/>
      <c r="G65439" s="30"/>
      <c r="H65439" s="31"/>
      <c r="I65439" s="30"/>
      <c r="J65439" s="32"/>
      <c r="K65439" s="30"/>
      <c r="L65439" s="30"/>
      <c r="M65439" s="30"/>
      <c r="N65439" s="33"/>
      <c r="O65439" s="33"/>
      <c r="P65439" s="33"/>
      <c r="Q65439" s="30"/>
      <c r="R65439" s="30"/>
      <c r="S65439" s="30"/>
      <c r="T65439" s="30"/>
      <c r="U65439" s="30"/>
      <c r="V65439" s="31"/>
      <c r="W65439" s="30"/>
      <c r="X65439" s="41"/>
      <c r="Y65439" s="41"/>
      <c r="Z65439" s="30"/>
      <c r="AB65439" s="11"/>
    </row>
    <row r="65440" spans="1:28" s="12" customFormat="1" ht="15" thickBot="1">
      <c r="A65440" s="30"/>
      <c r="B65440" s="30"/>
      <c r="C65440" s="30"/>
      <c r="D65440" s="30"/>
      <c r="E65440" s="30"/>
      <c r="F65440" s="30"/>
      <c r="G65440" s="30"/>
      <c r="H65440" s="31"/>
      <c r="I65440" s="30"/>
      <c r="J65440" s="32"/>
      <c r="K65440" s="30"/>
      <c r="L65440" s="30"/>
      <c r="M65440" s="30"/>
      <c r="N65440" s="33"/>
      <c r="O65440" s="33"/>
      <c r="P65440" s="33"/>
      <c r="Q65440" s="30"/>
      <c r="R65440" s="30"/>
      <c r="S65440" s="30"/>
      <c r="T65440" s="30"/>
      <c r="U65440" s="30"/>
      <c r="V65440" s="31"/>
      <c r="W65440" s="30"/>
      <c r="X65440" s="41"/>
      <c r="Y65440" s="41"/>
      <c r="Z65440" s="30"/>
      <c r="AB65440" s="11"/>
    </row>
    <row r="65441" spans="1:28" s="12" customFormat="1" ht="15" thickBot="1">
      <c r="A65441" s="30"/>
      <c r="B65441" s="30"/>
      <c r="C65441" s="30"/>
      <c r="D65441" s="30"/>
      <c r="E65441" s="30"/>
      <c r="F65441" s="30"/>
      <c r="G65441" s="30"/>
      <c r="H65441" s="31"/>
      <c r="I65441" s="30"/>
      <c r="J65441" s="32"/>
      <c r="K65441" s="30"/>
      <c r="L65441" s="30"/>
      <c r="M65441" s="30"/>
      <c r="N65441" s="33"/>
      <c r="O65441" s="33"/>
      <c r="P65441" s="33"/>
      <c r="Q65441" s="30"/>
      <c r="R65441" s="30"/>
      <c r="S65441" s="30"/>
      <c r="T65441" s="30"/>
      <c r="U65441" s="30"/>
      <c r="V65441" s="31"/>
      <c r="W65441" s="30"/>
      <c r="X65441" s="41"/>
      <c r="Y65441" s="41"/>
      <c r="Z65441" s="30"/>
      <c r="AB65441" s="11"/>
    </row>
    <row r="65442" spans="1:28" s="12" customFormat="1" ht="15" thickBot="1">
      <c r="A65442" s="30"/>
      <c r="B65442" s="30"/>
      <c r="C65442" s="30"/>
      <c r="D65442" s="30"/>
      <c r="E65442" s="30"/>
      <c r="F65442" s="30"/>
      <c r="G65442" s="30"/>
      <c r="H65442" s="31"/>
      <c r="I65442" s="30"/>
      <c r="J65442" s="32"/>
      <c r="K65442" s="30"/>
      <c r="L65442" s="30"/>
      <c r="M65442" s="30"/>
      <c r="N65442" s="33"/>
      <c r="O65442" s="33"/>
      <c r="P65442" s="33"/>
      <c r="Q65442" s="30"/>
      <c r="R65442" s="30"/>
      <c r="S65442" s="30"/>
      <c r="T65442" s="30"/>
      <c r="U65442" s="30"/>
      <c r="V65442" s="31"/>
      <c r="W65442" s="30"/>
      <c r="X65442" s="41"/>
      <c r="Y65442" s="41"/>
      <c r="Z65442" s="30"/>
      <c r="AB65442" s="11"/>
    </row>
    <row r="65443" spans="1:28" s="12" customFormat="1" ht="15" thickBot="1">
      <c r="A65443" s="30"/>
      <c r="B65443" s="30"/>
      <c r="C65443" s="30"/>
      <c r="D65443" s="30"/>
      <c r="E65443" s="30"/>
      <c r="F65443" s="30"/>
      <c r="G65443" s="30"/>
      <c r="H65443" s="31"/>
      <c r="I65443" s="30"/>
      <c r="J65443" s="32"/>
      <c r="K65443" s="30"/>
      <c r="L65443" s="30"/>
      <c r="M65443" s="30"/>
      <c r="N65443" s="33"/>
      <c r="O65443" s="33"/>
      <c r="P65443" s="33"/>
      <c r="Q65443" s="30"/>
      <c r="R65443" s="30"/>
      <c r="S65443" s="30"/>
      <c r="T65443" s="30"/>
      <c r="U65443" s="30"/>
      <c r="V65443" s="31"/>
      <c r="W65443" s="30"/>
      <c r="X65443" s="41"/>
      <c r="Y65443" s="41"/>
      <c r="Z65443" s="30"/>
      <c r="AB65443" s="11"/>
    </row>
    <row r="65444" spans="1:28" s="12" customFormat="1" ht="15" thickBot="1">
      <c r="A65444" s="30"/>
      <c r="B65444" s="30"/>
      <c r="C65444" s="30"/>
      <c r="D65444" s="30"/>
      <c r="E65444" s="30"/>
      <c r="F65444" s="30"/>
      <c r="G65444" s="30"/>
      <c r="H65444" s="31"/>
      <c r="I65444" s="30"/>
      <c r="J65444" s="32"/>
      <c r="K65444" s="30"/>
      <c r="L65444" s="30"/>
      <c r="M65444" s="30"/>
      <c r="N65444" s="33"/>
      <c r="O65444" s="33"/>
      <c r="P65444" s="33"/>
      <c r="Q65444" s="30"/>
      <c r="R65444" s="30"/>
      <c r="S65444" s="30"/>
      <c r="T65444" s="30"/>
      <c r="U65444" s="30"/>
      <c r="V65444" s="31"/>
      <c r="W65444" s="30"/>
      <c r="X65444" s="41"/>
      <c r="Y65444" s="41"/>
      <c r="Z65444" s="30"/>
      <c r="AB65444" s="11"/>
    </row>
    <row r="65445" spans="1:28" s="12" customFormat="1" ht="15" thickBot="1">
      <c r="A65445" s="30"/>
      <c r="B65445" s="30"/>
      <c r="C65445" s="30"/>
      <c r="D65445" s="30"/>
      <c r="E65445" s="30"/>
      <c r="F65445" s="30"/>
      <c r="G65445" s="30"/>
      <c r="H65445" s="31"/>
      <c r="I65445" s="30"/>
      <c r="J65445" s="32"/>
      <c r="K65445" s="30"/>
      <c r="L65445" s="30"/>
      <c r="M65445" s="30"/>
      <c r="N65445" s="33"/>
      <c r="O65445" s="33"/>
      <c r="P65445" s="33"/>
      <c r="Q65445" s="30"/>
      <c r="R65445" s="30"/>
      <c r="S65445" s="30"/>
      <c r="T65445" s="30"/>
      <c r="U65445" s="30"/>
      <c r="V65445" s="31"/>
      <c r="W65445" s="30"/>
      <c r="X65445" s="41"/>
      <c r="Y65445" s="41"/>
      <c r="Z65445" s="30"/>
      <c r="AB65445" s="11"/>
    </row>
    <row r="65446" spans="1:28" s="12" customFormat="1" ht="15" thickBot="1">
      <c r="A65446" s="30"/>
      <c r="B65446" s="30"/>
      <c r="C65446" s="30"/>
      <c r="D65446" s="30"/>
      <c r="E65446" s="30"/>
      <c r="F65446" s="30"/>
      <c r="G65446" s="30"/>
      <c r="H65446" s="31"/>
      <c r="I65446" s="30"/>
      <c r="J65446" s="32"/>
      <c r="K65446" s="30"/>
      <c r="L65446" s="30"/>
      <c r="M65446" s="30"/>
      <c r="N65446" s="33"/>
      <c r="O65446" s="33"/>
      <c r="P65446" s="33"/>
      <c r="Q65446" s="30"/>
      <c r="R65446" s="30"/>
      <c r="S65446" s="30"/>
      <c r="T65446" s="30"/>
      <c r="U65446" s="30"/>
      <c r="V65446" s="31"/>
      <c r="W65446" s="30"/>
      <c r="X65446" s="41"/>
      <c r="Y65446" s="41"/>
      <c r="Z65446" s="30"/>
      <c r="AB65446" s="11"/>
    </row>
    <row r="65447" spans="1:28" s="12" customFormat="1" ht="15" thickBot="1">
      <c r="A65447" s="30"/>
      <c r="B65447" s="30"/>
      <c r="C65447" s="30"/>
      <c r="D65447" s="30"/>
      <c r="E65447" s="30"/>
      <c r="F65447" s="30"/>
      <c r="G65447" s="30"/>
      <c r="H65447" s="31"/>
      <c r="I65447" s="30"/>
      <c r="J65447" s="32"/>
      <c r="K65447" s="30"/>
      <c r="L65447" s="30"/>
      <c r="M65447" s="30"/>
      <c r="N65447" s="33"/>
      <c r="O65447" s="33"/>
      <c r="P65447" s="33"/>
      <c r="Q65447" s="30"/>
      <c r="R65447" s="30"/>
      <c r="S65447" s="30"/>
      <c r="T65447" s="30"/>
      <c r="U65447" s="30"/>
      <c r="V65447" s="31"/>
      <c r="W65447" s="30"/>
      <c r="X65447" s="41"/>
      <c r="Y65447" s="41"/>
      <c r="Z65447" s="30"/>
      <c r="AB65447" s="11"/>
    </row>
    <row r="65448" spans="1:28" s="12" customFormat="1" ht="15" thickBot="1">
      <c r="A65448" s="30"/>
      <c r="B65448" s="30"/>
      <c r="C65448" s="30"/>
      <c r="D65448" s="30"/>
      <c r="E65448" s="30"/>
      <c r="F65448" s="30"/>
      <c r="G65448" s="30"/>
      <c r="H65448" s="31"/>
      <c r="I65448" s="30"/>
      <c r="J65448" s="32"/>
      <c r="K65448" s="30"/>
      <c r="L65448" s="30"/>
      <c r="M65448" s="30"/>
      <c r="N65448" s="33"/>
      <c r="O65448" s="33"/>
      <c r="P65448" s="33"/>
      <c r="Q65448" s="30"/>
      <c r="R65448" s="30"/>
      <c r="S65448" s="30"/>
      <c r="T65448" s="30"/>
      <c r="U65448" s="30"/>
      <c r="V65448" s="31"/>
      <c r="W65448" s="30"/>
      <c r="X65448" s="41"/>
      <c r="Y65448" s="41"/>
      <c r="Z65448" s="30"/>
      <c r="AB65448" s="11"/>
    </row>
    <row r="65449" spans="1:28" s="12" customFormat="1" ht="15" thickBot="1">
      <c r="A65449" s="30"/>
      <c r="B65449" s="30"/>
      <c r="C65449" s="30"/>
      <c r="D65449" s="30"/>
      <c r="E65449" s="30"/>
      <c r="F65449" s="30"/>
      <c r="G65449" s="30"/>
      <c r="H65449" s="31"/>
      <c r="I65449" s="30"/>
      <c r="J65449" s="32"/>
      <c r="K65449" s="30"/>
      <c r="L65449" s="30"/>
      <c r="M65449" s="30"/>
      <c r="N65449" s="33"/>
      <c r="O65449" s="33"/>
      <c r="P65449" s="33"/>
      <c r="Q65449" s="30"/>
      <c r="R65449" s="30"/>
      <c r="S65449" s="30"/>
      <c r="T65449" s="30"/>
      <c r="U65449" s="30"/>
      <c r="V65449" s="31"/>
      <c r="W65449" s="30"/>
      <c r="X65449" s="41"/>
      <c r="Y65449" s="41"/>
      <c r="Z65449" s="30"/>
      <c r="AB65449" s="11"/>
    </row>
    <row r="65450" spans="1:28" s="12" customFormat="1" ht="15" thickBot="1">
      <c r="A65450" s="30"/>
      <c r="B65450" s="30"/>
      <c r="C65450" s="30"/>
      <c r="D65450" s="30"/>
      <c r="E65450" s="30"/>
      <c r="F65450" s="30"/>
      <c r="G65450" s="30"/>
      <c r="H65450" s="31"/>
      <c r="I65450" s="30"/>
      <c r="J65450" s="32"/>
      <c r="K65450" s="30"/>
      <c r="L65450" s="30"/>
      <c r="M65450" s="30"/>
      <c r="N65450" s="33"/>
      <c r="O65450" s="33"/>
      <c r="P65450" s="33"/>
      <c r="Q65450" s="30"/>
      <c r="R65450" s="30"/>
      <c r="S65450" s="30"/>
      <c r="T65450" s="30"/>
      <c r="U65450" s="30"/>
      <c r="V65450" s="31"/>
      <c r="W65450" s="30"/>
      <c r="X65450" s="41"/>
      <c r="Y65450" s="41"/>
      <c r="Z65450" s="30"/>
      <c r="AB65450" s="11"/>
    </row>
    <row r="65451" spans="1:28" s="12" customFormat="1" ht="15" thickBot="1">
      <c r="A65451" s="30"/>
      <c r="B65451" s="30"/>
      <c r="C65451" s="30"/>
      <c r="D65451" s="30"/>
      <c r="E65451" s="30"/>
      <c r="F65451" s="30"/>
      <c r="G65451" s="30"/>
      <c r="H65451" s="31"/>
      <c r="I65451" s="30"/>
      <c r="J65451" s="32"/>
      <c r="K65451" s="30"/>
      <c r="L65451" s="30"/>
      <c r="M65451" s="30"/>
      <c r="N65451" s="33"/>
      <c r="O65451" s="33"/>
      <c r="P65451" s="33"/>
      <c r="Q65451" s="30"/>
      <c r="R65451" s="30"/>
      <c r="S65451" s="30"/>
      <c r="T65451" s="30"/>
      <c r="U65451" s="30"/>
      <c r="V65451" s="31"/>
      <c r="W65451" s="30"/>
      <c r="X65451" s="41"/>
      <c r="Y65451" s="41"/>
      <c r="Z65451" s="30"/>
      <c r="AB65451" s="11"/>
    </row>
    <row r="65452" spans="1:28" s="12" customFormat="1" ht="15" thickBot="1">
      <c r="A65452" s="30"/>
      <c r="B65452" s="30"/>
      <c r="C65452" s="30"/>
      <c r="D65452" s="30"/>
      <c r="E65452" s="30"/>
      <c r="F65452" s="30"/>
      <c r="G65452" s="30"/>
      <c r="H65452" s="31"/>
      <c r="I65452" s="30"/>
      <c r="J65452" s="32"/>
      <c r="K65452" s="30"/>
      <c r="L65452" s="30"/>
      <c r="M65452" s="30"/>
      <c r="N65452" s="33"/>
      <c r="O65452" s="33"/>
      <c r="P65452" s="33"/>
      <c r="Q65452" s="30"/>
      <c r="R65452" s="30"/>
      <c r="S65452" s="30"/>
      <c r="T65452" s="30"/>
      <c r="U65452" s="30"/>
      <c r="V65452" s="31"/>
      <c r="W65452" s="30"/>
      <c r="X65452" s="41"/>
      <c r="Y65452" s="41"/>
      <c r="Z65452" s="30"/>
      <c r="AB65452" s="11"/>
    </row>
    <row r="65453" spans="1:28" s="12" customFormat="1" ht="15" thickBot="1">
      <c r="A65453" s="30"/>
      <c r="B65453" s="30"/>
      <c r="C65453" s="30"/>
      <c r="D65453" s="30"/>
      <c r="E65453" s="30"/>
      <c r="F65453" s="30"/>
      <c r="G65453" s="30"/>
      <c r="H65453" s="31"/>
      <c r="I65453" s="30"/>
      <c r="J65453" s="32"/>
      <c r="K65453" s="30"/>
      <c r="L65453" s="30"/>
      <c r="M65453" s="30"/>
      <c r="N65453" s="33"/>
      <c r="O65453" s="33"/>
      <c r="P65453" s="33"/>
      <c r="Q65453" s="30"/>
      <c r="R65453" s="30"/>
      <c r="S65453" s="30"/>
      <c r="T65453" s="30"/>
      <c r="U65453" s="30"/>
      <c r="V65453" s="31"/>
      <c r="W65453" s="30"/>
      <c r="X65453" s="41"/>
      <c r="Y65453" s="41"/>
      <c r="Z65453" s="30"/>
      <c r="AB65453" s="11"/>
    </row>
    <row r="65454" spans="1:28" s="12" customFormat="1" ht="15" thickBot="1">
      <c r="A65454" s="30"/>
      <c r="B65454" s="30"/>
      <c r="C65454" s="30"/>
      <c r="D65454" s="30"/>
      <c r="E65454" s="30"/>
      <c r="F65454" s="30"/>
      <c r="G65454" s="30"/>
      <c r="H65454" s="31"/>
      <c r="I65454" s="30"/>
      <c r="J65454" s="32"/>
      <c r="K65454" s="30"/>
      <c r="L65454" s="30"/>
      <c r="M65454" s="30"/>
      <c r="N65454" s="33"/>
      <c r="O65454" s="33"/>
      <c r="P65454" s="33"/>
      <c r="Q65454" s="30"/>
      <c r="R65454" s="30"/>
      <c r="S65454" s="30"/>
      <c r="T65454" s="30"/>
      <c r="U65454" s="30"/>
      <c r="V65454" s="31"/>
      <c r="W65454" s="30"/>
      <c r="X65454" s="41"/>
      <c r="Y65454" s="41"/>
      <c r="Z65454" s="30"/>
      <c r="AB65454" s="11"/>
    </row>
    <row r="65455" spans="1:28" s="12" customFormat="1" ht="15" thickBot="1">
      <c r="A65455" s="30"/>
      <c r="B65455" s="30"/>
      <c r="C65455" s="30"/>
      <c r="D65455" s="30"/>
      <c r="E65455" s="30"/>
      <c r="F65455" s="30"/>
      <c r="G65455" s="30"/>
      <c r="H65455" s="31"/>
      <c r="I65455" s="30"/>
      <c r="J65455" s="32"/>
      <c r="K65455" s="30"/>
      <c r="L65455" s="30"/>
      <c r="M65455" s="30"/>
      <c r="N65455" s="33"/>
      <c r="O65455" s="33"/>
      <c r="P65455" s="33"/>
      <c r="Q65455" s="30"/>
      <c r="R65455" s="30"/>
      <c r="S65455" s="30"/>
      <c r="T65455" s="30"/>
      <c r="U65455" s="30"/>
      <c r="V65455" s="31"/>
      <c r="W65455" s="30"/>
      <c r="X65455" s="41"/>
      <c r="Y65455" s="41"/>
      <c r="Z65455" s="30"/>
      <c r="AB65455" s="11"/>
    </row>
    <row r="65456" spans="1:28" s="12" customFormat="1" ht="15" thickBot="1">
      <c r="A65456" s="30"/>
      <c r="B65456" s="30"/>
      <c r="C65456" s="30"/>
      <c r="D65456" s="30"/>
      <c r="E65456" s="30"/>
      <c r="F65456" s="30"/>
      <c r="G65456" s="30"/>
      <c r="H65456" s="31"/>
      <c r="I65456" s="30"/>
      <c r="J65456" s="32"/>
      <c r="K65456" s="30"/>
      <c r="L65456" s="30"/>
      <c r="M65456" s="30"/>
      <c r="N65456" s="33"/>
      <c r="O65456" s="33"/>
      <c r="P65456" s="33"/>
      <c r="Q65456" s="30"/>
      <c r="R65456" s="30"/>
      <c r="S65456" s="30"/>
      <c r="T65456" s="30"/>
      <c r="U65456" s="30"/>
      <c r="V65456" s="31"/>
      <c r="W65456" s="30"/>
      <c r="X65456" s="41"/>
      <c r="Y65456" s="41"/>
      <c r="Z65456" s="30"/>
      <c r="AB65456" s="11"/>
    </row>
    <row r="65457" spans="1:28" s="12" customFormat="1" ht="15" thickBot="1">
      <c r="A65457" s="30"/>
      <c r="B65457" s="30"/>
      <c r="C65457" s="30"/>
      <c r="D65457" s="30"/>
      <c r="E65457" s="30"/>
      <c r="F65457" s="30"/>
      <c r="G65457" s="30"/>
      <c r="H65457" s="31"/>
      <c r="I65457" s="30"/>
      <c r="J65457" s="32"/>
      <c r="K65457" s="30"/>
      <c r="L65457" s="30"/>
      <c r="M65457" s="30"/>
      <c r="N65457" s="33"/>
      <c r="O65457" s="33"/>
      <c r="P65457" s="33"/>
      <c r="Q65457" s="30"/>
      <c r="R65457" s="30"/>
      <c r="S65457" s="30"/>
      <c r="T65457" s="30"/>
      <c r="U65457" s="30"/>
      <c r="V65457" s="31"/>
      <c r="W65457" s="30"/>
      <c r="X65457" s="41"/>
      <c r="Y65457" s="41"/>
      <c r="Z65457" s="30"/>
      <c r="AB65457" s="11"/>
    </row>
    <row r="65458" spans="1:28" s="12" customFormat="1" ht="15" thickBot="1">
      <c r="A65458" s="30"/>
      <c r="B65458" s="30"/>
      <c r="C65458" s="30"/>
      <c r="D65458" s="30"/>
      <c r="E65458" s="30"/>
      <c r="F65458" s="30"/>
      <c r="G65458" s="30"/>
      <c r="H65458" s="31"/>
      <c r="I65458" s="30"/>
      <c r="J65458" s="32"/>
      <c r="K65458" s="30"/>
      <c r="L65458" s="30"/>
      <c r="M65458" s="30"/>
      <c r="N65458" s="33"/>
      <c r="O65458" s="33"/>
      <c r="P65458" s="33"/>
      <c r="Q65458" s="30"/>
      <c r="R65458" s="30"/>
      <c r="S65458" s="30"/>
      <c r="T65458" s="30"/>
      <c r="U65458" s="30"/>
      <c r="V65458" s="31"/>
      <c r="W65458" s="30"/>
      <c r="X65458" s="41"/>
      <c r="Y65458" s="41"/>
      <c r="Z65458" s="30"/>
      <c r="AB65458" s="11"/>
    </row>
    <row r="65459" spans="1:28" s="12" customFormat="1" ht="15" thickBot="1">
      <c r="A65459" s="30"/>
      <c r="B65459" s="30"/>
      <c r="C65459" s="30"/>
      <c r="D65459" s="30"/>
      <c r="E65459" s="30"/>
      <c r="F65459" s="30"/>
      <c r="G65459" s="30"/>
      <c r="H65459" s="31"/>
      <c r="I65459" s="30"/>
      <c r="J65459" s="32"/>
      <c r="K65459" s="30"/>
      <c r="L65459" s="30"/>
      <c r="M65459" s="30"/>
      <c r="N65459" s="33"/>
      <c r="O65459" s="33"/>
      <c r="P65459" s="33"/>
      <c r="Q65459" s="30"/>
      <c r="R65459" s="30"/>
      <c r="S65459" s="30"/>
      <c r="T65459" s="30"/>
      <c r="U65459" s="30"/>
      <c r="V65459" s="31"/>
      <c r="W65459" s="30"/>
      <c r="X65459" s="41"/>
      <c r="Y65459" s="41"/>
      <c r="Z65459" s="30"/>
      <c r="AB65459" s="11"/>
    </row>
    <row r="65460" spans="1:28" s="12" customFormat="1" ht="15" thickBot="1">
      <c r="A65460" s="30"/>
      <c r="B65460" s="30"/>
      <c r="C65460" s="30"/>
      <c r="D65460" s="30"/>
      <c r="E65460" s="30"/>
      <c r="F65460" s="30"/>
      <c r="G65460" s="30"/>
      <c r="H65460" s="31"/>
      <c r="I65460" s="30"/>
      <c r="J65460" s="32"/>
      <c r="K65460" s="30"/>
      <c r="L65460" s="30"/>
      <c r="M65460" s="30"/>
      <c r="N65460" s="33"/>
      <c r="O65460" s="33"/>
      <c r="P65460" s="33"/>
      <c r="Q65460" s="30"/>
      <c r="R65460" s="30"/>
      <c r="S65460" s="30"/>
      <c r="T65460" s="30"/>
      <c r="U65460" s="30"/>
      <c r="V65460" s="31"/>
      <c r="W65460" s="30"/>
      <c r="X65460" s="41"/>
      <c r="Y65460" s="41"/>
      <c r="Z65460" s="30"/>
      <c r="AB65460" s="11"/>
    </row>
    <row r="65461" spans="1:28" s="12" customFormat="1" ht="15" thickBot="1">
      <c r="A65461" s="30"/>
      <c r="B65461" s="30"/>
      <c r="C65461" s="30"/>
      <c r="D65461" s="30"/>
      <c r="E65461" s="30"/>
      <c r="F65461" s="30"/>
      <c r="G65461" s="30"/>
      <c r="H65461" s="31"/>
      <c r="I65461" s="30"/>
      <c r="J65461" s="32"/>
      <c r="K65461" s="30"/>
      <c r="L65461" s="30"/>
      <c r="M65461" s="30"/>
      <c r="N65461" s="33"/>
      <c r="O65461" s="33"/>
      <c r="P65461" s="33"/>
      <c r="Q65461" s="30"/>
      <c r="R65461" s="30"/>
      <c r="S65461" s="30"/>
      <c r="T65461" s="30"/>
      <c r="U65461" s="30"/>
      <c r="V65461" s="31"/>
      <c r="W65461" s="30"/>
      <c r="X65461" s="41"/>
      <c r="Y65461" s="41"/>
      <c r="Z65461" s="30"/>
      <c r="AB65461" s="11"/>
    </row>
    <row r="65462" spans="1:28" s="12" customFormat="1" ht="15" thickBot="1">
      <c r="A65462" s="30"/>
      <c r="B65462" s="30"/>
      <c r="C65462" s="30"/>
      <c r="D65462" s="30"/>
      <c r="E65462" s="30"/>
      <c r="F65462" s="30"/>
      <c r="G65462" s="30"/>
      <c r="H65462" s="31"/>
      <c r="I65462" s="30"/>
      <c r="J65462" s="32"/>
      <c r="K65462" s="30"/>
      <c r="L65462" s="30"/>
      <c r="M65462" s="30"/>
      <c r="N65462" s="33"/>
      <c r="O65462" s="33"/>
      <c r="P65462" s="33"/>
      <c r="Q65462" s="30"/>
      <c r="R65462" s="30"/>
      <c r="S65462" s="30"/>
      <c r="T65462" s="30"/>
      <c r="U65462" s="30"/>
      <c r="V65462" s="31"/>
      <c r="W65462" s="30"/>
      <c r="X65462" s="41"/>
      <c r="Y65462" s="41"/>
      <c r="Z65462" s="30"/>
      <c r="AB65462" s="11"/>
    </row>
    <row r="65463" spans="1:28" s="12" customFormat="1" ht="15" thickBot="1">
      <c r="A65463" s="30"/>
      <c r="B65463" s="30"/>
      <c r="C65463" s="30"/>
      <c r="D65463" s="30"/>
      <c r="E65463" s="30"/>
      <c r="F65463" s="30"/>
      <c r="G65463" s="30"/>
      <c r="H65463" s="31"/>
      <c r="I65463" s="30"/>
      <c r="J65463" s="32"/>
      <c r="K65463" s="30"/>
      <c r="L65463" s="30"/>
      <c r="M65463" s="30"/>
      <c r="N65463" s="33"/>
      <c r="O65463" s="33"/>
      <c r="P65463" s="33"/>
      <c r="Q65463" s="30"/>
      <c r="R65463" s="30"/>
      <c r="S65463" s="30"/>
      <c r="T65463" s="30"/>
      <c r="U65463" s="30"/>
      <c r="V65463" s="31"/>
      <c r="W65463" s="30"/>
      <c r="X65463" s="41"/>
      <c r="Y65463" s="41"/>
      <c r="Z65463" s="30"/>
      <c r="AB65463" s="11"/>
    </row>
    <row r="65464" spans="1:28" s="12" customFormat="1" ht="15" thickBot="1">
      <c r="A65464" s="30"/>
      <c r="B65464" s="30"/>
      <c r="C65464" s="30"/>
      <c r="D65464" s="30"/>
      <c r="E65464" s="30"/>
      <c r="F65464" s="30"/>
      <c r="G65464" s="30"/>
      <c r="H65464" s="31"/>
      <c r="I65464" s="30"/>
      <c r="J65464" s="32"/>
      <c r="K65464" s="30"/>
      <c r="L65464" s="30"/>
      <c r="M65464" s="30"/>
      <c r="N65464" s="33"/>
      <c r="O65464" s="33"/>
      <c r="P65464" s="33"/>
      <c r="Q65464" s="30"/>
      <c r="R65464" s="30"/>
      <c r="S65464" s="30"/>
      <c r="T65464" s="30"/>
      <c r="U65464" s="30"/>
      <c r="V65464" s="31"/>
      <c r="W65464" s="30"/>
      <c r="X65464" s="41"/>
      <c r="Y65464" s="41"/>
      <c r="Z65464" s="30"/>
      <c r="AB65464" s="11"/>
    </row>
    <row r="65465" spans="1:28" s="12" customFormat="1" ht="15" thickBot="1">
      <c r="A65465" s="30"/>
      <c r="B65465" s="30"/>
      <c r="C65465" s="30"/>
      <c r="D65465" s="30"/>
      <c r="E65465" s="30"/>
      <c r="F65465" s="30"/>
      <c r="G65465" s="30"/>
      <c r="H65465" s="31"/>
      <c r="I65465" s="30"/>
      <c r="J65465" s="32"/>
      <c r="K65465" s="30"/>
      <c r="L65465" s="30"/>
      <c r="M65465" s="30"/>
      <c r="N65465" s="33"/>
      <c r="O65465" s="33"/>
      <c r="P65465" s="33"/>
      <c r="Q65465" s="30"/>
      <c r="R65465" s="30"/>
      <c r="S65465" s="30"/>
      <c r="T65465" s="30"/>
      <c r="U65465" s="30"/>
      <c r="V65465" s="31"/>
      <c r="W65465" s="30"/>
      <c r="X65465" s="41"/>
      <c r="Y65465" s="41"/>
      <c r="Z65465" s="30"/>
      <c r="AB65465" s="11"/>
    </row>
    <row r="65466" spans="1:28" s="12" customFormat="1" ht="15" thickBot="1">
      <c r="A65466" s="30"/>
      <c r="B65466" s="30"/>
      <c r="C65466" s="30"/>
      <c r="D65466" s="30"/>
      <c r="E65466" s="30"/>
      <c r="F65466" s="30"/>
      <c r="G65466" s="30"/>
      <c r="H65466" s="31"/>
      <c r="I65466" s="30"/>
      <c r="J65466" s="32"/>
      <c r="K65466" s="30"/>
      <c r="L65466" s="30"/>
      <c r="M65466" s="30"/>
      <c r="N65466" s="33"/>
      <c r="O65466" s="33"/>
      <c r="P65466" s="33"/>
      <c r="Q65466" s="30"/>
      <c r="R65466" s="30"/>
      <c r="S65466" s="30"/>
      <c r="T65466" s="30"/>
      <c r="U65466" s="30"/>
      <c r="V65466" s="31"/>
      <c r="W65466" s="30"/>
      <c r="X65466" s="41"/>
      <c r="Y65466" s="41"/>
      <c r="Z65466" s="30"/>
      <c r="AB65466" s="11"/>
    </row>
    <row r="65467" spans="1:28" s="12" customFormat="1" ht="15" thickBot="1">
      <c r="A65467" s="30"/>
      <c r="B65467" s="30"/>
      <c r="C65467" s="30"/>
      <c r="D65467" s="30"/>
      <c r="E65467" s="30"/>
      <c r="F65467" s="30"/>
      <c r="G65467" s="30"/>
      <c r="H65467" s="31"/>
      <c r="I65467" s="30"/>
      <c r="J65467" s="32"/>
      <c r="K65467" s="30"/>
      <c r="L65467" s="30"/>
      <c r="M65467" s="30"/>
      <c r="N65467" s="33"/>
      <c r="O65467" s="33"/>
      <c r="P65467" s="33"/>
      <c r="Q65467" s="30"/>
      <c r="R65467" s="30"/>
      <c r="S65467" s="30"/>
      <c r="T65467" s="30"/>
      <c r="U65467" s="30"/>
      <c r="V65467" s="31"/>
      <c r="W65467" s="30"/>
      <c r="X65467" s="41"/>
      <c r="Y65467" s="41"/>
      <c r="Z65467" s="30"/>
      <c r="AB65467" s="11"/>
    </row>
    <row r="65468" spans="1:28" s="12" customFormat="1" ht="15" thickBot="1">
      <c r="A65468" s="30"/>
      <c r="B65468" s="30"/>
      <c r="C65468" s="30"/>
      <c r="D65468" s="30"/>
      <c r="E65468" s="30"/>
      <c r="F65468" s="30"/>
      <c r="G65468" s="30"/>
      <c r="H65468" s="31"/>
      <c r="I65468" s="30"/>
      <c r="J65468" s="32"/>
      <c r="K65468" s="30"/>
      <c r="L65468" s="30"/>
      <c r="M65468" s="30"/>
      <c r="N65468" s="33"/>
      <c r="O65468" s="33"/>
      <c r="P65468" s="33"/>
      <c r="Q65468" s="30"/>
      <c r="R65468" s="30"/>
      <c r="S65468" s="30"/>
      <c r="T65468" s="30"/>
      <c r="U65468" s="30"/>
      <c r="V65468" s="31"/>
      <c r="W65468" s="30"/>
      <c r="X65468" s="41"/>
      <c r="Y65468" s="41"/>
      <c r="Z65468" s="30"/>
      <c r="AB65468" s="11"/>
    </row>
    <row r="65469" spans="1:28" s="12" customFormat="1" ht="15" thickBot="1">
      <c r="A65469" s="30"/>
      <c r="B65469" s="30"/>
      <c r="C65469" s="30"/>
      <c r="D65469" s="30"/>
      <c r="E65469" s="30"/>
      <c r="F65469" s="30"/>
      <c r="G65469" s="30"/>
      <c r="H65469" s="31"/>
      <c r="I65469" s="30"/>
      <c r="J65469" s="32"/>
      <c r="K65469" s="30"/>
      <c r="L65469" s="30"/>
      <c r="M65469" s="30"/>
      <c r="N65469" s="33"/>
      <c r="O65469" s="33"/>
      <c r="P65469" s="33"/>
      <c r="Q65469" s="30"/>
      <c r="R65469" s="30"/>
      <c r="S65469" s="30"/>
      <c r="T65469" s="30"/>
      <c r="U65469" s="30"/>
      <c r="V65469" s="31"/>
      <c r="W65469" s="30"/>
      <c r="X65469" s="41"/>
      <c r="Y65469" s="41"/>
      <c r="Z65469" s="30"/>
      <c r="AB65469" s="11"/>
    </row>
    <row r="65470" spans="1:28" s="12" customFormat="1" ht="15" thickBot="1">
      <c r="A65470" s="30"/>
      <c r="B65470" s="30"/>
      <c r="C65470" s="30"/>
      <c r="D65470" s="30"/>
      <c r="E65470" s="30"/>
      <c r="F65470" s="30"/>
      <c r="G65470" s="30"/>
      <c r="H65470" s="31"/>
      <c r="I65470" s="30"/>
      <c r="J65470" s="32"/>
      <c r="K65470" s="30"/>
      <c r="L65470" s="30"/>
      <c r="M65470" s="30"/>
      <c r="N65470" s="33"/>
      <c r="O65470" s="33"/>
      <c r="P65470" s="33"/>
      <c r="Q65470" s="30"/>
      <c r="R65470" s="30"/>
      <c r="S65470" s="30"/>
      <c r="T65470" s="30"/>
      <c r="U65470" s="30"/>
      <c r="V65470" s="31"/>
      <c r="W65470" s="30"/>
      <c r="X65470" s="41"/>
      <c r="Y65470" s="41"/>
      <c r="Z65470" s="30"/>
      <c r="AB65470" s="11"/>
    </row>
    <row r="65471" spans="1:28" s="12" customFormat="1" ht="15" thickBot="1">
      <c r="A65471" s="30"/>
      <c r="B65471" s="30"/>
      <c r="C65471" s="30"/>
      <c r="D65471" s="30"/>
      <c r="E65471" s="30"/>
      <c r="F65471" s="30"/>
      <c r="G65471" s="30"/>
      <c r="H65471" s="31"/>
      <c r="I65471" s="30"/>
      <c r="J65471" s="32"/>
      <c r="K65471" s="30"/>
      <c r="L65471" s="30"/>
      <c r="M65471" s="30"/>
      <c r="N65471" s="33"/>
      <c r="O65471" s="33"/>
      <c r="P65471" s="33"/>
      <c r="Q65471" s="30"/>
      <c r="R65471" s="30"/>
      <c r="S65471" s="30"/>
      <c r="T65471" s="30"/>
      <c r="U65471" s="30"/>
      <c r="V65471" s="31"/>
      <c r="W65471" s="30"/>
      <c r="X65471" s="41"/>
      <c r="Y65471" s="41"/>
      <c r="Z65471" s="30"/>
      <c r="AB65471" s="11"/>
    </row>
    <row r="65472" spans="1:28" s="12" customFormat="1" ht="15" thickBot="1">
      <c r="A65472" s="30"/>
      <c r="B65472" s="30"/>
      <c r="C65472" s="30"/>
      <c r="D65472" s="30"/>
      <c r="E65472" s="30"/>
      <c r="F65472" s="30"/>
      <c r="G65472" s="30"/>
      <c r="H65472" s="31"/>
      <c r="I65472" s="30"/>
      <c r="J65472" s="32"/>
      <c r="K65472" s="30"/>
      <c r="L65472" s="30"/>
      <c r="M65472" s="30"/>
      <c r="N65472" s="33"/>
      <c r="O65472" s="33"/>
      <c r="P65472" s="33"/>
      <c r="Q65472" s="30"/>
      <c r="R65472" s="30"/>
      <c r="S65472" s="30"/>
      <c r="T65472" s="30"/>
      <c r="U65472" s="30"/>
      <c r="V65472" s="31"/>
      <c r="W65472" s="30"/>
      <c r="X65472" s="41"/>
      <c r="Y65472" s="41"/>
      <c r="Z65472" s="41"/>
      <c r="AB65472" s="11"/>
    </row>
    <row r="65473" spans="1:28" s="12" customFormat="1" ht="15" thickBot="1">
      <c r="A65473" s="30"/>
      <c r="B65473" s="30"/>
      <c r="C65473" s="30"/>
      <c r="D65473" s="30"/>
      <c r="E65473" s="30"/>
      <c r="F65473" s="30"/>
      <c r="G65473" s="30"/>
      <c r="H65473" s="31"/>
      <c r="I65473" s="30"/>
      <c r="J65473" s="32"/>
      <c r="K65473" s="30"/>
      <c r="L65473" s="30"/>
      <c r="M65473" s="30"/>
      <c r="N65473" s="33"/>
      <c r="O65473" s="33"/>
      <c r="P65473" s="33"/>
      <c r="Q65473" s="30"/>
      <c r="R65473" s="30"/>
      <c r="S65473" s="41"/>
      <c r="T65473" s="41"/>
      <c r="U65473" s="30"/>
      <c r="V65473" s="31"/>
      <c r="W65473" s="30"/>
      <c r="X65473" s="41"/>
      <c r="Y65473" s="41"/>
      <c r="Z65473" s="41"/>
      <c r="AB65473" s="11"/>
    </row>
    <row r="65474" spans="1:28" s="12" customFormat="1" ht="15" thickBot="1">
      <c r="A65474" s="30"/>
      <c r="B65474" s="30"/>
      <c r="C65474" s="30"/>
      <c r="D65474" s="30"/>
      <c r="E65474" s="30"/>
      <c r="F65474" s="30"/>
      <c r="G65474" s="30"/>
      <c r="H65474" s="31"/>
      <c r="I65474" s="30"/>
      <c r="J65474" s="32"/>
      <c r="K65474" s="30"/>
      <c r="L65474" s="30"/>
      <c r="M65474" s="30"/>
      <c r="N65474" s="33"/>
      <c r="O65474" s="33"/>
      <c r="P65474" s="33"/>
      <c r="Q65474" s="30"/>
      <c r="R65474" s="30"/>
      <c r="S65474" s="41"/>
      <c r="T65474" s="41"/>
      <c r="U65474" s="30"/>
      <c r="V65474" s="31"/>
      <c r="W65474" s="30"/>
      <c r="X65474" s="41"/>
      <c r="Y65474" s="41"/>
      <c r="Z65474" s="41"/>
      <c r="AB65474" s="11"/>
    </row>
    <row r="65475" spans="1:28" s="12" customFormat="1" ht="15" thickBot="1">
      <c r="A65475" s="30"/>
      <c r="B65475" s="30"/>
      <c r="C65475" s="30"/>
      <c r="D65475" s="30"/>
      <c r="E65475" s="30"/>
      <c r="F65475" s="30"/>
      <c r="G65475" s="30"/>
      <c r="H65475" s="31"/>
      <c r="I65475" s="30"/>
      <c r="J65475" s="32"/>
      <c r="K65475" s="30"/>
      <c r="L65475" s="30"/>
      <c r="M65475" s="30"/>
      <c r="N65475" s="33"/>
      <c r="O65475" s="33"/>
      <c r="P65475" s="33"/>
      <c r="Q65475" s="30"/>
      <c r="R65475" s="30"/>
      <c r="S65475" s="30"/>
      <c r="T65475" s="30"/>
      <c r="U65475" s="30"/>
      <c r="V65475" s="31"/>
      <c r="W65475" s="30"/>
      <c r="X65475" s="41"/>
      <c r="Y65475" s="41"/>
      <c r="Z65475" s="41"/>
      <c r="AB65475" s="11"/>
    </row>
    <row r="65476" spans="1:28" s="12" customFormat="1" ht="15" thickBot="1">
      <c r="A65476" s="30"/>
      <c r="B65476" s="30"/>
      <c r="C65476" s="30"/>
      <c r="D65476" s="30"/>
      <c r="E65476" s="30"/>
      <c r="F65476" s="30"/>
      <c r="G65476" s="30"/>
      <c r="H65476" s="31"/>
      <c r="I65476" s="30"/>
      <c r="J65476" s="32"/>
      <c r="K65476" s="30"/>
      <c r="L65476" s="30"/>
      <c r="M65476" s="30"/>
      <c r="N65476" s="33"/>
      <c r="O65476" s="33"/>
      <c r="P65476" s="33"/>
      <c r="Q65476" s="30"/>
      <c r="R65476" s="30"/>
      <c r="S65476" s="30"/>
      <c r="T65476" s="30"/>
      <c r="U65476" s="30"/>
      <c r="V65476" s="31"/>
      <c r="W65476" s="30"/>
      <c r="X65476" s="41"/>
      <c r="Y65476" s="41"/>
      <c r="Z65476" s="41"/>
      <c r="AB65476" s="11"/>
    </row>
    <row r="65477" spans="1:28" s="12" customFormat="1" ht="15" thickBot="1">
      <c r="A65477" s="30"/>
      <c r="B65477" s="30"/>
      <c r="C65477" s="30"/>
      <c r="D65477" s="30"/>
      <c r="E65477" s="30"/>
      <c r="F65477" s="30"/>
      <c r="G65477" s="30"/>
      <c r="H65477" s="31"/>
      <c r="I65477" s="30"/>
      <c r="J65477" s="32"/>
      <c r="K65477" s="30"/>
      <c r="L65477" s="30"/>
      <c r="M65477" s="30"/>
      <c r="N65477" s="33"/>
      <c r="O65477" s="33"/>
      <c r="P65477" s="33"/>
      <c r="Q65477" s="30"/>
      <c r="R65477" s="30"/>
      <c r="S65477" s="30"/>
      <c r="T65477" s="30"/>
      <c r="U65477" s="30"/>
      <c r="V65477" s="31"/>
      <c r="W65477" s="30"/>
      <c r="X65477" s="41"/>
      <c r="Y65477" s="41"/>
      <c r="Z65477" s="30"/>
      <c r="AB65477" s="11"/>
    </row>
    <row r="65478" spans="1:28" s="12" customFormat="1" ht="15" thickBot="1">
      <c r="A65478" s="30"/>
      <c r="B65478" s="30"/>
      <c r="C65478" s="30"/>
      <c r="D65478" s="30"/>
      <c r="E65478" s="30"/>
      <c r="F65478" s="30"/>
      <c r="G65478" s="30"/>
      <c r="H65478" s="31"/>
      <c r="I65478" s="30"/>
      <c r="J65478" s="32"/>
      <c r="K65478" s="30"/>
      <c r="L65478" s="30"/>
      <c r="M65478" s="30"/>
      <c r="N65478" s="33"/>
      <c r="O65478" s="33"/>
      <c r="P65478" s="33"/>
      <c r="Q65478" s="30"/>
      <c r="R65478" s="30"/>
      <c r="S65478" s="30"/>
      <c r="T65478" s="30"/>
      <c r="U65478" s="30"/>
      <c r="V65478" s="31"/>
      <c r="W65478" s="30"/>
      <c r="X65478" s="41"/>
      <c r="Y65478" s="41"/>
      <c r="Z65478" s="41"/>
      <c r="AB65478" s="11"/>
    </row>
    <row r="65479" spans="1:28" s="12" customFormat="1" ht="15" thickBot="1">
      <c r="A65479" s="30"/>
      <c r="B65479" s="30"/>
      <c r="C65479" s="30"/>
      <c r="D65479" s="30"/>
      <c r="E65479" s="30"/>
      <c r="F65479" s="30"/>
      <c r="G65479" s="30"/>
      <c r="H65479" s="31"/>
      <c r="I65479" s="30"/>
      <c r="J65479" s="32"/>
      <c r="K65479" s="30"/>
      <c r="L65479" s="30"/>
      <c r="M65479" s="30"/>
      <c r="N65479" s="33"/>
      <c r="O65479" s="33"/>
      <c r="P65479" s="33"/>
      <c r="Q65479" s="30"/>
      <c r="R65479" s="30"/>
      <c r="S65479" s="30"/>
      <c r="T65479" s="30"/>
      <c r="U65479" s="30"/>
      <c r="V65479" s="31"/>
      <c r="W65479" s="30"/>
      <c r="X65479" s="41"/>
      <c r="Y65479" s="41"/>
      <c r="Z65479" s="30"/>
      <c r="AB65479" s="11"/>
    </row>
    <row r="65480" spans="1:28" s="12" customFormat="1" ht="15" thickBot="1">
      <c r="A65480" s="30"/>
      <c r="B65480" s="30"/>
      <c r="C65480" s="30"/>
      <c r="D65480" s="30"/>
      <c r="E65480" s="30"/>
      <c r="F65480" s="30"/>
      <c r="G65480" s="30"/>
      <c r="H65480" s="31"/>
      <c r="I65480" s="30"/>
      <c r="J65480" s="32"/>
      <c r="K65480" s="30"/>
      <c r="L65480" s="30"/>
      <c r="M65480" s="30"/>
      <c r="N65480" s="33"/>
      <c r="O65480" s="33"/>
      <c r="P65480" s="33"/>
      <c r="Q65480" s="30"/>
      <c r="R65480" s="30"/>
      <c r="S65480" s="30"/>
      <c r="T65480" s="30"/>
      <c r="U65480" s="30"/>
      <c r="V65480" s="31"/>
      <c r="W65480" s="30"/>
      <c r="X65480" s="41"/>
      <c r="Y65480" s="41"/>
      <c r="Z65480" s="30"/>
      <c r="AB65480" s="11"/>
    </row>
    <row r="65481" spans="1:28" s="12" customFormat="1" ht="15" thickBot="1">
      <c r="A65481" s="30"/>
      <c r="B65481" s="30"/>
      <c r="C65481" s="30"/>
      <c r="D65481" s="30"/>
      <c r="E65481" s="30"/>
      <c r="F65481" s="30"/>
      <c r="G65481" s="30"/>
      <c r="H65481" s="31"/>
      <c r="I65481" s="30"/>
      <c r="J65481" s="32"/>
      <c r="K65481" s="30"/>
      <c r="L65481" s="30"/>
      <c r="M65481" s="30"/>
      <c r="N65481" s="33"/>
      <c r="O65481" s="33"/>
      <c r="P65481" s="33"/>
      <c r="Q65481" s="30"/>
      <c r="R65481" s="30"/>
      <c r="S65481" s="30"/>
      <c r="T65481" s="30"/>
      <c r="U65481" s="30"/>
      <c r="V65481" s="31"/>
      <c r="W65481" s="30"/>
      <c r="X65481" s="41"/>
      <c r="Y65481" s="41"/>
      <c r="Z65481" s="41"/>
      <c r="AB65481" s="11"/>
    </row>
    <row r="65482" spans="1:28" s="12" customFormat="1" ht="15" thickBot="1">
      <c r="A65482" s="30"/>
      <c r="B65482" s="30"/>
      <c r="C65482" s="30"/>
      <c r="D65482" s="30"/>
      <c r="E65482" s="30"/>
      <c r="F65482" s="30"/>
      <c r="G65482" s="30"/>
      <c r="H65482" s="31"/>
      <c r="I65482" s="30"/>
      <c r="J65482" s="32"/>
      <c r="K65482" s="30"/>
      <c r="L65482" s="30"/>
      <c r="M65482" s="30"/>
      <c r="N65482" s="33"/>
      <c r="O65482" s="33"/>
      <c r="P65482" s="33"/>
      <c r="Q65482" s="30"/>
      <c r="R65482" s="30"/>
      <c r="S65482" s="30"/>
      <c r="T65482" s="30"/>
      <c r="U65482" s="30"/>
      <c r="V65482" s="31"/>
      <c r="W65482" s="30"/>
      <c r="X65482" s="41"/>
      <c r="Y65482" s="41"/>
      <c r="Z65482" s="41"/>
      <c r="AB65482" s="11"/>
    </row>
    <row r="65483" spans="1:28" s="12" customFormat="1" ht="15" thickBot="1">
      <c r="A65483" s="30"/>
      <c r="B65483" s="30"/>
      <c r="C65483" s="30"/>
      <c r="D65483" s="30"/>
      <c r="E65483" s="30"/>
      <c r="F65483" s="30"/>
      <c r="G65483" s="30"/>
      <c r="H65483" s="31"/>
      <c r="I65483" s="30"/>
      <c r="J65483" s="32"/>
      <c r="K65483" s="30"/>
      <c r="L65483" s="30"/>
      <c r="M65483" s="30"/>
      <c r="N65483" s="33"/>
      <c r="O65483" s="33"/>
      <c r="P65483" s="33"/>
      <c r="Q65483" s="30"/>
      <c r="R65483" s="30"/>
      <c r="S65483" s="30"/>
      <c r="T65483" s="30"/>
      <c r="U65483" s="30"/>
      <c r="V65483" s="31"/>
      <c r="W65483" s="30"/>
      <c r="X65483" s="41"/>
      <c r="Y65483" s="41"/>
      <c r="Z65483" s="30"/>
      <c r="AB65483" s="11"/>
    </row>
    <row r="65484" spans="1:28" s="12" customFormat="1" ht="15" thickBot="1">
      <c r="A65484" s="30"/>
      <c r="B65484" s="30"/>
      <c r="C65484" s="30"/>
      <c r="D65484" s="30"/>
      <c r="E65484" s="30"/>
      <c r="F65484" s="30"/>
      <c r="G65484" s="30"/>
      <c r="H65484" s="31"/>
      <c r="I65484" s="30"/>
      <c r="J65484" s="32"/>
      <c r="K65484" s="30"/>
      <c r="L65484" s="30"/>
      <c r="M65484" s="30"/>
      <c r="N65484" s="33"/>
      <c r="O65484" s="33"/>
      <c r="P65484" s="33"/>
      <c r="Q65484" s="30"/>
      <c r="R65484" s="30"/>
      <c r="S65484" s="30"/>
      <c r="T65484" s="30"/>
      <c r="U65484" s="30"/>
      <c r="V65484" s="31"/>
      <c r="W65484" s="30"/>
      <c r="X65484" s="41"/>
      <c r="Y65484" s="41"/>
      <c r="Z65484" s="30"/>
      <c r="AB65484" s="11"/>
    </row>
    <row r="65485" spans="1:28" s="12" customFormat="1" ht="15" thickBot="1">
      <c r="A65485" s="30"/>
      <c r="B65485" s="30"/>
      <c r="C65485" s="30"/>
      <c r="D65485" s="30"/>
      <c r="E65485" s="30"/>
      <c r="F65485" s="30"/>
      <c r="G65485" s="30"/>
      <c r="H65485" s="31"/>
      <c r="I65485" s="30"/>
      <c r="J65485" s="32"/>
      <c r="K65485" s="30"/>
      <c r="L65485" s="30"/>
      <c r="M65485" s="30"/>
      <c r="N65485" s="33"/>
      <c r="O65485" s="33"/>
      <c r="P65485" s="33"/>
      <c r="Q65485" s="30"/>
      <c r="R65485" s="30"/>
      <c r="S65485" s="30"/>
      <c r="T65485" s="30"/>
      <c r="U65485" s="30"/>
      <c r="V65485" s="31"/>
      <c r="W65485" s="30"/>
      <c r="X65485" s="41"/>
      <c r="Y65485" s="41"/>
      <c r="Z65485" s="30"/>
      <c r="AB65485" s="11"/>
    </row>
    <row r="65486" spans="1:28" s="12" customFormat="1" ht="15" thickBot="1">
      <c r="A65486" s="30"/>
      <c r="B65486" s="30"/>
      <c r="C65486" s="30"/>
      <c r="D65486" s="30"/>
      <c r="E65486" s="30"/>
      <c r="F65486" s="30"/>
      <c r="G65486" s="30"/>
      <c r="H65486" s="31"/>
      <c r="I65486" s="30"/>
      <c r="J65486" s="32"/>
      <c r="K65486" s="30"/>
      <c r="L65486" s="30"/>
      <c r="M65486" s="30"/>
      <c r="N65486" s="33"/>
      <c r="O65486" s="33"/>
      <c r="P65486" s="33"/>
      <c r="Q65486" s="30"/>
      <c r="R65486" s="30"/>
      <c r="S65486" s="30"/>
      <c r="T65486" s="30"/>
      <c r="U65486" s="30"/>
      <c r="V65486" s="31"/>
      <c r="W65486" s="30"/>
      <c r="X65486" s="41"/>
      <c r="Y65486" s="41"/>
      <c r="Z65486" s="30"/>
      <c r="AB65486" s="11"/>
    </row>
    <row r="65487" spans="1:28" s="12" customFormat="1" ht="15" thickBot="1">
      <c r="A65487" s="30"/>
      <c r="B65487" s="30"/>
      <c r="C65487" s="30"/>
      <c r="D65487" s="30"/>
      <c r="E65487" s="30"/>
      <c r="F65487" s="30"/>
      <c r="G65487" s="30"/>
      <c r="H65487" s="31"/>
      <c r="I65487" s="30"/>
      <c r="J65487" s="32"/>
      <c r="K65487" s="30"/>
      <c r="L65487" s="30"/>
      <c r="M65487" s="30"/>
      <c r="N65487" s="33"/>
      <c r="O65487" s="33"/>
      <c r="P65487" s="33"/>
      <c r="Q65487" s="30"/>
      <c r="R65487" s="30"/>
      <c r="S65487" s="30"/>
      <c r="T65487" s="30"/>
      <c r="U65487" s="30"/>
      <c r="V65487" s="31"/>
      <c r="W65487" s="30"/>
      <c r="X65487" s="41"/>
      <c r="Y65487" s="41"/>
      <c r="Z65487" s="41"/>
      <c r="AB65487" s="11"/>
    </row>
    <row r="65488" spans="1:28" s="12" customFormat="1" ht="15" thickBot="1">
      <c r="A65488" s="30"/>
      <c r="B65488" s="30"/>
      <c r="C65488" s="30"/>
      <c r="D65488" s="30"/>
      <c r="E65488" s="30"/>
      <c r="F65488" s="30"/>
      <c r="G65488" s="30"/>
      <c r="H65488" s="31"/>
      <c r="I65488" s="30"/>
      <c r="J65488" s="32"/>
      <c r="K65488" s="30"/>
      <c r="L65488" s="30"/>
      <c r="M65488" s="30"/>
      <c r="N65488" s="33"/>
      <c r="O65488" s="33"/>
      <c r="P65488" s="33"/>
      <c r="Q65488" s="30"/>
      <c r="R65488" s="30"/>
      <c r="S65488" s="30"/>
      <c r="T65488" s="30"/>
      <c r="U65488" s="30"/>
      <c r="V65488" s="31"/>
      <c r="W65488" s="30"/>
      <c r="X65488" s="41"/>
      <c r="Y65488" s="41"/>
      <c r="Z65488" s="30"/>
      <c r="AB65488" s="11"/>
    </row>
    <row r="65489" spans="1:28" s="12" customFormat="1" ht="15" thickBot="1">
      <c r="A65489" s="30"/>
      <c r="B65489" s="30"/>
      <c r="C65489" s="30"/>
      <c r="D65489" s="30"/>
      <c r="E65489" s="30"/>
      <c r="F65489" s="30"/>
      <c r="G65489" s="30"/>
      <c r="H65489" s="31"/>
      <c r="I65489" s="30"/>
      <c r="J65489" s="32"/>
      <c r="K65489" s="30"/>
      <c r="L65489" s="30"/>
      <c r="M65489" s="30"/>
      <c r="N65489" s="33"/>
      <c r="O65489" s="33"/>
      <c r="P65489" s="33"/>
      <c r="Q65489" s="30"/>
      <c r="R65489" s="30"/>
      <c r="S65489" s="30"/>
      <c r="T65489" s="30"/>
      <c r="U65489" s="30"/>
      <c r="V65489" s="31"/>
      <c r="W65489" s="30"/>
      <c r="X65489" s="41"/>
      <c r="Y65489" s="41"/>
      <c r="Z65489" s="30"/>
      <c r="AB65489" s="11"/>
    </row>
    <row r="65490" spans="1:28" s="12" customFormat="1" ht="15" thickBot="1">
      <c r="A65490" s="30"/>
      <c r="B65490" s="30"/>
      <c r="C65490" s="30"/>
      <c r="D65490" s="30"/>
      <c r="E65490" s="30"/>
      <c r="F65490" s="30"/>
      <c r="G65490" s="30"/>
      <c r="H65490" s="31"/>
      <c r="I65490" s="30"/>
      <c r="J65490" s="32"/>
      <c r="K65490" s="30"/>
      <c r="L65490" s="30"/>
      <c r="M65490" s="30"/>
      <c r="N65490" s="33"/>
      <c r="O65490" s="33"/>
      <c r="P65490" s="33"/>
      <c r="Q65490" s="30"/>
      <c r="R65490" s="30"/>
      <c r="S65490" s="30"/>
      <c r="T65490" s="30"/>
      <c r="U65490" s="30"/>
      <c r="V65490" s="31"/>
      <c r="W65490" s="30"/>
      <c r="X65490" s="41"/>
      <c r="Y65490" s="41"/>
      <c r="Z65490" s="30"/>
      <c r="AB65490" s="11"/>
    </row>
    <row r="65491" spans="1:28" s="12" customFormat="1" ht="15" thickBot="1">
      <c r="A65491" s="30"/>
      <c r="B65491" s="30"/>
      <c r="C65491" s="30"/>
      <c r="D65491" s="30"/>
      <c r="E65491" s="30"/>
      <c r="F65491" s="30"/>
      <c r="G65491" s="30"/>
      <c r="H65491" s="31"/>
      <c r="I65491" s="30"/>
      <c r="J65491" s="32"/>
      <c r="K65491" s="30"/>
      <c r="L65491" s="30"/>
      <c r="M65491" s="30"/>
      <c r="N65491" s="33"/>
      <c r="O65491" s="33"/>
      <c r="P65491" s="33"/>
      <c r="Q65491" s="30"/>
      <c r="R65491" s="30"/>
      <c r="S65491" s="30"/>
      <c r="T65491" s="30"/>
      <c r="U65491" s="30"/>
      <c r="V65491" s="31"/>
      <c r="W65491" s="30"/>
      <c r="X65491" s="41"/>
      <c r="Y65491" s="41"/>
      <c r="Z65491" s="30"/>
      <c r="AB65491" s="11"/>
    </row>
    <row r="65492" spans="1:28" s="12" customFormat="1" ht="15" thickBot="1">
      <c r="A65492" s="30"/>
      <c r="B65492" s="30"/>
      <c r="C65492" s="30"/>
      <c r="D65492" s="30"/>
      <c r="E65492" s="30"/>
      <c r="F65492" s="30"/>
      <c r="G65492" s="30"/>
      <c r="H65492" s="31"/>
      <c r="I65492" s="30"/>
      <c r="J65492" s="32"/>
      <c r="K65492" s="30"/>
      <c r="L65492" s="30"/>
      <c r="M65492" s="30"/>
      <c r="N65492" s="33"/>
      <c r="O65492" s="33"/>
      <c r="P65492" s="33"/>
      <c r="Q65492" s="30"/>
      <c r="R65492" s="30"/>
      <c r="S65492" s="30"/>
      <c r="T65492" s="30"/>
      <c r="U65492" s="30"/>
      <c r="V65492" s="31"/>
      <c r="W65492" s="30"/>
      <c r="X65492" s="41"/>
      <c r="Y65492" s="41"/>
      <c r="Z65492" s="30"/>
      <c r="AB65492" s="11"/>
    </row>
    <row r="65493" spans="1:28" s="12" customFormat="1" ht="15" thickBot="1">
      <c r="A65493" s="30"/>
      <c r="B65493" s="30"/>
      <c r="C65493" s="30"/>
      <c r="D65493" s="30"/>
      <c r="E65493" s="30"/>
      <c r="F65493" s="30"/>
      <c r="G65493" s="30"/>
      <c r="H65493" s="31"/>
      <c r="I65493" s="30"/>
      <c r="J65493" s="32"/>
      <c r="K65493" s="30"/>
      <c r="L65493" s="30"/>
      <c r="M65493" s="30"/>
      <c r="N65493" s="33"/>
      <c r="O65493" s="33"/>
      <c r="P65493" s="33"/>
      <c r="Q65493" s="30"/>
      <c r="R65493" s="30"/>
      <c r="S65493" s="30"/>
      <c r="T65493" s="30"/>
      <c r="U65493" s="30"/>
      <c r="V65493" s="31"/>
      <c r="W65493" s="30"/>
      <c r="X65493" s="41"/>
      <c r="Y65493" s="41"/>
      <c r="Z65493" s="30"/>
      <c r="AB65493" s="11"/>
    </row>
    <row r="65494" spans="1:28" s="12" customFormat="1" ht="15" thickBot="1">
      <c r="A65494" s="30"/>
      <c r="B65494" s="30"/>
      <c r="C65494" s="30"/>
      <c r="D65494" s="30"/>
      <c r="E65494" s="30"/>
      <c r="F65494" s="30"/>
      <c r="G65494" s="30"/>
      <c r="H65494" s="31"/>
      <c r="I65494" s="30"/>
      <c r="J65494" s="32"/>
      <c r="K65494" s="30"/>
      <c r="L65494" s="30"/>
      <c r="M65494" s="30"/>
      <c r="N65494" s="33"/>
      <c r="O65494" s="33"/>
      <c r="P65494" s="33"/>
      <c r="Q65494" s="30"/>
      <c r="R65494" s="30"/>
      <c r="S65494" s="30"/>
      <c r="T65494" s="30"/>
      <c r="U65494" s="30"/>
      <c r="V65494" s="31"/>
      <c r="W65494" s="30"/>
      <c r="X65494" s="41"/>
      <c r="Y65494" s="41"/>
      <c r="Z65494" s="41"/>
      <c r="AB65494" s="11"/>
    </row>
    <row r="65495" spans="1:28" s="12" customFormat="1" ht="15" thickBot="1">
      <c r="A65495" s="30"/>
      <c r="B65495" s="30"/>
      <c r="C65495" s="30"/>
      <c r="D65495" s="30"/>
      <c r="E65495" s="30"/>
      <c r="F65495" s="30"/>
      <c r="G65495" s="30"/>
      <c r="H65495" s="31"/>
      <c r="I65495" s="30"/>
      <c r="J65495" s="32"/>
      <c r="K65495" s="30"/>
      <c r="L65495" s="30"/>
      <c r="M65495" s="30"/>
      <c r="N65495" s="33"/>
      <c r="O65495" s="33"/>
      <c r="P65495" s="33"/>
      <c r="Q65495" s="30"/>
      <c r="R65495" s="30"/>
      <c r="S65495" s="30"/>
      <c r="T65495" s="30"/>
      <c r="U65495" s="30"/>
      <c r="V65495" s="31"/>
      <c r="W65495" s="30"/>
      <c r="X65495" s="41"/>
      <c r="Y65495" s="41"/>
      <c r="Z65495" s="30"/>
      <c r="AB65495" s="11"/>
    </row>
    <row r="65496" spans="1:28" s="12" customFormat="1" ht="15" thickBot="1">
      <c r="A65496" s="30"/>
      <c r="B65496" s="30"/>
      <c r="C65496" s="30"/>
      <c r="D65496" s="30"/>
      <c r="E65496" s="30"/>
      <c r="F65496" s="30"/>
      <c r="G65496" s="30"/>
      <c r="H65496" s="31"/>
      <c r="I65496" s="30"/>
      <c r="J65496" s="32"/>
      <c r="K65496" s="30"/>
      <c r="L65496" s="30"/>
      <c r="M65496" s="30"/>
      <c r="N65496" s="33"/>
      <c r="O65496" s="33"/>
      <c r="P65496" s="33"/>
      <c r="Q65496" s="30"/>
      <c r="R65496" s="30"/>
      <c r="S65496" s="30"/>
      <c r="T65496" s="30"/>
      <c r="U65496" s="30"/>
      <c r="V65496" s="31"/>
      <c r="W65496" s="30"/>
      <c r="X65496" s="41"/>
      <c r="Y65496" s="41"/>
      <c r="Z65496" s="30"/>
      <c r="AB65496" s="11"/>
    </row>
    <row r="65497" spans="1:28" s="12" customFormat="1" ht="15" thickBot="1">
      <c r="A65497" s="30"/>
      <c r="B65497" s="30"/>
      <c r="C65497" s="30"/>
      <c r="D65497" s="30"/>
      <c r="E65497" s="30"/>
      <c r="F65497" s="30"/>
      <c r="G65497" s="30"/>
      <c r="H65497" s="31"/>
      <c r="I65497" s="30"/>
      <c r="J65497" s="32"/>
      <c r="K65497" s="30"/>
      <c r="L65497" s="30"/>
      <c r="M65497" s="30"/>
      <c r="N65497" s="33"/>
      <c r="O65497" s="33"/>
      <c r="P65497" s="33"/>
      <c r="Q65497" s="30"/>
      <c r="R65497" s="30"/>
      <c r="S65497" s="30"/>
      <c r="T65497" s="30"/>
      <c r="U65497" s="30"/>
      <c r="V65497" s="31"/>
      <c r="W65497" s="30"/>
      <c r="X65497" s="41"/>
      <c r="Y65497" s="41"/>
      <c r="Z65497" s="41"/>
      <c r="AB65497" s="11"/>
    </row>
    <row r="65498" spans="1:28" s="12" customFormat="1" ht="15" thickBot="1">
      <c r="A65498" s="30"/>
      <c r="B65498" s="30"/>
      <c r="C65498" s="30"/>
      <c r="D65498" s="30"/>
      <c r="E65498" s="30"/>
      <c r="F65498" s="30"/>
      <c r="G65498" s="30"/>
      <c r="H65498" s="31"/>
      <c r="I65498" s="30"/>
      <c r="J65498" s="32"/>
      <c r="K65498" s="30"/>
      <c r="L65498" s="30"/>
      <c r="M65498" s="30"/>
      <c r="N65498" s="33"/>
      <c r="O65498" s="33"/>
      <c r="P65498" s="33"/>
      <c r="Q65498" s="30"/>
      <c r="R65498" s="30"/>
      <c r="S65498" s="30"/>
      <c r="T65498" s="30"/>
      <c r="U65498" s="30"/>
      <c r="V65498" s="31"/>
      <c r="W65498" s="30"/>
      <c r="X65498" s="41"/>
      <c r="Y65498" s="41"/>
      <c r="Z65498" s="30"/>
      <c r="AB65498" s="11"/>
    </row>
    <row r="65499" spans="1:28" s="12" customFormat="1" ht="15" thickBot="1">
      <c r="A65499" s="30"/>
      <c r="B65499" s="30"/>
      <c r="C65499" s="30"/>
      <c r="D65499" s="30"/>
      <c r="E65499" s="30"/>
      <c r="F65499" s="30"/>
      <c r="G65499" s="30"/>
      <c r="H65499" s="31"/>
      <c r="I65499" s="30"/>
      <c r="J65499" s="32"/>
      <c r="K65499" s="30"/>
      <c r="L65499" s="30"/>
      <c r="M65499" s="30"/>
      <c r="N65499" s="33"/>
      <c r="O65499" s="33"/>
      <c r="P65499" s="33"/>
      <c r="Q65499" s="30"/>
      <c r="R65499" s="30"/>
      <c r="S65499" s="30"/>
      <c r="T65499" s="30"/>
      <c r="U65499" s="30"/>
      <c r="V65499" s="31"/>
      <c r="W65499" s="30"/>
      <c r="X65499" s="41"/>
      <c r="Y65499" s="41"/>
      <c r="Z65499" s="30"/>
      <c r="AB65499" s="11"/>
    </row>
    <row r="65500" spans="1:28" s="12" customFormat="1" ht="15" thickBot="1">
      <c r="A65500" s="30"/>
      <c r="B65500" s="30"/>
      <c r="C65500" s="30"/>
      <c r="D65500" s="30"/>
      <c r="E65500" s="30"/>
      <c r="F65500" s="30"/>
      <c r="G65500" s="30"/>
      <c r="H65500" s="31"/>
      <c r="I65500" s="30"/>
      <c r="J65500" s="32"/>
      <c r="K65500" s="30"/>
      <c r="L65500" s="30"/>
      <c r="M65500" s="30"/>
      <c r="N65500" s="33"/>
      <c r="O65500" s="33"/>
      <c r="P65500" s="33"/>
      <c r="Q65500" s="30"/>
      <c r="R65500" s="30"/>
      <c r="S65500" s="30"/>
      <c r="T65500" s="30"/>
      <c r="U65500" s="30"/>
      <c r="V65500" s="31"/>
      <c r="W65500" s="30"/>
      <c r="X65500" s="41"/>
      <c r="Y65500" s="41"/>
      <c r="Z65500" s="41"/>
      <c r="AB65500" s="11"/>
    </row>
    <row r="65501" spans="1:28" s="12" customFormat="1" ht="15" thickBot="1">
      <c r="A65501" s="30"/>
      <c r="B65501" s="30"/>
      <c r="C65501" s="30"/>
      <c r="D65501" s="30"/>
      <c r="E65501" s="30"/>
      <c r="F65501" s="30"/>
      <c r="G65501" s="30"/>
      <c r="H65501" s="31"/>
      <c r="I65501" s="30"/>
      <c r="J65501" s="32"/>
      <c r="K65501" s="30"/>
      <c r="L65501" s="30"/>
      <c r="M65501" s="30"/>
      <c r="N65501" s="33"/>
      <c r="O65501" s="33"/>
      <c r="P65501" s="33"/>
      <c r="Q65501" s="30"/>
      <c r="R65501" s="30"/>
      <c r="S65501" s="30"/>
      <c r="T65501" s="30"/>
      <c r="U65501" s="30"/>
      <c r="V65501" s="31"/>
      <c r="W65501" s="30"/>
      <c r="X65501" s="41"/>
      <c r="Y65501" s="41"/>
      <c r="Z65501" s="30"/>
      <c r="AB65501" s="11"/>
    </row>
    <row r="65502" spans="1:28" s="12" customFormat="1" ht="15" thickBot="1">
      <c r="A65502" s="30"/>
      <c r="B65502" s="30"/>
      <c r="C65502" s="30"/>
      <c r="D65502" s="30"/>
      <c r="E65502" s="30"/>
      <c r="F65502" s="30"/>
      <c r="G65502" s="30"/>
      <c r="H65502" s="31"/>
      <c r="I65502" s="30"/>
      <c r="J65502" s="32"/>
      <c r="K65502" s="30"/>
      <c r="L65502" s="30"/>
      <c r="M65502" s="30"/>
      <c r="N65502" s="33"/>
      <c r="O65502" s="33"/>
      <c r="P65502" s="33"/>
      <c r="Q65502" s="30"/>
      <c r="R65502" s="30"/>
      <c r="S65502" s="30"/>
      <c r="T65502" s="30"/>
      <c r="U65502" s="30"/>
      <c r="V65502" s="31"/>
      <c r="W65502" s="30"/>
      <c r="X65502" s="41"/>
      <c r="Y65502" s="41"/>
      <c r="Z65502" s="30"/>
      <c r="AB65502" s="11"/>
    </row>
    <row r="65503" spans="1:28" s="12" customFormat="1" ht="15" thickBot="1">
      <c r="A65503" s="30"/>
      <c r="B65503" s="30"/>
      <c r="C65503" s="30"/>
      <c r="D65503" s="30"/>
      <c r="E65503" s="30"/>
      <c r="F65503" s="30"/>
      <c r="G65503" s="30"/>
      <c r="H65503" s="31"/>
      <c r="I65503" s="30"/>
      <c r="J65503" s="32"/>
      <c r="K65503" s="30"/>
      <c r="L65503" s="30"/>
      <c r="M65503" s="30"/>
      <c r="N65503" s="33"/>
      <c r="O65503" s="33"/>
      <c r="P65503" s="33"/>
      <c r="Q65503" s="30"/>
      <c r="R65503" s="30"/>
      <c r="S65503" s="30"/>
      <c r="T65503" s="30"/>
      <c r="U65503" s="30"/>
      <c r="V65503" s="31"/>
      <c r="W65503" s="30"/>
      <c r="X65503" s="41"/>
      <c r="Y65503" s="41"/>
      <c r="Z65503" s="30"/>
      <c r="AB65503" s="11"/>
    </row>
    <row r="65504" spans="1:28" s="12" customFormat="1" ht="15" thickBot="1">
      <c r="A65504" s="30"/>
      <c r="B65504" s="30"/>
      <c r="C65504" s="30"/>
      <c r="D65504" s="30"/>
      <c r="E65504" s="30"/>
      <c r="F65504" s="30"/>
      <c r="G65504" s="30"/>
      <c r="H65504" s="31"/>
      <c r="I65504" s="30"/>
      <c r="J65504" s="32"/>
      <c r="K65504" s="30"/>
      <c r="L65504" s="30"/>
      <c r="M65504" s="30"/>
      <c r="N65504" s="33"/>
      <c r="O65504" s="33"/>
      <c r="P65504" s="33"/>
      <c r="Q65504" s="30"/>
      <c r="R65504" s="30"/>
      <c r="S65504" s="30"/>
      <c r="T65504" s="30"/>
      <c r="U65504" s="30"/>
      <c r="V65504" s="31"/>
      <c r="W65504" s="30"/>
      <c r="X65504" s="41"/>
      <c r="Y65504" s="41"/>
      <c r="Z65504" s="30"/>
      <c r="AB65504" s="11"/>
    </row>
    <row r="65505" spans="1:28" s="12" customFormat="1" ht="15" thickBot="1">
      <c r="A65505" s="30"/>
      <c r="B65505" s="30"/>
      <c r="C65505" s="30"/>
      <c r="D65505" s="30"/>
      <c r="E65505" s="30"/>
      <c r="F65505" s="30"/>
      <c r="G65505" s="30"/>
      <c r="H65505" s="31"/>
      <c r="I65505" s="30"/>
      <c r="J65505" s="32"/>
      <c r="K65505" s="30"/>
      <c r="L65505" s="30"/>
      <c r="M65505" s="30"/>
      <c r="N65505" s="33"/>
      <c r="O65505" s="33"/>
      <c r="P65505" s="33"/>
      <c r="Q65505" s="30"/>
      <c r="R65505" s="30"/>
      <c r="S65505" s="30"/>
      <c r="T65505" s="30"/>
      <c r="U65505" s="30"/>
      <c r="V65505" s="31"/>
      <c r="W65505" s="30"/>
      <c r="X65505" s="41"/>
      <c r="Y65505" s="41"/>
      <c r="Z65505" s="41"/>
      <c r="AB65505" s="11"/>
    </row>
    <row r="65506" spans="1:28" s="12" customFormat="1" ht="15" thickBot="1">
      <c r="A65506" s="30"/>
      <c r="B65506" s="30"/>
      <c r="C65506" s="30"/>
      <c r="D65506" s="30"/>
      <c r="E65506" s="30"/>
      <c r="F65506" s="30"/>
      <c r="G65506" s="30"/>
      <c r="H65506" s="31"/>
      <c r="I65506" s="30"/>
      <c r="J65506" s="32"/>
      <c r="K65506" s="30"/>
      <c r="L65506" s="30"/>
      <c r="M65506" s="30"/>
      <c r="N65506" s="33"/>
      <c r="O65506" s="33"/>
      <c r="P65506" s="33"/>
      <c r="Q65506" s="30"/>
      <c r="R65506" s="30"/>
      <c r="S65506" s="30"/>
      <c r="T65506" s="30"/>
      <c r="U65506" s="30"/>
      <c r="V65506" s="31"/>
      <c r="W65506" s="30"/>
      <c r="X65506" s="41"/>
      <c r="Y65506" s="41"/>
      <c r="Z65506" s="30"/>
      <c r="AB65506" s="11"/>
    </row>
    <row r="65507" spans="1:28" s="12" customFormat="1" ht="15" thickBot="1">
      <c r="A65507" s="30"/>
      <c r="B65507" s="30"/>
      <c r="C65507" s="30"/>
      <c r="D65507" s="30"/>
      <c r="E65507" s="30"/>
      <c r="F65507" s="30"/>
      <c r="G65507" s="30"/>
      <c r="H65507" s="31"/>
      <c r="I65507" s="30"/>
      <c r="J65507" s="32"/>
      <c r="K65507" s="30"/>
      <c r="L65507" s="30"/>
      <c r="M65507" s="30"/>
      <c r="N65507" s="33"/>
      <c r="O65507" s="33"/>
      <c r="P65507" s="33"/>
      <c r="Q65507" s="30"/>
      <c r="R65507" s="30"/>
      <c r="S65507" s="30"/>
      <c r="T65507" s="30"/>
      <c r="U65507" s="30"/>
      <c r="V65507" s="31"/>
      <c r="W65507" s="30"/>
      <c r="X65507" s="41"/>
      <c r="Y65507" s="41"/>
      <c r="Z65507" s="30"/>
      <c r="AB65507" s="11"/>
    </row>
    <row r="65508" spans="1:28" s="12" customFormat="1" ht="15" thickBot="1">
      <c r="A65508" s="30"/>
      <c r="B65508" s="30"/>
      <c r="C65508" s="30"/>
      <c r="D65508" s="30"/>
      <c r="E65508" s="30"/>
      <c r="F65508" s="30"/>
      <c r="G65508" s="30"/>
      <c r="H65508" s="31"/>
      <c r="I65508" s="30"/>
      <c r="J65508" s="32"/>
      <c r="K65508" s="30"/>
      <c r="L65508" s="30"/>
      <c r="M65508" s="30"/>
      <c r="N65508" s="33"/>
      <c r="O65508" s="33"/>
      <c r="P65508" s="33"/>
      <c r="Q65508" s="30"/>
      <c r="R65508" s="30"/>
      <c r="S65508" s="30"/>
      <c r="T65508" s="30"/>
      <c r="U65508" s="30"/>
      <c r="V65508" s="31"/>
      <c r="W65508" s="30"/>
      <c r="X65508" s="41"/>
      <c r="Y65508" s="41"/>
      <c r="Z65508" s="30"/>
      <c r="AB65508" s="11"/>
    </row>
    <row r="65509" spans="1:28" s="12" customFormat="1" ht="15" thickBot="1">
      <c r="A65509" s="30"/>
      <c r="B65509" s="30"/>
      <c r="C65509" s="30"/>
      <c r="D65509" s="30"/>
      <c r="E65509" s="30"/>
      <c r="F65509" s="30"/>
      <c r="G65509" s="30"/>
      <c r="H65509" s="31"/>
      <c r="I65509" s="30"/>
      <c r="J65509" s="32"/>
      <c r="K65509" s="30"/>
      <c r="L65509" s="30"/>
      <c r="M65509" s="30"/>
      <c r="N65509" s="33"/>
      <c r="O65509" s="33"/>
      <c r="P65509" s="33"/>
      <c r="Q65509" s="30"/>
      <c r="R65509" s="30"/>
      <c r="S65509" s="30"/>
      <c r="T65509" s="30"/>
      <c r="U65509" s="30"/>
      <c r="V65509" s="31"/>
      <c r="W65509" s="30"/>
      <c r="X65509" s="41"/>
      <c r="Y65509" s="41"/>
      <c r="Z65509" s="30"/>
      <c r="AB65509" s="11"/>
    </row>
    <row r="65510" spans="1:28" s="12" customFormat="1" ht="15" thickBot="1">
      <c r="A65510" s="30"/>
      <c r="B65510" s="30"/>
      <c r="C65510" s="30"/>
      <c r="D65510" s="30"/>
      <c r="E65510" s="30"/>
      <c r="F65510" s="30"/>
      <c r="G65510" s="30"/>
      <c r="H65510" s="31"/>
      <c r="I65510" s="30"/>
      <c r="J65510" s="32"/>
      <c r="K65510" s="30"/>
      <c r="L65510" s="30"/>
      <c r="M65510" s="30"/>
      <c r="N65510" s="33"/>
      <c r="O65510" s="33"/>
      <c r="P65510" s="33"/>
      <c r="Q65510" s="30"/>
      <c r="R65510" s="30"/>
      <c r="S65510" s="30"/>
      <c r="T65510" s="30"/>
      <c r="U65510" s="30"/>
      <c r="V65510" s="31"/>
      <c r="W65510" s="30"/>
      <c r="X65510" s="41"/>
      <c r="Y65510" s="41"/>
      <c r="Z65510" s="30"/>
      <c r="AB65510" s="11"/>
    </row>
    <row r="65511" spans="1:28" s="12" customFormat="1" ht="15" thickBot="1">
      <c r="A65511" s="30"/>
      <c r="B65511" s="30"/>
      <c r="C65511" s="30"/>
      <c r="D65511" s="30"/>
      <c r="E65511" s="30"/>
      <c r="F65511" s="30"/>
      <c r="G65511" s="30"/>
      <c r="H65511" s="31"/>
      <c r="I65511" s="30"/>
      <c r="J65511" s="32"/>
      <c r="K65511" s="30"/>
      <c r="L65511" s="30"/>
      <c r="M65511" s="30"/>
      <c r="N65511" s="33"/>
      <c r="O65511" s="33"/>
      <c r="P65511" s="33"/>
      <c r="Q65511" s="30"/>
      <c r="R65511" s="30"/>
      <c r="S65511" s="30"/>
      <c r="T65511" s="30"/>
      <c r="U65511" s="30"/>
      <c r="V65511" s="31"/>
      <c r="W65511" s="30"/>
      <c r="X65511" s="41"/>
      <c r="Y65511" s="41"/>
      <c r="Z65511" s="30"/>
      <c r="AB65511" s="11"/>
    </row>
    <row r="65512" spans="1:28" s="12" customFormat="1" ht="15" thickBot="1">
      <c r="A65512" s="30"/>
      <c r="B65512" s="30"/>
      <c r="C65512" s="30"/>
      <c r="D65512" s="30"/>
      <c r="E65512" s="30"/>
      <c r="F65512" s="30"/>
      <c r="G65512" s="30"/>
      <c r="H65512" s="31"/>
      <c r="I65512" s="30"/>
      <c r="J65512" s="32"/>
      <c r="K65512" s="30"/>
      <c r="L65512" s="30"/>
      <c r="M65512" s="30"/>
      <c r="N65512" s="33"/>
      <c r="O65512" s="33"/>
      <c r="P65512" s="33"/>
      <c r="Q65512" s="30"/>
      <c r="R65512" s="30"/>
      <c r="S65512" s="30"/>
      <c r="T65512" s="30"/>
      <c r="U65512" s="30"/>
      <c r="V65512" s="31"/>
      <c r="W65512" s="30"/>
      <c r="X65512" s="41"/>
      <c r="Y65512" s="41"/>
      <c r="Z65512" s="30"/>
      <c r="AB65512" s="11"/>
    </row>
    <row r="65513" spans="1:28" s="12" customFormat="1" ht="15" thickBot="1">
      <c r="A65513" s="30"/>
      <c r="B65513" s="30"/>
      <c r="C65513" s="30"/>
      <c r="D65513" s="30"/>
      <c r="E65513" s="30"/>
      <c r="F65513" s="30"/>
      <c r="G65513" s="30"/>
      <c r="H65513" s="31"/>
      <c r="I65513" s="30"/>
      <c r="J65513" s="32"/>
      <c r="K65513" s="30"/>
      <c r="L65513" s="30"/>
      <c r="M65513" s="30"/>
      <c r="N65513" s="33"/>
      <c r="O65513" s="33"/>
      <c r="P65513" s="33"/>
      <c r="Q65513" s="30"/>
      <c r="R65513" s="30"/>
      <c r="S65513" s="30"/>
      <c r="T65513" s="30"/>
      <c r="U65513" s="30"/>
      <c r="V65513" s="31"/>
      <c r="W65513" s="30"/>
      <c r="X65513" s="41"/>
      <c r="Y65513" s="41"/>
      <c r="Z65513" s="30"/>
      <c r="AB65513" s="11"/>
    </row>
    <row r="65514" spans="1:28" s="12" customFormat="1" ht="15" thickBot="1">
      <c r="A65514" s="30"/>
      <c r="B65514" s="30"/>
      <c r="C65514" s="30"/>
      <c r="D65514" s="30"/>
      <c r="E65514" s="30"/>
      <c r="F65514" s="30"/>
      <c r="G65514" s="30"/>
      <c r="H65514" s="31"/>
      <c r="I65514" s="30"/>
      <c r="J65514" s="32"/>
      <c r="K65514" s="30"/>
      <c r="L65514" s="30"/>
      <c r="M65514" s="30"/>
      <c r="N65514" s="33"/>
      <c r="O65514" s="33"/>
      <c r="P65514" s="33"/>
      <c r="Q65514" s="30"/>
      <c r="R65514" s="30"/>
      <c r="S65514" s="30"/>
      <c r="T65514" s="30"/>
      <c r="U65514" s="30"/>
      <c r="V65514" s="31"/>
      <c r="W65514" s="30"/>
      <c r="X65514" s="41"/>
      <c r="Y65514" s="41"/>
      <c r="Z65514" s="30"/>
      <c r="AB65514" s="11"/>
    </row>
    <row r="65515" spans="1:28" s="12" customFormat="1" ht="15" thickBot="1">
      <c r="A65515" s="30"/>
      <c r="B65515" s="30"/>
      <c r="C65515" s="30"/>
      <c r="D65515" s="30"/>
      <c r="E65515" s="30"/>
      <c r="F65515" s="30"/>
      <c r="G65515" s="30"/>
      <c r="H65515" s="31"/>
      <c r="I65515" s="30"/>
      <c r="J65515" s="32"/>
      <c r="K65515" s="30"/>
      <c r="L65515" s="30"/>
      <c r="M65515" s="30"/>
      <c r="N65515" s="33"/>
      <c r="O65515" s="33"/>
      <c r="P65515" s="33"/>
      <c r="Q65515" s="30"/>
      <c r="R65515" s="30"/>
      <c r="S65515" s="30"/>
      <c r="T65515" s="30"/>
      <c r="U65515" s="30"/>
      <c r="V65515" s="31"/>
      <c r="W65515" s="30"/>
      <c r="X65515" s="41"/>
      <c r="Y65515" s="41"/>
      <c r="Z65515" s="30"/>
      <c r="AB65515" s="11"/>
    </row>
    <row r="65516" spans="1:28" s="12" customFormat="1" ht="15" thickBot="1">
      <c r="A65516" s="30"/>
      <c r="B65516" s="30"/>
      <c r="C65516" s="30"/>
      <c r="D65516" s="30"/>
      <c r="E65516" s="30"/>
      <c r="F65516" s="30"/>
      <c r="G65516" s="30"/>
      <c r="H65516" s="31"/>
      <c r="I65516" s="30"/>
      <c r="J65516" s="32"/>
      <c r="K65516" s="30"/>
      <c r="L65516" s="30"/>
      <c r="M65516" s="30"/>
      <c r="N65516" s="33"/>
      <c r="O65516" s="33"/>
      <c r="P65516" s="33"/>
      <c r="Q65516" s="30"/>
      <c r="R65516" s="30"/>
      <c r="S65516" s="30"/>
      <c r="T65516" s="30"/>
      <c r="U65516" s="30"/>
      <c r="V65516" s="31"/>
      <c r="W65516" s="30"/>
      <c r="X65516" s="41"/>
      <c r="Y65516" s="41"/>
      <c r="Z65516" s="30"/>
      <c r="AB65516" s="11"/>
    </row>
    <row r="65517" spans="1:28" s="12" customFormat="1" ht="15" thickBot="1">
      <c r="A65517" s="30"/>
      <c r="B65517" s="30"/>
      <c r="C65517" s="30"/>
      <c r="D65517" s="30"/>
      <c r="E65517" s="30"/>
      <c r="F65517" s="30"/>
      <c r="G65517" s="30"/>
      <c r="H65517" s="31"/>
      <c r="I65517" s="30"/>
      <c r="J65517" s="32"/>
      <c r="K65517" s="30"/>
      <c r="L65517" s="30"/>
      <c r="M65517" s="30"/>
      <c r="N65517" s="33"/>
      <c r="O65517" s="33"/>
      <c r="P65517" s="33"/>
      <c r="Q65517" s="30"/>
      <c r="R65517" s="30"/>
      <c r="S65517" s="30"/>
      <c r="T65517" s="30"/>
      <c r="U65517" s="30"/>
      <c r="V65517" s="31"/>
      <c r="W65517" s="30"/>
      <c r="X65517" s="41"/>
      <c r="Y65517" s="41"/>
      <c r="Z65517" s="30"/>
      <c r="AB65517" s="11"/>
    </row>
    <row r="65518" spans="1:28" s="12" customFormat="1" ht="15" thickBot="1">
      <c r="A65518" s="30"/>
      <c r="B65518" s="30"/>
      <c r="C65518" s="30"/>
      <c r="D65518" s="30"/>
      <c r="E65518" s="30"/>
      <c r="F65518" s="30"/>
      <c r="G65518" s="30"/>
      <c r="H65518" s="31"/>
      <c r="I65518" s="30"/>
      <c r="J65518" s="32"/>
      <c r="K65518" s="30"/>
      <c r="L65518" s="30"/>
      <c r="M65518" s="30"/>
      <c r="N65518" s="33"/>
      <c r="O65518" s="33"/>
      <c r="P65518" s="33"/>
      <c r="Q65518" s="30"/>
      <c r="R65518" s="30"/>
      <c r="S65518" s="30"/>
      <c r="T65518" s="30"/>
      <c r="U65518" s="30"/>
      <c r="V65518" s="31"/>
      <c r="W65518" s="30"/>
      <c r="X65518" s="41"/>
      <c r="Y65518" s="41"/>
      <c r="Z65518" s="30"/>
      <c r="AB65518" s="11"/>
    </row>
    <row r="65519" spans="1:28" s="12" customFormat="1" ht="15" thickBot="1">
      <c r="A65519" s="30"/>
      <c r="B65519" s="30"/>
      <c r="C65519" s="30"/>
      <c r="D65519" s="30"/>
      <c r="E65519" s="30"/>
      <c r="F65519" s="30"/>
      <c r="G65519" s="30"/>
      <c r="H65519" s="31"/>
      <c r="I65519" s="30"/>
      <c r="J65519" s="32"/>
      <c r="K65519" s="30"/>
      <c r="L65519" s="30"/>
      <c r="M65519" s="30"/>
      <c r="N65519" s="33"/>
      <c r="O65519" s="33"/>
      <c r="P65519" s="33"/>
      <c r="Q65519" s="30"/>
      <c r="R65519" s="30"/>
      <c r="S65519" s="30"/>
      <c r="T65519" s="30"/>
      <c r="U65519" s="30"/>
      <c r="V65519" s="31"/>
      <c r="W65519" s="30"/>
      <c r="X65519" s="41"/>
      <c r="Y65519" s="41"/>
      <c r="Z65519" s="30"/>
      <c r="AB65519" s="11"/>
    </row>
    <row r="65520" spans="1:28" s="12" customFormat="1" ht="15" thickBot="1">
      <c r="A65520" s="30"/>
      <c r="B65520" s="30"/>
      <c r="C65520" s="30"/>
      <c r="D65520" s="30"/>
      <c r="E65520" s="30"/>
      <c r="F65520" s="30"/>
      <c r="G65520" s="30"/>
      <c r="H65520" s="31"/>
      <c r="I65520" s="30"/>
      <c r="J65520" s="32"/>
      <c r="K65520" s="30"/>
      <c r="L65520" s="30"/>
      <c r="M65520" s="30"/>
      <c r="N65520" s="33"/>
      <c r="O65520" s="33"/>
      <c r="P65520" s="33"/>
      <c r="Q65520" s="30"/>
      <c r="R65520" s="30"/>
      <c r="S65520" s="30"/>
      <c r="T65520" s="30"/>
      <c r="U65520" s="30"/>
      <c r="V65520" s="31"/>
      <c r="W65520" s="30"/>
      <c r="X65520" s="41"/>
      <c r="Y65520" s="41"/>
      <c r="Z65520" s="30"/>
      <c r="AB65520" s="11"/>
    </row>
    <row r="65521" spans="1:28" s="12" customFormat="1" ht="15" thickBot="1">
      <c r="A65521" s="30"/>
      <c r="B65521" s="30"/>
      <c r="C65521" s="30"/>
      <c r="D65521" s="30"/>
      <c r="E65521" s="30"/>
      <c r="F65521" s="30"/>
      <c r="G65521" s="30"/>
      <c r="H65521" s="31"/>
      <c r="I65521" s="30"/>
      <c r="J65521" s="32"/>
      <c r="K65521" s="30"/>
      <c r="L65521" s="30"/>
      <c r="M65521" s="30"/>
      <c r="N65521" s="33"/>
      <c r="O65521" s="33"/>
      <c r="P65521" s="33"/>
      <c r="Q65521" s="30"/>
      <c r="R65521" s="30"/>
      <c r="S65521" s="30"/>
      <c r="T65521" s="30"/>
      <c r="U65521" s="30"/>
      <c r="V65521" s="31"/>
      <c r="W65521" s="30"/>
      <c r="X65521" s="41"/>
      <c r="Y65521" s="41"/>
      <c r="Z65521" s="41"/>
      <c r="AB65521" s="11"/>
    </row>
    <row r="65522" spans="1:28" s="12" customFormat="1" ht="15" thickBot="1">
      <c r="A65522" s="30"/>
      <c r="B65522" s="30"/>
      <c r="C65522" s="30"/>
      <c r="D65522" s="30"/>
      <c r="E65522" s="30"/>
      <c r="F65522" s="30"/>
      <c r="G65522" s="30"/>
      <c r="H65522" s="31"/>
      <c r="I65522" s="30"/>
      <c r="J65522" s="32"/>
      <c r="K65522" s="30"/>
      <c r="L65522" s="30"/>
      <c r="M65522" s="30"/>
      <c r="N65522" s="33"/>
      <c r="O65522" s="33"/>
      <c r="P65522" s="33"/>
      <c r="Q65522" s="30"/>
      <c r="R65522" s="30"/>
      <c r="S65522" s="30"/>
      <c r="T65522" s="30"/>
      <c r="U65522" s="30"/>
      <c r="V65522" s="31"/>
      <c r="W65522" s="30"/>
      <c r="X65522" s="41"/>
      <c r="Y65522" s="41"/>
      <c r="Z65522" s="41"/>
      <c r="AB65522" s="11"/>
    </row>
    <row r="65523" spans="1:28" s="12" customFormat="1" ht="15" thickBot="1">
      <c r="A65523" s="30"/>
      <c r="B65523" s="30"/>
      <c r="C65523" s="30"/>
      <c r="D65523" s="30"/>
      <c r="E65523" s="30"/>
      <c r="F65523" s="30"/>
      <c r="G65523" s="30"/>
      <c r="H65523" s="31"/>
      <c r="I65523" s="30"/>
      <c r="J65523" s="32"/>
      <c r="K65523" s="30"/>
      <c r="L65523" s="30"/>
      <c r="M65523" s="30"/>
      <c r="N65523" s="33"/>
      <c r="O65523" s="33"/>
      <c r="P65523" s="33"/>
      <c r="Q65523" s="30"/>
      <c r="R65523" s="30"/>
      <c r="S65523" s="30"/>
      <c r="T65523" s="30"/>
      <c r="U65523" s="30"/>
      <c r="V65523" s="31"/>
      <c r="W65523" s="30"/>
      <c r="X65523" s="41"/>
      <c r="Y65523" s="41"/>
      <c r="Z65523" s="41"/>
      <c r="AB65523" s="11"/>
    </row>
    <row r="65524" spans="1:28" s="12" customFormat="1" ht="15" thickBot="1">
      <c r="A65524" s="30"/>
      <c r="B65524" s="30"/>
      <c r="C65524" s="30"/>
      <c r="D65524" s="30"/>
      <c r="E65524" s="30"/>
      <c r="F65524" s="30"/>
      <c r="G65524" s="30"/>
      <c r="H65524" s="31"/>
      <c r="I65524" s="30"/>
      <c r="J65524" s="32"/>
      <c r="K65524" s="30"/>
      <c r="L65524" s="30"/>
      <c r="M65524" s="30"/>
      <c r="N65524" s="33"/>
      <c r="O65524" s="33"/>
      <c r="P65524" s="33"/>
      <c r="Q65524" s="30"/>
      <c r="R65524" s="30"/>
      <c r="S65524" s="30"/>
      <c r="T65524" s="30"/>
      <c r="U65524" s="30"/>
      <c r="V65524" s="31"/>
      <c r="W65524" s="30"/>
      <c r="X65524" s="41"/>
      <c r="Y65524" s="41"/>
      <c r="Z65524" s="41"/>
      <c r="AB65524" s="11"/>
    </row>
    <row r="65525" spans="1:28" s="12" customFormat="1" ht="15" thickBot="1">
      <c r="A65525" s="30"/>
      <c r="B65525" s="30"/>
      <c r="C65525" s="30"/>
      <c r="D65525" s="30"/>
      <c r="E65525" s="30"/>
      <c r="F65525" s="30"/>
      <c r="G65525" s="30"/>
      <c r="H65525" s="31"/>
      <c r="I65525" s="30"/>
      <c r="J65525" s="32"/>
      <c r="K65525" s="30"/>
      <c r="L65525" s="30"/>
      <c r="M65525" s="30"/>
      <c r="N65525" s="33"/>
      <c r="O65525" s="33"/>
      <c r="P65525" s="33"/>
      <c r="Q65525" s="30"/>
      <c r="R65525" s="30"/>
      <c r="S65525" s="30"/>
      <c r="T65525" s="30"/>
      <c r="U65525" s="30"/>
      <c r="V65525" s="31"/>
      <c r="W65525" s="30"/>
      <c r="X65525" s="41"/>
      <c r="Y65525" s="41"/>
      <c r="Z65525" s="41"/>
      <c r="AB65525" s="11"/>
    </row>
    <row r="65526" spans="1:28" s="12" customFormat="1" ht="15" thickBot="1">
      <c r="A65526" s="30"/>
      <c r="B65526" s="30"/>
      <c r="C65526" s="30"/>
      <c r="D65526" s="30"/>
      <c r="E65526" s="30"/>
      <c r="F65526" s="30"/>
      <c r="G65526" s="30"/>
      <c r="H65526" s="31"/>
      <c r="I65526" s="30"/>
      <c r="J65526" s="32"/>
      <c r="K65526" s="30"/>
      <c r="L65526" s="30"/>
      <c r="M65526" s="30"/>
      <c r="N65526" s="33"/>
      <c r="O65526" s="33"/>
      <c r="P65526" s="33"/>
      <c r="Q65526" s="30"/>
      <c r="R65526" s="30"/>
      <c r="S65526" s="30"/>
      <c r="T65526" s="30"/>
      <c r="U65526" s="30"/>
      <c r="V65526" s="31"/>
      <c r="W65526" s="30"/>
      <c r="X65526" s="41"/>
      <c r="Y65526" s="41"/>
      <c r="Z65526" s="41"/>
      <c r="AB65526" s="11"/>
    </row>
    <row r="65527" spans="1:28" s="12" customFormat="1" ht="15" thickBot="1">
      <c r="A65527" s="30"/>
      <c r="B65527" s="30"/>
      <c r="C65527" s="30"/>
      <c r="D65527" s="30"/>
      <c r="E65527" s="30"/>
      <c r="F65527" s="30"/>
      <c r="G65527" s="30"/>
      <c r="H65527" s="31"/>
      <c r="I65527" s="30"/>
      <c r="J65527" s="32"/>
      <c r="K65527" s="30"/>
      <c r="L65527" s="30"/>
      <c r="M65527" s="30"/>
      <c r="N65527" s="33"/>
      <c r="O65527" s="33"/>
      <c r="P65527" s="33"/>
      <c r="Q65527" s="30"/>
      <c r="R65527" s="30"/>
      <c r="S65527" s="30"/>
      <c r="T65527" s="30"/>
      <c r="U65527" s="30"/>
      <c r="V65527" s="31"/>
      <c r="W65527" s="30"/>
      <c r="X65527" s="41"/>
      <c r="Y65527" s="41"/>
      <c r="Z65527" s="41"/>
      <c r="AB65527" s="11"/>
    </row>
    <row r="65528" spans="1:28" s="12" customFormat="1" ht="15" thickBot="1">
      <c r="A65528" s="30"/>
      <c r="B65528" s="30"/>
      <c r="C65528" s="30"/>
      <c r="D65528" s="30"/>
      <c r="E65528" s="30"/>
      <c r="F65528" s="30"/>
      <c r="G65528" s="30"/>
      <c r="H65528" s="31"/>
      <c r="I65528" s="30"/>
      <c r="J65528" s="32"/>
      <c r="K65528" s="30"/>
      <c r="L65528" s="30"/>
      <c r="M65528" s="30"/>
      <c r="N65528" s="33"/>
      <c r="O65528" s="33"/>
      <c r="P65528" s="33"/>
      <c r="Q65528" s="30"/>
      <c r="R65528" s="30"/>
      <c r="S65528" s="30"/>
      <c r="T65528" s="30"/>
      <c r="U65528" s="30"/>
      <c r="V65528" s="31"/>
      <c r="W65528" s="30"/>
      <c r="X65528" s="41"/>
      <c r="Y65528" s="41"/>
      <c r="Z65528" s="41"/>
      <c r="AB65528" s="11"/>
    </row>
    <row r="65529" spans="1:28" s="12" customFormat="1" ht="15" thickBot="1">
      <c r="A65529" s="30"/>
      <c r="B65529" s="30"/>
      <c r="C65529" s="30"/>
      <c r="D65529" s="30"/>
      <c r="E65529" s="30"/>
      <c r="F65529" s="30"/>
      <c r="G65529" s="30"/>
      <c r="H65529" s="31"/>
      <c r="I65529" s="30"/>
      <c r="J65529" s="32"/>
      <c r="K65529" s="30"/>
      <c r="L65529" s="30"/>
      <c r="M65529" s="30"/>
      <c r="N65529" s="33"/>
      <c r="O65529" s="33"/>
      <c r="P65529" s="33"/>
      <c r="Q65529" s="30"/>
      <c r="R65529" s="30"/>
      <c r="S65529" s="30"/>
      <c r="T65529" s="30"/>
      <c r="U65529" s="30"/>
      <c r="V65529" s="31"/>
      <c r="W65529" s="30"/>
      <c r="X65529" s="41"/>
      <c r="Y65529" s="41"/>
      <c r="Z65529" s="41"/>
      <c r="AB65529" s="11"/>
    </row>
    <row r="65530" spans="1:28" s="12" customFormat="1" ht="15" thickBot="1">
      <c r="A65530" s="30"/>
      <c r="B65530" s="30"/>
      <c r="C65530" s="30"/>
      <c r="D65530" s="30"/>
      <c r="E65530" s="30"/>
      <c r="F65530" s="30"/>
      <c r="G65530" s="30"/>
      <c r="H65530" s="31"/>
      <c r="I65530" s="30"/>
      <c r="J65530" s="32"/>
      <c r="K65530" s="30"/>
      <c r="L65530" s="30"/>
      <c r="M65530" s="30"/>
      <c r="N65530" s="33"/>
      <c r="O65530" s="33"/>
      <c r="P65530" s="33"/>
      <c r="Q65530" s="30"/>
      <c r="R65530" s="30"/>
      <c r="S65530" s="30"/>
      <c r="T65530" s="30"/>
      <c r="U65530" s="30"/>
      <c r="V65530" s="31"/>
      <c r="W65530" s="30"/>
      <c r="X65530" s="41"/>
      <c r="Y65530" s="41"/>
      <c r="Z65530" s="41"/>
      <c r="AB65530" s="11"/>
    </row>
    <row r="65531" spans="1:28" s="12" customFormat="1" ht="15" thickBot="1">
      <c r="A65531" s="30"/>
      <c r="B65531" s="30"/>
      <c r="C65531" s="30"/>
      <c r="D65531" s="30"/>
      <c r="E65531" s="30"/>
      <c r="F65531" s="30"/>
      <c r="G65531" s="30"/>
      <c r="H65531" s="31"/>
      <c r="I65531" s="30"/>
      <c r="J65531" s="32"/>
      <c r="K65531" s="30"/>
      <c r="L65531" s="30"/>
      <c r="M65531" s="30"/>
      <c r="N65531" s="33"/>
      <c r="O65531" s="33"/>
      <c r="P65531" s="33"/>
      <c r="Q65531" s="30"/>
      <c r="R65531" s="30"/>
      <c r="S65531" s="41"/>
      <c r="T65531" s="30"/>
      <c r="U65531" s="30"/>
      <c r="V65531" s="31"/>
      <c r="W65531" s="30"/>
      <c r="X65531" s="41"/>
      <c r="Y65531" s="41"/>
      <c r="Z65531" s="41"/>
      <c r="AB65531" s="11"/>
    </row>
    <row r="65532" spans="1:28" s="12" customFormat="1" ht="15" thickBot="1">
      <c r="A65532" s="30"/>
      <c r="B65532" s="30"/>
      <c r="C65532" s="30"/>
      <c r="D65532" s="30"/>
      <c r="E65532" s="30"/>
      <c r="F65532" s="30"/>
      <c r="G65532" s="30"/>
      <c r="H65532" s="31"/>
      <c r="I65532" s="30"/>
      <c r="J65532" s="32"/>
      <c r="K65532" s="30"/>
      <c r="L65532" s="30"/>
      <c r="M65532" s="30"/>
      <c r="N65532" s="33"/>
      <c r="O65532" s="33"/>
      <c r="P65532" s="33"/>
      <c r="Q65532" s="30"/>
      <c r="R65532" s="30"/>
      <c r="S65532" s="41"/>
      <c r="T65532" s="30"/>
      <c r="U65532" s="30"/>
      <c r="V65532" s="31"/>
      <c r="W65532" s="30"/>
      <c r="X65532" s="41"/>
      <c r="Y65532" s="41"/>
      <c r="Z65532" s="41"/>
      <c r="AB65532" s="11"/>
    </row>
    <row r="65533" spans="1:28" s="12" customFormat="1" ht="15" thickBot="1">
      <c r="A65533" s="30"/>
      <c r="B65533" s="30"/>
      <c r="C65533" s="30"/>
      <c r="D65533" s="30"/>
      <c r="E65533" s="30"/>
      <c r="F65533" s="30"/>
      <c r="G65533" s="30"/>
      <c r="H65533" s="31"/>
      <c r="I65533" s="30"/>
      <c r="J65533" s="32"/>
      <c r="K65533" s="30"/>
      <c r="L65533" s="30"/>
      <c r="M65533" s="30"/>
      <c r="N65533" s="33"/>
      <c r="O65533" s="33"/>
      <c r="P65533" s="33"/>
      <c r="Q65533" s="30"/>
      <c r="R65533" s="30"/>
      <c r="S65533" s="41"/>
      <c r="T65533" s="30"/>
      <c r="U65533" s="30"/>
      <c r="V65533" s="31"/>
      <c r="W65533" s="30"/>
      <c r="X65533" s="41"/>
      <c r="Y65533" s="41"/>
      <c r="Z65533" s="41"/>
      <c r="AB65533" s="11"/>
    </row>
    <row r="65534" spans="1:28" s="12" customFormat="1" ht="15" thickBot="1">
      <c r="A65534" s="30"/>
      <c r="B65534" s="30"/>
      <c r="C65534" s="30"/>
      <c r="D65534" s="30"/>
      <c r="E65534" s="30"/>
      <c r="F65534" s="30"/>
      <c r="G65534" s="30"/>
      <c r="H65534" s="31"/>
      <c r="I65534" s="30"/>
      <c r="J65534" s="32"/>
      <c r="K65534" s="30"/>
      <c r="L65534" s="30"/>
      <c r="M65534" s="30"/>
      <c r="N65534" s="33"/>
      <c r="O65534" s="33"/>
      <c r="P65534" s="33"/>
      <c r="Q65534" s="30"/>
      <c r="R65534" s="30"/>
      <c r="S65534" s="41"/>
      <c r="T65534" s="30"/>
      <c r="U65534" s="30"/>
      <c r="V65534" s="31"/>
      <c r="W65534" s="30"/>
      <c r="X65534" s="41"/>
      <c r="Y65534" s="41"/>
      <c r="Z65534" s="41"/>
      <c r="AB65534" s="11"/>
    </row>
    <row r="65535" spans="1:28" s="12" customFormat="1" ht="15" thickBot="1">
      <c r="A65535" s="30"/>
      <c r="B65535" s="30"/>
      <c r="C65535" s="30"/>
      <c r="D65535" s="30"/>
      <c r="E65535" s="30"/>
      <c r="F65535" s="30"/>
      <c r="G65535" s="30"/>
      <c r="H65535" s="31"/>
      <c r="I65535" s="30"/>
      <c r="J65535" s="32"/>
      <c r="K65535" s="30"/>
      <c r="L65535" s="30"/>
      <c r="M65535" s="30"/>
      <c r="N65535" s="33"/>
      <c r="O65535" s="33"/>
      <c r="P65535" s="33"/>
      <c r="Q65535" s="30"/>
      <c r="R65535" s="30"/>
      <c r="S65535" s="41"/>
      <c r="T65535" s="30"/>
      <c r="U65535" s="30"/>
      <c r="V65535" s="31"/>
      <c r="W65535" s="30"/>
      <c r="X65535" s="41"/>
      <c r="Y65535" s="41"/>
      <c r="Z65535" s="41"/>
      <c r="AB65535" s="11"/>
    </row>
    <row r="65536" spans="1:28" s="12" customFormat="1" ht="15" thickBot="1">
      <c r="A65536" s="30"/>
      <c r="B65536" s="30"/>
      <c r="C65536" s="30"/>
      <c r="D65536" s="30"/>
      <c r="E65536" s="30"/>
      <c r="F65536" s="30"/>
      <c r="G65536" s="30"/>
      <c r="H65536" s="31"/>
      <c r="I65536" s="30"/>
      <c r="J65536" s="32"/>
      <c r="K65536" s="30"/>
      <c r="L65536" s="30"/>
      <c r="M65536" s="30"/>
      <c r="N65536" s="33"/>
      <c r="O65536" s="33"/>
      <c r="P65536" s="33"/>
      <c r="Q65536" s="30"/>
      <c r="R65536" s="30"/>
      <c r="S65536" s="41"/>
      <c r="T65536" s="30"/>
      <c r="U65536" s="30"/>
      <c r="V65536" s="31"/>
      <c r="W65536" s="30"/>
      <c r="X65536" s="41"/>
      <c r="Y65536" s="41"/>
      <c r="Z65536" s="41"/>
      <c r="AB65536" s="11"/>
    </row>
    <row r="65537" spans="1:28" s="12" customFormat="1" ht="15" thickBot="1">
      <c r="A65537" s="30"/>
      <c r="B65537" s="30"/>
      <c r="C65537" s="30"/>
      <c r="D65537" s="30"/>
      <c r="E65537" s="30"/>
      <c r="F65537" s="30"/>
      <c r="G65537" s="30"/>
      <c r="H65537" s="31"/>
      <c r="I65537" s="30"/>
      <c r="J65537" s="32"/>
      <c r="K65537" s="30"/>
      <c r="L65537" s="30"/>
      <c r="M65537" s="30"/>
      <c r="N65537" s="33"/>
      <c r="O65537" s="33"/>
      <c r="P65537" s="33"/>
      <c r="Q65537" s="30"/>
      <c r="R65537" s="30"/>
      <c r="S65537" s="30"/>
      <c r="T65537" s="30"/>
      <c r="U65537" s="30"/>
      <c r="V65537" s="31"/>
      <c r="W65537" s="30"/>
      <c r="X65537" s="41"/>
      <c r="Y65537" s="41"/>
      <c r="Z65537" s="41"/>
      <c r="AB65537" s="11"/>
    </row>
    <row r="65538" spans="1:28" s="12" customFormat="1" ht="15" thickBot="1">
      <c r="A65538" s="30"/>
      <c r="B65538" s="30"/>
      <c r="C65538" s="30"/>
      <c r="D65538" s="30"/>
      <c r="E65538" s="30"/>
      <c r="F65538" s="30"/>
      <c r="G65538" s="30"/>
      <c r="H65538" s="31"/>
      <c r="I65538" s="30"/>
      <c r="J65538" s="32"/>
      <c r="K65538" s="30"/>
      <c r="L65538" s="30"/>
      <c r="M65538" s="30"/>
      <c r="N65538" s="33"/>
      <c r="O65538" s="33"/>
      <c r="P65538" s="33"/>
      <c r="Q65538" s="30"/>
      <c r="R65538" s="30"/>
      <c r="S65538" s="30"/>
      <c r="T65538" s="30"/>
      <c r="U65538" s="30"/>
      <c r="V65538" s="31"/>
      <c r="W65538" s="30"/>
      <c r="X65538" s="41"/>
      <c r="Y65538" s="41"/>
      <c r="Z65538" s="41"/>
      <c r="AB65538" s="11"/>
    </row>
    <row r="65539" spans="1:28" s="12" customFormat="1" ht="15" thickBot="1">
      <c r="A65539" s="30"/>
      <c r="B65539" s="30"/>
      <c r="C65539" s="30"/>
      <c r="D65539" s="30"/>
      <c r="E65539" s="30"/>
      <c r="F65539" s="30"/>
      <c r="G65539" s="30"/>
      <c r="H65539" s="31"/>
      <c r="I65539" s="30"/>
      <c r="J65539" s="32"/>
      <c r="K65539" s="30"/>
      <c r="L65539" s="30"/>
      <c r="M65539" s="30"/>
      <c r="N65539" s="33"/>
      <c r="O65539" s="33"/>
      <c r="P65539" s="33"/>
      <c r="Q65539" s="30"/>
      <c r="R65539" s="30"/>
      <c r="S65539" s="30"/>
      <c r="T65539" s="30"/>
      <c r="U65539" s="30"/>
      <c r="V65539" s="31"/>
      <c r="W65539" s="30"/>
      <c r="X65539" s="41"/>
      <c r="Y65539" s="41"/>
      <c r="Z65539" s="41"/>
      <c r="AB65539" s="11"/>
    </row>
    <row r="65540" spans="1:28" s="12" customFormat="1" ht="15" thickBot="1">
      <c r="A65540" s="30"/>
      <c r="B65540" s="30"/>
      <c r="C65540" s="30"/>
      <c r="D65540" s="30"/>
      <c r="E65540" s="30"/>
      <c r="F65540" s="30"/>
      <c r="G65540" s="30"/>
      <c r="H65540" s="31"/>
      <c r="I65540" s="30"/>
      <c r="J65540" s="32"/>
      <c r="K65540" s="30"/>
      <c r="L65540" s="30"/>
      <c r="M65540" s="30"/>
      <c r="N65540" s="33"/>
      <c r="O65540" s="33"/>
      <c r="P65540" s="33"/>
      <c r="Q65540" s="30"/>
      <c r="R65540" s="30"/>
      <c r="S65540" s="30"/>
      <c r="T65540" s="30"/>
      <c r="U65540" s="30"/>
      <c r="V65540" s="31"/>
      <c r="W65540" s="30"/>
      <c r="X65540" s="41"/>
      <c r="Y65540" s="41"/>
      <c r="Z65540" s="41"/>
      <c r="AB65540" s="11"/>
    </row>
    <row r="65541" spans="1:28" s="12" customFormat="1" ht="15" thickBot="1">
      <c r="A65541" s="30"/>
      <c r="B65541" s="30"/>
      <c r="C65541" s="30"/>
      <c r="D65541" s="30"/>
      <c r="E65541" s="30"/>
      <c r="F65541" s="30"/>
      <c r="G65541" s="30"/>
      <c r="H65541" s="31"/>
      <c r="I65541" s="30"/>
      <c r="J65541" s="32"/>
      <c r="K65541" s="30"/>
      <c r="L65541" s="30"/>
      <c r="M65541" s="30"/>
      <c r="N65541" s="33"/>
      <c r="O65541" s="33"/>
      <c r="P65541" s="33"/>
      <c r="Q65541" s="30"/>
      <c r="R65541" s="30"/>
      <c r="S65541" s="30"/>
      <c r="T65541" s="30"/>
      <c r="U65541" s="30"/>
      <c r="V65541" s="31"/>
      <c r="W65541" s="30"/>
      <c r="X65541" s="41"/>
      <c r="Y65541" s="41"/>
      <c r="Z65541" s="41"/>
      <c r="AB65541" s="11"/>
    </row>
    <row r="65542" spans="1:28" s="12" customFormat="1" ht="15" thickBot="1">
      <c r="A65542" s="30"/>
      <c r="B65542" s="30"/>
      <c r="C65542" s="30"/>
      <c r="D65542" s="30"/>
      <c r="E65542" s="30"/>
      <c r="F65542" s="30"/>
      <c r="G65542" s="30"/>
      <c r="H65542" s="31"/>
      <c r="I65542" s="30"/>
      <c r="J65542" s="32"/>
      <c r="K65542" s="30"/>
      <c r="L65542" s="30"/>
      <c r="M65542" s="30"/>
      <c r="N65542" s="33"/>
      <c r="O65542" s="33"/>
      <c r="P65542" s="33"/>
      <c r="Q65542" s="30"/>
      <c r="R65542" s="30"/>
      <c r="S65542" s="30"/>
      <c r="T65542" s="30"/>
      <c r="U65542" s="30"/>
      <c r="V65542" s="31"/>
      <c r="W65542" s="30"/>
      <c r="X65542" s="41"/>
      <c r="Y65542" s="41"/>
      <c r="Z65542" s="41"/>
      <c r="AB65542" s="11"/>
    </row>
    <row r="65543" spans="1:28" s="12" customFormat="1" ht="15" thickBot="1">
      <c r="A65543" s="30"/>
      <c r="B65543" s="30"/>
      <c r="C65543" s="30"/>
      <c r="D65543" s="30"/>
      <c r="E65543" s="30"/>
      <c r="F65543" s="30"/>
      <c r="G65543" s="30"/>
      <c r="H65543" s="31"/>
      <c r="I65543" s="30"/>
      <c r="J65543" s="32"/>
      <c r="K65543" s="30"/>
      <c r="L65543" s="30"/>
      <c r="M65543" s="30"/>
      <c r="N65543" s="33"/>
      <c r="O65543" s="33"/>
      <c r="P65543" s="33"/>
      <c r="Q65543" s="30"/>
      <c r="R65543" s="30"/>
      <c r="S65543" s="30"/>
      <c r="T65543" s="30"/>
      <c r="U65543" s="30"/>
      <c r="V65543" s="31"/>
      <c r="W65543" s="30"/>
      <c r="X65543" s="41"/>
      <c r="Y65543" s="41"/>
      <c r="Z65543" s="41"/>
      <c r="AB65543" s="11"/>
    </row>
    <row r="65544" spans="1:28" s="12" customFormat="1" ht="15" thickBot="1">
      <c r="A65544" s="30"/>
      <c r="B65544" s="30"/>
      <c r="C65544" s="30"/>
      <c r="D65544" s="30"/>
      <c r="E65544" s="30"/>
      <c r="F65544" s="30"/>
      <c r="G65544" s="30"/>
      <c r="H65544" s="31"/>
      <c r="I65544" s="30"/>
      <c r="J65544" s="32"/>
      <c r="K65544" s="30"/>
      <c r="L65544" s="30"/>
      <c r="M65544" s="30"/>
      <c r="N65544" s="33"/>
      <c r="O65544" s="33"/>
      <c r="P65544" s="33"/>
      <c r="Q65544" s="30"/>
      <c r="R65544" s="30"/>
      <c r="S65544" s="30"/>
      <c r="T65544" s="30"/>
      <c r="U65544" s="30"/>
      <c r="V65544" s="31"/>
      <c r="W65544" s="30"/>
      <c r="X65544" s="41"/>
      <c r="Y65544" s="41"/>
      <c r="Z65544" s="41"/>
      <c r="AB65544" s="11"/>
    </row>
    <row r="65545" spans="1:28" s="12" customFormat="1" ht="15" thickBot="1">
      <c r="A65545" s="30"/>
      <c r="B65545" s="30"/>
      <c r="C65545" s="30"/>
      <c r="D65545" s="30"/>
      <c r="E65545" s="30"/>
      <c r="F65545" s="30"/>
      <c r="G65545" s="30"/>
      <c r="H65545" s="31"/>
      <c r="I65545" s="30"/>
      <c r="J65545" s="32"/>
      <c r="K65545" s="30"/>
      <c r="L65545" s="30"/>
      <c r="M65545" s="30"/>
      <c r="N65545" s="33"/>
      <c r="O65545" s="33"/>
      <c r="P65545" s="33"/>
      <c r="Q65545" s="30"/>
      <c r="R65545" s="30"/>
      <c r="S65545" s="30"/>
      <c r="T65545" s="30"/>
      <c r="U65545" s="30"/>
      <c r="V65545" s="31"/>
      <c r="W65545" s="30"/>
      <c r="X65545" s="41"/>
      <c r="Y65545" s="41"/>
      <c r="Z65545" s="41"/>
      <c r="AB65545" s="11"/>
    </row>
    <row r="65546" spans="1:28" s="12" customFormat="1" ht="15" thickBot="1">
      <c r="A65546" s="30"/>
      <c r="B65546" s="30"/>
      <c r="C65546" s="30"/>
      <c r="D65546" s="30"/>
      <c r="E65546" s="30"/>
      <c r="F65546" s="30"/>
      <c r="G65546" s="30"/>
      <c r="H65546" s="31"/>
      <c r="I65546" s="30"/>
      <c r="J65546" s="32"/>
      <c r="K65546" s="30"/>
      <c r="L65546" s="30"/>
      <c r="M65546" s="30"/>
      <c r="N65546" s="33"/>
      <c r="O65546" s="33"/>
      <c r="P65546" s="33"/>
      <c r="Q65546" s="30"/>
      <c r="R65546" s="30"/>
      <c r="S65546" s="30"/>
      <c r="T65546" s="30"/>
      <c r="U65546" s="30"/>
      <c r="V65546" s="31"/>
      <c r="W65546" s="30"/>
      <c r="X65546" s="41"/>
      <c r="Y65546" s="41"/>
      <c r="Z65546" s="41"/>
      <c r="AB65546" s="11"/>
    </row>
    <row r="65547" spans="1:28" s="12" customFormat="1" ht="15" thickBot="1">
      <c r="A65547" s="30"/>
      <c r="B65547" s="30"/>
      <c r="C65547" s="30"/>
      <c r="D65547" s="30"/>
      <c r="E65547" s="30"/>
      <c r="F65547" s="30"/>
      <c r="G65547" s="30"/>
      <c r="H65547" s="31"/>
      <c r="I65547" s="30"/>
      <c r="J65547" s="32"/>
      <c r="K65547" s="30"/>
      <c r="L65547" s="30"/>
      <c r="M65547" s="30"/>
      <c r="N65547" s="33"/>
      <c r="O65547" s="33"/>
      <c r="P65547" s="33"/>
      <c r="Q65547" s="30"/>
      <c r="R65547" s="30"/>
      <c r="S65547" s="30"/>
      <c r="T65547" s="30"/>
      <c r="U65547" s="30"/>
      <c r="V65547" s="31"/>
      <c r="W65547" s="30"/>
      <c r="X65547" s="41"/>
      <c r="Y65547" s="41"/>
      <c r="Z65547" s="41"/>
      <c r="AB65547" s="11"/>
    </row>
    <row r="65548" spans="1:28" s="12" customFormat="1" ht="15" thickBot="1">
      <c r="A65548" s="30"/>
      <c r="B65548" s="30"/>
      <c r="C65548" s="30"/>
      <c r="D65548" s="30"/>
      <c r="E65548" s="30"/>
      <c r="F65548" s="30"/>
      <c r="G65548" s="30"/>
      <c r="H65548" s="31"/>
      <c r="I65548" s="30"/>
      <c r="J65548" s="32"/>
      <c r="K65548" s="30"/>
      <c r="L65548" s="30"/>
      <c r="M65548" s="30"/>
      <c r="N65548" s="33"/>
      <c r="O65548" s="33"/>
      <c r="P65548" s="33"/>
      <c r="Q65548" s="30"/>
      <c r="R65548" s="30"/>
      <c r="S65548" s="30"/>
      <c r="T65548" s="30"/>
      <c r="U65548" s="30"/>
      <c r="V65548" s="31"/>
      <c r="W65548" s="30"/>
      <c r="X65548" s="41"/>
      <c r="Y65548" s="41"/>
      <c r="Z65548" s="41"/>
      <c r="AB65548" s="11"/>
    </row>
    <row r="65549" spans="1:28" s="12" customFormat="1" ht="15" thickBot="1">
      <c r="A65549" s="30"/>
      <c r="B65549" s="30"/>
      <c r="C65549" s="30"/>
      <c r="D65549" s="30"/>
      <c r="E65549" s="30"/>
      <c r="F65549" s="30"/>
      <c r="G65549" s="30"/>
      <c r="H65549" s="31"/>
      <c r="I65549" s="30"/>
      <c r="J65549" s="32"/>
      <c r="K65549" s="30"/>
      <c r="L65549" s="30"/>
      <c r="M65549" s="30"/>
      <c r="N65549" s="33"/>
      <c r="O65549" s="33"/>
      <c r="P65549" s="33"/>
      <c r="Q65549" s="30"/>
      <c r="R65549" s="30"/>
      <c r="S65549" s="30"/>
      <c r="T65549" s="30"/>
      <c r="U65549" s="30"/>
      <c r="V65549" s="31"/>
      <c r="W65549" s="30"/>
      <c r="X65549" s="41"/>
      <c r="Y65549" s="41"/>
      <c r="Z65549" s="41"/>
      <c r="AB65549" s="11"/>
    </row>
    <row r="65550" spans="1:28" s="12" customFormat="1" ht="15" thickBot="1">
      <c r="A65550" s="30"/>
      <c r="B65550" s="30"/>
      <c r="C65550" s="30"/>
      <c r="D65550" s="30"/>
      <c r="E65550" s="30"/>
      <c r="F65550" s="30"/>
      <c r="G65550" s="30"/>
      <c r="H65550" s="31"/>
      <c r="I65550" s="30"/>
      <c r="J65550" s="32"/>
      <c r="K65550" s="30"/>
      <c r="L65550" s="30"/>
      <c r="M65550" s="30"/>
      <c r="N65550" s="33"/>
      <c r="O65550" s="33"/>
      <c r="P65550" s="33"/>
      <c r="Q65550" s="30"/>
      <c r="R65550" s="30"/>
      <c r="S65550" s="30"/>
      <c r="T65550" s="30"/>
      <c r="U65550" s="30"/>
      <c r="V65550" s="31"/>
      <c r="W65550" s="30"/>
      <c r="X65550" s="41"/>
      <c r="Y65550" s="41"/>
      <c r="Z65550" s="41"/>
      <c r="AB65550" s="11"/>
    </row>
    <row r="65551" spans="1:28" s="12" customFormat="1" ht="15" thickBot="1">
      <c r="A65551" s="30"/>
      <c r="B65551" s="30"/>
      <c r="C65551" s="30"/>
      <c r="D65551" s="30"/>
      <c r="E65551" s="30"/>
      <c r="F65551" s="30"/>
      <c r="G65551" s="30"/>
      <c r="H65551" s="31"/>
      <c r="I65551" s="30"/>
      <c r="J65551" s="32"/>
      <c r="K65551" s="30"/>
      <c r="L65551" s="30"/>
      <c r="M65551" s="30"/>
      <c r="N65551" s="33"/>
      <c r="O65551" s="33"/>
      <c r="P65551" s="33"/>
      <c r="Q65551" s="30"/>
      <c r="R65551" s="30"/>
      <c r="S65551" s="30"/>
      <c r="T65551" s="30"/>
      <c r="U65551" s="30"/>
      <c r="V65551" s="31"/>
      <c r="W65551" s="30"/>
      <c r="X65551" s="41"/>
      <c r="Y65551" s="41"/>
      <c r="Z65551" s="41"/>
      <c r="AB65551" s="11"/>
    </row>
    <row r="65552" spans="1:28" s="12" customFormat="1" ht="15" thickBot="1">
      <c r="A65552" s="30"/>
      <c r="B65552" s="30"/>
      <c r="C65552" s="30"/>
      <c r="D65552" s="30"/>
      <c r="E65552" s="30"/>
      <c r="F65552" s="30"/>
      <c r="G65552" s="30"/>
      <c r="H65552" s="31"/>
      <c r="I65552" s="30"/>
      <c r="J65552" s="32"/>
      <c r="K65552" s="30"/>
      <c r="L65552" s="30"/>
      <c r="M65552" s="30"/>
      <c r="N65552" s="33"/>
      <c r="O65552" s="33"/>
      <c r="P65552" s="33"/>
      <c r="Q65552" s="30"/>
      <c r="R65552" s="30"/>
      <c r="S65552" s="30"/>
      <c r="T65552" s="30"/>
      <c r="U65552" s="30"/>
      <c r="V65552" s="31"/>
      <c r="W65552" s="30"/>
      <c r="X65552" s="41"/>
      <c r="Y65552" s="41"/>
      <c r="Z65552" s="41"/>
      <c r="AB65552" s="11"/>
    </row>
    <row r="65553" spans="1:28" s="12" customFormat="1" ht="15" thickBot="1">
      <c r="A65553" s="30"/>
      <c r="B65553" s="30"/>
      <c r="C65553" s="30"/>
      <c r="D65553" s="30"/>
      <c r="E65553" s="30"/>
      <c r="F65553" s="30"/>
      <c r="G65553" s="30"/>
      <c r="H65553" s="31"/>
      <c r="I65553" s="30"/>
      <c r="J65553" s="32"/>
      <c r="K65553" s="30"/>
      <c r="L65553" s="30"/>
      <c r="M65553" s="30"/>
      <c r="N65553" s="33"/>
      <c r="O65553" s="33"/>
      <c r="P65553" s="33"/>
      <c r="Q65553" s="30"/>
      <c r="R65553" s="30"/>
      <c r="S65553" s="30"/>
      <c r="T65553" s="30"/>
      <c r="U65553" s="30"/>
      <c r="V65553" s="31"/>
      <c r="W65553" s="30"/>
      <c r="X65553" s="41"/>
      <c r="Y65553" s="41"/>
      <c r="Z65553" s="41"/>
      <c r="AB65553" s="11"/>
    </row>
    <row r="65554" spans="1:28" s="12" customFormat="1" ht="15" thickBot="1">
      <c r="A65554" s="30"/>
      <c r="B65554" s="30"/>
      <c r="C65554" s="30"/>
      <c r="D65554" s="30"/>
      <c r="E65554" s="30"/>
      <c r="F65554" s="30"/>
      <c r="G65554" s="30"/>
      <c r="H65554" s="31"/>
      <c r="I65554" s="30"/>
      <c r="J65554" s="32"/>
      <c r="K65554" s="30"/>
      <c r="L65554" s="30"/>
      <c r="M65554" s="30"/>
      <c r="N65554" s="33"/>
      <c r="O65554" s="33"/>
      <c r="P65554" s="33"/>
      <c r="Q65554" s="30"/>
      <c r="R65554" s="30"/>
      <c r="S65554" s="30"/>
      <c r="T65554" s="30"/>
      <c r="U65554" s="30"/>
      <c r="V65554" s="31"/>
      <c r="W65554" s="30"/>
      <c r="X65554" s="41"/>
      <c r="Y65554" s="41"/>
      <c r="Z65554" s="41"/>
      <c r="AB65554" s="11"/>
    </row>
    <row r="65555" spans="1:28" s="12" customFormat="1" ht="15" thickBot="1">
      <c r="A65555" s="30"/>
      <c r="B65555" s="30"/>
      <c r="C65555" s="30"/>
      <c r="D65555" s="30"/>
      <c r="E65555" s="30"/>
      <c r="F65555" s="30"/>
      <c r="G65555" s="30"/>
      <c r="H65555" s="31"/>
      <c r="I65555" s="30"/>
      <c r="J65555" s="32"/>
      <c r="K65555" s="30"/>
      <c r="L65555" s="30"/>
      <c r="M65555" s="30"/>
      <c r="N65555" s="33"/>
      <c r="O65555" s="33"/>
      <c r="P65555" s="33"/>
      <c r="Q65555" s="30"/>
      <c r="R65555" s="30"/>
      <c r="S65555" s="30"/>
      <c r="T65555" s="30"/>
      <c r="U65555" s="30"/>
      <c r="V65555" s="31"/>
      <c r="W65555" s="30"/>
      <c r="X65555" s="41"/>
      <c r="Y65555" s="41"/>
      <c r="Z65555" s="41"/>
      <c r="AB65555" s="11"/>
    </row>
    <row r="65556" spans="1:28" s="12" customFormat="1" ht="15" thickBot="1">
      <c r="A65556" s="30"/>
      <c r="B65556" s="30"/>
      <c r="C65556" s="30"/>
      <c r="D65556" s="30"/>
      <c r="E65556" s="30"/>
      <c r="F65556" s="30"/>
      <c r="G65556" s="30"/>
      <c r="H65556" s="31"/>
      <c r="I65556" s="30"/>
      <c r="J65556" s="32"/>
      <c r="K65556" s="30"/>
      <c r="L65556" s="30"/>
      <c r="M65556" s="30"/>
      <c r="N65556" s="33"/>
      <c r="O65556" s="33"/>
      <c r="P65556" s="33"/>
      <c r="Q65556" s="30"/>
      <c r="R65556" s="30"/>
      <c r="S65556" s="30"/>
      <c r="T65556" s="30"/>
      <c r="U65556" s="30"/>
      <c r="V65556" s="31"/>
      <c r="W65556" s="30"/>
      <c r="X65556" s="41"/>
      <c r="Y65556" s="41"/>
      <c r="Z65556" s="41"/>
      <c r="AB65556" s="11"/>
    </row>
    <row r="65557" spans="1:28" s="12" customFormat="1" ht="15" thickBot="1">
      <c r="A65557" s="30"/>
      <c r="B65557" s="30"/>
      <c r="C65557" s="30"/>
      <c r="D65557" s="30"/>
      <c r="E65557" s="30"/>
      <c r="F65557" s="30"/>
      <c r="G65557" s="30"/>
      <c r="H65557" s="31"/>
      <c r="I65557" s="30"/>
      <c r="J65557" s="32"/>
      <c r="K65557" s="30"/>
      <c r="L65557" s="30"/>
      <c r="M65557" s="30"/>
      <c r="N65557" s="33"/>
      <c r="O65557" s="33"/>
      <c r="P65557" s="33"/>
      <c r="Q65557" s="30"/>
      <c r="R65557" s="30"/>
      <c r="S65557" s="30"/>
      <c r="T65557" s="30"/>
      <c r="U65557" s="30"/>
      <c r="V65557" s="31"/>
      <c r="W65557" s="30"/>
      <c r="X65557" s="41"/>
      <c r="Y65557" s="41"/>
      <c r="Z65557" s="41"/>
      <c r="AB65557" s="11"/>
    </row>
    <row r="65558" spans="1:28" s="12" customFormat="1" ht="15" thickBot="1">
      <c r="A65558" s="30"/>
      <c r="B65558" s="30"/>
      <c r="C65558" s="30"/>
      <c r="D65558" s="30"/>
      <c r="E65558" s="30"/>
      <c r="F65558" s="30"/>
      <c r="G65558" s="30"/>
      <c r="H65558" s="31"/>
      <c r="I65558" s="30"/>
      <c r="J65558" s="32"/>
      <c r="K65558" s="30"/>
      <c r="L65558" s="30"/>
      <c r="M65558" s="30"/>
      <c r="N65558" s="33"/>
      <c r="O65558" s="33"/>
      <c r="P65558" s="33"/>
      <c r="Q65558" s="30"/>
      <c r="R65558" s="30"/>
      <c r="S65558" s="30"/>
      <c r="T65558" s="30"/>
      <c r="U65558" s="30"/>
      <c r="V65558" s="31"/>
      <c r="W65558" s="30"/>
      <c r="X65558" s="41"/>
      <c r="Y65558" s="41"/>
      <c r="Z65558" s="41"/>
      <c r="AB65558" s="11"/>
    </row>
    <row r="65559" spans="1:28" s="12" customFormat="1" ht="15" thickBot="1">
      <c r="A65559" s="30"/>
      <c r="B65559" s="30"/>
      <c r="C65559" s="30"/>
      <c r="D65559" s="30"/>
      <c r="E65559" s="30"/>
      <c r="F65559" s="30"/>
      <c r="G65559" s="30"/>
      <c r="H65559" s="31"/>
      <c r="I65559" s="30"/>
      <c r="J65559" s="32"/>
      <c r="K65559" s="30"/>
      <c r="L65559" s="30"/>
      <c r="M65559" s="30"/>
      <c r="N65559" s="33"/>
      <c r="O65559" s="33"/>
      <c r="P65559" s="33"/>
      <c r="Q65559" s="30"/>
      <c r="R65559" s="30"/>
      <c r="S65559" s="30"/>
      <c r="T65559" s="30"/>
      <c r="U65559" s="30"/>
      <c r="V65559" s="31"/>
      <c r="W65559" s="30"/>
      <c r="X65559" s="41"/>
      <c r="Y65559" s="41"/>
      <c r="Z65559" s="41"/>
      <c r="AB65559" s="11"/>
    </row>
    <row r="65560" spans="1:28" s="12" customFormat="1" ht="15" thickBot="1">
      <c r="A65560" s="30"/>
      <c r="B65560" s="30"/>
      <c r="C65560" s="30"/>
      <c r="D65560" s="30"/>
      <c r="E65560" s="30"/>
      <c r="F65560" s="30"/>
      <c r="G65560" s="30"/>
      <c r="H65560" s="31"/>
      <c r="I65560" s="30"/>
      <c r="J65560" s="32"/>
      <c r="K65560" s="30"/>
      <c r="L65560" s="30"/>
      <c r="M65560" s="30"/>
      <c r="N65560" s="33"/>
      <c r="O65560" s="33"/>
      <c r="P65560" s="33"/>
      <c r="Q65560" s="30"/>
      <c r="R65560" s="30"/>
      <c r="S65560" s="30"/>
      <c r="T65560" s="30"/>
      <c r="U65560" s="30"/>
      <c r="V65560" s="31"/>
      <c r="W65560" s="30"/>
      <c r="X65560" s="41"/>
      <c r="Y65560" s="41"/>
      <c r="Z65560" s="30"/>
      <c r="AB65560" s="11"/>
    </row>
    <row r="65561" spans="1:28" s="12" customFormat="1" ht="15" thickBot="1">
      <c r="A65561" s="30"/>
      <c r="B65561" s="30"/>
      <c r="C65561" s="30"/>
      <c r="D65561" s="30"/>
      <c r="E65561" s="30"/>
      <c r="F65561" s="30"/>
      <c r="G65561" s="30"/>
      <c r="H65561" s="31"/>
      <c r="I65561" s="30"/>
      <c r="J65561" s="32"/>
      <c r="K65561" s="30"/>
      <c r="L65561" s="30"/>
      <c r="M65561" s="30"/>
      <c r="N65561" s="33"/>
      <c r="O65561" s="33"/>
      <c r="P65561" s="33"/>
      <c r="Q65561" s="30"/>
      <c r="R65561" s="30"/>
      <c r="S65561" s="30"/>
      <c r="T65561" s="30"/>
      <c r="U65561" s="30"/>
      <c r="V65561" s="31"/>
      <c r="W65561" s="30"/>
      <c r="X65561" s="41"/>
      <c r="Y65561" s="41"/>
      <c r="Z65561" s="41"/>
      <c r="AB65561" s="11"/>
    </row>
    <row r="65562" spans="1:28" s="12" customFormat="1" ht="15" thickBot="1">
      <c r="A65562" s="30"/>
      <c r="B65562" s="30"/>
      <c r="C65562" s="30"/>
      <c r="D65562" s="30"/>
      <c r="E65562" s="30"/>
      <c r="F65562" s="30"/>
      <c r="G65562" s="30"/>
      <c r="H65562" s="31"/>
      <c r="I65562" s="30"/>
      <c r="J65562" s="32"/>
      <c r="K65562" s="30"/>
      <c r="L65562" s="30"/>
      <c r="M65562" s="30"/>
      <c r="N65562" s="33"/>
      <c r="O65562" s="33"/>
      <c r="P65562" s="33"/>
      <c r="Q65562" s="30"/>
      <c r="R65562" s="30"/>
      <c r="S65562" s="30"/>
      <c r="T65562" s="30"/>
      <c r="U65562" s="30"/>
      <c r="V65562" s="31"/>
      <c r="W65562" s="30"/>
      <c r="X65562" s="41"/>
      <c r="Y65562" s="41"/>
      <c r="Z65562" s="41"/>
      <c r="AB65562" s="11"/>
    </row>
    <row r="65563" spans="1:28" s="12" customFormat="1" ht="15" thickBot="1">
      <c r="A65563" s="30"/>
      <c r="B65563" s="30"/>
      <c r="C65563" s="30"/>
      <c r="D65563" s="30"/>
      <c r="E65563" s="30"/>
      <c r="F65563" s="30"/>
      <c r="G65563" s="30"/>
      <c r="H65563" s="31"/>
      <c r="I65563" s="30"/>
      <c r="J65563" s="32"/>
      <c r="K65563" s="30"/>
      <c r="L65563" s="30"/>
      <c r="M65563" s="30"/>
      <c r="N65563" s="33"/>
      <c r="O65563" s="33"/>
      <c r="P65563" s="33"/>
      <c r="Q65563" s="30"/>
      <c r="R65563" s="30"/>
      <c r="S65563" s="30"/>
      <c r="T65563" s="30"/>
      <c r="U65563" s="30"/>
      <c r="V65563" s="31"/>
      <c r="W65563" s="30"/>
      <c r="X65563" s="41"/>
      <c r="Y65563" s="41"/>
      <c r="Z65563" s="41"/>
      <c r="AB65563" s="11"/>
    </row>
    <row r="65564" spans="1:28" s="12" customFormat="1" ht="15" thickBot="1">
      <c r="A65564" s="30"/>
      <c r="B65564" s="30"/>
      <c r="C65564" s="30"/>
      <c r="D65564" s="30"/>
      <c r="E65564" s="30"/>
      <c r="F65564" s="30"/>
      <c r="G65564" s="30"/>
      <c r="H65564" s="31"/>
      <c r="I65564" s="30"/>
      <c r="J65564" s="32"/>
      <c r="K65564" s="30"/>
      <c r="L65564" s="30"/>
      <c r="M65564" s="30"/>
      <c r="N65564" s="33"/>
      <c r="O65564" s="33"/>
      <c r="P65564" s="33"/>
      <c r="Q65564" s="30"/>
      <c r="R65564" s="30"/>
      <c r="S65564" s="30"/>
      <c r="T65564" s="30"/>
      <c r="U65564" s="30"/>
      <c r="V65564" s="31"/>
      <c r="W65564" s="30"/>
      <c r="X65564" s="41"/>
      <c r="Y65564" s="41"/>
      <c r="Z65564" s="30"/>
      <c r="AB65564" s="11"/>
    </row>
    <row r="65565" spans="1:28" s="12" customFormat="1" ht="15" thickBot="1">
      <c r="A65565" s="30"/>
      <c r="B65565" s="30"/>
      <c r="C65565" s="30"/>
      <c r="D65565" s="30"/>
      <c r="E65565" s="30"/>
      <c r="F65565" s="30"/>
      <c r="G65565" s="30"/>
      <c r="H65565" s="31"/>
      <c r="I65565" s="30"/>
      <c r="J65565" s="32"/>
      <c r="K65565" s="30"/>
      <c r="L65565" s="30"/>
      <c r="M65565" s="30"/>
      <c r="N65565" s="33"/>
      <c r="O65565" s="33"/>
      <c r="P65565" s="33"/>
      <c r="Q65565" s="30"/>
      <c r="R65565" s="30"/>
      <c r="S65565" s="30"/>
      <c r="T65565" s="30"/>
      <c r="U65565" s="30"/>
      <c r="V65565" s="31"/>
      <c r="W65565" s="30"/>
      <c r="X65565" s="41"/>
      <c r="Y65565" s="41"/>
      <c r="Z65565" s="30"/>
      <c r="AB65565" s="11"/>
    </row>
    <row r="65566" spans="1:28" s="12" customFormat="1" ht="15" thickBot="1">
      <c r="A65566" s="30"/>
      <c r="B65566" s="30"/>
      <c r="C65566" s="30"/>
      <c r="D65566" s="30"/>
      <c r="E65566" s="30"/>
      <c r="F65566" s="30"/>
      <c r="G65566" s="30"/>
      <c r="H65566" s="31"/>
      <c r="I65566" s="30"/>
      <c r="J65566" s="32"/>
      <c r="K65566" s="30"/>
      <c r="L65566" s="30"/>
      <c r="M65566" s="30"/>
      <c r="N65566" s="33"/>
      <c r="O65566" s="33"/>
      <c r="P65566" s="33"/>
      <c r="Q65566" s="30"/>
      <c r="R65566" s="30"/>
      <c r="S65566" s="30"/>
      <c r="T65566" s="30"/>
      <c r="U65566" s="30"/>
      <c r="V65566" s="31"/>
      <c r="W65566" s="30"/>
      <c r="X65566" s="41"/>
      <c r="Y65566" s="41"/>
      <c r="Z65566" s="30"/>
      <c r="AB65566" s="11"/>
    </row>
    <row r="65567" spans="1:28" s="12" customFormat="1" ht="15" thickBot="1">
      <c r="A65567" s="30"/>
      <c r="B65567" s="30"/>
      <c r="C65567" s="30"/>
      <c r="D65567" s="30"/>
      <c r="E65567" s="30"/>
      <c r="F65567" s="30"/>
      <c r="G65567" s="30"/>
      <c r="H65567" s="31"/>
      <c r="I65567" s="30"/>
      <c r="J65567" s="32"/>
      <c r="K65567" s="30"/>
      <c r="L65567" s="30"/>
      <c r="M65567" s="30"/>
      <c r="N65567" s="33"/>
      <c r="O65567" s="33"/>
      <c r="P65567" s="33"/>
      <c r="Q65567" s="30"/>
      <c r="R65567" s="30"/>
      <c r="S65567" s="30"/>
      <c r="T65567" s="30"/>
      <c r="U65567" s="30"/>
      <c r="V65567" s="31"/>
      <c r="W65567" s="30"/>
      <c r="X65567" s="41"/>
      <c r="Y65567" s="41"/>
      <c r="Z65567" s="30"/>
      <c r="AB65567" s="11"/>
    </row>
    <row r="65568" spans="1:28" s="12" customFormat="1" ht="15" thickBot="1">
      <c r="A65568" s="30"/>
      <c r="B65568" s="30"/>
      <c r="C65568" s="30"/>
      <c r="D65568" s="30"/>
      <c r="E65568" s="30"/>
      <c r="F65568" s="30"/>
      <c r="G65568" s="30"/>
      <c r="H65568" s="31"/>
      <c r="I65568" s="30"/>
      <c r="J65568" s="32"/>
      <c r="K65568" s="30"/>
      <c r="L65568" s="30"/>
      <c r="M65568" s="30"/>
      <c r="N65568" s="33"/>
      <c r="O65568" s="33"/>
      <c r="P65568" s="33"/>
      <c r="Q65568" s="30"/>
      <c r="R65568" s="30"/>
      <c r="S65568" s="30"/>
      <c r="T65568" s="30"/>
      <c r="U65568" s="30"/>
      <c r="V65568" s="31"/>
      <c r="W65568" s="30"/>
      <c r="X65568" s="41"/>
      <c r="Y65568" s="41"/>
      <c r="Z65568" s="41"/>
      <c r="AB65568" s="11"/>
    </row>
    <row r="65569" spans="1:28" s="12" customFormat="1" ht="15" thickBot="1">
      <c r="A65569" s="30"/>
      <c r="B65569" s="30"/>
      <c r="C65569" s="30"/>
      <c r="D65569" s="30"/>
      <c r="E65569" s="30"/>
      <c r="F65569" s="30"/>
      <c r="G65569" s="30"/>
      <c r="H65569" s="31"/>
      <c r="I65569" s="30"/>
      <c r="J65569" s="32"/>
      <c r="K65569" s="30"/>
      <c r="L65569" s="30"/>
      <c r="M65569" s="30"/>
      <c r="N65569" s="33"/>
      <c r="O65569" s="33"/>
      <c r="P65569" s="33"/>
      <c r="Q65569" s="30"/>
      <c r="R65569" s="30"/>
      <c r="S65569" s="30"/>
      <c r="T65569" s="30"/>
      <c r="U65569" s="30"/>
      <c r="V65569" s="31"/>
      <c r="W65569" s="30"/>
      <c r="X65569" s="41"/>
      <c r="Y65569" s="41"/>
      <c r="Z65569" s="41"/>
      <c r="AB65569" s="11"/>
    </row>
    <row r="65570" spans="1:28" s="12" customFormat="1" ht="15" thickBot="1">
      <c r="A65570" s="30"/>
      <c r="B65570" s="30"/>
      <c r="C65570" s="30"/>
      <c r="D65570" s="30"/>
      <c r="E65570" s="30"/>
      <c r="F65570" s="30"/>
      <c r="G65570" s="30"/>
      <c r="H65570" s="31"/>
      <c r="I65570" s="30"/>
      <c r="J65570" s="32"/>
      <c r="K65570" s="30"/>
      <c r="L65570" s="30"/>
      <c r="M65570" s="30"/>
      <c r="N65570" s="33"/>
      <c r="O65570" s="33"/>
      <c r="P65570" s="33"/>
      <c r="Q65570" s="30"/>
      <c r="R65570" s="30"/>
      <c r="S65570" s="30"/>
      <c r="T65570" s="30"/>
      <c r="U65570" s="30"/>
      <c r="V65570" s="31"/>
      <c r="W65570" s="30"/>
      <c r="X65570" s="41"/>
      <c r="Y65570" s="41"/>
      <c r="Z65570" s="30"/>
      <c r="AB65570" s="11"/>
    </row>
    <row r="65571" spans="1:28" s="12" customFormat="1" ht="15" thickBot="1">
      <c r="A65571" s="30"/>
      <c r="B65571" s="30"/>
      <c r="C65571" s="30"/>
      <c r="D65571" s="30"/>
      <c r="E65571" s="30"/>
      <c r="F65571" s="30"/>
      <c r="G65571" s="30"/>
      <c r="H65571" s="31"/>
      <c r="I65571" s="30"/>
      <c r="J65571" s="32"/>
      <c r="K65571" s="30"/>
      <c r="L65571" s="30"/>
      <c r="M65571" s="30"/>
      <c r="N65571" s="33"/>
      <c r="O65571" s="33"/>
      <c r="P65571" s="33"/>
      <c r="Q65571" s="30"/>
      <c r="R65571" s="30"/>
      <c r="S65571" s="30"/>
      <c r="T65571" s="30"/>
      <c r="U65571" s="30"/>
      <c r="V65571" s="31"/>
      <c r="W65571" s="30"/>
      <c r="X65571" s="41"/>
      <c r="Y65571" s="41"/>
      <c r="Z65571" s="30"/>
      <c r="AB65571" s="11"/>
    </row>
    <row r="65572" spans="1:28" s="12" customFormat="1" ht="15" thickBot="1">
      <c r="A65572" s="30"/>
      <c r="B65572" s="30"/>
      <c r="C65572" s="30"/>
      <c r="D65572" s="30"/>
      <c r="E65572" s="30"/>
      <c r="F65572" s="30"/>
      <c r="G65572" s="30"/>
      <c r="H65572" s="31"/>
      <c r="I65572" s="30"/>
      <c r="J65572" s="32"/>
      <c r="K65572" s="30"/>
      <c r="L65572" s="30"/>
      <c r="M65572" s="30"/>
      <c r="N65572" s="33"/>
      <c r="O65572" s="33"/>
      <c r="P65572" s="33"/>
      <c r="Q65572" s="30"/>
      <c r="R65572" s="30"/>
      <c r="S65572" s="30"/>
      <c r="T65572" s="30"/>
      <c r="U65572" s="30"/>
      <c r="V65572" s="31"/>
      <c r="W65572" s="30"/>
      <c r="X65572" s="41"/>
      <c r="Y65572" s="41"/>
      <c r="Z65572" s="41"/>
      <c r="AB65572" s="11"/>
    </row>
    <row r="65573" spans="1:28" s="12" customFormat="1" ht="15" thickBot="1">
      <c r="A65573" s="30"/>
      <c r="B65573" s="30"/>
      <c r="C65573" s="30"/>
      <c r="D65573" s="30"/>
      <c r="E65573" s="30"/>
      <c r="F65573" s="30"/>
      <c r="G65573" s="30"/>
      <c r="H65573" s="31"/>
      <c r="I65573" s="30"/>
      <c r="J65573" s="32"/>
      <c r="K65573" s="30"/>
      <c r="L65573" s="30"/>
      <c r="M65573" s="30"/>
      <c r="N65573" s="33"/>
      <c r="O65573" s="33"/>
      <c r="P65573" s="33"/>
      <c r="Q65573" s="30"/>
      <c r="R65573" s="30"/>
      <c r="S65573" s="30"/>
      <c r="T65573" s="30"/>
      <c r="U65573" s="30"/>
      <c r="V65573" s="31"/>
      <c r="W65573" s="30"/>
      <c r="X65573" s="41"/>
      <c r="Y65573" s="41"/>
      <c r="Z65573" s="41"/>
      <c r="AB65573" s="11"/>
    </row>
    <row r="65574" spans="1:28" s="12" customFormat="1" ht="15" thickBot="1">
      <c r="A65574" s="30"/>
      <c r="B65574" s="30"/>
      <c r="C65574" s="30"/>
      <c r="D65574" s="30"/>
      <c r="E65574" s="30"/>
      <c r="F65574" s="30"/>
      <c r="G65574" s="30"/>
      <c r="H65574" s="31"/>
      <c r="I65574" s="30"/>
      <c r="J65574" s="32"/>
      <c r="K65574" s="30"/>
      <c r="L65574" s="30"/>
      <c r="M65574" s="30"/>
      <c r="N65574" s="33"/>
      <c r="O65574" s="33"/>
      <c r="P65574" s="33"/>
      <c r="Q65574" s="30"/>
      <c r="R65574" s="30"/>
      <c r="S65574" s="30"/>
      <c r="T65574" s="30"/>
      <c r="U65574" s="30"/>
      <c r="V65574" s="31"/>
      <c r="W65574" s="30"/>
      <c r="X65574" s="41"/>
      <c r="Y65574" s="41"/>
      <c r="Z65574" s="41"/>
      <c r="AB65574" s="11"/>
    </row>
    <row r="65575" spans="1:28" s="12" customFormat="1" ht="15" thickBot="1">
      <c r="A65575" s="30"/>
      <c r="B65575" s="30"/>
      <c r="C65575" s="30"/>
      <c r="D65575" s="30"/>
      <c r="E65575" s="30"/>
      <c r="F65575" s="30"/>
      <c r="G65575" s="30"/>
      <c r="H65575" s="31"/>
      <c r="I65575" s="30"/>
      <c r="J65575" s="32"/>
      <c r="K65575" s="30"/>
      <c r="L65575" s="30"/>
      <c r="M65575" s="30"/>
      <c r="N65575" s="33"/>
      <c r="O65575" s="33"/>
      <c r="P65575" s="33"/>
      <c r="Q65575" s="30"/>
      <c r="R65575" s="30"/>
      <c r="S65575" s="30"/>
      <c r="T65575" s="30"/>
      <c r="U65575" s="30"/>
      <c r="V65575" s="31"/>
      <c r="W65575" s="30"/>
      <c r="X65575" s="41"/>
      <c r="Y65575" s="41"/>
      <c r="Z65575" s="41"/>
      <c r="AB65575" s="11"/>
    </row>
    <row r="65576" spans="1:28" s="12" customFormat="1" ht="15" thickBot="1">
      <c r="A65576" s="30"/>
      <c r="B65576" s="30"/>
      <c r="C65576" s="30"/>
      <c r="D65576" s="30"/>
      <c r="E65576" s="30"/>
      <c r="F65576" s="30"/>
      <c r="G65576" s="30"/>
      <c r="H65576" s="31"/>
      <c r="I65576" s="30"/>
      <c r="J65576" s="32"/>
      <c r="K65576" s="30"/>
      <c r="L65576" s="30"/>
      <c r="M65576" s="30"/>
      <c r="N65576" s="33"/>
      <c r="O65576" s="33"/>
      <c r="P65576" s="33"/>
      <c r="Q65576" s="30"/>
      <c r="R65576" s="30"/>
      <c r="S65576" s="30"/>
      <c r="T65576" s="30"/>
      <c r="U65576" s="30"/>
      <c r="V65576" s="31"/>
      <c r="W65576" s="30"/>
      <c r="X65576" s="41"/>
      <c r="Y65576" s="41"/>
      <c r="Z65576" s="41"/>
      <c r="AB65576" s="11"/>
    </row>
    <row r="65577" spans="1:28" s="12" customFormat="1" ht="15" thickBot="1">
      <c r="A65577" s="30"/>
      <c r="B65577" s="30"/>
      <c r="C65577" s="30"/>
      <c r="D65577" s="30"/>
      <c r="E65577" s="30"/>
      <c r="F65577" s="30"/>
      <c r="G65577" s="30"/>
      <c r="H65577" s="31"/>
      <c r="I65577" s="30"/>
      <c r="J65577" s="32"/>
      <c r="K65577" s="30"/>
      <c r="L65577" s="30"/>
      <c r="M65577" s="30"/>
      <c r="N65577" s="33"/>
      <c r="O65577" s="33"/>
      <c r="P65577" s="33"/>
      <c r="Q65577" s="30"/>
      <c r="R65577" s="30"/>
      <c r="S65577" s="30"/>
      <c r="T65577" s="30"/>
      <c r="U65577" s="30"/>
      <c r="V65577" s="31"/>
      <c r="W65577" s="30"/>
      <c r="X65577" s="41"/>
      <c r="Y65577" s="41"/>
      <c r="Z65577" s="41"/>
      <c r="AB65577" s="11"/>
    </row>
    <row r="65578" spans="1:28" s="12" customFormat="1" ht="15" thickBot="1">
      <c r="A65578" s="30"/>
      <c r="B65578" s="30"/>
      <c r="C65578" s="30"/>
      <c r="D65578" s="30"/>
      <c r="E65578" s="30"/>
      <c r="F65578" s="30"/>
      <c r="G65578" s="30"/>
      <c r="H65578" s="31"/>
      <c r="I65578" s="30"/>
      <c r="J65578" s="32"/>
      <c r="K65578" s="30"/>
      <c r="L65578" s="30"/>
      <c r="M65578" s="30"/>
      <c r="N65578" s="33"/>
      <c r="O65578" s="33"/>
      <c r="P65578" s="33"/>
      <c r="Q65578" s="30"/>
      <c r="R65578" s="30"/>
      <c r="S65578" s="30"/>
      <c r="T65578" s="30"/>
      <c r="U65578" s="30"/>
      <c r="V65578" s="31"/>
      <c r="W65578" s="30"/>
      <c r="X65578" s="41"/>
      <c r="Y65578" s="41"/>
      <c r="Z65578" s="30"/>
      <c r="AB65578" s="11"/>
    </row>
    <row r="65579" spans="1:28" s="12" customFormat="1" ht="15" thickBot="1">
      <c r="A65579" s="30"/>
      <c r="B65579" s="30"/>
      <c r="C65579" s="30"/>
      <c r="D65579" s="30"/>
      <c r="E65579" s="30"/>
      <c r="F65579" s="30"/>
      <c r="G65579" s="30"/>
      <c r="H65579" s="31"/>
      <c r="I65579" s="30"/>
      <c r="J65579" s="32"/>
      <c r="K65579" s="30"/>
      <c r="L65579" s="30"/>
      <c r="M65579" s="30"/>
      <c r="N65579" s="33"/>
      <c r="O65579" s="33"/>
      <c r="P65579" s="33"/>
      <c r="Q65579" s="30"/>
      <c r="R65579" s="30"/>
      <c r="S65579" s="30"/>
      <c r="T65579" s="30"/>
      <c r="U65579" s="30"/>
      <c r="V65579" s="31"/>
      <c r="W65579" s="30"/>
      <c r="X65579" s="41"/>
      <c r="Y65579" s="41"/>
      <c r="Z65579" s="41"/>
      <c r="AB65579" s="11"/>
    </row>
    <row r="65580" spans="1:28" s="12" customFormat="1" ht="15" thickBot="1">
      <c r="A65580" s="30"/>
      <c r="B65580" s="30"/>
      <c r="C65580" s="30"/>
      <c r="D65580" s="30"/>
      <c r="E65580" s="30"/>
      <c r="F65580" s="30"/>
      <c r="G65580" s="30"/>
      <c r="H65580" s="31"/>
      <c r="I65580" s="30"/>
      <c r="J65580" s="32"/>
      <c r="K65580" s="30"/>
      <c r="L65580" s="30"/>
      <c r="M65580" s="30"/>
      <c r="N65580" s="33"/>
      <c r="O65580" s="33"/>
      <c r="P65580" s="33"/>
      <c r="Q65580" s="30"/>
      <c r="R65580" s="30"/>
      <c r="S65580" s="30"/>
      <c r="T65580" s="30"/>
      <c r="U65580" s="30"/>
      <c r="V65580" s="31"/>
      <c r="W65580" s="30"/>
      <c r="X65580" s="41"/>
      <c r="Y65580" s="41"/>
      <c r="Z65580" s="30"/>
      <c r="AB65580" s="11"/>
    </row>
    <row r="65581" spans="1:28" s="12" customFormat="1" ht="15" thickBot="1">
      <c r="A65581" s="30"/>
      <c r="B65581" s="30"/>
      <c r="C65581" s="30"/>
      <c r="D65581" s="30"/>
      <c r="E65581" s="30"/>
      <c r="F65581" s="30"/>
      <c r="G65581" s="30"/>
      <c r="H65581" s="31"/>
      <c r="I65581" s="30"/>
      <c r="J65581" s="32"/>
      <c r="K65581" s="30"/>
      <c r="L65581" s="30"/>
      <c r="M65581" s="30"/>
      <c r="N65581" s="33"/>
      <c r="O65581" s="33"/>
      <c r="P65581" s="33"/>
      <c r="Q65581" s="30"/>
      <c r="R65581" s="30"/>
      <c r="S65581" s="30"/>
      <c r="T65581" s="30"/>
      <c r="U65581" s="30"/>
      <c r="V65581" s="31"/>
      <c r="W65581" s="30"/>
      <c r="X65581" s="41"/>
      <c r="Y65581" s="41"/>
      <c r="Z65581" s="41"/>
      <c r="AB65581" s="11"/>
    </row>
    <row r="65582" spans="1:28" s="12" customFormat="1" ht="15" thickBot="1">
      <c r="A65582" s="30"/>
      <c r="B65582" s="30"/>
      <c r="C65582" s="30"/>
      <c r="D65582" s="30"/>
      <c r="E65582" s="30"/>
      <c r="F65582" s="30"/>
      <c r="G65582" s="30"/>
      <c r="H65582" s="31"/>
      <c r="I65582" s="30"/>
      <c r="J65582" s="32"/>
      <c r="K65582" s="30"/>
      <c r="L65582" s="30"/>
      <c r="M65582" s="30"/>
      <c r="N65582" s="33"/>
      <c r="O65582" s="33"/>
      <c r="P65582" s="33"/>
      <c r="Q65582" s="30"/>
      <c r="R65582" s="30"/>
      <c r="S65582" s="30"/>
      <c r="T65582" s="30"/>
      <c r="U65582" s="30"/>
      <c r="V65582" s="31"/>
      <c r="W65582" s="30"/>
      <c r="X65582" s="41"/>
      <c r="Y65582" s="41"/>
      <c r="Z65582" s="41"/>
      <c r="AB65582" s="11"/>
    </row>
    <row r="65583" spans="1:28" s="12" customFormat="1" ht="15" thickBot="1">
      <c r="A65583" s="30"/>
      <c r="B65583" s="30"/>
      <c r="C65583" s="30"/>
      <c r="D65583" s="30"/>
      <c r="E65583" s="30"/>
      <c r="F65583" s="30"/>
      <c r="G65583" s="30"/>
      <c r="H65583" s="31"/>
      <c r="I65583" s="30"/>
      <c r="J65583" s="32"/>
      <c r="K65583" s="30"/>
      <c r="L65583" s="30"/>
      <c r="M65583" s="30"/>
      <c r="N65583" s="33"/>
      <c r="O65583" s="33"/>
      <c r="P65583" s="33"/>
      <c r="Q65583" s="30"/>
      <c r="R65583" s="30"/>
      <c r="S65583" s="30"/>
      <c r="T65583" s="30"/>
      <c r="U65583" s="30"/>
      <c r="V65583" s="31"/>
      <c r="W65583" s="30"/>
      <c r="X65583" s="41"/>
      <c r="Y65583" s="41"/>
      <c r="Z65583" s="41"/>
      <c r="AB65583" s="11"/>
    </row>
    <row r="65584" spans="1:28" s="12" customFormat="1" ht="15" thickBot="1">
      <c r="A65584" s="30"/>
      <c r="B65584" s="30"/>
      <c r="C65584" s="30"/>
      <c r="D65584" s="30"/>
      <c r="E65584" s="30"/>
      <c r="F65584" s="30"/>
      <c r="G65584" s="30"/>
      <c r="H65584" s="31"/>
      <c r="I65584" s="30"/>
      <c r="J65584" s="32"/>
      <c r="K65584" s="30"/>
      <c r="L65584" s="30"/>
      <c r="M65584" s="30"/>
      <c r="N65584" s="33"/>
      <c r="O65584" s="33"/>
      <c r="P65584" s="33"/>
      <c r="Q65584" s="30"/>
      <c r="R65584" s="30"/>
      <c r="S65584" s="30"/>
      <c r="T65584" s="30"/>
      <c r="U65584" s="30"/>
      <c r="V65584" s="31"/>
      <c r="W65584" s="30"/>
      <c r="X65584" s="41"/>
      <c r="Y65584" s="41"/>
      <c r="Z65584" s="41"/>
      <c r="AB65584" s="11"/>
    </row>
    <row r="65585" spans="1:28" s="12" customFormat="1" ht="15" thickBot="1">
      <c r="A65585" s="30"/>
      <c r="B65585" s="30"/>
      <c r="C65585" s="30"/>
      <c r="D65585" s="30"/>
      <c r="E65585" s="30"/>
      <c r="F65585" s="30"/>
      <c r="G65585" s="30"/>
      <c r="H65585" s="31"/>
      <c r="I65585" s="30"/>
      <c r="J65585" s="32"/>
      <c r="K65585" s="30"/>
      <c r="L65585" s="30"/>
      <c r="M65585" s="30"/>
      <c r="N65585" s="33"/>
      <c r="O65585" s="33"/>
      <c r="P65585" s="33"/>
      <c r="Q65585" s="30"/>
      <c r="R65585" s="30"/>
      <c r="S65585" s="30"/>
      <c r="T65585" s="30"/>
      <c r="U65585" s="30"/>
      <c r="V65585" s="31"/>
      <c r="W65585" s="30"/>
      <c r="X65585" s="41"/>
      <c r="Y65585" s="41"/>
      <c r="Z65585" s="41"/>
      <c r="AB65585" s="11"/>
    </row>
    <row r="65586" spans="1:28" s="12" customFormat="1" ht="15" thickBot="1">
      <c r="A65586" s="30"/>
      <c r="B65586" s="30"/>
      <c r="C65586" s="30"/>
      <c r="D65586" s="30"/>
      <c r="E65586" s="30"/>
      <c r="F65586" s="30"/>
      <c r="G65586" s="30"/>
      <c r="H65586" s="31"/>
      <c r="I65586" s="30"/>
      <c r="J65586" s="32"/>
      <c r="K65586" s="30"/>
      <c r="L65586" s="30"/>
      <c r="M65586" s="30"/>
      <c r="N65586" s="33"/>
      <c r="O65586" s="33"/>
      <c r="P65586" s="33"/>
      <c r="Q65586" s="30"/>
      <c r="R65586" s="30"/>
      <c r="S65586" s="30"/>
      <c r="T65586" s="30"/>
      <c r="U65586" s="30"/>
      <c r="V65586" s="31"/>
      <c r="W65586" s="30"/>
      <c r="X65586" s="41"/>
      <c r="Y65586" s="41"/>
      <c r="Z65586" s="41"/>
      <c r="AB65586" s="11"/>
    </row>
    <row r="65587" spans="1:28" s="12" customFormat="1" ht="15" thickBot="1">
      <c r="A65587" s="30"/>
      <c r="B65587" s="30"/>
      <c r="C65587" s="30"/>
      <c r="D65587" s="30"/>
      <c r="E65587" s="30"/>
      <c r="F65587" s="30"/>
      <c r="G65587" s="30"/>
      <c r="H65587" s="31"/>
      <c r="I65587" s="30"/>
      <c r="J65587" s="32"/>
      <c r="K65587" s="30"/>
      <c r="L65587" s="30"/>
      <c r="M65587" s="30"/>
      <c r="N65587" s="33"/>
      <c r="O65587" s="33"/>
      <c r="P65587" s="33"/>
      <c r="Q65587" s="30"/>
      <c r="R65587" s="30"/>
      <c r="S65587" s="30"/>
      <c r="T65587" s="30"/>
      <c r="U65587" s="30"/>
      <c r="V65587" s="31"/>
      <c r="W65587" s="30"/>
      <c r="X65587" s="41"/>
      <c r="Y65587" s="41"/>
      <c r="Z65587" s="41"/>
      <c r="AB65587" s="11"/>
    </row>
    <row r="65588" spans="1:28" s="12" customFormat="1" ht="15" thickBot="1">
      <c r="A65588" s="30"/>
      <c r="B65588" s="30"/>
      <c r="C65588" s="30"/>
      <c r="D65588" s="30"/>
      <c r="E65588" s="30"/>
      <c r="F65588" s="30"/>
      <c r="G65588" s="30"/>
      <c r="H65588" s="31"/>
      <c r="I65588" s="30"/>
      <c r="J65588" s="32"/>
      <c r="K65588" s="30"/>
      <c r="L65588" s="30"/>
      <c r="M65588" s="30"/>
      <c r="N65588" s="33"/>
      <c r="O65588" s="33"/>
      <c r="P65588" s="33"/>
      <c r="Q65588" s="30"/>
      <c r="R65588" s="30"/>
      <c r="S65588" s="30"/>
      <c r="T65588" s="30"/>
      <c r="U65588" s="30"/>
      <c r="V65588" s="31"/>
      <c r="W65588" s="30"/>
      <c r="X65588" s="41"/>
      <c r="Y65588" s="41"/>
      <c r="Z65588" s="41"/>
      <c r="AB65588" s="11"/>
    </row>
    <row r="65589" spans="1:28" s="12" customFormat="1" ht="15" thickBot="1">
      <c r="A65589" s="30"/>
      <c r="B65589" s="30"/>
      <c r="C65589" s="30"/>
      <c r="D65589" s="30"/>
      <c r="E65589" s="30"/>
      <c r="F65589" s="30"/>
      <c r="G65589" s="30"/>
      <c r="H65589" s="31"/>
      <c r="I65589" s="30"/>
      <c r="J65589" s="32"/>
      <c r="K65589" s="30"/>
      <c r="L65589" s="30"/>
      <c r="M65589" s="30"/>
      <c r="N65589" s="33"/>
      <c r="O65589" s="33"/>
      <c r="P65589" s="33"/>
      <c r="Q65589" s="30"/>
      <c r="R65589" s="30"/>
      <c r="S65589" s="30"/>
      <c r="T65589" s="30"/>
      <c r="U65589" s="30"/>
      <c r="V65589" s="31"/>
      <c r="W65589" s="30"/>
      <c r="X65589" s="41"/>
      <c r="Y65589" s="41"/>
      <c r="Z65589" s="41"/>
      <c r="AB65589" s="11"/>
    </row>
    <row r="65590" spans="1:28" s="12" customFormat="1" ht="15" thickBot="1">
      <c r="A65590" s="30"/>
      <c r="B65590" s="30"/>
      <c r="C65590" s="30"/>
      <c r="D65590" s="30"/>
      <c r="E65590" s="30"/>
      <c r="F65590" s="30"/>
      <c r="G65590" s="30"/>
      <c r="H65590" s="31"/>
      <c r="I65590" s="30"/>
      <c r="J65590" s="32"/>
      <c r="K65590" s="30"/>
      <c r="L65590" s="30"/>
      <c r="M65590" s="30"/>
      <c r="N65590" s="33"/>
      <c r="O65590" s="33"/>
      <c r="P65590" s="33"/>
      <c r="Q65590" s="30"/>
      <c r="R65590" s="30"/>
      <c r="S65590" s="30"/>
      <c r="T65590" s="30"/>
      <c r="U65590" s="30"/>
      <c r="V65590" s="31"/>
      <c r="W65590" s="30"/>
      <c r="X65590" s="41"/>
      <c r="Y65590" s="41"/>
      <c r="Z65590" s="41"/>
      <c r="AB65590" s="11"/>
    </row>
    <row r="65591" spans="1:28" s="12" customFormat="1" ht="15" thickBot="1">
      <c r="A65591" s="30"/>
      <c r="B65591" s="30"/>
      <c r="C65591" s="30"/>
      <c r="D65591" s="30"/>
      <c r="E65591" s="30"/>
      <c r="F65591" s="30"/>
      <c r="G65591" s="30"/>
      <c r="H65591" s="31"/>
      <c r="I65591" s="30"/>
      <c r="J65591" s="32"/>
      <c r="K65591" s="30"/>
      <c r="L65591" s="30"/>
      <c r="M65591" s="30"/>
      <c r="N65591" s="33"/>
      <c r="O65591" s="33"/>
      <c r="P65591" s="33"/>
      <c r="Q65591" s="30"/>
      <c r="R65591" s="30"/>
      <c r="S65591" s="30"/>
      <c r="T65591" s="30"/>
      <c r="U65591" s="30"/>
      <c r="V65591" s="31"/>
      <c r="W65591" s="30"/>
      <c r="X65591" s="41"/>
      <c r="Y65591" s="41"/>
      <c r="Z65591" s="41"/>
      <c r="AB65591" s="11"/>
    </row>
    <row r="65592" spans="1:28" s="12" customFormat="1" ht="15" thickBot="1">
      <c r="A65592" s="30"/>
      <c r="B65592" s="30"/>
      <c r="C65592" s="30"/>
      <c r="D65592" s="30"/>
      <c r="E65592" s="30"/>
      <c r="F65592" s="30"/>
      <c r="G65592" s="30"/>
      <c r="H65592" s="31"/>
      <c r="I65592" s="30"/>
      <c r="J65592" s="32"/>
      <c r="K65592" s="30"/>
      <c r="L65592" s="30"/>
      <c r="M65592" s="30"/>
      <c r="N65592" s="33"/>
      <c r="O65592" s="33"/>
      <c r="P65592" s="33"/>
      <c r="Q65592" s="30"/>
      <c r="R65592" s="30"/>
      <c r="S65592" s="30"/>
      <c r="T65592" s="30"/>
      <c r="U65592" s="30"/>
      <c r="V65592" s="31"/>
      <c r="W65592" s="30"/>
      <c r="X65592" s="41"/>
      <c r="Y65592" s="41"/>
      <c r="Z65592" s="41"/>
      <c r="AB65592" s="11"/>
    </row>
    <row r="65593" spans="1:28" s="12" customFormat="1" ht="15" thickBot="1">
      <c r="A65593" s="30"/>
      <c r="B65593" s="30"/>
      <c r="C65593" s="30"/>
      <c r="D65593" s="30"/>
      <c r="E65593" s="30"/>
      <c r="F65593" s="30"/>
      <c r="G65593" s="30"/>
      <c r="H65593" s="31"/>
      <c r="I65593" s="30"/>
      <c r="J65593" s="32"/>
      <c r="K65593" s="30"/>
      <c r="L65593" s="30"/>
      <c r="M65593" s="30"/>
      <c r="N65593" s="33"/>
      <c r="O65593" s="33"/>
      <c r="P65593" s="33"/>
      <c r="Q65593" s="30"/>
      <c r="R65593" s="30"/>
      <c r="S65593" s="30"/>
      <c r="T65593" s="30"/>
      <c r="U65593" s="30"/>
      <c r="V65593" s="31"/>
      <c r="W65593" s="30"/>
      <c r="X65593" s="41"/>
      <c r="Y65593" s="41"/>
      <c r="Z65593" s="41"/>
      <c r="AB65593" s="11"/>
    </row>
    <row r="65594" spans="1:28" s="12" customFormat="1" ht="15" thickBot="1">
      <c r="A65594" s="30"/>
      <c r="B65594" s="30"/>
      <c r="C65594" s="30"/>
      <c r="D65594" s="30"/>
      <c r="E65594" s="30"/>
      <c r="F65594" s="30"/>
      <c r="G65594" s="30"/>
      <c r="H65594" s="31"/>
      <c r="I65594" s="30"/>
      <c r="J65594" s="32"/>
      <c r="K65594" s="30"/>
      <c r="L65594" s="30"/>
      <c r="M65594" s="30"/>
      <c r="N65594" s="33"/>
      <c r="O65594" s="33"/>
      <c r="P65594" s="33"/>
      <c r="Q65594" s="30"/>
      <c r="R65594" s="30"/>
      <c r="S65594" s="30"/>
      <c r="T65594" s="30"/>
      <c r="U65594" s="30"/>
      <c r="V65594" s="31"/>
      <c r="W65594" s="30"/>
      <c r="X65594" s="41"/>
      <c r="Y65594" s="41"/>
      <c r="Z65594" s="41"/>
      <c r="AB65594" s="11"/>
    </row>
    <row r="65595" spans="1:28" s="12" customFormat="1" ht="15" thickBot="1">
      <c r="A65595" s="30"/>
      <c r="B65595" s="30"/>
      <c r="C65595" s="30"/>
      <c r="D65595" s="30"/>
      <c r="E65595" s="30"/>
      <c r="F65595" s="30"/>
      <c r="G65595" s="30"/>
      <c r="H65595" s="31"/>
      <c r="I65595" s="30"/>
      <c r="J65595" s="32"/>
      <c r="K65595" s="30"/>
      <c r="L65595" s="30"/>
      <c r="M65595" s="30"/>
      <c r="N65595" s="33"/>
      <c r="O65595" s="33"/>
      <c r="P65595" s="33"/>
      <c r="Q65595" s="30"/>
      <c r="R65595" s="30"/>
      <c r="S65595" s="30"/>
      <c r="T65595" s="30"/>
      <c r="U65595" s="30"/>
      <c r="V65595" s="31"/>
      <c r="W65595" s="30"/>
      <c r="X65595" s="41"/>
      <c r="Y65595" s="41"/>
      <c r="Z65595" s="41"/>
      <c r="AB65595" s="11"/>
    </row>
    <row r="65596" spans="1:28" s="12" customFormat="1" ht="15" thickBot="1">
      <c r="A65596" s="30"/>
      <c r="B65596" s="30"/>
      <c r="C65596" s="30"/>
      <c r="D65596" s="30"/>
      <c r="E65596" s="30"/>
      <c r="F65596" s="30"/>
      <c r="G65596" s="30"/>
      <c r="H65596" s="31"/>
      <c r="I65596" s="30"/>
      <c r="J65596" s="32"/>
      <c r="K65596" s="30"/>
      <c r="L65596" s="30"/>
      <c r="M65596" s="30"/>
      <c r="N65596" s="33"/>
      <c r="O65596" s="33"/>
      <c r="P65596" s="33"/>
      <c r="Q65596" s="30"/>
      <c r="R65596" s="30"/>
      <c r="S65596" s="30"/>
      <c r="T65596" s="30"/>
      <c r="U65596" s="30"/>
      <c r="V65596" s="31"/>
      <c r="W65596" s="30"/>
      <c r="X65596" s="41"/>
      <c r="Y65596" s="41"/>
      <c r="Z65596" s="41"/>
      <c r="AB65596" s="11"/>
    </row>
    <row r="65597" spans="1:28" s="12" customFormat="1" ht="15" thickBot="1">
      <c r="A65597" s="30"/>
      <c r="B65597" s="30"/>
      <c r="C65597" s="30"/>
      <c r="D65597" s="30"/>
      <c r="E65597" s="30"/>
      <c r="F65597" s="30"/>
      <c r="G65597" s="30"/>
      <c r="H65597" s="31"/>
      <c r="I65597" s="30"/>
      <c r="J65597" s="32"/>
      <c r="K65597" s="30"/>
      <c r="L65597" s="30"/>
      <c r="M65597" s="30"/>
      <c r="N65597" s="33"/>
      <c r="O65597" s="33"/>
      <c r="P65597" s="33"/>
      <c r="Q65597" s="30"/>
      <c r="R65597" s="30"/>
      <c r="S65597" s="30"/>
      <c r="T65597" s="30"/>
      <c r="U65597" s="30"/>
      <c r="V65597" s="31"/>
      <c r="W65597" s="30"/>
      <c r="X65597" s="41"/>
      <c r="Y65597" s="41"/>
      <c r="Z65597" s="41"/>
      <c r="AB65597" s="11"/>
    </row>
    <row r="65598" spans="1:28" s="12" customFormat="1" ht="15" thickBot="1">
      <c r="A65598" s="30"/>
      <c r="B65598" s="30"/>
      <c r="C65598" s="30"/>
      <c r="D65598" s="30"/>
      <c r="E65598" s="30"/>
      <c r="F65598" s="30"/>
      <c r="G65598" s="30"/>
      <c r="H65598" s="31"/>
      <c r="I65598" s="30"/>
      <c r="J65598" s="32"/>
      <c r="K65598" s="30"/>
      <c r="L65598" s="30"/>
      <c r="M65598" s="30"/>
      <c r="N65598" s="33"/>
      <c r="O65598" s="33"/>
      <c r="P65598" s="33"/>
      <c r="Q65598" s="30"/>
      <c r="R65598" s="30"/>
      <c r="S65598" s="30"/>
      <c r="T65598" s="30"/>
      <c r="U65598" s="30"/>
      <c r="V65598" s="31"/>
      <c r="W65598" s="30"/>
      <c r="X65598" s="41"/>
      <c r="Y65598" s="41"/>
      <c r="Z65598" s="41"/>
      <c r="AB65598" s="11"/>
    </row>
    <row r="65599" spans="1:28" s="12" customFormat="1" ht="15" thickBot="1">
      <c r="A65599" s="30"/>
      <c r="B65599" s="30"/>
      <c r="C65599" s="30"/>
      <c r="D65599" s="30"/>
      <c r="E65599" s="30"/>
      <c r="F65599" s="30"/>
      <c r="G65599" s="30"/>
      <c r="H65599" s="31"/>
      <c r="I65599" s="30"/>
      <c r="J65599" s="32"/>
      <c r="K65599" s="30"/>
      <c r="L65599" s="30"/>
      <c r="M65599" s="30"/>
      <c r="N65599" s="33"/>
      <c r="O65599" s="33"/>
      <c r="P65599" s="33"/>
      <c r="Q65599" s="30"/>
      <c r="R65599" s="30"/>
      <c r="S65599" s="30"/>
      <c r="T65599" s="30"/>
      <c r="U65599" s="30"/>
      <c r="V65599" s="31"/>
      <c r="W65599" s="30"/>
      <c r="X65599" s="41"/>
      <c r="Y65599" s="41"/>
      <c r="Z65599" s="41"/>
      <c r="AB65599" s="11"/>
    </row>
    <row r="65600" spans="1:28" s="12" customFormat="1" ht="15" thickBot="1">
      <c r="A65600" s="30"/>
      <c r="B65600" s="30"/>
      <c r="C65600" s="30"/>
      <c r="D65600" s="30"/>
      <c r="E65600" s="30"/>
      <c r="F65600" s="30"/>
      <c r="G65600" s="30"/>
      <c r="H65600" s="31"/>
      <c r="I65600" s="30"/>
      <c r="J65600" s="32"/>
      <c r="K65600" s="30"/>
      <c r="L65600" s="30"/>
      <c r="M65600" s="30"/>
      <c r="N65600" s="33"/>
      <c r="O65600" s="33"/>
      <c r="P65600" s="33"/>
      <c r="Q65600" s="30"/>
      <c r="R65600" s="30"/>
      <c r="S65600" s="30"/>
      <c r="T65600" s="30"/>
      <c r="U65600" s="30"/>
      <c r="V65600" s="31"/>
      <c r="W65600" s="30"/>
      <c r="X65600" s="41"/>
      <c r="Y65600" s="41"/>
      <c r="Z65600" s="41"/>
      <c r="AB65600" s="11"/>
    </row>
    <row r="65601" spans="1:28" s="12" customFormat="1" ht="15" thickBot="1">
      <c r="A65601" s="30"/>
      <c r="B65601" s="30"/>
      <c r="C65601" s="30"/>
      <c r="D65601" s="30"/>
      <c r="E65601" s="30"/>
      <c r="F65601" s="30"/>
      <c r="G65601" s="30"/>
      <c r="H65601" s="31"/>
      <c r="I65601" s="30"/>
      <c r="J65601" s="32"/>
      <c r="K65601" s="30"/>
      <c r="L65601" s="30"/>
      <c r="M65601" s="30"/>
      <c r="N65601" s="33"/>
      <c r="O65601" s="33"/>
      <c r="P65601" s="33"/>
      <c r="Q65601" s="30"/>
      <c r="R65601" s="30"/>
      <c r="S65601" s="30"/>
      <c r="T65601" s="30"/>
      <c r="U65601" s="30"/>
      <c r="V65601" s="31"/>
      <c r="W65601" s="30"/>
      <c r="X65601" s="41"/>
      <c r="Y65601" s="41"/>
      <c r="Z65601" s="41"/>
      <c r="AB65601" s="11"/>
    </row>
    <row r="65602" spans="1:28" s="12" customFormat="1" ht="15" thickBot="1">
      <c r="A65602" s="30"/>
      <c r="B65602" s="30"/>
      <c r="C65602" s="30"/>
      <c r="D65602" s="30"/>
      <c r="E65602" s="30"/>
      <c r="F65602" s="30"/>
      <c r="G65602" s="30"/>
      <c r="H65602" s="31"/>
      <c r="I65602" s="30"/>
      <c r="J65602" s="32"/>
      <c r="K65602" s="30"/>
      <c r="L65602" s="30"/>
      <c r="M65602" s="30"/>
      <c r="N65602" s="33"/>
      <c r="O65602" s="33"/>
      <c r="P65602" s="33"/>
      <c r="Q65602" s="30"/>
      <c r="R65602" s="30"/>
      <c r="S65602" s="30"/>
      <c r="T65602" s="30"/>
      <c r="U65602" s="30"/>
      <c r="V65602" s="31"/>
      <c r="W65602" s="30"/>
      <c r="X65602" s="41"/>
      <c r="Y65602" s="41"/>
      <c r="Z65602" s="41"/>
      <c r="AB65602" s="11"/>
    </row>
    <row r="65603" spans="1:28" s="12" customFormat="1" ht="15" thickBot="1">
      <c r="A65603" s="30"/>
      <c r="B65603" s="30"/>
      <c r="C65603" s="30"/>
      <c r="D65603" s="30"/>
      <c r="E65603" s="30"/>
      <c r="F65603" s="30"/>
      <c r="G65603" s="30"/>
      <c r="H65603" s="31"/>
      <c r="I65603" s="30"/>
      <c r="J65603" s="32"/>
      <c r="K65603" s="30"/>
      <c r="L65603" s="30"/>
      <c r="M65603" s="30"/>
      <c r="N65603" s="33"/>
      <c r="O65603" s="33"/>
      <c r="P65603" s="33"/>
      <c r="Q65603" s="30"/>
      <c r="R65603" s="30"/>
      <c r="S65603" s="30"/>
      <c r="T65603" s="30"/>
      <c r="U65603" s="30"/>
      <c r="V65603" s="31"/>
      <c r="W65603" s="30"/>
      <c r="X65603" s="41"/>
      <c r="Y65603" s="41"/>
      <c r="Z65603" s="41"/>
      <c r="AB65603" s="11"/>
    </row>
    <row r="65604" spans="1:28" s="12" customFormat="1" ht="15" thickBot="1">
      <c r="A65604" s="30"/>
      <c r="B65604" s="30"/>
      <c r="C65604" s="30"/>
      <c r="D65604" s="30"/>
      <c r="E65604" s="30"/>
      <c r="F65604" s="30"/>
      <c r="G65604" s="30"/>
      <c r="H65604" s="31"/>
      <c r="I65604" s="30"/>
      <c r="J65604" s="32"/>
      <c r="K65604" s="30"/>
      <c r="L65604" s="30"/>
      <c r="M65604" s="30"/>
      <c r="N65604" s="33"/>
      <c r="O65604" s="33"/>
      <c r="P65604" s="33"/>
      <c r="Q65604" s="30"/>
      <c r="R65604" s="30"/>
      <c r="S65604" s="30"/>
      <c r="T65604" s="30"/>
      <c r="U65604" s="30"/>
      <c r="V65604" s="31"/>
      <c r="W65604" s="30"/>
      <c r="X65604" s="41"/>
      <c r="Y65604" s="41"/>
      <c r="Z65604" s="41"/>
      <c r="AB65604" s="11"/>
    </row>
    <row r="65605" spans="1:28" s="12" customFormat="1" ht="15" thickBot="1">
      <c r="A65605" s="30"/>
      <c r="B65605" s="30"/>
      <c r="C65605" s="30"/>
      <c r="D65605" s="30"/>
      <c r="E65605" s="30"/>
      <c r="F65605" s="30"/>
      <c r="G65605" s="30"/>
      <c r="H65605" s="31"/>
      <c r="I65605" s="30"/>
      <c r="J65605" s="32"/>
      <c r="K65605" s="30"/>
      <c r="L65605" s="30"/>
      <c r="M65605" s="30"/>
      <c r="N65605" s="33"/>
      <c r="O65605" s="33"/>
      <c r="P65605" s="33"/>
      <c r="Q65605" s="30"/>
      <c r="R65605" s="30"/>
      <c r="S65605" s="30"/>
      <c r="T65605" s="30"/>
      <c r="U65605" s="30"/>
      <c r="V65605" s="31"/>
      <c r="W65605" s="30"/>
      <c r="X65605" s="41"/>
      <c r="Y65605" s="41"/>
      <c r="Z65605" s="41"/>
      <c r="AB65605" s="11"/>
    </row>
    <row r="65606" spans="1:28" s="12" customFormat="1" ht="15" thickBot="1">
      <c r="A65606" s="30"/>
      <c r="B65606" s="30"/>
      <c r="C65606" s="30"/>
      <c r="D65606" s="30"/>
      <c r="E65606" s="30"/>
      <c r="F65606" s="30"/>
      <c r="G65606" s="30"/>
      <c r="H65606" s="31"/>
      <c r="I65606" s="30"/>
      <c r="J65606" s="32"/>
      <c r="K65606" s="30"/>
      <c r="L65606" s="30"/>
      <c r="M65606" s="30"/>
      <c r="N65606" s="33"/>
      <c r="O65606" s="33"/>
      <c r="P65606" s="33"/>
      <c r="Q65606" s="30"/>
      <c r="R65606" s="30"/>
      <c r="S65606" s="30"/>
      <c r="T65606" s="30"/>
      <c r="U65606" s="30"/>
      <c r="V65606" s="31"/>
      <c r="W65606" s="30"/>
      <c r="X65606" s="41"/>
      <c r="Y65606" s="41"/>
      <c r="Z65606" s="41"/>
      <c r="AB65606" s="11"/>
    </row>
    <row r="65607" spans="1:28" s="12" customFormat="1" ht="15" thickBot="1">
      <c r="A65607" s="30"/>
      <c r="B65607" s="30"/>
      <c r="C65607" s="30"/>
      <c r="D65607" s="30"/>
      <c r="E65607" s="30"/>
      <c r="F65607" s="30"/>
      <c r="G65607" s="30"/>
      <c r="H65607" s="31"/>
      <c r="I65607" s="30"/>
      <c r="J65607" s="32"/>
      <c r="K65607" s="30"/>
      <c r="L65607" s="30"/>
      <c r="M65607" s="30"/>
      <c r="N65607" s="33"/>
      <c r="O65607" s="33"/>
      <c r="P65607" s="33"/>
      <c r="Q65607" s="30"/>
      <c r="R65607" s="30"/>
      <c r="S65607" s="30"/>
      <c r="T65607" s="30"/>
      <c r="U65607" s="30"/>
      <c r="V65607" s="31"/>
      <c r="W65607" s="30"/>
      <c r="X65607" s="41"/>
      <c r="Y65607" s="41"/>
      <c r="Z65607" s="41"/>
      <c r="AB65607" s="11"/>
    </row>
    <row r="65608" spans="1:28" s="12" customFormat="1" ht="15" thickBot="1">
      <c r="A65608" s="30"/>
      <c r="B65608" s="30"/>
      <c r="C65608" s="30"/>
      <c r="D65608" s="30"/>
      <c r="E65608" s="30"/>
      <c r="F65608" s="30"/>
      <c r="G65608" s="30"/>
      <c r="H65608" s="31"/>
      <c r="I65608" s="30"/>
      <c r="J65608" s="32"/>
      <c r="K65608" s="30"/>
      <c r="L65608" s="30"/>
      <c r="M65608" s="30"/>
      <c r="N65608" s="33"/>
      <c r="O65608" s="33"/>
      <c r="P65608" s="33"/>
      <c r="Q65608" s="30"/>
      <c r="R65608" s="30"/>
      <c r="S65608" s="30"/>
      <c r="T65608" s="30"/>
      <c r="U65608" s="30"/>
      <c r="V65608" s="31"/>
      <c r="W65608" s="30"/>
      <c r="X65608" s="41"/>
      <c r="Y65608" s="41"/>
      <c r="Z65608" s="41"/>
      <c r="AB65608" s="11"/>
    </row>
    <row r="65609" spans="1:28" s="12" customFormat="1" ht="15" thickBot="1">
      <c r="A65609" s="30"/>
      <c r="B65609" s="30"/>
      <c r="C65609" s="30"/>
      <c r="D65609" s="30"/>
      <c r="E65609" s="30"/>
      <c r="F65609" s="30"/>
      <c r="G65609" s="30"/>
      <c r="H65609" s="31"/>
      <c r="I65609" s="30"/>
      <c r="J65609" s="32"/>
      <c r="K65609" s="30"/>
      <c r="L65609" s="30"/>
      <c r="M65609" s="30"/>
      <c r="N65609" s="33"/>
      <c r="O65609" s="33"/>
      <c r="P65609" s="33"/>
      <c r="Q65609" s="30"/>
      <c r="R65609" s="30"/>
      <c r="S65609" s="30"/>
      <c r="T65609" s="30"/>
      <c r="U65609" s="30"/>
      <c r="V65609" s="31"/>
      <c r="W65609" s="30"/>
      <c r="X65609" s="41"/>
      <c r="Y65609" s="41"/>
      <c r="Z65609" s="41"/>
      <c r="AB65609" s="11"/>
    </row>
    <row r="65610" spans="1:28" s="12" customFormat="1" ht="15" thickBot="1">
      <c r="A65610" s="30"/>
      <c r="B65610" s="30"/>
      <c r="C65610" s="30"/>
      <c r="D65610" s="30"/>
      <c r="E65610" s="30"/>
      <c r="F65610" s="30"/>
      <c r="G65610" s="30"/>
      <c r="H65610" s="31"/>
      <c r="I65610" s="30"/>
      <c r="J65610" s="32"/>
      <c r="K65610" s="30"/>
      <c r="L65610" s="30"/>
      <c r="M65610" s="30"/>
      <c r="N65610" s="33"/>
      <c r="O65610" s="33"/>
      <c r="P65610" s="33"/>
      <c r="Q65610" s="30"/>
      <c r="R65610" s="30"/>
      <c r="S65610" s="30"/>
      <c r="T65610" s="30"/>
      <c r="U65610" s="30"/>
      <c r="V65610" s="31"/>
      <c r="W65610" s="30"/>
      <c r="X65610" s="41"/>
      <c r="Y65610" s="41"/>
      <c r="Z65610" s="41"/>
      <c r="AB65610" s="11"/>
    </row>
    <row r="65611" spans="1:28" s="12" customFormat="1" ht="15" thickBot="1">
      <c r="A65611" s="30"/>
      <c r="B65611" s="30"/>
      <c r="C65611" s="30"/>
      <c r="D65611" s="30"/>
      <c r="E65611" s="30"/>
      <c r="F65611" s="30"/>
      <c r="G65611" s="30"/>
      <c r="H65611" s="31"/>
      <c r="I65611" s="30"/>
      <c r="J65611" s="32"/>
      <c r="K65611" s="30"/>
      <c r="L65611" s="30"/>
      <c r="M65611" s="30"/>
      <c r="N65611" s="33"/>
      <c r="O65611" s="33"/>
      <c r="P65611" s="33"/>
      <c r="Q65611" s="30"/>
      <c r="R65611" s="30"/>
      <c r="S65611" s="30"/>
      <c r="T65611" s="30"/>
      <c r="U65611" s="30"/>
      <c r="V65611" s="31"/>
      <c r="W65611" s="30"/>
      <c r="X65611" s="41"/>
      <c r="Y65611" s="41"/>
      <c r="Z65611" s="41"/>
      <c r="AB65611" s="11"/>
    </row>
    <row r="65612" spans="1:28" s="12" customFormat="1" ht="15" thickBot="1">
      <c r="A65612" s="30"/>
      <c r="B65612" s="30"/>
      <c r="C65612" s="30"/>
      <c r="D65612" s="30"/>
      <c r="E65612" s="30"/>
      <c r="F65612" s="30"/>
      <c r="G65612" s="30"/>
      <c r="H65612" s="31"/>
      <c r="I65612" s="30"/>
      <c r="J65612" s="32"/>
      <c r="K65612" s="30"/>
      <c r="L65612" s="30"/>
      <c r="M65612" s="30"/>
      <c r="N65612" s="33"/>
      <c r="O65612" s="33"/>
      <c r="P65612" s="33"/>
      <c r="Q65612" s="30"/>
      <c r="R65612" s="30"/>
      <c r="S65612" s="30"/>
      <c r="T65612" s="30"/>
      <c r="U65612" s="30"/>
      <c r="V65612" s="31"/>
      <c r="W65612" s="30"/>
      <c r="X65612" s="41"/>
      <c r="Y65612" s="41"/>
      <c r="Z65612" s="41"/>
      <c r="AB65612" s="11"/>
    </row>
    <row r="65613" spans="1:28" s="12" customFormat="1" ht="15" thickBot="1">
      <c r="A65613" s="30"/>
      <c r="B65613" s="30"/>
      <c r="C65613" s="30"/>
      <c r="D65613" s="30"/>
      <c r="E65613" s="30"/>
      <c r="F65613" s="30"/>
      <c r="G65613" s="30"/>
      <c r="H65613" s="31"/>
      <c r="I65613" s="30"/>
      <c r="J65613" s="32"/>
      <c r="K65613" s="30"/>
      <c r="L65613" s="30"/>
      <c r="M65613" s="30"/>
      <c r="N65613" s="33"/>
      <c r="O65613" s="33"/>
      <c r="P65613" s="33"/>
      <c r="Q65613" s="30"/>
      <c r="R65613" s="30"/>
      <c r="S65613" s="30"/>
      <c r="T65613" s="30"/>
      <c r="U65613" s="30"/>
      <c r="V65613" s="31"/>
      <c r="W65613" s="30"/>
      <c r="X65613" s="41"/>
      <c r="Y65613" s="41"/>
      <c r="Z65613" s="41"/>
      <c r="AB65613" s="11"/>
    </row>
    <row r="65614" spans="1:28" s="12" customFormat="1" ht="15" thickBot="1">
      <c r="A65614" s="30"/>
      <c r="B65614" s="30"/>
      <c r="C65614" s="30"/>
      <c r="D65614" s="30"/>
      <c r="E65614" s="30"/>
      <c r="F65614" s="30"/>
      <c r="G65614" s="30"/>
      <c r="H65614" s="31"/>
      <c r="I65614" s="30"/>
      <c r="J65614" s="32"/>
      <c r="K65614" s="30"/>
      <c r="L65614" s="30"/>
      <c r="M65614" s="30"/>
      <c r="N65614" s="33"/>
      <c r="O65614" s="33"/>
      <c r="P65614" s="33"/>
      <c r="Q65614" s="30"/>
      <c r="R65614" s="30"/>
      <c r="S65614" s="30"/>
      <c r="T65614" s="30"/>
      <c r="U65614" s="30"/>
      <c r="V65614" s="31"/>
      <c r="W65614" s="30"/>
      <c r="X65614" s="41"/>
      <c r="Y65614" s="41"/>
      <c r="Z65614" s="41"/>
      <c r="AB65614" s="11"/>
    </row>
    <row r="65615" spans="1:28" s="12" customFormat="1" ht="15" thickBot="1">
      <c r="A65615" s="30"/>
      <c r="B65615" s="30"/>
      <c r="C65615" s="30"/>
      <c r="D65615" s="30"/>
      <c r="E65615" s="30"/>
      <c r="F65615" s="30"/>
      <c r="G65615" s="30"/>
      <c r="H65615" s="31"/>
      <c r="I65615" s="30"/>
      <c r="J65615" s="32"/>
      <c r="K65615" s="30"/>
      <c r="L65615" s="30"/>
      <c r="M65615" s="30"/>
      <c r="N65615" s="33"/>
      <c r="O65615" s="33"/>
      <c r="P65615" s="33"/>
      <c r="Q65615" s="30"/>
      <c r="R65615" s="30"/>
      <c r="S65615" s="30"/>
      <c r="T65615" s="30"/>
      <c r="U65615" s="30"/>
      <c r="V65615" s="31"/>
      <c r="W65615" s="30"/>
      <c r="X65615" s="41"/>
      <c r="Y65615" s="41"/>
      <c r="Z65615" s="41"/>
      <c r="AB65615" s="11"/>
    </row>
    <row r="65616" spans="1:28" s="12" customFormat="1" ht="15" thickBot="1">
      <c r="A65616" s="30"/>
      <c r="B65616" s="30"/>
      <c r="C65616" s="30"/>
      <c r="D65616" s="30"/>
      <c r="E65616" s="30"/>
      <c r="F65616" s="30"/>
      <c r="G65616" s="30"/>
      <c r="H65616" s="31"/>
      <c r="I65616" s="30"/>
      <c r="J65616" s="32"/>
      <c r="K65616" s="30"/>
      <c r="L65616" s="30"/>
      <c r="M65616" s="30"/>
      <c r="N65616" s="33"/>
      <c r="O65616" s="33"/>
      <c r="P65616" s="33"/>
      <c r="Q65616" s="30"/>
      <c r="R65616" s="30"/>
      <c r="S65616" s="30"/>
      <c r="T65616" s="30"/>
      <c r="U65616" s="30"/>
      <c r="V65616" s="31"/>
      <c r="W65616" s="30"/>
      <c r="X65616" s="41"/>
      <c r="Y65616" s="41"/>
      <c r="Z65616" s="41"/>
      <c r="AB65616" s="11"/>
    </row>
    <row r="65617" spans="1:28" s="12" customFormat="1" ht="15" thickBot="1">
      <c r="A65617" s="30"/>
      <c r="B65617" s="30"/>
      <c r="C65617" s="30"/>
      <c r="D65617" s="30"/>
      <c r="E65617" s="30"/>
      <c r="F65617" s="30"/>
      <c r="G65617" s="30"/>
      <c r="H65617" s="31"/>
      <c r="I65617" s="30"/>
      <c r="J65617" s="32"/>
      <c r="K65617" s="30"/>
      <c r="L65617" s="30"/>
      <c r="M65617" s="30"/>
      <c r="N65617" s="33"/>
      <c r="O65617" s="33"/>
      <c r="P65617" s="33"/>
      <c r="Q65617" s="30"/>
      <c r="R65617" s="30"/>
      <c r="S65617" s="30"/>
      <c r="T65617" s="30"/>
      <c r="U65617" s="30"/>
      <c r="V65617" s="31"/>
      <c r="W65617" s="30"/>
      <c r="X65617" s="41"/>
      <c r="Y65617" s="41"/>
      <c r="Z65617" s="41"/>
      <c r="AB65617" s="11"/>
    </row>
    <row r="65618" spans="1:28" s="12" customFormat="1" ht="15" thickBot="1">
      <c r="A65618" s="30"/>
      <c r="B65618" s="30"/>
      <c r="C65618" s="30"/>
      <c r="D65618" s="30"/>
      <c r="E65618" s="30"/>
      <c r="F65618" s="30"/>
      <c r="G65618" s="30"/>
      <c r="H65618" s="31"/>
      <c r="I65618" s="30"/>
      <c r="J65618" s="32"/>
      <c r="K65618" s="30"/>
      <c r="L65618" s="30"/>
      <c r="M65618" s="30"/>
      <c r="N65618" s="33"/>
      <c r="O65618" s="33"/>
      <c r="P65618" s="33"/>
      <c r="Q65618" s="30"/>
      <c r="R65618" s="30"/>
      <c r="S65618" s="30"/>
      <c r="T65618" s="30"/>
      <c r="U65618" s="30"/>
      <c r="V65618" s="31"/>
      <c r="W65618" s="30"/>
      <c r="X65618" s="41"/>
      <c r="Y65618" s="41"/>
      <c r="Z65618" s="41"/>
      <c r="AB65618" s="11"/>
    </row>
    <row r="65619" spans="1:28" s="12" customFormat="1" ht="15" thickBot="1">
      <c r="A65619" s="30"/>
      <c r="B65619" s="30"/>
      <c r="C65619" s="30"/>
      <c r="D65619" s="30"/>
      <c r="E65619" s="30"/>
      <c r="F65619" s="30"/>
      <c r="G65619" s="30"/>
      <c r="H65619" s="31"/>
      <c r="I65619" s="30"/>
      <c r="J65619" s="32"/>
      <c r="K65619" s="30"/>
      <c r="L65619" s="30"/>
      <c r="M65619" s="30"/>
      <c r="N65619" s="33"/>
      <c r="O65619" s="33"/>
      <c r="P65619" s="33"/>
      <c r="Q65619" s="30"/>
      <c r="R65619" s="30"/>
      <c r="S65619" s="30"/>
      <c r="T65619" s="30"/>
      <c r="U65619" s="30"/>
      <c r="V65619" s="31"/>
      <c r="W65619" s="30"/>
      <c r="X65619" s="41"/>
      <c r="Y65619" s="41"/>
      <c r="Z65619" s="41"/>
      <c r="AB65619" s="11"/>
    </row>
    <row r="65620" spans="1:28" s="12" customFormat="1" ht="15" thickBot="1">
      <c r="A65620" s="30"/>
      <c r="B65620" s="30"/>
      <c r="C65620" s="30"/>
      <c r="D65620" s="30"/>
      <c r="E65620" s="30"/>
      <c r="F65620" s="30"/>
      <c r="G65620" s="30"/>
      <c r="H65620" s="31"/>
      <c r="I65620" s="30"/>
      <c r="J65620" s="32"/>
      <c r="K65620" s="30"/>
      <c r="L65620" s="30"/>
      <c r="M65620" s="30"/>
      <c r="N65620" s="33"/>
      <c r="O65620" s="33"/>
      <c r="P65620" s="33"/>
      <c r="Q65620" s="30"/>
      <c r="R65620" s="30"/>
      <c r="S65620" s="30"/>
      <c r="T65620" s="30"/>
      <c r="U65620" s="30"/>
      <c r="V65620" s="31"/>
      <c r="W65620" s="30"/>
      <c r="X65620" s="41"/>
      <c r="Y65620" s="41"/>
      <c r="Z65620" s="41"/>
      <c r="AB65620" s="11"/>
    </row>
    <row r="65621" spans="1:28" s="12" customFormat="1" ht="15" thickBot="1">
      <c r="A65621" s="30"/>
      <c r="B65621" s="30"/>
      <c r="C65621" s="30"/>
      <c r="D65621" s="30"/>
      <c r="E65621" s="30"/>
      <c r="F65621" s="30"/>
      <c r="G65621" s="30"/>
      <c r="H65621" s="31"/>
      <c r="I65621" s="30"/>
      <c r="J65621" s="32"/>
      <c r="K65621" s="30"/>
      <c r="L65621" s="30"/>
      <c r="M65621" s="30"/>
      <c r="N65621" s="33"/>
      <c r="O65621" s="33"/>
      <c r="P65621" s="33"/>
      <c r="Q65621" s="30"/>
      <c r="R65621" s="30"/>
      <c r="S65621" s="30"/>
      <c r="T65621" s="30"/>
      <c r="U65621" s="30"/>
      <c r="V65621" s="31"/>
      <c r="W65621" s="30"/>
      <c r="X65621" s="41"/>
      <c r="Y65621" s="41"/>
      <c r="Z65621" s="41"/>
      <c r="AB65621" s="11"/>
    </row>
    <row r="65622" spans="1:28" s="12" customFormat="1" ht="15" thickBot="1">
      <c r="A65622" s="30"/>
      <c r="B65622" s="30"/>
      <c r="C65622" s="30"/>
      <c r="D65622" s="30"/>
      <c r="E65622" s="30"/>
      <c r="F65622" s="30"/>
      <c r="G65622" s="30"/>
      <c r="H65622" s="31"/>
      <c r="I65622" s="30"/>
      <c r="J65622" s="32"/>
      <c r="K65622" s="30"/>
      <c r="L65622" s="30"/>
      <c r="M65622" s="30"/>
      <c r="N65622" s="33"/>
      <c r="O65622" s="33"/>
      <c r="P65622" s="33"/>
      <c r="Q65622" s="30"/>
      <c r="R65622" s="30"/>
      <c r="S65622" s="30"/>
      <c r="T65622" s="30"/>
      <c r="U65622" s="30"/>
      <c r="V65622" s="31"/>
      <c r="W65622" s="30"/>
      <c r="X65622" s="41"/>
      <c r="Y65622" s="41"/>
      <c r="Z65622" s="41"/>
      <c r="AB65622" s="11"/>
    </row>
    <row r="65623" spans="1:28" s="12" customFormat="1" ht="15" thickBot="1">
      <c r="A65623" s="30"/>
      <c r="B65623" s="30"/>
      <c r="C65623" s="30"/>
      <c r="D65623" s="30"/>
      <c r="E65623" s="30"/>
      <c r="F65623" s="30"/>
      <c r="G65623" s="30"/>
      <c r="H65623" s="31"/>
      <c r="I65623" s="30"/>
      <c r="J65623" s="32"/>
      <c r="K65623" s="30"/>
      <c r="L65623" s="30"/>
      <c r="M65623" s="30"/>
      <c r="N65623" s="33"/>
      <c r="O65623" s="33"/>
      <c r="P65623" s="33"/>
      <c r="Q65623" s="30"/>
      <c r="R65623" s="30"/>
      <c r="S65623" s="30"/>
      <c r="T65623" s="30"/>
      <c r="U65623" s="30"/>
      <c r="V65623" s="31"/>
      <c r="W65623" s="30"/>
      <c r="X65623" s="41"/>
      <c r="Y65623" s="41"/>
      <c r="Z65623" s="41"/>
      <c r="AB65623" s="11"/>
    </row>
    <row r="65624" spans="1:28" s="12" customFormat="1" ht="15" thickBot="1">
      <c r="A65624" s="30"/>
      <c r="B65624" s="30"/>
      <c r="C65624" s="30"/>
      <c r="D65624" s="30"/>
      <c r="E65624" s="30"/>
      <c r="F65624" s="30"/>
      <c r="G65624" s="30"/>
      <c r="H65624" s="31"/>
      <c r="I65624" s="30"/>
      <c r="J65624" s="32"/>
      <c r="K65624" s="30"/>
      <c r="L65624" s="30"/>
      <c r="M65624" s="30"/>
      <c r="N65624" s="33"/>
      <c r="O65624" s="33"/>
      <c r="P65624" s="33"/>
      <c r="Q65624" s="30"/>
      <c r="R65624" s="30"/>
      <c r="S65624" s="30"/>
      <c r="T65624" s="30"/>
      <c r="U65624" s="30"/>
      <c r="V65624" s="31"/>
      <c r="W65624" s="30"/>
      <c r="X65624" s="41"/>
      <c r="Y65624" s="41"/>
      <c r="Z65624" s="41"/>
      <c r="AB65624" s="11"/>
    </row>
    <row r="65625" spans="1:28" s="12" customFormat="1" ht="15" thickBot="1">
      <c r="A65625" s="30"/>
      <c r="B65625" s="30"/>
      <c r="C65625" s="30"/>
      <c r="D65625" s="30"/>
      <c r="E65625" s="30"/>
      <c r="F65625" s="30"/>
      <c r="G65625" s="30"/>
      <c r="H65625" s="31"/>
      <c r="I65625" s="30"/>
      <c r="J65625" s="32"/>
      <c r="K65625" s="30"/>
      <c r="L65625" s="30"/>
      <c r="M65625" s="30"/>
      <c r="N65625" s="33"/>
      <c r="O65625" s="33"/>
      <c r="P65625" s="33"/>
      <c r="Q65625" s="30"/>
      <c r="R65625" s="30"/>
      <c r="S65625" s="30"/>
      <c r="T65625" s="30"/>
      <c r="U65625" s="30"/>
      <c r="V65625" s="31"/>
      <c r="W65625" s="30"/>
      <c r="X65625" s="41"/>
      <c r="Y65625" s="41"/>
      <c r="Z65625" s="41"/>
      <c r="AB65625" s="11"/>
    </row>
    <row r="65626" spans="1:28" s="12" customFormat="1" ht="15" thickBot="1">
      <c r="A65626" s="30"/>
      <c r="B65626" s="30"/>
      <c r="C65626" s="30"/>
      <c r="D65626" s="30"/>
      <c r="E65626" s="30"/>
      <c r="F65626" s="30"/>
      <c r="G65626" s="30"/>
      <c r="H65626" s="31"/>
      <c r="I65626" s="30"/>
      <c r="J65626" s="32"/>
      <c r="K65626" s="30"/>
      <c r="L65626" s="30"/>
      <c r="M65626" s="30"/>
      <c r="N65626" s="33"/>
      <c r="O65626" s="33"/>
      <c r="P65626" s="33"/>
      <c r="Q65626" s="30"/>
      <c r="R65626" s="30"/>
      <c r="S65626" s="30"/>
      <c r="T65626" s="30"/>
      <c r="U65626" s="30"/>
      <c r="V65626" s="31"/>
      <c r="W65626" s="30"/>
      <c r="X65626" s="41"/>
      <c r="Y65626" s="41"/>
      <c r="Z65626" s="41"/>
      <c r="AB65626" s="11"/>
    </row>
    <row r="65627" spans="1:28" s="12" customFormat="1" ht="15" thickBot="1">
      <c r="A65627" s="30"/>
      <c r="B65627" s="30"/>
      <c r="C65627" s="30"/>
      <c r="D65627" s="30"/>
      <c r="E65627" s="30"/>
      <c r="F65627" s="30"/>
      <c r="G65627" s="30"/>
      <c r="H65627" s="31"/>
      <c r="I65627" s="30"/>
      <c r="J65627" s="32"/>
      <c r="K65627" s="30"/>
      <c r="L65627" s="30"/>
      <c r="M65627" s="30"/>
      <c r="N65627" s="33"/>
      <c r="O65627" s="33"/>
      <c r="P65627" s="33"/>
      <c r="Q65627" s="30"/>
      <c r="R65627" s="30"/>
      <c r="S65627" s="30"/>
      <c r="T65627" s="30"/>
      <c r="U65627" s="30"/>
      <c r="V65627" s="31"/>
      <c r="W65627" s="30"/>
      <c r="X65627" s="30"/>
      <c r="Y65627" s="30"/>
      <c r="Z65627" s="41"/>
      <c r="AB65627" s="11"/>
    </row>
    <row r="65628" spans="1:28" s="12" customFormat="1" ht="15" thickBot="1">
      <c r="A65628" s="30"/>
      <c r="B65628" s="30"/>
      <c r="C65628" s="30"/>
      <c r="D65628" s="30"/>
      <c r="E65628" s="30"/>
      <c r="F65628" s="30"/>
      <c r="G65628" s="30"/>
      <c r="H65628" s="31"/>
      <c r="I65628" s="30"/>
      <c r="J65628" s="32"/>
      <c r="K65628" s="30"/>
      <c r="L65628" s="30"/>
      <c r="M65628" s="30"/>
      <c r="N65628" s="33"/>
      <c r="O65628" s="33"/>
      <c r="P65628" s="33"/>
      <c r="Q65628" s="30"/>
      <c r="R65628" s="30"/>
      <c r="S65628" s="30"/>
      <c r="T65628" s="30"/>
      <c r="U65628" s="30"/>
      <c r="V65628" s="31"/>
      <c r="W65628" s="30"/>
      <c r="X65628" s="30"/>
      <c r="Y65628" s="30"/>
      <c r="Z65628" s="41"/>
      <c r="AB65628" s="11"/>
    </row>
    <row r="65629" spans="1:28" s="12" customFormat="1" ht="15" thickBot="1">
      <c r="A65629" s="30"/>
      <c r="B65629" s="30"/>
      <c r="C65629" s="30"/>
      <c r="D65629" s="30"/>
      <c r="E65629" s="30"/>
      <c r="F65629" s="30"/>
      <c r="G65629" s="30"/>
      <c r="H65629" s="31"/>
      <c r="I65629" s="30"/>
      <c r="J65629" s="32"/>
      <c r="K65629" s="30"/>
      <c r="L65629" s="30"/>
      <c r="M65629" s="30"/>
      <c r="N65629" s="33"/>
      <c r="O65629" s="33"/>
      <c r="P65629" s="33"/>
      <c r="Q65629" s="30"/>
      <c r="R65629" s="30"/>
      <c r="S65629" s="30"/>
      <c r="T65629" s="30"/>
      <c r="U65629" s="30"/>
      <c r="V65629" s="31"/>
      <c r="W65629" s="30"/>
      <c r="X65629" s="30"/>
      <c r="Y65629" s="30"/>
      <c r="Z65629" s="41"/>
      <c r="AB65629" s="11"/>
    </row>
    <row r="65630" spans="1:28" s="12" customFormat="1" ht="15" thickBot="1">
      <c r="A65630" s="30"/>
      <c r="B65630" s="30"/>
      <c r="C65630" s="30"/>
      <c r="D65630" s="30"/>
      <c r="E65630" s="30"/>
      <c r="F65630" s="30"/>
      <c r="G65630" s="30"/>
      <c r="H65630" s="31"/>
      <c r="I65630" s="30"/>
      <c r="J65630" s="32"/>
      <c r="K65630" s="30"/>
      <c r="L65630" s="30"/>
      <c r="M65630" s="30"/>
      <c r="N65630" s="33"/>
      <c r="O65630" s="33"/>
      <c r="P65630" s="33"/>
      <c r="Q65630" s="30"/>
      <c r="R65630" s="30"/>
      <c r="S65630" s="30"/>
      <c r="T65630" s="30"/>
      <c r="U65630" s="30"/>
      <c r="V65630" s="31"/>
      <c r="W65630" s="30"/>
      <c r="X65630" s="30"/>
      <c r="Y65630" s="30"/>
      <c r="Z65630" s="41"/>
      <c r="AB65630" s="11"/>
    </row>
    <row r="65631" spans="1:28" s="12" customFormat="1" ht="15" thickBot="1">
      <c r="A65631" s="30"/>
      <c r="B65631" s="30"/>
      <c r="C65631" s="30"/>
      <c r="D65631" s="30"/>
      <c r="E65631" s="30"/>
      <c r="F65631" s="30"/>
      <c r="G65631" s="30"/>
      <c r="H65631" s="31"/>
      <c r="I65631" s="30"/>
      <c r="J65631" s="32"/>
      <c r="K65631" s="30"/>
      <c r="L65631" s="30"/>
      <c r="M65631" s="30"/>
      <c r="N65631" s="33"/>
      <c r="O65631" s="33"/>
      <c r="P65631" s="33"/>
      <c r="Q65631" s="30"/>
      <c r="R65631" s="30"/>
      <c r="S65631" s="30"/>
      <c r="T65631" s="30"/>
      <c r="U65631" s="30"/>
      <c r="V65631" s="31"/>
      <c r="W65631" s="30"/>
      <c r="X65631" s="30"/>
      <c r="Y65631" s="30"/>
      <c r="Z65631" s="41"/>
      <c r="AB65631" s="11"/>
    </row>
    <row r="65632" spans="1:28" s="12" customFormat="1" ht="15" thickBot="1">
      <c r="A65632" s="30"/>
      <c r="B65632" s="30"/>
      <c r="C65632" s="30"/>
      <c r="D65632" s="30"/>
      <c r="E65632" s="30"/>
      <c r="F65632" s="30"/>
      <c r="G65632" s="30"/>
      <c r="H65632" s="31"/>
      <c r="I65632" s="30"/>
      <c r="J65632" s="32"/>
      <c r="K65632" s="30"/>
      <c r="L65632" s="30"/>
      <c r="M65632" s="30"/>
      <c r="N65632" s="33"/>
      <c r="O65632" s="33"/>
      <c r="P65632" s="33"/>
      <c r="Q65632" s="30"/>
      <c r="R65632" s="30"/>
      <c r="S65632" s="30"/>
      <c r="T65632" s="30"/>
      <c r="U65632" s="30"/>
      <c r="V65632" s="31"/>
      <c r="W65632" s="30"/>
      <c r="X65632" s="30"/>
      <c r="Y65632" s="30"/>
      <c r="Z65632" s="41"/>
      <c r="AB65632" s="11"/>
    </row>
    <row r="65633" spans="1:28" s="12" customFormat="1" ht="15" thickBot="1">
      <c r="A65633" s="30"/>
      <c r="B65633" s="30"/>
      <c r="C65633" s="30"/>
      <c r="D65633" s="30"/>
      <c r="E65633" s="30"/>
      <c r="F65633" s="30"/>
      <c r="G65633" s="30"/>
      <c r="H65633" s="31"/>
      <c r="I65633" s="30"/>
      <c r="J65633" s="32"/>
      <c r="K65633" s="30"/>
      <c r="L65633" s="30"/>
      <c r="M65633" s="30"/>
      <c r="N65633" s="33"/>
      <c r="O65633" s="33"/>
      <c r="P65633" s="33"/>
      <c r="Q65633" s="30"/>
      <c r="R65633" s="30"/>
      <c r="S65633" s="30"/>
      <c r="T65633" s="30"/>
      <c r="U65633" s="30"/>
      <c r="V65633" s="31"/>
      <c r="W65633" s="30"/>
      <c r="X65633" s="30"/>
      <c r="Y65633" s="30"/>
      <c r="Z65633" s="41"/>
      <c r="AB65633" s="11"/>
    </row>
    <row r="65634" spans="1:28" s="12" customFormat="1" ht="15" thickBot="1">
      <c r="A65634" s="30"/>
      <c r="B65634" s="30"/>
      <c r="C65634" s="30"/>
      <c r="D65634" s="30"/>
      <c r="E65634" s="30"/>
      <c r="F65634" s="30"/>
      <c r="G65634" s="30"/>
      <c r="H65634" s="31"/>
      <c r="I65634" s="30"/>
      <c r="J65634" s="32"/>
      <c r="K65634" s="30"/>
      <c r="L65634" s="30"/>
      <c r="M65634" s="30"/>
      <c r="N65634" s="33"/>
      <c r="O65634" s="33"/>
      <c r="P65634" s="33"/>
      <c r="Q65634" s="30"/>
      <c r="R65634" s="30"/>
      <c r="S65634" s="30"/>
      <c r="T65634" s="30"/>
      <c r="U65634" s="30"/>
      <c r="V65634" s="31"/>
      <c r="W65634" s="30"/>
      <c r="X65634" s="41"/>
      <c r="Y65634" s="41"/>
      <c r="Z65634" s="41"/>
      <c r="AB65634" s="11"/>
    </row>
    <row r="65635" spans="1:28" s="12" customFormat="1" ht="15" thickBot="1">
      <c r="A65635" s="30"/>
      <c r="B65635" s="30"/>
      <c r="C65635" s="30"/>
      <c r="D65635" s="30"/>
      <c r="E65635" s="30"/>
      <c r="F65635" s="30"/>
      <c r="G65635" s="30"/>
      <c r="H65635" s="31"/>
      <c r="I65635" s="30"/>
      <c r="J65635" s="32"/>
      <c r="K65635" s="30"/>
      <c r="L65635" s="30"/>
      <c r="M65635" s="30"/>
      <c r="N65635" s="33"/>
      <c r="O65635" s="33"/>
      <c r="P65635" s="33"/>
      <c r="Q65635" s="30"/>
      <c r="R65635" s="30"/>
      <c r="S65635" s="30"/>
      <c r="T65635" s="30"/>
      <c r="U65635" s="30"/>
      <c r="V65635" s="31"/>
      <c r="W65635" s="30"/>
      <c r="X65635" s="30"/>
      <c r="Y65635" s="30"/>
      <c r="Z65635" s="41"/>
      <c r="AB65635" s="11"/>
    </row>
    <row r="65636" spans="1:28" s="12" customFormat="1" ht="15" thickBot="1">
      <c r="A65636" s="30"/>
      <c r="B65636" s="30"/>
      <c r="C65636" s="30"/>
      <c r="D65636" s="30"/>
      <c r="E65636" s="30"/>
      <c r="F65636" s="30"/>
      <c r="G65636" s="30"/>
      <c r="H65636" s="31"/>
      <c r="I65636" s="30"/>
      <c r="J65636" s="32"/>
      <c r="K65636" s="30"/>
      <c r="L65636" s="30"/>
      <c r="M65636" s="30"/>
      <c r="N65636" s="33"/>
      <c r="O65636" s="33"/>
      <c r="P65636" s="33"/>
      <c r="Q65636" s="30"/>
      <c r="R65636" s="30"/>
      <c r="S65636" s="30"/>
      <c r="T65636" s="30"/>
      <c r="U65636" s="30"/>
      <c r="V65636" s="31"/>
      <c r="W65636" s="30"/>
      <c r="X65636" s="41"/>
      <c r="Y65636" s="41"/>
      <c r="Z65636" s="41"/>
      <c r="AB65636" s="11"/>
    </row>
    <row r="65637" spans="1:28" s="12" customFormat="1" ht="15" thickBot="1">
      <c r="A65637" s="30"/>
      <c r="B65637" s="30"/>
      <c r="C65637" s="30"/>
      <c r="D65637" s="30"/>
      <c r="E65637" s="30"/>
      <c r="F65637" s="30"/>
      <c r="G65637" s="30"/>
      <c r="H65637" s="31"/>
      <c r="I65637" s="30"/>
      <c r="J65637" s="32"/>
      <c r="K65637" s="30"/>
      <c r="L65637" s="30"/>
      <c r="M65637" s="30"/>
      <c r="N65637" s="33"/>
      <c r="O65637" s="33"/>
      <c r="P65637" s="33"/>
      <c r="Q65637" s="30"/>
      <c r="R65637" s="30"/>
      <c r="S65637" s="30"/>
      <c r="T65637" s="30"/>
      <c r="U65637" s="30"/>
      <c r="V65637" s="31"/>
      <c r="W65637" s="30"/>
      <c r="X65637" s="41"/>
      <c r="Y65637" s="41"/>
      <c r="Z65637" s="41"/>
      <c r="AB65637" s="11"/>
    </row>
    <row r="65638" spans="1:28" s="12" customFormat="1" ht="15" thickBot="1">
      <c r="A65638" s="30"/>
      <c r="B65638" s="30"/>
      <c r="C65638" s="30"/>
      <c r="D65638" s="30"/>
      <c r="E65638" s="30"/>
      <c r="F65638" s="30"/>
      <c r="G65638" s="30"/>
      <c r="H65638" s="31"/>
      <c r="I65638" s="30"/>
      <c r="J65638" s="32"/>
      <c r="K65638" s="30"/>
      <c r="L65638" s="30"/>
      <c r="M65638" s="30"/>
      <c r="N65638" s="33"/>
      <c r="O65638" s="33"/>
      <c r="P65638" s="33"/>
      <c r="Q65638" s="30"/>
      <c r="R65638" s="30"/>
      <c r="S65638" s="30"/>
      <c r="T65638" s="30"/>
      <c r="U65638" s="30"/>
      <c r="V65638" s="31"/>
      <c r="W65638" s="30"/>
      <c r="X65638" s="30"/>
      <c r="Y65638" s="30"/>
      <c r="Z65638" s="41"/>
      <c r="AB65638" s="11"/>
    </row>
    <row r="65639" spans="1:28" s="12" customFormat="1" ht="15" thickBot="1">
      <c r="A65639" s="30"/>
      <c r="B65639" s="30"/>
      <c r="C65639" s="30"/>
      <c r="D65639" s="30"/>
      <c r="E65639" s="30"/>
      <c r="F65639" s="30"/>
      <c r="G65639" s="30"/>
      <c r="H65639" s="31"/>
      <c r="I65639" s="30"/>
      <c r="J65639" s="32"/>
      <c r="K65639" s="30"/>
      <c r="L65639" s="30"/>
      <c r="M65639" s="30"/>
      <c r="N65639" s="33"/>
      <c r="O65639" s="33"/>
      <c r="P65639" s="33"/>
      <c r="Q65639" s="30"/>
      <c r="R65639" s="30"/>
      <c r="S65639" s="30"/>
      <c r="T65639" s="30"/>
      <c r="U65639" s="30"/>
      <c r="V65639" s="31"/>
      <c r="W65639" s="30"/>
      <c r="X65639" s="30"/>
      <c r="Y65639" s="30"/>
      <c r="Z65639" s="41"/>
      <c r="AB65639" s="11"/>
    </row>
    <row r="65640" spans="1:28" s="12" customFormat="1" ht="15" thickBot="1">
      <c r="A65640" s="30"/>
      <c r="B65640" s="30"/>
      <c r="C65640" s="30"/>
      <c r="D65640" s="30"/>
      <c r="E65640" s="30"/>
      <c r="F65640" s="30"/>
      <c r="G65640" s="30"/>
      <c r="H65640" s="31"/>
      <c r="I65640" s="30"/>
      <c r="J65640" s="32"/>
      <c r="K65640" s="30"/>
      <c r="L65640" s="30"/>
      <c r="M65640" s="30"/>
      <c r="N65640" s="33"/>
      <c r="O65640" s="33"/>
      <c r="P65640" s="33"/>
      <c r="Q65640" s="30"/>
      <c r="R65640" s="30"/>
      <c r="S65640" s="30"/>
      <c r="T65640" s="30"/>
      <c r="U65640" s="30"/>
      <c r="V65640" s="31"/>
      <c r="W65640" s="30"/>
      <c r="X65640" s="30"/>
      <c r="Y65640" s="30"/>
      <c r="Z65640" s="41"/>
      <c r="AB65640" s="11"/>
    </row>
    <row r="65641" spans="1:28" s="12" customFormat="1" ht="15" thickBot="1">
      <c r="A65641" s="30"/>
      <c r="B65641" s="30"/>
      <c r="C65641" s="30"/>
      <c r="D65641" s="30"/>
      <c r="E65641" s="30"/>
      <c r="F65641" s="30"/>
      <c r="G65641" s="30"/>
      <c r="H65641" s="31"/>
      <c r="I65641" s="30"/>
      <c r="J65641" s="32"/>
      <c r="K65641" s="30"/>
      <c r="L65641" s="30"/>
      <c r="M65641" s="30"/>
      <c r="N65641" s="33"/>
      <c r="O65641" s="33"/>
      <c r="P65641" s="33"/>
      <c r="Q65641" s="30"/>
      <c r="R65641" s="30"/>
      <c r="S65641" s="30"/>
      <c r="T65641" s="30"/>
      <c r="U65641" s="30"/>
      <c r="V65641" s="31"/>
      <c r="W65641" s="30"/>
      <c r="X65641" s="30"/>
      <c r="Y65641" s="30"/>
      <c r="Z65641" s="41"/>
      <c r="AB65641" s="11"/>
    </row>
    <row r="65642" spans="1:28" s="12" customFormat="1" ht="15" thickBot="1">
      <c r="A65642" s="30"/>
      <c r="B65642" s="30"/>
      <c r="C65642" s="30"/>
      <c r="D65642" s="30"/>
      <c r="E65642" s="30"/>
      <c r="F65642" s="30"/>
      <c r="G65642" s="30"/>
      <c r="H65642" s="31"/>
      <c r="I65642" s="30"/>
      <c r="J65642" s="32"/>
      <c r="K65642" s="30"/>
      <c r="L65642" s="30"/>
      <c r="M65642" s="30"/>
      <c r="N65642" s="33"/>
      <c r="O65642" s="33"/>
      <c r="P65642" s="33"/>
      <c r="Q65642" s="30"/>
      <c r="R65642" s="30"/>
      <c r="S65642" s="30"/>
      <c r="T65642" s="30"/>
      <c r="U65642" s="30"/>
      <c r="V65642" s="31"/>
      <c r="W65642" s="30"/>
      <c r="X65642" s="41"/>
      <c r="Y65642" s="41"/>
      <c r="Z65642" s="41"/>
      <c r="AB65642" s="11"/>
    </row>
    <row r="65643" spans="1:28" s="12" customFormat="1" ht="15" thickBot="1">
      <c r="A65643" s="30"/>
      <c r="B65643" s="30"/>
      <c r="C65643" s="30"/>
      <c r="D65643" s="30"/>
      <c r="E65643" s="30"/>
      <c r="F65643" s="30"/>
      <c r="G65643" s="30"/>
      <c r="H65643" s="31"/>
      <c r="I65643" s="30"/>
      <c r="J65643" s="32"/>
      <c r="K65643" s="30"/>
      <c r="L65643" s="30"/>
      <c r="M65643" s="30"/>
      <c r="N65643" s="33"/>
      <c r="O65643" s="33"/>
      <c r="P65643" s="33"/>
      <c r="Q65643" s="30"/>
      <c r="R65643" s="30"/>
      <c r="S65643" s="30"/>
      <c r="T65643" s="30"/>
      <c r="U65643" s="30"/>
      <c r="V65643" s="31"/>
      <c r="W65643" s="30"/>
      <c r="X65643" s="41"/>
      <c r="Y65643" s="41"/>
      <c r="Z65643" s="41"/>
      <c r="AB65643" s="11"/>
    </row>
    <row r="65644" spans="1:28" s="12" customFormat="1" ht="15" thickBot="1">
      <c r="A65644" s="30"/>
      <c r="B65644" s="30"/>
      <c r="C65644" s="30"/>
      <c r="D65644" s="30"/>
      <c r="E65644" s="30"/>
      <c r="F65644" s="30"/>
      <c r="G65644" s="30"/>
      <c r="H65644" s="31"/>
      <c r="I65644" s="30"/>
      <c r="J65644" s="32"/>
      <c r="K65644" s="30"/>
      <c r="L65644" s="30"/>
      <c r="M65644" s="30"/>
      <c r="N65644" s="33"/>
      <c r="O65644" s="33"/>
      <c r="P65644" s="33"/>
      <c r="Q65644" s="30"/>
      <c r="R65644" s="30"/>
      <c r="S65644" s="30"/>
      <c r="T65644" s="30"/>
      <c r="U65644" s="30"/>
      <c r="V65644" s="31"/>
      <c r="W65644" s="30"/>
      <c r="X65644" s="41"/>
      <c r="Y65644" s="41"/>
      <c r="Z65644" s="41"/>
      <c r="AB65644" s="11"/>
    </row>
    <row r="65645" spans="1:28" s="12" customFormat="1" ht="15" thickBot="1">
      <c r="A65645" s="30"/>
      <c r="B65645" s="30"/>
      <c r="C65645" s="30"/>
      <c r="D65645" s="30"/>
      <c r="E65645" s="30"/>
      <c r="F65645" s="30"/>
      <c r="G65645" s="30"/>
      <c r="H65645" s="31"/>
      <c r="I65645" s="30"/>
      <c r="J65645" s="32"/>
      <c r="K65645" s="30"/>
      <c r="L65645" s="30"/>
      <c r="M65645" s="30"/>
      <c r="N65645" s="33"/>
      <c r="O65645" s="33"/>
      <c r="P65645" s="33"/>
      <c r="Q65645" s="30"/>
      <c r="R65645" s="30"/>
      <c r="S65645" s="30"/>
      <c r="T65645" s="30"/>
      <c r="U65645" s="30"/>
      <c r="V65645" s="31"/>
      <c r="W65645" s="30"/>
      <c r="X65645" s="41"/>
      <c r="Y65645" s="41"/>
      <c r="Z65645" s="41"/>
      <c r="AB65645" s="11"/>
    </row>
    <row r="65646" spans="1:28" s="12" customFormat="1" ht="15" thickBot="1">
      <c r="A65646" s="30"/>
      <c r="B65646" s="30"/>
      <c r="C65646" s="30"/>
      <c r="D65646" s="30"/>
      <c r="E65646" s="30"/>
      <c r="F65646" s="30"/>
      <c r="G65646" s="30"/>
      <c r="H65646" s="31"/>
      <c r="I65646" s="30"/>
      <c r="J65646" s="32"/>
      <c r="K65646" s="30"/>
      <c r="L65646" s="30"/>
      <c r="M65646" s="30"/>
      <c r="N65646" s="33"/>
      <c r="O65646" s="33"/>
      <c r="P65646" s="33"/>
      <c r="Q65646" s="30"/>
      <c r="R65646" s="30"/>
      <c r="S65646" s="30"/>
      <c r="T65646" s="30"/>
      <c r="U65646" s="30"/>
      <c r="V65646" s="31"/>
      <c r="W65646" s="30"/>
      <c r="X65646" s="41"/>
      <c r="Y65646" s="41"/>
      <c r="Z65646" s="30"/>
      <c r="AB65646" s="11"/>
    </row>
    <row r="65647" spans="1:28" s="12" customFormat="1" ht="15" thickBot="1">
      <c r="A65647" s="30"/>
      <c r="B65647" s="30"/>
      <c r="C65647" s="30"/>
      <c r="D65647" s="30"/>
      <c r="E65647" s="30"/>
      <c r="F65647" s="30"/>
      <c r="G65647" s="30"/>
      <c r="H65647" s="31"/>
      <c r="I65647" s="30"/>
      <c r="J65647" s="32"/>
      <c r="K65647" s="30"/>
      <c r="L65647" s="30"/>
      <c r="M65647" s="30"/>
      <c r="N65647" s="33"/>
      <c r="O65647" s="33"/>
      <c r="P65647" s="33"/>
      <c r="Q65647" s="30"/>
      <c r="R65647" s="30"/>
      <c r="S65647" s="30"/>
      <c r="T65647" s="30"/>
      <c r="U65647" s="30"/>
      <c r="V65647" s="31"/>
      <c r="W65647" s="30"/>
      <c r="X65647" s="41"/>
      <c r="Y65647" s="41"/>
      <c r="Z65647" s="30"/>
      <c r="AB65647" s="11"/>
    </row>
    <row r="65648" spans="1:28" s="12" customFormat="1" ht="15" thickBot="1">
      <c r="A65648" s="30"/>
      <c r="B65648" s="30"/>
      <c r="C65648" s="30"/>
      <c r="D65648" s="30"/>
      <c r="E65648" s="30"/>
      <c r="F65648" s="30"/>
      <c r="G65648" s="30"/>
      <c r="H65648" s="31"/>
      <c r="I65648" s="30"/>
      <c r="J65648" s="32"/>
      <c r="K65648" s="30"/>
      <c r="L65648" s="30"/>
      <c r="M65648" s="30"/>
      <c r="N65648" s="33"/>
      <c r="O65648" s="33"/>
      <c r="P65648" s="33"/>
      <c r="Q65648" s="30"/>
      <c r="R65648" s="30"/>
      <c r="S65648" s="30"/>
      <c r="T65648" s="30"/>
      <c r="U65648" s="30"/>
      <c r="V65648" s="31"/>
      <c r="W65648" s="30"/>
      <c r="X65648" s="41"/>
      <c r="Y65648" s="41"/>
      <c r="Z65648" s="30"/>
      <c r="AB65648" s="11"/>
    </row>
    <row r="65649" spans="1:28" s="12" customFormat="1" ht="15" thickBot="1">
      <c r="A65649" s="30"/>
      <c r="B65649" s="30"/>
      <c r="C65649" s="30"/>
      <c r="D65649" s="30"/>
      <c r="E65649" s="30"/>
      <c r="F65649" s="30"/>
      <c r="G65649" s="30"/>
      <c r="H65649" s="31"/>
      <c r="I65649" s="30"/>
      <c r="J65649" s="32"/>
      <c r="K65649" s="30"/>
      <c r="L65649" s="30"/>
      <c r="M65649" s="30"/>
      <c r="N65649" s="33"/>
      <c r="O65649" s="33"/>
      <c r="P65649" s="33"/>
      <c r="Q65649" s="30"/>
      <c r="R65649" s="30"/>
      <c r="S65649" s="30"/>
      <c r="T65649" s="30"/>
      <c r="U65649" s="30"/>
      <c r="V65649" s="31"/>
      <c r="W65649" s="30"/>
      <c r="X65649" s="41"/>
      <c r="Y65649" s="41"/>
      <c r="Z65649" s="30"/>
      <c r="AB65649" s="11"/>
    </row>
    <row r="65650" spans="1:28" s="12" customFormat="1" ht="15" thickBot="1">
      <c r="A65650" s="30"/>
      <c r="B65650" s="30"/>
      <c r="C65650" s="30"/>
      <c r="D65650" s="30"/>
      <c r="E65650" s="30"/>
      <c r="F65650" s="30"/>
      <c r="G65650" s="30"/>
      <c r="H65650" s="31"/>
      <c r="I65650" s="30"/>
      <c r="J65650" s="32"/>
      <c r="K65650" s="30"/>
      <c r="L65650" s="30"/>
      <c r="M65650" s="30"/>
      <c r="N65650" s="33"/>
      <c r="O65650" s="33"/>
      <c r="P65650" s="33"/>
      <c r="Q65650" s="30"/>
      <c r="R65650" s="30"/>
      <c r="S65650" s="30"/>
      <c r="T65650" s="30"/>
      <c r="U65650" s="30"/>
      <c r="V65650" s="31"/>
      <c r="W65650" s="30"/>
      <c r="X65650" s="41"/>
      <c r="Y65650" s="41"/>
      <c r="Z65650" s="41"/>
      <c r="AB65650" s="11"/>
    </row>
    <row r="65651" spans="1:28" s="12" customFormat="1" ht="15" thickBot="1">
      <c r="A65651" s="30"/>
      <c r="B65651" s="30"/>
      <c r="C65651" s="30"/>
      <c r="D65651" s="30"/>
      <c r="E65651" s="30"/>
      <c r="F65651" s="30"/>
      <c r="G65651" s="30"/>
      <c r="H65651" s="31"/>
      <c r="I65651" s="30"/>
      <c r="J65651" s="32"/>
      <c r="K65651" s="30"/>
      <c r="L65651" s="30"/>
      <c r="M65651" s="30"/>
      <c r="N65651" s="33"/>
      <c r="O65651" s="33"/>
      <c r="P65651" s="33"/>
      <c r="Q65651" s="30"/>
      <c r="R65651" s="30"/>
      <c r="S65651" s="30"/>
      <c r="T65651" s="30"/>
      <c r="U65651" s="30"/>
      <c r="V65651" s="31"/>
      <c r="W65651" s="30"/>
      <c r="X65651" s="41"/>
      <c r="Y65651" s="41"/>
      <c r="Z65651" s="41"/>
      <c r="AB65651" s="11"/>
    </row>
    <row r="65652" spans="1:28" s="12" customFormat="1" ht="15" thickBot="1">
      <c r="A65652" s="30"/>
      <c r="B65652" s="30"/>
      <c r="C65652" s="30"/>
      <c r="D65652" s="30"/>
      <c r="E65652" s="30"/>
      <c r="F65652" s="30"/>
      <c r="G65652" s="30"/>
      <c r="H65652" s="31"/>
      <c r="I65652" s="30"/>
      <c r="J65652" s="32"/>
      <c r="K65652" s="30"/>
      <c r="L65652" s="30"/>
      <c r="M65652" s="30"/>
      <c r="N65652" s="33"/>
      <c r="O65652" s="33"/>
      <c r="P65652" s="33"/>
      <c r="Q65652" s="30"/>
      <c r="R65652" s="30"/>
      <c r="S65652" s="30"/>
      <c r="T65652" s="30"/>
      <c r="U65652" s="30"/>
      <c r="V65652" s="31"/>
      <c r="W65652" s="30"/>
      <c r="X65652" s="41"/>
      <c r="Y65652" s="41"/>
      <c r="Z65652" s="30"/>
      <c r="AB65652" s="11"/>
    </row>
    <row r="65653" spans="1:28" s="12" customFormat="1" ht="15" thickBot="1">
      <c r="A65653" s="30"/>
      <c r="B65653" s="30"/>
      <c r="C65653" s="30"/>
      <c r="D65653" s="30"/>
      <c r="E65653" s="30"/>
      <c r="F65653" s="30"/>
      <c r="G65653" s="30"/>
      <c r="H65653" s="31"/>
      <c r="I65653" s="30"/>
      <c r="J65653" s="32"/>
      <c r="K65653" s="30"/>
      <c r="L65653" s="30"/>
      <c r="M65653" s="30"/>
      <c r="N65653" s="33"/>
      <c r="O65653" s="33"/>
      <c r="P65653" s="33"/>
      <c r="Q65653" s="30"/>
      <c r="R65653" s="30"/>
      <c r="S65653" s="30"/>
      <c r="T65653" s="30"/>
      <c r="U65653" s="30"/>
      <c r="V65653" s="31"/>
      <c r="W65653" s="30"/>
      <c r="X65653" s="41"/>
      <c r="Y65653" s="41"/>
      <c r="Z65653" s="30"/>
      <c r="AB65653" s="11"/>
    </row>
    <row r="65654" spans="1:28" s="12" customFormat="1" ht="15" thickBot="1">
      <c r="A65654" s="30"/>
      <c r="B65654" s="30"/>
      <c r="C65654" s="30"/>
      <c r="D65654" s="30"/>
      <c r="E65654" s="30"/>
      <c r="F65654" s="30"/>
      <c r="G65654" s="30"/>
      <c r="H65654" s="31"/>
      <c r="I65654" s="30"/>
      <c r="J65654" s="32"/>
      <c r="K65654" s="30"/>
      <c r="L65654" s="30"/>
      <c r="M65654" s="30"/>
      <c r="N65654" s="33"/>
      <c r="O65654" s="33"/>
      <c r="P65654" s="33"/>
      <c r="Q65654" s="30"/>
      <c r="R65654" s="30"/>
      <c r="S65654" s="30"/>
      <c r="T65654" s="30"/>
      <c r="U65654" s="30"/>
      <c r="V65654" s="31"/>
      <c r="W65654" s="30"/>
      <c r="X65654" s="41"/>
      <c r="Y65654" s="41"/>
      <c r="Z65654" s="41"/>
      <c r="AB65654" s="11"/>
    </row>
    <row r="65655" spans="1:28" s="12" customFormat="1" ht="15" thickBot="1">
      <c r="A65655" s="30"/>
      <c r="B65655" s="30"/>
      <c r="C65655" s="30"/>
      <c r="D65655" s="30"/>
      <c r="E65655" s="30"/>
      <c r="F65655" s="30"/>
      <c r="G65655" s="30"/>
      <c r="H65655" s="31"/>
      <c r="I65655" s="30"/>
      <c r="J65655" s="32"/>
      <c r="K65655" s="30"/>
      <c r="L65655" s="30"/>
      <c r="M65655" s="30"/>
      <c r="N65655" s="33"/>
      <c r="O65655" s="33"/>
      <c r="P65655" s="33"/>
      <c r="Q65655" s="30"/>
      <c r="R65655" s="30"/>
      <c r="S65655" s="30"/>
      <c r="T65655" s="30"/>
      <c r="U65655" s="30"/>
      <c r="V65655" s="31"/>
      <c r="W65655" s="30"/>
      <c r="X65655" s="41"/>
      <c r="Y65655" s="41"/>
      <c r="Z65655" s="41"/>
      <c r="AB65655" s="11"/>
    </row>
    <row r="65656" spans="1:28" s="12" customFormat="1" ht="15" thickBot="1">
      <c r="A65656" s="30"/>
      <c r="B65656" s="30"/>
      <c r="C65656" s="30"/>
      <c r="D65656" s="30"/>
      <c r="E65656" s="30"/>
      <c r="F65656" s="30"/>
      <c r="G65656" s="30"/>
      <c r="H65656" s="31"/>
      <c r="I65656" s="30"/>
      <c r="J65656" s="32"/>
      <c r="K65656" s="30"/>
      <c r="L65656" s="30"/>
      <c r="M65656" s="30"/>
      <c r="N65656" s="33"/>
      <c r="O65656" s="33"/>
      <c r="P65656" s="33"/>
      <c r="Q65656" s="30"/>
      <c r="R65656" s="30"/>
      <c r="S65656" s="30"/>
      <c r="T65656" s="30"/>
      <c r="U65656" s="30"/>
      <c r="V65656" s="31"/>
      <c r="W65656" s="30"/>
      <c r="X65656" s="41"/>
      <c r="Y65656" s="41"/>
      <c r="Z65656" s="41"/>
      <c r="AB65656" s="11"/>
    </row>
    <row r="65657" spans="1:28" s="12" customFormat="1" ht="15" thickBot="1">
      <c r="A65657" s="30"/>
      <c r="B65657" s="30"/>
      <c r="C65657" s="30"/>
      <c r="D65657" s="30"/>
      <c r="E65657" s="30"/>
      <c r="F65657" s="30"/>
      <c r="G65657" s="30"/>
      <c r="H65657" s="31"/>
      <c r="I65657" s="30"/>
      <c r="J65657" s="32"/>
      <c r="K65657" s="30"/>
      <c r="L65657" s="30"/>
      <c r="M65657" s="30"/>
      <c r="N65657" s="33"/>
      <c r="O65657" s="33"/>
      <c r="P65657" s="33"/>
      <c r="Q65657" s="30"/>
      <c r="R65657" s="30"/>
      <c r="S65657" s="30"/>
      <c r="T65657" s="30"/>
      <c r="U65657" s="30"/>
      <c r="V65657" s="31"/>
      <c r="W65657" s="30"/>
      <c r="X65657" s="41"/>
      <c r="Y65657" s="41"/>
      <c r="Z65657" s="41"/>
      <c r="AB65657" s="11"/>
    </row>
    <row r="65658" spans="1:28" s="12" customFormat="1" ht="15" thickBot="1">
      <c r="A65658" s="30"/>
      <c r="B65658" s="30"/>
      <c r="C65658" s="30"/>
      <c r="D65658" s="30"/>
      <c r="E65658" s="30"/>
      <c r="F65658" s="30"/>
      <c r="G65658" s="30"/>
      <c r="H65658" s="31"/>
      <c r="I65658" s="30"/>
      <c r="J65658" s="32"/>
      <c r="K65658" s="30"/>
      <c r="L65658" s="30"/>
      <c r="M65658" s="30"/>
      <c r="N65658" s="33"/>
      <c r="O65658" s="33"/>
      <c r="P65658" s="33"/>
      <c r="Q65658" s="30"/>
      <c r="R65658" s="30"/>
      <c r="S65658" s="30"/>
      <c r="T65658" s="30"/>
      <c r="U65658" s="30"/>
      <c r="V65658" s="31"/>
      <c r="W65658" s="30"/>
      <c r="X65658" s="41"/>
      <c r="Y65658" s="41"/>
      <c r="Z65658" s="41"/>
      <c r="AB65658" s="11"/>
    </row>
    <row r="65659" spans="1:28" s="12" customFormat="1" ht="15" thickBot="1">
      <c r="A65659" s="30"/>
      <c r="B65659" s="30"/>
      <c r="C65659" s="30"/>
      <c r="D65659" s="30"/>
      <c r="E65659" s="30"/>
      <c r="F65659" s="30"/>
      <c r="G65659" s="30"/>
      <c r="H65659" s="31"/>
      <c r="I65659" s="30"/>
      <c r="J65659" s="32"/>
      <c r="K65659" s="30"/>
      <c r="L65659" s="30"/>
      <c r="M65659" s="30"/>
      <c r="N65659" s="33"/>
      <c r="O65659" s="33"/>
      <c r="P65659" s="33"/>
      <c r="Q65659" s="30"/>
      <c r="R65659" s="30"/>
      <c r="S65659" s="30"/>
      <c r="T65659" s="30"/>
      <c r="U65659" s="30"/>
      <c r="V65659" s="31"/>
      <c r="W65659" s="30"/>
      <c r="X65659" s="41"/>
      <c r="Y65659" s="41"/>
      <c r="Z65659" s="41"/>
      <c r="AB65659" s="11"/>
    </row>
    <row r="65660" spans="1:28" s="12" customFormat="1" ht="15" thickBot="1">
      <c r="A65660" s="30"/>
      <c r="B65660" s="30"/>
      <c r="C65660" s="30"/>
      <c r="D65660" s="30"/>
      <c r="E65660" s="30"/>
      <c r="F65660" s="30"/>
      <c r="G65660" s="30"/>
      <c r="H65660" s="31"/>
      <c r="I65660" s="30"/>
      <c r="J65660" s="32"/>
      <c r="K65660" s="30"/>
      <c r="L65660" s="30"/>
      <c r="M65660" s="30"/>
      <c r="N65660" s="33"/>
      <c r="O65660" s="33"/>
      <c r="P65660" s="33"/>
      <c r="Q65660" s="30"/>
      <c r="R65660" s="30"/>
      <c r="S65660" s="30"/>
      <c r="T65660" s="30"/>
      <c r="U65660" s="30"/>
      <c r="V65660" s="31"/>
      <c r="W65660" s="30"/>
      <c r="X65660" s="41"/>
      <c r="Y65660" s="41"/>
      <c r="Z65660" s="30"/>
      <c r="AB65660" s="11"/>
    </row>
    <row r="65661" spans="1:28" s="12" customFormat="1" ht="15" thickBot="1">
      <c r="A65661" s="30"/>
      <c r="B65661" s="30"/>
      <c r="C65661" s="30"/>
      <c r="D65661" s="30"/>
      <c r="E65661" s="30"/>
      <c r="F65661" s="30"/>
      <c r="G65661" s="30"/>
      <c r="H65661" s="31"/>
      <c r="I65661" s="30"/>
      <c r="J65661" s="32"/>
      <c r="K65661" s="30"/>
      <c r="L65661" s="30"/>
      <c r="M65661" s="30"/>
      <c r="N65661" s="33"/>
      <c r="O65661" s="33"/>
      <c r="P65661" s="33"/>
      <c r="Q65661" s="30"/>
      <c r="R65661" s="30"/>
      <c r="S65661" s="30"/>
      <c r="T65661" s="30"/>
      <c r="U65661" s="30"/>
      <c r="V65661" s="31"/>
      <c r="W65661" s="30"/>
      <c r="X65661" s="41"/>
      <c r="Y65661" s="41"/>
      <c r="Z65661" s="41"/>
      <c r="AB65661" s="11"/>
    </row>
    <row r="65662" spans="1:28" s="12" customFormat="1" ht="15" thickBot="1">
      <c r="A65662" s="30"/>
      <c r="B65662" s="30"/>
      <c r="C65662" s="30"/>
      <c r="D65662" s="30"/>
      <c r="E65662" s="30"/>
      <c r="F65662" s="30"/>
      <c r="G65662" s="30"/>
      <c r="H65662" s="31"/>
      <c r="I65662" s="30"/>
      <c r="J65662" s="32"/>
      <c r="K65662" s="30"/>
      <c r="L65662" s="30"/>
      <c r="M65662" s="30"/>
      <c r="N65662" s="33"/>
      <c r="O65662" s="33"/>
      <c r="P65662" s="33"/>
      <c r="Q65662" s="30"/>
      <c r="R65662" s="30"/>
      <c r="S65662" s="30"/>
      <c r="T65662" s="30"/>
      <c r="U65662" s="30"/>
      <c r="V65662" s="31"/>
      <c r="W65662" s="30"/>
      <c r="X65662" s="41"/>
      <c r="Y65662" s="41"/>
      <c r="Z65662" s="41"/>
      <c r="AB65662" s="11"/>
    </row>
    <row r="65663" spans="1:28" s="12" customFormat="1" ht="15" thickBot="1">
      <c r="A65663" s="30"/>
      <c r="B65663" s="30"/>
      <c r="C65663" s="30"/>
      <c r="D65663" s="30"/>
      <c r="E65663" s="30"/>
      <c r="F65663" s="30"/>
      <c r="G65663" s="30"/>
      <c r="H65663" s="31"/>
      <c r="I65663" s="30"/>
      <c r="J65663" s="32"/>
      <c r="K65663" s="30"/>
      <c r="L65663" s="30"/>
      <c r="M65663" s="30"/>
      <c r="N65663" s="33"/>
      <c r="O65663" s="33"/>
      <c r="P65663" s="33"/>
      <c r="Q65663" s="30"/>
      <c r="R65663" s="30"/>
      <c r="S65663" s="30"/>
      <c r="T65663" s="30"/>
      <c r="U65663" s="30"/>
      <c r="V65663" s="31"/>
      <c r="W65663" s="30"/>
      <c r="X65663" s="41"/>
      <c r="Y65663" s="41"/>
      <c r="Z65663" s="41"/>
      <c r="AB65663" s="11"/>
    </row>
    <row r="65664" spans="1:28" s="12" customFormat="1" ht="15" thickBot="1">
      <c r="A65664" s="30"/>
      <c r="B65664" s="30"/>
      <c r="C65664" s="30"/>
      <c r="D65664" s="30"/>
      <c r="E65664" s="30"/>
      <c r="F65664" s="30"/>
      <c r="G65664" s="30"/>
      <c r="H65664" s="31"/>
      <c r="I65664" s="30"/>
      <c r="J65664" s="32"/>
      <c r="K65664" s="30"/>
      <c r="L65664" s="30"/>
      <c r="M65664" s="30"/>
      <c r="N65664" s="33"/>
      <c r="O65664" s="33"/>
      <c r="P65664" s="33"/>
      <c r="Q65664" s="30"/>
      <c r="R65664" s="30"/>
      <c r="S65664" s="30"/>
      <c r="T65664" s="30"/>
      <c r="U65664" s="30"/>
      <c r="V65664" s="31"/>
      <c r="W65664" s="30"/>
      <c r="X65664" s="30"/>
      <c r="Y65664" s="30"/>
      <c r="Z65664" s="41"/>
      <c r="AB65664" s="11"/>
    </row>
    <row r="65665" spans="1:28" s="12" customFormat="1" ht="15" thickBot="1">
      <c r="A65665" s="30"/>
      <c r="B65665" s="30"/>
      <c r="C65665" s="30"/>
      <c r="D65665" s="30"/>
      <c r="E65665" s="30"/>
      <c r="F65665" s="30"/>
      <c r="G65665" s="30"/>
      <c r="H65665" s="31"/>
      <c r="I65665" s="30"/>
      <c r="J65665" s="32"/>
      <c r="K65665" s="30"/>
      <c r="L65665" s="30"/>
      <c r="M65665" s="30"/>
      <c r="N65665" s="33"/>
      <c r="O65665" s="33"/>
      <c r="P65665" s="33"/>
      <c r="Q65665" s="30"/>
      <c r="R65665" s="30"/>
      <c r="S65665" s="30"/>
      <c r="T65665" s="30"/>
      <c r="U65665" s="30"/>
      <c r="V65665" s="31"/>
      <c r="W65665" s="30"/>
      <c r="X65665" s="30"/>
      <c r="Y65665" s="30"/>
      <c r="Z65665" s="41"/>
      <c r="AB65665" s="11"/>
    </row>
    <row r="65666" spans="1:28" s="12" customFormat="1" ht="15" thickBot="1">
      <c r="A65666" s="30"/>
      <c r="B65666" s="30"/>
      <c r="C65666" s="30"/>
      <c r="D65666" s="30"/>
      <c r="E65666" s="30"/>
      <c r="F65666" s="30"/>
      <c r="G65666" s="30"/>
      <c r="H65666" s="31"/>
      <c r="I65666" s="30"/>
      <c r="J65666" s="32"/>
      <c r="K65666" s="30"/>
      <c r="L65666" s="30"/>
      <c r="M65666" s="30"/>
      <c r="N65666" s="33"/>
      <c r="O65666" s="33"/>
      <c r="P65666" s="33"/>
      <c r="Q65666" s="30"/>
      <c r="R65666" s="30"/>
      <c r="S65666" s="30"/>
      <c r="T65666" s="30"/>
      <c r="U65666" s="30"/>
      <c r="V65666" s="31"/>
      <c r="W65666" s="30"/>
      <c r="X65666" s="30"/>
      <c r="Y65666" s="30"/>
      <c r="Z65666" s="41"/>
      <c r="AB65666" s="11"/>
    </row>
    <row r="65667" spans="1:28" s="12" customFormat="1" ht="15" thickBot="1">
      <c r="A65667" s="30"/>
      <c r="B65667" s="30"/>
      <c r="C65667" s="30"/>
      <c r="D65667" s="30"/>
      <c r="E65667" s="30"/>
      <c r="F65667" s="30"/>
      <c r="G65667" s="30"/>
      <c r="H65667" s="31"/>
      <c r="I65667" s="30"/>
      <c r="J65667" s="32"/>
      <c r="K65667" s="30"/>
      <c r="L65667" s="30"/>
      <c r="M65667" s="30"/>
      <c r="N65667" s="33"/>
      <c r="O65667" s="33"/>
      <c r="P65667" s="33"/>
      <c r="Q65667" s="30"/>
      <c r="R65667" s="30"/>
      <c r="S65667" s="30"/>
      <c r="T65667" s="30"/>
      <c r="U65667" s="30"/>
      <c r="V65667" s="31"/>
      <c r="W65667" s="30"/>
      <c r="X65667" s="30"/>
      <c r="Y65667" s="30"/>
      <c r="Z65667" s="41"/>
      <c r="AB65667" s="11"/>
    </row>
    <row r="65668" spans="1:28" s="12" customFormat="1" ht="15" thickBot="1">
      <c r="A65668" s="30"/>
      <c r="B65668" s="30"/>
      <c r="C65668" s="30"/>
      <c r="D65668" s="30"/>
      <c r="E65668" s="30"/>
      <c r="F65668" s="30"/>
      <c r="G65668" s="30"/>
      <c r="H65668" s="31"/>
      <c r="I65668" s="30"/>
      <c r="J65668" s="32"/>
      <c r="K65668" s="30"/>
      <c r="L65668" s="30"/>
      <c r="M65668" s="30"/>
      <c r="N65668" s="33"/>
      <c r="O65668" s="33"/>
      <c r="P65668" s="33"/>
      <c r="Q65668" s="30"/>
      <c r="R65668" s="30"/>
      <c r="S65668" s="30"/>
      <c r="T65668" s="30"/>
      <c r="U65668" s="30"/>
      <c r="V65668" s="31"/>
      <c r="W65668" s="30"/>
      <c r="X65668" s="41"/>
      <c r="Y65668" s="41"/>
      <c r="Z65668" s="41"/>
      <c r="AB65668" s="11"/>
    </row>
    <row r="65669" spans="1:28" s="12" customFormat="1" ht="15" thickBot="1">
      <c r="A65669" s="30"/>
      <c r="B65669" s="30"/>
      <c r="C65669" s="30"/>
      <c r="D65669" s="30"/>
      <c r="E65669" s="30"/>
      <c r="F65669" s="30"/>
      <c r="G65669" s="30"/>
      <c r="H65669" s="31"/>
      <c r="I65669" s="30"/>
      <c r="J65669" s="32"/>
      <c r="K65669" s="30"/>
      <c r="L65669" s="30"/>
      <c r="M65669" s="30"/>
      <c r="N65669" s="33"/>
      <c r="O65669" s="33"/>
      <c r="P65669" s="33"/>
      <c r="Q65669" s="30"/>
      <c r="R65669" s="30"/>
      <c r="S65669" s="30"/>
      <c r="T65669" s="30"/>
      <c r="U65669" s="30"/>
      <c r="V65669" s="31"/>
      <c r="W65669" s="30"/>
      <c r="X65669" s="41"/>
      <c r="Y65669" s="41"/>
      <c r="Z65669" s="41"/>
      <c r="AB65669" s="11"/>
    </row>
    <row r="65670" spans="1:28" s="12" customFormat="1" ht="15" thickBot="1">
      <c r="A65670" s="30"/>
      <c r="B65670" s="30"/>
      <c r="C65670" s="30"/>
      <c r="D65670" s="30"/>
      <c r="E65670" s="30"/>
      <c r="F65670" s="30"/>
      <c r="G65670" s="30"/>
      <c r="H65670" s="31"/>
      <c r="I65670" s="30"/>
      <c r="J65670" s="32"/>
      <c r="K65670" s="30"/>
      <c r="L65670" s="30"/>
      <c r="M65670" s="30"/>
      <c r="N65670" s="33"/>
      <c r="O65670" s="33"/>
      <c r="P65670" s="33"/>
      <c r="Q65670" s="30"/>
      <c r="R65670" s="30"/>
      <c r="S65670" s="30"/>
      <c r="T65670" s="30"/>
      <c r="U65670" s="30"/>
      <c r="V65670" s="31"/>
      <c r="W65670" s="30"/>
      <c r="X65670" s="41"/>
      <c r="Y65670" s="41"/>
      <c r="Z65670" s="41"/>
      <c r="AB65670" s="11"/>
    </row>
    <row r="65671" spans="1:28" s="12" customFormat="1" ht="15" thickBot="1">
      <c r="A65671" s="30"/>
      <c r="B65671" s="30"/>
      <c r="C65671" s="30"/>
      <c r="D65671" s="30"/>
      <c r="E65671" s="30"/>
      <c r="F65671" s="30"/>
      <c r="G65671" s="30"/>
      <c r="H65671" s="31"/>
      <c r="I65671" s="30"/>
      <c r="J65671" s="32"/>
      <c r="K65671" s="30"/>
      <c r="L65671" s="30"/>
      <c r="M65671" s="30"/>
      <c r="N65671" s="33"/>
      <c r="O65671" s="33"/>
      <c r="P65671" s="33"/>
      <c r="Q65671" s="30"/>
      <c r="R65671" s="30"/>
      <c r="S65671" s="30"/>
      <c r="T65671" s="30"/>
      <c r="U65671" s="30"/>
      <c r="V65671" s="31"/>
      <c r="W65671" s="30"/>
      <c r="X65671" s="41"/>
      <c r="Y65671" s="41"/>
      <c r="Z65671" s="41"/>
      <c r="AB65671" s="11"/>
    </row>
    <row r="65672" spans="1:28" s="12" customFormat="1" ht="15" thickBot="1">
      <c r="A65672" s="30"/>
      <c r="B65672" s="30"/>
      <c r="C65672" s="30"/>
      <c r="D65672" s="30"/>
      <c r="E65672" s="30"/>
      <c r="F65672" s="30"/>
      <c r="G65672" s="30"/>
      <c r="H65672" s="31"/>
      <c r="I65672" s="30"/>
      <c r="J65672" s="32"/>
      <c r="K65672" s="30"/>
      <c r="L65672" s="30"/>
      <c r="M65672" s="30"/>
      <c r="N65672" s="33"/>
      <c r="O65672" s="33"/>
      <c r="P65672" s="33"/>
      <c r="Q65672" s="30"/>
      <c r="R65672" s="30"/>
      <c r="S65672" s="30"/>
      <c r="T65672" s="30"/>
      <c r="U65672" s="30"/>
      <c r="V65672" s="31"/>
      <c r="W65672" s="30"/>
      <c r="X65672" s="41"/>
      <c r="Y65672" s="41"/>
      <c r="Z65672" s="41"/>
      <c r="AB65672" s="11"/>
    </row>
    <row r="65673" spans="1:28" s="12" customFormat="1" ht="15" thickBot="1">
      <c r="A65673" s="30"/>
      <c r="B65673" s="30"/>
      <c r="C65673" s="30"/>
      <c r="D65673" s="30"/>
      <c r="E65673" s="30"/>
      <c r="F65673" s="30"/>
      <c r="G65673" s="30"/>
      <c r="H65673" s="31"/>
      <c r="I65673" s="30"/>
      <c r="J65673" s="32"/>
      <c r="K65673" s="30"/>
      <c r="L65673" s="30"/>
      <c r="M65673" s="30"/>
      <c r="N65673" s="33"/>
      <c r="O65673" s="33"/>
      <c r="P65673" s="33"/>
      <c r="Q65673" s="30"/>
      <c r="R65673" s="30"/>
      <c r="S65673" s="30"/>
      <c r="T65673" s="30"/>
      <c r="U65673" s="30"/>
      <c r="V65673" s="31"/>
      <c r="W65673" s="30"/>
      <c r="X65673" s="41"/>
      <c r="Y65673" s="41"/>
      <c r="Z65673" s="41"/>
      <c r="AB65673" s="11"/>
    </row>
    <row r="65674" spans="1:28" s="12" customFormat="1" ht="15" thickBot="1">
      <c r="A65674" s="30"/>
      <c r="B65674" s="30"/>
      <c r="C65674" s="30"/>
      <c r="D65674" s="30"/>
      <c r="E65674" s="30"/>
      <c r="F65674" s="30"/>
      <c r="G65674" s="30"/>
      <c r="H65674" s="31"/>
      <c r="I65674" s="30"/>
      <c r="J65674" s="32"/>
      <c r="K65674" s="30"/>
      <c r="L65674" s="30"/>
      <c r="M65674" s="30"/>
      <c r="N65674" s="33"/>
      <c r="O65674" s="33"/>
      <c r="P65674" s="33"/>
      <c r="Q65674" s="30"/>
      <c r="R65674" s="30"/>
      <c r="S65674" s="30"/>
      <c r="T65674" s="30"/>
      <c r="U65674" s="30"/>
      <c r="V65674" s="31"/>
      <c r="W65674" s="30"/>
      <c r="X65674" s="41"/>
      <c r="Y65674" s="41"/>
      <c r="Z65674" s="41"/>
      <c r="AB65674" s="11"/>
    </row>
    <row r="65675" spans="1:28" s="12" customFormat="1" ht="15" thickBot="1">
      <c r="A65675" s="30"/>
      <c r="B65675" s="30"/>
      <c r="C65675" s="30"/>
      <c r="D65675" s="30"/>
      <c r="E65675" s="30"/>
      <c r="F65675" s="30"/>
      <c r="G65675" s="30"/>
      <c r="H65675" s="31"/>
      <c r="I65675" s="30"/>
      <c r="J65675" s="32"/>
      <c r="K65675" s="30"/>
      <c r="L65675" s="30"/>
      <c r="M65675" s="30"/>
      <c r="N65675" s="33"/>
      <c r="O65675" s="33"/>
      <c r="P65675" s="33"/>
      <c r="Q65675" s="30"/>
      <c r="R65675" s="30"/>
      <c r="S65675" s="30"/>
      <c r="T65675" s="30"/>
      <c r="U65675" s="30"/>
      <c r="V65675" s="31"/>
      <c r="W65675" s="30"/>
      <c r="X65675" s="41"/>
      <c r="Y65675" s="41"/>
      <c r="Z65675" s="41"/>
      <c r="AB65675" s="11"/>
    </row>
    <row r="65676" spans="1:28" s="12" customFormat="1" ht="15" thickBot="1">
      <c r="A65676" s="30"/>
      <c r="B65676" s="30"/>
      <c r="C65676" s="30"/>
      <c r="D65676" s="30"/>
      <c r="E65676" s="30"/>
      <c r="F65676" s="30"/>
      <c r="G65676" s="30"/>
      <c r="H65676" s="31"/>
      <c r="I65676" s="30"/>
      <c r="J65676" s="32"/>
      <c r="K65676" s="30"/>
      <c r="L65676" s="30"/>
      <c r="M65676" s="30"/>
      <c r="N65676" s="33"/>
      <c r="O65676" s="33"/>
      <c r="P65676" s="33"/>
      <c r="Q65676" s="30"/>
      <c r="R65676" s="30"/>
      <c r="S65676" s="30"/>
      <c r="T65676" s="30"/>
      <c r="U65676" s="30"/>
      <c r="V65676" s="31"/>
      <c r="W65676" s="30"/>
      <c r="X65676" s="41"/>
      <c r="Y65676" s="41"/>
      <c r="Z65676" s="41"/>
      <c r="AB65676" s="11"/>
    </row>
    <row r="65677" spans="1:28" s="12" customFormat="1" ht="15" thickBot="1">
      <c r="A65677" s="30"/>
      <c r="B65677" s="30"/>
      <c r="C65677" s="30"/>
      <c r="D65677" s="30"/>
      <c r="E65677" s="30"/>
      <c r="F65677" s="30"/>
      <c r="G65677" s="30"/>
      <c r="H65677" s="31"/>
      <c r="I65677" s="30"/>
      <c r="J65677" s="32"/>
      <c r="K65677" s="30"/>
      <c r="L65677" s="30"/>
      <c r="M65677" s="30"/>
      <c r="N65677" s="33"/>
      <c r="O65677" s="33"/>
      <c r="P65677" s="33"/>
      <c r="Q65677" s="30"/>
      <c r="R65677" s="30"/>
      <c r="S65677" s="30"/>
      <c r="T65677" s="30"/>
      <c r="U65677" s="30"/>
      <c r="V65677" s="31"/>
      <c r="W65677" s="30"/>
      <c r="X65677" s="41"/>
      <c r="Y65677" s="41"/>
      <c r="Z65677" s="41"/>
      <c r="AB65677" s="11"/>
    </row>
    <row r="65678" spans="1:28" s="12" customFormat="1" ht="15" thickBot="1">
      <c r="A65678" s="30"/>
      <c r="B65678" s="30"/>
      <c r="C65678" s="30"/>
      <c r="D65678" s="30"/>
      <c r="E65678" s="30"/>
      <c r="F65678" s="30"/>
      <c r="G65678" s="30"/>
      <c r="H65678" s="31"/>
      <c r="I65678" s="30"/>
      <c r="J65678" s="32"/>
      <c r="K65678" s="30"/>
      <c r="L65678" s="30"/>
      <c r="M65678" s="30"/>
      <c r="N65678" s="33"/>
      <c r="O65678" s="33"/>
      <c r="P65678" s="33"/>
      <c r="Q65678" s="30"/>
      <c r="R65678" s="30"/>
      <c r="S65678" s="30"/>
      <c r="T65678" s="30"/>
      <c r="U65678" s="30"/>
      <c r="V65678" s="31"/>
      <c r="W65678" s="30"/>
      <c r="X65678" s="41"/>
      <c r="Y65678" s="41"/>
      <c r="Z65678" s="41"/>
      <c r="AB65678" s="11"/>
    </row>
    <row r="65679" spans="1:28" s="12" customFormat="1" ht="15" thickBot="1">
      <c r="A65679" s="30"/>
      <c r="B65679" s="30"/>
      <c r="C65679" s="30"/>
      <c r="D65679" s="30"/>
      <c r="E65679" s="30"/>
      <c r="F65679" s="30"/>
      <c r="G65679" s="30"/>
      <c r="H65679" s="31"/>
      <c r="I65679" s="30"/>
      <c r="J65679" s="32"/>
      <c r="K65679" s="30"/>
      <c r="L65679" s="30"/>
      <c r="M65679" s="30"/>
      <c r="N65679" s="33"/>
      <c r="O65679" s="33"/>
      <c r="P65679" s="33"/>
      <c r="Q65679" s="30"/>
      <c r="R65679" s="30"/>
      <c r="S65679" s="30"/>
      <c r="T65679" s="30"/>
      <c r="U65679" s="30"/>
      <c r="V65679" s="31"/>
      <c r="W65679" s="30"/>
      <c r="X65679" s="41"/>
      <c r="Y65679" s="41"/>
      <c r="Z65679" s="41"/>
      <c r="AB65679" s="11"/>
    </row>
    <row r="65680" spans="1:28" s="12" customFormat="1" ht="15" thickBot="1">
      <c r="A65680" s="30"/>
      <c r="B65680" s="30"/>
      <c r="C65680" s="30"/>
      <c r="D65680" s="30"/>
      <c r="E65680" s="30"/>
      <c r="F65680" s="30"/>
      <c r="G65680" s="30"/>
      <c r="H65680" s="31"/>
      <c r="I65680" s="30"/>
      <c r="J65680" s="32"/>
      <c r="K65680" s="30"/>
      <c r="L65680" s="30"/>
      <c r="M65680" s="30"/>
      <c r="N65680" s="33"/>
      <c r="O65680" s="33"/>
      <c r="P65680" s="33"/>
      <c r="Q65680" s="30"/>
      <c r="R65680" s="30"/>
      <c r="S65680" s="30"/>
      <c r="T65680" s="30"/>
      <c r="U65680" s="30"/>
      <c r="V65680" s="31"/>
      <c r="W65680" s="30"/>
      <c r="X65680" s="41"/>
      <c r="Y65680" s="41"/>
      <c r="Z65680" s="41"/>
      <c r="AB65680" s="11"/>
    </row>
    <row r="65681" spans="1:28" s="12" customFormat="1" ht="15" thickBot="1">
      <c r="A65681" s="30"/>
      <c r="B65681" s="30"/>
      <c r="C65681" s="30"/>
      <c r="D65681" s="30"/>
      <c r="E65681" s="30"/>
      <c r="F65681" s="30"/>
      <c r="G65681" s="30"/>
      <c r="H65681" s="31"/>
      <c r="I65681" s="30"/>
      <c r="J65681" s="32"/>
      <c r="K65681" s="30"/>
      <c r="L65681" s="30"/>
      <c r="M65681" s="30"/>
      <c r="N65681" s="33"/>
      <c r="O65681" s="33"/>
      <c r="P65681" s="33"/>
      <c r="Q65681" s="30"/>
      <c r="R65681" s="30"/>
      <c r="S65681" s="30"/>
      <c r="T65681" s="30"/>
      <c r="U65681" s="30"/>
      <c r="V65681" s="31"/>
      <c r="W65681" s="30"/>
      <c r="X65681" s="41"/>
      <c r="Y65681" s="41"/>
      <c r="Z65681" s="41"/>
      <c r="AB65681" s="11"/>
    </row>
    <row r="65682" spans="1:28" s="12" customFormat="1" ht="15" thickBot="1">
      <c r="A65682" s="30"/>
      <c r="B65682" s="30"/>
      <c r="C65682" s="30"/>
      <c r="D65682" s="30"/>
      <c r="E65682" s="30"/>
      <c r="F65682" s="30"/>
      <c r="G65682" s="30"/>
      <c r="H65682" s="31"/>
      <c r="I65682" s="30"/>
      <c r="J65682" s="32"/>
      <c r="K65682" s="30"/>
      <c r="L65682" s="30"/>
      <c r="M65682" s="30"/>
      <c r="N65682" s="33"/>
      <c r="O65682" s="33"/>
      <c r="P65682" s="33"/>
      <c r="Q65682" s="30"/>
      <c r="R65682" s="30"/>
      <c r="S65682" s="30"/>
      <c r="T65682" s="30"/>
      <c r="U65682" s="30"/>
      <c r="V65682" s="31"/>
      <c r="W65682" s="30"/>
      <c r="X65682" s="41"/>
      <c r="Y65682" s="41"/>
      <c r="Z65682" s="41"/>
      <c r="AB65682" s="11"/>
    </row>
    <row r="65683" spans="1:28" s="12" customFormat="1" ht="15" thickBot="1">
      <c r="A65683" s="30"/>
      <c r="B65683" s="30"/>
      <c r="C65683" s="30"/>
      <c r="D65683" s="30"/>
      <c r="E65683" s="30"/>
      <c r="F65683" s="30"/>
      <c r="G65683" s="30"/>
      <c r="H65683" s="31"/>
      <c r="I65683" s="30"/>
      <c r="J65683" s="32"/>
      <c r="K65683" s="30"/>
      <c r="L65683" s="30"/>
      <c r="M65683" s="30"/>
      <c r="N65683" s="33"/>
      <c r="O65683" s="33"/>
      <c r="P65683" s="33"/>
      <c r="Q65683" s="30"/>
      <c r="R65683" s="30"/>
      <c r="S65683" s="30"/>
      <c r="T65683" s="30"/>
      <c r="U65683" s="30"/>
      <c r="V65683" s="31"/>
      <c r="W65683" s="30"/>
      <c r="X65683" s="41"/>
      <c r="Y65683" s="41"/>
      <c r="Z65683" s="41"/>
      <c r="AB65683" s="11"/>
    </row>
    <row r="65684" spans="1:28" s="12" customFormat="1" ht="15" thickBot="1">
      <c r="A65684" s="30"/>
      <c r="B65684" s="30"/>
      <c r="C65684" s="30"/>
      <c r="D65684" s="30"/>
      <c r="E65684" s="30"/>
      <c r="F65684" s="30"/>
      <c r="G65684" s="30"/>
      <c r="H65684" s="31"/>
      <c r="I65684" s="30"/>
      <c r="J65684" s="32"/>
      <c r="K65684" s="30"/>
      <c r="L65684" s="30"/>
      <c r="M65684" s="30"/>
      <c r="N65684" s="33"/>
      <c r="O65684" s="33"/>
      <c r="P65684" s="33"/>
      <c r="Q65684" s="30"/>
      <c r="R65684" s="30"/>
      <c r="S65684" s="30"/>
      <c r="T65684" s="30"/>
      <c r="U65684" s="30"/>
      <c r="V65684" s="31"/>
      <c r="W65684" s="30"/>
      <c r="X65684" s="41"/>
      <c r="Y65684" s="41"/>
      <c r="Z65684" s="41"/>
      <c r="AB65684" s="11"/>
    </row>
    <row r="65685" spans="1:28" s="12" customFormat="1" ht="15" thickBot="1">
      <c r="A65685" s="30"/>
      <c r="B65685" s="30"/>
      <c r="C65685" s="30"/>
      <c r="D65685" s="30"/>
      <c r="E65685" s="30"/>
      <c r="F65685" s="30"/>
      <c r="G65685" s="30"/>
      <c r="H65685" s="31"/>
      <c r="I65685" s="30"/>
      <c r="J65685" s="32"/>
      <c r="K65685" s="30"/>
      <c r="L65685" s="30"/>
      <c r="M65685" s="30"/>
      <c r="N65685" s="33"/>
      <c r="O65685" s="33"/>
      <c r="P65685" s="33"/>
      <c r="Q65685" s="30"/>
      <c r="R65685" s="30"/>
      <c r="S65685" s="30"/>
      <c r="T65685" s="30"/>
      <c r="U65685" s="30"/>
      <c r="V65685" s="31"/>
      <c r="W65685" s="30"/>
      <c r="X65685" s="41"/>
      <c r="Y65685" s="41"/>
      <c r="Z65685" s="30"/>
      <c r="AB65685" s="11"/>
    </row>
    <row r="65686" spans="1:28" s="12" customFormat="1" ht="15" thickBot="1">
      <c r="A65686" s="30"/>
      <c r="B65686" s="30"/>
      <c r="C65686" s="30"/>
      <c r="D65686" s="30"/>
      <c r="E65686" s="30"/>
      <c r="F65686" s="30"/>
      <c r="G65686" s="30"/>
      <c r="H65686" s="31"/>
      <c r="I65686" s="30"/>
      <c r="J65686" s="32"/>
      <c r="K65686" s="30"/>
      <c r="L65686" s="30"/>
      <c r="M65686" s="30"/>
      <c r="N65686" s="33"/>
      <c r="O65686" s="33"/>
      <c r="P65686" s="33"/>
      <c r="Q65686" s="30"/>
      <c r="R65686" s="30"/>
      <c r="S65686" s="30"/>
      <c r="T65686" s="30"/>
      <c r="U65686" s="30"/>
      <c r="V65686" s="31"/>
      <c r="W65686" s="30"/>
      <c r="X65686" s="41"/>
      <c r="Y65686" s="41"/>
      <c r="Z65686" s="41"/>
      <c r="AB65686" s="11"/>
    </row>
    <row r="65687" spans="1:28" s="12" customFormat="1" ht="15" thickBot="1">
      <c r="A65687" s="30"/>
      <c r="B65687" s="30"/>
      <c r="C65687" s="30"/>
      <c r="D65687" s="30"/>
      <c r="E65687" s="30"/>
      <c r="F65687" s="30"/>
      <c r="G65687" s="30"/>
      <c r="H65687" s="31"/>
      <c r="I65687" s="30"/>
      <c r="J65687" s="32"/>
      <c r="K65687" s="30"/>
      <c r="L65687" s="30"/>
      <c r="M65687" s="30"/>
      <c r="N65687" s="33"/>
      <c r="O65687" s="33"/>
      <c r="P65687" s="33"/>
      <c r="Q65687" s="30"/>
      <c r="R65687" s="30"/>
      <c r="S65687" s="30"/>
      <c r="T65687" s="30"/>
      <c r="U65687" s="30"/>
      <c r="V65687" s="31"/>
      <c r="W65687" s="30"/>
      <c r="X65687" s="41"/>
      <c r="Y65687" s="41"/>
      <c r="Z65687" s="41"/>
      <c r="AB65687" s="11"/>
    </row>
    <row r="65688" spans="1:28" s="12" customFormat="1" ht="15" thickBot="1">
      <c r="A65688" s="30"/>
      <c r="B65688" s="30"/>
      <c r="C65688" s="30"/>
      <c r="D65688" s="30"/>
      <c r="E65688" s="30"/>
      <c r="F65688" s="30"/>
      <c r="G65688" s="30"/>
      <c r="H65688" s="31"/>
      <c r="I65688" s="30"/>
      <c r="J65688" s="32"/>
      <c r="K65688" s="30"/>
      <c r="L65688" s="30"/>
      <c r="M65688" s="30"/>
      <c r="N65688" s="33"/>
      <c r="O65688" s="33"/>
      <c r="P65688" s="33"/>
      <c r="Q65688" s="30"/>
      <c r="R65688" s="30"/>
      <c r="S65688" s="30"/>
      <c r="T65688" s="30"/>
      <c r="U65688" s="30"/>
      <c r="V65688" s="31"/>
      <c r="W65688" s="30"/>
      <c r="X65688" s="41"/>
      <c r="Y65688" s="41"/>
      <c r="Z65688" s="41"/>
      <c r="AB65688" s="11"/>
    </row>
    <row r="65689" spans="1:28" s="12" customFormat="1" ht="15" thickBot="1">
      <c r="A65689" s="30"/>
      <c r="B65689" s="30"/>
      <c r="C65689" s="30"/>
      <c r="D65689" s="30"/>
      <c r="E65689" s="30"/>
      <c r="F65689" s="30"/>
      <c r="G65689" s="30"/>
      <c r="H65689" s="31"/>
      <c r="I65689" s="30"/>
      <c r="J65689" s="32"/>
      <c r="K65689" s="30"/>
      <c r="L65689" s="30"/>
      <c r="M65689" s="30"/>
      <c r="N65689" s="33"/>
      <c r="O65689" s="33"/>
      <c r="P65689" s="33"/>
      <c r="Q65689" s="30"/>
      <c r="R65689" s="30"/>
      <c r="S65689" s="30"/>
      <c r="T65689" s="30"/>
      <c r="U65689" s="30"/>
      <c r="V65689" s="31"/>
      <c r="W65689" s="30"/>
      <c r="X65689" s="41"/>
      <c r="Y65689" s="41"/>
      <c r="Z65689" s="41"/>
      <c r="AB65689" s="11"/>
    </row>
    <row r="65690" spans="1:28" s="12" customFormat="1" ht="15" thickBot="1">
      <c r="A65690" s="30"/>
      <c r="B65690" s="30"/>
      <c r="C65690" s="30"/>
      <c r="D65690" s="30"/>
      <c r="E65690" s="30"/>
      <c r="F65690" s="30"/>
      <c r="G65690" s="30"/>
      <c r="H65690" s="31"/>
      <c r="I65690" s="30"/>
      <c r="J65690" s="32"/>
      <c r="K65690" s="30"/>
      <c r="L65690" s="30"/>
      <c r="M65690" s="30"/>
      <c r="N65690" s="33"/>
      <c r="O65690" s="33"/>
      <c r="P65690" s="33"/>
      <c r="Q65690" s="30"/>
      <c r="R65690" s="30"/>
      <c r="S65690" s="30"/>
      <c r="T65690" s="30"/>
      <c r="U65690" s="30"/>
      <c r="V65690" s="31"/>
      <c r="W65690" s="30"/>
      <c r="X65690" s="41"/>
      <c r="Y65690" s="41"/>
      <c r="Z65690" s="41"/>
      <c r="AB65690" s="11"/>
    </row>
    <row r="65691" spans="1:28" s="12" customFormat="1" ht="15" thickBot="1">
      <c r="A65691" s="30"/>
      <c r="B65691" s="30"/>
      <c r="C65691" s="30"/>
      <c r="D65691" s="30"/>
      <c r="E65691" s="30"/>
      <c r="F65691" s="30"/>
      <c r="G65691" s="30"/>
      <c r="H65691" s="31"/>
      <c r="I65691" s="30"/>
      <c r="J65691" s="32"/>
      <c r="K65691" s="30"/>
      <c r="L65691" s="30"/>
      <c r="M65691" s="30"/>
      <c r="N65691" s="33"/>
      <c r="O65691" s="33"/>
      <c r="P65691" s="33"/>
      <c r="Q65691" s="30"/>
      <c r="R65691" s="30"/>
      <c r="S65691" s="30"/>
      <c r="T65691" s="30"/>
      <c r="U65691" s="30"/>
      <c r="V65691" s="31"/>
      <c r="W65691" s="30"/>
      <c r="X65691" s="41"/>
      <c r="Y65691" s="41"/>
      <c r="Z65691" s="41"/>
      <c r="AB65691" s="11"/>
    </row>
    <row r="65692" spans="1:28" s="12" customFormat="1" ht="15" thickBot="1">
      <c r="A65692" s="30"/>
      <c r="B65692" s="30"/>
      <c r="C65692" s="30"/>
      <c r="D65692" s="30"/>
      <c r="E65692" s="30"/>
      <c r="F65692" s="30"/>
      <c r="G65692" s="30"/>
      <c r="H65692" s="31"/>
      <c r="I65692" s="30"/>
      <c r="J65692" s="32"/>
      <c r="K65692" s="30"/>
      <c r="L65692" s="30"/>
      <c r="M65692" s="30"/>
      <c r="N65692" s="33"/>
      <c r="O65692" s="33"/>
      <c r="P65692" s="33"/>
      <c r="Q65692" s="30"/>
      <c r="R65692" s="30"/>
      <c r="S65692" s="30"/>
      <c r="T65692" s="30"/>
      <c r="U65692" s="30"/>
      <c r="V65692" s="31"/>
      <c r="W65692" s="30"/>
      <c r="X65692" s="41"/>
      <c r="Y65692" s="41"/>
      <c r="Z65692" s="41"/>
      <c r="AB65692" s="11"/>
    </row>
    <row r="65693" spans="1:28" s="12" customFormat="1" ht="15" thickBot="1">
      <c r="A65693" s="30"/>
      <c r="B65693" s="30"/>
      <c r="C65693" s="30"/>
      <c r="D65693" s="30"/>
      <c r="E65693" s="30"/>
      <c r="F65693" s="30"/>
      <c r="G65693" s="30"/>
      <c r="H65693" s="31"/>
      <c r="I65693" s="30"/>
      <c r="J65693" s="32"/>
      <c r="K65693" s="30"/>
      <c r="L65693" s="30"/>
      <c r="M65693" s="30"/>
      <c r="N65693" s="33"/>
      <c r="O65693" s="33"/>
      <c r="P65693" s="33"/>
      <c r="Q65693" s="30"/>
      <c r="R65693" s="30"/>
      <c r="S65693" s="30"/>
      <c r="T65693" s="30"/>
      <c r="U65693" s="30"/>
      <c r="V65693" s="31"/>
      <c r="W65693" s="30"/>
      <c r="X65693" s="41"/>
      <c r="Y65693" s="41"/>
      <c r="Z65693" s="41"/>
      <c r="AB65693" s="11"/>
    </row>
    <row r="65694" spans="1:28" s="12" customFormat="1" ht="15" thickBot="1">
      <c r="A65694" s="30"/>
      <c r="B65694" s="30"/>
      <c r="C65694" s="30"/>
      <c r="D65694" s="30"/>
      <c r="E65694" s="30"/>
      <c r="F65694" s="30"/>
      <c r="G65694" s="30"/>
      <c r="H65694" s="31"/>
      <c r="I65694" s="30"/>
      <c r="J65694" s="32"/>
      <c r="K65694" s="30"/>
      <c r="L65694" s="30"/>
      <c r="M65694" s="30"/>
      <c r="N65694" s="33"/>
      <c r="O65694" s="33"/>
      <c r="P65694" s="33"/>
      <c r="Q65694" s="30"/>
      <c r="R65694" s="30"/>
      <c r="S65694" s="41"/>
      <c r="T65694" s="30"/>
      <c r="U65694" s="30"/>
      <c r="V65694" s="31"/>
      <c r="W65694" s="30"/>
      <c r="X65694" s="41"/>
      <c r="Y65694" s="41"/>
      <c r="Z65694" s="41"/>
      <c r="AB65694" s="11"/>
    </row>
    <row r="65695" spans="1:28" s="12" customFormat="1" ht="15" thickBot="1">
      <c r="A65695" s="30"/>
      <c r="B65695" s="30"/>
      <c r="C65695" s="30"/>
      <c r="D65695" s="30"/>
      <c r="E65695" s="30"/>
      <c r="F65695" s="30"/>
      <c r="G65695" s="30"/>
      <c r="H65695" s="31"/>
      <c r="I65695" s="30"/>
      <c r="J65695" s="32"/>
      <c r="K65695" s="30"/>
      <c r="L65695" s="30"/>
      <c r="M65695" s="30"/>
      <c r="N65695" s="33"/>
      <c r="O65695" s="33"/>
      <c r="P65695" s="33"/>
      <c r="Q65695" s="30"/>
      <c r="R65695" s="30"/>
      <c r="S65695" s="30"/>
      <c r="T65695" s="30"/>
      <c r="U65695" s="30"/>
      <c r="V65695" s="31"/>
      <c r="W65695" s="30"/>
      <c r="X65695" s="41"/>
      <c r="Y65695" s="41"/>
      <c r="Z65695" s="41"/>
      <c r="AB65695" s="11"/>
    </row>
    <row r="65696" spans="1:28" s="12" customFormat="1" ht="15" thickBot="1">
      <c r="A65696" s="30"/>
      <c r="B65696" s="30"/>
      <c r="C65696" s="30"/>
      <c r="D65696" s="30"/>
      <c r="E65696" s="30"/>
      <c r="F65696" s="30"/>
      <c r="G65696" s="30"/>
      <c r="H65696" s="31"/>
      <c r="I65696" s="30"/>
      <c r="J65696" s="32"/>
      <c r="K65696" s="30"/>
      <c r="L65696" s="30"/>
      <c r="M65696" s="30"/>
      <c r="N65696" s="33"/>
      <c r="O65696" s="33"/>
      <c r="P65696" s="33"/>
      <c r="Q65696" s="30"/>
      <c r="R65696" s="30"/>
      <c r="S65696" s="30"/>
      <c r="T65696" s="30"/>
      <c r="U65696" s="30"/>
      <c r="V65696" s="31"/>
      <c r="W65696" s="30"/>
      <c r="X65696" s="41"/>
      <c r="Y65696" s="41"/>
      <c r="Z65696" s="41"/>
      <c r="AB65696" s="11"/>
    </row>
    <row r="65697" spans="1:28" s="12" customFormat="1" ht="15" thickBot="1">
      <c r="A65697" s="30"/>
      <c r="B65697" s="30"/>
      <c r="C65697" s="30"/>
      <c r="D65697" s="30"/>
      <c r="E65697" s="30"/>
      <c r="F65697" s="30"/>
      <c r="G65697" s="30"/>
      <c r="H65697" s="31"/>
      <c r="I65697" s="30"/>
      <c r="J65697" s="32"/>
      <c r="K65697" s="30"/>
      <c r="L65697" s="30"/>
      <c r="M65697" s="30"/>
      <c r="N65697" s="33"/>
      <c r="O65697" s="33"/>
      <c r="P65697" s="33"/>
      <c r="Q65697" s="30"/>
      <c r="R65697" s="30"/>
      <c r="S65697" s="30"/>
      <c r="T65697" s="30"/>
      <c r="U65697" s="30"/>
      <c r="V65697" s="31"/>
      <c r="W65697" s="30"/>
      <c r="X65697" s="41"/>
      <c r="Y65697" s="41"/>
      <c r="Z65697" s="41"/>
      <c r="AB65697" s="11"/>
    </row>
    <row r="65698" spans="1:28" s="12" customFormat="1" ht="15" thickBot="1">
      <c r="A65698" s="30"/>
      <c r="B65698" s="30"/>
      <c r="C65698" s="30"/>
      <c r="D65698" s="30"/>
      <c r="E65698" s="30"/>
      <c r="F65698" s="30"/>
      <c r="G65698" s="30"/>
      <c r="H65698" s="31"/>
      <c r="I65698" s="30"/>
      <c r="J65698" s="32"/>
      <c r="K65698" s="30"/>
      <c r="L65698" s="30"/>
      <c r="M65698" s="30"/>
      <c r="N65698" s="33"/>
      <c r="O65698" s="33"/>
      <c r="P65698" s="33"/>
      <c r="Q65698" s="30"/>
      <c r="R65698" s="30"/>
      <c r="S65698" s="30"/>
      <c r="T65698" s="30"/>
      <c r="U65698" s="30"/>
      <c r="V65698" s="31"/>
      <c r="W65698" s="30"/>
      <c r="X65698" s="41"/>
      <c r="Y65698" s="41"/>
      <c r="Z65698" s="41"/>
      <c r="AB65698" s="11"/>
    </row>
    <row r="65699" spans="1:28" s="12" customFormat="1" ht="15" thickBot="1">
      <c r="A65699" s="30"/>
      <c r="B65699" s="30"/>
      <c r="C65699" s="30"/>
      <c r="D65699" s="30"/>
      <c r="E65699" s="30"/>
      <c r="F65699" s="30"/>
      <c r="G65699" s="30"/>
      <c r="H65699" s="31"/>
      <c r="I65699" s="30"/>
      <c r="J65699" s="32"/>
      <c r="K65699" s="30"/>
      <c r="L65699" s="30"/>
      <c r="M65699" s="30"/>
      <c r="N65699" s="33"/>
      <c r="O65699" s="33"/>
      <c r="P65699" s="33"/>
      <c r="Q65699" s="30"/>
      <c r="R65699" s="30"/>
      <c r="S65699" s="30"/>
      <c r="T65699" s="30"/>
      <c r="U65699" s="30"/>
      <c r="V65699" s="31"/>
      <c r="W65699" s="30"/>
      <c r="X65699" s="41"/>
      <c r="Y65699" s="41"/>
      <c r="Z65699" s="41"/>
      <c r="AB65699" s="11"/>
    </row>
    <row r="65700" spans="1:28" s="12" customFormat="1" ht="15" thickBot="1">
      <c r="A65700" s="30"/>
      <c r="B65700" s="30"/>
      <c r="C65700" s="30"/>
      <c r="D65700" s="30"/>
      <c r="E65700" s="30"/>
      <c r="F65700" s="30"/>
      <c r="G65700" s="30"/>
      <c r="H65700" s="31"/>
      <c r="I65700" s="30"/>
      <c r="J65700" s="32"/>
      <c r="K65700" s="30"/>
      <c r="L65700" s="30"/>
      <c r="M65700" s="30"/>
      <c r="N65700" s="33"/>
      <c r="O65700" s="33"/>
      <c r="P65700" s="33"/>
      <c r="Q65700" s="30"/>
      <c r="R65700" s="30"/>
      <c r="S65700" s="41"/>
      <c r="T65700" s="30"/>
      <c r="U65700" s="30"/>
      <c r="V65700" s="31"/>
      <c r="W65700" s="30"/>
      <c r="X65700" s="41"/>
      <c r="Y65700" s="41"/>
      <c r="Z65700" s="41"/>
      <c r="AB65700" s="11"/>
    </row>
    <row r="65701" spans="1:28" s="12" customFormat="1" ht="15" thickBot="1">
      <c r="A65701" s="30"/>
      <c r="B65701" s="30"/>
      <c r="C65701" s="30"/>
      <c r="D65701" s="30"/>
      <c r="E65701" s="30"/>
      <c r="F65701" s="30"/>
      <c r="G65701" s="30"/>
      <c r="H65701" s="31"/>
      <c r="I65701" s="30"/>
      <c r="J65701" s="32"/>
      <c r="K65701" s="30"/>
      <c r="L65701" s="30"/>
      <c r="M65701" s="30"/>
      <c r="N65701" s="33"/>
      <c r="O65701" s="33"/>
      <c r="P65701" s="33"/>
      <c r="Q65701" s="30"/>
      <c r="R65701" s="30"/>
      <c r="S65701" s="30"/>
      <c r="T65701" s="30"/>
      <c r="U65701" s="30"/>
      <c r="V65701" s="31"/>
      <c r="W65701" s="30"/>
      <c r="X65701" s="41"/>
      <c r="Y65701" s="41"/>
      <c r="Z65701" s="41"/>
      <c r="AB65701" s="11"/>
    </row>
    <row r="65702" spans="1:28" s="12" customFormat="1" ht="15" thickBot="1">
      <c r="A65702" s="30"/>
      <c r="B65702" s="30"/>
      <c r="C65702" s="30"/>
      <c r="D65702" s="30"/>
      <c r="E65702" s="30"/>
      <c r="F65702" s="30"/>
      <c r="G65702" s="30"/>
      <c r="H65702" s="31"/>
      <c r="I65702" s="30"/>
      <c r="J65702" s="32"/>
      <c r="K65702" s="30"/>
      <c r="L65702" s="30"/>
      <c r="M65702" s="30"/>
      <c r="N65702" s="33"/>
      <c r="O65702" s="33"/>
      <c r="P65702" s="33"/>
      <c r="Q65702" s="30"/>
      <c r="R65702" s="30"/>
      <c r="S65702" s="30"/>
      <c r="T65702" s="30"/>
      <c r="U65702" s="30"/>
      <c r="V65702" s="31"/>
      <c r="W65702" s="30"/>
      <c r="X65702" s="41"/>
      <c r="Y65702" s="41"/>
      <c r="Z65702" s="41"/>
      <c r="AB65702" s="11"/>
    </row>
    <row r="65703" spans="1:28" s="12" customFormat="1" ht="15" thickBot="1">
      <c r="A65703" s="30"/>
      <c r="B65703" s="30"/>
      <c r="C65703" s="30"/>
      <c r="D65703" s="30"/>
      <c r="E65703" s="30"/>
      <c r="F65703" s="30"/>
      <c r="G65703" s="30"/>
      <c r="H65703" s="31"/>
      <c r="I65703" s="30"/>
      <c r="J65703" s="32"/>
      <c r="K65703" s="30"/>
      <c r="L65703" s="30"/>
      <c r="M65703" s="30"/>
      <c r="N65703" s="33"/>
      <c r="O65703" s="33"/>
      <c r="P65703" s="33"/>
      <c r="Q65703" s="30"/>
      <c r="R65703" s="30"/>
      <c r="S65703" s="30"/>
      <c r="T65703" s="30"/>
      <c r="U65703" s="30"/>
      <c r="V65703" s="31"/>
      <c r="W65703" s="30"/>
      <c r="X65703" s="41"/>
      <c r="Y65703" s="41"/>
      <c r="Z65703" s="41"/>
      <c r="AB65703" s="11"/>
    </row>
    <row r="65704" spans="1:28" s="12" customFormat="1" ht="15" thickBot="1">
      <c r="A65704" s="30"/>
      <c r="B65704" s="30"/>
      <c r="C65704" s="30"/>
      <c r="D65704" s="30"/>
      <c r="E65704" s="30"/>
      <c r="F65704" s="30"/>
      <c r="G65704" s="30"/>
      <c r="H65704" s="31"/>
      <c r="I65704" s="30"/>
      <c r="J65704" s="32"/>
      <c r="K65704" s="30"/>
      <c r="L65704" s="30"/>
      <c r="M65704" s="30"/>
      <c r="N65704" s="33"/>
      <c r="O65704" s="33"/>
      <c r="P65704" s="33"/>
      <c r="Q65704" s="30"/>
      <c r="R65704" s="30"/>
      <c r="S65704" s="30"/>
      <c r="T65704" s="30"/>
      <c r="U65704" s="30"/>
      <c r="V65704" s="31"/>
      <c r="W65704" s="30"/>
      <c r="X65704" s="41"/>
      <c r="Y65704" s="41"/>
      <c r="Z65704" s="41"/>
      <c r="AB65704" s="11"/>
    </row>
    <row r="65705" spans="1:28" s="12" customFormat="1" ht="15" thickBot="1">
      <c r="A65705" s="30"/>
      <c r="B65705" s="30"/>
      <c r="C65705" s="30"/>
      <c r="D65705" s="30"/>
      <c r="E65705" s="30"/>
      <c r="F65705" s="30"/>
      <c r="G65705" s="30"/>
      <c r="H65705" s="31"/>
      <c r="I65705" s="30"/>
      <c r="J65705" s="32"/>
      <c r="K65705" s="30"/>
      <c r="L65705" s="30"/>
      <c r="M65705" s="30"/>
      <c r="N65705" s="33"/>
      <c r="O65705" s="33"/>
      <c r="P65705" s="33"/>
      <c r="Q65705" s="30"/>
      <c r="R65705" s="30"/>
      <c r="S65705" s="30"/>
      <c r="T65705" s="30"/>
      <c r="U65705" s="30"/>
      <c r="V65705" s="31"/>
      <c r="W65705" s="30"/>
      <c r="X65705" s="41"/>
      <c r="Y65705" s="41"/>
      <c r="Z65705" s="41"/>
      <c r="AB65705" s="11"/>
    </row>
    <row r="65706" spans="1:28" s="12" customFormat="1" ht="15" thickBot="1">
      <c r="A65706" s="30"/>
      <c r="B65706" s="30"/>
      <c r="C65706" s="30"/>
      <c r="D65706" s="30"/>
      <c r="E65706" s="30"/>
      <c r="F65706" s="30"/>
      <c r="G65706" s="30"/>
      <c r="H65706" s="31"/>
      <c r="I65706" s="30"/>
      <c r="J65706" s="32"/>
      <c r="K65706" s="30"/>
      <c r="L65706" s="30"/>
      <c r="M65706" s="30"/>
      <c r="N65706" s="33"/>
      <c r="O65706" s="33"/>
      <c r="P65706" s="33"/>
      <c r="Q65706" s="30"/>
      <c r="R65706" s="30"/>
      <c r="S65706" s="30"/>
      <c r="T65706" s="30"/>
      <c r="U65706" s="30"/>
      <c r="V65706" s="31"/>
      <c r="W65706" s="30"/>
      <c r="X65706" s="41"/>
      <c r="Y65706" s="41"/>
      <c r="Z65706" s="30"/>
      <c r="AB65706" s="11"/>
    </row>
    <row r="65707" spans="1:28" s="12" customFormat="1" ht="15" thickBot="1">
      <c r="A65707" s="30"/>
      <c r="B65707" s="30"/>
      <c r="C65707" s="30"/>
      <c r="D65707" s="30"/>
      <c r="E65707" s="30"/>
      <c r="F65707" s="30"/>
      <c r="G65707" s="30"/>
      <c r="H65707" s="31"/>
      <c r="I65707" s="30"/>
      <c r="J65707" s="32"/>
      <c r="K65707" s="30"/>
      <c r="L65707" s="30"/>
      <c r="M65707" s="30"/>
      <c r="N65707" s="33"/>
      <c r="O65707" s="33"/>
      <c r="P65707" s="33"/>
      <c r="Q65707" s="30"/>
      <c r="R65707" s="30"/>
      <c r="S65707" s="30"/>
      <c r="T65707" s="30"/>
      <c r="U65707" s="30"/>
      <c r="V65707" s="31"/>
      <c r="W65707" s="30"/>
      <c r="X65707" s="41"/>
      <c r="Y65707" s="41"/>
      <c r="Z65707" s="41"/>
      <c r="AB65707" s="11"/>
    </row>
    <row r="65708" spans="1:28" s="12" customFormat="1" ht="15" thickBot="1">
      <c r="A65708" s="30"/>
      <c r="B65708" s="30"/>
      <c r="C65708" s="30"/>
      <c r="D65708" s="30"/>
      <c r="E65708" s="30"/>
      <c r="F65708" s="30"/>
      <c r="G65708" s="30"/>
      <c r="H65708" s="31"/>
      <c r="I65708" s="30"/>
      <c r="J65708" s="32"/>
      <c r="K65708" s="30"/>
      <c r="L65708" s="30"/>
      <c r="M65708" s="30"/>
      <c r="N65708" s="33"/>
      <c r="O65708" s="33"/>
      <c r="P65708" s="33"/>
      <c r="Q65708" s="30"/>
      <c r="R65708" s="30"/>
      <c r="S65708" s="30"/>
      <c r="T65708" s="30"/>
      <c r="U65708" s="30"/>
      <c r="V65708" s="31"/>
      <c r="W65708" s="30"/>
      <c r="X65708" s="41"/>
      <c r="Y65708" s="41"/>
      <c r="Z65708" s="41"/>
      <c r="AB65708" s="11"/>
    </row>
    <row r="65709" spans="1:28" s="12" customFormat="1" ht="15" thickBot="1">
      <c r="A65709" s="30"/>
      <c r="B65709" s="30"/>
      <c r="C65709" s="30"/>
      <c r="D65709" s="30"/>
      <c r="E65709" s="30"/>
      <c r="F65709" s="30"/>
      <c r="G65709" s="30"/>
      <c r="H65709" s="31"/>
      <c r="I65709" s="30"/>
      <c r="J65709" s="32"/>
      <c r="K65709" s="30"/>
      <c r="L65709" s="30"/>
      <c r="M65709" s="30"/>
      <c r="N65709" s="33"/>
      <c r="O65709" s="33"/>
      <c r="P65709" s="33"/>
      <c r="Q65709" s="30"/>
      <c r="R65709" s="30"/>
      <c r="S65709" s="30"/>
      <c r="T65709" s="30"/>
      <c r="U65709" s="30"/>
      <c r="V65709" s="31"/>
      <c r="W65709" s="30"/>
      <c r="X65709" s="41"/>
      <c r="Y65709" s="41"/>
      <c r="Z65709" s="41"/>
      <c r="AB65709" s="11"/>
    </row>
    <row r="65710" spans="1:28" s="12" customFormat="1" ht="15" thickBot="1">
      <c r="A65710" s="30"/>
      <c r="B65710" s="30"/>
      <c r="C65710" s="30"/>
      <c r="D65710" s="30"/>
      <c r="E65710" s="30"/>
      <c r="F65710" s="30"/>
      <c r="G65710" s="30"/>
      <c r="H65710" s="31"/>
      <c r="I65710" s="30"/>
      <c r="J65710" s="32"/>
      <c r="K65710" s="30"/>
      <c r="L65710" s="30"/>
      <c r="M65710" s="30"/>
      <c r="N65710" s="33"/>
      <c r="O65710" s="33"/>
      <c r="P65710" s="33"/>
      <c r="Q65710" s="30"/>
      <c r="R65710" s="30"/>
      <c r="S65710" s="30"/>
      <c r="T65710" s="30"/>
      <c r="U65710" s="30"/>
      <c r="V65710" s="31"/>
      <c r="W65710" s="30"/>
      <c r="X65710" s="41"/>
      <c r="Y65710" s="41"/>
      <c r="Z65710" s="41"/>
      <c r="AB65710" s="11"/>
    </row>
    <row r="65711" spans="1:28" s="12" customFormat="1" ht="15" thickBot="1">
      <c r="A65711" s="30"/>
      <c r="B65711" s="30"/>
      <c r="C65711" s="30"/>
      <c r="D65711" s="30"/>
      <c r="E65711" s="30"/>
      <c r="F65711" s="30"/>
      <c r="G65711" s="30"/>
      <c r="H65711" s="31"/>
      <c r="I65711" s="30"/>
      <c r="J65711" s="32"/>
      <c r="K65711" s="30"/>
      <c r="L65711" s="30"/>
      <c r="M65711" s="30"/>
      <c r="N65711" s="33"/>
      <c r="O65711" s="33"/>
      <c r="P65711" s="33"/>
      <c r="Q65711" s="30"/>
      <c r="R65711" s="30"/>
      <c r="S65711" s="30"/>
      <c r="T65711" s="30"/>
      <c r="U65711" s="30"/>
      <c r="V65711" s="31"/>
      <c r="W65711" s="30"/>
      <c r="X65711" s="41"/>
      <c r="Y65711" s="41"/>
      <c r="Z65711" s="41"/>
      <c r="AB65711" s="11"/>
    </row>
    <row r="65712" spans="1:28" s="12" customFormat="1" ht="15" thickBot="1">
      <c r="A65712" s="30"/>
      <c r="B65712" s="30"/>
      <c r="C65712" s="30"/>
      <c r="D65712" s="30"/>
      <c r="E65712" s="30"/>
      <c r="F65712" s="30"/>
      <c r="G65712" s="30"/>
      <c r="H65712" s="31"/>
      <c r="I65712" s="30"/>
      <c r="J65712" s="32"/>
      <c r="K65712" s="30"/>
      <c r="L65712" s="30"/>
      <c r="M65712" s="30"/>
      <c r="N65712" s="33"/>
      <c r="O65712" s="33"/>
      <c r="P65712" s="33"/>
      <c r="Q65712" s="30"/>
      <c r="R65712" s="30"/>
      <c r="S65712" s="30"/>
      <c r="T65712" s="30"/>
      <c r="U65712" s="30"/>
      <c r="V65712" s="31"/>
      <c r="W65712" s="30"/>
      <c r="X65712" s="41"/>
      <c r="Y65712" s="41"/>
      <c r="Z65712" s="41"/>
      <c r="AB65712" s="11"/>
    </row>
    <row r="65713" spans="1:28" s="12" customFormat="1" ht="15" thickBot="1">
      <c r="A65713" s="30"/>
      <c r="B65713" s="30"/>
      <c r="C65713" s="30"/>
      <c r="D65713" s="30"/>
      <c r="E65713" s="30"/>
      <c r="F65713" s="30"/>
      <c r="G65713" s="30"/>
      <c r="H65713" s="31"/>
      <c r="I65713" s="30"/>
      <c r="J65713" s="32"/>
      <c r="K65713" s="30"/>
      <c r="L65713" s="30"/>
      <c r="M65713" s="30"/>
      <c r="N65713" s="33"/>
      <c r="O65713" s="33"/>
      <c r="P65713" s="33"/>
      <c r="Q65713" s="30"/>
      <c r="R65713" s="30"/>
      <c r="S65713" s="30"/>
      <c r="T65713" s="30"/>
      <c r="U65713" s="30"/>
      <c r="V65713" s="31"/>
      <c r="W65713" s="30"/>
      <c r="X65713" s="41"/>
      <c r="Y65713" s="41"/>
      <c r="Z65713" s="41"/>
      <c r="AB65713" s="11"/>
    </row>
    <row r="65714" spans="1:28" s="12" customFormat="1" ht="15" thickBot="1">
      <c r="A65714" s="30"/>
      <c r="B65714" s="30"/>
      <c r="C65714" s="30"/>
      <c r="D65714" s="30"/>
      <c r="E65714" s="30"/>
      <c r="F65714" s="30"/>
      <c r="G65714" s="30"/>
      <c r="H65714" s="31"/>
      <c r="I65714" s="30"/>
      <c r="J65714" s="32"/>
      <c r="K65714" s="30"/>
      <c r="L65714" s="30"/>
      <c r="M65714" s="30"/>
      <c r="N65714" s="33"/>
      <c r="O65714" s="33"/>
      <c r="P65714" s="33"/>
      <c r="Q65714" s="30"/>
      <c r="R65714" s="30"/>
      <c r="S65714" s="30"/>
      <c r="T65714" s="30"/>
      <c r="U65714" s="30"/>
      <c r="V65714" s="31"/>
      <c r="W65714" s="30"/>
      <c r="X65714" s="41"/>
      <c r="Y65714" s="41"/>
      <c r="Z65714" s="41"/>
      <c r="AB65714" s="11"/>
    </row>
    <row r="65715" spans="1:28" s="12" customFormat="1" ht="15" thickBot="1">
      <c r="A65715" s="30"/>
      <c r="B65715" s="30"/>
      <c r="C65715" s="30"/>
      <c r="D65715" s="30"/>
      <c r="E65715" s="30"/>
      <c r="F65715" s="30"/>
      <c r="G65715" s="30"/>
      <c r="H65715" s="31"/>
      <c r="I65715" s="30"/>
      <c r="J65715" s="32"/>
      <c r="K65715" s="30"/>
      <c r="L65715" s="30"/>
      <c r="M65715" s="30"/>
      <c r="N65715" s="33"/>
      <c r="O65715" s="33"/>
      <c r="P65715" s="33"/>
      <c r="Q65715" s="30"/>
      <c r="R65715" s="30"/>
      <c r="S65715" s="30"/>
      <c r="T65715" s="30"/>
      <c r="U65715" s="30"/>
      <c r="V65715" s="31"/>
      <c r="W65715" s="30"/>
      <c r="X65715" s="41"/>
      <c r="Y65715" s="41"/>
      <c r="Z65715" s="41"/>
      <c r="AB65715" s="11"/>
    </row>
    <row r="65716" spans="1:28" s="12" customFormat="1" ht="15" thickBot="1">
      <c r="A65716" s="30"/>
      <c r="B65716" s="30"/>
      <c r="C65716" s="30"/>
      <c r="D65716" s="30"/>
      <c r="E65716" s="30"/>
      <c r="F65716" s="30"/>
      <c r="G65716" s="30"/>
      <c r="H65716" s="31"/>
      <c r="I65716" s="30"/>
      <c r="J65716" s="32"/>
      <c r="K65716" s="30"/>
      <c r="L65716" s="30"/>
      <c r="M65716" s="30"/>
      <c r="N65716" s="33"/>
      <c r="O65716" s="33"/>
      <c r="P65716" s="33"/>
      <c r="Q65716" s="30"/>
      <c r="R65716" s="30"/>
      <c r="S65716" s="41"/>
      <c r="T65716" s="30"/>
      <c r="U65716" s="30"/>
      <c r="V65716" s="31"/>
      <c r="W65716" s="30"/>
      <c r="X65716" s="41"/>
      <c r="Y65716" s="41"/>
      <c r="Z65716" s="41"/>
      <c r="AB65716" s="11"/>
    </row>
    <row r="65717" spans="1:28" s="12" customFormat="1" ht="15" thickBot="1">
      <c r="A65717" s="30"/>
      <c r="B65717" s="30"/>
      <c r="C65717" s="30"/>
      <c r="D65717" s="30"/>
      <c r="E65717" s="30"/>
      <c r="F65717" s="30"/>
      <c r="G65717" s="30"/>
      <c r="H65717" s="31"/>
      <c r="I65717" s="30"/>
      <c r="J65717" s="32"/>
      <c r="K65717" s="30"/>
      <c r="L65717" s="30"/>
      <c r="M65717" s="30"/>
      <c r="N65717" s="33"/>
      <c r="O65717" s="33"/>
      <c r="P65717" s="33"/>
      <c r="Q65717" s="30"/>
      <c r="R65717" s="30"/>
      <c r="S65717" s="30"/>
      <c r="T65717" s="30"/>
      <c r="U65717" s="30"/>
      <c r="V65717" s="31"/>
      <c r="W65717" s="30"/>
      <c r="X65717" s="41"/>
      <c r="Y65717" s="41"/>
      <c r="Z65717" s="41"/>
      <c r="AB65717" s="11"/>
    </row>
    <row r="65718" spans="1:28" s="12" customFormat="1" ht="15" thickBot="1">
      <c r="A65718" s="30"/>
      <c r="B65718" s="30"/>
      <c r="C65718" s="30"/>
      <c r="D65718" s="30"/>
      <c r="E65718" s="30"/>
      <c r="F65718" s="30"/>
      <c r="G65718" s="30"/>
      <c r="H65718" s="31"/>
      <c r="I65718" s="30"/>
      <c r="J65718" s="32"/>
      <c r="K65718" s="30"/>
      <c r="L65718" s="30"/>
      <c r="M65718" s="30"/>
      <c r="N65718" s="33"/>
      <c r="O65718" s="33"/>
      <c r="P65718" s="33"/>
      <c r="Q65718" s="30"/>
      <c r="R65718" s="30"/>
      <c r="S65718" s="41"/>
      <c r="T65718" s="30"/>
      <c r="U65718" s="30"/>
      <c r="V65718" s="31"/>
      <c r="W65718" s="30"/>
      <c r="X65718" s="41"/>
      <c r="Y65718" s="41"/>
      <c r="Z65718" s="41"/>
      <c r="AB65718" s="11"/>
    </row>
    <row r="65719" spans="1:28" s="12" customFormat="1" ht="15" thickBot="1">
      <c r="A65719" s="30"/>
      <c r="B65719" s="30"/>
      <c r="C65719" s="30"/>
      <c r="D65719" s="30"/>
      <c r="E65719" s="30"/>
      <c r="F65719" s="30"/>
      <c r="G65719" s="30"/>
      <c r="H65719" s="31"/>
      <c r="I65719" s="30"/>
      <c r="J65719" s="32"/>
      <c r="K65719" s="30"/>
      <c r="L65719" s="30"/>
      <c r="M65719" s="30"/>
      <c r="N65719" s="33"/>
      <c r="O65719" s="33"/>
      <c r="P65719" s="33"/>
      <c r="Q65719" s="30"/>
      <c r="R65719" s="30"/>
      <c r="S65719" s="41"/>
      <c r="T65719" s="30"/>
      <c r="U65719" s="30"/>
      <c r="V65719" s="31"/>
      <c r="W65719" s="30"/>
      <c r="X65719" s="41"/>
      <c r="Y65719" s="41"/>
      <c r="Z65719" s="41"/>
      <c r="AB65719" s="11"/>
    </row>
    <row r="65720" spans="1:28" s="12" customFormat="1" ht="15" thickBot="1">
      <c r="A65720" s="30"/>
      <c r="B65720" s="30"/>
      <c r="C65720" s="30"/>
      <c r="D65720" s="30"/>
      <c r="E65720" s="30"/>
      <c r="F65720" s="30"/>
      <c r="G65720" s="30"/>
      <c r="H65720" s="31"/>
      <c r="I65720" s="30"/>
      <c r="J65720" s="32"/>
      <c r="K65720" s="30"/>
      <c r="L65720" s="30"/>
      <c r="M65720" s="30"/>
      <c r="N65720" s="33"/>
      <c r="O65720" s="33"/>
      <c r="P65720" s="33"/>
      <c r="Q65720" s="30"/>
      <c r="R65720" s="30"/>
      <c r="S65720" s="30"/>
      <c r="T65720" s="30"/>
      <c r="U65720" s="30"/>
      <c r="V65720" s="31"/>
      <c r="W65720" s="30"/>
      <c r="X65720" s="41"/>
      <c r="Y65720" s="41"/>
      <c r="Z65720" s="41"/>
      <c r="AB65720" s="11"/>
    </row>
    <row r="65721" spans="1:28" s="12" customFormat="1" ht="15" thickBot="1">
      <c r="A65721" s="30"/>
      <c r="B65721" s="30"/>
      <c r="C65721" s="30"/>
      <c r="D65721" s="30"/>
      <c r="E65721" s="30"/>
      <c r="F65721" s="30"/>
      <c r="G65721" s="30"/>
      <c r="H65721" s="31"/>
      <c r="I65721" s="30"/>
      <c r="J65721" s="32"/>
      <c r="K65721" s="30"/>
      <c r="L65721" s="30"/>
      <c r="M65721" s="30"/>
      <c r="N65721" s="33"/>
      <c r="O65721" s="33"/>
      <c r="P65721" s="33"/>
      <c r="Q65721" s="30"/>
      <c r="R65721" s="30"/>
      <c r="S65721" s="30"/>
      <c r="T65721" s="30"/>
      <c r="U65721" s="30"/>
      <c r="V65721" s="31"/>
      <c r="W65721" s="30"/>
      <c r="X65721" s="41"/>
      <c r="Y65721" s="41"/>
      <c r="Z65721" s="41"/>
      <c r="AB65721" s="11"/>
    </row>
    <row r="65722" spans="1:28" s="12" customFormat="1" ht="15" thickBot="1">
      <c r="A65722" s="30"/>
      <c r="B65722" s="30"/>
      <c r="C65722" s="30"/>
      <c r="D65722" s="30"/>
      <c r="E65722" s="30"/>
      <c r="F65722" s="30"/>
      <c r="G65722" s="30"/>
      <c r="H65722" s="31"/>
      <c r="I65722" s="30"/>
      <c r="J65722" s="32"/>
      <c r="K65722" s="30"/>
      <c r="L65722" s="30"/>
      <c r="M65722" s="30"/>
      <c r="N65722" s="33"/>
      <c r="O65722" s="33"/>
      <c r="P65722" s="33"/>
      <c r="Q65722" s="30"/>
      <c r="R65722" s="30"/>
      <c r="S65722" s="41"/>
      <c r="T65722" s="30"/>
      <c r="U65722" s="30"/>
      <c r="V65722" s="31"/>
      <c r="W65722" s="30"/>
      <c r="X65722" s="41"/>
      <c r="Y65722" s="41"/>
      <c r="Z65722" s="41"/>
      <c r="AB65722" s="11"/>
    </row>
    <row r="65723" spans="1:28" s="12" customFormat="1" ht="15" thickBot="1">
      <c r="A65723" s="30"/>
      <c r="B65723" s="30"/>
      <c r="C65723" s="30"/>
      <c r="D65723" s="30"/>
      <c r="E65723" s="30"/>
      <c r="F65723" s="30"/>
      <c r="G65723" s="30"/>
      <c r="H65723" s="31"/>
      <c r="I65723" s="30"/>
      <c r="J65723" s="32"/>
      <c r="K65723" s="30"/>
      <c r="L65723" s="30"/>
      <c r="M65723" s="30"/>
      <c r="N65723" s="33"/>
      <c r="O65723" s="33"/>
      <c r="P65723" s="33"/>
      <c r="Q65723" s="30"/>
      <c r="R65723" s="30"/>
      <c r="S65723" s="30"/>
      <c r="T65723" s="30"/>
      <c r="U65723" s="30"/>
      <c r="V65723" s="31"/>
      <c r="W65723" s="30"/>
      <c r="X65723" s="41"/>
      <c r="Y65723" s="41"/>
      <c r="Z65723" s="41"/>
      <c r="AB65723" s="11"/>
    </row>
    <row r="65724" spans="1:28" s="12" customFormat="1" ht="15" thickBot="1">
      <c r="A65724" s="30"/>
      <c r="B65724" s="30"/>
      <c r="C65724" s="30"/>
      <c r="D65724" s="30"/>
      <c r="E65724" s="30"/>
      <c r="F65724" s="30"/>
      <c r="G65724" s="30"/>
      <c r="H65724" s="31"/>
      <c r="I65724" s="30"/>
      <c r="J65724" s="32"/>
      <c r="K65724" s="30"/>
      <c r="L65724" s="30"/>
      <c r="M65724" s="30"/>
      <c r="N65724" s="33"/>
      <c r="O65724" s="33"/>
      <c r="P65724" s="33"/>
      <c r="Q65724" s="30"/>
      <c r="R65724" s="30"/>
      <c r="S65724" s="30"/>
      <c r="T65724" s="30"/>
      <c r="U65724" s="30"/>
      <c r="V65724" s="31"/>
      <c r="W65724" s="30"/>
      <c r="X65724" s="41"/>
      <c r="Y65724" s="41"/>
      <c r="Z65724" s="41"/>
      <c r="AB65724" s="11"/>
    </row>
    <row r="65725" spans="1:28" s="12" customFormat="1" ht="15" thickBot="1">
      <c r="A65725" s="30"/>
      <c r="B65725" s="30"/>
      <c r="C65725" s="30"/>
      <c r="D65725" s="30"/>
      <c r="E65725" s="30"/>
      <c r="F65725" s="30"/>
      <c r="G65725" s="30"/>
      <c r="H65725" s="31"/>
      <c r="I65725" s="30"/>
      <c r="J65725" s="32"/>
      <c r="K65725" s="30"/>
      <c r="L65725" s="30"/>
      <c r="M65725" s="30"/>
      <c r="N65725" s="33"/>
      <c r="O65725" s="33"/>
      <c r="P65725" s="33"/>
      <c r="Q65725" s="30"/>
      <c r="R65725" s="30"/>
      <c r="S65725" s="30"/>
      <c r="T65725" s="30"/>
      <c r="U65725" s="30"/>
      <c r="V65725" s="31"/>
      <c r="W65725" s="30"/>
      <c r="X65725" s="41"/>
      <c r="Y65725" s="41"/>
      <c r="Z65725" s="41"/>
      <c r="AB65725" s="11"/>
    </row>
    <row r="65726" spans="1:28" s="12" customFormat="1" ht="15" thickBot="1">
      <c r="A65726" s="30"/>
      <c r="B65726" s="30"/>
      <c r="C65726" s="30"/>
      <c r="D65726" s="30"/>
      <c r="E65726" s="30"/>
      <c r="F65726" s="30"/>
      <c r="G65726" s="30"/>
      <c r="H65726" s="31"/>
      <c r="I65726" s="30"/>
      <c r="J65726" s="32"/>
      <c r="K65726" s="30"/>
      <c r="L65726" s="30"/>
      <c r="M65726" s="30"/>
      <c r="N65726" s="33"/>
      <c r="O65726" s="33"/>
      <c r="P65726" s="33"/>
      <c r="Q65726" s="30"/>
      <c r="R65726" s="30"/>
      <c r="S65726" s="30"/>
      <c r="T65726" s="30"/>
      <c r="U65726" s="30"/>
      <c r="V65726" s="31"/>
      <c r="W65726" s="30"/>
      <c r="X65726" s="41"/>
      <c r="Y65726" s="41"/>
      <c r="Z65726" s="41"/>
      <c r="AB65726" s="11"/>
    </row>
    <row r="65727" spans="1:28" s="12" customFormat="1" ht="15" thickBot="1">
      <c r="A65727" s="30"/>
      <c r="B65727" s="30"/>
      <c r="C65727" s="30"/>
      <c r="D65727" s="30"/>
      <c r="E65727" s="30"/>
      <c r="F65727" s="30"/>
      <c r="G65727" s="30"/>
      <c r="H65727" s="31"/>
      <c r="I65727" s="30"/>
      <c r="J65727" s="32"/>
      <c r="K65727" s="30"/>
      <c r="L65727" s="30"/>
      <c r="M65727" s="30"/>
      <c r="N65727" s="33"/>
      <c r="O65727" s="33"/>
      <c r="P65727" s="33"/>
      <c r="Q65727" s="30"/>
      <c r="R65727" s="30"/>
      <c r="S65727" s="30"/>
      <c r="T65727" s="30"/>
      <c r="U65727" s="30"/>
      <c r="V65727" s="31"/>
      <c r="W65727" s="30"/>
      <c r="X65727" s="41"/>
      <c r="Y65727" s="41"/>
      <c r="Z65727" s="41"/>
      <c r="AB65727" s="11"/>
    </row>
    <row r="65728" spans="1:28" s="12" customFormat="1" ht="15" thickBot="1">
      <c r="A65728" s="30"/>
      <c r="B65728" s="30"/>
      <c r="C65728" s="30"/>
      <c r="D65728" s="30"/>
      <c r="E65728" s="30"/>
      <c r="F65728" s="30"/>
      <c r="G65728" s="30"/>
      <c r="H65728" s="31"/>
      <c r="I65728" s="30"/>
      <c r="J65728" s="32"/>
      <c r="K65728" s="30"/>
      <c r="L65728" s="30"/>
      <c r="M65728" s="30"/>
      <c r="N65728" s="33"/>
      <c r="O65728" s="33"/>
      <c r="P65728" s="33"/>
      <c r="Q65728" s="30"/>
      <c r="R65728" s="30"/>
      <c r="S65728" s="30"/>
      <c r="T65728" s="30"/>
      <c r="U65728" s="30"/>
      <c r="V65728" s="31"/>
      <c r="W65728" s="30"/>
      <c r="X65728" s="41"/>
      <c r="Y65728" s="41"/>
      <c r="Z65728" s="41"/>
      <c r="AB65728" s="11"/>
    </row>
    <row r="65729" spans="1:28" s="12" customFormat="1" ht="15" thickBot="1">
      <c r="A65729" s="30"/>
      <c r="B65729" s="30"/>
      <c r="C65729" s="30"/>
      <c r="D65729" s="30"/>
      <c r="E65729" s="30"/>
      <c r="F65729" s="30"/>
      <c r="G65729" s="30"/>
      <c r="H65729" s="31"/>
      <c r="I65729" s="30"/>
      <c r="J65729" s="32"/>
      <c r="K65729" s="30"/>
      <c r="L65729" s="30"/>
      <c r="M65729" s="30"/>
      <c r="N65729" s="33"/>
      <c r="O65729" s="33"/>
      <c r="P65729" s="33"/>
      <c r="Q65729" s="30"/>
      <c r="R65729" s="30"/>
      <c r="S65729" s="30"/>
      <c r="T65729" s="30"/>
      <c r="U65729" s="30"/>
      <c r="V65729" s="31"/>
      <c r="W65729" s="30"/>
      <c r="X65729" s="41"/>
      <c r="Y65729" s="41"/>
      <c r="Z65729" s="41"/>
      <c r="AB65729" s="11"/>
    </row>
    <row r="65730" spans="1:28" s="12" customFormat="1" ht="15" thickBot="1">
      <c r="A65730" s="30"/>
      <c r="B65730" s="30"/>
      <c r="C65730" s="30"/>
      <c r="D65730" s="30"/>
      <c r="E65730" s="30"/>
      <c r="F65730" s="30"/>
      <c r="G65730" s="30"/>
      <c r="H65730" s="31"/>
      <c r="I65730" s="30"/>
      <c r="J65730" s="32"/>
      <c r="K65730" s="30"/>
      <c r="L65730" s="30"/>
      <c r="M65730" s="30"/>
      <c r="N65730" s="33"/>
      <c r="O65730" s="33"/>
      <c r="P65730" s="33"/>
      <c r="Q65730" s="30"/>
      <c r="R65730" s="30"/>
      <c r="S65730" s="30"/>
      <c r="T65730" s="30"/>
      <c r="U65730" s="30"/>
      <c r="V65730" s="31"/>
      <c r="W65730" s="30"/>
      <c r="X65730" s="41"/>
      <c r="Y65730" s="41"/>
      <c r="Z65730" s="30"/>
      <c r="AB65730" s="11"/>
    </row>
    <row r="65731" spans="1:28" s="12" customFormat="1" ht="15" thickBot="1">
      <c r="A65731" s="30"/>
      <c r="B65731" s="30"/>
      <c r="C65731" s="30"/>
      <c r="D65731" s="30"/>
      <c r="E65731" s="30"/>
      <c r="F65731" s="30"/>
      <c r="G65731" s="30"/>
      <c r="H65731" s="31"/>
      <c r="I65731" s="30"/>
      <c r="J65731" s="32"/>
      <c r="K65731" s="30"/>
      <c r="L65731" s="30"/>
      <c r="M65731" s="30"/>
      <c r="N65731" s="33"/>
      <c r="O65731" s="33"/>
      <c r="P65731" s="33"/>
      <c r="Q65731" s="30"/>
      <c r="R65731" s="30"/>
      <c r="S65731" s="30"/>
      <c r="T65731" s="30"/>
      <c r="U65731" s="30"/>
      <c r="V65731" s="31"/>
      <c r="W65731" s="30"/>
      <c r="X65731" s="41"/>
      <c r="Y65731" s="41"/>
      <c r="Z65731" s="30"/>
      <c r="AB65731" s="11"/>
    </row>
    <row r="65732" spans="1:28" s="12" customFormat="1" ht="15" thickBot="1">
      <c r="A65732" s="30"/>
      <c r="B65732" s="30"/>
      <c r="C65732" s="30"/>
      <c r="D65732" s="30"/>
      <c r="E65732" s="30"/>
      <c r="F65732" s="30"/>
      <c r="G65732" s="30"/>
      <c r="H65732" s="31"/>
      <c r="I65732" s="30"/>
      <c r="J65732" s="32"/>
      <c r="K65732" s="30"/>
      <c r="L65732" s="30"/>
      <c r="M65732" s="30"/>
      <c r="N65732" s="33"/>
      <c r="O65732" s="33"/>
      <c r="P65732" s="33"/>
      <c r="Q65732" s="30"/>
      <c r="R65732" s="30"/>
      <c r="S65732" s="41"/>
      <c r="T65732" s="30"/>
      <c r="U65732" s="30"/>
      <c r="V65732" s="31"/>
      <c r="W65732" s="30"/>
      <c r="X65732" s="41"/>
      <c r="Y65732" s="41"/>
      <c r="Z65732" s="41"/>
      <c r="AB65732" s="11"/>
    </row>
    <row r="65733" spans="1:28" s="12" customFormat="1" ht="15" thickBot="1">
      <c r="A65733" s="30"/>
      <c r="B65733" s="30"/>
      <c r="C65733" s="30"/>
      <c r="D65733" s="30"/>
      <c r="E65733" s="30"/>
      <c r="F65733" s="30"/>
      <c r="G65733" s="30"/>
      <c r="H65733" s="31"/>
      <c r="I65733" s="30"/>
      <c r="J65733" s="32"/>
      <c r="K65733" s="30"/>
      <c r="L65733" s="30"/>
      <c r="M65733" s="30"/>
      <c r="N65733" s="33"/>
      <c r="O65733" s="33"/>
      <c r="P65733" s="33"/>
      <c r="Q65733" s="30"/>
      <c r="R65733" s="30"/>
      <c r="S65733" s="30"/>
      <c r="T65733" s="30"/>
      <c r="U65733" s="30"/>
      <c r="V65733" s="31"/>
      <c r="W65733" s="30"/>
      <c r="X65733" s="41"/>
      <c r="Y65733" s="41"/>
      <c r="Z65733" s="41"/>
      <c r="AB65733" s="11"/>
    </row>
    <row r="65734" spans="1:28" s="12" customFormat="1" ht="15" thickBot="1">
      <c r="A65734" s="30"/>
      <c r="B65734" s="30"/>
      <c r="C65734" s="30"/>
      <c r="D65734" s="30"/>
      <c r="E65734" s="30"/>
      <c r="F65734" s="30"/>
      <c r="G65734" s="30"/>
      <c r="H65734" s="31"/>
      <c r="I65734" s="30"/>
      <c r="J65734" s="32"/>
      <c r="K65734" s="30"/>
      <c r="L65734" s="30"/>
      <c r="M65734" s="30"/>
      <c r="N65734" s="33"/>
      <c r="O65734" s="33"/>
      <c r="P65734" s="33"/>
      <c r="Q65734" s="30"/>
      <c r="R65734" s="30"/>
      <c r="S65734" s="30"/>
      <c r="T65734" s="30"/>
      <c r="U65734" s="30"/>
      <c r="V65734" s="31"/>
      <c r="W65734" s="30"/>
      <c r="X65734" s="41"/>
      <c r="Y65734" s="41"/>
      <c r="Z65734" s="41"/>
      <c r="AB65734" s="11"/>
    </row>
    <row r="65735" spans="1:28" s="12" customFormat="1" ht="15" thickBot="1">
      <c r="A65735" s="30"/>
      <c r="B65735" s="30"/>
      <c r="C65735" s="30"/>
      <c r="D65735" s="30"/>
      <c r="E65735" s="30"/>
      <c r="F65735" s="30"/>
      <c r="G65735" s="30"/>
      <c r="H65735" s="31"/>
      <c r="I65735" s="30"/>
      <c r="J65735" s="32"/>
      <c r="K65735" s="30"/>
      <c r="L65735" s="30"/>
      <c r="M65735" s="30"/>
      <c r="N65735" s="33"/>
      <c r="O65735" s="33"/>
      <c r="P65735" s="33"/>
      <c r="Q65735" s="30"/>
      <c r="R65735" s="30"/>
      <c r="S65735" s="30"/>
      <c r="T65735" s="30"/>
      <c r="U65735" s="30"/>
      <c r="V65735" s="31"/>
      <c r="W65735" s="30"/>
      <c r="X65735" s="41"/>
      <c r="Y65735" s="41"/>
      <c r="Z65735" s="41"/>
      <c r="AB65735" s="11"/>
    </row>
    <row r="65736" spans="1:28" s="12" customFormat="1" ht="15" thickBot="1">
      <c r="A65736" s="30"/>
      <c r="B65736" s="30"/>
      <c r="C65736" s="30"/>
      <c r="D65736" s="30"/>
      <c r="E65736" s="30"/>
      <c r="F65736" s="30"/>
      <c r="G65736" s="30"/>
      <c r="H65736" s="31"/>
      <c r="I65736" s="30"/>
      <c r="J65736" s="32"/>
      <c r="K65736" s="30"/>
      <c r="L65736" s="30"/>
      <c r="M65736" s="30"/>
      <c r="N65736" s="33"/>
      <c r="O65736" s="33"/>
      <c r="P65736" s="33"/>
      <c r="Q65736" s="30"/>
      <c r="R65736" s="30"/>
      <c r="S65736" s="30"/>
      <c r="T65736" s="30"/>
      <c r="U65736" s="30"/>
      <c r="V65736" s="31"/>
      <c r="W65736" s="30"/>
      <c r="X65736" s="41"/>
      <c r="Y65736" s="41"/>
      <c r="Z65736" s="41"/>
      <c r="AB65736" s="11"/>
    </row>
    <row r="65737" spans="1:28" s="12" customFormat="1" ht="15" thickBot="1">
      <c r="A65737" s="30"/>
      <c r="B65737" s="30"/>
      <c r="C65737" s="30"/>
      <c r="D65737" s="30"/>
      <c r="E65737" s="30"/>
      <c r="F65737" s="30"/>
      <c r="G65737" s="30"/>
      <c r="H65737" s="31"/>
      <c r="I65737" s="30"/>
      <c r="J65737" s="32"/>
      <c r="K65737" s="30"/>
      <c r="L65737" s="30"/>
      <c r="M65737" s="30"/>
      <c r="N65737" s="33"/>
      <c r="O65737" s="33"/>
      <c r="P65737" s="33"/>
      <c r="Q65737" s="30"/>
      <c r="R65737" s="30"/>
      <c r="S65737" s="30"/>
      <c r="T65737" s="30"/>
      <c r="U65737" s="30"/>
      <c r="V65737" s="31"/>
      <c r="W65737" s="30"/>
      <c r="X65737" s="41"/>
      <c r="Y65737" s="41"/>
      <c r="Z65737" s="41"/>
      <c r="AB65737" s="11"/>
    </row>
    <row r="65738" spans="1:28" s="12" customFormat="1" ht="15" thickBot="1">
      <c r="A65738" s="30"/>
      <c r="B65738" s="30"/>
      <c r="C65738" s="30"/>
      <c r="D65738" s="30"/>
      <c r="E65738" s="30"/>
      <c r="F65738" s="30"/>
      <c r="G65738" s="30"/>
      <c r="H65738" s="31"/>
      <c r="I65738" s="30"/>
      <c r="J65738" s="32"/>
      <c r="K65738" s="30"/>
      <c r="L65738" s="30"/>
      <c r="M65738" s="30"/>
      <c r="N65738" s="33"/>
      <c r="O65738" s="33"/>
      <c r="P65738" s="33"/>
      <c r="Q65738" s="30"/>
      <c r="R65738" s="30"/>
      <c r="S65738" s="30"/>
      <c r="T65738" s="30"/>
      <c r="U65738" s="30"/>
      <c r="V65738" s="31"/>
      <c r="W65738" s="30"/>
      <c r="X65738" s="41"/>
      <c r="Y65738" s="41"/>
      <c r="Z65738" s="41"/>
      <c r="AB65738" s="11"/>
    </row>
    <row r="65739" spans="1:28" s="12" customFormat="1" ht="15" thickBot="1">
      <c r="A65739" s="30"/>
      <c r="B65739" s="30"/>
      <c r="C65739" s="30"/>
      <c r="D65739" s="30"/>
      <c r="E65739" s="30"/>
      <c r="F65739" s="30"/>
      <c r="G65739" s="30"/>
      <c r="H65739" s="31"/>
      <c r="I65739" s="30"/>
      <c r="J65739" s="32"/>
      <c r="K65739" s="30"/>
      <c r="L65739" s="30"/>
      <c r="M65739" s="30"/>
      <c r="N65739" s="33"/>
      <c r="O65739" s="33"/>
      <c r="P65739" s="33"/>
      <c r="Q65739" s="30"/>
      <c r="R65739" s="30"/>
      <c r="S65739" s="30"/>
      <c r="T65739" s="30"/>
      <c r="U65739" s="30"/>
      <c r="V65739" s="31"/>
      <c r="W65739" s="30"/>
      <c r="X65739" s="41"/>
      <c r="Y65739" s="41"/>
      <c r="Z65739" s="41"/>
      <c r="AB65739" s="11"/>
    </row>
    <row r="65740" spans="1:28" s="12" customFormat="1" ht="15" thickBot="1">
      <c r="A65740" s="30"/>
      <c r="B65740" s="30"/>
      <c r="C65740" s="30"/>
      <c r="D65740" s="30"/>
      <c r="E65740" s="30"/>
      <c r="F65740" s="30"/>
      <c r="G65740" s="30"/>
      <c r="H65740" s="31"/>
      <c r="I65740" s="30"/>
      <c r="J65740" s="32"/>
      <c r="K65740" s="30"/>
      <c r="L65740" s="30"/>
      <c r="M65740" s="30"/>
      <c r="N65740" s="33"/>
      <c r="O65740" s="33"/>
      <c r="P65740" s="33"/>
      <c r="Q65740" s="30"/>
      <c r="R65740" s="30"/>
      <c r="S65740" s="30"/>
      <c r="T65740" s="30"/>
      <c r="U65740" s="30"/>
      <c r="V65740" s="31"/>
      <c r="W65740" s="30"/>
      <c r="X65740" s="30"/>
      <c r="Y65740" s="30"/>
      <c r="Z65740" s="41"/>
      <c r="AB65740" s="11"/>
    </row>
    <row r="65741" spans="1:28" s="12" customFormat="1" ht="15" thickBot="1">
      <c r="A65741" s="30"/>
      <c r="B65741" s="30"/>
      <c r="C65741" s="30"/>
      <c r="D65741" s="30"/>
      <c r="E65741" s="30"/>
      <c r="F65741" s="30"/>
      <c r="G65741" s="30"/>
      <c r="H65741" s="31"/>
      <c r="I65741" s="30"/>
      <c r="J65741" s="32"/>
      <c r="K65741" s="30"/>
      <c r="L65741" s="30"/>
      <c r="M65741" s="30"/>
      <c r="N65741" s="33"/>
      <c r="O65741" s="33"/>
      <c r="P65741" s="33"/>
      <c r="Q65741" s="30"/>
      <c r="R65741" s="30"/>
      <c r="S65741" s="30"/>
      <c r="T65741" s="30"/>
      <c r="U65741" s="30"/>
      <c r="V65741" s="31"/>
      <c r="W65741" s="30"/>
      <c r="X65741" s="30"/>
      <c r="Y65741" s="30"/>
      <c r="Z65741" s="41"/>
      <c r="AB65741" s="11"/>
    </row>
    <row r="65742" spans="1:28" s="12" customFormat="1" ht="15" thickBot="1">
      <c r="A65742" s="30"/>
      <c r="B65742" s="30"/>
      <c r="C65742" s="30"/>
      <c r="D65742" s="30"/>
      <c r="E65742" s="30"/>
      <c r="F65742" s="30"/>
      <c r="G65742" s="30"/>
      <c r="H65742" s="31"/>
      <c r="I65742" s="30"/>
      <c r="J65742" s="32"/>
      <c r="K65742" s="30"/>
      <c r="L65742" s="30"/>
      <c r="M65742" s="30"/>
      <c r="N65742" s="33"/>
      <c r="O65742" s="33"/>
      <c r="P65742" s="33"/>
      <c r="Q65742" s="30"/>
      <c r="R65742" s="30"/>
      <c r="S65742" s="30"/>
      <c r="T65742" s="30"/>
      <c r="U65742" s="30"/>
      <c r="V65742" s="31"/>
      <c r="W65742" s="30"/>
      <c r="X65742" s="30"/>
      <c r="Y65742" s="30"/>
      <c r="Z65742" s="41"/>
      <c r="AB65742" s="11"/>
    </row>
    <row r="65743" spans="1:28" s="12" customFormat="1" ht="15" thickBot="1">
      <c r="A65743" s="30"/>
      <c r="B65743" s="30"/>
      <c r="C65743" s="30"/>
      <c r="D65743" s="30"/>
      <c r="E65743" s="30"/>
      <c r="F65743" s="30"/>
      <c r="G65743" s="30"/>
      <c r="H65743" s="31"/>
      <c r="I65743" s="30"/>
      <c r="J65743" s="32"/>
      <c r="K65743" s="30"/>
      <c r="L65743" s="30"/>
      <c r="M65743" s="30"/>
      <c r="N65743" s="33"/>
      <c r="O65743" s="33"/>
      <c r="P65743" s="33"/>
      <c r="Q65743" s="30"/>
      <c r="R65743" s="30"/>
      <c r="S65743" s="30"/>
      <c r="T65743" s="30"/>
      <c r="U65743" s="30"/>
      <c r="V65743" s="31"/>
      <c r="W65743" s="30"/>
      <c r="X65743" s="30"/>
      <c r="Y65743" s="30"/>
      <c r="Z65743" s="41"/>
      <c r="AB65743" s="11"/>
    </row>
    <row r="65744" spans="1:28" s="12" customFormat="1" ht="15" thickBot="1">
      <c r="A65744" s="30"/>
      <c r="B65744" s="30"/>
      <c r="C65744" s="30"/>
      <c r="D65744" s="30"/>
      <c r="E65744" s="30"/>
      <c r="F65744" s="30"/>
      <c r="G65744" s="30"/>
      <c r="H65744" s="31"/>
      <c r="I65744" s="30"/>
      <c r="J65744" s="32"/>
      <c r="K65744" s="30"/>
      <c r="L65744" s="30"/>
      <c r="M65744" s="30"/>
      <c r="N65744" s="33"/>
      <c r="O65744" s="33"/>
      <c r="P65744" s="33"/>
      <c r="Q65744" s="30"/>
      <c r="R65744" s="30"/>
      <c r="S65744" s="30"/>
      <c r="T65744" s="30"/>
      <c r="U65744" s="30"/>
      <c r="V65744" s="31"/>
      <c r="W65744" s="30"/>
      <c r="X65744" s="30"/>
      <c r="Y65744" s="30"/>
      <c r="Z65744" s="41"/>
      <c r="AB65744" s="11"/>
    </row>
    <row r="65745" spans="1:28" s="12" customFormat="1" ht="15" thickBot="1">
      <c r="A65745" s="30"/>
      <c r="B65745" s="30"/>
      <c r="C65745" s="30"/>
      <c r="D65745" s="30"/>
      <c r="E65745" s="30"/>
      <c r="F65745" s="30"/>
      <c r="G65745" s="30"/>
      <c r="H65745" s="31"/>
      <c r="I65745" s="30"/>
      <c r="J65745" s="32"/>
      <c r="K65745" s="30"/>
      <c r="L65745" s="30"/>
      <c r="M65745" s="30"/>
      <c r="N65745" s="33"/>
      <c r="O65745" s="33"/>
      <c r="P65745" s="33"/>
      <c r="Q65745" s="30"/>
      <c r="R65745" s="30"/>
      <c r="S65745" s="30"/>
      <c r="T65745" s="30"/>
      <c r="U65745" s="30"/>
      <c r="V65745" s="31"/>
      <c r="W65745" s="30"/>
      <c r="X65745" s="30"/>
      <c r="Y65745" s="30"/>
      <c r="Z65745" s="41"/>
      <c r="AB65745" s="11"/>
    </row>
    <row r="65746" spans="1:28" s="12" customFormat="1" ht="15" thickBot="1">
      <c r="A65746" s="30"/>
      <c r="B65746" s="30"/>
      <c r="C65746" s="30"/>
      <c r="D65746" s="30"/>
      <c r="E65746" s="30"/>
      <c r="F65746" s="30"/>
      <c r="G65746" s="30"/>
      <c r="H65746" s="31"/>
      <c r="I65746" s="30"/>
      <c r="J65746" s="32"/>
      <c r="K65746" s="30"/>
      <c r="L65746" s="30"/>
      <c r="M65746" s="30"/>
      <c r="N65746" s="33"/>
      <c r="O65746" s="33"/>
      <c r="P65746" s="33"/>
      <c r="Q65746" s="30"/>
      <c r="R65746" s="30"/>
      <c r="S65746" s="30"/>
      <c r="T65746" s="30"/>
      <c r="U65746" s="30"/>
      <c r="V65746" s="31"/>
      <c r="W65746" s="30"/>
      <c r="X65746" s="30"/>
      <c r="Y65746" s="30"/>
      <c r="Z65746" s="41"/>
      <c r="AB65746" s="11"/>
    </row>
    <row r="65747" spans="1:28" s="12" customFormat="1" ht="15" thickBot="1">
      <c r="A65747" s="30"/>
      <c r="B65747" s="30"/>
      <c r="C65747" s="30"/>
      <c r="D65747" s="30"/>
      <c r="E65747" s="30"/>
      <c r="F65747" s="30"/>
      <c r="G65747" s="30"/>
      <c r="H65747" s="31"/>
      <c r="I65747" s="30"/>
      <c r="J65747" s="32"/>
      <c r="K65747" s="30"/>
      <c r="L65747" s="30"/>
      <c r="M65747" s="30"/>
      <c r="N65747" s="33"/>
      <c r="O65747" s="33"/>
      <c r="P65747" s="33"/>
      <c r="Q65747" s="30"/>
      <c r="R65747" s="30"/>
      <c r="S65747" s="30"/>
      <c r="T65747" s="30"/>
      <c r="U65747" s="30"/>
      <c r="V65747" s="31"/>
      <c r="W65747" s="30"/>
      <c r="X65747" s="30"/>
      <c r="Y65747" s="30"/>
      <c r="Z65747" s="41"/>
      <c r="AB65747" s="11"/>
    </row>
    <row r="65748" spans="1:28" s="12" customFormat="1" ht="15" thickBot="1">
      <c r="A65748" s="30"/>
      <c r="B65748" s="30"/>
      <c r="C65748" s="30"/>
      <c r="D65748" s="30"/>
      <c r="E65748" s="30"/>
      <c r="F65748" s="30"/>
      <c r="G65748" s="30"/>
      <c r="H65748" s="31"/>
      <c r="I65748" s="30"/>
      <c r="J65748" s="32"/>
      <c r="K65748" s="30"/>
      <c r="L65748" s="30"/>
      <c r="M65748" s="30"/>
      <c r="N65748" s="33"/>
      <c r="O65748" s="33"/>
      <c r="P65748" s="33"/>
      <c r="Q65748" s="30"/>
      <c r="R65748" s="30"/>
      <c r="S65748" s="30"/>
      <c r="T65748" s="30"/>
      <c r="U65748" s="30"/>
      <c r="V65748" s="31"/>
      <c r="W65748" s="30"/>
      <c r="X65748" s="30"/>
      <c r="Y65748" s="30"/>
      <c r="Z65748" s="41"/>
      <c r="AB65748" s="11"/>
    </row>
    <row r="65749" spans="1:28" s="12" customFormat="1" ht="15" thickBot="1">
      <c r="A65749" s="30"/>
      <c r="B65749" s="30"/>
      <c r="C65749" s="30"/>
      <c r="D65749" s="30"/>
      <c r="E65749" s="30"/>
      <c r="F65749" s="30"/>
      <c r="G65749" s="30"/>
      <c r="H65749" s="31"/>
      <c r="I65749" s="30"/>
      <c r="J65749" s="32"/>
      <c r="K65749" s="30"/>
      <c r="L65749" s="30"/>
      <c r="M65749" s="30"/>
      <c r="N65749" s="33"/>
      <c r="O65749" s="33"/>
      <c r="P65749" s="33"/>
      <c r="Q65749" s="30"/>
      <c r="R65749" s="30"/>
      <c r="S65749" s="30"/>
      <c r="T65749" s="30"/>
      <c r="U65749" s="30"/>
      <c r="V65749" s="31"/>
      <c r="W65749" s="30"/>
      <c r="X65749" s="30"/>
      <c r="Y65749" s="30"/>
      <c r="Z65749" s="41"/>
      <c r="AB65749" s="11"/>
    </row>
    <row r="65750" spans="1:28" s="12" customFormat="1" ht="15" thickBot="1">
      <c r="A65750" s="30"/>
      <c r="B65750" s="30"/>
      <c r="C65750" s="30"/>
      <c r="D65750" s="30"/>
      <c r="E65750" s="30"/>
      <c r="F65750" s="30"/>
      <c r="G65750" s="30"/>
      <c r="H65750" s="31"/>
      <c r="I65750" s="30"/>
      <c r="J65750" s="32"/>
      <c r="K65750" s="30"/>
      <c r="L65750" s="30"/>
      <c r="M65750" s="30"/>
      <c r="N65750" s="33"/>
      <c r="O65750" s="33"/>
      <c r="P65750" s="33"/>
      <c r="Q65750" s="30"/>
      <c r="R65750" s="30"/>
      <c r="S65750" s="30"/>
      <c r="T65750" s="30"/>
      <c r="U65750" s="30"/>
      <c r="V65750" s="31"/>
      <c r="W65750" s="30"/>
      <c r="X65750" s="30"/>
      <c r="Y65750" s="30"/>
      <c r="Z65750" s="41"/>
      <c r="AB65750" s="11"/>
    </row>
    <row r="65751" spans="1:28" s="12" customFormat="1" ht="15" thickBot="1">
      <c r="A65751" s="30"/>
      <c r="B65751" s="30"/>
      <c r="C65751" s="30"/>
      <c r="D65751" s="30"/>
      <c r="E65751" s="30"/>
      <c r="F65751" s="30"/>
      <c r="G65751" s="30"/>
      <c r="H65751" s="31"/>
      <c r="I65751" s="30"/>
      <c r="J65751" s="32"/>
      <c r="K65751" s="30"/>
      <c r="L65751" s="30"/>
      <c r="M65751" s="30"/>
      <c r="N65751" s="33"/>
      <c r="O65751" s="33"/>
      <c r="P65751" s="33"/>
      <c r="Q65751" s="30"/>
      <c r="R65751" s="30"/>
      <c r="S65751" s="30"/>
      <c r="T65751" s="30"/>
      <c r="U65751" s="30"/>
      <c r="V65751" s="31"/>
      <c r="W65751" s="30"/>
      <c r="X65751" s="30"/>
      <c r="Y65751" s="30"/>
      <c r="Z65751" s="41"/>
      <c r="AB65751" s="11"/>
    </row>
    <row r="65752" spans="1:28" s="12" customFormat="1" ht="15" thickBot="1">
      <c r="A65752" s="30"/>
      <c r="B65752" s="30"/>
      <c r="C65752" s="30"/>
      <c r="D65752" s="30"/>
      <c r="E65752" s="30"/>
      <c r="F65752" s="30"/>
      <c r="G65752" s="30"/>
      <c r="H65752" s="31"/>
      <c r="I65752" s="30"/>
      <c r="J65752" s="32"/>
      <c r="K65752" s="30"/>
      <c r="L65752" s="30"/>
      <c r="M65752" s="30"/>
      <c r="N65752" s="33"/>
      <c r="O65752" s="33"/>
      <c r="P65752" s="33"/>
      <c r="Q65752" s="30"/>
      <c r="R65752" s="30"/>
      <c r="S65752" s="30"/>
      <c r="T65752" s="30"/>
      <c r="U65752" s="30"/>
      <c r="V65752" s="31"/>
      <c r="W65752" s="30"/>
      <c r="X65752" s="30"/>
      <c r="Y65752" s="30"/>
      <c r="Z65752" s="41"/>
      <c r="AB65752" s="11"/>
    </row>
    <row r="65753" spans="1:28" s="12" customFormat="1" ht="15" thickBot="1">
      <c r="A65753" s="30"/>
      <c r="B65753" s="30"/>
      <c r="C65753" s="30"/>
      <c r="D65753" s="30"/>
      <c r="E65753" s="30"/>
      <c r="F65753" s="30"/>
      <c r="G65753" s="30"/>
      <c r="H65753" s="31"/>
      <c r="I65753" s="30"/>
      <c r="J65753" s="32"/>
      <c r="K65753" s="30"/>
      <c r="L65753" s="30"/>
      <c r="M65753" s="30"/>
      <c r="N65753" s="33"/>
      <c r="O65753" s="33"/>
      <c r="P65753" s="33"/>
      <c r="Q65753" s="30"/>
      <c r="R65753" s="30"/>
      <c r="S65753" s="30"/>
      <c r="T65753" s="30"/>
      <c r="U65753" s="30"/>
      <c r="V65753" s="31"/>
      <c r="W65753" s="30"/>
      <c r="X65753" s="30"/>
      <c r="Y65753" s="30"/>
      <c r="Z65753" s="41"/>
      <c r="AB65753" s="11"/>
    </row>
    <row r="65754" spans="1:28" s="12" customFormat="1" ht="15" thickBot="1">
      <c r="A65754" s="30"/>
      <c r="B65754" s="30"/>
      <c r="C65754" s="30"/>
      <c r="D65754" s="30"/>
      <c r="E65754" s="30"/>
      <c r="F65754" s="30"/>
      <c r="G65754" s="30"/>
      <c r="H65754" s="31"/>
      <c r="I65754" s="30"/>
      <c r="J65754" s="32"/>
      <c r="K65754" s="30"/>
      <c r="L65754" s="30"/>
      <c r="M65754" s="30"/>
      <c r="N65754" s="33"/>
      <c r="O65754" s="33"/>
      <c r="P65754" s="33"/>
      <c r="Q65754" s="30"/>
      <c r="R65754" s="30"/>
      <c r="S65754" s="30"/>
      <c r="T65754" s="30"/>
      <c r="U65754" s="30"/>
      <c r="V65754" s="31"/>
      <c r="W65754" s="30"/>
      <c r="X65754" s="30"/>
      <c r="Y65754" s="30"/>
      <c r="Z65754" s="41"/>
      <c r="AB65754" s="11"/>
    </row>
    <row r="65755" spans="1:28" s="12" customFormat="1" ht="15" thickBot="1">
      <c r="A65755" s="30"/>
      <c r="B65755" s="30"/>
      <c r="C65755" s="30"/>
      <c r="D65755" s="30"/>
      <c r="E65755" s="30"/>
      <c r="F65755" s="30"/>
      <c r="G65755" s="30"/>
      <c r="H65755" s="31"/>
      <c r="I65755" s="30"/>
      <c r="J65755" s="32"/>
      <c r="K65755" s="30"/>
      <c r="L65755" s="30"/>
      <c r="M65755" s="30"/>
      <c r="N65755" s="33"/>
      <c r="O65755" s="33"/>
      <c r="P65755" s="33"/>
      <c r="Q65755" s="30"/>
      <c r="R65755" s="30"/>
      <c r="S65755" s="30"/>
      <c r="T65755" s="30"/>
      <c r="U65755" s="30"/>
      <c r="V65755" s="31"/>
      <c r="W65755" s="30"/>
      <c r="X65755" s="30"/>
      <c r="Y65755" s="30"/>
      <c r="Z65755" s="41"/>
      <c r="AB65755" s="11"/>
    </row>
    <row r="65756" spans="1:28" s="12" customFormat="1" ht="15" thickBot="1">
      <c r="A65756" s="30"/>
      <c r="B65756" s="30"/>
      <c r="C65756" s="30"/>
      <c r="D65756" s="30"/>
      <c r="E65756" s="30"/>
      <c r="F65756" s="30"/>
      <c r="G65756" s="30"/>
      <c r="H65756" s="31"/>
      <c r="I65756" s="30"/>
      <c r="J65756" s="32"/>
      <c r="K65756" s="30"/>
      <c r="L65756" s="30"/>
      <c r="M65756" s="30"/>
      <c r="N65756" s="33"/>
      <c r="O65756" s="33"/>
      <c r="P65756" s="33"/>
      <c r="Q65756" s="30"/>
      <c r="R65756" s="30"/>
      <c r="S65756" s="30"/>
      <c r="T65756" s="30"/>
      <c r="U65756" s="30"/>
      <c r="V65756" s="31"/>
      <c r="W65756" s="30"/>
      <c r="X65756" s="30"/>
      <c r="Y65756" s="30"/>
      <c r="Z65756" s="41"/>
      <c r="AB65756" s="11"/>
    </row>
    <row r="65757" spans="1:28" s="12" customFormat="1" ht="15" thickBot="1">
      <c r="A65757" s="30"/>
      <c r="B65757" s="30"/>
      <c r="C65757" s="30"/>
      <c r="D65757" s="30"/>
      <c r="E65757" s="30"/>
      <c r="F65757" s="30"/>
      <c r="G65757" s="30"/>
      <c r="H65757" s="31"/>
      <c r="I65757" s="30"/>
      <c r="J65757" s="32"/>
      <c r="K65757" s="30"/>
      <c r="L65757" s="30"/>
      <c r="M65757" s="30"/>
      <c r="N65757" s="33"/>
      <c r="O65757" s="33"/>
      <c r="P65757" s="33"/>
      <c r="Q65757" s="30"/>
      <c r="R65757" s="30"/>
      <c r="S65757" s="30"/>
      <c r="T65757" s="30"/>
      <c r="U65757" s="30"/>
      <c r="V65757" s="31"/>
      <c r="W65757" s="30"/>
      <c r="X65757" s="30"/>
      <c r="Y65757" s="30"/>
      <c r="Z65757" s="41"/>
      <c r="AB65757" s="11"/>
    </row>
    <row r="65758" spans="1:28" s="12" customFormat="1" ht="15" thickBot="1">
      <c r="A65758" s="30"/>
      <c r="B65758" s="30"/>
      <c r="C65758" s="30"/>
      <c r="D65758" s="30"/>
      <c r="E65758" s="30"/>
      <c r="F65758" s="30"/>
      <c r="G65758" s="30"/>
      <c r="H65758" s="31"/>
      <c r="I65758" s="30"/>
      <c r="J65758" s="32"/>
      <c r="K65758" s="30"/>
      <c r="L65758" s="30"/>
      <c r="M65758" s="30"/>
      <c r="N65758" s="33"/>
      <c r="O65758" s="33"/>
      <c r="P65758" s="33"/>
      <c r="Q65758" s="30"/>
      <c r="R65758" s="30"/>
      <c r="S65758" s="30"/>
      <c r="T65758" s="30"/>
      <c r="U65758" s="30"/>
      <c r="V65758" s="31"/>
      <c r="W65758" s="30"/>
      <c r="X65758" s="30"/>
      <c r="Y65758" s="30"/>
      <c r="Z65758" s="41"/>
      <c r="AB65758" s="11"/>
    </row>
    <row r="65759" spans="1:28" s="12" customFormat="1" ht="15" thickBot="1">
      <c r="A65759" s="30"/>
      <c r="B65759" s="30"/>
      <c r="C65759" s="30"/>
      <c r="D65759" s="30"/>
      <c r="E65759" s="30"/>
      <c r="F65759" s="30"/>
      <c r="G65759" s="30"/>
      <c r="H65759" s="31"/>
      <c r="I65759" s="30"/>
      <c r="J65759" s="32"/>
      <c r="K65759" s="30"/>
      <c r="L65759" s="30"/>
      <c r="M65759" s="30"/>
      <c r="N65759" s="33"/>
      <c r="O65759" s="33"/>
      <c r="P65759" s="33"/>
      <c r="Q65759" s="30"/>
      <c r="R65759" s="30"/>
      <c r="S65759" s="30"/>
      <c r="T65759" s="30"/>
      <c r="U65759" s="30"/>
      <c r="V65759" s="31"/>
      <c r="W65759" s="30"/>
      <c r="X65759" s="30"/>
      <c r="Y65759" s="30"/>
      <c r="Z65759" s="41"/>
      <c r="AB65759" s="11"/>
    </row>
    <row r="65760" spans="1:28" s="12" customFormat="1" ht="15" thickBot="1">
      <c r="A65760" s="30"/>
      <c r="B65760" s="30"/>
      <c r="C65760" s="30"/>
      <c r="D65760" s="30"/>
      <c r="E65760" s="30"/>
      <c r="F65760" s="30"/>
      <c r="G65760" s="30"/>
      <c r="H65760" s="31"/>
      <c r="I65760" s="30"/>
      <c r="J65760" s="32"/>
      <c r="K65760" s="30"/>
      <c r="L65760" s="30"/>
      <c r="M65760" s="30"/>
      <c r="N65760" s="33"/>
      <c r="O65760" s="33"/>
      <c r="P65760" s="33"/>
      <c r="Q65760" s="30"/>
      <c r="R65760" s="30"/>
      <c r="S65760" s="30"/>
      <c r="T65760" s="30"/>
      <c r="U65760" s="30"/>
      <c r="V65760" s="31"/>
      <c r="W65760" s="30"/>
      <c r="X65760" s="30"/>
      <c r="Y65760" s="30"/>
      <c r="Z65760" s="41"/>
      <c r="AB65760" s="11"/>
    </row>
    <row r="65761" spans="1:28" s="12" customFormat="1" ht="15" thickBot="1">
      <c r="A65761" s="30"/>
      <c r="B65761" s="30"/>
      <c r="C65761" s="30"/>
      <c r="D65761" s="30"/>
      <c r="E65761" s="30"/>
      <c r="F65761" s="30"/>
      <c r="G65761" s="30"/>
      <c r="H65761" s="31"/>
      <c r="I65761" s="30"/>
      <c r="J65761" s="32"/>
      <c r="K65761" s="30"/>
      <c r="L65761" s="30"/>
      <c r="M65761" s="30"/>
      <c r="N65761" s="33"/>
      <c r="O65761" s="33"/>
      <c r="P65761" s="33"/>
      <c r="Q65761" s="30"/>
      <c r="R65761" s="30"/>
      <c r="S65761" s="30"/>
      <c r="T65761" s="30"/>
      <c r="U65761" s="30"/>
      <c r="V65761" s="31"/>
      <c r="W65761" s="30"/>
      <c r="X65761" s="30"/>
      <c r="Y65761" s="30"/>
      <c r="Z65761" s="41"/>
      <c r="AB65761" s="11"/>
    </row>
    <row r="65762" spans="1:28" s="12" customFormat="1" ht="15" thickBot="1">
      <c r="A65762" s="30"/>
      <c r="B65762" s="30"/>
      <c r="C65762" s="30"/>
      <c r="D65762" s="30"/>
      <c r="E65762" s="30"/>
      <c r="F65762" s="30"/>
      <c r="G65762" s="30"/>
      <c r="H65762" s="31"/>
      <c r="I65762" s="30"/>
      <c r="J65762" s="32"/>
      <c r="K65762" s="30"/>
      <c r="L65762" s="30"/>
      <c r="M65762" s="30"/>
      <c r="N65762" s="33"/>
      <c r="O65762" s="33"/>
      <c r="P65762" s="33"/>
      <c r="Q65762" s="30"/>
      <c r="R65762" s="30"/>
      <c r="S65762" s="30"/>
      <c r="T65762" s="30"/>
      <c r="U65762" s="30"/>
      <c r="V65762" s="31"/>
      <c r="W65762" s="30"/>
      <c r="X65762" s="30"/>
      <c r="Y65762" s="30"/>
      <c r="Z65762" s="41"/>
      <c r="AB65762" s="11"/>
    </row>
    <row r="65763" spans="1:28" s="12" customFormat="1" ht="15" thickBot="1">
      <c r="A65763" s="30"/>
      <c r="B65763" s="30"/>
      <c r="C65763" s="30"/>
      <c r="D65763" s="30"/>
      <c r="E65763" s="30"/>
      <c r="F65763" s="30"/>
      <c r="G65763" s="30"/>
      <c r="H65763" s="31"/>
      <c r="I65763" s="30"/>
      <c r="J65763" s="32"/>
      <c r="K65763" s="30"/>
      <c r="L65763" s="30"/>
      <c r="M65763" s="30"/>
      <c r="N65763" s="33"/>
      <c r="O65763" s="33"/>
      <c r="P65763" s="33"/>
      <c r="Q65763" s="30"/>
      <c r="R65763" s="30"/>
      <c r="S65763" s="30"/>
      <c r="T65763" s="30"/>
      <c r="U65763" s="30"/>
      <c r="V65763" s="31"/>
      <c r="W65763" s="30"/>
      <c r="X65763" s="30"/>
      <c r="Y65763" s="30"/>
      <c r="Z65763" s="41"/>
      <c r="AB65763" s="11"/>
    </row>
    <row r="65764" spans="1:28" s="12" customFormat="1" ht="15" thickBot="1">
      <c r="A65764" s="30"/>
      <c r="B65764" s="30"/>
      <c r="C65764" s="30"/>
      <c r="D65764" s="30"/>
      <c r="E65764" s="30"/>
      <c r="F65764" s="30"/>
      <c r="G65764" s="30"/>
      <c r="H65764" s="31"/>
      <c r="I65764" s="30"/>
      <c r="J65764" s="32"/>
      <c r="K65764" s="30"/>
      <c r="L65764" s="30"/>
      <c r="M65764" s="30"/>
      <c r="N65764" s="33"/>
      <c r="O65764" s="33"/>
      <c r="P65764" s="33"/>
      <c r="Q65764" s="30"/>
      <c r="R65764" s="30"/>
      <c r="S65764" s="30"/>
      <c r="T65764" s="30"/>
      <c r="U65764" s="30"/>
      <c r="V65764" s="31"/>
      <c r="W65764" s="30"/>
      <c r="X65764" s="30"/>
      <c r="Y65764" s="30"/>
      <c r="Z65764" s="41"/>
      <c r="AB65764" s="11"/>
    </row>
    <row r="65765" spans="1:28" s="12" customFormat="1" ht="15" thickBot="1">
      <c r="A65765" s="30"/>
      <c r="B65765" s="30"/>
      <c r="C65765" s="30"/>
      <c r="D65765" s="30"/>
      <c r="E65765" s="30"/>
      <c r="F65765" s="30"/>
      <c r="G65765" s="30"/>
      <c r="H65765" s="31"/>
      <c r="I65765" s="30"/>
      <c r="J65765" s="32"/>
      <c r="K65765" s="30"/>
      <c r="L65765" s="30"/>
      <c r="M65765" s="30"/>
      <c r="N65765" s="33"/>
      <c r="O65765" s="33"/>
      <c r="P65765" s="33"/>
      <c r="Q65765" s="30"/>
      <c r="R65765" s="30"/>
      <c r="S65765" s="30"/>
      <c r="T65765" s="30"/>
      <c r="U65765" s="30"/>
      <c r="V65765" s="31"/>
      <c r="W65765" s="30"/>
      <c r="X65765" s="30"/>
      <c r="Y65765" s="30"/>
      <c r="Z65765" s="41"/>
      <c r="AB65765" s="11"/>
    </row>
    <row r="65766" spans="1:28" s="12" customFormat="1" ht="15" thickBot="1">
      <c r="A65766" s="30"/>
      <c r="B65766" s="30"/>
      <c r="C65766" s="30"/>
      <c r="D65766" s="30"/>
      <c r="E65766" s="30"/>
      <c r="F65766" s="30"/>
      <c r="G65766" s="30"/>
      <c r="H65766" s="31"/>
      <c r="I65766" s="30"/>
      <c r="J65766" s="32"/>
      <c r="K65766" s="30"/>
      <c r="L65766" s="30"/>
      <c r="M65766" s="30"/>
      <c r="N65766" s="33"/>
      <c r="O65766" s="33"/>
      <c r="P65766" s="33"/>
      <c r="Q65766" s="30"/>
      <c r="R65766" s="30"/>
      <c r="S65766" s="30"/>
      <c r="T65766" s="30"/>
      <c r="U65766" s="30"/>
      <c r="V65766" s="31"/>
      <c r="W65766" s="30"/>
      <c r="X65766" s="30"/>
      <c r="Y65766" s="30"/>
      <c r="Z65766" s="41"/>
      <c r="AB65766" s="11"/>
    </row>
    <row r="65767" spans="1:28" s="12" customFormat="1" ht="15" thickBot="1">
      <c r="A65767" s="30"/>
      <c r="B65767" s="30"/>
      <c r="C65767" s="30"/>
      <c r="D65767" s="30"/>
      <c r="E65767" s="30"/>
      <c r="F65767" s="30"/>
      <c r="G65767" s="30"/>
      <c r="H65767" s="31"/>
      <c r="I65767" s="30"/>
      <c r="J65767" s="32"/>
      <c r="K65767" s="30"/>
      <c r="L65767" s="30"/>
      <c r="M65767" s="30"/>
      <c r="N65767" s="33"/>
      <c r="O65767" s="33"/>
      <c r="P65767" s="33"/>
      <c r="Q65767" s="30"/>
      <c r="R65767" s="30"/>
      <c r="S65767" s="30"/>
      <c r="T65767" s="30"/>
      <c r="U65767" s="30"/>
      <c r="V65767" s="31"/>
      <c r="W65767" s="30"/>
      <c r="X65767" s="30"/>
      <c r="Y65767" s="30"/>
      <c r="Z65767" s="41"/>
      <c r="AB65767" s="11"/>
    </row>
    <row r="65768" spans="1:28" s="12" customFormat="1" ht="15" thickBot="1">
      <c r="A65768" s="30"/>
      <c r="B65768" s="30"/>
      <c r="C65768" s="30"/>
      <c r="D65768" s="30"/>
      <c r="E65768" s="30"/>
      <c r="F65768" s="30"/>
      <c r="G65768" s="30"/>
      <c r="H65768" s="31"/>
      <c r="I65768" s="30"/>
      <c r="J65768" s="32"/>
      <c r="K65768" s="30"/>
      <c r="L65768" s="30"/>
      <c r="M65768" s="30"/>
      <c r="N65768" s="33"/>
      <c r="O65768" s="33"/>
      <c r="P65768" s="33"/>
      <c r="Q65768" s="30"/>
      <c r="R65768" s="30"/>
      <c r="S65768" s="30"/>
      <c r="T65768" s="30"/>
      <c r="U65768" s="30"/>
      <c r="V65768" s="31"/>
      <c r="W65768" s="30"/>
      <c r="X65768" s="30"/>
      <c r="Y65768" s="30"/>
      <c r="Z65768" s="41"/>
      <c r="AB65768" s="11"/>
    </row>
    <row r="65769" spans="1:28" s="12" customFormat="1" ht="15" thickBot="1">
      <c r="A65769" s="30"/>
      <c r="B65769" s="30"/>
      <c r="C65769" s="30"/>
      <c r="D65769" s="30"/>
      <c r="E65769" s="30"/>
      <c r="F65769" s="30"/>
      <c r="G65769" s="30"/>
      <c r="H65769" s="31"/>
      <c r="I65769" s="30"/>
      <c r="J65769" s="32"/>
      <c r="K65769" s="30"/>
      <c r="L65769" s="30"/>
      <c r="M65769" s="30"/>
      <c r="N65769" s="33"/>
      <c r="O65769" s="33"/>
      <c r="P65769" s="33"/>
      <c r="Q65769" s="30"/>
      <c r="R65769" s="30"/>
      <c r="S65769" s="30"/>
      <c r="T65769" s="30"/>
      <c r="U65769" s="30"/>
      <c r="V65769" s="31"/>
      <c r="W65769" s="30"/>
      <c r="X65769" s="30"/>
      <c r="Y65769" s="30"/>
      <c r="Z65769" s="41"/>
      <c r="AB65769" s="11"/>
    </row>
    <row r="65770" spans="1:28" s="12" customFormat="1" ht="15" thickBot="1">
      <c r="A65770" s="30"/>
      <c r="B65770" s="30"/>
      <c r="C65770" s="30"/>
      <c r="D65770" s="30"/>
      <c r="E65770" s="30"/>
      <c r="F65770" s="30"/>
      <c r="G65770" s="30"/>
      <c r="H65770" s="31"/>
      <c r="I65770" s="30"/>
      <c r="J65770" s="32"/>
      <c r="K65770" s="30"/>
      <c r="L65770" s="30"/>
      <c r="M65770" s="30"/>
      <c r="N65770" s="33"/>
      <c r="O65770" s="33"/>
      <c r="P65770" s="33"/>
      <c r="Q65770" s="30"/>
      <c r="R65770" s="30"/>
      <c r="S65770" s="30"/>
      <c r="T65770" s="30"/>
      <c r="U65770" s="30"/>
      <c r="V65770" s="31"/>
      <c r="W65770" s="30"/>
      <c r="X65770" s="30"/>
      <c r="Y65770" s="30"/>
      <c r="Z65770" s="41"/>
      <c r="AB65770" s="11"/>
    </row>
    <row r="65771" spans="1:28" s="12" customFormat="1" ht="15" thickBot="1">
      <c r="A65771" s="30"/>
      <c r="B65771" s="30"/>
      <c r="C65771" s="30"/>
      <c r="D65771" s="30"/>
      <c r="E65771" s="30"/>
      <c r="F65771" s="30"/>
      <c r="G65771" s="30"/>
      <c r="H65771" s="31"/>
      <c r="I65771" s="30"/>
      <c r="J65771" s="32"/>
      <c r="K65771" s="30"/>
      <c r="L65771" s="30"/>
      <c r="M65771" s="30"/>
      <c r="N65771" s="33"/>
      <c r="O65771" s="33"/>
      <c r="P65771" s="33"/>
      <c r="Q65771" s="30"/>
      <c r="R65771" s="30"/>
      <c r="S65771" s="30"/>
      <c r="T65771" s="30"/>
      <c r="U65771" s="30"/>
      <c r="V65771" s="31"/>
      <c r="W65771" s="30"/>
      <c r="X65771" s="30"/>
      <c r="Y65771" s="30"/>
      <c r="Z65771" s="41"/>
      <c r="AB65771" s="11"/>
    </row>
    <row r="65772" spans="1:28" s="12" customFormat="1" ht="15" thickBot="1">
      <c r="A65772" s="30"/>
      <c r="B65772" s="30"/>
      <c r="C65772" s="30"/>
      <c r="D65772" s="30"/>
      <c r="E65772" s="30"/>
      <c r="F65772" s="30"/>
      <c r="G65772" s="30"/>
      <c r="H65772" s="31"/>
      <c r="I65772" s="30"/>
      <c r="J65772" s="32"/>
      <c r="K65772" s="30"/>
      <c r="L65772" s="30"/>
      <c r="M65772" s="30"/>
      <c r="N65772" s="33"/>
      <c r="O65772" s="33"/>
      <c r="P65772" s="33"/>
      <c r="Q65772" s="30"/>
      <c r="R65772" s="30"/>
      <c r="S65772" s="30"/>
      <c r="T65772" s="30"/>
      <c r="U65772" s="30"/>
      <c r="V65772" s="31"/>
      <c r="W65772" s="30"/>
      <c r="X65772" s="30"/>
      <c r="Y65772" s="30"/>
      <c r="Z65772" s="41"/>
      <c r="AB65772" s="11"/>
    </row>
    <row r="65773" spans="1:28" s="12" customFormat="1" ht="15" thickBot="1">
      <c r="A65773" s="30"/>
      <c r="B65773" s="30"/>
      <c r="C65773" s="30"/>
      <c r="D65773" s="30"/>
      <c r="E65773" s="30"/>
      <c r="F65773" s="30"/>
      <c r="G65773" s="30"/>
      <c r="H65773" s="31"/>
      <c r="I65773" s="30"/>
      <c r="J65773" s="32"/>
      <c r="K65773" s="30"/>
      <c r="L65773" s="30"/>
      <c r="M65773" s="30"/>
      <c r="N65773" s="33"/>
      <c r="O65773" s="33"/>
      <c r="P65773" s="33"/>
      <c r="Q65773" s="30"/>
      <c r="R65773" s="30"/>
      <c r="S65773" s="30"/>
      <c r="T65773" s="30"/>
      <c r="U65773" s="30"/>
      <c r="V65773" s="31"/>
      <c r="W65773" s="30"/>
      <c r="X65773" s="30"/>
      <c r="Y65773" s="30"/>
      <c r="Z65773" s="41"/>
      <c r="AB65773" s="11"/>
    </row>
    <row r="65774" spans="1:28" s="12" customFormat="1" ht="15" thickBot="1">
      <c r="A65774" s="30"/>
      <c r="B65774" s="30"/>
      <c r="C65774" s="30"/>
      <c r="D65774" s="30"/>
      <c r="E65774" s="30"/>
      <c r="F65774" s="30"/>
      <c r="G65774" s="30"/>
      <c r="H65774" s="31"/>
      <c r="I65774" s="30"/>
      <c r="J65774" s="32"/>
      <c r="K65774" s="30"/>
      <c r="L65774" s="30"/>
      <c r="M65774" s="30"/>
      <c r="N65774" s="33"/>
      <c r="O65774" s="33"/>
      <c r="P65774" s="33"/>
      <c r="Q65774" s="30"/>
      <c r="R65774" s="30"/>
      <c r="S65774" s="30"/>
      <c r="T65774" s="30"/>
      <c r="U65774" s="30"/>
      <c r="V65774" s="31"/>
      <c r="W65774" s="30"/>
      <c r="X65774" s="30"/>
      <c r="Y65774" s="30"/>
      <c r="Z65774" s="41"/>
      <c r="AB65774" s="11"/>
    </row>
    <row r="65775" spans="1:28" s="12" customFormat="1" ht="15" thickBot="1">
      <c r="A65775" s="30"/>
      <c r="B65775" s="30"/>
      <c r="C65775" s="30"/>
      <c r="D65775" s="30"/>
      <c r="E65775" s="30"/>
      <c r="F65775" s="30"/>
      <c r="G65775" s="30"/>
      <c r="H65775" s="31"/>
      <c r="I65775" s="30"/>
      <c r="J65775" s="32"/>
      <c r="K65775" s="30"/>
      <c r="L65775" s="30"/>
      <c r="M65775" s="30"/>
      <c r="N65775" s="33"/>
      <c r="O65775" s="33"/>
      <c r="P65775" s="33"/>
      <c r="Q65775" s="30"/>
      <c r="R65775" s="30"/>
      <c r="S65775" s="30"/>
      <c r="T65775" s="30"/>
      <c r="U65775" s="30"/>
      <c r="V65775" s="31"/>
      <c r="W65775" s="30"/>
      <c r="X65775" s="30"/>
      <c r="Y65775" s="30"/>
      <c r="Z65775" s="41"/>
      <c r="AB65775" s="11"/>
    </row>
    <row r="65776" spans="1:28" s="12" customFormat="1" ht="15" thickBot="1">
      <c r="A65776" s="30"/>
      <c r="B65776" s="30"/>
      <c r="C65776" s="30"/>
      <c r="D65776" s="30"/>
      <c r="E65776" s="30"/>
      <c r="F65776" s="30"/>
      <c r="G65776" s="30"/>
      <c r="H65776" s="31"/>
      <c r="I65776" s="30"/>
      <c r="J65776" s="32"/>
      <c r="K65776" s="30"/>
      <c r="L65776" s="30"/>
      <c r="M65776" s="30"/>
      <c r="N65776" s="33"/>
      <c r="O65776" s="33"/>
      <c r="P65776" s="33"/>
      <c r="Q65776" s="30"/>
      <c r="R65776" s="30"/>
      <c r="S65776" s="30"/>
      <c r="T65776" s="30"/>
      <c r="U65776" s="30"/>
      <c r="V65776" s="31"/>
      <c r="W65776" s="30"/>
      <c r="X65776" s="30"/>
      <c r="Y65776" s="30"/>
      <c r="Z65776" s="41"/>
      <c r="AB65776" s="11"/>
    </row>
    <row r="65777" spans="1:28" s="12" customFormat="1" ht="15" thickBot="1">
      <c r="A65777" s="30"/>
      <c r="B65777" s="30"/>
      <c r="C65777" s="30"/>
      <c r="D65777" s="30"/>
      <c r="E65777" s="30"/>
      <c r="F65777" s="30"/>
      <c r="G65777" s="30"/>
      <c r="H65777" s="31"/>
      <c r="I65777" s="30"/>
      <c r="J65777" s="32"/>
      <c r="K65777" s="30"/>
      <c r="L65777" s="30"/>
      <c r="M65777" s="30"/>
      <c r="N65777" s="33"/>
      <c r="O65777" s="33"/>
      <c r="P65777" s="33"/>
      <c r="Q65777" s="30"/>
      <c r="R65777" s="30"/>
      <c r="S65777" s="30"/>
      <c r="T65777" s="30"/>
      <c r="U65777" s="30"/>
      <c r="V65777" s="31"/>
      <c r="W65777" s="30"/>
      <c r="X65777" s="30"/>
      <c r="Y65777" s="30"/>
      <c r="Z65777" s="41"/>
      <c r="AB65777" s="11"/>
    </row>
    <row r="65778" spans="1:28" s="12" customFormat="1" ht="15" thickBot="1">
      <c r="A65778" s="30"/>
      <c r="B65778" s="30"/>
      <c r="C65778" s="30"/>
      <c r="D65778" s="30"/>
      <c r="E65778" s="30"/>
      <c r="F65778" s="30"/>
      <c r="G65778" s="30"/>
      <c r="H65778" s="31"/>
      <c r="I65778" s="30"/>
      <c r="J65778" s="32"/>
      <c r="K65778" s="30"/>
      <c r="L65778" s="30"/>
      <c r="M65778" s="30"/>
      <c r="N65778" s="33"/>
      <c r="O65778" s="33"/>
      <c r="P65778" s="33"/>
      <c r="Q65778" s="30"/>
      <c r="R65778" s="30"/>
      <c r="S65778" s="30"/>
      <c r="T65778" s="30"/>
      <c r="U65778" s="30"/>
      <c r="V65778" s="31"/>
      <c r="W65778" s="30"/>
      <c r="X65778" s="30"/>
      <c r="Y65778" s="30"/>
      <c r="Z65778" s="41"/>
      <c r="AB65778" s="11"/>
    </row>
    <row r="65779" spans="1:28" s="12" customFormat="1" ht="15" thickBot="1">
      <c r="A65779" s="30"/>
      <c r="B65779" s="30"/>
      <c r="C65779" s="30"/>
      <c r="D65779" s="30"/>
      <c r="E65779" s="30"/>
      <c r="F65779" s="30"/>
      <c r="G65779" s="30"/>
      <c r="H65779" s="31"/>
      <c r="I65779" s="30"/>
      <c r="J65779" s="32"/>
      <c r="K65779" s="30"/>
      <c r="L65779" s="30"/>
      <c r="M65779" s="30"/>
      <c r="N65779" s="33"/>
      <c r="O65779" s="33"/>
      <c r="P65779" s="33"/>
      <c r="Q65779" s="30"/>
      <c r="R65779" s="30"/>
      <c r="S65779" s="30"/>
      <c r="T65779" s="30"/>
      <c r="U65779" s="30"/>
      <c r="V65779" s="31"/>
      <c r="W65779" s="30"/>
      <c r="X65779" s="30"/>
      <c r="Y65779" s="30"/>
      <c r="Z65779" s="41"/>
      <c r="AB65779" s="11"/>
    </row>
    <row r="65780" spans="1:28" s="12" customFormat="1" ht="15" thickBot="1">
      <c r="A65780" s="30"/>
      <c r="B65780" s="30"/>
      <c r="C65780" s="30"/>
      <c r="D65780" s="30"/>
      <c r="E65780" s="30"/>
      <c r="F65780" s="30"/>
      <c r="G65780" s="30"/>
      <c r="H65780" s="31"/>
      <c r="I65780" s="30"/>
      <c r="J65780" s="32"/>
      <c r="K65780" s="30"/>
      <c r="L65780" s="30"/>
      <c r="M65780" s="30"/>
      <c r="N65780" s="33"/>
      <c r="O65780" s="33"/>
      <c r="P65780" s="33"/>
      <c r="Q65780" s="30"/>
      <c r="R65780" s="30"/>
      <c r="S65780" s="30"/>
      <c r="T65780" s="30"/>
      <c r="U65780" s="30"/>
      <c r="V65780" s="31"/>
      <c r="W65780" s="30"/>
      <c r="X65780" s="30"/>
      <c r="Y65780" s="30"/>
      <c r="Z65780" s="41"/>
      <c r="AB65780" s="11"/>
    </row>
    <row r="65781" spans="1:28" s="12" customFormat="1" ht="15" thickBot="1">
      <c r="A65781" s="30"/>
      <c r="B65781" s="30"/>
      <c r="C65781" s="30"/>
      <c r="D65781" s="30"/>
      <c r="E65781" s="30"/>
      <c r="F65781" s="30"/>
      <c r="G65781" s="30"/>
      <c r="H65781" s="31"/>
      <c r="I65781" s="30"/>
      <c r="J65781" s="32"/>
      <c r="K65781" s="30"/>
      <c r="L65781" s="30"/>
      <c r="M65781" s="30"/>
      <c r="N65781" s="33"/>
      <c r="O65781" s="33"/>
      <c r="P65781" s="33"/>
      <c r="Q65781" s="30"/>
      <c r="R65781" s="30"/>
      <c r="S65781" s="30"/>
      <c r="T65781" s="30"/>
      <c r="U65781" s="30"/>
      <c r="V65781" s="31"/>
      <c r="W65781" s="30"/>
      <c r="X65781" s="30"/>
      <c r="Y65781" s="30"/>
      <c r="Z65781" s="41"/>
      <c r="AB65781" s="11"/>
    </row>
    <row r="65782" spans="1:28" s="12" customFormat="1" ht="15" thickBot="1">
      <c r="A65782" s="30"/>
      <c r="B65782" s="30"/>
      <c r="C65782" s="30"/>
      <c r="D65782" s="30"/>
      <c r="E65782" s="30"/>
      <c r="F65782" s="30"/>
      <c r="G65782" s="30"/>
      <c r="H65782" s="31"/>
      <c r="I65782" s="30"/>
      <c r="J65782" s="32"/>
      <c r="K65782" s="30"/>
      <c r="L65782" s="30"/>
      <c r="M65782" s="30"/>
      <c r="N65782" s="33"/>
      <c r="O65782" s="33"/>
      <c r="P65782" s="33"/>
      <c r="Q65782" s="30"/>
      <c r="R65782" s="30"/>
      <c r="S65782" s="30"/>
      <c r="T65782" s="30"/>
      <c r="U65782" s="30"/>
      <c r="V65782" s="31"/>
      <c r="W65782" s="30"/>
      <c r="X65782" s="30"/>
      <c r="Y65782" s="30"/>
      <c r="Z65782" s="41"/>
      <c r="AB65782" s="11"/>
    </row>
    <row r="65783" spans="1:28" s="12" customFormat="1" ht="15" thickBot="1">
      <c r="A65783" s="30"/>
      <c r="B65783" s="30"/>
      <c r="C65783" s="30"/>
      <c r="D65783" s="30"/>
      <c r="E65783" s="30"/>
      <c r="F65783" s="30"/>
      <c r="G65783" s="30"/>
      <c r="H65783" s="31"/>
      <c r="I65783" s="30"/>
      <c r="J65783" s="32"/>
      <c r="K65783" s="30"/>
      <c r="L65783" s="30"/>
      <c r="M65783" s="30"/>
      <c r="N65783" s="33"/>
      <c r="O65783" s="33"/>
      <c r="P65783" s="33"/>
      <c r="Q65783" s="30"/>
      <c r="R65783" s="30"/>
      <c r="S65783" s="30"/>
      <c r="T65783" s="30"/>
      <c r="U65783" s="30"/>
      <c r="V65783" s="31"/>
      <c r="W65783" s="30"/>
      <c r="X65783" s="30"/>
      <c r="Y65783" s="30"/>
      <c r="Z65783" s="41"/>
      <c r="AB65783" s="11"/>
    </row>
    <row r="65784" spans="1:28" s="12" customFormat="1" ht="15" thickBot="1">
      <c r="A65784" s="30"/>
      <c r="B65784" s="30"/>
      <c r="C65784" s="30"/>
      <c r="D65784" s="30"/>
      <c r="E65784" s="30"/>
      <c r="F65784" s="30"/>
      <c r="G65784" s="30"/>
      <c r="H65784" s="31"/>
      <c r="I65784" s="30"/>
      <c r="J65784" s="32"/>
      <c r="K65784" s="30"/>
      <c r="L65784" s="30"/>
      <c r="M65784" s="30"/>
      <c r="N65784" s="33"/>
      <c r="O65784" s="33"/>
      <c r="P65784" s="33"/>
      <c r="Q65784" s="30"/>
      <c r="R65784" s="30"/>
      <c r="S65784" s="30"/>
      <c r="T65784" s="30"/>
      <c r="U65784" s="30"/>
      <c r="V65784" s="31"/>
      <c r="W65784" s="30"/>
      <c r="X65784" s="30"/>
      <c r="Y65784" s="30"/>
      <c r="Z65784" s="41"/>
      <c r="AB65784" s="11"/>
    </row>
    <row r="65785" spans="1:28" s="12" customFormat="1" ht="15" thickBot="1">
      <c r="A65785" s="30"/>
      <c r="B65785" s="30"/>
      <c r="C65785" s="30"/>
      <c r="D65785" s="30"/>
      <c r="E65785" s="30"/>
      <c r="F65785" s="30"/>
      <c r="G65785" s="30"/>
      <c r="H65785" s="31"/>
      <c r="I65785" s="30"/>
      <c r="J65785" s="32"/>
      <c r="K65785" s="30"/>
      <c r="L65785" s="30"/>
      <c r="M65785" s="30"/>
      <c r="N65785" s="33"/>
      <c r="O65785" s="33"/>
      <c r="P65785" s="33"/>
      <c r="Q65785" s="30"/>
      <c r="R65785" s="30"/>
      <c r="S65785" s="30"/>
      <c r="T65785" s="30"/>
      <c r="U65785" s="30"/>
      <c r="V65785" s="31"/>
      <c r="W65785" s="30"/>
      <c r="X65785" s="30"/>
      <c r="Y65785" s="30"/>
      <c r="Z65785" s="41"/>
      <c r="AB65785" s="11"/>
    </row>
    <row r="65786" spans="1:28" s="12" customFormat="1" ht="15" thickBot="1">
      <c r="A65786" s="30"/>
      <c r="B65786" s="30"/>
      <c r="C65786" s="30"/>
      <c r="D65786" s="30"/>
      <c r="E65786" s="30"/>
      <c r="F65786" s="30"/>
      <c r="G65786" s="30"/>
      <c r="H65786" s="31"/>
      <c r="I65786" s="30"/>
      <c r="J65786" s="32"/>
      <c r="K65786" s="30"/>
      <c r="L65786" s="30"/>
      <c r="M65786" s="30"/>
      <c r="N65786" s="33"/>
      <c r="O65786" s="33"/>
      <c r="P65786" s="33"/>
      <c r="Q65786" s="30"/>
      <c r="R65786" s="30"/>
      <c r="S65786" s="30"/>
      <c r="T65786" s="30"/>
      <c r="U65786" s="30"/>
      <c r="V65786" s="31"/>
      <c r="W65786" s="30"/>
      <c r="X65786" s="30"/>
      <c r="Y65786" s="30"/>
      <c r="Z65786" s="41"/>
      <c r="AB65786" s="11"/>
    </row>
    <row r="65787" spans="1:28" s="12" customFormat="1" ht="15" thickBot="1">
      <c r="A65787" s="30"/>
      <c r="B65787" s="30"/>
      <c r="C65787" s="30"/>
      <c r="D65787" s="30"/>
      <c r="E65787" s="30"/>
      <c r="F65787" s="30"/>
      <c r="G65787" s="30"/>
      <c r="H65787" s="31"/>
      <c r="I65787" s="30"/>
      <c r="J65787" s="32"/>
      <c r="K65787" s="30"/>
      <c r="L65787" s="30"/>
      <c r="M65787" s="30"/>
      <c r="N65787" s="33"/>
      <c r="O65787" s="33"/>
      <c r="P65787" s="33"/>
      <c r="Q65787" s="30"/>
      <c r="R65787" s="30"/>
      <c r="S65787" s="30"/>
      <c r="T65787" s="30"/>
      <c r="U65787" s="30"/>
      <c r="V65787" s="31"/>
      <c r="W65787" s="30"/>
      <c r="X65787" s="30"/>
      <c r="Y65787" s="30"/>
      <c r="Z65787" s="41"/>
      <c r="AB65787" s="11"/>
    </row>
    <row r="65788" spans="1:28" s="12" customFormat="1" ht="15" thickBot="1">
      <c r="A65788" s="30"/>
      <c r="B65788" s="30"/>
      <c r="C65788" s="30"/>
      <c r="D65788" s="30"/>
      <c r="E65788" s="30"/>
      <c r="F65788" s="30"/>
      <c r="G65788" s="30"/>
      <c r="H65788" s="31"/>
      <c r="I65788" s="30"/>
      <c r="J65788" s="32"/>
      <c r="K65788" s="30"/>
      <c r="L65788" s="30"/>
      <c r="M65788" s="30"/>
      <c r="N65788" s="33"/>
      <c r="O65788" s="33"/>
      <c r="P65788" s="33"/>
      <c r="Q65788" s="30"/>
      <c r="R65788" s="30"/>
      <c r="S65788" s="30"/>
      <c r="T65788" s="30"/>
      <c r="U65788" s="30"/>
      <c r="V65788" s="31"/>
      <c r="W65788" s="30"/>
      <c r="X65788" s="30"/>
      <c r="Y65788" s="30"/>
      <c r="Z65788" s="41"/>
      <c r="AB65788" s="11"/>
    </row>
    <row r="65789" spans="1:28" s="12" customFormat="1" ht="15" thickBot="1">
      <c r="A65789" s="30"/>
      <c r="B65789" s="30"/>
      <c r="C65789" s="30"/>
      <c r="D65789" s="30"/>
      <c r="E65789" s="30"/>
      <c r="F65789" s="30"/>
      <c r="G65789" s="30"/>
      <c r="H65789" s="31"/>
      <c r="I65789" s="30"/>
      <c r="J65789" s="32"/>
      <c r="K65789" s="30"/>
      <c r="L65789" s="30"/>
      <c r="M65789" s="30"/>
      <c r="N65789" s="33"/>
      <c r="O65789" s="33"/>
      <c r="P65789" s="33"/>
      <c r="Q65789" s="30"/>
      <c r="R65789" s="30"/>
      <c r="S65789" s="30"/>
      <c r="T65789" s="30"/>
      <c r="U65789" s="30"/>
      <c r="V65789" s="31"/>
      <c r="W65789" s="30"/>
      <c r="X65789" s="30"/>
      <c r="Y65789" s="30"/>
      <c r="Z65789" s="41"/>
      <c r="AB65789" s="11"/>
    </row>
    <row r="65790" spans="1:28" s="12" customFormat="1" ht="15" thickBot="1">
      <c r="A65790" s="30"/>
      <c r="B65790" s="30"/>
      <c r="C65790" s="30"/>
      <c r="D65790" s="30"/>
      <c r="E65790" s="30"/>
      <c r="F65790" s="30"/>
      <c r="G65790" s="30"/>
      <c r="H65790" s="31"/>
      <c r="I65790" s="30"/>
      <c r="J65790" s="32"/>
      <c r="K65790" s="30"/>
      <c r="L65790" s="30"/>
      <c r="M65790" s="30"/>
      <c r="N65790" s="33"/>
      <c r="O65790" s="33"/>
      <c r="P65790" s="33"/>
      <c r="Q65790" s="30"/>
      <c r="R65790" s="30"/>
      <c r="S65790" s="30"/>
      <c r="T65790" s="30"/>
      <c r="U65790" s="30"/>
      <c r="V65790" s="31"/>
      <c r="W65790" s="30"/>
      <c r="X65790" s="30"/>
      <c r="Y65790" s="30"/>
      <c r="Z65790" s="41"/>
      <c r="AB65790" s="11"/>
    </row>
    <row r="65791" spans="1:28" s="12" customFormat="1" ht="15" thickBot="1">
      <c r="A65791" s="30"/>
      <c r="B65791" s="30"/>
      <c r="C65791" s="30"/>
      <c r="D65791" s="30"/>
      <c r="E65791" s="30"/>
      <c r="F65791" s="30"/>
      <c r="G65791" s="30"/>
      <c r="H65791" s="31"/>
      <c r="I65791" s="30"/>
      <c r="J65791" s="32"/>
      <c r="K65791" s="30"/>
      <c r="L65791" s="30"/>
      <c r="M65791" s="30"/>
      <c r="N65791" s="33"/>
      <c r="O65791" s="33"/>
      <c r="P65791" s="33"/>
      <c r="Q65791" s="30"/>
      <c r="R65791" s="30"/>
      <c r="S65791" s="30"/>
      <c r="T65791" s="30"/>
      <c r="U65791" s="30"/>
      <c r="V65791" s="31"/>
      <c r="W65791" s="30"/>
      <c r="X65791" s="30"/>
      <c r="Y65791" s="30"/>
      <c r="Z65791" s="41"/>
      <c r="AB65791" s="11"/>
    </row>
    <row r="65792" spans="1:28" s="12" customFormat="1" ht="15" thickBot="1">
      <c r="A65792" s="30"/>
      <c r="B65792" s="30"/>
      <c r="C65792" s="30"/>
      <c r="D65792" s="30"/>
      <c r="E65792" s="30"/>
      <c r="F65792" s="30"/>
      <c r="G65792" s="30"/>
      <c r="H65792" s="31"/>
      <c r="I65792" s="30"/>
      <c r="J65792" s="32"/>
      <c r="K65792" s="30"/>
      <c r="L65792" s="30"/>
      <c r="M65792" s="30"/>
      <c r="N65792" s="33"/>
      <c r="O65792" s="33"/>
      <c r="P65792" s="33"/>
      <c r="Q65792" s="30"/>
      <c r="R65792" s="30"/>
      <c r="S65792" s="30"/>
      <c r="T65792" s="30"/>
      <c r="U65792" s="30"/>
      <c r="V65792" s="31"/>
      <c r="W65792" s="30"/>
      <c r="X65792" s="30"/>
      <c r="Y65792" s="30"/>
      <c r="Z65792" s="41"/>
      <c r="AB65792" s="11"/>
    </row>
    <row r="65793" spans="1:28" s="12" customFormat="1" ht="15" thickBot="1">
      <c r="A65793" s="30"/>
      <c r="B65793" s="30"/>
      <c r="C65793" s="30"/>
      <c r="D65793" s="30"/>
      <c r="E65793" s="30"/>
      <c r="F65793" s="30"/>
      <c r="G65793" s="30"/>
      <c r="H65793" s="31"/>
      <c r="I65793" s="30"/>
      <c r="J65793" s="32"/>
      <c r="K65793" s="30"/>
      <c r="L65793" s="30"/>
      <c r="M65793" s="30"/>
      <c r="N65793" s="33"/>
      <c r="O65793" s="33"/>
      <c r="P65793" s="33"/>
      <c r="Q65793" s="30"/>
      <c r="R65793" s="30"/>
      <c r="S65793" s="30"/>
      <c r="T65793" s="30"/>
      <c r="U65793" s="30"/>
      <c r="V65793" s="31"/>
      <c r="W65793" s="30"/>
      <c r="X65793" s="41"/>
      <c r="Y65793" s="41"/>
      <c r="Z65793" s="41"/>
      <c r="AB65793" s="11"/>
    </row>
    <row r="65794" spans="1:28" s="12" customFormat="1" ht="15" thickBot="1">
      <c r="A65794" s="30"/>
      <c r="B65794" s="30"/>
      <c r="C65794" s="30"/>
      <c r="D65794" s="30"/>
      <c r="E65794" s="30"/>
      <c r="F65794" s="30"/>
      <c r="G65794" s="30"/>
      <c r="H65794" s="31"/>
      <c r="I65794" s="30"/>
      <c r="J65794" s="32"/>
      <c r="K65794" s="30"/>
      <c r="L65794" s="30"/>
      <c r="M65794" s="30"/>
      <c r="N65794" s="33"/>
      <c r="O65794" s="33"/>
      <c r="P65794" s="33"/>
      <c r="Q65794" s="30"/>
      <c r="R65794" s="30"/>
      <c r="S65794" s="30"/>
      <c r="T65794" s="30"/>
      <c r="U65794" s="30"/>
      <c r="V65794" s="31"/>
      <c r="W65794" s="30"/>
      <c r="X65794" s="30"/>
      <c r="Y65794" s="30"/>
      <c r="Z65794" s="41"/>
      <c r="AB65794" s="11"/>
    </row>
    <row r="65795" spans="1:28" s="12" customFormat="1" ht="15" thickBot="1">
      <c r="A65795" s="30"/>
      <c r="B65795" s="30"/>
      <c r="C65795" s="30"/>
      <c r="D65795" s="30"/>
      <c r="E65795" s="30"/>
      <c r="F65795" s="30"/>
      <c r="G65795" s="30"/>
      <c r="H65795" s="31"/>
      <c r="I65795" s="30"/>
      <c r="J65795" s="32"/>
      <c r="K65795" s="30"/>
      <c r="L65795" s="30"/>
      <c r="M65795" s="30"/>
      <c r="N65795" s="33"/>
      <c r="O65795" s="33"/>
      <c r="P65795" s="33"/>
      <c r="Q65795" s="30"/>
      <c r="R65795" s="30"/>
      <c r="S65795" s="30"/>
      <c r="T65795" s="30"/>
      <c r="U65795" s="30"/>
      <c r="V65795" s="31"/>
      <c r="W65795" s="30"/>
      <c r="X65795" s="30"/>
      <c r="Y65795" s="30"/>
      <c r="Z65795" s="41"/>
      <c r="AB65795" s="11"/>
    </row>
    <row r="65796" spans="1:28" s="12" customFormat="1" ht="15" thickBot="1">
      <c r="A65796" s="30"/>
      <c r="B65796" s="30"/>
      <c r="C65796" s="30"/>
      <c r="D65796" s="30"/>
      <c r="E65796" s="30"/>
      <c r="F65796" s="30"/>
      <c r="G65796" s="30"/>
      <c r="H65796" s="31"/>
      <c r="I65796" s="30"/>
      <c r="J65796" s="32"/>
      <c r="K65796" s="30"/>
      <c r="L65796" s="30"/>
      <c r="M65796" s="30"/>
      <c r="N65796" s="33"/>
      <c r="O65796" s="33"/>
      <c r="P65796" s="33"/>
      <c r="Q65796" s="30"/>
      <c r="R65796" s="30"/>
      <c r="S65796" s="30"/>
      <c r="T65796" s="30"/>
      <c r="U65796" s="30"/>
      <c r="V65796" s="31"/>
      <c r="W65796" s="30"/>
      <c r="X65796" s="30"/>
      <c r="Y65796" s="30"/>
      <c r="Z65796" s="41"/>
      <c r="AB65796" s="11"/>
    </row>
    <row r="65797" spans="1:28" s="12" customFormat="1" ht="15" thickBot="1">
      <c r="A65797" s="30"/>
      <c r="B65797" s="30"/>
      <c r="C65797" s="30"/>
      <c r="D65797" s="30"/>
      <c r="E65797" s="30"/>
      <c r="F65797" s="30"/>
      <c r="G65797" s="30"/>
      <c r="H65797" s="31"/>
      <c r="I65797" s="30"/>
      <c r="J65797" s="32"/>
      <c r="K65797" s="30"/>
      <c r="L65797" s="30"/>
      <c r="M65797" s="30"/>
      <c r="N65797" s="33"/>
      <c r="O65797" s="33"/>
      <c r="P65797" s="33"/>
      <c r="Q65797" s="30"/>
      <c r="R65797" s="30"/>
      <c r="S65797" s="30"/>
      <c r="T65797" s="30"/>
      <c r="U65797" s="30"/>
      <c r="V65797" s="31"/>
      <c r="W65797" s="30"/>
      <c r="X65797" s="30"/>
      <c r="Y65797" s="30"/>
      <c r="Z65797" s="41"/>
      <c r="AB65797" s="11"/>
    </row>
    <row r="65798" spans="1:28" s="12" customFormat="1" ht="15" thickBot="1">
      <c r="A65798" s="30"/>
      <c r="B65798" s="30"/>
      <c r="C65798" s="30"/>
      <c r="D65798" s="30"/>
      <c r="E65798" s="30"/>
      <c r="F65798" s="30"/>
      <c r="G65798" s="30"/>
      <c r="H65798" s="31"/>
      <c r="I65798" s="30"/>
      <c r="J65798" s="32"/>
      <c r="K65798" s="30"/>
      <c r="L65798" s="30"/>
      <c r="M65798" s="30"/>
      <c r="N65798" s="33"/>
      <c r="O65798" s="33"/>
      <c r="P65798" s="33"/>
      <c r="Q65798" s="30"/>
      <c r="R65798" s="30"/>
      <c r="S65798" s="30"/>
      <c r="T65798" s="30"/>
      <c r="U65798" s="30"/>
      <c r="V65798" s="31"/>
      <c r="W65798" s="30"/>
      <c r="X65798" s="30"/>
      <c r="Y65798" s="30"/>
      <c r="Z65798" s="41"/>
      <c r="AB65798" s="11"/>
    </row>
    <row r="65799" spans="1:28" s="12" customFormat="1" ht="15" thickBot="1">
      <c r="A65799" s="30"/>
      <c r="B65799" s="30"/>
      <c r="C65799" s="30"/>
      <c r="D65799" s="30"/>
      <c r="E65799" s="30"/>
      <c r="F65799" s="30"/>
      <c r="G65799" s="30"/>
      <c r="H65799" s="31"/>
      <c r="I65799" s="30"/>
      <c r="J65799" s="32"/>
      <c r="K65799" s="30"/>
      <c r="L65799" s="30"/>
      <c r="M65799" s="30"/>
      <c r="N65799" s="33"/>
      <c r="O65799" s="33"/>
      <c r="P65799" s="33"/>
      <c r="Q65799" s="30"/>
      <c r="R65799" s="30"/>
      <c r="S65799" s="30"/>
      <c r="T65799" s="30"/>
      <c r="U65799" s="30"/>
      <c r="V65799" s="31"/>
      <c r="W65799" s="30"/>
      <c r="X65799" s="30"/>
      <c r="Y65799" s="30"/>
      <c r="Z65799" s="41"/>
      <c r="AB65799" s="11"/>
    </row>
    <row r="65800" spans="1:28" s="12" customFormat="1" ht="15" thickBot="1">
      <c r="A65800" s="30"/>
      <c r="B65800" s="30"/>
      <c r="C65800" s="30"/>
      <c r="D65800" s="30"/>
      <c r="E65800" s="30"/>
      <c r="F65800" s="30"/>
      <c r="G65800" s="30"/>
      <c r="H65800" s="31"/>
      <c r="I65800" s="30"/>
      <c r="J65800" s="32"/>
      <c r="K65800" s="30"/>
      <c r="L65800" s="30"/>
      <c r="M65800" s="30"/>
      <c r="N65800" s="33"/>
      <c r="O65800" s="33"/>
      <c r="P65800" s="33"/>
      <c r="Q65800" s="30"/>
      <c r="R65800" s="30"/>
      <c r="S65800" s="30"/>
      <c r="T65800" s="30"/>
      <c r="U65800" s="30"/>
      <c r="V65800" s="31"/>
      <c r="W65800" s="30"/>
      <c r="X65800" s="30"/>
      <c r="Y65800" s="30"/>
      <c r="Z65800" s="41"/>
      <c r="AB65800" s="11"/>
    </row>
    <row r="65801" spans="1:28" s="12" customFormat="1" ht="15" thickBot="1">
      <c r="A65801" s="30"/>
      <c r="B65801" s="30"/>
      <c r="C65801" s="30"/>
      <c r="D65801" s="30"/>
      <c r="E65801" s="30"/>
      <c r="F65801" s="30"/>
      <c r="G65801" s="30"/>
      <c r="H65801" s="31"/>
      <c r="I65801" s="30"/>
      <c r="J65801" s="32"/>
      <c r="K65801" s="30"/>
      <c r="L65801" s="30"/>
      <c r="M65801" s="30"/>
      <c r="N65801" s="33"/>
      <c r="O65801" s="33"/>
      <c r="P65801" s="33"/>
      <c r="Q65801" s="30"/>
      <c r="R65801" s="30"/>
      <c r="S65801" s="30"/>
      <c r="T65801" s="30"/>
      <c r="U65801" s="30"/>
      <c r="V65801" s="31"/>
      <c r="W65801" s="30"/>
      <c r="X65801" s="30"/>
      <c r="Y65801" s="30"/>
      <c r="Z65801" s="41"/>
      <c r="AB65801" s="11"/>
    </row>
    <row r="65802" spans="1:28" s="12" customFormat="1" ht="15" thickBot="1">
      <c r="A65802" s="30"/>
      <c r="B65802" s="30"/>
      <c r="C65802" s="30"/>
      <c r="D65802" s="30"/>
      <c r="E65802" s="30"/>
      <c r="F65802" s="30"/>
      <c r="G65802" s="30"/>
      <c r="H65802" s="31"/>
      <c r="I65802" s="30"/>
      <c r="J65802" s="32"/>
      <c r="K65802" s="30"/>
      <c r="L65802" s="30"/>
      <c r="M65802" s="30"/>
      <c r="N65802" s="33"/>
      <c r="O65802" s="33"/>
      <c r="P65802" s="33"/>
      <c r="Q65802" s="30"/>
      <c r="R65802" s="30"/>
      <c r="S65802" s="30"/>
      <c r="T65802" s="30"/>
      <c r="U65802" s="30"/>
      <c r="V65802" s="31"/>
      <c r="W65802" s="30"/>
      <c r="X65802" s="30"/>
      <c r="Y65802" s="30"/>
      <c r="Z65802" s="41"/>
      <c r="AB65802" s="11"/>
    </row>
    <row r="65803" spans="1:28" s="12" customFormat="1" ht="15" thickBot="1">
      <c r="A65803" s="30"/>
      <c r="B65803" s="30"/>
      <c r="C65803" s="30"/>
      <c r="D65803" s="30"/>
      <c r="E65803" s="30"/>
      <c r="F65803" s="30"/>
      <c r="G65803" s="30"/>
      <c r="H65803" s="31"/>
      <c r="I65803" s="30"/>
      <c r="J65803" s="32"/>
      <c r="K65803" s="30"/>
      <c r="L65803" s="30"/>
      <c r="M65803" s="30"/>
      <c r="N65803" s="33"/>
      <c r="O65803" s="33"/>
      <c r="P65803" s="33"/>
      <c r="Q65803" s="30"/>
      <c r="R65803" s="30"/>
      <c r="S65803" s="30"/>
      <c r="T65803" s="30"/>
      <c r="U65803" s="30"/>
      <c r="V65803" s="31"/>
      <c r="W65803" s="30"/>
      <c r="X65803" s="30"/>
      <c r="Y65803" s="30"/>
      <c r="Z65803" s="41"/>
      <c r="AB65803" s="11"/>
    </row>
    <row r="65804" spans="1:28" s="12" customFormat="1" ht="15" thickBot="1">
      <c r="A65804" s="30"/>
      <c r="B65804" s="30"/>
      <c r="C65804" s="30"/>
      <c r="D65804" s="30"/>
      <c r="E65804" s="30"/>
      <c r="F65804" s="30"/>
      <c r="G65804" s="30"/>
      <c r="H65804" s="31"/>
      <c r="I65804" s="30"/>
      <c r="J65804" s="32"/>
      <c r="K65804" s="30"/>
      <c r="L65804" s="30"/>
      <c r="M65804" s="30"/>
      <c r="N65804" s="33"/>
      <c r="O65804" s="33"/>
      <c r="P65804" s="33"/>
      <c r="Q65804" s="30"/>
      <c r="R65804" s="30"/>
      <c r="S65804" s="30"/>
      <c r="T65804" s="30"/>
      <c r="U65804" s="30"/>
      <c r="V65804" s="31"/>
      <c r="W65804" s="30"/>
      <c r="X65804" s="30"/>
      <c r="Y65804" s="30"/>
      <c r="Z65804" s="41"/>
      <c r="AB65804" s="11"/>
    </row>
    <row r="65805" spans="1:28" s="12" customFormat="1" ht="15" thickBot="1">
      <c r="A65805" s="30"/>
      <c r="B65805" s="30"/>
      <c r="C65805" s="30"/>
      <c r="D65805" s="30"/>
      <c r="E65805" s="30"/>
      <c r="F65805" s="30"/>
      <c r="G65805" s="30"/>
      <c r="H65805" s="31"/>
      <c r="I65805" s="30"/>
      <c r="J65805" s="32"/>
      <c r="K65805" s="30"/>
      <c r="L65805" s="30"/>
      <c r="M65805" s="30"/>
      <c r="N65805" s="33"/>
      <c r="O65805" s="33"/>
      <c r="P65805" s="33"/>
      <c r="Q65805" s="30"/>
      <c r="R65805" s="30"/>
      <c r="S65805" s="30"/>
      <c r="T65805" s="30"/>
      <c r="U65805" s="30"/>
      <c r="V65805" s="31"/>
      <c r="W65805" s="30"/>
      <c r="X65805" s="30"/>
      <c r="Y65805" s="30"/>
      <c r="Z65805" s="41"/>
      <c r="AB65805" s="11"/>
    </row>
    <row r="65806" spans="1:28" s="12" customFormat="1" ht="15" thickBot="1">
      <c r="A65806" s="30"/>
      <c r="B65806" s="30"/>
      <c r="C65806" s="30"/>
      <c r="D65806" s="30"/>
      <c r="E65806" s="30"/>
      <c r="F65806" s="30"/>
      <c r="G65806" s="30"/>
      <c r="H65806" s="31"/>
      <c r="I65806" s="30"/>
      <c r="J65806" s="32"/>
      <c r="K65806" s="30"/>
      <c r="L65806" s="30"/>
      <c r="M65806" s="30"/>
      <c r="N65806" s="33"/>
      <c r="O65806" s="33"/>
      <c r="P65806" s="33"/>
      <c r="Q65806" s="30"/>
      <c r="R65806" s="30"/>
      <c r="S65806" s="30"/>
      <c r="T65806" s="30"/>
      <c r="U65806" s="30"/>
      <c r="V65806" s="31"/>
      <c r="W65806" s="30"/>
      <c r="X65806" s="30"/>
      <c r="Y65806" s="30"/>
      <c r="Z65806" s="41"/>
      <c r="AB65806" s="11"/>
    </row>
    <row r="65807" spans="1:28" s="12" customFormat="1" ht="15" thickBot="1">
      <c r="A65807" s="30"/>
      <c r="B65807" s="30"/>
      <c r="C65807" s="30"/>
      <c r="D65807" s="30"/>
      <c r="E65807" s="30"/>
      <c r="F65807" s="30"/>
      <c r="G65807" s="30"/>
      <c r="H65807" s="31"/>
      <c r="I65807" s="30"/>
      <c r="J65807" s="32"/>
      <c r="K65807" s="30"/>
      <c r="L65807" s="30"/>
      <c r="M65807" s="30"/>
      <c r="N65807" s="33"/>
      <c r="O65807" s="33"/>
      <c r="P65807" s="33"/>
      <c r="Q65807" s="30"/>
      <c r="R65807" s="30"/>
      <c r="S65807" s="30"/>
      <c r="T65807" s="30"/>
      <c r="U65807" s="30"/>
      <c r="V65807" s="31"/>
      <c r="W65807" s="30"/>
      <c r="X65807" s="30"/>
      <c r="Y65807" s="30"/>
      <c r="Z65807" s="41"/>
      <c r="AB65807" s="11"/>
    </row>
    <row r="65808" spans="1:28" s="12" customFormat="1" ht="15" thickBot="1">
      <c r="A65808" s="30"/>
      <c r="B65808" s="30"/>
      <c r="C65808" s="30"/>
      <c r="D65808" s="30"/>
      <c r="E65808" s="30"/>
      <c r="F65808" s="30"/>
      <c r="G65808" s="30"/>
      <c r="H65808" s="31"/>
      <c r="I65808" s="30"/>
      <c r="J65808" s="32"/>
      <c r="K65808" s="30"/>
      <c r="L65808" s="30"/>
      <c r="M65808" s="30"/>
      <c r="N65808" s="33"/>
      <c r="O65808" s="33"/>
      <c r="P65808" s="33"/>
      <c r="Q65808" s="30"/>
      <c r="R65808" s="30"/>
      <c r="S65808" s="30"/>
      <c r="T65808" s="30"/>
      <c r="U65808" s="30"/>
      <c r="V65808" s="31"/>
      <c r="W65808" s="30"/>
      <c r="X65808" s="30"/>
      <c r="Y65808" s="30"/>
      <c r="Z65808" s="41"/>
      <c r="AB65808" s="11"/>
    </row>
    <row r="65809" spans="1:28" s="12" customFormat="1" ht="15" thickBot="1">
      <c r="A65809" s="30"/>
      <c r="B65809" s="30"/>
      <c r="C65809" s="30"/>
      <c r="D65809" s="30"/>
      <c r="E65809" s="30"/>
      <c r="F65809" s="30"/>
      <c r="G65809" s="30"/>
      <c r="H65809" s="31"/>
      <c r="I65809" s="30"/>
      <c r="J65809" s="32"/>
      <c r="K65809" s="30"/>
      <c r="L65809" s="30"/>
      <c r="M65809" s="30"/>
      <c r="N65809" s="33"/>
      <c r="O65809" s="33"/>
      <c r="P65809" s="33"/>
      <c r="Q65809" s="30"/>
      <c r="R65809" s="30"/>
      <c r="S65809" s="30"/>
      <c r="T65809" s="30"/>
      <c r="U65809" s="30"/>
      <c r="V65809" s="31"/>
      <c r="W65809" s="30"/>
      <c r="X65809" s="30"/>
      <c r="Y65809" s="30"/>
      <c r="Z65809" s="41"/>
      <c r="AB65809" s="11"/>
    </row>
    <row r="65810" spans="1:28" s="12" customFormat="1" ht="15" thickBot="1">
      <c r="A65810" s="30"/>
      <c r="B65810" s="30"/>
      <c r="C65810" s="30"/>
      <c r="D65810" s="30"/>
      <c r="E65810" s="30"/>
      <c r="F65810" s="30"/>
      <c r="G65810" s="30"/>
      <c r="H65810" s="31"/>
      <c r="I65810" s="30"/>
      <c r="J65810" s="32"/>
      <c r="K65810" s="30"/>
      <c r="L65810" s="30"/>
      <c r="M65810" s="30"/>
      <c r="N65810" s="33"/>
      <c r="O65810" s="33"/>
      <c r="P65810" s="33"/>
      <c r="Q65810" s="30"/>
      <c r="R65810" s="30"/>
      <c r="S65810" s="30"/>
      <c r="T65810" s="30"/>
      <c r="U65810" s="30"/>
      <c r="V65810" s="31"/>
      <c r="W65810" s="30"/>
      <c r="X65810" s="30"/>
      <c r="Y65810" s="30"/>
      <c r="Z65810" s="41"/>
      <c r="AB65810" s="11"/>
    </row>
    <row r="65811" spans="1:28" s="12" customFormat="1" ht="15" thickBot="1">
      <c r="A65811" s="30"/>
      <c r="B65811" s="30"/>
      <c r="C65811" s="30"/>
      <c r="D65811" s="30"/>
      <c r="E65811" s="30"/>
      <c r="F65811" s="30"/>
      <c r="G65811" s="30"/>
      <c r="H65811" s="31"/>
      <c r="I65811" s="30"/>
      <c r="J65811" s="32"/>
      <c r="K65811" s="30"/>
      <c r="L65811" s="30"/>
      <c r="M65811" s="30"/>
      <c r="N65811" s="33"/>
      <c r="O65811" s="33"/>
      <c r="P65811" s="33"/>
      <c r="Q65811" s="30"/>
      <c r="R65811" s="30"/>
      <c r="S65811" s="30"/>
      <c r="T65811" s="30"/>
      <c r="U65811" s="30"/>
      <c r="V65811" s="31"/>
      <c r="W65811" s="30"/>
      <c r="X65811" s="30"/>
      <c r="Y65811" s="30"/>
      <c r="Z65811" s="41"/>
      <c r="AB65811" s="11"/>
    </row>
    <row r="65812" spans="1:28" s="12" customFormat="1" ht="15" thickBot="1">
      <c r="A65812" s="30"/>
      <c r="B65812" s="30"/>
      <c r="C65812" s="30"/>
      <c r="D65812" s="30"/>
      <c r="E65812" s="30"/>
      <c r="F65812" s="30"/>
      <c r="G65812" s="30"/>
      <c r="H65812" s="31"/>
      <c r="I65812" s="30"/>
      <c r="J65812" s="32"/>
      <c r="K65812" s="30"/>
      <c r="L65812" s="30"/>
      <c r="M65812" s="30"/>
      <c r="N65812" s="33"/>
      <c r="O65812" s="33"/>
      <c r="P65812" s="33"/>
      <c r="Q65812" s="30"/>
      <c r="R65812" s="30"/>
      <c r="S65812" s="30"/>
      <c r="T65812" s="30"/>
      <c r="U65812" s="30"/>
      <c r="V65812" s="31"/>
      <c r="W65812" s="30"/>
      <c r="X65812" s="41"/>
      <c r="Y65812" s="41"/>
      <c r="Z65812" s="41"/>
      <c r="AB65812" s="11"/>
    </row>
    <row r="65813" spans="1:28" s="12" customFormat="1" ht="15" thickBot="1">
      <c r="A65813" s="30"/>
      <c r="B65813" s="30"/>
      <c r="C65813" s="30"/>
      <c r="D65813" s="30"/>
      <c r="E65813" s="30"/>
      <c r="F65813" s="30"/>
      <c r="G65813" s="30"/>
      <c r="H65813" s="31"/>
      <c r="I65813" s="30"/>
      <c r="J65813" s="32"/>
      <c r="K65813" s="30"/>
      <c r="L65813" s="30"/>
      <c r="M65813" s="30"/>
      <c r="N65813" s="33"/>
      <c r="O65813" s="33"/>
      <c r="P65813" s="33"/>
      <c r="Q65813" s="30"/>
      <c r="R65813" s="30"/>
      <c r="S65813" s="30"/>
      <c r="T65813" s="30"/>
      <c r="U65813" s="30"/>
      <c r="V65813" s="31"/>
      <c r="W65813" s="30"/>
      <c r="X65813" s="30"/>
      <c r="Y65813" s="30"/>
      <c r="Z65813" s="41"/>
      <c r="AB65813" s="11"/>
    </row>
    <row r="65814" spans="1:28" s="12" customFormat="1" ht="15" thickBot="1">
      <c r="A65814" s="30"/>
      <c r="B65814" s="30"/>
      <c r="C65814" s="30"/>
      <c r="D65814" s="30"/>
      <c r="E65814" s="30"/>
      <c r="F65814" s="30"/>
      <c r="G65814" s="30"/>
      <c r="H65814" s="31"/>
      <c r="I65814" s="30"/>
      <c r="J65814" s="32"/>
      <c r="K65814" s="30"/>
      <c r="L65814" s="30"/>
      <c r="M65814" s="30"/>
      <c r="N65814" s="33"/>
      <c r="O65814" s="33"/>
      <c r="P65814" s="33"/>
      <c r="Q65814" s="30"/>
      <c r="R65814" s="30"/>
      <c r="S65814" s="30"/>
      <c r="T65814" s="30"/>
      <c r="U65814" s="30"/>
      <c r="V65814" s="31"/>
      <c r="W65814" s="30"/>
      <c r="X65814" s="30"/>
      <c r="Y65814" s="30"/>
      <c r="Z65814" s="41"/>
      <c r="AB65814" s="11"/>
    </row>
    <row r="65815" spans="1:28" s="12" customFormat="1" ht="15" thickBot="1">
      <c r="A65815" s="30"/>
      <c r="B65815" s="30"/>
      <c r="C65815" s="30"/>
      <c r="D65815" s="30"/>
      <c r="E65815" s="30"/>
      <c r="F65815" s="30"/>
      <c r="G65815" s="30"/>
      <c r="H65815" s="31"/>
      <c r="I65815" s="30"/>
      <c r="J65815" s="32"/>
      <c r="K65815" s="30"/>
      <c r="L65815" s="30"/>
      <c r="M65815" s="30"/>
      <c r="N65815" s="33"/>
      <c r="O65815" s="33"/>
      <c r="P65815" s="33"/>
      <c r="Q65815" s="30"/>
      <c r="R65815" s="30"/>
      <c r="S65815" s="30"/>
      <c r="T65815" s="30"/>
      <c r="U65815" s="30"/>
      <c r="V65815" s="31"/>
      <c r="W65815" s="30"/>
      <c r="X65815" s="41"/>
      <c r="Y65815" s="41"/>
      <c r="Z65815" s="41"/>
      <c r="AB65815" s="11"/>
    </row>
    <row r="65816" spans="1:28" s="12" customFormat="1" ht="15" thickBot="1">
      <c r="A65816" s="30"/>
      <c r="B65816" s="30"/>
      <c r="C65816" s="30"/>
      <c r="D65816" s="30"/>
      <c r="E65816" s="30"/>
      <c r="F65816" s="30"/>
      <c r="G65816" s="30"/>
      <c r="H65816" s="31"/>
      <c r="I65816" s="30"/>
      <c r="J65816" s="32"/>
      <c r="K65816" s="30"/>
      <c r="L65816" s="30"/>
      <c r="M65816" s="30"/>
      <c r="N65816" s="33"/>
      <c r="O65816" s="33"/>
      <c r="P65816" s="33"/>
      <c r="Q65816" s="30"/>
      <c r="R65816" s="30"/>
      <c r="S65816" s="30"/>
      <c r="T65816" s="30"/>
      <c r="U65816" s="30"/>
      <c r="V65816" s="31"/>
      <c r="W65816" s="30"/>
      <c r="X65816" s="41"/>
      <c r="Y65816" s="41"/>
      <c r="Z65816" s="41"/>
      <c r="AB65816" s="11"/>
    </row>
    <row r="65817" spans="1:28" s="12" customFormat="1" ht="15" thickBot="1">
      <c r="A65817" s="30"/>
      <c r="B65817" s="30"/>
      <c r="C65817" s="30"/>
      <c r="D65817" s="30"/>
      <c r="E65817" s="30"/>
      <c r="F65817" s="30"/>
      <c r="G65817" s="30"/>
      <c r="H65817" s="31"/>
      <c r="I65817" s="30"/>
      <c r="J65817" s="32"/>
      <c r="K65817" s="30"/>
      <c r="L65817" s="30"/>
      <c r="M65817" s="30"/>
      <c r="N65817" s="33"/>
      <c r="O65817" s="33"/>
      <c r="P65817" s="33"/>
      <c r="Q65817" s="30"/>
      <c r="R65817" s="30"/>
      <c r="S65817" s="30"/>
      <c r="T65817" s="30"/>
      <c r="U65817" s="30"/>
      <c r="V65817" s="31"/>
      <c r="W65817" s="30"/>
      <c r="X65817" s="41"/>
      <c r="Y65817" s="41"/>
      <c r="Z65817" s="41"/>
      <c r="AB65817" s="11"/>
    </row>
    <row r="65818" spans="1:28" s="12" customFormat="1" ht="15" thickBot="1">
      <c r="A65818" s="30"/>
      <c r="B65818" s="30"/>
      <c r="C65818" s="30"/>
      <c r="D65818" s="30"/>
      <c r="E65818" s="30"/>
      <c r="F65818" s="30"/>
      <c r="G65818" s="30"/>
      <c r="H65818" s="31"/>
      <c r="I65818" s="30"/>
      <c r="J65818" s="32"/>
      <c r="K65818" s="30"/>
      <c r="L65818" s="30"/>
      <c r="M65818" s="30"/>
      <c r="N65818" s="33"/>
      <c r="O65818" s="33"/>
      <c r="P65818" s="33"/>
      <c r="Q65818" s="30"/>
      <c r="R65818" s="30"/>
      <c r="S65818" s="30"/>
      <c r="T65818" s="30"/>
      <c r="U65818" s="30"/>
      <c r="V65818" s="31"/>
      <c r="W65818" s="30"/>
      <c r="X65818" s="41"/>
      <c r="Y65818" s="41"/>
      <c r="Z65818" s="41"/>
      <c r="AB65818" s="11"/>
    </row>
    <row r="65819" spans="1:28" s="12" customFormat="1" ht="15" thickBot="1">
      <c r="A65819" s="30"/>
      <c r="B65819" s="30"/>
      <c r="C65819" s="30"/>
      <c r="D65819" s="30"/>
      <c r="E65819" s="30"/>
      <c r="F65819" s="30"/>
      <c r="G65819" s="30"/>
      <c r="H65819" s="31"/>
      <c r="I65819" s="30"/>
      <c r="J65819" s="32"/>
      <c r="K65819" s="30"/>
      <c r="L65819" s="30"/>
      <c r="M65819" s="30"/>
      <c r="N65819" s="33"/>
      <c r="O65819" s="33"/>
      <c r="P65819" s="33"/>
      <c r="Q65819" s="30"/>
      <c r="R65819" s="30"/>
      <c r="S65819" s="30"/>
      <c r="T65819" s="30"/>
      <c r="U65819" s="30"/>
      <c r="V65819" s="31"/>
      <c r="W65819" s="30"/>
      <c r="X65819" s="41"/>
      <c r="Y65819" s="41"/>
      <c r="Z65819" s="41"/>
      <c r="AB65819" s="11"/>
    </row>
    <row r="65820" spans="1:28" s="12" customFormat="1" ht="15" thickBot="1">
      <c r="A65820" s="30"/>
      <c r="B65820" s="30"/>
      <c r="C65820" s="30"/>
      <c r="D65820" s="30"/>
      <c r="E65820" s="30"/>
      <c r="F65820" s="30"/>
      <c r="G65820" s="30"/>
      <c r="H65820" s="31"/>
      <c r="I65820" s="30"/>
      <c r="J65820" s="32"/>
      <c r="K65820" s="30"/>
      <c r="L65820" s="30"/>
      <c r="M65820" s="30"/>
      <c r="N65820" s="33"/>
      <c r="O65820" s="33"/>
      <c r="P65820" s="33"/>
      <c r="Q65820" s="30"/>
      <c r="R65820" s="30"/>
      <c r="S65820" s="30"/>
      <c r="T65820" s="30"/>
      <c r="U65820" s="30"/>
      <c r="V65820" s="31"/>
      <c r="W65820" s="30"/>
      <c r="X65820" s="41"/>
      <c r="Y65820" s="41"/>
      <c r="Z65820" s="41"/>
      <c r="AB65820" s="11"/>
    </row>
    <row r="65821" spans="1:28" s="12" customFormat="1" ht="15" thickBot="1">
      <c r="A65821" s="30"/>
      <c r="B65821" s="30"/>
      <c r="C65821" s="30"/>
      <c r="D65821" s="30"/>
      <c r="E65821" s="30"/>
      <c r="F65821" s="30"/>
      <c r="G65821" s="30"/>
      <c r="H65821" s="31"/>
      <c r="I65821" s="30"/>
      <c r="J65821" s="32"/>
      <c r="K65821" s="30"/>
      <c r="L65821" s="30"/>
      <c r="M65821" s="30"/>
      <c r="N65821" s="33"/>
      <c r="O65821" s="33"/>
      <c r="P65821" s="33"/>
      <c r="Q65821" s="30"/>
      <c r="R65821" s="30"/>
      <c r="S65821" s="30"/>
      <c r="T65821" s="30"/>
      <c r="U65821" s="30"/>
      <c r="V65821" s="31"/>
      <c r="W65821" s="30"/>
      <c r="X65821" s="41"/>
      <c r="Y65821" s="41"/>
      <c r="Z65821" s="41"/>
      <c r="AB65821" s="11"/>
    </row>
    <row r="65822" spans="1:28" s="12" customFormat="1" ht="15" thickBot="1">
      <c r="A65822" s="30"/>
      <c r="B65822" s="30"/>
      <c r="C65822" s="30"/>
      <c r="D65822" s="30"/>
      <c r="E65822" s="30"/>
      <c r="F65822" s="30"/>
      <c r="G65822" s="30"/>
      <c r="H65822" s="31"/>
      <c r="I65822" s="30"/>
      <c r="J65822" s="32"/>
      <c r="K65822" s="30"/>
      <c r="L65822" s="30"/>
      <c r="M65822" s="30"/>
      <c r="N65822" s="33"/>
      <c r="O65822" s="33"/>
      <c r="P65822" s="33"/>
      <c r="Q65822" s="30"/>
      <c r="R65822" s="30"/>
      <c r="S65822" s="30"/>
      <c r="T65822" s="30"/>
      <c r="U65822" s="30"/>
      <c r="V65822" s="31"/>
      <c r="W65822" s="30"/>
      <c r="X65822" s="41"/>
      <c r="Y65822" s="41"/>
      <c r="Z65822" s="41"/>
      <c r="AB65822" s="11"/>
    </row>
    <row r="65823" spans="1:28" s="12" customFormat="1" ht="15" thickBot="1">
      <c r="A65823" s="30"/>
      <c r="B65823" s="30"/>
      <c r="C65823" s="30"/>
      <c r="D65823" s="30"/>
      <c r="E65823" s="30"/>
      <c r="F65823" s="30"/>
      <c r="G65823" s="30"/>
      <c r="H65823" s="31"/>
      <c r="I65823" s="30"/>
      <c r="J65823" s="32"/>
      <c r="K65823" s="30"/>
      <c r="L65823" s="30"/>
      <c r="M65823" s="30"/>
      <c r="N65823" s="33"/>
      <c r="O65823" s="33"/>
      <c r="P65823" s="33"/>
      <c r="Q65823" s="30"/>
      <c r="R65823" s="30"/>
      <c r="S65823" s="30"/>
      <c r="T65823" s="30"/>
      <c r="U65823" s="30"/>
      <c r="V65823" s="31"/>
      <c r="W65823" s="30"/>
      <c r="X65823" s="41"/>
      <c r="Y65823" s="41"/>
      <c r="Z65823" s="41"/>
      <c r="AB65823" s="11"/>
    </row>
    <row r="65824" spans="1:28" s="12" customFormat="1" ht="15" thickBot="1">
      <c r="A65824" s="30"/>
      <c r="B65824" s="30"/>
      <c r="C65824" s="30"/>
      <c r="D65824" s="30"/>
      <c r="E65824" s="30"/>
      <c r="F65824" s="30"/>
      <c r="G65824" s="30"/>
      <c r="H65824" s="31"/>
      <c r="I65824" s="30"/>
      <c r="J65824" s="32"/>
      <c r="K65824" s="30"/>
      <c r="L65824" s="30"/>
      <c r="M65824" s="30"/>
      <c r="N65824" s="33"/>
      <c r="O65824" s="33"/>
      <c r="P65824" s="33"/>
      <c r="Q65824" s="30"/>
      <c r="R65824" s="30"/>
      <c r="S65824" s="30"/>
      <c r="T65824" s="30"/>
      <c r="U65824" s="30"/>
      <c r="V65824" s="31"/>
      <c r="W65824" s="30"/>
      <c r="X65824" s="41"/>
      <c r="Y65824" s="41"/>
      <c r="Z65824" s="41"/>
      <c r="AB65824" s="11"/>
    </row>
    <row r="65825" spans="1:28" s="12" customFormat="1" ht="15" thickBot="1">
      <c r="A65825" s="30"/>
      <c r="B65825" s="30"/>
      <c r="C65825" s="30"/>
      <c r="D65825" s="30"/>
      <c r="E65825" s="30"/>
      <c r="F65825" s="30"/>
      <c r="G65825" s="30"/>
      <c r="H65825" s="31"/>
      <c r="I65825" s="30"/>
      <c r="J65825" s="32"/>
      <c r="K65825" s="30"/>
      <c r="L65825" s="30"/>
      <c r="M65825" s="30"/>
      <c r="N65825" s="33"/>
      <c r="O65825" s="33"/>
      <c r="P65825" s="33"/>
      <c r="Q65825" s="30"/>
      <c r="R65825" s="30"/>
      <c r="S65825" s="30"/>
      <c r="T65825" s="30"/>
      <c r="U65825" s="30"/>
      <c r="V65825" s="31"/>
      <c r="W65825" s="30"/>
      <c r="X65825" s="41"/>
      <c r="Y65825" s="41"/>
      <c r="Z65825" s="41"/>
      <c r="AB65825" s="11"/>
    </row>
    <row r="65826" spans="1:28" s="12" customFormat="1" ht="15" thickBot="1">
      <c r="A65826" s="30"/>
      <c r="B65826" s="30"/>
      <c r="C65826" s="30"/>
      <c r="D65826" s="30"/>
      <c r="E65826" s="30"/>
      <c r="F65826" s="30"/>
      <c r="G65826" s="30"/>
      <c r="H65826" s="31"/>
      <c r="I65826" s="30"/>
      <c r="J65826" s="32"/>
      <c r="K65826" s="30"/>
      <c r="L65826" s="30"/>
      <c r="M65826" s="30"/>
      <c r="N65826" s="33"/>
      <c r="O65826" s="33"/>
      <c r="P65826" s="33"/>
      <c r="Q65826" s="30"/>
      <c r="R65826" s="30"/>
      <c r="S65826" s="30"/>
      <c r="T65826" s="30"/>
      <c r="U65826" s="30"/>
      <c r="V65826" s="31"/>
      <c r="W65826" s="30"/>
      <c r="X65826" s="41"/>
      <c r="Y65826" s="41"/>
      <c r="Z65826" s="41"/>
      <c r="AB65826" s="11"/>
    </row>
    <row r="65827" spans="1:28" s="12" customFormat="1" ht="15" thickBot="1">
      <c r="A65827" s="30"/>
      <c r="B65827" s="30"/>
      <c r="C65827" s="30"/>
      <c r="D65827" s="30"/>
      <c r="E65827" s="30"/>
      <c r="F65827" s="30"/>
      <c r="G65827" s="30"/>
      <c r="H65827" s="31"/>
      <c r="I65827" s="30"/>
      <c r="J65827" s="32"/>
      <c r="K65827" s="30"/>
      <c r="L65827" s="30"/>
      <c r="M65827" s="30"/>
      <c r="N65827" s="33"/>
      <c r="O65827" s="33"/>
      <c r="P65827" s="33"/>
      <c r="Q65827" s="30"/>
      <c r="R65827" s="30"/>
      <c r="S65827" s="30"/>
      <c r="T65827" s="30"/>
      <c r="U65827" s="30"/>
      <c r="V65827" s="31"/>
      <c r="W65827" s="30"/>
      <c r="X65827" s="41"/>
      <c r="Y65827" s="41"/>
      <c r="Z65827" s="41"/>
      <c r="AB65827" s="11"/>
    </row>
    <row r="65828" spans="1:28" s="12" customFormat="1" ht="15" thickBot="1">
      <c r="A65828" s="30"/>
      <c r="B65828" s="30"/>
      <c r="C65828" s="30"/>
      <c r="D65828" s="30"/>
      <c r="E65828" s="30"/>
      <c r="F65828" s="30"/>
      <c r="G65828" s="30"/>
      <c r="H65828" s="31"/>
      <c r="I65828" s="30"/>
      <c r="J65828" s="32"/>
      <c r="K65828" s="30"/>
      <c r="L65828" s="30"/>
      <c r="M65828" s="30"/>
      <c r="N65828" s="33"/>
      <c r="O65828" s="33"/>
      <c r="P65828" s="33"/>
      <c r="Q65828" s="30"/>
      <c r="R65828" s="30"/>
      <c r="S65828" s="30"/>
      <c r="T65828" s="30"/>
      <c r="U65828" s="30"/>
      <c r="V65828" s="31"/>
      <c r="W65828" s="30"/>
      <c r="X65828" s="41"/>
      <c r="Y65828" s="41"/>
      <c r="Z65828" s="41"/>
      <c r="AB65828" s="11"/>
    </row>
    <row r="65829" spans="1:28" s="12" customFormat="1" ht="15" thickBot="1">
      <c r="A65829" s="30"/>
      <c r="B65829" s="30"/>
      <c r="C65829" s="30"/>
      <c r="D65829" s="30"/>
      <c r="E65829" s="30"/>
      <c r="F65829" s="30"/>
      <c r="G65829" s="30"/>
      <c r="H65829" s="31"/>
      <c r="I65829" s="30"/>
      <c r="J65829" s="32"/>
      <c r="K65829" s="30"/>
      <c r="L65829" s="30"/>
      <c r="M65829" s="30"/>
      <c r="N65829" s="33"/>
      <c r="O65829" s="33"/>
      <c r="P65829" s="33"/>
      <c r="Q65829" s="30"/>
      <c r="R65829" s="30"/>
      <c r="S65829" s="30"/>
      <c r="T65829" s="30"/>
      <c r="U65829" s="30"/>
      <c r="V65829" s="31"/>
      <c r="W65829" s="30"/>
      <c r="X65829" s="41"/>
      <c r="Y65829" s="41"/>
      <c r="Z65829" s="41"/>
      <c r="AB65829" s="11"/>
    </row>
    <row r="65830" spans="1:28" s="12" customFormat="1" ht="15" thickBot="1">
      <c r="A65830" s="30"/>
      <c r="B65830" s="30"/>
      <c r="C65830" s="30"/>
      <c r="D65830" s="30"/>
      <c r="E65830" s="30"/>
      <c r="F65830" s="30"/>
      <c r="G65830" s="30"/>
      <c r="H65830" s="31"/>
      <c r="I65830" s="30"/>
      <c r="J65830" s="32"/>
      <c r="K65830" s="30"/>
      <c r="L65830" s="30"/>
      <c r="M65830" s="30"/>
      <c r="N65830" s="33"/>
      <c r="O65830" s="33"/>
      <c r="P65830" s="33"/>
      <c r="Q65830" s="30"/>
      <c r="R65830" s="30"/>
      <c r="S65830" s="30"/>
      <c r="T65830" s="30"/>
      <c r="U65830" s="30"/>
      <c r="V65830" s="31"/>
      <c r="W65830" s="30"/>
      <c r="X65830" s="41"/>
      <c r="Y65830" s="41"/>
      <c r="Z65830" s="41"/>
      <c r="AB65830" s="11"/>
    </row>
    <row r="65831" spans="1:28" s="12" customFormat="1" ht="15" thickBot="1">
      <c r="A65831" s="30"/>
      <c r="B65831" s="30"/>
      <c r="C65831" s="30"/>
      <c r="D65831" s="30"/>
      <c r="E65831" s="30"/>
      <c r="F65831" s="30"/>
      <c r="G65831" s="30"/>
      <c r="H65831" s="31"/>
      <c r="I65831" s="30"/>
      <c r="J65831" s="32"/>
      <c r="K65831" s="30"/>
      <c r="L65831" s="30"/>
      <c r="M65831" s="30"/>
      <c r="N65831" s="33"/>
      <c r="O65831" s="33"/>
      <c r="P65831" s="33"/>
      <c r="Q65831" s="30"/>
      <c r="R65831" s="30"/>
      <c r="S65831" s="30"/>
      <c r="T65831" s="30"/>
      <c r="U65831" s="30"/>
      <c r="V65831" s="31"/>
      <c r="W65831" s="30"/>
      <c r="X65831" s="41"/>
      <c r="Y65831" s="41"/>
      <c r="Z65831" s="41"/>
      <c r="AB65831" s="11"/>
    </row>
    <row r="65832" spans="1:28" s="12" customFormat="1" ht="15" thickBot="1">
      <c r="A65832" s="30"/>
      <c r="B65832" s="30"/>
      <c r="C65832" s="30"/>
      <c r="D65832" s="30"/>
      <c r="E65832" s="30"/>
      <c r="F65832" s="30"/>
      <c r="G65832" s="30"/>
      <c r="H65832" s="31"/>
      <c r="I65832" s="30"/>
      <c r="J65832" s="32"/>
      <c r="K65832" s="30"/>
      <c r="L65832" s="30"/>
      <c r="M65832" s="30"/>
      <c r="N65832" s="33"/>
      <c r="O65832" s="33"/>
      <c r="P65832" s="33"/>
      <c r="Q65832" s="30"/>
      <c r="R65832" s="30"/>
      <c r="S65832" s="30"/>
      <c r="T65832" s="30"/>
      <c r="U65832" s="30"/>
      <c r="V65832" s="31"/>
      <c r="W65832" s="30"/>
      <c r="X65832" s="41"/>
      <c r="Y65832" s="41"/>
      <c r="Z65832" s="41"/>
      <c r="AB65832" s="11"/>
    </row>
    <row r="65833" spans="1:28" s="12" customFormat="1" ht="15" thickBot="1">
      <c r="A65833" s="30"/>
      <c r="B65833" s="30"/>
      <c r="C65833" s="30"/>
      <c r="D65833" s="30"/>
      <c r="E65833" s="30"/>
      <c r="F65833" s="30"/>
      <c r="G65833" s="30"/>
      <c r="H65833" s="31"/>
      <c r="I65833" s="30"/>
      <c r="J65833" s="32"/>
      <c r="K65833" s="30"/>
      <c r="L65833" s="30"/>
      <c r="M65833" s="30"/>
      <c r="N65833" s="33"/>
      <c r="O65833" s="33"/>
      <c r="P65833" s="33"/>
      <c r="Q65833" s="30"/>
      <c r="R65833" s="30"/>
      <c r="S65833" s="30"/>
      <c r="T65833" s="30"/>
      <c r="U65833" s="30"/>
      <c r="V65833" s="31"/>
      <c r="W65833" s="30"/>
      <c r="X65833" s="30"/>
      <c r="Y65833" s="30"/>
      <c r="Z65833" s="41"/>
      <c r="AB65833" s="11"/>
    </row>
    <row r="65834" spans="1:28" s="12" customFormat="1" ht="15" thickBot="1">
      <c r="A65834" s="30"/>
      <c r="B65834" s="30"/>
      <c r="C65834" s="30"/>
      <c r="D65834" s="30"/>
      <c r="E65834" s="30"/>
      <c r="F65834" s="30"/>
      <c r="G65834" s="30"/>
      <c r="H65834" s="31"/>
      <c r="I65834" s="30"/>
      <c r="J65834" s="32"/>
      <c r="K65834" s="30"/>
      <c r="L65834" s="30"/>
      <c r="M65834" s="30"/>
      <c r="N65834" s="33"/>
      <c r="O65834" s="33"/>
      <c r="P65834" s="33"/>
      <c r="Q65834" s="30"/>
      <c r="R65834" s="30"/>
      <c r="S65834" s="30"/>
      <c r="T65834" s="30"/>
      <c r="U65834" s="30"/>
      <c r="V65834" s="31"/>
      <c r="W65834" s="30"/>
      <c r="X65834" s="30"/>
      <c r="Y65834" s="30"/>
      <c r="Z65834" s="41"/>
      <c r="AB65834" s="11"/>
    </row>
    <row r="65835" spans="1:28" s="12" customFormat="1" ht="15" thickBot="1">
      <c r="A65835" s="30"/>
      <c r="B65835" s="30"/>
      <c r="C65835" s="30"/>
      <c r="D65835" s="30"/>
      <c r="E65835" s="30"/>
      <c r="F65835" s="30"/>
      <c r="G65835" s="30"/>
      <c r="H65835" s="31"/>
      <c r="I65835" s="30"/>
      <c r="J65835" s="32"/>
      <c r="K65835" s="30"/>
      <c r="L65835" s="30"/>
      <c r="M65835" s="30"/>
      <c r="N65835" s="33"/>
      <c r="O65835" s="33"/>
      <c r="P65835" s="33"/>
      <c r="Q65835" s="30"/>
      <c r="R65835" s="30"/>
      <c r="S65835" s="30"/>
      <c r="T65835" s="30"/>
      <c r="U65835" s="30"/>
      <c r="V65835" s="31"/>
      <c r="W65835" s="30"/>
      <c r="X65835" s="41"/>
      <c r="Y65835" s="41"/>
      <c r="Z65835" s="41"/>
      <c r="AB65835" s="11"/>
    </row>
    <row r="65836" spans="1:28" s="12" customFormat="1" ht="15" thickBot="1">
      <c r="A65836" s="30"/>
      <c r="B65836" s="30"/>
      <c r="C65836" s="30"/>
      <c r="D65836" s="30"/>
      <c r="E65836" s="30"/>
      <c r="F65836" s="30"/>
      <c r="G65836" s="30"/>
      <c r="H65836" s="31"/>
      <c r="I65836" s="30"/>
      <c r="J65836" s="32"/>
      <c r="K65836" s="30"/>
      <c r="L65836" s="30"/>
      <c r="M65836" s="30"/>
      <c r="N65836" s="33"/>
      <c r="O65836" s="33"/>
      <c r="P65836" s="33"/>
      <c r="Q65836" s="30"/>
      <c r="R65836" s="30"/>
      <c r="S65836" s="30"/>
      <c r="T65836" s="30"/>
      <c r="U65836" s="30"/>
      <c r="V65836" s="31"/>
      <c r="W65836" s="30"/>
      <c r="X65836" s="41"/>
      <c r="Y65836" s="41"/>
      <c r="Z65836" s="41"/>
      <c r="AB65836" s="11"/>
    </row>
    <row r="65837" spans="1:28" s="12" customFormat="1" ht="15" thickBot="1">
      <c r="A65837" s="30"/>
      <c r="B65837" s="30"/>
      <c r="C65837" s="30"/>
      <c r="D65837" s="30"/>
      <c r="E65837" s="30"/>
      <c r="F65837" s="30"/>
      <c r="G65837" s="30"/>
      <c r="H65837" s="31"/>
      <c r="I65837" s="30"/>
      <c r="J65837" s="32"/>
      <c r="K65837" s="30"/>
      <c r="L65837" s="30"/>
      <c r="M65837" s="30"/>
      <c r="N65837" s="33"/>
      <c r="O65837" s="33"/>
      <c r="P65837" s="33"/>
      <c r="Q65837" s="30"/>
      <c r="R65837" s="30"/>
      <c r="S65837" s="30"/>
      <c r="T65837" s="30"/>
      <c r="U65837" s="30"/>
      <c r="V65837" s="31"/>
      <c r="W65837" s="30"/>
      <c r="X65837" s="30"/>
      <c r="Y65837" s="30"/>
      <c r="Z65837" s="41"/>
      <c r="AB65837" s="11"/>
    </row>
    <row r="65838" spans="1:28" s="12" customFormat="1" ht="15" thickBot="1">
      <c r="A65838" s="30"/>
      <c r="B65838" s="30"/>
      <c r="C65838" s="30"/>
      <c r="D65838" s="30"/>
      <c r="E65838" s="30"/>
      <c r="F65838" s="30"/>
      <c r="G65838" s="30"/>
      <c r="H65838" s="31"/>
      <c r="I65838" s="30"/>
      <c r="J65838" s="32"/>
      <c r="K65838" s="30"/>
      <c r="L65838" s="30"/>
      <c r="M65838" s="30"/>
      <c r="N65838" s="33"/>
      <c r="O65838" s="33"/>
      <c r="P65838" s="33"/>
      <c r="Q65838" s="30"/>
      <c r="R65838" s="30"/>
      <c r="S65838" s="30"/>
      <c r="T65838" s="30"/>
      <c r="U65838" s="30"/>
      <c r="V65838" s="31"/>
      <c r="W65838" s="30"/>
      <c r="X65838" s="30"/>
      <c r="Y65838" s="30"/>
      <c r="Z65838" s="41"/>
      <c r="AB65838" s="11"/>
    </row>
    <row r="65839" spans="1:28" s="12" customFormat="1" ht="15" thickBot="1">
      <c r="A65839" s="30"/>
      <c r="B65839" s="30"/>
      <c r="C65839" s="30"/>
      <c r="D65839" s="30"/>
      <c r="E65839" s="30"/>
      <c r="F65839" s="30"/>
      <c r="G65839" s="30"/>
      <c r="H65839" s="31"/>
      <c r="I65839" s="30"/>
      <c r="J65839" s="32"/>
      <c r="K65839" s="30"/>
      <c r="L65839" s="30"/>
      <c r="M65839" s="30"/>
      <c r="N65839" s="33"/>
      <c r="O65839" s="33"/>
      <c r="P65839" s="33"/>
      <c r="Q65839" s="30"/>
      <c r="R65839" s="30"/>
      <c r="S65839" s="30"/>
      <c r="T65839" s="30"/>
      <c r="U65839" s="30"/>
      <c r="V65839" s="31"/>
      <c r="W65839" s="30"/>
      <c r="X65839" s="30"/>
      <c r="Y65839" s="30"/>
      <c r="Z65839" s="41"/>
      <c r="AB65839" s="11"/>
    </row>
    <row r="65840" spans="1:28" s="12" customFormat="1" ht="15" thickBot="1">
      <c r="A65840" s="30"/>
      <c r="B65840" s="30"/>
      <c r="C65840" s="30"/>
      <c r="D65840" s="30"/>
      <c r="E65840" s="30"/>
      <c r="F65840" s="30"/>
      <c r="G65840" s="30"/>
      <c r="H65840" s="31"/>
      <c r="I65840" s="30"/>
      <c r="J65840" s="32"/>
      <c r="K65840" s="30"/>
      <c r="L65840" s="30"/>
      <c r="M65840" s="30"/>
      <c r="N65840" s="33"/>
      <c r="O65840" s="33"/>
      <c r="P65840" s="33"/>
      <c r="Q65840" s="30"/>
      <c r="R65840" s="30"/>
      <c r="S65840" s="30"/>
      <c r="T65840" s="30"/>
      <c r="U65840" s="30"/>
      <c r="V65840" s="31"/>
      <c r="W65840" s="30"/>
      <c r="X65840" s="30"/>
      <c r="Y65840" s="30"/>
      <c r="Z65840" s="41"/>
      <c r="AB65840" s="11"/>
    </row>
    <row r="65841" spans="1:28" s="12" customFormat="1" ht="15" thickBot="1">
      <c r="A65841" s="30"/>
      <c r="B65841" s="30"/>
      <c r="C65841" s="30"/>
      <c r="D65841" s="30"/>
      <c r="E65841" s="30"/>
      <c r="F65841" s="30"/>
      <c r="G65841" s="30"/>
      <c r="H65841" s="31"/>
      <c r="I65841" s="30"/>
      <c r="J65841" s="32"/>
      <c r="K65841" s="30"/>
      <c r="L65841" s="30"/>
      <c r="M65841" s="30"/>
      <c r="N65841" s="33"/>
      <c r="O65841" s="33"/>
      <c r="P65841" s="33"/>
      <c r="Q65841" s="30"/>
      <c r="R65841" s="30"/>
      <c r="S65841" s="30"/>
      <c r="T65841" s="30"/>
      <c r="U65841" s="30"/>
      <c r="V65841" s="31"/>
      <c r="W65841" s="30"/>
      <c r="X65841" s="30"/>
      <c r="Y65841" s="30"/>
      <c r="Z65841" s="41"/>
      <c r="AB65841" s="11"/>
    </row>
    <row r="65842" spans="1:28" s="12" customFormat="1" ht="15" thickBot="1">
      <c r="A65842" s="30"/>
      <c r="B65842" s="30"/>
      <c r="C65842" s="30"/>
      <c r="D65842" s="30"/>
      <c r="E65842" s="30"/>
      <c r="F65842" s="30"/>
      <c r="G65842" s="30"/>
      <c r="H65842" s="31"/>
      <c r="I65842" s="30"/>
      <c r="J65842" s="32"/>
      <c r="K65842" s="30"/>
      <c r="L65842" s="30"/>
      <c r="M65842" s="30"/>
      <c r="N65842" s="33"/>
      <c r="O65842" s="33"/>
      <c r="P65842" s="33"/>
      <c r="Q65842" s="30"/>
      <c r="R65842" s="30"/>
      <c r="S65842" s="30"/>
      <c r="T65842" s="30"/>
      <c r="U65842" s="30"/>
      <c r="V65842" s="31"/>
      <c r="W65842" s="30"/>
      <c r="X65842" s="30"/>
      <c r="Y65842" s="30"/>
      <c r="Z65842" s="41"/>
      <c r="AB65842" s="11"/>
    </row>
    <row r="65843" spans="1:28" s="12" customFormat="1" ht="15" thickBot="1">
      <c r="A65843" s="30"/>
      <c r="B65843" s="30"/>
      <c r="C65843" s="30"/>
      <c r="D65843" s="30"/>
      <c r="E65843" s="30"/>
      <c r="F65843" s="30"/>
      <c r="G65843" s="30"/>
      <c r="H65843" s="31"/>
      <c r="I65843" s="30"/>
      <c r="J65843" s="32"/>
      <c r="K65843" s="30"/>
      <c r="L65843" s="30"/>
      <c r="M65843" s="30"/>
      <c r="N65843" s="33"/>
      <c r="O65843" s="33"/>
      <c r="P65843" s="33"/>
      <c r="Q65843" s="30"/>
      <c r="R65843" s="30"/>
      <c r="S65843" s="30"/>
      <c r="T65843" s="30"/>
      <c r="U65843" s="30"/>
      <c r="V65843" s="31"/>
      <c r="W65843" s="30"/>
      <c r="X65843" s="30"/>
      <c r="Y65843" s="30"/>
      <c r="Z65843" s="41"/>
      <c r="AB65843" s="11"/>
    </row>
    <row r="65844" spans="1:28" s="12" customFormat="1" ht="15" thickBot="1">
      <c r="A65844" s="30"/>
      <c r="B65844" s="30"/>
      <c r="C65844" s="30"/>
      <c r="D65844" s="30"/>
      <c r="E65844" s="30"/>
      <c r="F65844" s="30"/>
      <c r="G65844" s="30"/>
      <c r="H65844" s="31"/>
      <c r="I65844" s="30"/>
      <c r="J65844" s="32"/>
      <c r="K65844" s="30"/>
      <c r="L65844" s="30"/>
      <c r="M65844" s="30"/>
      <c r="N65844" s="33"/>
      <c r="O65844" s="33"/>
      <c r="P65844" s="33"/>
      <c r="Q65844" s="30"/>
      <c r="R65844" s="30"/>
      <c r="S65844" s="30"/>
      <c r="T65844" s="30"/>
      <c r="U65844" s="30"/>
      <c r="V65844" s="31"/>
      <c r="W65844" s="30"/>
      <c r="X65844" s="30"/>
      <c r="Y65844" s="30"/>
      <c r="Z65844" s="41"/>
      <c r="AB65844" s="11"/>
    </row>
    <row r="65845" spans="1:28" s="12" customFormat="1" ht="15" thickBot="1">
      <c r="A65845" s="30"/>
      <c r="B65845" s="30"/>
      <c r="C65845" s="30"/>
      <c r="D65845" s="30"/>
      <c r="E65845" s="30"/>
      <c r="F65845" s="30"/>
      <c r="G65845" s="30"/>
      <c r="H65845" s="31"/>
      <c r="I65845" s="30"/>
      <c r="J65845" s="32"/>
      <c r="K65845" s="30"/>
      <c r="L65845" s="30"/>
      <c r="M65845" s="30"/>
      <c r="N65845" s="33"/>
      <c r="O65845" s="33"/>
      <c r="P65845" s="33"/>
      <c r="Q65845" s="30"/>
      <c r="R65845" s="30"/>
      <c r="S65845" s="30"/>
      <c r="T65845" s="30"/>
      <c r="U65845" s="30"/>
      <c r="V65845" s="31"/>
      <c r="W65845" s="30"/>
      <c r="X65845" s="30"/>
      <c r="Y65845" s="30"/>
      <c r="Z65845" s="41"/>
      <c r="AB65845" s="11"/>
    </row>
    <row r="65846" spans="1:28" s="12" customFormat="1" ht="15" thickBot="1">
      <c r="A65846" s="30"/>
      <c r="B65846" s="30"/>
      <c r="C65846" s="30"/>
      <c r="D65846" s="30"/>
      <c r="E65846" s="30"/>
      <c r="F65846" s="30"/>
      <c r="G65846" s="30"/>
      <c r="H65846" s="31"/>
      <c r="I65846" s="30"/>
      <c r="J65846" s="32"/>
      <c r="K65846" s="30"/>
      <c r="L65846" s="30"/>
      <c r="M65846" s="30"/>
      <c r="N65846" s="33"/>
      <c r="O65846" s="33"/>
      <c r="P65846" s="33"/>
      <c r="Q65846" s="30"/>
      <c r="R65846" s="30"/>
      <c r="S65846" s="30"/>
      <c r="T65846" s="30"/>
      <c r="U65846" s="30"/>
      <c r="V65846" s="31"/>
      <c r="W65846" s="30"/>
      <c r="X65846" s="30"/>
      <c r="Y65846" s="30"/>
      <c r="Z65846" s="41"/>
      <c r="AB65846" s="11"/>
    </row>
    <row r="65847" spans="1:28" s="12" customFormat="1" ht="15" thickBot="1">
      <c r="A65847" s="30"/>
      <c r="B65847" s="30"/>
      <c r="C65847" s="30"/>
      <c r="D65847" s="30"/>
      <c r="E65847" s="30"/>
      <c r="F65847" s="30"/>
      <c r="G65847" s="30"/>
      <c r="H65847" s="31"/>
      <c r="I65847" s="30"/>
      <c r="J65847" s="32"/>
      <c r="K65847" s="30"/>
      <c r="L65847" s="30"/>
      <c r="M65847" s="30"/>
      <c r="N65847" s="33"/>
      <c r="O65847" s="33"/>
      <c r="P65847" s="33"/>
      <c r="Q65847" s="30"/>
      <c r="R65847" s="30"/>
      <c r="S65847" s="30"/>
      <c r="T65847" s="30"/>
      <c r="U65847" s="30"/>
      <c r="V65847" s="31"/>
      <c r="W65847" s="30"/>
      <c r="X65847" s="30"/>
      <c r="Y65847" s="30"/>
      <c r="Z65847" s="41"/>
      <c r="AB65847" s="11"/>
    </row>
    <row r="65848" spans="1:28" s="12" customFormat="1" ht="15" thickBot="1">
      <c r="A65848" s="30"/>
      <c r="B65848" s="30"/>
      <c r="C65848" s="30"/>
      <c r="D65848" s="30"/>
      <c r="E65848" s="30"/>
      <c r="F65848" s="30"/>
      <c r="G65848" s="30"/>
      <c r="H65848" s="31"/>
      <c r="I65848" s="30"/>
      <c r="J65848" s="32"/>
      <c r="K65848" s="30"/>
      <c r="L65848" s="30"/>
      <c r="M65848" s="30"/>
      <c r="N65848" s="33"/>
      <c r="O65848" s="33"/>
      <c r="P65848" s="33"/>
      <c r="Q65848" s="30"/>
      <c r="R65848" s="30"/>
      <c r="S65848" s="30"/>
      <c r="T65848" s="30"/>
      <c r="U65848" s="30"/>
      <c r="V65848" s="31"/>
      <c r="W65848" s="30"/>
      <c r="X65848" s="30"/>
      <c r="Y65848" s="30"/>
      <c r="Z65848" s="41"/>
      <c r="AB65848" s="11"/>
    </row>
    <row r="65849" spans="1:28" s="12" customFormat="1" ht="15" thickBot="1">
      <c r="A65849" s="30"/>
      <c r="B65849" s="30"/>
      <c r="C65849" s="30"/>
      <c r="D65849" s="30"/>
      <c r="E65849" s="30"/>
      <c r="F65849" s="30"/>
      <c r="G65849" s="30"/>
      <c r="H65849" s="31"/>
      <c r="I65849" s="30"/>
      <c r="J65849" s="32"/>
      <c r="K65849" s="30"/>
      <c r="L65849" s="30"/>
      <c r="M65849" s="30"/>
      <c r="N65849" s="33"/>
      <c r="O65849" s="33"/>
      <c r="P65849" s="33"/>
      <c r="Q65849" s="30"/>
      <c r="R65849" s="30"/>
      <c r="S65849" s="30"/>
      <c r="T65849" s="30"/>
      <c r="U65849" s="30"/>
      <c r="V65849" s="31"/>
      <c r="W65849" s="30"/>
      <c r="X65849" s="30"/>
      <c r="Y65849" s="30"/>
      <c r="Z65849" s="41"/>
      <c r="AB65849" s="11"/>
    </row>
    <row r="65850" spans="1:28" s="12" customFormat="1" ht="15" thickBot="1">
      <c r="A65850" s="30"/>
      <c r="B65850" s="30"/>
      <c r="C65850" s="30"/>
      <c r="D65850" s="30"/>
      <c r="E65850" s="30"/>
      <c r="F65850" s="30"/>
      <c r="G65850" s="30"/>
      <c r="H65850" s="31"/>
      <c r="I65850" s="30"/>
      <c r="J65850" s="32"/>
      <c r="K65850" s="30"/>
      <c r="L65850" s="30"/>
      <c r="M65850" s="30"/>
      <c r="N65850" s="33"/>
      <c r="O65850" s="33"/>
      <c r="P65850" s="33"/>
      <c r="Q65850" s="30"/>
      <c r="R65850" s="30"/>
      <c r="S65850" s="30"/>
      <c r="T65850" s="30"/>
      <c r="U65850" s="30"/>
      <c r="V65850" s="31"/>
      <c r="W65850" s="30"/>
      <c r="X65850" s="30"/>
      <c r="Y65850" s="30"/>
      <c r="Z65850" s="41"/>
      <c r="AB65850" s="11"/>
    </row>
    <row r="65851" spans="1:28" s="12" customFormat="1" ht="15" thickBot="1">
      <c r="A65851" s="30"/>
      <c r="B65851" s="30"/>
      <c r="C65851" s="30"/>
      <c r="D65851" s="30"/>
      <c r="E65851" s="30"/>
      <c r="F65851" s="30"/>
      <c r="G65851" s="30"/>
      <c r="H65851" s="31"/>
      <c r="I65851" s="30"/>
      <c r="J65851" s="32"/>
      <c r="K65851" s="30"/>
      <c r="L65851" s="30"/>
      <c r="M65851" s="30"/>
      <c r="N65851" s="33"/>
      <c r="O65851" s="33"/>
      <c r="P65851" s="33"/>
      <c r="Q65851" s="30"/>
      <c r="R65851" s="30"/>
      <c r="S65851" s="30"/>
      <c r="T65851" s="30"/>
      <c r="U65851" s="30"/>
      <c r="V65851" s="31"/>
      <c r="W65851" s="30"/>
      <c r="X65851" s="30"/>
      <c r="Y65851" s="30"/>
      <c r="Z65851" s="41"/>
      <c r="AB65851" s="11"/>
    </row>
    <row r="65852" spans="1:28" s="12" customFormat="1" ht="15" thickBot="1">
      <c r="A65852" s="30"/>
      <c r="B65852" s="30"/>
      <c r="C65852" s="30"/>
      <c r="D65852" s="30"/>
      <c r="E65852" s="30"/>
      <c r="F65852" s="30"/>
      <c r="G65852" s="30"/>
      <c r="H65852" s="31"/>
      <c r="I65852" s="30"/>
      <c r="J65852" s="32"/>
      <c r="K65852" s="30"/>
      <c r="L65852" s="30"/>
      <c r="M65852" s="30"/>
      <c r="N65852" s="33"/>
      <c r="O65852" s="33"/>
      <c r="P65852" s="33"/>
      <c r="Q65852" s="30"/>
      <c r="R65852" s="30"/>
      <c r="S65852" s="30"/>
      <c r="T65852" s="30"/>
      <c r="U65852" s="30"/>
      <c r="V65852" s="31"/>
      <c r="W65852" s="30"/>
      <c r="X65852" s="30"/>
      <c r="Y65852" s="30"/>
      <c r="Z65852" s="41"/>
      <c r="AB65852" s="11"/>
    </row>
    <row r="65853" spans="1:28" s="12" customFormat="1" ht="15" thickBot="1">
      <c r="A65853" s="30"/>
      <c r="B65853" s="30"/>
      <c r="C65853" s="30"/>
      <c r="D65853" s="30"/>
      <c r="E65853" s="30"/>
      <c r="F65853" s="30"/>
      <c r="G65853" s="30"/>
      <c r="H65853" s="31"/>
      <c r="I65853" s="30"/>
      <c r="J65853" s="32"/>
      <c r="K65853" s="30"/>
      <c r="L65853" s="30"/>
      <c r="M65853" s="30"/>
      <c r="N65853" s="33"/>
      <c r="O65853" s="33"/>
      <c r="P65853" s="33"/>
      <c r="Q65853" s="30"/>
      <c r="R65853" s="30"/>
      <c r="S65853" s="30"/>
      <c r="T65853" s="30"/>
      <c r="U65853" s="30"/>
      <c r="V65853" s="31"/>
      <c r="W65853" s="30"/>
      <c r="X65853" s="30"/>
      <c r="Y65853" s="30"/>
      <c r="Z65853" s="41"/>
      <c r="AB65853" s="11"/>
    </row>
    <row r="65854" spans="1:28" s="12" customFormat="1" ht="15" thickBot="1">
      <c r="A65854" s="30"/>
      <c r="B65854" s="30"/>
      <c r="C65854" s="30"/>
      <c r="D65854" s="30"/>
      <c r="E65854" s="30"/>
      <c r="F65854" s="30"/>
      <c r="G65854" s="30"/>
      <c r="H65854" s="31"/>
      <c r="I65854" s="30"/>
      <c r="J65854" s="32"/>
      <c r="K65854" s="30"/>
      <c r="L65854" s="30"/>
      <c r="M65854" s="30"/>
      <c r="N65854" s="33"/>
      <c r="O65854" s="33"/>
      <c r="P65854" s="33"/>
      <c r="Q65854" s="30"/>
      <c r="R65854" s="30"/>
      <c r="S65854" s="30"/>
      <c r="T65854" s="30"/>
      <c r="U65854" s="30"/>
      <c r="V65854" s="31"/>
      <c r="W65854" s="30"/>
      <c r="X65854" s="30"/>
      <c r="Y65854" s="30"/>
      <c r="Z65854" s="41"/>
      <c r="AB65854" s="11"/>
    </row>
    <row r="65855" spans="1:28" s="12" customFormat="1" ht="15" thickBot="1">
      <c r="A65855" s="30"/>
      <c r="B65855" s="30"/>
      <c r="C65855" s="30"/>
      <c r="D65855" s="30"/>
      <c r="E65855" s="30"/>
      <c r="F65855" s="30"/>
      <c r="G65855" s="30"/>
      <c r="H65855" s="31"/>
      <c r="I65855" s="30"/>
      <c r="J65855" s="32"/>
      <c r="K65855" s="30"/>
      <c r="L65855" s="30"/>
      <c r="M65855" s="30"/>
      <c r="N65855" s="33"/>
      <c r="O65855" s="33"/>
      <c r="P65855" s="33"/>
      <c r="Q65855" s="30"/>
      <c r="R65855" s="30"/>
      <c r="S65855" s="30"/>
      <c r="T65855" s="30"/>
      <c r="U65855" s="30"/>
      <c r="V65855" s="31"/>
      <c r="W65855" s="30"/>
      <c r="X65855" s="30"/>
      <c r="Y65855" s="30"/>
      <c r="Z65855" s="41"/>
      <c r="AB65855" s="11"/>
    </row>
    <row r="65856" spans="1:28" s="12" customFormat="1" ht="15" thickBot="1">
      <c r="A65856" s="30"/>
      <c r="B65856" s="30"/>
      <c r="C65856" s="30"/>
      <c r="D65856" s="30"/>
      <c r="E65856" s="30"/>
      <c r="F65856" s="30"/>
      <c r="G65856" s="30"/>
      <c r="H65856" s="31"/>
      <c r="I65856" s="30"/>
      <c r="J65856" s="32"/>
      <c r="K65856" s="30"/>
      <c r="L65856" s="30"/>
      <c r="M65856" s="30"/>
      <c r="N65856" s="33"/>
      <c r="O65856" s="33"/>
      <c r="P65856" s="33"/>
      <c r="Q65856" s="30"/>
      <c r="R65856" s="30"/>
      <c r="S65856" s="30"/>
      <c r="T65856" s="30"/>
      <c r="U65856" s="30"/>
      <c r="V65856" s="31"/>
      <c r="W65856" s="30"/>
      <c r="X65856" s="30"/>
      <c r="Y65856" s="30"/>
      <c r="Z65856" s="41"/>
      <c r="AB65856" s="11"/>
    </row>
    <row r="65857" spans="1:28" s="12" customFormat="1" ht="15" thickBot="1">
      <c r="A65857" s="30"/>
      <c r="B65857" s="30"/>
      <c r="C65857" s="30"/>
      <c r="D65857" s="30"/>
      <c r="E65857" s="30"/>
      <c r="F65857" s="30"/>
      <c r="G65857" s="30"/>
      <c r="H65857" s="31"/>
      <c r="I65857" s="30"/>
      <c r="J65857" s="32"/>
      <c r="K65857" s="30"/>
      <c r="L65857" s="30"/>
      <c r="M65857" s="30"/>
      <c r="N65857" s="33"/>
      <c r="O65857" s="33"/>
      <c r="P65857" s="33"/>
      <c r="Q65857" s="30"/>
      <c r="R65857" s="30"/>
      <c r="S65857" s="30"/>
      <c r="T65857" s="30"/>
      <c r="U65857" s="30"/>
      <c r="V65857" s="31"/>
      <c r="W65857" s="30"/>
      <c r="X65857" s="30"/>
      <c r="Y65857" s="30"/>
      <c r="Z65857" s="41"/>
      <c r="AB65857" s="11"/>
    </row>
    <row r="65858" spans="1:28" s="12" customFormat="1" ht="15" thickBot="1">
      <c r="A65858" s="30"/>
      <c r="B65858" s="30"/>
      <c r="C65858" s="30"/>
      <c r="D65858" s="30"/>
      <c r="E65858" s="30"/>
      <c r="F65858" s="30"/>
      <c r="G65858" s="30"/>
      <c r="H65858" s="31"/>
      <c r="I65858" s="30"/>
      <c r="J65858" s="32"/>
      <c r="K65858" s="30"/>
      <c r="L65858" s="30"/>
      <c r="M65858" s="30"/>
      <c r="N65858" s="33"/>
      <c r="O65858" s="33"/>
      <c r="P65858" s="33"/>
      <c r="Q65858" s="30"/>
      <c r="R65858" s="30"/>
      <c r="S65858" s="30"/>
      <c r="T65858" s="30"/>
      <c r="U65858" s="30"/>
      <c r="V65858" s="31"/>
      <c r="W65858" s="30"/>
      <c r="X65858" s="30"/>
      <c r="Y65858" s="30"/>
      <c r="Z65858" s="41"/>
      <c r="AB65858" s="11"/>
    </row>
    <row r="65859" spans="1:28" s="12" customFormat="1" ht="15" thickBot="1">
      <c r="A65859" s="30"/>
      <c r="B65859" s="30"/>
      <c r="C65859" s="30"/>
      <c r="D65859" s="30"/>
      <c r="E65859" s="30"/>
      <c r="F65859" s="30"/>
      <c r="G65859" s="30"/>
      <c r="H65859" s="31"/>
      <c r="I65859" s="30"/>
      <c r="J65859" s="32"/>
      <c r="K65859" s="30"/>
      <c r="L65859" s="30"/>
      <c r="M65859" s="30"/>
      <c r="N65859" s="33"/>
      <c r="O65859" s="33"/>
      <c r="P65859" s="33"/>
      <c r="Q65859" s="30"/>
      <c r="R65859" s="30"/>
      <c r="S65859" s="30"/>
      <c r="T65859" s="30"/>
      <c r="U65859" s="30"/>
      <c r="V65859" s="31"/>
      <c r="W65859" s="30"/>
      <c r="X65859" s="30"/>
      <c r="Y65859" s="30"/>
      <c r="Z65859" s="41"/>
      <c r="AB65859" s="11"/>
    </row>
    <row r="65860" spans="1:28" s="12" customFormat="1" ht="15" thickBot="1">
      <c r="A65860" s="30"/>
      <c r="B65860" s="30"/>
      <c r="C65860" s="30"/>
      <c r="D65860" s="30"/>
      <c r="E65860" s="30"/>
      <c r="F65860" s="30"/>
      <c r="G65860" s="30"/>
      <c r="H65860" s="31"/>
      <c r="I65860" s="30"/>
      <c r="J65860" s="32"/>
      <c r="K65860" s="30"/>
      <c r="L65860" s="30"/>
      <c r="M65860" s="30"/>
      <c r="N65860" s="33"/>
      <c r="O65860" s="33"/>
      <c r="P65860" s="33"/>
      <c r="Q65860" s="30"/>
      <c r="R65860" s="30"/>
      <c r="S65860" s="30"/>
      <c r="T65860" s="30"/>
      <c r="U65860" s="30"/>
      <c r="V65860" s="31"/>
      <c r="W65860" s="30"/>
      <c r="X65860" s="30"/>
      <c r="Y65860" s="30"/>
      <c r="Z65860" s="41"/>
      <c r="AB65860" s="11"/>
    </row>
    <row r="65861" spans="1:28" s="12" customFormat="1" ht="15" thickBot="1">
      <c r="A65861" s="30"/>
      <c r="B65861" s="30"/>
      <c r="C65861" s="30"/>
      <c r="D65861" s="30"/>
      <c r="E65861" s="30"/>
      <c r="F65861" s="30"/>
      <c r="G65861" s="30"/>
      <c r="H65861" s="31"/>
      <c r="I65861" s="30"/>
      <c r="J65861" s="32"/>
      <c r="K65861" s="30"/>
      <c r="L65861" s="30"/>
      <c r="M65861" s="30"/>
      <c r="N65861" s="33"/>
      <c r="O65861" s="33"/>
      <c r="P65861" s="33"/>
      <c r="Q65861" s="30"/>
      <c r="R65861" s="30"/>
      <c r="S65861" s="30"/>
      <c r="T65861" s="30"/>
      <c r="U65861" s="30"/>
      <c r="V65861" s="31"/>
      <c r="W65861" s="30"/>
      <c r="X65861" s="30"/>
      <c r="Y65861" s="30"/>
      <c r="Z65861" s="41"/>
      <c r="AB65861" s="11"/>
    </row>
    <row r="65862" spans="1:28" s="12" customFormat="1" ht="15" thickBot="1">
      <c r="A65862" s="30"/>
      <c r="B65862" s="30"/>
      <c r="C65862" s="30"/>
      <c r="D65862" s="30"/>
      <c r="E65862" s="30"/>
      <c r="F65862" s="30"/>
      <c r="G65862" s="30"/>
      <c r="H65862" s="31"/>
      <c r="I65862" s="30"/>
      <c r="J65862" s="32"/>
      <c r="K65862" s="30"/>
      <c r="L65862" s="30"/>
      <c r="M65862" s="30"/>
      <c r="N65862" s="33"/>
      <c r="O65862" s="33"/>
      <c r="P65862" s="33"/>
      <c r="Q65862" s="30"/>
      <c r="R65862" s="30"/>
      <c r="S65862" s="30"/>
      <c r="T65862" s="30"/>
      <c r="U65862" s="30"/>
      <c r="V65862" s="31"/>
      <c r="W65862" s="30"/>
      <c r="X65862" s="30"/>
      <c r="Y65862" s="30"/>
      <c r="Z65862" s="41"/>
      <c r="AB65862" s="11"/>
    </row>
    <row r="65863" spans="1:28" s="12" customFormat="1" ht="15" thickBot="1">
      <c r="A65863" s="30"/>
      <c r="B65863" s="30"/>
      <c r="C65863" s="30"/>
      <c r="D65863" s="30"/>
      <c r="E65863" s="30"/>
      <c r="F65863" s="30"/>
      <c r="G65863" s="30"/>
      <c r="H65863" s="31"/>
      <c r="I65863" s="30"/>
      <c r="J65863" s="32"/>
      <c r="K65863" s="30"/>
      <c r="L65863" s="30"/>
      <c r="M65863" s="30"/>
      <c r="N65863" s="33"/>
      <c r="O65863" s="33"/>
      <c r="P65863" s="33"/>
      <c r="Q65863" s="30"/>
      <c r="R65863" s="30"/>
      <c r="S65863" s="30"/>
      <c r="T65863" s="30"/>
      <c r="U65863" s="30"/>
      <c r="V65863" s="31"/>
      <c r="W65863" s="30"/>
      <c r="X65863" s="30"/>
      <c r="Y65863" s="30"/>
      <c r="Z65863" s="41"/>
      <c r="AB65863" s="11"/>
    </row>
    <row r="65864" spans="1:28" s="12" customFormat="1" ht="15" thickBot="1">
      <c r="A65864" s="30"/>
      <c r="B65864" s="30"/>
      <c r="C65864" s="30"/>
      <c r="D65864" s="30"/>
      <c r="E65864" s="30"/>
      <c r="F65864" s="30"/>
      <c r="G65864" s="30"/>
      <c r="H65864" s="31"/>
      <c r="I65864" s="30"/>
      <c r="J65864" s="32"/>
      <c r="K65864" s="30"/>
      <c r="L65864" s="30"/>
      <c r="M65864" s="30"/>
      <c r="N65864" s="33"/>
      <c r="O65864" s="33"/>
      <c r="P65864" s="33"/>
      <c r="Q65864" s="30"/>
      <c r="R65864" s="30"/>
      <c r="S65864" s="30"/>
      <c r="T65864" s="30"/>
      <c r="U65864" s="30"/>
      <c r="V65864" s="31"/>
      <c r="W65864" s="30"/>
      <c r="X65864" s="30"/>
      <c r="Y65864" s="30"/>
      <c r="Z65864" s="41"/>
      <c r="AB65864" s="11"/>
    </row>
    <row r="65865" spans="1:28" s="12" customFormat="1" ht="15" thickBot="1">
      <c r="A65865" s="30"/>
      <c r="B65865" s="30"/>
      <c r="C65865" s="30"/>
      <c r="D65865" s="30"/>
      <c r="E65865" s="30"/>
      <c r="F65865" s="30"/>
      <c r="G65865" s="30"/>
      <c r="H65865" s="31"/>
      <c r="I65865" s="30"/>
      <c r="J65865" s="32"/>
      <c r="K65865" s="30"/>
      <c r="L65865" s="30"/>
      <c r="M65865" s="30"/>
      <c r="N65865" s="33"/>
      <c r="O65865" s="33"/>
      <c r="P65865" s="33"/>
      <c r="Q65865" s="30"/>
      <c r="R65865" s="30"/>
      <c r="S65865" s="30"/>
      <c r="T65865" s="30"/>
      <c r="U65865" s="30"/>
      <c r="V65865" s="31"/>
      <c r="W65865" s="30"/>
      <c r="X65865" s="30"/>
      <c r="Y65865" s="30"/>
      <c r="Z65865" s="41"/>
      <c r="AB65865" s="11"/>
    </row>
    <row r="65866" spans="1:28" s="12" customFormat="1" ht="15" thickBot="1">
      <c r="A65866" s="30"/>
      <c r="B65866" s="30"/>
      <c r="C65866" s="30"/>
      <c r="D65866" s="30"/>
      <c r="E65866" s="30"/>
      <c r="F65866" s="30"/>
      <c r="G65866" s="30"/>
      <c r="H65866" s="31"/>
      <c r="I65866" s="30"/>
      <c r="J65866" s="32"/>
      <c r="K65866" s="30"/>
      <c r="L65866" s="30"/>
      <c r="M65866" s="30"/>
      <c r="N65866" s="33"/>
      <c r="O65866" s="33"/>
      <c r="P65866" s="33"/>
      <c r="Q65866" s="30"/>
      <c r="R65866" s="30"/>
      <c r="S65866" s="30"/>
      <c r="T65866" s="30"/>
      <c r="U65866" s="30"/>
      <c r="V65866" s="31"/>
      <c r="W65866" s="30"/>
      <c r="X65866" s="30"/>
      <c r="Y65866" s="30"/>
      <c r="Z65866" s="41"/>
      <c r="AB65866" s="11"/>
    </row>
    <row r="65867" spans="1:28" s="12" customFormat="1" ht="15" thickBot="1">
      <c r="A65867" s="30"/>
      <c r="B65867" s="30"/>
      <c r="C65867" s="30"/>
      <c r="D65867" s="30"/>
      <c r="E65867" s="30"/>
      <c r="F65867" s="30"/>
      <c r="G65867" s="30"/>
      <c r="H65867" s="31"/>
      <c r="I65867" s="30"/>
      <c r="J65867" s="32"/>
      <c r="K65867" s="30"/>
      <c r="L65867" s="30"/>
      <c r="M65867" s="30"/>
      <c r="N65867" s="33"/>
      <c r="O65867" s="33"/>
      <c r="P65867" s="33"/>
      <c r="Q65867" s="30"/>
      <c r="R65867" s="30"/>
      <c r="S65867" s="30"/>
      <c r="T65867" s="30"/>
      <c r="U65867" s="30"/>
      <c r="V65867" s="31"/>
      <c r="W65867" s="30"/>
      <c r="X65867" s="30"/>
      <c r="Y65867" s="30"/>
      <c r="Z65867" s="41"/>
      <c r="AB65867" s="11"/>
    </row>
    <row r="65868" spans="1:28" s="12" customFormat="1" ht="15" thickBot="1">
      <c r="A65868" s="30"/>
      <c r="B65868" s="30"/>
      <c r="C65868" s="30"/>
      <c r="D65868" s="30"/>
      <c r="E65868" s="30"/>
      <c r="F65868" s="30"/>
      <c r="G65868" s="30"/>
      <c r="H65868" s="31"/>
      <c r="I65868" s="30"/>
      <c r="J65868" s="32"/>
      <c r="K65868" s="30"/>
      <c r="L65868" s="30"/>
      <c r="M65868" s="30"/>
      <c r="N65868" s="33"/>
      <c r="O65868" s="33"/>
      <c r="P65868" s="33"/>
      <c r="Q65868" s="30"/>
      <c r="R65868" s="30"/>
      <c r="S65868" s="30"/>
      <c r="T65868" s="30"/>
      <c r="U65868" s="30"/>
      <c r="V65868" s="31"/>
      <c r="W65868" s="30"/>
      <c r="X65868" s="30"/>
      <c r="Y65868" s="30"/>
      <c r="Z65868" s="41"/>
      <c r="AB65868" s="11"/>
    </row>
    <row r="65869" spans="1:28" s="12" customFormat="1" ht="15" thickBot="1">
      <c r="A65869" s="30"/>
      <c r="B65869" s="30"/>
      <c r="C65869" s="30"/>
      <c r="D65869" s="30"/>
      <c r="E65869" s="30"/>
      <c r="F65869" s="30"/>
      <c r="G65869" s="30"/>
      <c r="H65869" s="31"/>
      <c r="I65869" s="30"/>
      <c r="J65869" s="32"/>
      <c r="K65869" s="30"/>
      <c r="L65869" s="30"/>
      <c r="M65869" s="30"/>
      <c r="N65869" s="33"/>
      <c r="O65869" s="33"/>
      <c r="P65869" s="33"/>
      <c r="Q65869" s="30"/>
      <c r="R65869" s="30"/>
      <c r="S65869" s="30"/>
      <c r="T65869" s="30"/>
      <c r="U65869" s="30"/>
      <c r="V65869" s="31"/>
      <c r="W65869" s="30"/>
      <c r="X65869" s="30"/>
      <c r="Y65869" s="30"/>
      <c r="Z65869" s="41"/>
      <c r="AB65869" s="11"/>
    </row>
    <row r="65870" spans="1:28" s="12" customFormat="1" ht="15" thickBot="1">
      <c r="A65870" s="30"/>
      <c r="B65870" s="30"/>
      <c r="C65870" s="30"/>
      <c r="D65870" s="30"/>
      <c r="E65870" s="30"/>
      <c r="F65870" s="30"/>
      <c r="G65870" s="30"/>
      <c r="H65870" s="31"/>
      <c r="I65870" s="30"/>
      <c r="J65870" s="32"/>
      <c r="K65870" s="30"/>
      <c r="L65870" s="30"/>
      <c r="M65870" s="30"/>
      <c r="N65870" s="33"/>
      <c r="O65870" s="33"/>
      <c r="P65870" s="33"/>
      <c r="Q65870" s="30"/>
      <c r="R65870" s="30"/>
      <c r="S65870" s="30"/>
      <c r="T65870" s="30"/>
      <c r="U65870" s="30"/>
      <c r="V65870" s="31"/>
      <c r="W65870" s="30"/>
      <c r="X65870" s="30"/>
      <c r="Y65870" s="30"/>
      <c r="Z65870" s="41"/>
      <c r="AB65870" s="11"/>
    </row>
    <row r="65871" spans="1:28" s="12" customFormat="1" ht="15" thickBot="1">
      <c r="A65871" s="30"/>
      <c r="B65871" s="30"/>
      <c r="C65871" s="30"/>
      <c r="D65871" s="30"/>
      <c r="E65871" s="30"/>
      <c r="F65871" s="30"/>
      <c r="G65871" s="30"/>
      <c r="H65871" s="31"/>
      <c r="I65871" s="30"/>
      <c r="J65871" s="32"/>
      <c r="K65871" s="30"/>
      <c r="L65871" s="30"/>
      <c r="M65871" s="30"/>
      <c r="N65871" s="33"/>
      <c r="O65871" s="33"/>
      <c r="P65871" s="33"/>
      <c r="Q65871" s="30"/>
      <c r="R65871" s="30"/>
      <c r="S65871" s="30"/>
      <c r="T65871" s="30"/>
      <c r="U65871" s="30"/>
      <c r="V65871" s="31"/>
      <c r="W65871" s="30"/>
      <c r="X65871" s="30"/>
      <c r="Y65871" s="30"/>
      <c r="Z65871" s="41"/>
      <c r="AB65871" s="11"/>
    </row>
    <row r="65872" spans="1:28" s="12" customFormat="1" ht="15" thickBot="1">
      <c r="A65872" s="30"/>
      <c r="B65872" s="30"/>
      <c r="C65872" s="30"/>
      <c r="D65872" s="30"/>
      <c r="E65872" s="30"/>
      <c r="F65872" s="30"/>
      <c r="G65872" s="30"/>
      <c r="H65872" s="31"/>
      <c r="I65872" s="30"/>
      <c r="J65872" s="32"/>
      <c r="K65872" s="30"/>
      <c r="L65872" s="30"/>
      <c r="M65872" s="30"/>
      <c r="N65872" s="33"/>
      <c r="O65872" s="33"/>
      <c r="P65872" s="33"/>
      <c r="Q65872" s="30"/>
      <c r="R65872" s="30"/>
      <c r="S65872" s="30"/>
      <c r="T65872" s="30"/>
      <c r="U65872" s="30"/>
      <c r="V65872" s="31"/>
      <c r="W65872" s="30"/>
      <c r="X65872" s="30"/>
      <c r="Y65872" s="30"/>
      <c r="Z65872" s="41"/>
      <c r="AB65872" s="11"/>
    </row>
    <row r="65873" spans="1:28" s="12" customFormat="1" ht="15" thickBot="1">
      <c r="A65873" s="30"/>
      <c r="B65873" s="30"/>
      <c r="C65873" s="30"/>
      <c r="D65873" s="30"/>
      <c r="E65873" s="30"/>
      <c r="F65873" s="30"/>
      <c r="G65873" s="30"/>
      <c r="H65873" s="31"/>
      <c r="I65873" s="30"/>
      <c r="J65873" s="32"/>
      <c r="K65873" s="30"/>
      <c r="L65873" s="30"/>
      <c r="M65873" s="30"/>
      <c r="N65873" s="33"/>
      <c r="O65873" s="33"/>
      <c r="P65873" s="33"/>
      <c r="Q65873" s="30"/>
      <c r="R65873" s="30"/>
      <c r="S65873" s="30"/>
      <c r="T65873" s="30"/>
      <c r="U65873" s="30"/>
      <c r="V65873" s="31"/>
      <c r="W65873" s="30"/>
      <c r="X65873" s="30"/>
      <c r="Y65873" s="30"/>
      <c r="Z65873" s="41"/>
      <c r="AB65873" s="11"/>
    </row>
    <row r="65874" spans="1:28" s="12" customFormat="1" ht="15" thickBot="1">
      <c r="A65874" s="30"/>
      <c r="B65874" s="30"/>
      <c r="C65874" s="30"/>
      <c r="D65874" s="30"/>
      <c r="E65874" s="30"/>
      <c r="F65874" s="30"/>
      <c r="G65874" s="30"/>
      <c r="H65874" s="31"/>
      <c r="I65874" s="30"/>
      <c r="J65874" s="32"/>
      <c r="K65874" s="30"/>
      <c r="L65874" s="30"/>
      <c r="M65874" s="30"/>
      <c r="N65874" s="33"/>
      <c r="O65874" s="33"/>
      <c r="P65874" s="33"/>
      <c r="Q65874" s="30"/>
      <c r="R65874" s="30"/>
      <c r="S65874" s="30"/>
      <c r="T65874" s="30"/>
      <c r="U65874" s="30"/>
      <c r="V65874" s="31"/>
      <c r="W65874" s="30"/>
      <c r="X65874" s="30"/>
      <c r="Y65874" s="30"/>
      <c r="Z65874" s="41"/>
      <c r="AB65874" s="11"/>
    </row>
    <row r="65875" spans="1:28" s="12" customFormat="1" ht="15" thickBot="1">
      <c r="A65875" s="30"/>
      <c r="B65875" s="30"/>
      <c r="C65875" s="30"/>
      <c r="D65875" s="30"/>
      <c r="E65875" s="30"/>
      <c r="F65875" s="30"/>
      <c r="G65875" s="30"/>
      <c r="H65875" s="31"/>
      <c r="I65875" s="30"/>
      <c r="J65875" s="32"/>
      <c r="K65875" s="30"/>
      <c r="L65875" s="30"/>
      <c r="M65875" s="30"/>
      <c r="N65875" s="33"/>
      <c r="O65875" s="33"/>
      <c r="P65875" s="33"/>
      <c r="Q65875" s="30"/>
      <c r="R65875" s="30"/>
      <c r="S65875" s="30"/>
      <c r="T65875" s="30"/>
      <c r="U65875" s="30"/>
      <c r="V65875" s="31"/>
      <c r="W65875" s="30"/>
      <c r="X65875" s="30"/>
      <c r="Y65875" s="30"/>
      <c r="Z65875" s="41"/>
      <c r="AB65875" s="11"/>
    </row>
    <row r="65876" spans="1:28" s="12" customFormat="1" ht="15" thickBot="1">
      <c r="A65876" s="30"/>
      <c r="B65876" s="30"/>
      <c r="C65876" s="30"/>
      <c r="D65876" s="30"/>
      <c r="E65876" s="30"/>
      <c r="F65876" s="30"/>
      <c r="G65876" s="30"/>
      <c r="H65876" s="31"/>
      <c r="I65876" s="30"/>
      <c r="J65876" s="32"/>
      <c r="K65876" s="30"/>
      <c r="L65876" s="30"/>
      <c r="M65876" s="30"/>
      <c r="N65876" s="33"/>
      <c r="O65876" s="33"/>
      <c r="P65876" s="33"/>
      <c r="Q65876" s="30"/>
      <c r="R65876" s="30"/>
      <c r="S65876" s="30"/>
      <c r="T65876" s="30"/>
      <c r="U65876" s="30"/>
      <c r="V65876" s="31"/>
      <c r="W65876" s="30"/>
      <c r="X65876" s="30"/>
      <c r="Y65876" s="30"/>
      <c r="Z65876" s="41"/>
      <c r="AB65876" s="11"/>
    </row>
    <row r="65877" spans="1:28" s="12" customFormat="1" ht="15" thickBot="1">
      <c r="A65877" s="30"/>
      <c r="B65877" s="30"/>
      <c r="C65877" s="30"/>
      <c r="D65877" s="30"/>
      <c r="E65877" s="30"/>
      <c r="F65877" s="30"/>
      <c r="G65877" s="30"/>
      <c r="H65877" s="31"/>
      <c r="I65877" s="30"/>
      <c r="J65877" s="32"/>
      <c r="K65877" s="30"/>
      <c r="L65877" s="30"/>
      <c r="M65877" s="30"/>
      <c r="N65877" s="33"/>
      <c r="O65877" s="33"/>
      <c r="P65877" s="33"/>
      <c r="Q65877" s="30"/>
      <c r="R65877" s="30"/>
      <c r="S65877" s="30"/>
      <c r="T65877" s="30"/>
      <c r="U65877" s="30"/>
      <c r="V65877" s="31"/>
      <c r="W65877" s="30"/>
      <c r="X65877" s="30"/>
      <c r="Y65877" s="30"/>
      <c r="Z65877" s="41"/>
      <c r="AB65877" s="11"/>
    </row>
    <row r="65878" spans="1:28" s="12" customFormat="1" ht="15" thickBot="1">
      <c r="A65878" s="30"/>
      <c r="B65878" s="30"/>
      <c r="C65878" s="30"/>
      <c r="D65878" s="30"/>
      <c r="E65878" s="30"/>
      <c r="F65878" s="30"/>
      <c r="G65878" s="30"/>
      <c r="H65878" s="31"/>
      <c r="I65878" s="30"/>
      <c r="J65878" s="32"/>
      <c r="K65878" s="30"/>
      <c r="L65878" s="30"/>
      <c r="M65878" s="30"/>
      <c r="N65878" s="33"/>
      <c r="O65878" s="33"/>
      <c r="P65878" s="33"/>
      <c r="Q65878" s="30"/>
      <c r="R65878" s="30"/>
      <c r="S65878" s="30"/>
      <c r="T65878" s="30"/>
      <c r="U65878" s="30"/>
      <c r="V65878" s="31"/>
      <c r="W65878" s="30"/>
      <c r="X65878" s="30"/>
      <c r="Y65878" s="30"/>
      <c r="Z65878" s="41"/>
      <c r="AB65878" s="11"/>
    </row>
    <row r="65879" spans="1:28" s="12" customFormat="1" ht="15" thickBot="1">
      <c r="A65879" s="30"/>
      <c r="B65879" s="30"/>
      <c r="C65879" s="30"/>
      <c r="D65879" s="30"/>
      <c r="E65879" s="30"/>
      <c r="F65879" s="30"/>
      <c r="G65879" s="30"/>
      <c r="H65879" s="31"/>
      <c r="I65879" s="30"/>
      <c r="J65879" s="32"/>
      <c r="K65879" s="30"/>
      <c r="L65879" s="30"/>
      <c r="M65879" s="30"/>
      <c r="N65879" s="33"/>
      <c r="O65879" s="33"/>
      <c r="P65879" s="33"/>
      <c r="Q65879" s="30"/>
      <c r="R65879" s="30"/>
      <c r="S65879" s="30"/>
      <c r="T65879" s="30"/>
      <c r="U65879" s="30"/>
      <c r="V65879" s="31"/>
      <c r="W65879" s="30"/>
      <c r="X65879" s="30"/>
      <c r="Y65879" s="30"/>
      <c r="Z65879" s="41"/>
      <c r="AB65879" s="11"/>
    </row>
    <row r="65880" spans="1:28" s="12" customFormat="1" ht="15" thickBot="1">
      <c r="A65880" s="30"/>
      <c r="B65880" s="30"/>
      <c r="C65880" s="30"/>
      <c r="D65880" s="30"/>
      <c r="E65880" s="30"/>
      <c r="F65880" s="30"/>
      <c r="G65880" s="30"/>
      <c r="H65880" s="31"/>
      <c r="I65880" s="30"/>
      <c r="J65880" s="32"/>
      <c r="K65880" s="30"/>
      <c r="L65880" s="30"/>
      <c r="M65880" s="30"/>
      <c r="N65880" s="33"/>
      <c r="O65880" s="33"/>
      <c r="P65880" s="33"/>
      <c r="Q65880" s="30"/>
      <c r="R65880" s="30"/>
      <c r="S65880" s="30"/>
      <c r="T65880" s="30"/>
      <c r="U65880" s="30"/>
      <c r="V65880" s="31"/>
      <c r="W65880" s="30"/>
      <c r="X65880" s="41"/>
      <c r="Y65880" s="41"/>
      <c r="Z65880" s="41"/>
      <c r="AB65880" s="11"/>
    </row>
    <row r="65881" spans="1:28" s="12" customFormat="1" ht="15" thickBot="1">
      <c r="A65881" s="30"/>
      <c r="B65881" s="30"/>
      <c r="C65881" s="30"/>
      <c r="D65881" s="30"/>
      <c r="E65881" s="30"/>
      <c r="F65881" s="30"/>
      <c r="G65881" s="30"/>
      <c r="H65881" s="31"/>
      <c r="I65881" s="30"/>
      <c r="J65881" s="32"/>
      <c r="K65881" s="30"/>
      <c r="L65881" s="30"/>
      <c r="M65881" s="30"/>
      <c r="N65881" s="33"/>
      <c r="O65881" s="33"/>
      <c r="P65881" s="33"/>
      <c r="Q65881" s="30"/>
      <c r="R65881" s="30"/>
      <c r="S65881" s="30"/>
      <c r="T65881" s="30"/>
      <c r="U65881" s="30"/>
      <c r="V65881" s="31"/>
      <c r="W65881" s="30"/>
      <c r="X65881" s="41"/>
      <c r="Y65881" s="41"/>
      <c r="Z65881" s="41"/>
      <c r="AB65881" s="11"/>
    </row>
    <row r="65882" spans="1:28" s="12" customFormat="1" ht="15" thickBot="1">
      <c r="A65882" s="30"/>
      <c r="B65882" s="30"/>
      <c r="C65882" s="30"/>
      <c r="D65882" s="30"/>
      <c r="E65882" s="30"/>
      <c r="F65882" s="30"/>
      <c r="G65882" s="30"/>
      <c r="H65882" s="31"/>
      <c r="I65882" s="30"/>
      <c r="J65882" s="32"/>
      <c r="K65882" s="30"/>
      <c r="L65882" s="30"/>
      <c r="M65882" s="30"/>
      <c r="N65882" s="33"/>
      <c r="O65882" s="33"/>
      <c r="P65882" s="33"/>
      <c r="Q65882" s="30"/>
      <c r="R65882" s="30"/>
      <c r="S65882" s="30"/>
      <c r="T65882" s="30"/>
      <c r="U65882" s="30"/>
      <c r="V65882" s="31"/>
      <c r="W65882" s="30"/>
      <c r="X65882" s="41"/>
      <c r="Y65882" s="41"/>
      <c r="Z65882" s="41"/>
      <c r="AB65882" s="11"/>
    </row>
    <row r="65883" spans="1:28" s="12" customFormat="1" ht="15" thickBot="1">
      <c r="A65883" s="30"/>
      <c r="B65883" s="30"/>
      <c r="C65883" s="30"/>
      <c r="D65883" s="30"/>
      <c r="E65883" s="30"/>
      <c r="F65883" s="30"/>
      <c r="G65883" s="30"/>
      <c r="H65883" s="31"/>
      <c r="I65883" s="30"/>
      <c r="J65883" s="32"/>
      <c r="K65883" s="30"/>
      <c r="L65883" s="30"/>
      <c r="M65883" s="30"/>
      <c r="N65883" s="33"/>
      <c r="O65883" s="33"/>
      <c r="P65883" s="33"/>
      <c r="Q65883" s="30"/>
      <c r="R65883" s="30"/>
      <c r="S65883" s="30"/>
      <c r="T65883" s="30"/>
      <c r="U65883" s="30"/>
      <c r="V65883" s="31"/>
      <c r="W65883" s="30"/>
      <c r="X65883" s="41"/>
      <c r="Y65883" s="41"/>
      <c r="Z65883" s="41"/>
      <c r="AB65883" s="11"/>
    </row>
    <row r="65884" spans="1:28" s="12" customFormat="1" ht="15" thickBot="1">
      <c r="A65884" s="30"/>
      <c r="B65884" s="30"/>
      <c r="C65884" s="30"/>
      <c r="D65884" s="30"/>
      <c r="E65884" s="30"/>
      <c r="F65884" s="30"/>
      <c r="G65884" s="30"/>
      <c r="H65884" s="31"/>
      <c r="I65884" s="30"/>
      <c r="J65884" s="32"/>
      <c r="K65884" s="30"/>
      <c r="L65884" s="30"/>
      <c r="M65884" s="30"/>
      <c r="N65884" s="33"/>
      <c r="O65884" s="33"/>
      <c r="P65884" s="33"/>
      <c r="Q65884" s="30"/>
      <c r="R65884" s="30"/>
      <c r="S65884" s="30"/>
      <c r="T65884" s="30"/>
      <c r="U65884" s="30"/>
      <c r="V65884" s="31"/>
      <c r="W65884" s="30"/>
      <c r="X65884" s="41"/>
      <c r="Y65884" s="41"/>
      <c r="Z65884" s="41"/>
      <c r="AB65884" s="11"/>
    </row>
    <row r="65885" spans="1:28" s="12" customFormat="1" ht="15" thickBot="1">
      <c r="A65885" s="30"/>
      <c r="B65885" s="30"/>
      <c r="C65885" s="30"/>
      <c r="D65885" s="30"/>
      <c r="E65885" s="30"/>
      <c r="F65885" s="30"/>
      <c r="G65885" s="30"/>
      <c r="H65885" s="31"/>
      <c r="I65885" s="30"/>
      <c r="J65885" s="32"/>
      <c r="K65885" s="30"/>
      <c r="L65885" s="30"/>
      <c r="M65885" s="30"/>
      <c r="N65885" s="33"/>
      <c r="O65885" s="33"/>
      <c r="P65885" s="33"/>
      <c r="Q65885" s="30"/>
      <c r="R65885" s="30"/>
      <c r="S65885" s="30"/>
      <c r="T65885" s="30"/>
      <c r="U65885" s="30"/>
      <c r="V65885" s="31"/>
      <c r="W65885" s="30"/>
      <c r="X65885" s="41"/>
      <c r="Y65885" s="41"/>
      <c r="Z65885" s="41"/>
      <c r="AB65885" s="11"/>
    </row>
    <row r="65886" spans="1:28" s="12" customFormat="1" ht="15" thickBot="1">
      <c r="A65886" s="30"/>
      <c r="B65886" s="30"/>
      <c r="C65886" s="30"/>
      <c r="D65886" s="30"/>
      <c r="E65886" s="30"/>
      <c r="F65886" s="30"/>
      <c r="G65886" s="30"/>
      <c r="H65886" s="31"/>
      <c r="I65886" s="30"/>
      <c r="J65886" s="32"/>
      <c r="K65886" s="30"/>
      <c r="L65886" s="30"/>
      <c r="M65886" s="30"/>
      <c r="N65886" s="33"/>
      <c r="O65886" s="33"/>
      <c r="P65886" s="33"/>
      <c r="Q65886" s="30"/>
      <c r="R65886" s="30"/>
      <c r="S65886" s="30"/>
      <c r="T65886" s="30"/>
      <c r="U65886" s="30"/>
      <c r="V65886" s="31"/>
      <c r="W65886" s="30"/>
      <c r="X65886" s="41"/>
      <c r="Y65886" s="41"/>
      <c r="Z65886" s="30"/>
      <c r="AB65886" s="11"/>
    </row>
    <row r="65887" spans="1:28" s="12" customFormat="1" ht="15" thickBot="1">
      <c r="A65887" s="30"/>
      <c r="B65887" s="30"/>
      <c r="C65887" s="30"/>
      <c r="D65887" s="30"/>
      <c r="E65887" s="30"/>
      <c r="F65887" s="30"/>
      <c r="G65887" s="30"/>
      <c r="H65887" s="31"/>
      <c r="I65887" s="30"/>
      <c r="J65887" s="32"/>
      <c r="K65887" s="30"/>
      <c r="L65887" s="30"/>
      <c r="M65887" s="30"/>
      <c r="N65887" s="33"/>
      <c r="O65887" s="33"/>
      <c r="P65887" s="33"/>
      <c r="Q65887" s="30"/>
      <c r="R65887" s="30"/>
      <c r="S65887" s="30"/>
      <c r="T65887" s="30"/>
      <c r="U65887" s="30"/>
      <c r="V65887" s="31"/>
      <c r="W65887" s="30"/>
      <c r="X65887" s="41"/>
      <c r="Y65887" s="41"/>
      <c r="Z65887" s="30"/>
      <c r="AB65887" s="11"/>
    </row>
    <row r="65888" spans="1:28" s="12" customFormat="1" ht="15" thickBot="1">
      <c r="A65888" s="30"/>
      <c r="B65888" s="30"/>
      <c r="C65888" s="30"/>
      <c r="D65888" s="30"/>
      <c r="E65888" s="30"/>
      <c r="F65888" s="30"/>
      <c r="G65888" s="30"/>
      <c r="H65888" s="31"/>
      <c r="I65888" s="30"/>
      <c r="J65888" s="32"/>
      <c r="K65888" s="30"/>
      <c r="L65888" s="30"/>
      <c r="M65888" s="30"/>
      <c r="N65888" s="33"/>
      <c r="O65888" s="33"/>
      <c r="P65888" s="33"/>
      <c r="Q65888" s="30"/>
      <c r="R65888" s="30"/>
      <c r="S65888" s="30"/>
      <c r="T65888" s="30"/>
      <c r="U65888" s="30"/>
      <c r="V65888" s="31"/>
      <c r="W65888" s="30"/>
      <c r="X65888" s="41"/>
      <c r="Y65888" s="41"/>
      <c r="Z65888" s="41"/>
      <c r="AB65888" s="11"/>
    </row>
    <row r="65889" spans="1:28" s="12" customFormat="1" ht="15" thickBot="1">
      <c r="A65889" s="30"/>
      <c r="B65889" s="30"/>
      <c r="C65889" s="30"/>
      <c r="D65889" s="30"/>
      <c r="E65889" s="30"/>
      <c r="F65889" s="30"/>
      <c r="G65889" s="30"/>
      <c r="H65889" s="31"/>
      <c r="I65889" s="30"/>
      <c r="J65889" s="32"/>
      <c r="K65889" s="30"/>
      <c r="L65889" s="30"/>
      <c r="M65889" s="30"/>
      <c r="N65889" s="33"/>
      <c r="O65889" s="33"/>
      <c r="P65889" s="33"/>
      <c r="Q65889" s="30"/>
      <c r="R65889" s="30"/>
      <c r="S65889" s="30"/>
      <c r="T65889" s="30"/>
      <c r="U65889" s="30"/>
      <c r="V65889" s="31"/>
      <c r="W65889" s="30"/>
      <c r="X65889" s="41"/>
      <c r="Y65889" s="41"/>
      <c r="Z65889" s="41"/>
      <c r="AB65889" s="11"/>
    </row>
    <row r="65890" spans="1:28" s="12" customFormat="1" ht="15" thickBot="1">
      <c r="A65890" s="30"/>
      <c r="B65890" s="30"/>
      <c r="C65890" s="30"/>
      <c r="D65890" s="30"/>
      <c r="E65890" s="30"/>
      <c r="F65890" s="30"/>
      <c r="G65890" s="30"/>
      <c r="H65890" s="31"/>
      <c r="I65890" s="30"/>
      <c r="J65890" s="32"/>
      <c r="K65890" s="30"/>
      <c r="L65890" s="30"/>
      <c r="M65890" s="30"/>
      <c r="N65890" s="33"/>
      <c r="O65890" s="33"/>
      <c r="P65890" s="33"/>
      <c r="Q65890" s="30"/>
      <c r="R65890" s="30"/>
      <c r="S65890" s="30"/>
      <c r="T65890" s="30"/>
      <c r="U65890" s="30"/>
      <c r="V65890" s="31"/>
      <c r="W65890" s="30"/>
      <c r="X65890" s="41"/>
      <c r="Y65890" s="41"/>
      <c r="Z65890" s="41"/>
      <c r="AB65890" s="11"/>
    </row>
    <row r="65891" spans="1:28" s="12" customFormat="1" ht="15" thickBot="1">
      <c r="A65891" s="30"/>
      <c r="B65891" s="30"/>
      <c r="C65891" s="30"/>
      <c r="D65891" s="30"/>
      <c r="E65891" s="30"/>
      <c r="F65891" s="30"/>
      <c r="G65891" s="30"/>
      <c r="H65891" s="31"/>
      <c r="I65891" s="30"/>
      <c r="J65891" s="32"/>
      <c r="K65891" s="30"/>
      <c r="L65891" s="30"/>
      <c r="M65891" s="30"/>
      <c r="N65891" s="33"/>
      <c r="O65891" s="33"/>
      <c r="P65891" s="33"/>
      <c r="Q65891" s="30"/>
      <c r="R65891" s="30"/>
      <c r="S65891" s="30"/>
      <c r="T65891" s="30"/>
      <c r="U65891" s="30"/>
      <c r="V65891" s="31"/>
      <c r="W65891" s="30"/>
      <c r="X65891" s="41"/>
      <c r="Y65891" s="41"/>
      <c r="Z65891" s="41"/>
      <c r="AB65891" s="11"/>
    </row>
    <row r="65892" spans="1:28" s="12" customFormat="1" ht="15" thickBot="1">
      <c r="A65892" s="30"/>
      <c r="B65892" s="30"/>
      <c r="C65892" s="30"/>
      <c r="D65892" s="30"/>
      <c r="E65892" s="30"/>
      <c r="F65892" s="30"/>
      <c r="G65892" s="30"/>
      <c r="H65892" s="31"/>
      <c r="I65892" s="30"/>
      <c r="J65892" s="32"/>
      <c r="K65892" s="30"/>
      <c r="L65892" s="30"/>
      <c r="M65892" s="30"/>
      <c r="N65892" s="33"/>
      <c r="O65892" s="33"/>
      <c r="P65892" s="33"/>
      <c r="Q65892" s="30"/>
      <c r="R65892" s="30"/>
      <c r="S65892" s="30"/>
      <c r="T65892" s="30"/>
      <c r="U65892" s="30"/>
      <c r="V65892" s="31"/>
      <c r="W65892" s="30"/>
      <c r="X65892" s="41"/>
      <c r="Y65892" s="41"/>
      <c r="Z65892" s="41"/>
      <c r="AB65892" s="11"/>
    </row>
    <row r="65893" spans="1:28" s="12" customFormat="1" ht="15" thickBot="1">
      <c r="A65893" s="30"/>
      <c r="B65893" s="30"/>
      <c r="C65893" s="30"/>
      <c r="D65893" s="30"/>
      <c r="E65893" s="30"/>
      <c r="F65893" s="30"/>
      <c r="G65893" s="30"/>
      <c r="H65893" s="31"/>
      <c r="I65893" s="30"/>
      <c r="J65893" s="32"/>
      <c r="K65893" s="30"/>
      <c r="L65893" s="30"/>
      <c r="M65893" s="30"/>
      <c r="N65893" s="33"/>
      <c r="O65893" s="33"/>
      <c r="P65893" s="33"/>
      <c r="Q65893" s="30"/>
      <c r="R65893" s="30"/>
      <c r="S65893" s="30"/>
      <c r="T65893" s="30"/>
      <c r="U65893" s="30"/>
      <c r="V65893" s="31"/>
      <c r="W65893" s="30"/>
      <c r="X65893" s="41"/>
      <c r="Y65893" s="41"/>
      <c r="Z65893" s="41"/>
      <c r="AB65893" s="11"/>
    </row>
    <row r="65894" spans="1:28" s="12" customFormat="1" ht="15" thickBot="1">
      <c r="A65894" s="30"/>
      <c r="B65894" s="30"/>
      <c r="C65894" s="30"/>
      <c r="D65894" s="30"/>
      <c r="E65894" s="30"/>
      <c r="F65894" s="30"/>
      <c r="G65894" s="30"/>
      <c r="H65894" s="31"/>
      <c r="I65894" s="30"/>
      <c r="J65894" s="32"/>
      <c r="K65894" s="30"/>
      <c r="L65894" s="30"/>
      <c r="M65894" s="30"/>
      <c r="N65894" s="33"/>
      <c r="O65894" s="33"/>
      <c r="P65894" s="33"/>
      <c r="Q65894" s="30"/>
      <c r="R65894" s="30"/>
      <c r="S65894" s="30"/>
      <c r="T65894" s="30"/>
      <c r="U65894" s="30"/>
      <c r="V65894" s="31"/>
      <c r="W65894" s="30"/>
      <c r="X65894" s="41"/>
      <c r="Y65894" s="41"/>
      <c r="Z65894" s="41"/>
      <c r="AB65894" s="11"/>
    </row>
    <row r="65895" spans="1:28" s="12" customFormat="1" ht="15" thickBot="1">
      <c r="A65895" s="30"/>
      <c r="B65895" s="30"/>
      <c r="C65895" s="30"/>
      <c r="D65895" s="30"/>
      <c r="E65895" s="30"/>
      <c r="F65895" s="30"/>
      <c r="G65895" s="30"/>
      <c r="H65895" s="31"/>
      <c r="I65895" s="30"/>
      <c r="J65895" s="32"/>
      <c r="K65895" s="30"/>
      <c r="L65895" s="30"/>
      <c r="M65895" s="30"/>
      <c r="N65895" s="33"/>
      <c r="O65895" s="33"/>
      <c r="P65895" s="33"/>
      <c r="Q65895" s="30"/>
      <c r="R65895" s="30"/>
      <c r="S65895" s="30"/>
      <c r="T65895" s="30"/>
      <c r="U65895" s="30"/>
      <c r="V65895" s="31"/>
      <c r="W65895" s="30"/>
      <c r="X65895" s="41"/>
      <c r="Y65895" s="41"/>
      <c r="Z65895" s="41"/>
      <c r="AB65895" s="11"/>
    </row>
    <row r="65896" spans="1:28" s="12" customFormat="1" ht="15" thickBot="1">
      <c r="A65896" s="30"/>
      <c r="B65896" s="30"/>
      <c r="C65896" s="30"/>
      <c r="D65896" s="30"/>
      <c r="E65896" s="30"/>
      <c r="F65896" s="30"/>
      <c r="G65896" s="30"/>
      <c r="H65896" s="31"/>
      <c r="I65896" s="30"/>
      <c r="J65896" s="32"/>
      <c r="K65896" s="30"/>
      <c r="L65896" s="30"/>
      <c r="M65896" s="30"/>
      <c r="N65896" s="33"/>
      <c r="O65896" s="33"/>
      <c r="P65896" s="33"/>
      <c r="Q65896" s="30"/>
      <c r="R65896" s="30"/>
      <c r="S65896" s="30"/>
      <c r="T65896" s="30"/>
      <c r="U65896" s="30"/>
      <c r="V65896" s="31"/>
      <c r="W65896" s="30"/>
      <c r="X65896" s="41"/>
      <c r="Y65896" s="41"/>
      <c r="Z65896" s="41"/>
      <c r="AB65896" s="11"/>
    </row>
    <row r="65897" spans="1:28" s="12" customFormat="1" ht="15" thickBot="1">
      <c r="A65897" s="30"/>
      <c r="B65897" s="30"/>
      <c r="C65897" s="30"/>
      <c r="D65897" s="30"/>
      <c r="E65897" s="30"/>
      <c r="F65897" s="30"/>
      <c r="G65897" s="30"/>
      <c r="H65897" s="31"/>
      <c r="I65897" s="30"/>
      <c r="J65897" s="32"/>
      <c r="K65897" s="30"/>
      <c r="L65897" s="30"/>
      <c r="M65897" s="30"/>
      <c r="N65897" s="33"/>
      <c r="O65897" s="33"/>
      <c r="P65897" s="33"/>
      <c r="Q65897" s="30"/>
      <c r="R65897" s="30"/>
      <c r="S65897" s="30"/>
      <c r="T65897" s="30"/>
      <c r="U65897" s="30"/>
      <c r="V65897" s="31"/>
      <c r="W65897" s="30"/>
      <c r="X65897" s="41"/>
      <c r="Y65897" s="41"/>
      <c r="Z65897" s="41"/>
      <c r="AB65897" s="11"/>
    </row>
    <row r="65898" spans="1:28" s="12" customFormat="1" ht="15" thickBot="1">
      <c r="A65898" s="30"/>
      <c r="B65898" s="30"/>
      <c r="C65898" s="30"/>
      <c r="D65898" s="30"/>
      <c r="E65898" s="30"/>
      <c r="F65898" s="30"/>
      <c r="G65898" s="30"/>
      <c r="H65898" s="31"/>
      <c r="I65898" s="30"/>
      <c r="J65898" s="32"/>
      <c r="K65898" s="30"/>
      <c r="L65898" s="30"/>
      <c r="M65898" s="30"/>
      <c r="N65898" s="33"/>
      <c r="O65898" s="33"/>
      <c r="P65898" s="33"/>
      <c r="Q65898" s="30"/>
      <c r="R65898" s="30"/>
      <c r="S65898" s="41"/>
      <c r="T65898" s="30"/>
      <c r="U65898" s="30"/>
      <c r="V65898" s="31"/>
      <c r="W65898" s="30"/>
      <c r="X65898" s="41"/>
      <c r="Y65898" s="41"/>
      <c r="Z65898" s="41"/>
      <c r="AB65898" s="11"/>
    </row>
    <row r="65899" spans="1:28" s="12" customFormat="1" ht="15" thickBot="1">
      <c r="A65899" s="30"/>
      <c r="B65899" s="30"/>
      <c r="C65899" s="30"/>
      <c r="D65899" s="30"/>
      <c r="E65899" s="30"/>
      <c r="F65899" s="30"/>
      <c r="G65899" s="30"/>
      <c r="H65899" s="31"/>
      <c r="I65899" s="30"/>
      <c r="J65899" s="32"/>
      <c r="K65899" s="30"/>
      <c r="L65899" s="30"/>
      <c r="M65899" s="30"/>
      <c r="N65899" s="33"/>
      <c r="O65899" s="33"/>
      <c r="P65899" s="33"/>
      <c r="Q65899" s="30"/>
      <c r="R65899" s="30"/>
      <c r="S65899" s="30"/>
      <c r="T65899" s="30"/>
      <c r="U65899" s="30"/>
      <c r="V65899" s="31"/>
      <c r="W65899" s="30"/>
      <c r="X65899" s="30"/>
      <c r="Y65899" s="30"/>
      <c r="Z65899" s="41"/>
      <c r="AB65899" s="11"/>
    </row>
    <row r="65900" spans="1:28" s="12" customFormat="1" ht="15" thickBot="1">
      <c r="A65900" s="30"/>
      <c r="B65900" s="30"/>
      <c r="C65900" s="30"/>
      <c r="D65900" s="30"/>
      <c r="E65900" s="30"/>
      <c r="F65900" s="30"/>
      <c r="G65900" s="30"/>
      <c r="H65900" s="31"/>
      <c r="I65900" s="30"/>
      <c r="J65900" s="32"/>
      <c r="K65900" s="30"/>
      <c r="L65900" s="30"/>
      <c r="M65900" s="30"/>
      <c r="N65900" s="33"/>
      <c r="O65900" s="33"/>
      <c r="P65900" s="33"/>
      <c r="Q65900" s="30"/>
      <c r="R65900" s="30"/>
      <c r="S65900" s="30"/>
      <c r="T65900" s="30"/>
      <c r="U65900" s="30"/>
      <c r="V65900" s="31"/>
      <c r="W65900" s="30"/>
      <c r="X65900" s="30"/>
      <c r="Y65900" s="30"/>
      <c r="Z65900" s="41"/>
      <c r="AB65900" s="11"/>
    </row>
    <row r="65901" spans="1:28" s="12" customFormat="1" ht="15" thickBot="1">
      <c r="A65901" s="30"/>
      <c r="B65901" s="30"/>
      <c r="C65901" s="30"/>
      <c r="D65901" s="30"/>
      <c r="E65901" s="30"/>
      <c r="F65901" s="30"/>
      <c r="G65901" s="30"/>
      <c r="H65901" s="31"/>
      <c r="I65901" s="30"/>
      <c r="J65901" s="32"/>
      <c r="K65901" s="30"/>
      <c r="L65901" s="30"/>
      <c r="M65901" s="30"/>
      <c r="N65901" s="33"/>
      <c r="O65901" s="33"/>
      <c r="P65901" s="33"/>
      <c r="Q65901" s="30"/>
      <c r="R65901" s="30"/>
      <c r="S65901" s="30"/>
      <c r="T65901" s="30"/>
      <c r="U65901" s="30"/>
      <c r="V65901" s="31"/>
      <c r="W65901" s="30"/>
      <c r="X65901" s="30"/>
      <c r="Y65901" s="30"/>
      <c r="Z65901" s="41"/>
      <c r="AB65901" s="11"/>
    </row>
    <row r="65902" spans="1:28" s="12" customFormat="1" ht="15" thickBot="1">
      <c r="A65902" s="30"/>
      <c r="B65902" s="30"/>
      <c r="C65902" s="30"/>
      <c r="D65902" s="30"/>
      <c r="E65902" s="30"/>
      <c r="F65902" s="30"/>
      <c r="G65902" s="30"/>
      <c r="H65902" s="31"/>
      <c r="I65902" s="30"/>
      <c r="J65902" s="32"/>
      <c r="K65902" s="30"/>
      <c r="L65902" s="30"/>
      <c r="M65902" s="30"/>
      <c r="N65902" s="33"/>
      <c r="O65902" s="33"/>
      <c r="P65902" s="33"/>
      <c r="Q65902" s="30"/>
      <c r="R65902" s="30"/>
      <c r="S65902" s="30"/>
      <c r="T65902" s="30"/>
      <c r="U65902" s="30"/>
      <c r="V65902" s="31"/>
      <c r="W65902" s="30"/>
      <c r="X65902" s="30"/>
      <c r="Y65902" s="30"/>
      <c r="Z65902" s="41"/>
      <c r="AB65902" s="11"/>
    </row>
    <row r="65903" spans="1:28" s="12" customFormat="1" ht="15" thickBot="1">
      <c r="A65903" s="30"/>
      <c r="B65903" s="30"/>
      <c r="C65903" s="30"/>
      <c r="D65903" s="30"/>
      <c r="E65903" s="30"/>
      <c r="F65903" s="30"/>
      <c r="G65903" s="30"/>
      <c r="H65903" s="31"/>
      <c r="I65903" s="30"/>
      <c r="J65903" s="32"/>
      <c r="K65903" s="30"/>
      <c r="L65903" s="30"/>
      <c r="M65903" s="30"/>
      <c r="N65903" s="33"/>
      <c r="O65903" s="33"/>
      <c r="P65903" s="33"/>
      <c r="Q65903" s="30"/>
      <c r="R65903" s="30"/>
      <c r="S65903" s="30"/>
      <c r="T65903" s="30"/>
      <c r="U65903" s="30"/>
      <c r="V65903" s="31"/>
      <c r="W65903" s="30"/>
      <c r="X65903" s="30"/>
      <c r="Y65903" s="30"/>
      <c r="Z65903" s="41"/>
      <c r="AB65903" s="11"/>
    </row>
    <row r="65904" spans="1:28" s="12" customFormat="1" ht="15" thickBot="1">
      <c r="A65904" s="30"/>
      <c r="B65904" s="30"/>
      <c r="C65904" s="30"/>
      <c r="D65904" s="30"/>
      <c r="E65904" s="30"/>
      <c r="F65904" s="30"/>
      <c r="G65904" s="30"/>
      <c r="H65904" s="31"/>
      <c r="I65904" s="30"/>
      <c r="J65904" s="32"/>
      <c r="K65904" s="30"/>
      <c r="L65904" s="30"/>
      <c r="M65904" s="30"/>
      <c r="N65904" s="33"/>
      <c r="O65904" s="33"/>
      <c r="P65904" s="33"/>
      <c r="Q65904" s="30"/>
      <c r="R65904" s="30"/>
      <c r="S65904" s="30"/>
      <c r="T65904" s="30"/>
      <c r="U65904" s="30"/>
      <c r="V65904" s="31"/>
      <c r="W65904" s="30"/>
      <c r="X65904" s="30"/>
      <c r="Y65904" s="30"/>
      <c r="Z65904" s="41"/>
      <c r="AB65904" s="11"/>
    </row>
    <row r="65905" spans="1:28" s="12" customFormat="1" ht="15" thickBot="1">
      <c r="A65905" s="30"/>
      <c r="B65905" s="30"/>
      <c r="C65905" s="30"/>
      <c r="D65905" s="30"/>
      <c r="E65905" s="30"/>
      <c r="F65905" s="30"/>
      <c r="G65905" s="30"/>
      <c r="H65905" s="31"/>
      <c r="I65905" s="30"/>
      <c r="J65905" s="32"/>
      <c r="K65905" s="30"/>
      <c r="L65905" s="30"/>
      <c r="M65905" s="30"/>
      <c r="N65905" s="33"/>
      <c r="O65905" s="33"/>
      <c r="P65905" s="33"/>
      <c r="Q65905" s="30"/>
      <c r="R65905" s="30"/>
      <c r="S65905" s="30"/>
      <c r="T65905" s="30"/>
      <c r="U65905" s="30"/>
      <c r="V65905" s="31"/>
      <c r="W65905" s="30"/>
      <c r="X65905" s="30"/>
      <c r="Y65905" s="30"/>
      <c r="Z65905" s="41"/>
      <c r="AB65905" s="11"/>
    </row>
    <row r="65906" spans="1:28" s="12" customFormat="1" ht="15" thickBot="1">
      <c r="A65906" s="30"/>
      <c r="B65906" s="30"/>
      <c r="C65906" s="30"/>
      <c r="D65906" s="30"/>
      <c r="E65906" s="30"/>
      <c r="F65906" s="30"/>
      <c r="G65906" s="30"/>
      <c r="H65906" s="31"/>
      <c r="I65906" s="30"/>
      <c r="J65906" s="32"/>
      <c r="K65906" s="30"/>
      <c r="L65906" s="30"/>
      <c r="M65906" s="30"/>
      <c r="N65906" s="33"/>
      <c r="O65906" s="33"/>
      <c r="P65906" s="33"/>
      <c r="Q65906" s="30"/>
      <c r="R65906" s="30"/>
      <c r="S65906" s="30"/>
      <c r="T65906" s="30"/>
      <c r="U65906" s="30"/>
      <c r="V65906" s="31"/>
      <c r="W65906" s="30"/>
      <c r="X65906" s="30"/>
      <c r="Y65906" s="30"/>
      <c r="Z65906" s="41"/>
      <c r="AB65906" s="11"/>
    </row>
    <row r="65907" spans="1:28" s="12" customFormat="1" ht="15" thickBot="1">
      <c r="A65907" s="30"/>
      <c r="B65907" s="30"/>
      <c r="C65907" s="30"/>
      <c r="D65907" s="30"/>
      <c r="E65907" s="30"/>
      <c r="F65907" s="30"/>
      <c r="G65907" s="30"/>
      <c r="H65907" s="31"/>
      <c r="I65907" s="30"/>
      <c r="J65907" s="32"/>
      <c r="K65907" s="30"/>
      <c r="L65907" s="30"/>
      <c r="M65907" s="30"/>
      <c r="N65907" s="33"/>
      <c r="O65907" s="33"/>
      <c r="P65907" s="33"/>
      <c r="Q65907" s="30"/>
      <c r="R65907" s="30"/>
      <c r="S65907" s="30"/>
      <c r="T65907" s="30"/>
      <c r="U65907" s="30"/>
      <c r="V65907" s="31"/>
      <c r="W65907" s="30"/>
      <c r="X65907" s="30"/>
      <c r="Y65907" s="30"/>
      <c r="Z65907" s="41"/>
      <c r="AB65907" s="11"/>
    </row>
    <row r="65908" spans="1:28" s="12" customFormat="1" ht="15" thickBot="1">
      <c r="A65908" s="30"/>
      <c r="B65908" s="30"/>
      <c r="C65908" s="30"/>
      <c r="D65908" s="30"/>
      <c r="E65908" s="30"/>
      <c r="F65908" s="30"/>
      <c r="G65908" s="30"/>
      <c r="H65908" s="31"/>
      <c r="I65908" s="30"/>
      <c r="J65908" s="32"/>
      <c r="K65908" s="30"/>
      <c r="L65908" s="30"/>
      <c r="M65908" s="30"/>
      <c r="N65908" s="33"/>
      <c r="O65908" s="33"/>
      <c r="P65908" s="33"/>
      <c r="Q65908" s="30"/>
      <c r="R65908" s="30"/>
      <c r="S65908" s="30"/>
      <c r="T65908" s="30"/>
      <c r="U65908" s="30"/>
      <c r="V65908" s="31"/>
      <c r="W65908" s="30"/>
      <c r="X65908" s="30"/>
      <c r="Y65908" s="30"/>
      <c r="Z65908" s="41"/>
      <c r="AB65908" s="11"/>
    </row>
    <row r="65909" spans="1:28" s="12" customFormat="1" ht="15" thickBot="1">
      <c r="A65909" s="30"/>
      <c r="B65909" s="30"/>
      <c r="C65909" s="30"/>
      <c r="D65909" s="30"/>
      <c r="E65909" s="30"/>
      <c r="F65909" s="30"/>
      <c r="G65909" s="30"/>
      <c r="H65909" s="31"/>
      <c r="I65909" s="30"/>
      <c r="J65909" s="32"/>
      <c r="K65909" s="30"/>
      <c r="L65909" s="30"/>
      <c r="M65909" s="30"/>
      <c r="N65909" s="33"/>
      <c r="O65909" s="33"/>
      <c r="P65909" s="33"/>
      <c r="Q65909" s="30"/>
      <c r="R65909" s="30"/>
      <c r="S65909" s="30"/>
      <c r="T65909" s="30"/>
      <c r="U65909" s="30"/>
      <c r="V65909" s="31"/>
      <c r="W65909" s="30"/>
      <c r="X65909" s="30"/>
      <c r="Y65909" s="30"/>
      <c r="Z65909" s="41"/>
      <c r="AB65909" s="11"/>
    </row>
    <row r="65910" spans="1:28" s="12" customFormat="1" ht="15" thickBot="1">
      <c r="A65910" s="30"/>
      <c r="B65910" s="30"/>
      <c r="C65910" s="30"/>
      <c r="D65910" s="30"/>
      <c r="E65910" s="30"/>
      <c r="F65910" s="30"/>
      <c r="G65910" s="30"/>
      <c r="H65910" s="31"/>
      <c r="I65910" s="30"/>
      <c r="J65910" s="32"/>
      <c r="K65910" s="30"/>
      <c r="L65910" s="30"/>
      <c r="M65910" s="30"/>
      <c r="N65910" s="33"/>
      <c r="O65910" s="33"/>
      <c r="P65910" s="33"/>
      <c r="Q65910" s="30"/>
      <c r="R65910" s="30"/>
      <c r="S65910" s="30"/>
      <c r="T65910" s="30"/>
      <c r="U65910" s="30"/>
      <c r="V65910" s="31"/>
      <c r="W65910" s="30"/>
      <c r="X65910" s="30"/>
      <c r="Y65910" s="30"/>
      <c r="Z65910" s="41"/>
      <c r="AB65910" s="11"/>
    </row>
    <row r="65911" spans="1:28" s="12" customFormat="1" ht="15" thickBot="1">
      <c r="A65911" s="30"/>
      <c r="B65911" s="30"/>
      <c r="C65911" s="30"/>
      <c r="D65911" s="30"/>
      <c r="E65911" s="30"/>
      <c r="F65911" s="30"/>
      <c r="G65911" s="30"/>
      <c r="H65911" s="31"/>
      <c r="I65911" s="30"/>
      <c r="J65911" s="32"/>
      <c r="K65911" s="30"/>
      <c r="L65911" s="30"/>
      <c r="M65911" s="30"/>
      <c r="N65911" s="33"/>
      <c r="O65911" s="33"/>
      <c r="P65911" s="33"/>
      <c r="Q65911" s="30"/>
      <c r="R65911" s="30"/>
      <c r="S65911" s="30"/>
      <c r="T65911" s="30"/>
      <c r="U65911" s="30"/>
      <c r="V65911" s="31"/>
      <c r="W65911" s="30"/>
      <c r="X65911" s="30"/>
      <c r="Y65911" s="30"/>
      <c r="Z65911" s="41"/>
      <c r="AB65911" s="11"/>
    </row>
    <row r="65912" spans="1:28" s="12" customFormat="1" ht="15" thickBot="1">
      <c r="A65912" s="30"/>
      <c r="B65912" s="30"/>
      <c r="C65912" s="30"/>
      <c r="D65912" s="30"/>
      <c r="E65912" s="30"/>
      <c r="F65912" s="30"/>
      <c r="G65912" s="30"/>
      <c r="H65912" s="31"/>
      <c r="I65912" s="30"/>
      <c r="J65912" s="32"/>
      <c r="K65912" s="30"/>
      <c r="L65912" s="30"/>
      <c r="M65912" s="30"/>
      <c r="N65912" s="33"/>
      <c r="O65912" s="33"/>
      <c r="P65912" s="33"/>
      <c r="Q65912" s="30"/>
      <c r="R65912" s="30"/>
      <c r="S65912" s="30"/>
      <c r="T65912" s="30"/>
      <c r="U65912" s="30"/>
      <c r="V65912" s="31"/>
      <c r="W65912" s="30"/>
      <c r="X65912" s="30"/>
      <c r="Y65912" s="30"/>
      <c r="Z65912" s="41"/>
      <c r="AB65912" s="11"/>
    </row>
    <row r="65913" spans="1:28" s="12" customFormat="1" ht="15" thickBot="1">
      <c r="A65913" s="30"/>
      <c r="B65913" s="30"/>
      <c r="C65913" s="30"/>
      <c r="D65913" s="30"/>
      <c r="E65913" s="30"/>
      <c r="F65913" s="30"/>
      <c r="G65913" s="30"/>
      <c r="H65913" s="31"/>
      <c r="I65913" s="30"/>
      <c r="J65913" s="32"/>
      <c r="K65913" s="30"/>
      <c r="L65913" s="30"/>
      <c r="M65913" s="30"/>
      <c r="N65913" s="33"/>
      <c r="O65913" s="33"/>
      <c r="P65913" s="33"/>
      <c r="Q65913" s="30"/>
      <c r="R65913" s="30"/>
      <c r="S65913" s="30"/>
      <c r="T65913" s="30"/>
      <c r="U65913" s="30"/>
      <c r="V65913" s="31"/>
      <c r="W65913" s="30"/>
      <c r="X65913" s="30"/>
      <c r="Y65913" s="30"/>
      <c r="Z65913" s="41"/>
      <c r="AB65913" s="11"/>
    </row>
    <row r="65914" spans="1:28" s="12" customFormat="1" ht="15" thickBot="1">
      <c r="A65914" s="30"/>
      <c r="B65914" s="30"/>
      <c r="C65914" s="30"/>
      <c r="D65914" s="30"/>
      <c r="E65914" s="30"/>
      <c r="F65914" s="30"/>
      <c r="G65914" s="30"/>
      <c r="H65914" s="31"/>
      <c r="I65914" s="30"/>
      <c r="J65914" s="32"/>
      <c r="K65914" s="30"/>
      <c r="L65914" s="30"/>
      <c r="M65914" s="30"/>
      <c r="N65914" s="33"/>
      <c r="O65914" s="33"/>
      <c r="P65914" s="33"/>
      <c r="Q65914" s="30"/>
      <c r="R65914" s="30"/>
      <c r="S65914" s="30"/>
      <c r="T65914" s="30"/>
      <c r="U65914" s="30"/>
      <c r="V65914" s="31"/>
      <c r="W65914" s="30"/>
      <c r="X65914" s="30"/>
      <c r="Y65914" s="30"/>
      <c r="Z65914" s="41"/>
      <c r="AB65914" s="11"/>
    </row>
    <row r="65915" spans="1:28" s="12" customFormat="1" ht="15" thickBot="1">
      <c r="A65915" s="30"/>
      <c r="B65915" s="30"/>
      <c r="C65915" s="30"/>
      <c r="D65915" s="30"/>
      <c r="E65915" s="30"/>
      <c r="F65915" s="30"/>
      <c r="G65915" s="30"/>
      <c r="H65915" s="31"/>
      <c r="I65915" s="30"/>
      <c r="J65915" s="32"/>
      <c r="K65915" s="30"/>
      <c r="L65915" s="30"/>
      <c r="M65915" s="30"/>
      <c r="N65915" s="33"/>
      <c r="O65915" s="33"/>
      <c r="P65915" s="33"/>
      <c r="Q65915" s="30"/>
      <c r="R65915" s="30"/>
      <c r="S65915" s="30"/>
      <c r="T65915" s="30"/>
      <c r="U65915" s="30"/>
      <c r="V65915" s="31"/>
      <c r="W65915" s="30"/>
      <c r="X65915" s="30"/>
      <c r="Y65915" s="30"/>
      <c r="Z65915" s="41"/>
      <c r="AB65915" s="11"/>
    </row>
    <row r="65916" spans="1:28" s="12" customFormat="1" ht="15" thickBot="1">
      <c r="A65916" s="30"/>
      <c r="B65916" s="30"/>
      <c r="C65916" s="30"/>
      <c r="D65916" s="30"/>
      <c r="E65916" s="30"/>
      <c r="F65916" s="30"/>
      <c r="G65916" s="30"/>
      <c r="H65916" s="31"/>
      <c r="I65916" s="30"/>
      <c r="J65916" s="32"/>
      <c r="K65916" s="30"/>
      <c r="L65916" s="30"/>
      <c r="M65916" s="30"/>
      <c r="N65916" s="33"/>
      <c r="O65916" s="33"/>
      <c r="P65916" s="33"/>
      <c r="Q65916" s="30"/>
      <c r="R65916" s="30"/>
      <c r="S65916" s="30"/>
      <c r="T65916" s="30"/>
      <c r="U65916" s="30"/>
      <c r="V65916" s="31"/>
      <c r="W65916" s="30"/>
      <c r="X65916" s="30"/>
      <c r="Y65916" s="30"/>
      <c r="Z65916" s="41"/>
      <c r="AB65916" s="11"/>
    </row>
    <row r="65917" spans="1:28" s="12" customFormat="1" ht="15" thickBot="1">
      <c r="A65917" s="30"/>
      <c r="B65917" s="30"/>
      <c r="C65917" s="30"/>
      <c r="D65917" s="30"/>
      <c r="E65917" s="30"/>
      <c r="F65917" s="30"/>
      <c r="G65917" s="30"/>
      <c r="H65917" s="31"/>
      <c r="I65917" s="30"/>
      <c r="J65917" s="32"/>
      <c r="K65917" s="30"/>
      <c r="L65917" s="30"/>
      <c r="M65917" s="30"/>
      <c r="N65917" s="33"/>
      <c r="O65917" s="33"/>
      <c r="P65917" s="33"/>
      <c r="Q65917" s="30"/>
      <c r="R65917" s="30"/>
      <c r="S65917" s="30"/>
      <c r="T65917" s="30"/>
      <c r="U65917" s="30"/>
      <c r="V65917" s="31"/>
      <c r="W65917" s="30"/>
      <c r="X65917" s="30"/>
      <c r="Y65917" s="30"/>
      <c r="Z65917" s="41"/>
      <c r="AB65917" s="11"/>
    </row>
    <row r="65918" spans="1:28" s="12" customFormat="1" ht="15" thickBot="1">
      <c r="A65918" s="30"/>
      <c r="B65918" s="30"/>
      <c r="C65918" s="30"/>
      <c r="D65918" s="30"/>
      <c r="E65918" s="30"/>
      <c r="F65918" s="30"/>
      <c r="G65918" s="30"/>
      <c r="H65918" s="31"/>
      <c r="I65918" s="30"/>
      <c r="J65918" s="32"/>
      <c r="K65918" s="30"/>
      <c r="L65918" s="30"/>
      <c r="M65918" s="30"/>
      <c r="N65918" s="33"/>
      <c r="O65918" s="33"/>
      <c r="P65918" s="33"/>
      <c r="Q65918" s="30"/>
      <c r="R65918" s="30"/>
      <c r="S65918" s="30"/>
      <c r="T65918" s="30"/>
      <c r="U65918" s="30"/>
      <c r="V65918" s="31"/>
      <c r="W65918" s="30"/>
      <c r="X65918" s="30"/>
      <c r="Y65918" s="30"/>
      <c r="Z65918" s="41"/>
      <c r="AB65918" s="11"/>
    </row>
    <row r="65919" spans="1:28" s="12" customFormat="1" ht="15" thickBot="1">
      <c r="A65919" s="30"/>
      <c r="B65919" s="30"/>
      <c r="C65919" s="30"/>
      <c r="D65919" s="30"/>
      <c r="E65919" s="30"/>
      <c r="F65919" s="30"/>
      <c r="G65919" s="30"/>
      <c r="H65919" s="31"/>
      <c r="I65919" s="30"/>
      <c r="J65919" s="32"/>
      <c r="K65919" s="30"/>
      <c r="L65919" s="30"/>
      <c r="M65919" s="30"/>
      <c r="N65919" s="33"/>
      <c r="O65919" s="33"/>
      <c r="P65919" s="33"/>
      <c r="Q65919" s="30"/>
      <c r="R65919" s="30"/>
      <c r="S65919" s="30"/>
      <c r="T65919" s="30"/>
      <c r="U65919" s="30"/>
      <c r="V65919" s="31"/>
      <c r="W65919" s="30"/>
      <c r="X65919" s="30"/>
      <c r="Y65919" s="30"/>
      <c r="Z65919" s="41"/>
      <c r="AB65919" s="11"/>
    </row>
    <row r="65920" spans="1:28" s="12" customFormat="1" ht="15" thickBot="1">
      <c r="A65920" s="30"/>
      <c r="B65920" s="30"/>
      <c r="C65920" s="30"/>
      <c r="D65920" s="30"/>
      <c r="E65920" s="30"/>
      <c r="F65920" s="30"/>
      <c r="G65920" s="30"/>
      <c r="H65920" s="31"/>
      <c r="I65920" s="30"/>
      <c r="J65920" s="32"/>
      <c r="K65920" s="30"/>
      <c r="L65920" s="30"/>
      <c r="M65920" s="30"/>
      <c r="N65920" s="33"/>
      <c r="O65920" s="33"/>
      <c r="P65920" s="33"/>
      <c r="Q65920" s="30"/>
      <c r="R65920" s="30"/>
      <c r="S65920" s="30"/>
      <c r="T65920" s="30"/>
      <c r="U65920" s="30"/>
      <c r="V65920" s="31"/>
      <c r="W65920" s="30"/>
      <c r="X65920" s="30"/>
      <c r="Y65920" s="30"/>
      <c r="Z65920" s="41"/>
      <c r="AB65920" s="11"/>
    </row>
    <row r="65921" spans="1:28" s="12" customFormat="1" ht="15" thickBot="1">
      <c r="A65921" s="30"/>
      <c r="B65921" s="30"/>
      <c r="C65921" s="30"/>
      <c r="D65921" s="30"/>
      <c r="E65921" s="30"/>
      <c r="F65921" s="30"/>
      <c r="G65921" s="30"/>
      <c r="H65921" s="31"/>
      <c r="I65921" s="30"/>
      <c r="J65921" s="32"/>
      <c r="K65921" s="30"/>
      <c r="L65921" s="30"/>
      <c r="M65921" s="30"/>
      <c r="N65921" s="33"/>
      <c r="O65921" s="33"/>
      <c r="P65921" s="33"/>
      <c r="Q65921" s="30"/>
      <c r="R65921" s="30"/>
      <c r="S65921" s="30"/>
      <c r="T65921" s="30"/>
      <c r="U65921" s="30"/>
      <c r="V65921" s="31"/>
      <c r="W65921" s="30"/>
      <c r="X65921" s="30"/>
      <c r="Y65921" s="30"/>
      <c r="Z65921" s="41"/>
      <c r="AB65921" s="11"/>
    </row>
    <row r="65922" spans="1:28" s="12" customFormat="1" ht="15" thickBot="1">
      <c r="A65922" s="30"/>
      <c r="B65922" s="30"/>
      <c r="C65922" s="30"/>
      <c r="D65922" s="30"/>
      <c r="E65922" s="30"/>
      <c r="F65922" s="30"/>
      <c r="G65922" s="30"/>
      <c r="H65922" s="31"/>
      <c r="I65922" s="30"/>
      <c r="J65922" s="32"/>
      <c r="K65922" s="30"/>
      <c r="L65922" s="30"/>
      <c r="M65922" s="30"/>
      <c r="N65922" s="33"/>
      <c r="O65922" s="33"/>
      <c r="P65922" s="33"/>
      <c r="Q65922" s="30"/>
      <c r="R65922" s="30"/>
      <c r="S65922" s="30"/>
      <c r="T65922" s="30"/>
      <c r="U65922" s="30"/>
      <c r="V65922" s="31"/>
      <c r="W65922" s="30"/>
      <c r="X65922" s="30"/>
      <c r="Y65922" s="30"/>
      <c r="Z65922" s="41"/>
      <c r="AB65922" s="11"/>
    </row>
    <row r="65923" spans="1:28" s="12" customFormat="1" ht="15" thickBot="1">
      <c r="A65923" s="30"/>
      <c r="B65923" s="30"/>
      <c r="C65923" s="30"/>
      <c r="D65923" s="30"/>
      <c r="E65923" s="30"/>
      <c r="F65923" s="30"/>
      <c r="G65923" s="30"/>
      <c r="H65923" s="31"/>
      <c r="I65923" s="30"/>
      <c r="J65923" s="32"/>
      <c r="K65923" s="30"/>
      <c r="L65923" s="30"/>
      <c r="M65923" s="30"/>
      <c r="N65923" s="33"/>
      <c r="O65923" s="33"/>
      <c r="P65923" s="33"/>
      <c r="Q65923" s="30"/>
      <c r="R65923" s="30"/>
      <c r="S65923" s="30"/>
      <c r="T65923" s="30"/>
      <c r="U65923" s="30"/>
      <c r="V65923" s="31"/>
      <c r="W65923" s="30"/>
      <c r="X65923" s="30"/>
      <c r="Y65923" s="30"/>
      <c r="Z65923" s="41"/>
      <c r="AB65923" s="11"/>
    </row>
    <row r="65924" spans="1:28" s="12" customFormat="1" ht="15" thickBot="1">
      <c r="A65924" s="30"/>
      <c r="B65924" s="30"/>
      <c r="C65924" s="30"/>
      <c r="D65924" s="30"/>
      <c r="E65924" s="30"/>
      <c r="F65924" s="30"/>
      <c r="G65924" s="30"/>
      <c r="H65924" s="31"/>
      <c r="I65924" s="30"/>
      <c r="J65924" s="32"/>
      <c r="K65924" s="30"/>
      <c r="L65924" s="30"/>
      <c r="M65924" s="30"/>
      <c r="N65924" s="33"/>
      <c r="O65924" s="33"/>
      <c r="P65924" s="33"/>
      <c r="Q65924" s="30"/>
      <c r="R65924" s="30"/>
      <c r="S65924" s="30"/>
      <c r="T65924" s="30"/>
      <c r="U65924" s="30"/>
      <c r="V65924" s="31"/>
      <c r="W65924" s="30"/>
      <c r="X65924" s="30"/>
      <c r="Y65924" s="30"/>
      <c r="Z65924" s="41"/>
      <c r="AB65924" s="11"/>
    </row>
    <row r="65925" spans="1:28" s="12" customFormat="1" ht="15" thickBot="1">
      <c r="A65925" s="30"/>
      <c r="B65925" s="30"/>
      <c r="C65925" s="30"/>
      <c r="D65925" s="30"/>
      <c r="E65925" s="30"/>
      <c r="F65925" s="30"/>
      <c r="G65925" s="30"/>
      <c r="H65925" s="31"/>
      <c r="I65925" s="30"/>
      <c r="J65925" s="32"/>
      <c r="K65925" s="30"/>
      <c r="L65925" s="30"/>
      <c r="M65925" s="30"/>
      <c r="N65925" s="33"/>
      <c r="O65925" s="33"/>
      <c r="P65925" s="33"/>
      <c r="Q65925" s="30"/>
      <c r="R65925" s="30"/>
      <c r="S65925" s="30"/>
      <c r="T65925" s="30"/>
      <c r="U65925" s="30"/>
      <c r="V65925" s="31"/>
      <c r="W65925" s="30"/>
      <c r="X65925" s="30"/>
      <c r="Y65925" s="30"/>
      <c r="Z65925" s="41"/>
      <c r="AB65925" s="11"/>
    </row>
    <row r="65926" spans="1:28" s="12" customFormat="1" ht="15" thickBot="1">
      <c r="A65926" s="30"/>
      <c r="B65926" s="30"/>
      <c r="C65926" s="30"/>
      <c r="D65926" s="30"/>
      <c r="E65926" s="30"/>
      <c r="F65926" s="30"/>
      <c r="G65926" s="30"/>
      <c r="H65926" s="31"/>
      <c r="I65926" s="30"/>
      <c r="J65926" s="32"/>
      <c r="K65926" s="30"/>
      <c r="L65926" s="30"/>
      <c r="M65926" s="30"/>
      <c r="N65926" s="33"/>
      <c r="O65926" s="33"/>
      <c r="P65926" s="33"/>
      <c r="Q65926" s="30"/>
      <c r="R65926" s="30"/>
      <c r="S65926" s="30"/>
      <c r="T65926" s="30"/>
      <c r="U65926" s="30"/>
      <c r="V65926" s="31"/>
      <c r="W65926" s="30"/>
      <c r="X65926" s="30"/>
      <c r="Y65926" s="30"/>
      <c r="Z65926" s="41"/>
      <c r="AB65926" s="11"/>
    </row>
    <row r="65927" spans="1:28" s="12" customFormat="1" ht="15" thickBot="1">
      <c r="A65927" s="30"/>
      <c r="B65927" s="30"/>
      <c r="C65927" s="30"/>
      <c r="D65927" s="30"/>
      <c r="E65927" s="30"/>
      <c r="F65927" s="30"/>
      <c r="G65927" s="30"/>
      <c r="H65927" s="31"/>
      <c r="I65927" s="30"/>
      <c r="J65927" s="32"/>
      <c r="K65927" s="30"/>
      <c r="L65927" s="30"/>
      <c r="M65927" s="30"/>
      <c r="N65927" s="33"/>
      <c r="O65927" s="33"/>
      <c r="P65927" s="33"/>
      <c r="Q65927" s="30"/>
      <c r="R65927" s="30"/>
      <c r="S65927" s="30"/>
      <c r="T65927" s="30"/>
      <c r="U65927" s="30"/>
      <c r="V65927" s="31"/>
      <c r="W65927" s="30"/>
      <c r="X65927" s="30"/>
      <c r="Y65927" s="30"/>
      <c r="Z65927" s="41"/>
      <c r="AB65927" s="11"/>
    </row>
    <row r="65928" spans="1:28" s="12" customFormat="1" ht="15" thickBot="1">
      <c r="A65928" s="30"/>
      <c r="B65928" s="30"/>
      <c r="C65928" s="30"/>
      <c r="D65928" s="30"/>
      <c r="E65928" s="30"/>
      <c r="F65928" s="30"/>
      <c r="G65928" s="30"/>
      <c r="H65928" s="31"/>
      <c r="I65928" s="30"/>
      <c r="J65928" s="32"/>
      <c r="K65928" s="30"/>
      <c r="L65928" s="30"/>
      <c r="M65928" s="30"/>
      <c r="N65928" s="33"/>
      <c r="O65928" s="33"/>
      <c r="P65928" s="33"/>
      <c r="Q65928" s="30"/>
      <c r="R65928" s="30"/>
      <c r="S65928" s="30"/>
      <c r="T65928" s="30"/>
      <c r="U65928" s="30"/>
      <c r="V65928" s="31"/>
      <c r="W65928" s="30"/>
      <c r="X65928" s="30"/>
      <c r="Y65928" s="30"/>
      <c r="Z65928" s="41"/>
      <c r="AB65928" s="11"/>
    </row>
    <row r="65929" spans="1:28" s="12" customFormat="1" ht="15" thickBot="1">
      <c r="A65929" s="30"/>
      <c r="B65929" s="30"/>
      <c r="C65929" s="30"/>
      <c r="D65929" s="30"/>
      <c r="E65929" s="30"/>
      <c r="F65929" s="30"/>
      <c r="G65929" s="30"/>
      <c r="H65929" s="31"/>
      <c r="I65929" s="30"/>
      <c r="J65929" s="32"/>
      <c r="K65929" s="30"/>
      <c r="L65929" s="30"/>
      <c r="M65929" s="30"/>
      <c r="N65929" s="33"/>
      <c r="O65929" s="33"/>
      <c r="P65929" s="33"/>
      <c r="Q65929" s="30"/>
      <c r="R65929" s="30"/>
      <c r="S65929" s="30"/>
      <c r="T65929" s="30"/>
      <c r="U65929" s="30"/>
      <c r="V65929" s="31"/>
      <c r="W65929" s="30"/>
      <c r="X65929" s="30"/>
      <c r="Y65929" s="30"/>
      <c r="Z65929" s="41"/>
      <c r="AB65929" s="11"/>
    </row>
    <row r="65930" spans="1:28" s="12" customFormat="1" ht="15" thickBot="1">
      <c r="A65930" s="30"/>
      <c r="B65930" s="30"/>
      <c r="C65930" s="30"/>
      <c r="D65930" s="30"/>
      <c r="E65930" s="30"/>
      <c r="F65930" s="30"/>
      <c r="G65930" s="30"/>
      <c r="H65930" s="31"/>
      <c r="I65930" s="30"/>
      <c r="J65930" s="32"/>
      <c r="K65930" s="30"/>
      <c r="L65930" s="30"/>
      <c r="M65930" s="30"/>
      <c r="N65930" s="33"/>
      <c r="O65930" s="33"/>
      <c r="P65930" s="33"/>
      <c r="Q65930" s="30"/>
      <c r="R65930" s="30"/>
      <c r="S65930" s="30"/>
      <c r="T65930" s="30"/>
      <c r="U65930" s="30"/>
      <c r="V65930" s="31"/>
      <c r="W65930" s="30"/>
      <c r="X65930" s="30"/>
      <c r="Y65930" s="30"/>
      <c r="Z65930" s="41"/>
      <c r="AB65930" s="11"/>
    </row>
    <row r="65931" spans="1:28" s="12" customFormat="1" ht="15" thickBot="1">
      <c r="A65931" s="30"/>
      <c r="B65931" s="30"/>
      <c r="C65931" s="30"/>
      <c r="D65931" s="30"/>
      <c r="E65931" s="30"/>
      <c r="F65931" s="30"/>
      <c r="G65931" s="30"/>
      <c r="H65931" s="31"/>
      <c r="I65931" s="30"/>
      <c r="J65931" s="32"/>
      <c r="K65931" s="30"/>
      <c r="L65931" s="30"/>
      <c r="M65931" s="30"/>
      <c r="N65931" s="33"/>
      <c r="O65931" s="33"/>
      <c r="P65931" s="33"/>
      <c r="Q65931" s="30"/>
      <c r="R65931" s="30"/>
      <c r="S65931" s="30"/>
      <c r="T65931" s="30"/>
      <c r="U65931" s="30"/>
      <c r="V65931" s="31"/>
      <c r="W65931" s="30"/>
      <c r="X65931" s="30"/>
      <c r="Y65931" s="30"/>
      <c r="Z65931" s="41"/>
      <c r="AB65931" s="11"/>
    </row>
    <row r="65932" spans="1:28" s="12" customFormat="1" ht="15" thickBot="1">
      <c r="A65932" s="30"/>
      <c r="B65932" s="30"/>
      <c r="C65932" s="30"/>
      <c r="D65932" s="30"/>
      <c r="E65932" s="30"/>
      <c r="F65932" s="30"/>
      <c r="G65932" s="30"/>
      <c r="H65932" s="31"/>
      <c r="I65932" s="30"/>
      <c r="J65932" s="32"/>
      <c r="K65932" s="30"/>
      <c r="L65932" s="30"/>
      <c r="M65932" s="30"/>
      <c r="N65932" s="33"/>
      <c r="O65932" s="33"/>
      <c r="P65932" s="33"/>
      <c r="Q65932" s="30"/>
      <c r="R65932" s="30"/>
      <c r="S65932" s="30"/>
      <c r="T65932" s="30"/>
      <c r="U65932" s="30"/>
      <c r="V65932" s="31"/>
      <c r="W65932" s="30"/>
      <c r="X65932" s="30"/>
      <c r="Y65932" s="30"/>
      <c r="Z65932" s="41"/>
      <c r="AB65932" s="11"/>
    </row>
    <row r="65933" spans="1:28" s="12" customFormat="1" ht="15" thickBot="1">
      <c r="A65933" s="30"/>
      <c r="B65933" s="30"/>
      <c r="C65933" s="30"/>
      <c r="D65933" s="30"/>
      <c r="E65933" s="30"/>
      <c r="F65933" s="30"/>
      <c r="G65933" s="30"/>
      <c r="H65933" s="31"/>
      <c r="I65933" s="30"/>
      <c r="J65933" s="32"/>
      <c r="K65933" s="30"/>
      <c r="L65933" s="30"/>
      <c r="M65933" s="30"/>
      <c r="N65933" s="33"/>
      <c r="O65933" s="33"/>
      <c r="P65933" s="33"/>
      <c r="Q65933" s="30"/>
      <c r="R65933" s="30"/>
      <c r="S65933" s="30"/>
      <c r="T65933" s="30"/>
      <c r="U65933" s="30"/>
      <c r="V65933" s="31"/>
      <c r="W65933" s="30"/>
      <c r="X65933" s="30"/>
      <c r="Y65933" s="30"/>
      <c r="Z65933" s="41"/>
      <c r="AB65933" s="11"/>
    </row>
    <row r="65934" spans="1:28" s="12" customFormat="1" ht="15" thickBot="1">
      <c r="A65934" s="30"/>
      <c r="B65934" s="30"/>
      <c r="C65934" s="30"/>
      <c r="D65934" s="30"/>
      <c r="E65934" s="30"/>
      <c r="F65934" s="30"/>
      <c r="G65934" s="30"/>
      <c r="H65934" s="31"/>
      <c r="I65934" s="30"/>
      <c r="J65934" s="32"/>
      <c r="K65934" s="30"/>
      <c r="L65934" s="30"/>
      <c r="M65934" s="30"/>
      <c r="N65934" s="33"/>
      <c r="O65934" s="33"/>
      <c r="P65934" s="33"/>
      <c r="Q65934" s="30"/>
      <c r="R65934" s="30"/>
      <c r="S65934" s="30"/>
      <c r="T65934" s="30"/>
      <c r="U65934" s="30"/>
      <c r="V65934" s="31"/>
      <c r="W65934" s="30"/>
      <c r="X65934" s="30"/>
      <c r="Y65934" s="30"/>
      <c r="Z65934" s="41"/>
      <c r="AB65934" s="11"/>
    </row>
    <row r="65935" spans="1:28" s="12" customFormat="1" ht="15" thickBot="1">
      <c r="A65935" s="30"/>
      <c r="B65935" s="30"/>
      <c r="C65935" s="30"/>
      <c r="D65935" s="30"/>
      <c r="E65935" s="30"/>
      <c r="F65935" s="30"/>
      <c r="G65935" s="30"/>
      <c r="H65935" s="31"/>
      <c r="I65935" s="30"/>
      <c r="J65935" s="32"/>
      <c r="K65935" s="30"/>
      <c r="L65935" s="30"/>
      <c r="M65935" s="30"/>
      <c r="N65935" s="33"/>
      <c r="O65935" s="33"/>
      <c r="P65935" s="33"/>
      <c r="Q65935" s="30"/>
      <c r="R65935" s="30"/>
      <c r="S65935" s="30"/>
      <c r="T65935" s="30"/>
      <c r="U65935" s="30"/>
      <c r="V65935" s="31"/>
      <c r="W65935" s="30"/>
      <c r="X65935" s="30"/>
      <c r="Y65935" s="30"/>
      <c r="Z65935" s="41"/>
      <c r="AB65935" s="11"/>
    </row>
    <row r="65936" spans="1:28" s="12" customFormat="1" ht="15" thickBot="1">
      <c r="A65936" s="30"/>
      <c r="B65936" s="30"/>
      <c r="C65936" s="30"/>
      <c r="D65936" s="30"/>
      <c r="E65936" s="30"/>
      <c r="F65936" s="30"/>
      <c r="G65936" s="30"/>
      <c r="H65936" s="31"/>
      <c r="I65936" s="30"/>
      <c r="J65936" s="32"/>
      <c r="K65936" s="30"/>
      <c r="L65936" s="30"/>
      <c r="M65936" s="30"/>
      <c r="N65936" s="33"/>
      <c r="O65936" s="33"/>
      <c r="P65936" s="33"/>
      <c r="Q65936" s="30"/>
      <c r="R65936" s="30"/>
      <c r="S65936" s="30"/>
      <c r="T65936" s="30"/>
      <c r="U65936" s="30"/>
      <c r="V65936" s="31"/>
      <c r="W65936" s="30"/>
      <c r="X65936" s="30"/>
      <c r="Y65936" s="30"/>
      <c r="Z65936" s="41"/>
      <c r="AB65936" s="11"/>
    </row>
    <row r="65937" spans="1:28" s="12" customFormat="1" ht="15" thickBot="1">
      <c r="A65937" s="30"/>
      <c r="B65937" s="30"/>
      <c r="C65937" s="30"/>
      <c r="D65937" s="30"/>
      <c r="E65937" s="30"/>
      <c r="F65937" s="30"/>
      <c r="G65937" s="30"/>
      <c r="H65937" s="31"/>
      <c r="I65937" s="30"/>
      <c r="J65937" s="32"/>
      <c r="K65937" s="30"/>
      <c r="L65937" s="30"/>
      <c r="M65937" s="30"/>
      <c r="N65937" s="33"/>
      <c r="O65937" s="33"/>
      <c r="P65937" s="33"/>
      <c r="Q65937" s="30"/>
      <c r="R65937" s="30"/>
      <c r="S65937" s="30"/>
      <c r="T65937" s="30"/>
      <c r="U65937" s="30"/>
      <c r="V65937" s="31"/>
      <c r="W65937" s="30"/>
      <c r="X65937" s="30"/>
      <c r="Y65937" s="30"/>
      <c r="Z65937" s="41"/>
      <c r="AB65937" s="11"/>
    </row>
    <row r="65938" spans="1:28" s="12" customFormat="1" ht="15" thickBot="1">
      <c r="A65938" s="30"/>
      <c r="B65938" s="30"/>
      <c r="C65938" s="30"/>
      <c r="D65938" s="30"/>
      <c r="E65938" s="30"/>
      <c r="F65938" s="30"/>
      <c r="G65938" s="30"/>
      <c r="H65938" s="31"/>
      <c r="I65938" s="30"/>
      <c r="J65938" s="32"/>
      <c r="K65938" s="30"/>
      <c r="L65938" s="30"/>
      <c r="M65938" s="30"/>
      <c r="N65938" s="33"/>
      <c r="O65938" s="33"/>
      <c r="P65938" s="33"/>
      <c r="Q65938" s="30"/>
      <c r="R65938" s="30"/>
      <c r="S65938" s="30"/>
      <c r="T65938" s="30"/>
      <c r="U65938" s="30"/>
      <c r="V65938" s="31"/>
      <c r="W65938" s="30"/>
      <c r="X65938" s="30"/>
      <c r="Y65938" s="30"/>
      <c r="Z65938" s="41"/>
      <c r="AB65938" s="11"/>
    </row>
    <row r="65939" spans="1:28" s="12" customFormat="1" ht="15" thickBot="1">
      <c r="A65939" s="30"/>
      <c r="B65939" s="30"/>
      <c r="C65939" s="30"/>
      <c r="D65939" s="30"/>
      <c r="E65939" s="30"/>
      <c r="F65939" s="30"/>
      <c r="G65939" s="30"/>
      <c r="H65939" s="31"/>
      <c r="I65939" s="30"/>
      <c r="J65939" s="32"/>
      <c r="K65939" s="30"/>
      <c r="L65939" s="30"/>
      <c r="M65939" s="30"/>
      <c r="N65939" s="33"/>
      <c r="O65939" s="33"/>
      <c r="P65939" s="33"/>
      <c r="Q65939" s="30"/>
      <c r="R65939" s="30"/>
      <c r="S65939" s="30"/>
      <c r="T65939" s="30"/>
      <c r="U65939" s="30"/>
      <c r="V65939" s="31"/>
      <c r="W65939" s="30"/>
      <c r="X65939" s="30"/>
      <c r="Y65939" s="30"/>
      <c r="Z65939" s="41"/>
      <c r="AB65939" s="11"/>
    </row>
    <row r="65940" spans="1:28" s="12" customFormat="1" ht="15" thickBot="1">
      <c r="A65940" s="30"/>
      <c r="B65940" s="30"/>
      <c r="C65940" s="30"/>
      <c r="D65940" s="30"/>
      <c r="E65940" s="30"/>
      <c r="F65940" s="30"/>
      <c r="G65940" s="30"/>
      <c r="H65940" s="31"/>
      <c r="I65940" s="30"/>
      <c r="J65940" s="32"/>
      <c r="K65940" s="30"/>
      <c r="L65940" s="30"/>
      <c r="M65940" s="30"/>
      <c r="N65940" s="33"/>
      <c r="O65940" s="33"/>
      <c r="P65940" s="33"/>
      <c r="Q65940" s="30"/>
      <c r="R65940" s="30"/>
      <c r="S65940" s="30"/>
      <c r="T65940" s="30"/>
      <c r="U65940" s="30"/>
      <c r="V65940" s="31"/>
      <c r="W65940" s="30"/>
      <c r="X65940" s="30"/>
      <c r="Y65940" s="30"/>
      <c r="Z65940" s="41"/>
      <c r="AB65940" s="11"/>
    </row>
    <row r="65941" spans="1:28" s="12" customFormat="1" ht="15" thickBot="1">
      <c r="A65941" s="30"/>
      <c r="B65941" s="30"/>
      <c r="C65941" s="30"/>
      <c r="D65941" s="30"/>
      <c r="E65941" s="30"/>
      <c r="F65941" s="30"/>
      <c r="G65941" s="30"/>
      <c r="H65941" s="31"/>
      <c r="I65941" s="30"/>
      <c r="J65941" s="32"/>
      <c r="K65941" s="30"/>
      <c r="L65941" s="30"/>
      <c r="M65941" s="30"/>
      <c r="N65941" s="33"/>
      <c r="O65941" s="33"/>
      <c r="P65941" s="33"/>
      <c r="Q65941" s="30"/>
      <c r="R65941" s="30"/>
      <c r="S65941" s="30"/>
      <c r="T65941" s="30"/>
      <c r="U65941" s="30"/>
      <c r="V65941" s="31"/>
      <c r="W65941" s="30"/>
      <c r="X65941" s="30"/>
      <c r="Y65941" s="30"/>
      <c r="Z65941" s="41"/>
      <c r="AB65941" s="11"/>
    </row>
    <row r="65942" spans="1:28" s="12" customFormat="1" ht="15" thickBot="1">
      <c r="A65942" s="30"/>
      <c r="B65942" s="30"/>
      <c r="C65942" s="30"/>
      <c r="D65942" s="30"/>
      <c r="E65942" s="30"/>
      <c r="F65942" s="30"/>
      <c r="G65942" s="30"/>
      <c r="H65942" s="31"/>
      <c r="I65942" s="30"/>
      <c r="J65942" s="32"/>
      <c r="K65942" s="30"/>
      <c r="L65942" s="30"/>
      <c r="M65942" s="30"/>
      <c r="N65942" s="33"/>
      <c r="O65942" s="33"/>
      <c r="P65942" s="33"/>
      <c r="Q65942" s="30"/>
      <c r="R65942" s="30"/>
      <c r="S65942" s="30"/>
      <c r="T65942" s="30"/>
      <c r="U65942" s="30"/>
      <c r="V65942" s="31"/>
      <c r="W65942" s="30"/>
      <c r="X65942" s="30"/>
      <c r="Y65942" s="30"/>
      <c r="Z65942" s="41"/>
      <c r="AB65942" s="11"/>
    </row>
    <row r="65943" spans="1:28" s="12" customFormat="1" ht="15" thickBot="1">
      <c r="A65943" s="30"/>
      <c r="B65943" s="30"/>
      <c r="C65943" s="30"/>
      <c r="D65943" s="30"/>
      <c r="E65943" s="30"/>
      <c r="F65943" s="30"/>
      <c r="G65943" s="30"/>
      <c r="H65943" s="31"/>
      <c r="I65943" s="30"/>
      <c r="J65943" s="32"/>
      <c r="K65943" s="30"/>
      <c r="L65943" s="30"/>
      <c r="M65943" s="30"/>
      <c r="N65943" s="33"/>
      <c r="O65943" s="33"/>
      <c r="P65943" s="33"/>
      <c r="Q65943" s="30"/>
      <c r="R65943" s="30"/>
      <c r="S65943" s="30"/>
      <c r="T65943" s="30"/>
      <c r="U65943" s="30"/>
      <c r="V65943" s="31"/>
      <c r="W65943" s="30"/>
      <c r="X65943" s="30"/>
      <c r="Y65943" s="30"/>
      <c r="Z65943" s="41"/>
      <c r="AB65943" s="11"/>
    </row>
    <row r="65944" spans="1:28" s="12" customFormat="1" ht="15" thickBot="1">
      <c r="A65944" s="30"/>
      <c r="B65944" s="30"/>
      <c r="C65944" s="30"/>
      <c r="D65944" s="30"/>
      <c r="E65944" s="30"/>
      <c r="F65944" s="30"/>
      <c r="G65944" s="30"/>
      <c r="H65944" s="31"/>
      <c r="I65944" s="30"/>
      <c r="J65944" s="32"/>
      <c r="K65944" s="30"/>
      <c r="L65944" s="30"/>
      <c r="M65944" s="30"/>
      <c r="N65944" s="33"/>
      <c r="O65944" s="33"/>
      <c r="P65944" s="33"/>
      <c r="Q65944" s="30"/>
      <c r="R65944" s="30"/>
      <c r="S65944" s="30"/>
      <c r="T65944" s="30"/>
      <c r="U65944" s="30"/>
      <c r="V65944" s="31"/>
      <c r="W65944" s="30"/>
      <c r="X65944" s="30"/>
      <c r="Y65944" s="30"/>
      <c r="Z65944" s="41"/>
      <c r="AB65944" s="11"/>
    </row>
    <row r="65945" spans="1:28" s="12" customFormat="1" ht="15" thickBot="1">
      <c r="A65945" s="30"/>
      <c r="B65945" s="30"/>
      <c r="C65945" s="30"/>
      <c r="D65945" s="30"/>
      <c r="E65945" s="30"/>
      <c r="F65945" s="30"/>
      <c r="G65945" s="30"/>
      <c r="H65945" s="31"/>
      <c r="I65945" s="30"/>
      <c r="J65945" s="32"/>
      <c r="K65945" s="30"/>
      <c r="L65945" s="30"/>
      <c r="M65945" s="30"/>
      <c r="N65945" s="33"/>
      <c r="O65945" s="33"/>
      <c r="P65945" s="33"/>
      <c r="Q65945" s="30"/>
      <c r="R65945" s="30"/>
      <c r="S65945" s="30"/>
      <c r="T65945" s="30"/>
      <c r="U65945" s="30"/>
      <c r="V65945" s="31"/>
      <c r="W65945" s="30"/>
      <c r="X65945" s="30"/>
      <c r="Y65945" s="30"/>
      <c r="Z65945" s="41"/>
      <c r="AB65945" s="11"/>
    </row>
    <row r="65946" spans="1:28" s="12" customFormat="1" ht="15" thickBot="1">
      <c r="A65946" s="30"/>
      <c r="B65946" s="30"/>
      <c r="C65946" s="30"/>
      <c r="D65946" s="30"/>
      <c r="E65946" s="30"/>
      <c r="F65946" s="30"/>
      <c r="G65946" s="30"/>
      <c r="H65946" s="31"/>
      <c r="I65946" s="30"/>
      <c r="J65946" s="32"/>
      <c r="K65946" s="30"/>
      <c r="L65946" s="30"/>
      <c r="M65946" s="30"/>
      <c r="N65946" s="33"/>
      <c r="O65946" s="33"/>
      <c r="P65946" s="33"/>
      <c r="Q65946" s="30"/>
      <c r="R65946" s="30"/>
      <c r="S65946" s="30"/>
      <c r="T65946" s="30"/>
      <c r="U65946" s="30"/>
      <c r="V65946" s="31"/>
      <c r="W65946" s="30"/>
      <c r="X65946" s="30"/>
      <c r="Y65946" s="30"/>
      <c r="Z65946" s="41"/>
      <c r="AB65946" s="11"/>
    </row>
    <row r="65947" spans="1:28" s="12" customFormat="1" ht="15" thickBot="1">
      <c r="A65947" s="30"/>
      <c r="B65947" s="30"/>
      <c r="C65947" s="30"/>
      <c r="D65947" s="30"/>
      <c r="E65947" s="30"/>
      <c r="F65947" s="30"/>
      <c r="G65947" s="30"/>
      <c r="H65947" s="31"/>
      <c r="I65947" s="30"/>
      <c r="J65947" s="32"/>
      <c r="K65947" s="30"/>
      <c r="L65947" s="30"/>
      <c r="M65947" s="30"/>
      <c r="N65947" s="33"/>
      <c r="O65947" s="33"/>
      <c r="P65947" s="33"/>
      <c r="Q65947" s="30"/>
      <c r="R65947" s="30"/>
      <c r="S65947" s="30"/>
      <c r="T65947" s="30"/>
      <c r="U65947" s="30"/>
      <c r="V65947" s="31"/>
      <c r="W65947" s="30"/>
      <c r="X65947" s="30"/>
      <c r="Y65947" s="30"/>
      <c r="Z65947" s="41"/>
      <c r="AB65947" s="11"/>
    </row>
    <row r="65948" spans="1:28" s="12" customFormat="1" ht="15" thickBot="1">
      <c r="A65948" s="30"/>
      <c r="B65948" s="30"/>
      <c r="C65948" s="30"/>
      <c r="D65948" s="30"/>
      <c r="E65948" s="30"/>
      <c r="F65948" s="30"/>
      <c r="G65948" s="30"/>
      <c r="H65948" s="31"/>
      <c r="I65948" s="30"/>
      <c r="J65948" s="32"/>
      <c r="K65948" s="30"/>
      <c r="L65948" s="30"/>
      <c r="M65948" s="30"/>
      <c r="N65948" s="33"/>
      <c r="O65948" s="33"/>
      <c r="P65948" s="33"/>
      <c r="Q65948" s="30"/>
      <c r="R65948" s="30"/>
      <c r="S65948" s="30"/>
      <c r="T65948" s="30"/>
      <c r="U65948" s="30"/>
      <c r="V65948" s="31"/>
      <c r="W65948" s="30"/>
      <c r="X65948" s="30"/>
      <c r="Y65948" s="30"/>
      <c r="Z65948" s="41"/>
      <c r="AB65948" s="11"/>
    </row>
    <row r="65949" spans="1:28" s="12" customFormat="1" ht="15" thickBot="1">
      <c r="A65949" s="30"/>
      <c r="B65949" s="30"/>
      <c r="C65949" s="30"/>
      <c r="D65949" s="30"/>
      <c r="E65949" s="30"/>
      <c r="F65949" s="30"/>
      <c r="G65949" s="30"/>
      <c r="H65949" s="31"/>
      <c r="I65949" s="30"/>
      <c r="J65949" s="32"/>
      <c r="K65949" s="30"/>
      <c r="L65949" s="30"/>
      <c r="M65949" s="30"/>
      <c r="N65949" s="33"/>
      <c r="O65949" s="33"/>
      <c r="P65949" s="33"/>
      <c r="Q65949" s="30"/>
      <c r="R65949" s="30"/>
      <c r="S65949" s="30"/>
      <c r="T65949" s="30"/>
      <c r="U65949" s="30"/>
      <c r="V65949" s="31"/>
      <c r="W65949" s="30"/>
      <c r="X65949" s="30"/>
      <c r="Y65949" s="30"/>
      <c r="Z65949" s="41"/>
      <c r="AB65949" s="11"/>
    </row>
    <row r="65950" spans="1:28" s="12" customFormat="1" ht="15" thickBot="1">
      <c r="A65950" s="30"/>
      <c r="B65950" s="30"/>
      <c r="C65950" s="30"/>
      <c r="D65950" s="30"/>
      <c r="E65950" s="30"/>
      <c r="F65950" s="30"/>
      <c r="G65950" s="30"/>
      <c r="H65950" s="31"/>
      <c r="I65950" s="30"/>
      <c r="J65950" s="32"/>
      <c r="K65950" s="30"/>
      <c r="L65950" s="30"/>
      <c r="M65950" s="30"/>
      <c r="N65950" s="33"/>
      <c r="O65950" s="33"/>
      <c r="P65950" s="33"/>
      <c r="Q65950" s="30"/>
      <c r="R65950" s="30"/>
      <c r="S65950" s="30"/>
      <c r="T65950" s="30"/>
      <c r="U65950" s="30"/>
      <c r="V65950" s="31"/>
      <c r="W65950" s="30"/>
      <c r="X65950" s="30"/>
      <c r="Y65950" s="30"/>
      <c r="Z65950" s="41"/>
      <c r="AB65950" s="11"/>
    </row>
    <row r="65951" spans="1:28" s="12" customFormat="1" ht="15" thickBot="1">
      <c r="A65951" s="30"/>
      <c r="B65951" s="30"/>
      <c r="C65951" s="30"/>
      <c r="D65951" s="30"/>
      <c r="E65951" s="30"/>
      <c r="F65951" s="30"/>
      <c r="G65951" s="30"/>
      <c r="H65951" s="31"/>
      <c r="I65951" s="30"/>
      <c r="J65951" s="32"/>
      <c r="K65951" s="30"/>
      <c r="L65951" s="30"/>
      <c r="M65951" s="30"/>
      <c r="N65951" s="33"/>
      <c r="O65951" s="33"/>
      <c r="P65951" s="33"/>
      <c r="Q65951" s="30"/>
      <c r="R65951" s="30"/>
      <c r="S65951" s="30"/>
      <c r="T65951" s="30"/>
      <c r="U65951" s="30"/>
      <c r="V65951" s="31"/>
      <c r="W65951" s="30"/>
      <c r="X65951" s="30"/>
      <c r="Y65951" s="30"/>
      <c r="Z65951" s="41"/>
      <c r="AB65951" s="11"/>
    </row>
    <row r="65952" spans="1:28" s="12" customFormat="1" ht="15" thickBot="1">
      <c r="A65952" s="30"/>
      <c r="B65952" s="30"/>
      <c r="C65952" s="30"/>
      <c r="D65952" s="30"/>
      <c r="E65952" s="30"/>
      <c r="F65952" s="30"/>
      <c r="G65952" s="30"/>
      <c r="H65952" s="31"/>
      <c r="I65952" s="30"/>
      <c r="J65952" s="32"/>
      <c r="K65952" s="30"/>
      <c r="L65952" s="30"/>
      <c r="M65952" s="30"/>
      <c r="N65952" s="33"/>
      <c r="O65952" s="33"/>
      <c r="P65952" s="33"/>
      <c r="Q65952" s="30"/>
      <c r="R65952" s="30"/>
      <c r="S65952" s="30"/>
      <c r="T65952" s="30"/>
      <c r="U65952" s="30"/>
      <c r="V65952" s="31"/>
      <c r="W65952" s="30"/>
      <c r="X65952" s="30"/>
      <c r="Y65952" s="30"/>
      <c r="Z65952" s="41"/>
      <c r="AB65952" s="11"/>
    </row>
    <row r="65953" spans="1:28" s="12" customFormat="1" ht="15" thickBot="1">
      <c r="A65953" s="30"/>
      <c r="B65953" s="30"/>
      <c r="C65953" s="30"/>
      <c r="D65953" s="30"/>
      <c r="E65953" s="30"/>
      <c r="F65953" s="30"/>
      <c r="G65953" s="30"/>
      <c r="H65953" s="31"/>
      <c r="I65953" s="30"/>
      <c r="J65953" s="32"/>
      <c r="K65953" s="30"/>
      <c r="L65953" s="30"/>
      <c r="M65953" s="30"/>
      <c r="N65953" s="33"/>
      <c r="O65953" s="33"/>
      <c r="P65953" s="33"/>
      <c r="Q65953" s="30"/>
      <c r="R65953" s="30"/>
      <c r="S65953" s="30"/>
      <c r="T65953" s="30"/>
      <c r="U65953" s="30"/>
      <c r="V65953" s="31"/>
      <c r="W65953" s="30"/>
      <c r="X65953" s="30"/>
      <c r="Y65953" s="30"/>
      <c r="Z65953" s="41"/>
      <c r="AB65953" s="11"/>
    </row>
    <row r="65954" spans="1:28" s="12" customFormat="1" ht="15" thickBot="1">
      <c r="A65954" s="30"/>
      <c r="B65954" s="30"/>
      <c r="C65954" s="30"/>
      <c r="D65954" s="30"/>
      <c r="E65954" s="30"/>
      <c r="F65954" s="30"/>
      <c r="G65954" s="30"/>
      <c r="H65954" s="31"/>
      <c r="I65954" s="30"/>
      <c r="J65954" s="32"/>
      <c r="K65954" s="30"/>
      <c r="L65954" s="30"/>
      <c r="M65954" s="30"/>
      <c r="N65954" s="33"/>
      <c r="O65954" s="33"/>
      <c r="P65954" s="33"/>
      <c r="Q65954" s="30"/>
      <c r="R65954" s="30"/>
      <c r="S65954" s="30"/>
      <c r="T65954" s="30"/>
      <c r="U65954" s="30"/>
      <c r="V65954" s="31"/>
      <c r="W65954" s="30"/>
      <c r="X65954" s="30"/>
      <c r="Y65954" s="30"/>
      <c r="Z65954" s="41"/>
      <c r="AB65954" s="11"/>
    </row>
    <row r="65955" spans="1:28" s="12" customFormat="1" ht="15" thickBot="1">
      <c r="A65955" s="30"/>
      <c r="B65955" s="30"/>
      <c r="C65955" s="30"/>
      <c r="D65955" s="30"/>
      <c r="E65955" s="30"/>
      <c r="F65955" s="30"/>
      <c r="G65955" s="30"/>
      <c r="H65955" s="31"/>
      <c r="I65955" s="30"/>
      <c r="J65955" s="32"/>
      <c r="K65955" s="30"/>
      <c r="L65955" s="30"/>
      <c r="M65955" s="30"/>
      <c r="N65955" s="33"/>
      <c r="O65955" s="33"/>
      <c r="P65955" s="33"/>
      <c r="Q65955" s="30"/>
      <c r="R65955" s="30"/>
      <c r="S65955" s="30"/>
      <c r="T65955" s="30"/>
      <c r="U65955" s="30"/>
      <c r="V65955" s="31"/>
      <c r="W65955" s="30"/>
      <c r="X65955" s="30"/>
      <c r="Y65955" s="30"/>
      <c r="Z65955" s="41"/>
      <c r="AB65955" s="11"/>
    </row>
    <row r="65956" spans="1:28" s="12" customFormat="1" ht="15" thickBot="1">
      <c r="A65956" s="30"/>
      <c r="B65956" s="30"/>
      <c r="C65956" s="30"/>
      <c r="D65956" s="30"/>
      <c r="E65956" s="30"/>
      <c r="F65956" s="30"/>
      <c r="G65956" s="30"/>
      <c r="H65956" s="31"/>
      <c r="I65956" s="30"/>
      <c r="J65956" s="32"/>
      <c r="K65956" s="30"/>
      <c r="L65956" s="30"/>
      <c r="M65956" s="30"/>
      <c r="N65956" s="33"/>
      <c r="O65956" s="33"/>
      <c r="P65956" s="33"/>
      <c r="Q65956" s="30"/>
      <c r="R65956" s="30"/>
      <c r="S65956" s="30"/>
      <c r="T65956" s="30"/>
      <c r="U65956" s="30"/>
      <c r="V65956" s="31"/>
      <c r="W65956" s="30"/>
      <c r="X65956" s="30"/>
      <c r="Y65956" s="30"/>
      <c r="Z65956" s="41"/>
      <c r="AB65956" s="11"/>
    </row>
    <row r="65957" spans="1:28" s="12" customFormat="1" ht="15" thickBot="1">
      <c r="A65957" s="30"/>
      <c r="B65957" s="30"/>
      <c r="C65957" s="30"/>
      <c r="D65957" s="30"/>
      <c r="E65957" s="30"/>
      <c r="F65957" s="30"/>
      <c r="G65957" s="30"/>
      <c r="H65957" s="31"/>
      <c r="I65957" s="30"/>
      <c r="J65957" s="32"/>
      <c r="K65957" s="30"/>
      <c r="L65957" s="30"/>
      <c r="M65957" s="30"/>
      <c r="N65957" s="33"/>
      <c r="O65957" s="33"/>
      <c r="P65957" s="33"/>
      <c r="Q65957" s="30"/>
      <c r="R65957" s="30"/>
      <c r="S65957" s="30"/>
      <c r="T65957" s="30"/>
      <c r="U65957" s="30"/>
      <c r="V65957" s="31"/>
      <c r="W65957" s="30"/>
      <c r="X65957" s="30"/>
      <c r="Y65957" s="30"/>
      <c r="Z65957" s="41"/>
      <c r="AB65957" s="11"/>
    </row>
    <row r="65958" spans="1:28" s="12" customFormat="1" ht="15" thickBot="1">
      <c r="A65958" s="30"/>
      <c r="B65958" s="30"/>
      <c r="C65958" s="30"/>
      <c r="D65958" s="30"/>
      <c r="E65958" s="30"/>
      <c r="F65958" s="30"/>
      <c r="G65958" s="30"/>
      <c r="H65958" s="31"/>
      <c r="I65958" s="30"/>
      <c r="J65958" s="32"/>
      <c r="K65958" s="30"/>
      <c r="L65958" s="30"/>
      <c r="M65958" s="30"/>
      <c r="N65958" s="33"/>
      <c r="O65958" s="33"/>
      <c r="P65958" s="33"/>
      <c r="Q65958" s="30"/>
      <c r="R65958" s="30"/>
      <c r="S65958" s="30"/>
      <c r="T65958" s="30"/>
      <c r="U65958" s="30"/>
      <c r="V65958" s="31"/>
      <c r="W65958" s="30"/>
      <c r="X65958" s="30"/>
      <c r="Y65958" s="30"/>
      <c r="Z65958" s="41"/>
      <c r="AB65958" s="11"/>
    </row>
    <row r="65959" spans="1:28" s="12" customFormat="1" ht="15" thickBot="1">
      <c r="A65959" s="30"/>
      <c r="B65959" s="30"/>
      <c r="C65959" s="30"/>
      <c r="D65959" s="30"/>
      <c r="E65959" s="30"/>
      <c r="F65959" s="30"/>
      <c r="G65959" s="30"/>
      <c r="H65959" s="31"/>
      <c r="I65959" s="30"/>
      <c r="J65959" s="32"/>
      <c r="K65959" s="30"/>
      <c r="L65959" s="30"/>
      <c r="M65959" s="30"/>
      <c r="N65959" s="33"/>
      <c r="O65959" s="33"/>
      <c r="P65959" s="33"/>
      <c r="Q65959" s="30"/>
      <c r="R65959" s="30"/>
      <c r="S65959" s="30"/>
      <c r="T65959" s="30"/>
      <c r="U65959" s="30"/>
      <c r="V65959" s="31"/>
      <c r="W65959" s="30"/>
      <c r="X65959" s="30"/>
      <c r="Y65959" s="30"/>
      <c r="Z65959" s="41"/>
      <c r="AB65959" s="11"/>
    </row>
    <row r="65960" spans="1:28" s="12" customFormat="1" ht="15" thickBot="1">
      <c r="A65960" s="30"/>
      <c r="B65960" s="30"/>
      <c r="C65960" s="30"/>
      <c r="D65960" s="30"/>
      <c r="E65960" s="30"/>
      <c r="F65960" s="30"/>
      <c r="G65960" s="30"/>
      <c r="H65960" s="31"/>
      <c r="I65960" s="30"/>
      <c r="J65960" s="32"/>
      <c r="K65960" s="30"/>
      <c r="L65960" s="30"/>
      <c r="M65960" s="30"/>
      <c r="N65960" s="33"/>
      <c r="O65960" s="33"/>
      <c r="P65960" s="33"/>
      <c r="Q65960" s="30"/>
      <c r="R65960" s="30"/>
      <c r="S65960" s="30"/>
      <c r="T65960" s="30"/>
      <c r="U65960" s="30"/>
      <c r="V65960" s="31"/>
      <c r="W65960" s="30"/>
      <c r="X65960" s="30"/>
      <c r="Y65960" s="30"/>
      <c r="Z65960" s="41"/>
      <c r="AB65960" s="11"/>
    </row>
    <row r="65961" spans="1:28" s="12" customFormat="1" ht="15" thickBot="1">
      <c r="A65961" s="30"/>
      <c r="B65961" s="30"/>
      <c r="C65961" s="30"/>
      <c r="D65961" s="30"/>
      <c r="E65961" s="30"/>
      <c r="F65961" s="30"/>
      <c r="G65961" s="30"/>
      <c r="H65961" s="31"/>
      <c r="I65961" s="30"/>
      <c r="J65961" s="32"/>
      <c r="K65961" s="30"/>
      <c r="L65961" s="30"/>
      <c r="M65961" s="30"/>
      <c r="N65961" s="33"/>
      <c r="O65961" s="33"/>
      <c r="P65961" s="33"/>
      <c r="Q65961" s="30"/>
      <c r="R65961" s="30"/>
      <c r="S65961" s="30"/>
      <c r="T65961" s="30"/>
      <c r="U65961" s="30"/>
      <c r="V65961" s="31"/>
      <c r="W65961" s="30"/>
      <c r="X65961" s="30"/>
      <c r="Y65961" s="30"/>
      <c r="Z65961" s="41"/>
      <c r="AB65961" s="11"/>
    </row>
    <row r="65962" spans="1:28" s="12" customFormat="1" ht="15" thickBot="1">
      <c r="A65962" s="30"/>
      <c r="B65962" s="30"/>
      <c r="C65962" s="30"/>
      <c r="D65962" s="30"/>
      <c r="E65962" s="30"/>
      <c r="F65962" s="30"/>
      <c r="G65962" s="30"/>
      <c r="H65962" s="31"/>
      <c r="I65962" s="30"/>
      <c r="J65962" s="32"/>
      <c r="K65962" s="30"/>
      <c r="L65962" s="30"/>
      <c r="M65962" s="30"/>
      <c r="N65962" s="33"/>
      <c r="O65962" s="33"/>
      <c r="P65962" s="33"/>
      <c r="Q65962" s="30"/>
      <c r="R65962" s="30"/>
      <c r="S65962" s="30"/>
      <c r="T65962" s="30"/>
      <c r="U65962" s="30"/>
      <c r="V65962" s="31"/>
      <c r="W65962" s="30"/>
      <c r="X65962" s="30"/>
      <c r="Y65962" s="30"/>
      <c r="Z65962" s="41"/>
      <c r="AB65962" s="11"/>
    </row>
    <row r="65963" spans="1:28" s="12" customFormat="1" ht="15" thickBot="1">
      <c r="A65963" s="30"/>
      <c r="B65963" s="30"/>
      <c r="C65963" s="30"/>
      <c r="D65963" s="30"/>
      <c r="E65963" s="30"/>
      <c r="F65963" s="30"/>
      <c r="G65963" s="30"/>
      <c r="H65963" s="31"/>
      <c r="I65963" s="30"/>
      <c r="J65963" s="32"/>
      <c r="K65963" s="30"/>
      <c r="L65963" s="30"/>
      <c r="M65963" s="30"/>
      <c r="N65963" s="33"/>
      <c r="O65963" s="33"/>
      <c r="P65963" s="33"/>
      <c r="Q65963" s="30"/>
      <c r="R65963" s="30"/>
      <c r="S65963" s="30"/>
      <c r="T65963" s="30"/>
      <c r="U65963" s="30"/>
      <c r="V65963" s="31"/>
      <c r="W65963" s="30"/>
      <c r="X65963" s="30"/>
      <c r="Y65963" s="30"/>
      <c r="Z65963" s="41"/>
      <c r="AB65963" s="11"/>
    </row>
    <row r="65964" spans="1:28" s="12" customFormat="1" ht="15" thickBot="1">
      <c r="A65964" s="30"/>
      <c r="B65964" s="30"/>
      <c r="C65964" s="30"/>
      <c r="D65964" s="30"/>
      <c r="E65964" s="30"/>
      <c r="F65964" s="30"/>
      <c r="G65964" s="30"/>
      <c r="H65964" s="31"/>
      <c r="I65964" s="30"/>
      <c r="J65964" s="32"/>
      <c r="K65964" s="30"/>
      <c r="L65964" s="30"/>
      <c r="M65964" s="30"/>
      <c r="N65964" s="33"/>
      <c r="O65964" s="33"/>
      <c r="P65964" s="33"/>
      <c r="Q65964" s="30"/>
      <c r="R65964" s="30"/>
      <c r="S65964" s="30"/>
      <c r="T65964" s="30"/>
      <c r="U65964" s="30"/>
      <c r="V65964" s="31"/>
      <c r="W65964" s="30"/>
      <c r="X65964" s="30"/>
      <c r="Y65964" s="30"/>
      <c r="Z65964" s="41"/>
      <c r="AB65964" s="11"/>
    </row>
    <row r="65965" spans="1:28" s="12" customFormat="1" ht="15" thickBot="1">
      <c r="A65965" s="30"/>
      <c r="B65965" s="30"/>
      <c r="C65965" s="30"/>
      <c r="D65965" s="30"/>
      <c r="E65965" s="30"/>
      <c r="F65965" s="30"/>
      <c r="G65965" s="30"/>
      <c r="H65965" s="31"/>
      <c r="I65965" s="30"/>
      <c r="J65965" s="32"/>
      <c r="K65965" s="30"/>
      <c r="L65965" s="30"/>
      <c r="M65965" s="30"/>
      <c r="N65965" s="33"/>
      <c r="O65965" s="33"/>
      <c r="P65965" s="33"/>
      <c r="Q65965" s="30"/>
      <c r="R65965" s="30"/>
      <c r="S65965" s="30"/>
      <c r="T65965" s="30"/>
      <c r="U65965" s="30"/>
      <c r="V65965" s="31"/>
      <c r="W65965" s="30"/>
      <c r="X65965" s="30"/>
      <c r="Y65965" s="30"/>
      <c r="Z65965" s="41"/>
      <c r="AB65965" s="11"/>
    </row>
    <row r="65966" spans="1:28" s="12" customFormat="1" ht="15" thickBot="1">
      <c r="A65966" s="30"/>
      <c r="B65966" s="30"/>
      <c r="C65966" s="30"/>
      <c r="D65966" s="30"/>
      <c r="E65966" s="30"/>
      <c r="F65966" s="30"/>
      <c r="G65966" s="30"/>
      <c r="H65966" s="31"/>
      <c r="I65966" s="30"/>
      <c r="J65966" s="32"/>
      <c r="K65966" s="30"/>
      <c r="L65966" s="30"/>
      <c r="M65966" s="30"/>
      <c r="N65966" s="33"/>
      <c r="O65966" s="33"/>
      <c r="P65966" s="33"/>
      <c r="Q65966" s="30"/>
      <c r="R65966" s="30"/>
      <c r="S65966" s="30"/>
      <c r="T65966" s="30"/>
      <c r="U65966" s="30"/>
      <c r="V65966" s="31"/>
      <c r="W65966" s="30"/>
      <c r="X65966" s="30"/>
      <c r="Y65966" s="30"/>
      <c r="Z65966" s="41"/>
      <c r="AB65966" s="11"/>
    </row>
    <row r="65967" spans="1:28" s="12" customFormat="1" ht="15" thickBot="1">
      <c r="A65967" s="30"/>
      <c r="B65967" s="30"/>
      <c r="C65967" s="30"/>
      <c r="D65967" s="30"/>
      <c r="E65967" s="30"/>
      <c r="F65967" s="30"/>
      <c r="G65967" s="30"/>
      <c r="H65967" s="31"/>
      <c r="I65967" s="30"/>
      <c r="J65967" s="32"/>
      <c r="K65967" s="30"/>
      <c r="L65967" s="30"/>
      <c r="M65967" s="30"/>
      <c r="N65967" s="33"/>
      <c r="O65967" s="33"/>
      <c r="P65967" s="33"/>
      <c r="Q65967" s="30"/>
      <c r="R65967" s="30"/>
      <c r="S65967" s="30"/>
      <c r="T65967" s="30"/>
      <c r="U65967" s="30"/>
      <c r="V65967" s="31"/>
      <c r="W65967" s="30"/>
      <c r="X65967" s="30"/>
      <c r="Y65967" s="30"/>
      <c r="Z65967" s="41"/>
      <c r="AB65967" s="11"/>
    </row>
    <row r="65968" spans="1:28" s="12" customFormat="1" ht="15" thickBot="1">
      <c r="A65968" s="30"/>
      <c r="B65968" s="30"/>
      <c r="C65968" s="30"/>
      <c r="D65968" s="30"/>
      <c r="E65968" s="30"/>
      <c r="F65968" s="30"/>
      <c r="G65968" s="30"/>
      <c r="H65968" s="31"/>
      <c r="I65968" s="30"/>
      <c r="J65968" s="32"/>
      <c r="K65968" s="30"/>
      <c r="L65968" s="30"/>
      <c r="M65968" s="30"/>
      <c r="N65968" s="33"/>
      <c r="O65968" s="33"/>
      <c r="P65968" s="33"/>
      <c r="Q65968" s="30"/>
      <c r="R65968" s="30"/>
      <c r="S65968" s="30"/>
      <c r="T65968" s="30"/>
      <c r="U65968" s="30"/>
      <c r="V65968" s="31"/>
      <c r="W65968" s="30"/>
      <c r="X65968" s="30"/>
      <c r="Y65968" s="30"/>
      <c r="Z65968" s="41"/>
      <c r="AB65968" s="11"/>
    </row>
    <row r="65969" spans="1:28" s="12" customFormat="1" ht="15" thickBot="1">
      <c r="A65969" s="30"/>
      <c r="B65969" s="30"/>
      <c r="C65969" s="30"/>
      <c r="D65969" s="30"/>
      <c r="E65969" s="30"/>
      <c r="F65969" s="30"/>
      <c r="G65969" s="30"/>
      <c r="H65969" s="31"/>
      <c r="I65969" s="30"/>
      <c r="J65969" s="32"/>
      <c r="K65969" s="30"/>
      <c r="L65969" s="30"/>
      <c r="M65969" s="30"/>
      <c r="N65969" s="33"/>
      <c r="O65969" s="33"/>
      <c r="P65969" s="33"/>
      <c r="Q65969" s="30"/>
      <c r="R65969" s="30"/>
      <c r="S65969" s="30"/>
      <c r="T65969" s="30"/>
      <c r="U65969" s="30"/>
      <c r="V65969" s="31"/>
      <c r="W65969" s="30"/>
      <c r="X65969" s="30"/>
      <c r="Y65969" s="30"/>
      <c r="Z65969" s="41"/>
      <c r="AB65969" s="11"/>
    </row>
    <row r="65970" spans="1:28" s="12" customFormat="1" ht="15" thickBot="1">
      <c r="A65970" s="30"/>
      <c r="B65970" s="30"/>
      <c r="C65970" s="30"/>
      <c r="D65970" s="30"/>
      <c r="E65970" s="30"/>
      <c r="F65970" s="30"/>
      <c r="G65970" s="30"/>
      <c r="H65970" s="31"/>
      <c r="I65970" s="30"/>
      <c r="J65970" s="32"/>
      <c r="K65970" s="30"/>
      <c r="L65970" s="30"/>
      <c r="M65970" s="30"/>
      <c r="N65970" s="33"/>
      <c r="O65970" s="33"/>
      <c r="P65970" s="33"/>
      <c r="Q65970" s="30"/>
      <c r="R65970" s="30"/>
      <c r="S65970" s="30"/>
      <c r="T65970" s="30"/>
      <c r="U65970" s="30"/>
      <c r="V65970" s="31"/>
      <c r="W65970" s="30"/>
      <c r="X65970" s="30"/>
      <c r="Y65970" s="30"/>
      <c r="Z65970" s="41"/>
      <c r="AB65970" s="11"/>
    </row>
    <row r="65971" spans="1:28" s="12" customFormat="1" ht="15" thickBot="1">
      <c r="A65971" s="30"/>
      <c r="B65971" s="30"/>
      <c r="C65971" s="30"/>
      <c r="D65971" s="30"/>
      <c r="E65971" s="30"/>
      <c r="F65971" s="30"/>
      <c r="G65971" s="30"/>
      <c r="H65971" s="31"/>
      <c r="I65971" s="30"/>
      <c r="J65971" s="32"/>
      <c r="K65971" s="30"/>
      <c r="L65971" s="30"/>
      <c r="M65971" s="30"/>
      <c r="N65971" s="33"/>
      <c r="O65971" s="33"/>
      <c r="P65971" s="33"/>
      <c r="Q65971" s="30"/>
      <c r="R65971" s="30"/>
      <c r="S65971" s="30"/>
      <c r="T65971" s="30"/>
      <c r="U65971" s="30"/>
      <c r="V65971" s="31"/>
      <c r="W65971" s="30"/>
      <c r="X65971" s="30"/>
      <c r="Y65971" s="30"/>
      <c r="Z65971" s="41"/>
      <c r="AB65971" s="11"/>
    </row>
    <row r="65972" spans="1:28" s="12" customFormat="1" ht="15" thickBot="1">
      <c r="A65972" s="30"/>
      <c r="B65972" s="30"/>
      <c r="C65972" s="30"/>
      <c r="D65972" s="30"/>
      <c r="E65972" s="30"/>
      <c r="F65972" s="30"/>
      <c r="G65972" s="30"/>
      <c r="H65972" s="31"/>
      <c r="I65972" s="30"/>
      <c r="J65972" s="32"/>
      <c r="K65972" s="30"/>
      <c r="L65972" s="30"/>
      <c r="M65972" s="30"/>
      <c r="N65972" s="33"/>
      <c r="O65972" s="33"/>
      <c r="P65972" s="33"/>
      <c r="Q65972" s="30"/>
      <c r="R65972" s="30"/>
      <c r="S65972" s="30"/>
      <c r="T65972" s="30"/>
      <c r="U65972" s="30"/>
      <c r="V65972" s="31"/>
      <c r="W65972" s="30"/>
      <c r="X65972" s="30"/>
      <c r="Y65972" s="30"/>
      <c r="Z65972" s="41"/>
      <c r="AB65972" s="11"/>
    </row>
    <row r="65973" spans="1:28" s="12" customFormat="1" ht="15" thickBot="1">
      <c r="A65973" s="30"/>
      <c r="B65973" s="30"/>
      <c r="C65973" s="30"/>
      <c r="D65973" s="30"/>
      <c r="E65973" s="30"/>
      <c r="F65973" s="30"/>
      <c r="G65973" s="30"/>
      <c r="H65973" s="31"/>
      <c r="I65973" s="30"/>
      <c r="J65973" s="32"/>
      <c r="K65973" s="30"/>
      <c r="L65973" s="30"/>
      <c r="M65973" s="30"/>
      <c r="N65973" s="33"/>
      <c r="O65973" s="33"/>
      <c r="P65973" s="33"/>
      <c r="Q65973" s="30"/>
      <c r="R65973" s="30"/>
      <c r="S65973" s="30"/>
      <c r="T65973" s="30"/>
      <c r="U65973" s="30"/>
      <c r="V65973" s="31"/>
      <c r="W65973" s="30"/>
      <c r="X65973" s="30"/>
      <c r="Y65973" s="30"/>
      <c r="Z65973" s="41"/>
      <c r="AB65973" s="11"/>
    </row>
    <row r="65974" spans="1:28" s="12" customFormat="1" ht="15" thickBot="1">
      <c r="A65974" s="30"/>
      <c r="B65974" s="30"/>
      <c r="C65974" s="30"/>
      <c r="D65974" s="30"/>
      <c r="E65974" s="30"/>
      <c r="F65974" s="30"/>
      <c r="G65974" s="30"/>
      <c r="H65974" s="31"/>
      <c r="I65974" s="30"/>
      <c r="J65974" s="32"/>
      <c r="K65974" s="30"/>
      <c r="L65974" s="30"/>
      <c r="M65974" s="30"/>
      <c r="N65974" s="33"/>
      <c r="O65974" s="33"/>
      <c r="P65974" s="33"/>
      <c r="Q65974" s="30"/>
      <c r="R65974" s="30"/>
      <c r="S65974" s="30"/>
      <c r="T65974" s="30"/>
      <c r="U65974" s="30"/>
      <c r="V65974" s="31"/>
      <c r="W65974" s="30"/>
      <c r="X65974" s="30"/>
      <c r="Y65974" s="30"/>
      <c r="Z65974" s="41"/>
      <c r="AB65974" s="11"/>
    </row>
    <row r="65975" spans="1:28" s="12" customFormat="1" ht="15" thickBot="1">
      <c r="A65975" s="30"/>
      <c r="B65975" s="30"/>
      <c r="C65975" s="30"/>
      <c r="D65975" s="30"/>
      <c r="E65975" s="30"/>
      <c r="F65975" s="30"/>
      <c r="G65975" s="30"/>
      <c r="H65975" s="31"/>
      <c r="I65975" s="30"/>
      <c r="J65975" s="32"/>
      <c r="K65975" s="30"/>
      <c r="L65975" s="30"/>
      <c r="M65975" s="30"/>
      <c r="N65975" s="33"/>
      <c r="O65975" s="33"/>
      <c r="P65975" s="33"/>
      <c r="Q65975" s="30"/>
      <c r="R65975" s="30"/>
      <c r="S65975" s="30"/>
      <c r="T65975" s="30"/>
      <c r="U65975" s="30"/>
      <c r="V65975" s="31"/>
      <c r="W65975" s="30"/>
      <c r="X65975" s="30"/>
      <c r="Y65975" s="30"/>
      <c r="Z65975" s="41"/>
      <c r="AB65975" s="11"/>
    </row>
    <row r="65976" spans="1:28" s="12" customFormat="1" ht="15" thickBot="1">
      <c r="A65976" s="30"/>
      <c r="B65976" s="30"/>
      <c r="C65976" s="30"/>
      <c r="D65976" s="30"/>
      <c r="E65976" s="30"/>
      <c r="F65976" s="30"/>
      <c r="G65976" s="30"/>
      <c r="H65976" s="31"/>
      <c r="I65976" s="30"/>
      <c r="J65976" s="32"/>
      <c r="K65976" s="30"/>
      <c r="L65976" s="30"/>
      <c r="M65976" s="30"/>
      <c r="N65976" s="33"/>
      <c r="O65976" s="33"/>
      <c r="P65976" s="33"/>
      <c r="Q65976" s="30"/>
      <c r="R65976" s="30"/>
      <c r="S65976" s="30"/>
      <c r="T65976" s="30"/>
      <c r="U65976" s="30"/>
      <c r="V65976" s="31"/>
      <c r="W65976" s="30"/>
      <c r="X65976" s="30"/>
      <c r="Y65976" s="30"/>
      <c r="Z65976" s="41"/>
      <c r="AB65976" s="11"/>
    </row>
    <row r="65977" spans="1:28" s="12" customFormat="1" ht="15" thickBot="1">
      <c r="A65977" s="30"/>
      <c r="B65977" s="30"/>
      <c r="C65977" s="30"/>
      <c r="D65977" s="30"/>
      <c r="E65977" s="30"/>
      <c r="F65977" s="30"/>
      <c r="G65977" s="30"/>
      <c r="H65977" s="31"/>
      <c r="I65977" s="30"/>
      <c r="J65977" s="32"/>
      <c r="K65977" s="30"/>
      <c r="L65977" s="30"/>
      <c r="M65977" s="30"/>
      <c r="N65977" s="33"/>
      <c r="O65977" s="33"/>
      <c r="P65977" s="33"/>
      <c r="Q65977" s="30"/>
      <c r="R65977" s="30"/>
      <c r="S65977" s="30"/>
      <c r="T65977" s="30"/>
      <c r="U65977" s="30"/>
      <c r="V65977" s="31"/>
      <c r="W65977" s="30"/>
      <c r="X65977" s="30"/>
      <c r="Y65977" s="30"/>
      <c r="Z65977" s="41"/>
      <c r="AB65977" s="11"/>
    </row>
    <row r="65978" spans="1:28" s="12" customFormat="1" ht="15" thickBot="1">
      <c r="A65978" s="30"/>
      <c r="B65978" s="30"/>
      <c r="C65978" s="30"/>
      <c r="D65978" s="30"/>
      <c r="E65978" s="30"/>
      <c r="F65978" s="30"/>
      <c r="G65978" s="30"/>
      <c r="H65978" s="31"/>
      <c r="I65978" s="30"/>
      <c r="J65978" s="32"/>
      <c r="K65978" s="30"/>
      <c r="L65978" s="30"/>
      <c r="M65978" s="30"/>
      <c r="N65978" s="33"/>
      <c r="O65978" s="33"/>
      <c r="P65978" s="33"/>
      <c r="Q65978" s="30"/>
      <c r="R65978" s="30"/>
      <c r="S65978" s="30"/>
      <c r="T65978" s="30"/>
      <c r="U65978" s="30"/>
      <c r="V65978" s="31"/>
      <c r="W65978" s="30"/>
      <c r="X65978" s="30"/>
      <c r="Y65978" s="30"/>
      <c r="Z65978" s="41"/>
      <c r="AB65978" s="11"/>
    </row>
    <row r="65979" spans="1:28" s="12" customFormat="1" ht="15" thickBot="1">
      <c r="A65979" s="30"/>
      <c r="B65979" s="30"/>
      <c r="C65979" s="30"/>
      <c r="D65979" s="30"/>
      <c r="E65979" s="30"/>
      <c r="F65979" s="30"/>
      <c r="G65979" s="30"/>
      <c r="H65979" s="31"/>
      <c r="I65979" s="30"/>
      <c r="J65979" s="32"/>
      <c r="K65979" s="30"/>
      <c r="L65979" s="30"/>
      <c r="M65979" s="30"/>
      <c r="N65979" s="33"/>
      <c r="O65979" s="33"/>
      <c r="P65979" s="33"/>
      <c r="Q65979" s="30"/>
      <c r="R65979" s="30"/>
      <c r="S65979" s="30"/>
      <c r="T65979" s="30"/>
      <c r="U65979" s="30"/>
      <c r="V65979" s="31"/>
      <c r="W65979" s="30"/>
      <c r="X65979" s="41"/>
      <c r="Y65979" s="41"/>
      <c r="Z65979" s="41"/>
      <c r="AB65979" s="11"/>
    </row>
    <row r="65980" spans="1:28" s="12" customFormat="1" ht="15" thickBot="1">
      <c r="A65980" s="30"/>
      <c r="B65980" s="30"/>
      <c r="C65980" s="30"/>
      <c r="D65980" s="30"/>
      <c r="E65980" s="30"/>
      <c r="F65980" s="30"/>
      <c r="G65980" s="30"/>
      <c r="H65980" s="31"/>
      <c r="I65980" s="30"/>
      <c r="J65980" s="32"/>
      <c r="K65980" s="30"/>
      <c r="L65980" s="30"/>
      <c r="M65980" s="30"/>
      <c r="N65980" s="33"/>
      <c r="O65980" s="33"/>
      <c r="P65980" s="33"/>
      <c r="Q65980" s="30"/>
      <c r="R65980" s="30"/>
      <c r="S65980" s="30"/>
      <c r="T65980" s="30"/>
      <c r="U65980" s="30"/>
      <c r="V65980" s="31"/>
      <c r="W65980" s="30"/>
      <c r="X65980" s="41"/>
      <c r="Y65980" s="41"/>
      <c r="Z65980" s="41"/>
      <c r="AB65980" s="11"/>
    </row>
    <row r="65981" spans="1:28" s="12" customFormat="1" ht="15" thickBot="1">
      <c r="A65981" s="30"/>
      <c r="B65981" s="30"/>
      <c r="C65981" s="30"/>
      <c r="D65981" s="30"/>
      <c r="E65981" s="30"/>
      <c r="F65981" s="30"/>
      <c r="G65981" s="30"/>
      <c r="H65981" s="31"/>
      <c r="I65981" s="30"/>
      <c r="J65981" s="32"/>
      <c r="K65981" s="30"/>
      <c r="L65981" s="30"/>
      <c r="M65981" s="30"/>
      <c r="N65981" s="33"/>
      <c r="O65981" s="33"/>
      <c r="P65981" s="33"/>
      <c r="Q65981" s="30"/>
      <c r="R65981" s="30"/>
      <c r="S65981" s="30"/>
      <c r="T65981" s="30"/>
      <c r="U65981" s="30"/>
      <c r="V65981" s="31"/>
      <c r="W65981" s="30"/>
      <c r="X65981" s="41"/>
      <c r="Y65981" s="41"/>
      <c r="Z65981" s="41"/>
      <c r="AB65981" s="11"/>
    </row>
    <row r="65982" spans="1:28" s="12" customFormat="1" ht="15" thickBot="1">
      <c r="A65982" s="30"/>
      <c r="B65982" s="30"/>
      <c r="C65982" s="30"/>
      <c r="D65982" s="30"/>
      <c r="E65982" s="30"/>
      <c r="F65982" s="30"/>
      <c r="G65982" s="30"/>
      <c r="H65982" s="31"/>
      <c r="I65982" s="30"/>
      <c r="J65982" s="32"/>
      <c r="K65982" s="30"/>
      <c r="L65982" s="30"/>
      <c r="M65982" s="30"/>
      <c r="N65982" s="33"/>
      <c r="O65982" s="33"/>
      <c r="P65982" s="33"/>
      <c r="Q65982" s="30"/>
      <c r="R65982" s="30"/>
      <c r="S65982" s="30"/>
      <c r="T65982" s="30"/>
      <c r="U65982" s="30"/>
      <c r="V65982" s="31"/>
      <c r="W65982" s="30"/>
      <c r="X65982" s="41"/>
      <c r="Y65982" s="41"/>
      <c r="Z65982" s="41"/>
      <c r="AB65982" s="11"/>
    </row>
    <row r="65983" spans="1:28" s="12" customFormat="1" ht="15" thickBot="1">
      <c r="A65983" s="30"/>
      <c r="B65983" s="30"/>
      <c r="C65983" s="30"/>
      <c r="D65983" s="30"/>
      <c r="E65983" s="30"/>
      <c r="F65983" s="30"/>
      <c r="G65983" s="30"/>
      <c r="H65983" s="31"/>
      <c r="I65983" s="30"/>
      <c r="J65983" s="32"/>
      <c r="K65983" s="30"/>
      <c r="L65983" s="30"/>
      <c r="M65983" s="30"/>
      <c r="N65983" s="33"/>
      <c r="O65983" s="33"/>
      <c r="P65983" s="33"/>
      <c r="Q65983" s="30"/>
      <c r="R65983" s="30"/>
      <c r="S65983" s="30"/>
      <c r="T65983" s="30"/>
      <c r="U65983" s="30"/>
      <c r="V65983" s="31"/>
      <c r="W65983" s="30"/>
      <c r="X65983" s="41"/>
      <c r="Y65983" s="41"/>
      <c r="Z65983" s="41"/>
      <c r="AB65983" s="11"/>
    </row>
    <row r="65984" spans="1:28" s="12" customFormat="1" ht="15" thickBot="1">
      <c r="A65984" s="30"/>
      <c r="B65984" s="30"/>
      <c r="C65984" s="30"/>
      <c r="D65984" s="30"/>
      <c r="E65984" s="30"/>
      <c r="F65984" s="30"/>
      <c r="G65984" s="30"/>
      <c r="H65984" s="31"/>
      <c r="I65984" s="30"/>
      <c r="J65984" s="32"/>
      <c r="K65984" s="30"/>
      <c r="L65984" s="30"/>
      <c r="M65984" s="30"/>
      <c r="N65984" s="33"/>
      <c r="O65984" s="33"/>
      <c r="P65984" s="33"/>
      <c r="Q65984" s="30"/>
      <c r="R65984" s="30"/>
      <c r="S65984" s="30"/>
      <c r="T65984" s="30"/>
      <c r="U65984" s="30"/>
      <c r="V65984" s="31"/>
      <c r="W65984" s="30"/>
      <c r="X65984" s="41"/>
      <c r="Y65984" s="41"/>
      <c r="Z65984" s="41"/>
      <c r="AB65984" s="11"/>
    </row>
    <row r="65985" spans="1:28" s="12" customFormat="1" ht="15" thickBot="1">
      <c r="A65985" s="30"/>
      <c r="B65985" s="30"/>
      <c r="C65985" s="30"/>
      <c r="D65985" s="30"/>
      <c r="E65985" s="30"/>
      <c r="F65985" s="30"/>
      <c r="G65985" s="30"/>
      <c r="H65985" s="31"/>
      <c r="I65985" s="30"/>
      <c r="J65985" s="32"/>
      <c r="K65985" s="30"/>
      <c r="L65985" s="30"/>
      <c r="M65985" s="30"/>
      <c r="N65985" s="33"/>
      <c r="O65985" s="33"/>
      <c r="P65985" s="33"/>
      <c r="Q65985" s="30"/>
      <c r="R65985" s="30"/>
      <c r="S65985" s="30"/>
      <c r="T65985" s="30"/>
      <c r="U65985" s="30"/>
      <c r="V65985" s="31"/>
      <c r="W65985" s="30"/>
      <c r="X65985" s="41"/>
      <c r="Y65985" s="41"/>
      <c r="Z65985" s="41"/>
      <c r="AB65985" s="11"/>
    </row>
    <row r="65986" spans="1:28" s="12" customFormat="1" ht="15" thickBot="1">
      <c r="A65986" s="30"/>
      <c r="B65986" s="30"/>
      <c r="C65986" s="30"/>
      <c r="D65986" s="30"/>
      <c r="E65986" s="30"/>
      <c r="F65986" s="30"/>
      <c r="G65986" s="30"/>
      <c r="H65986" s="31"/>
      <c r="I65986" s="30"/>
      <c r="J65986" s="32"/>
      <c r="K65986" s="30"/>
      <c r="L65986" s="30"/>
      <c r="M65986" s="30"/>
      <c r="N65986" s="33"/>
      <c r="O65986" s="33"/>
      <c r="P65986" s="33"/>
      <c r="Q65986" s="30"/>
      <c r="R65986" s="30"/>
      <c r="S65986" s="30"/>
      <c r="T65986" s="30"/>
      <c r="U65986" s="30"/>
      <c r="V65986" s="31"/>
      <c r="W65986" s="30"/>
      <c r="X65986" s="41"/>
      <c r="Y65986" s="41"/>
      <c r="Z65986" s="41"/>
      <c r="AB65986" s="11"/>
    </row>
    <row r="65987" spans="1:28" s="12" customFormat="1" ht="15" thickBot="1">
      <c r="A65987" s="30"/>
      <c r="B65987" s="30"/>
      <c r="C65987" s="30"/>
      <c r="D65987" s="30"/>
      <c r="E65987" s="30"/>
      <c r="F65987" s="30"/>
      <c r="G65987" s="30"/>
      <c r="H65987" s="31"/>
      <c r="I65987" s="30"/>
      <c r="J65987" s="32"/>
      <c r="K65987" s="30"/>
      <c r="L65987" s="30"/>
      <c r="M65987" s="30"/>
      <c r="N65987" s="33"/>
      <c r="O65987" s="33"/>
      <c r="P65987" s="33"/>
      <c r="Q65987" s="30"/>
      <c r="R65987" s="30"/>
      <c r="S65987" s="30"/>
      <c r="T65987" s="30"/>
      <c r="U65987" s="30"/>
      <c r="V65987" s="31"/>
      <c r="W65987" s="30"/>
      <c r="X65987" s="41"/>
      <c r="Y65987" s="41"/>
      <c r="Z65987" s="41"/>
      <c r="AB65987" s="11"/>
    </row>
    <row r="65988" spans="1:28" s="12" customFormat="1" ht="15" thickBot="1">
      <c r="A65988" s="30"/>
      <c r="B65988" s="30"/>
      <c r="C65988" s="30"/>
      <c r="D65988" s="30"/>
      <c r="E65988" s="30"/>
      <c r="F65988" s="30"/>
      <c r="G65988" s="30"/>
      <c r="H65988" s="31"/>
      <c r="I65988" s="30"/>
      <c r="J65988" s="32"/>
      <c r="K65988" s="30"/>
      <c r="L65988" s="30"/>
      <c r="M65988" s="30"/>
      <c r="N65988" s="33"/>
      <c r="O65988" s="33"/>
      <c r="P65988" s="33"/>
      <c r="Q65988" s="30"/>
      <c r="R65988" s="30"/>
      <c r="S65988" s="30"/>
      <c r="T65988" s="30"/>
      <c r="U65988" s="30"/>
      <c r="V65988" s="31"/>
      <c r="W65988" s="30"/>
      <c r="X65988" s="41"/>
      <c r="Y65988" s="41"/>
      <c r="Z65988" s="41"/>
      <c r="AB65988" s="11"/>
    </row>
    <row r="65989" spans="1:28" s="12" customFormat="1" ht="15" thickBot="1">
      <c r="A65989" s="30"/>
      <c r="B65989" s="30"/>
      <c r="C65989" s="30"/>
      <c r="D65989" s="30"/>
      <c r="E65989" s="30"/>
      <c r="F65989" s="30"/>
      <c r="G65989" s="30"/>
      <c r="H65989" s="31"/>
      <c r="I65989" s="30"/>
      <c r="J65989" s="32"/>
      <c r="K65989" s="30"/>
      <c r="L65989" s="30"/>
      <c r="M65989" s="30"/>
      <c r="N65989" s="33"/>
      <c r="O65989" s="33"/>
      <c r="P65989" s="33"/>
      <c r="Q65989" s="30"/>
      <c r="R65989" s="30"/>
      <c r="S65989" s="30"/>
      <c r="T65989" s="30"/>
      <c r="U65989" s="30"/>
      <c r="V65989" s="31"/>
      <c r="W65989" s="30"/>
      <c r="X65989" s="41"/>
      <c r="Y65989" s="41"/>
      <c r="Z65989" s="41"/>
      <c r="AB65989" s="11"/>
    </row>
    <row r="65990" spans="1:28" s="12" customFormat="1" ht="15" thickBot="1">
      <c r="A65990" s="30"/>
      <c r="B65990" s="30"/>
      <c r="C65990" s="30"/>
      <c r="D65990" s="30"/>
      <c r="E65990" s="30"/>
      <c r="F65990" s="30"/>
      <c r="G65990" s="30"/>
      <c r="H65990" s="31"/>
      <c r="I65990" s="30"/>
      <c r="J65990" s="32"/>
      <c r="K65990" s="30"/>
      <c r="L65990" s="30"/>
      <c r="M65990" s="30"/>
      <c r="N65990" s="33"/>
      <c r="O65990" s="33"/>
      <c r="P65990" s="33"/>
      <c r="Q65990" s="30"/>
      <c r="R65990" s="30"/>
      <c r="S65990" s="30"/>
      <c r="T65990" s="30"/>
      <c r="U65990" s="30"/>
      <c r="V65990" s="31"/>
      <c r="W65990" s="30"/>
      <c r="X65990" s="41"/>
      <c r="Y65990" s="41"/>
      <c r="Z65990" s="41"/>
      <c r="AB65990" s="11"/>
    </row>
    <row r="65991" spans="1:28" s="12" customFormat="1" ht="15" thickBot="1">
      <c r="A65991" s="30"/>
      <c r="B65991" s="30"/>
      <c r="C65991" s="30"/>
      <c r="D65991" s="30"/>
      <c r="E65991" s="30"/>
      <c r="F65991" s="30"/>
      <c r="G65991" s="30"/>
      <c r="H65991" s="31"/>
      <c r="I65991" s="30"/>
      <c r="J65991" s="32"/>
      <c r="K65991" s="30"/>
      <c r="L65991" s="30"/>
      <c r="M65991" s="30"/>
      <c r="N65991" s="33"/>
      <c r="O65991" s="33"/>
      <c r="P65991" s="33"/>
      <c r="Q65991" s="30"/>
      <c r="R65991" s="30"/>
      <c r="S65991" s="30"/>
      <c r="T65991" s="30"/>
      <c r="U65991" s="30"/>
      <c r="V65991" s="31"/>
      <c r="W65991" s="30"/>
      <c r="X65991" s="41"/>
      <c r="Y65991" s="41"/>
      <c r="Z65991" s="41"/>
      <c r="AB65991" s="11"/>
    </row>
    <row r="65992" spans="1:28" s="12" customFormat="1" ht="15" thickBot="1">
      <c r="A65992" s="30"/>
      <c r="B65992" s="30"/>
      <c r="C65992" s="30"/>
      <c r="D65992" s="30"/>
      <c r="E65992" s="30"/>
      <c r="F65992" s="30"/>
      <c r="G65992" s="30"/>
      <c r="H65992" s="31"/>
      <c r="I65992" s="30"/>
      <c r="J65992" s="32"/>
      <c r="K65992" s="30"/>
      <c r="L65992" s="30"/>
      <c r="M65992" s="30"/>
      <c r="N65992" s="33"/>
      <c r="O65992" s="33"/>
      <c r="P65992" s="33"/>
      <c r="Q65992" s="30"/>
      <c r="R65992" s="30"/>
      <c r="S65992" s="30"/>
      <c r="T65992" s="30"/>
      <c r="U65992" s="30"/>
      <c r="V65992" s="31"/>
      <c r="W65992" s="30"/>
      <c r="X65992" s="41"/>
      <c r="Y65992" s="41"/>
      <c r="Z65992" s="41"/>
      <c r="AB65992" s="11"/>
    </row>
    <row r="65993" spans="1:28" s="12" customFormat="1" ht="15" thickBot="1">
      <c r="A65993" s="30"/>
      <c r="B65993" s="30"/>
      <c r="C65993" s="30"/>
      <c r="D65993" s="30"/>
      <c r="E65993" s="30"/>
      <c r="F65993" s="30"/>
      <c r="G65993" s="30"/>
      <c r="H65993" s="31"/>
      <c r="I65993" s="30"/>
      <c r="J65993" s="32"/>
      <c r="K65993" s="30"/>
      <c r="L65993" s="30"/>
      <c r="M65993" s="30"/>
      <c r="N65993" s="33"/>
      <c r="O65993" s="33"/>
      <c r="P65993" s="33"/>
      <c r="Q65993" s="30"/>
      <c r="R65993" s="30"/>
      <c r="S65993" s="30"/>
      <c r="T65993" s="30"/>
      <c r="U65993" s="30"/>
      <c r="V65993" s="31"/>
      <c r="W65993" s="30"/>
      <c r="X65993" s="41"/>
      <c r="Y65993" s="41"/>
      <c r="Z65993" s="41"/>
      <c r="AB65993" s="11"/>
    </row>
    <row r="65994" spans="1:28" s="12" customFormat="1" ht="15" thickBot="1">
      <c r="A65994" s="30"/>
      <c r="B65994" s="30"/>
      <c r="C65994" s="30"/>
      <c r="D65994" s="30"/>
      <c r="E65994" s="30"/>
      <c r="F65994" s="30"/>
      <c r="G65994" s="30"/>
      <c r="H65994" s="31"/>
      <c r="I65994" s="30"/>
      <c r="J65994" s="32"/>
      <c r="K65994" s="30"/>
      <c r="L65994" s="30"/>
      <c r="M65994" s="30"/>
      <c r="N65994" s="33"/>
      <c r="O65994" s="33"/>
      <c r="P65994" s="33"/>
      <c r="Q65994" s="30"/>
      <c r="R65994" s="30"/>
      <c r="S65994" s="30"/>
      <c r="T65994" s="30"/>
      <c r="U65994" s="30"/>
      <c r="V65994" s="31"/>
      <c r="W65994" s="30"/>
      <c r="X65994" s="41"/>
      <c r="Y65994" s="41"/>
      <c r="Z65994" s="41"/>
      <c r="AB65994" s="11"/>
    </row>
    <row r="65995" spans="1:28" s="12" customFormat="1" ht="15" thickBot="1">
      <c r="A65995" s="30"/>
      <c r="B65995" s="30"/>
      <c r="C65995" s="30"/>
      <c r="D65995" s="30"/>
      <c r="E65995" s="30"/>
      <c r="F65995" s="30"/>
      <c r="G65995" s="30"/>
      <c r="H65995" s="31"/>
      <c r="I65995" s="30"/>
      <c r="J65995" s="32"/>
      <c r="K65995" s="30"/>
      <c r="L65995" s="30"/>
      <c r="M65995" s="30"/>
      <c r="N65995" s="33"/>
      <c r="O65995" s="33"/>
      <c r="P65995" s="33"/>
      <c r="Q65995" s="30"/>
      <c r="R65995" s="30"/>
      <c r="S65995" s="30"/>
      <c r="T65995" s="30"/>
      <c r="U65995" s="30"/>
      <c r="V65995" s="31"/>
      <c r="W65995" s="30"/>
      <c r="X65995" s="30"/>
      <c r="Y65995" s="30"/>
      <c r="Z65995" s="41"/>
      <c r="AB65995" s="11"/>
    </row>
    <row r="65996" spans="1:28" s="12" customFormat="1" ht="15" thickBot="1">
      <c r="A65996" s="30"/>
      <c r="B65996" s="30"/>
      <c r="C65996" s="30"/>
      <c r="D65996" s="30"/>
      <c r="E65996" s="30"/>
      <c r="F65996" s="30"/>
      <c r="G65996" s="30"/>
      <c r="H65996" s="31"/>
      <c r="I65996" s="30"/>
      <c r="J65996" s="32"/>
      <c r="K65996" s="30"/>
      <c r="L65996" s="30"/>
      <c r="M65996" s="30"/>
      <c r="N65996" s="33"/>
      <c r="O65996" s="33"/>
      <c r="P65996" s="33"/>
      <c r="Q65996" s="30"/>
      <c r="R65996" s="30"/>
      <c r="S65996" s="30"/>
      <c r="T65996" s="30"/>
      <c r="U65996" s="30"/>
      <c r="V65996" s="31"/>
      <c r="W65996" s="30"/>
      <c r="X65996" s="30"/>
      <c r="Y65996" s="30"/>
      <c r="Z65996" s="41"/>
      <c r="AB65996" s="11"/>
    </row>
    <row r="65997" spans="1:28" s="12" customFormat="1" ht="15" thickBot="1">
      <c r="A65997" s="30"/>
      <c r="B65997" s="30"/>
      <c r="C65997" s="30"/>
      <c r="D65997" s="30"/>
      <c r="E65997" s="30"/>
      <c r="F65997" s="30"/>
      <c r="G65997" s="30"/>
      <c r="H65997" s="31"/>
      <c r="I65997" s="30"/>
      <c r="J65997" s="32"/>
      <c r="K65997" s="30"/>
      <c r="L65997" s="30"/>
      <c r="M65997" s="30"/>
      <c r="N65997" s="33"/>
      <c r="O65997" s="33"/>
      <c r="P65997" s="33"/>
      <c r="Q65997" s="30"/>
      <c r="R65997" s="30"/>
      <c r="S65997" s="30"/>
      <c r="T65997" s="30"/>
      <c r="U65997" s="30"/>
      <c r="V65997" s="31"/>
      <c r="W65997" s="30"/>
      <c r="X65997" s="30"/>
      <c r="Y65997" s="30"/>
      <c r="Z65997" s="41"/>
      <c r="AB65997" s="11"/>
    </row>
    <row r="65998" spans="1:28" s="12" customFormat="1" ht="15" thickBot="1">
      <c r="A65998" s="30"/>
      <c r="B65998" s="30"/>
      <c r="C65998" s="30"/>
      <c r="D65998" s="30"/>
      <c r="E65998" s="30"/>
      <c r="F65998" s="30"/>
      <c r="G65998" s="30"/>
      <c r="H65998" s="31"/>
      <c r="I65998" s="30"/>
      <c r="J65998" s="32"/>
      <c r="K65998" s="30"/>
      <c r="L65998" s="30"/>
      <c r="M65998" s="30"/>
      <c r="N65998" s="33"/>
      <c r="O65998" s="33"/>
      <c r="P65998" s="33"/>
      <c r="Q65998" s="30"/>
      <c r="R65998" s="30"/>
      <c r="S65998" s="30"/>
      <c r="T65998" s="30"/>
      <c r="U65998" s="30"/>
      <c r="V65998" s="31"/>
      <c r="W65998" s="30"/>
      <c r="X65998" s="30"/>
      <c r="Y65998" s="30"/>
      <c r="Z65998" s="41"/>
      <c r="AB65998" s="11"/>
    </row>
    <row r="65999" spans="1:28" s="12" customFormat="1" ht="15" thickBot="1">
      <c r="A65999" s="30"/>
      <c r="B65999" s="30"/>
      <c r="C65999" s="30"/>
      <c r="D65999" s="30"/>
      <c r="E65999" s="30"/>
      <c r="F65999" s="30"/>
      <c r="G65999" s="30"/>
      <c r="H65999" s="31"/>
      <c r="I65999" s="30"/>
      <c r="J65999" s="32"/>
      <c r="K65999" s="30"/>
      <c r="L65999" s="30"/>
      <c r="M65999" s="30"/>
      <c r="N65999" s="33"/>
      <c r="O65999" s="33"/>
      <c r="P65999" s="33"/>
      <c r="Q65999" s="30"/>
      <c r="R65999" s="30"/>
      <c r="S65999" s="30"/>
      <c r="T65999" s="30"/>
      <c r="U65999" s="30"/>
      <c r="V65999" s="31"/>
      <c r="W65999" s="30"/>
      <c r="X65999" s="30"/>
      <c r="Y65999" s="30"/>
      <c r="Z65999" s="41"/>
      <c r="AB65999" s="11"/>
    </row>
    <row r="66000" spans="1:28" s="12" customFormat="1" ht="15" thickBot="1">
      <c r="A66000" s="30"/>
      <c r="B66000" s="30"/>
      <c r="C66000" s="30"/>
      <c r="D66000" s="30"/>
      <c r="E66000" s="30"/>
      <c r="F66000" s="30"/>
      <c r="G66000" s="30"/>
      <c r="H66000" s="31"/>
      <c r="I66000" s="30"/>
      <c r="J66000" s="32"/>
      <c r="K66000" s="30"/>
      <c r="L66000" s="30"/>
      <c r="M66000" s="30"/>
      <c r="N66000" s="33"/>
      <c r="O66000" s="33"/>
      <c r="P66000" s="33"/>
      <c r="Q66000" s="30"/>
      <c r="R66000" s="30"/>
      <c r="S66000" s="30"/>
      <c r="T66000" s="30"/>
      <c r="U66000" s="30"/>
      <c r="V66000" s="31"/>
      <c r="W66000" s="30"/>
      <c r="X66000" s="30"/>
      <c r="Y66000" s="30"/>
      <c r="Z66000" s="41"/>
      <c r="AB66000" s="11"/>
    </row>
    <row r="66001" spans="1:28" s="12" customFormat="1" ht="15" thickBot="1">
      <c r="A66001" s="30"/>
      <c r="B66001" s="30"/>
      <c r="C66001" s="30"/>
      <c r="D66001" s="30"/>
      <c r="E66001" s="30"/>
      <c r="F66001" s="30"/>
      <c r="G66001" s="30"/>
      <c r="H66001" s="31"/>
      <c r="I66001" s="30"/>
      <c r="J66001" s="32"/>
      <c r="K66001" s="30"/>
      <c r="L66001" s="30"/>
      <c r="M66001" s="30"/>
      <c r="N66001" s="33"/>
      <c r="O66001" s="33"/>
      <c r="P66001" s="33"/>
      <c r="Q66001" s="30"/>
      <c r="R66001" s="30"/>
      <c r="S66001" s="30"/>
      <c r="T66001" s="30"/>
      <c r="U66001" s="30"/>
      <c r="V66001" s="31"/>
      <c r="W66001" s="30"/>
      <c r="X66001" s="41"/>
      <c r="Y66001" s="41"/>
      <c r="Z66001" s="41"/>
      <c r="AB66001" s="11"/>
    </row>
    <row r="66002" spans="1:28" s="12" customFormat="1" ht="15" thickBot="1">
      <c r="A66002" s="30"/>
      <c r="B66002" s="30"/>
      <c r="C66002" s="30"/>
      <c r="D66002" s="30"/>
      <c r="E66002" s="30"/>
      <c r="F66002" s="30"/>
      <c r="G66002" s="30"/>
      <c r="H66002" s="31"/>
      <c r="I66002" s="30"/>
      <c r="J66002" s="32"/>
      <c r="K66002" s="30"/>
      <c r="L66002" s="30"/>
      <c r="M66002" s="30"/>
      <c r="N66002" s="33"/>
      <c r="O66002" s="33"/>
      <c r="P66002" s="33"/>
      <c r="Q66002" s="30"/>
      <c r="R66002" s="30"/>
      <c r="S66002" s="30"/>
      <c r="T66002" s="30"/>
      <c r="U66002" s="30"/>
      <c r="V66002" s="31"/>
      <c r="W66002" s="30"/>
      <c r="X66002" s="41"/>
      <c r="Y66002" s="41"/>
      <c r="Z66002" s="41"/>
      <c r="AB66002" s="11"/>
    </row>
    <row r="66003" spans="1:28" s="12" customFormat="1" ht="15" thickBot="1">
      <c r="A66003" s="30"/>
      <c r="B66003" s="30"/>
      <c r="C66003" s="30"/>
      <c r="D66003" s="30"/>
      <c r="E66003" s="30"/>
      <c r="F66003" s="30"/>
      <c r="G66003" s="30"/>
      <c r="H66003" s="31"/>
      <c r="I66003" s="30"/>
      <c r="J66003" s="32"/>
      <c r="K66003" s="30"/>
      <c r="L66003" s="30"/>
      <c r="M66003" s="30"/>
      <c r="N66003" s="33"/>
      <c r="O66003" s="33"/>
      <c r="P66003" s="33"/>
      <c r="Q66003" s="30"/>
      <c r="R66003" s="30"/>
      <c r="S66003" s="30"/>
      <c r="T66003" s="30"/>
      <c r="U66003" s="30"/>
      <c r="V66003" s="31"/>
      <c r="W66003" s="30"/>
      <c r="X66003" s="41"/>
      <c r="Y66003" s="41"/>
      <c r="Z66003" s="41"/>
      <c r="AB66003" s="11"/>
    </row>
    <row r="66004" spans="1:28" s="12" customFormat="1" ht="15" thickBot="1">
      <c r="A66004" s="30"/>
      <c r="B66004" s="30"/>
      <c r="C66004" s="30"/>
      <c r="D66004" s="30"/>
      <c r="E66004" s="30"/>
      <c r="F66004" s="30"/>
      <c r="G66004" s="30"/>
      <c r="H66004" s="31"/>
      <c r="I66004" s="30"/>
      <c r="J66004" s="32"/>
      <c r="K66004" s="30"/>
      <c r="L66004" s="30"/>
      <c r="M66004" s="30"/>
      <c r="N66004" s="33"/>
      <c r="O66004" s="33"/>
      <c r="P66004" s="33"/>
      <c r="Q66004" s="30"/>
      <c r="R66004" s="30"/>
      <c r="S66004" s="30"/>
      <c r="T66004" s="30"/>
      <c r="U66004" s="30"/>
      <c r="V66004" s="31"/>
      <c r="W66004" s="30"/>
      <c r="X66004" s="41"/>
      <c r="Y66004" s="41"/>
      <c r="Z66004" s="41"/>
      <c r="AB66004" s="11"/>
    </row>
    <row r="66005" spans="1:28" s="12" customFormat="1" ht="15" thickBot="1">
      <c r="A66005" s="30"/>
      <c r="B66005" s="30"/>
      <c r="C66005" s="30"/>
      <c r="D66005" s="30"/>
      <c r="E66005" s="30"/>
      <c r="F66005" s="30"/>
      <c r="G66005" s="30"/>
      <c r="H66005" s="31"/>
      <c r="I66005" s="30"/>
      <c r="J66005" s="32"/>
      <c r="K66005" s="30"/>
      <c r="L66005" s="30"/>
      <c r="M66005" s="30"/>
      <c r="N66005" s="33"/>
      <c r="O66005" s="33"/>
      <c r="P66005" s="33"/>
      <c r="Q66005" s="30"/>
      <c r="R66005" s="30"/>
      <c r="S66005" s="30"/>
      <c r="T66005" s="30"/>
      <c r="U66005" s="30"/>
      <c r="V66005" s="31"/>
      <c r="W66005" s="30"/>
      <c r="X66005" s="41"/>
      <c r="Y66005" s="41"/>
      <c r="Z66005" s="41"/>
      <c r="AB66005" s="11"/>
    </row>
    <row r="66006" spans="1:28" s="12" customFormat="1" ht="15" thickBot="1">
      <c r="A66006" s="30"/>
      <c r="B66006" s="30"/>
      <c r="C66006" s="30"/>
      <c r="D66006" s="30"/>
      <c r="E66006" s="30"/>
      <c r="F66006" s="30"/>
      <c r="G66006" s="30"/>
      <c r="H66006" s="31"/>
      <c r="I66006" s="30"/>
      <c r="J66006" s="32"/>
      <c r="K66006" s="30"/>
      <c r="L66006" s="30"/>
      <c r="M66006" s="30"/>
      <c r="N66006" s="33"/>
      <c r="O66006" s="33"/>
      <c r="P66006" s="33"/>
      <c r="Q66006" s="30"/>
      <c r="R66006" s="30"/>
      <c r="S66006" s="30"/>
      <c r="T66006" s="30"/>
      <c r="U66006" s="30"/>
      <c r="V66006" s="31"/>
      <c r="W66006" s="30"/>
      <c r="X66006" s="41"/>
      <c r="Y66006" s="41"/>
      <c r="Z66006" s="41"/>
      <c r="AB66006" s="11"/>
    </row>
    <row r="66007" spans="1:28" s="12" customFormat="1" ht="15" thickBot="1">
      <c r="A66007" s="30"/>
      <c r="B66007" s="30"/>
      <c r="C66007" s="30"/>
      <c r="D66007" s="30"/>
      <c r="E66007" s="30"/>
      <c r="F66007" s="30"/>
      <c r="G66007" s="30"/>
      <c r="H66007" s="31"/>
      <c r="I66007" s="30"/>
      <c r="J66007" s="32"/>
      <c r="K66007" s="30"/>
      <c r="L66007" s="30"/>
      <c r="M66007" s="30"/>
      <c r="N66007" s="33"/>
      <c r="O66007" s="33"/>
      <c r="P66007" s="33"/>
      <c r="Q66007" s="30"/>
      <c r="R66007" s="30"/>
      <c r="S66007" s="30"/>
      <c r="T66007" s="30"/>
      <c r="U66007" s="30"/>
      <c r="V66007" s="31"/>
      <c r="W66007" s="30"/>
      <c r="X66007" s="41"/>
      <c r="Y66007" s="41"/>
      <c r="Z66007" s="41"/>
      <c r="AB66007" s="11"/>
    </row>
    <row r="66008" spans="1:28" s="12" customFormat="1" ht="15" thickBot="1">
      <c r="A66008" s="30"/>
      <c r="B66008" s="30"/>
      <c r="C66008" s="30"/>
      <c r="D66008" s="30"/>
      <c r="E66008" s="30"/>
      <c r="F66008" s="30"/>
      <c r="G66008" s="30"/>
      <c r="H66008" s="31"/>
      <c r="I66008" s="30"/>
      <c r="J66008" s="32"/>
      <c r="K66008" s="30"/>
      <c r="L66008" s="30"/>
      <c r="M66008" s="30"/>
      <c r="N66008" s="33"/>
      <c r="O66008" s="33"/>
      <c r="P66008" s="33"/>
      <c r="Q66008" s="30"/>
      <c r="R66008" s="30"/>
      <c r="S66008" s="30"/>
      <c r="T66008" s="30"/>
      <c r="U66008" s="30"/>
      <c r="V66008" s="31"/>
      <c r="W66008" s="30"/>
      <c r="X66008" s="41"/>
      <c r="Y66008" s="41"/>
      <c r="Z66008" s="41"/>
      <c r="AB66008" s="11"/>
    </row>
    <row r="66009" spans="1:28" s="12" customFormat="1" ht="15" thickBot="1">
      <c r="A66009" s="30"/>
      <c r="B66009" s="30"/>
      <c r="C66009" s="30"/>
      <c r="D66009" s="30"/>
      <c r="E66009" s="30"/>
      <c r="F66009" s="30"/>
      <c r="G66009" s="30"/>
      <c r="H66009" s="31"/>
      <c r="I66009" s="30"/>
      <c r="J66009" s="32"/>
      <c r="K66009" s="30"/>
      <c r="L66009" s="30"/>
      <c r="M66009" s="30"/>
      <c r="N66009" s="33"/>
      <c r="O66009" s="33"/>
      <c r="P66009" s="33"/>
      <c r="Q66009" s="30"/>
      <c r="R66009" s="30"/>
      <c r="S66009" s="30"/>
      <c r="T66009" s="30"/>
      <c r="U66009" s="30"/>
      <c r="V66009" s="31"/>
      <c r="W66009" s="30"/>
      <c r="X66009" s="41"/>
      <c r="Y66009" s="41"/>
      <c r="Z66009" s="41"/>
      <c r="AB66009" s="11"/>
    </row>
    <row r="66010" spans="1:28" s="12" customFormat="1" ht="15" thickBot="1">
      <c r="A66010" s="30"/>
      <c r="B66010" s="30"/>
      <c r="C66010" s="30"/>
      <c r="D66010" s="30"/>
      <c r="E66010" s="30"/>
      <c r="F66010" s="30"/>
      <c r="G66010" s="30"/>
      <c r="H66010" s="31"/>
      <c r="I66010" s="30"/>
      <c r="J66010" s="32"/>
      <c r="K66010" s="30"/>
      <c r="L66010" s="30"/>
      <c r="M66010" s="30"/>
      <c r="N66010" s="33"/>
      <c r="O66010" s="33"/>
      <c r="P66010" s="33"/>
      <c r="Q66010" s="30"/>
      <c r="R66010" s="30"/>
      <c r="S66010" s="30"/>
      <c r="T66010" s="30"/>
      <c r="U66010" s="30"/>
      <c r="V66010" s="31"/>
      <c r="W66010" s="30"/>
      <c r="X66010" s="41"/>
      <c r="Y66010" s="41"/>
      <c r="Z66010" s="41"/>
      <c r="AB66010" s="11"/>
    </row>
    <row r="66011" spans="1:28" s="12" customFormat="1" ht="15" thickBot="1">
      <c r="A66011" s="30"/>
      <c r="B66011" s="30"/>
      <c r="C66011" s="30"/>
      <c r="D66011" s="30"/>
      <c r="E66011" s="30"/>
      <c r="F66011" s="30"/>
      <c r="G66011" s="30"/>
      <c r="H66011" s="31"/>
      <c r="I66011" s="30"/>
      <c r="J66011" s="32"/>
      <c r="K66011" s="30"/>
      <c r="L66011" s="30"/>
      <c r="M66011" s="30"/>
      <c r="N66011" s="33"/>
      <c r="O66011" s="33"/>
      <c r="P66011" s="33"/>
      <c r="Q66011" s="30"/>
      <c r="R66011" s="30"/>
      <c r="S66011" s="30"/>
      <c r="T66011" s="30"/>
      <c r="U66011" s="30"/>
      <c r="V66011" s="31"/>
      <c r="W66011" s="30"/>
      <c r="X66011" s="41"/>
      <c r="Y66011" s="41"/>
      <c r="Z66011" s="30"/>
      <c r="AB66011" s="11"/>
    </row>
    <row r="66012" spans="1:28" s="12" customFormat="1" ht="15" thickBot="1">
      <c r="A66012" s="30"/>
      <c r="B66012" s="30"/>
      <c r="C66012" s="30"/>
      <c r="D66012" s="30"/>
      <c r="E66012" s="30"/>
      <c r="F66012" s="30"/>
      <c r="G66012" s="30"/>
      <c r="H66012" s="31"/>
      <c r="I66012" s="30"/>
      <c r="J66012" s="32"/>
      <c r="K66012" s="30"/>
      <c r="L66012" s="30"/>
      <c r="M66012" s="30"/>
      <c r="N66012" s="33"/>
      <c r="O66012" s="33"/>
      <c r="P66012" s="33"/>
      <c r="Q66012" s="30"/>
      <c r="R66012" s="30"/>
      <c r="S66012" s="30"/>
      <c r="T66012" s="30"/>
      <c r="U66012" s="30"/>
      <c r="V66012" s="31"/>
      <c r="W66012" s="30"/>
      <c r="X66012" s="41"/>
      <c r="Y66012" s="41"/>
      <c r="Z66012" s="41"/>
      <c r="AB66012" s="11"/>
    </row>
    <row r="66013" spans="1:28" s="12" customFormat="1" ht="15" thickBot="1">
      <c r="A66013" s="30"/>
      <c r="B66013" s="30"/>
      <c r="C66013" s="30"/>
      <c r="D66013" s="30"/>
      <c r="E66013" s="30"/>
      <c r="F66013" s="30"/>
      <c r="G66013" s="30"/>
      <c r="H66013" s="31"/>
      <c r="I66013" s="30"/>
      <c r="J66013" s="32"/>
      <c r="K66013" s="30"/>
      <c r="L66013" s="30"/>
      <c r="M66013" s="30"/>
      <c r="N66013" s="33"/>
      <c r="O66013" s="33"/>
      <c r="P66013" s="33"/>
      <c r="Q66013" s="30"/>
      <c r="R66013" s="30"/>
      <c r="S66013" s="30"/>
      <c r="T66013" s="30"/>
      <c r="U66013" s="30"/>
      <c r="V66013" s="31"/>
      <c r="W66013" s="30"/>
      <c r="X66013" s="41"/>
      <c r="Y66013" s="41"/>
      <c r="Z66013" s="41"/>
      <c r="AB66013" s="11"/>
    </row>
    <row r="66014" spans="1:28" s="12" customFormat="1" ht="15" thickBot="1">
      <c r="A66014" s="30"/>
      <c r="B66014" s="30"/>
      <c r="C66014" s="30"/>
      <c r="D66014" s="30"/>
      <c r="E66014" s="30"/>
      <c r="F66014" s="30"/>
      <c r="G66014" s="30"/>
      <c r="H66014" s="31"/>
      <c r="I66014" s="30"/>
      <c r="J66014" s="32"/>
      <c r="K66014" s="30"/>
      <c r="L66014" s="30"/>
      <c r="M66014" s="30"/>
      <c r="N66014" s="33"/>
      <c r="O66014" s="33"/>
      <c r="P66014" s="33"/>
      <c r="Q66014" s="30"/>
      <c r="R66014" s="30"/>
      <c r="S66014" s="30"/>
      <c r="T66014" s="30"/>
      <c r="U66014" s="30"/>
      <c r="V66014" s="31"/>
      <c r="W66014" s="30"/>
      <c r="X66014" s="41"/>
      <c r="Y66014" s="41"/>
      <c r="Z66014" s="41"/>
      <c r="AB66014" s="11"/>
    </row>
    <row r="66015" spans="1:28" s="12" customFormat="1" ht="15" thickBot="1">
      <c r="A66015" s="30"/>
      <c r="B66015" s="30"/>
      <c r="C66015" s="30"/>
      <c r="D66015" s="30"/>
      <c r="E66015" s="30"/>
      <c r="F66015" s="30"/>
      <c r="G66015" s="30"/>
      <c r="H66015" s="31"/>
      <c r="I66015" s="30"/>
      <c r="J66015" s="32"/>
      <c r="K66015" s="30"/>
      <c r="L66015" s="30"/>
      <c r="M66015" s="30"/>
      <c r="N66015" s="33"/>
      <c r="O66015" s="33"/>
      <c r="P66015" s="33"/>
      <c r="Q66015" s="30"/>
      <c r="R66015" s="30"/>
      <c r="S66015" s="30"/>
      <c r="T66015" s="30"/>
      <c r="U66015" s="30"/>
      <c r="V66015" s="31"/>
      <c r="W66015" s="30"/>
      <c r="X66015" s="41"/>
      <c r="Y66015" s="41"/>
      <c r="Z66015" s="41"/>
      <c r="AB66015" s="11"/>
    </row>
    <row r="66016" spans="1:28" s="12" customFormat="1" ht="15" thickBot="1">
      <c r="A66016" s="30"/>
      <c r="B66016" s="30"/>
      <c r="C66016" s="30"/>
      <c r="D66016" s="30"/>
      <c r="E66016" s="30"/>
      <c r="F66016" s="30"/>
      <c r="G66016" s="30"/>
      <c r="H66016" s="31"/>
      <c r="I66016" s="30"/>
      <c r="J66016" s="32"/>
      <c r="K66016" s="30"/>
      <c r="L66016" s="30"/>
      <c r="M66016" s="30"/>
      <c r="N66016" s="33"/>
      <c r="O66016" s="33"/>
      <c r="P66016" s="33"/>
      <c r="Q66016" s="30"/>
      <c r="R66016" s="30"/>
      <c r="S66016" s="30"/>
      <c r="T66016" s="30"/>
      <c r="U66016" s="30"/>
      <c r="V66016" s="31"/>
      <c r="W66016" s="30"/>
      <c r="X66016" s="41"/>
      <c r="Y66016" s="41"/>
      <c r="Z66016" s="41"/>
      <c r="AB66016" s="11"/>
    </row>
    <row r="66017" spans="1:28" s="12" customFormat="1" ht="15" thickBot="1">
      <c r="A66017" s="30"/>
      <c r="B66017" s="30"/>
      <c r="C66017" s="30"/>
      <c r="D66017" s="30"/>
      <c r="E66017" s="30"/>
      <c r="F66017" s="30"/>
      <c r="G66017" s="30"/>
      <c r="H66017" s="31"/>
      <c r="I66017" s="30"/>
      <c r="J66017" s="32"/>
      <c r="K66017" s="30"/>
      <c r="L66017" s="30"/>
      <c r="M66017" s="30"/>
      <c r="N66017" s="33"/>
      <c r="O66017" s="33"/>
      <c r="P66017" s="33"/>
      <c r="Q66017" s="30"/>
      <c r="R66017" s="30"/>
      <c r="S66017" s="30"/>
      <c r="T66017" s="30"/>
      <c r="U66017" s="30"/>
      <c r="V66017" s="31"/>
      <c r="W66017" s="30"/>
      <c r="X66017" s="41"/>
      <c r="Y66017" s="41"/>
      <c r="Z66017" s="41"/>
      <c r="AB66017" s="11"/>
    </row>
    <row r="66018" spans="1:28" s="12" customFormat="1" ht="15" thickBot="1">
      <c r="A66018" s="30"/>
      <c r="B66018" s="30"/>
      <c r="C66018" s="30"/>
      <c r="D66018" s="30"/>
      <c r="E66018" s="30"/>
      <c r="F66018" s="30"/>
      <c r="G66018" s="30"/>
      <c r="H66018" s="31"/>
      <c r="I66018" s="30"/>
      <c r="J66018" s="32"/>
      <c r="K66018" s="30"/>
      <c r="L66018" s="30"/>
      <c r="M66018" s="30"/>
      <c r="N66018" s="33"/>
      <c r="O66018" s="33"/>
      <c r="P66018" s="33"/>
      <c r="Q66018" s="30"/>
      <c r="R66018" s="30"/>
      <c r="S66018" s="30"/>
      <c r="T66018" s="30"/>
      <c r="U66018" s="30"/>
      <c r="V66018" s="31"/>
      <c r="W66018" s="30"/>
      <c r="X66018" s="41"/>
      <c r="Y66018" s="41"/>
      <c r="Z66018" s="30"/>
      <c r="AB66018" s="11"/>
    </row>
    <row r="66019" spans="1:28" s="12" customFormat="1" ht="15" thickBot="1">
      <c r="A66019" s="30"/>
      <c r="B66019" s="30"/>
      <c r="C66019" s="30"/>
      <c r="D66019" s="30"/>
      <c r="E66019" s="30"/>
      <c r="F66019" s="30"/>
      <c r="G66019" s="30"/>
      <c r="H66019" s="31"/>
      <c r="I66019" s="30"/>
      <c r="J66019" s="32"/>
      <c r="K66019" s="30"/>
      <c r="L66019" s="30"/>
      <c r="M66019" s="30"/>
      <c r="N66019" s="33"/>
      <c r="O66019" s="33"/>
      <c r="P66019" s="33"/>
      <c r="Q66019" s="30"/>
      <c r="R66019" s="30"/>
      <c r="S66019" s="30"/>
      <c r="T66019" s="30"/>
      <c r="U66019" s="30"/>
      <c r="V66019" s="31"/>
      <c r="W66019" s="30"/>
      <c r="X66019" s="41"/>
      <c r="Y66019" s="41"/>
      <c r="Z66019" s="30"/>
      <c r="AB66019" s="11"/>
    </row>
    <row r="66020" spans="1:28" s="12" customFormat="1" ht="15" thickBot="1">
      <c r="A66020" s="30"/>
      <c r="B66020" s="30"/>
      <c r="C66020" s="30"/>
      <c r="D66020" s="30"/>
      <c r="E66020" s="30"/>
      <c r="F66020" s="30"/>
      <c r="G66020" s="30"/>
      <c r="H66020" s="31"/>
      <c r="I66020" s="30"/>
      <c r="J66020" s="32"/>
      <c r="K66020" s="30"/>
      <c r="L66020" s="30"/>
      <c r="M66020" s="30"/>
      <c r="N66020" s="33"/>
      <c r="O66020" s="33"/>
      <c r="P66020" s="33"/>
      <c r="Q66020" s="30"/>
      <c r="R66020" s="30"/>
      <c r="S66020" s="30"/>
      <c r="T66020" s="30"/>
      <c r="U66020" s="30"/>
      <c r="V66020" s="31"/>
      <c r="W66020" s="30"/>
      <c r="X66020" s="41"/>
      <c r="Y66020" s="41"/>
      <c r="Z66020" s="41"/>
      <c r="AB66020" s="11"/>
    </row>
    <row r="66021" spans="1:28" s="12" customFormat="1" ht="15" thickBot="1">
      <c r="A66021" s="30"/>
      <c r="B66021" s="30"/>
      <c r="C66021" s="30"/>
      <c r="D66021" s="30"/>
      <c r="E66021" s="30"/>
      <c r="F66021" s="30"/>
      <c r="G66021" s="30"/>
      <c r="H66021" s="31"/>
      <c r="I66021" s="30"/>
      <c r="J66021" s="32"/>
      <c r="K66021" s="30"/>
      <c r="L66021" s="30"/>
      <c r="M66021" s="30"/>
      <c r="N66021" s="33"/>
      <c r="O66021" s="33"/>
      <c r="P66021" s="33"/>
      <c r="Q66021" s="30"/>
      <c r="R66021" s="30"/>
      <c r="S66021" s="30"/>
      <c r="T66021" s="30"/>
      <c r="U66021" s="30"/>
      <c r="V66021" s="31"/>
      <c r="W66021" s="30"/>
      <c r="X66021" s="41"/>
      <c r="Y66021" s="41"/>
      <c r="Z66021" s="41"/>
      <c r="AB66021" s="11"/>
    </row>
    <row r="66022" spans="1:28" s="12" customFormat="1" ht="15" thickBot="1">
      <c r="A66022" s="30"/>
      <c r="B66022" s="30"/>
      <c r="C66022" s="30"/>
      <c r="D66022" s="30"/>
      <c r="E66022" s="30"/>
      <c r="F66022" s="30"/>
      <c r="G66022" s="30"/>
      <c r="H66022" s="31"/>
      <c r="I66022" s="30"/>
      <c r="J66022" s="32"/>
      <c r="K66022" s="30"/>
      <c r="L66022" s="30"/>
      <c r="M66022" s="30"/>
      <c r="N66022" s="33"/>
      <c r="O66022" s="33"/>
      <c r="P66022" s="33"/>
      <c r="Q66022" s="30"/>
      <c r="R66022" s="30"/>
      <c r="S66022" s="30"/>
      <c r="T66022" s="30"/>
      <c r="U66022" s="30"/>
      <c r="V66022" s="31"/>
      <c r="W66022" s="30"/>
      <c r="X66022" s="41"/>
      <c r="Y66022" s="41"/>
      <c r="Z66022" s="30"/>
      <c r="AB66022" s="11"/>
    </row>
    <row r="66023" spans="1:28" s="12" customFormat="1" ht="15" thickBot="1">
      <c r="A66023" s="30"/>
      <c r="B66023" s="30"/>
      <c r="C66023" s="30"/>
      <c r="D66023" s="30"/>
      <c r="E66023" s="30"/>
      <c r="F66023" s="30"/>
      <c r="G66023" s="30"/>
      <c r="H66023" s="31"/>
      <c r="I66023" s="30"/>
      <c r="J66023" s="32"/>
      <c r="K66023" s="30"/>
      <c r="L66023" s="30"/>
      <c r="M66023" s="30"/>
      <c r="N66023" s="33"/>
      <c r="O66023" s="33"/>
      <c r="P66023" s="33"/>
      <c r="Q66023" s="30"/>
      <c r="R66023" s="30"/>
      <c r="S66023" s="30"/>
      <c r="T66023" s="30"/>
      <c r="U66023" s="30"/>
      <c r="V66023" s="31"/>
      <c r="W66023" s="30"/>
      <c r="X66023" s="41"/>
      <c r="Y66023" s="41"/>
      <c r="Z66023" s="41"/>
      <c r="AB66023" s="11"/>
    </row>
    <row r="66024" spans="1:28" s="12" customFormat="1" ht="15" thickBot="1">
      <c r="A66024" s="30"/>
      <c r="B66024" s="30"/>
      <c r="C66024" s="30"/>
      <c r="D66024" s="30"/>
      <c r="E66024" s="30"/>
      <c r="F66024" s="30"/>
      <c r="G66024" s="30"/>
      <c r="H66024" s="31"/>
      <c r="I66024" s="30"/>
      <c r="J66024" s="32"/>
      <c r="K66024" s="30"/>
      <c r="L66024" s="30"/>
      <c r="M66024" s="30"/>
      <c r="N66024" s="33"/>
      <c r="O66024" s="33"/>
      <c r="P66024" s="33"/>
      <c r="Q66024" s="30"/>
      <c r="R66024" s="30"/>
      <c r="S66024" s="30"/>
      <c r="T66024" s="30"/>
      <c r="U66024" s="30"/>
      <c r="V66024" s="31"/>
      <c r="W66024" s="30"/>
      <c r="X66024" s="41"/>
      <c r="Y66024" s="41"/>
      <c r="Z66024" s="41"/>
      <c r="AB66024" s="11"/>
    </row>
    <row r="66025" spans="1:28" s="12" customFormat="1" ht="15" thickBot="1">
      <c r="A66025" s="30"/>
      <c r="B66025" s="30"/>
      <c r="C66025" s="30"/>
      <c r="D66025" s="30"/>
      <c r="E66025" s="30"/>
      <c r="F66025" s="30"/>
      <c r="G66025" s="30"/>
      <c r="H66025" s="31"/>
      <c r="I66025" s="30"/>
      <c r="J66025" s="32"/>
      <c r="K66025" s="30"/>
      <c r="L66025" s="30"/>
      <c r="M66025" s="30"/>
      <c r="N66025" s="33"/>
      <c r="O66025" s="33"/>
      <c r="P66025" s="33"/>
      <c r="Q66025" s="30"/>
      <c r="R66025" s="30"/>
      <c r="S66025" s="30"/>
      <c r="T66025" s="30"/>
      <c r="U66025" s="30"/>
      <c r="V66025" s="31"/>
      <c r="W66025" s="30"/>
      <c r="X66025" s="41"/>
      <c r="Y66025" s="41"/>
      <c r="Z66025" s="41"/>
      <c r="AB66025" s="11"/>
    </row>
    <row r="66026" spans="1:28" s="12" customFormat="1" ht="15" thickBot="1">
      <c r="A66026" s="30"/>
      <c r="B66026" s="30"/>
      <c r="C66026" s="30"/>
      <c r="D66026" s="30"/>
      <c r="E66026" s="30"/>
      <c r="F66026" s="30"/>
      <c r="G66026" s="30"/>
      <c r="H66026" s="31"/>
      <c r="I66026" s="30"/>
      <c r="J66026" s="32"/>
      <c r="K66026" s="30"/>
      <c r="L66026" s="30"/>
      <c r="M66026" s="30"/>
      <c r="N66026" s="33"/>
      <c r="O66026" s="33"/>
      <c r="P66026" s="33"/>
      <c r="Q66026" s="30"/>
      <c r="R66026" s="30"/>
      <c r="S66026" s="30"/>
      <c r="T66026" s="30"/>
      <c r="U66026" s="30"/>
      <c r="V66026" s="31"/>
      <c r="W66026" s="30"/>
      <c r="X66026" s="41"/>
      <c r="Y66026" s="41"/>
      <c r="Z66026" s="41"/>
      <c r="AB66026" s="11"/>
    </row>
    <row r="66027" spans="1:28" s="12" customFormat="1" ht="15" thickBot="1">
      <c r="A66027" s="30"/>
      <c r="B66027" s="30"/>
      <c r="C66027" s="30"/>
      <c r="D66027" s="30"/>
      <c r="E66027" s="30"/>
      <c r="F66027" s="30"/>
      <c r="G66027" s="30"/>
      <c r="H66027" s="31"/>
      <c r="I66027" s="30"/>
      <c r="J66027" s="32"/>
      <c r="K66027" s="30"/>
      <c r="L66027" s="30"/>
      <c r="M66027" s="30"/>
      <c r="N66027" s="33"/>
      <c r="O66027" s="33"/>
      <c r="P66027" s="33"/>
      <c r="Q66027" s="30"/>
      <c r="R66027" s="30"/>
      <c r="S66027" s="30"/>
      <c r="T66027" s="30"/>
      <c r="U66027" s="30"/>
      <c r="V66027" s="31"/>
      <c r="W66027" s="30"/>
      <c r="X66027" s="41"/>
      <c r="Y66027" s="41"/>
      <c r="Z66027" s="41"/>
      <c r="AB66027" s="11"/>
    </row>
    <row r="66028" spans="1:28" s="12" customFormat="1" ht="15" thickBot="1">
      <c r="A66028" s="30"/>
      <c r="B66028" s="30"/>
      <c r="C66028" s="30"/>
      <c r="D66028" s="30"/>
      <c r="E66028" s="30"/>
      <c r="F66028" s="30"/>
      <c r="G66028" s="30"/>
      <c r="H66028" s="31"/>
      <c r="I66028" s="30"/>
      <c r="J66028" s="32"/>
      <c r="K66028" s="30"/>
      <c r="L66028" s="30"/>
      <c r="M66028" s="30"/>
      <c r="N66028" s="33"/>
      <c r="O66028" s="33"/>
      <c r="P66028" s="33"/>
      <c r="Q66028" s="30"/>
      <c r="R66028" s="30"/>
      <c r="S66028" s="30"/>
      <c r="T66028" s="30"/>
      <c r="U66028" s="30"/>
      <c r="V66028" s="31"/>
      <c r="W66028" s="30"/>
      <c r="X66028" s="41"/>
      <c r="Y66028" s="41"/>
      <c r="Z66028" s="30"/>
      <c r="AB66028" s="11"/>
    </row>
    <row r="66029" spans="1:28" s="12" customFormat="1" ht="15" thickBot="1">
      <c r="A66029" s="30"/>
      <c r="B66029" s="30"/>
      <c r="C66029" s="30"/>
      <c r="D66029" s="30"/>
      <c r="E66029" s="30"/>
      <c r="F66029" s="30"/>
      <c r="G66029" s="30"/>
      <c r="H66029" s="31"/>
      <c r="I66029" s="30"/>
      <c r="J66029" s="32"/>
      <c r="K66029" s="30"/>
      <c r="L66029" s="30"/>
      <c r="M66029" s="30"/>
      <c r="N66029" s="33"/>
      <c r="O66029" s="33"/>
      <c r="P66029" s="33"/>
      <c r="Q66029" s="30"/>
      <c r="R66029" s="30"/>
      <c r="S66029" s="30"/>
      <c r="T66029" s="30"/>
      <c r="U66029" s="30"/>
      <c r="V66029" s="31"/>
      <c r="W66029" s="30"/>
      <c r="X66029" s="41"/>
      <c r="Y66029" s="41"/>
      <c r="Z66029" s="30"/>
      <c r="AB66029" s="11"/>
    </row>
    <row r="66030" spans="1:28" s="12" customFormat="1" ht="15" thickBot="1">
      <c r="A66030" s="30"/>
      <c r="B66030" s="30"/>
      <c r="C66030" s="30"/>
      <c r="D66030" s="30"/>
      <c r="E66030" s="30"/>
      <c r="F66030" s="30"/>
      <c r="G66030" s="30"/>
      <c r="H66030" s="31"/>
      <c r="I66030" s="30"/>
      <c r="J66030" s="32"/>
      <c r="K66030" s="30"/>
      <c r="L66030" s="30"/>
      <c r="M66030" s="30"/>
      <c r="N66030" s="33"/>
      <c r="O66030" s="33"/>
      <c r="P66030" s="33"/>
      <c r="Q66030" s="30"/>
      <c r="R66030" s="30"/>
      <c r="S66030" s="30"/>
      <c r="T66030" s="30"/>
      <c r="U66030" s="30"/>
      <c r="V66030" s="31"/>
      <c r="W66030" s="30"/>
      <c r="X66030" s="41"/>
      <c r="Y66030" s="41"/>
      <c r="Z66030" s="30"/>
      <c r="AB66030" s="11"/>
    </row>
    <row r="66031" spans="1:28" s="12" customFormat="1" ht="15" thickBot="1">
      <c r="A66031" s="30"/>
      <c r="B66031" s="30"/>
      <c r="C66031" s="30"/>
      <c r="D66031" s="30"/>
      <c r="E66031" s="30"/>
      <c r="F66031" s="30"/>
      <c r="G66031" s="30"/>
      <c r="H66031" s="31"/>
      <c r="I66031" s="30"/>
      <c r="J66031" s="32"/>
      <c r="K66031" s="30"/>
      <c r="L66031" s="30"/>
      <c r="M66031" s="30"/>
      <c r="N66031" s="33"/>
      <c r="O66031" s="33"/>
      <c r="P66031" s="33"/>
      <c r="Q66031" s="30"/>
      <c r="R66031" s="30"/>
      <c r="S66031" s="30"/>
      <c r="T66031" s="30"/>
      <c r="U66031" s="30"/>
      <c r="V66031" s="31"/>
      <c r="W66031" s="30"/>
      <c r="X66031" s="41"/>
      <c r="Y66031" s="41"/>
      <c r="Z66031" s="41"/>
      <c r="AB66031" s="11"/>
    </row>
    <row r="66032" spans="1:28" s="12" customFormat="1" ht="15" thickBot="1">
      <c r="A66032" s="30"/>
      <c r="B66032" s="30"/>
      <c r="C66032" s="30"/>
      <c r="D66032" s="30"/>
      <c r="E66032" s="30"/>
      <c r="F66032" s="30"/>
      <c r="G66032" s="30"/>
      <c r="H66032" s="31"/>
      <c r="I66032" s="30"/>
      <c r="J66032" s="32"/>
      <c r="K66032" s="30"/>
      <c r="L66032" s="30"/>
      <c r="M66032" s="30"/>
      <c r="N66032" s="33"/>
      <c r="O66032" s="33"/>
      <c r="P66032" s="33"/>
      <c r="Q66032" s="30"/>
      <c r="R66032" s="30"/>
      <c r="S66032" s="30"/>
      <c r="T66032" s="30"/>
      <c r="U66032" s="30"/>
      <c r="V66032" s="31"/>
      <c r="W66032" s="30"/>
      <c r="X66032" s="41"/>
      <c r="Y66032" s="41"/>
      <c r="Z66032" s="41"/>
      <c r="AB66032" s="11"/>
    </row>
    <row r="66033" spans="1:28" s="12" customFormat="1" ht="15" thickBot="1">
      <c r="A66033" s="30"/>
      <c r="B66033" s="30"/>
      <c r="C66033" s="30"/>
      <c r="D66033" s="30"/>
      <c r="E66033" s="30"/>
      <c r="F66033" s="30"/>
      <c r="G66033" s="30"/>
      <c r="H66033" s="31"/>
      <c r="I66033" s="30"/>
      <c r="J66033" s="32"/>
      <c r="K66033" s="30"/>
      <c r="L66033" s="30"/>
      <c r="M66033" s="30"/>
      <c r="N66033" s="33"/>
      <c r="O66033" s="33"/>
      <c r="P66033" s="33"/>
      <c r="Q66033" s="30"/>
      <c r="R66033" s="30"/>
      <c r="S66033" s="30"/>
      <c r="T66033" s="30"/>
      <c r="U66033" s="30"/>
      <c r="V66033" s="31"/>
      <c r="W66033" s="30"/>
      <c r="X66033" s="41"/>
      <c r="Y66033" s="41"/>
      <c r="Z66033" s="41"/>
      <c r="AB66033" s="11"/>
    </row>
    <row r="66034" spans="1:28" s="12" customFormat="1" ht="15" thickBot="1">
      <c r="A66034" s="30"/>
      <c r="B66034" s="30"/>
      <c r="C66034" s="30"/>
      <c r="D66034" s="30"/>
      <c r="E66034" s="30"/>
      <c r="F66034" s="30"/>
      <c r="G66034" s="30"/>
      <c r="H66034" s="31"/>
      <c r="I66034" s="30"/>
      <c r="J66034" s="32"/>
      <c r="K66034" s="30"/>
      <c r="L66034" s="30"/>
      <c r="M66034" s="30"/>
      <c r="N66034" s="33"/>
      <c r="O66034" s="33"/>
      <c r="P66034" s="33"/>
      <c r="Q66034" s="30"/>
      <c r="R66034" s="30"/>
      <c r="S66034" s="30"/>
      <c r="T66034" s="30"/>
      <c r="U66034" s="30"/>
      <c r="V66034" s="31"/>
      <c r="W66034" s="30"/>
      <c r="X66034" s="41"/>
      <c r="Y66034" s="41"/>
      <c r="Z66034" s="41"/>
      <c r="AB66034" s="11"/>
    </row>
    <row r="66035" spans="1:28" s="12" customFormat="1" ht="15" thickBot="1">
      <c r="A66035" s="30"/>
      <c r="B66035" s="30"/>
      <c r="C66035" s="30"/>
      <c r="D66035" s="30"/>
      <c r="E66035" s="30"/>
      <c r="F66035" s="30"/>
      <c r="G66035" s="30"/>
      <c r="H66035" s="31"/>
      <c r="I66035" s="30"/>
      <c r="J66035" s="32"/>
      <c r="K66035" s="30"/>
      <c r="L66035" s="30"/>
      <c r="M66035" s="30"/>
      <c r="N66035" s="33"/>
      <c r="O66035" s="33"/>
      <c r="P66035" s="33"/>
      <c r="Q66035" s="30"/>
      <c r="R66035" s="30"/>
      <c r="S66035" s="30"/>
      <c r="T66035" s="30"/>
      <c r="U66035" s="30"/>
      <c r="V66035" s="31"/>
      <c r="W66035" s="30"/>
      <c r="X66035" s="41"/>
      <c r="Y66035" s="41"/>
      <c r="Z66035" s="41"/>
      <c r="AB66035" s="11"/>
    </row>
    <row r="66036" spans="1:28" s="12" customFormat="1" ht="15" thickBot="1">
      <c r="A66036" s="30"/>
      <c r="B66036" s="30"/>
      <c r="C66036" s="30"/>
      <c r="D66036" s="30"/>
      <c r="E66036" s="30"/>
      <c r="F66036" s="30"/>
      <c r="G66036" s="30"/>
      <c r="H66036" s="31"/>
      <c r="I66036" s="30"/>
      <c r="J66036" s="32"/>
      <c r="K66036" s="30"/>
      <c r="L66036" s="30"/>
      <c r="M66036" s="30"/>
      <c r="N66036" s="33"/>
      <c r="O66036" s="33"/>
      <c r="P66036" s="33"/>
      <c r="Q66036" s="30"/>
      <c r="R66036" s="30"/>
      <c r="S66036" s="30"/>
      <c r="T66036" s="30"/>
      <c r="U66036" s="30"/>
      <c r="V66036" s="31"/>
      <c r="W66036" s="30"/>
      <c r="X66036" s="41"/>
      <c r="Y66036" s="41"/>
      <c r="Z66036" s="41"/>
      <c r="AB66036" s="11"/>
    </row>
    <row r="66037" spans="1:28" s="12" customFormat="1" ht="15" thickBot="1">
      <c r="A66037" s="30"/>
      <c r="B66037" s="30"/>
      <c r="C66037" s="30"/>
      <c r="D66037" s="30"/>
      <c r="E66037" s="30"/>
      <c r="F66037" s="30"/>
      <c r="G66037" s="30"/>
      <c r="H66037" s="31"/>
      <c r="I66037" s="30"/>
      <c r="J66037" s="32"/>
      <c r="K66037" s="30"/>
      <c r="L66037" s="30"/>
      <c r="M66037" s="30"/>
      <c r="N66037" s="33"/>
      <c r="O66037" s="33"/>
      <c r="P66037" s="33"/>
      <c r="Q66037" s="30"/>
      <c r="R66037" s="30"/>
      <c r="S66037" s="30"/>
      <c r="T66037" s="30"/>
      <c r="U66037" s="30"/>
      <c r="V66037" s="31"/>
      <c r="W66037" s="30"/>
      <c r="X66037" s="41"/>
      <c r="Y66037" s="41"/>
      <c r="Z66037" s="41"/>
      <c r="AB66037" s="11"/>
    </row>
    <row r="66038" spans="1:28" s="12" customFormat="1" ht="15" thickBot="1">
      <c r="A66038" s="30"/>
      <c r="B66038" s="30"/>
      <c r="C66038" s="30"/>
      <c r="D66038" s="30"/>
      <c r="E66038" s="30"/>
      <c r="F66038" s="30"/>
      <c r="G66038" s="30"/>
      <c r="H66038" s="31"/>
      <c r="I66038" s="30"/>
      <c r="J66038" s="32"/>
      <c r="K66038" s="30"/>
      <c r="L66038" s="30"/>
      <c r="M66038" s="30"/>
      <c r="N66038" s="33"/>
      <c r="O66038" s="33"/>
      <c r="P66038" s="33"/>
      <c r="Q66038" s="30"/>
      <c r="R66038" s="30"/>
      <c r="S66038" s="30"/>
      <c r="T66038" s="30"/>
      <c r="U66038" s="30"/>
      <c r="V66038" s="31"/>
      <c r="W66038" s="30"/>
      <c r="X66038" s="41"/>
      <c r="Y66038" s="41"/>
      <c r="Z66038" s="41"/>
      <c r="AB66038" s="11"/>
    </row>
    <row r="66039" spans="1:28" s="12" customFormat="1" ht="15" thickBot="1">
      <c r="A66039" s="30"/>
      <c r="B66039" s="30"/>
      <c r="C66039" s="30"/>
      <c r="D66039" s="30"/>
      <c r="E66039" s="30"/>
      <c r="F66039" s="30"/>
      <c r="G66039" s="30"/>
      <c r="H66039" s="31"/>
      <c r="I66039" s="30"/>
      <c r="J66039" s="32"/>
      <c r="K66039" s="30"/>
      <c r="L66039" s="30"/>
      <c r="M66039" s="30"/>
      <c r="N66039" s="33"/>
      <c r="O66039" s="33"/>
      <c r="P66039" s="33"/>
      <c r="Q66039" s="30"/>
      <c r="R66039" s="30"/>
      <c r="S66039" s="30"/>
      <c r="T66039" s="30"/>
      <c r="U66039" s="30"/>
      <c r="V66039" s="31"/>
      <c r="W66039" s="30"/>
      <c r="X66039" s="41"/>
      <c r="Y66039" s="41"/>
      <c r="Z66039" s="41"/>
      <c r="AB66039" s="11"/>
    </row>
    <row r="66040" spans="1:28" s="12" customFormat="1" ht="15" thickBot="1">
      <c r="A66040" s="30"/>
      <c r="B66040" s="30"/>
      <c r="C66040" s="30"/>
      <c r="D66040" s="30"/>
      <c r="E66040" s="30"/>
      <c r="F66040" s="30"/>
      <c r="G66040" s="30"/>
      <c r="H66040" s="31"/>
      <c r="I66040" s="30"/>
      <c r="J66040" s="32"/>
      <c r="K66040" s="30"/>
      <c r="L66040" s="30"/>
      <c r="M66040" s="30"/>
      <c r="N66040" s="33"/>
      <c r="O66040" s="33"/>
      <c r="P66040" s="33"/>
      <c r="Q66040" s="30"/>
      <c r="R66040" s="30"/>
      <c r="S66040" s="30"/>
      <c r="T66040" s="30"/>
      <c r="U66040" s="30"/>
      <c r="V66040" s="31"/>
      <c r="W66040" s="30"/>
      <c r="X66040" s="41"/>
      <c r="Y66040" s="41"/>
      <c r="Z66040" s="41"/>
      <c r="AB66040" s="11"/>
    </row>
    <row r="66041" spans="1:28" s="12" customFormat="1" ht="15" thickBot="1">
      <c r="A66041" s="30"/>
      <c r="B66041" s="30"/>
      <c r="C66041" s="30"/>
      <c r="D66041" s="30"/>
      <c r="E66041" s="30"/>
      <c r="F66041" s="30"/>
      <c r="G66041" s="30"/>
      <c r="H66041" s="31"/>
      <c r="I66041" s="30"/>
      <c r="J66041" s="32"/>
      <c r="K66041" s="30"/>
      <c r="L66041" s="30"/>
      <c r="M66041" s="30"/>
      <c r="N66041" s="33"/>
      <c r="O66041" s="33"/>
      <c r="P66041" s="33"/>
      <c r="Q66041" s="30"/>
      <c r="R66041" s="30"/>
      <c r="S66041" s="30"/>
      <c r="T66041" s="30"/>
      <c r="U66041" s="30"/>
      <c r="V66041" s="31"/>
      <c r="W66041" s="30"/>
      <c r="X66041" s="41"/>
      <c r="Y66041" s="41"/>
      <c r="Z66041" s="41"/>
      <c r="AB66041" s="11"/>
    </row>
    <row r="66042" spans="1:28" s="12" customFormat="1" ht="15" thickBot="1">
      <c r="A66042" s="30"/>
      <c r="B66042" s="30"/>
      <c r="C66042" s="30"/>
      <c r="D66042" s="30"/>
      <c r="E66042" s="30"/>
      <c r="F66042" s="30"/>
      <c r="G66042" s="30"/>
      <c r="H66042" s="31"/>
      <c r="I66042" s="30"/>
      <c r="J66042" s="32"/>
      <c r="K66042" s="30"/>
      <c r="L66042" s="30"/>
      <c r="M66042" s="30"/>
      <c r="N66042" s="33"/>
      <c r="O66042" s="33"/>
      <c r="P66042" s="33"/>
      <c r="Q66042" s="30"/>
      <c r="R66042" s="30"/>
      <c r="S66042" s="30"/>
      <c r="T66042" s="30"/>
      <c r="U66042" s="30"/>
      <c r="V66042" s="31"/>
      <c r="W66042" s="30"/>
      <c r="X66042" s="41"/>
      <c r="Y66042" s="41"/>
      <c r="Z66042" s="41"/>
      <c r="AB66042" s="11"/>
    </row>
    <row r="66043" spans="1:28" s="12" customFormat="1" ht="15" thickBot="1">
      <c r="A66043" s="30"/>
      <c r="B66043" s="30"/>
      <c r="C66043" s="30"/>
      <c r="D66043" s="30"/>
      <c r="E66043" s="30"/>
      <c r="F66043" s="30"/>
      <c r="G66043" s="30"/>
      <c r="H66043" s="31"/>
      <c r="I66043" s="30"/>
      <c r="J66043" s="32"/>
      <c r="K66043" s="30"/>
      <c r="L66043" s="30"/>
      <c r="M66043" s="30"/>
      <c r="N66043" s="33"/>
      <c r="O66043" s="33"/>
      <c r="P66043" s="33"/>
      <c r="Q66043" s="30"/>
      <c r="R66043" s="30"/>
      <c r="S66043" s="30"/>
      <c r="T66043" s="30"/>
      <c r="U66043" s="30"/>
      <c r="V66043" s="31"/>
      <c r="W66043" s="30"/>
      <c r="X66043" s="41"/>
      <c r="Y66043" s="41"/>
      <c r="Z66043" s="41"/>
      <c r="AB66043" s="11"/>
    </row>
    <row r="66044" spans="1:28" s="12" customFormat="1" ht="15" thickBot="1">
      <c r="A66044" s="30"/>
      <c r="B66044" s="30"/>
      <c r="C66044" s="30"/>
      <c r="D66044" s="30"/>
      <c r="E66044" s="30"/>
      <c r="F66044" s="30"/>
      <c r="G66044" s="30"/>
      <c r="H66044" s="31"/>
      <c r="I66044" s="30"/>
      <c r="J66044" s="32"/>
      <c r="K66044" s="30"/>
      <c r="L66044" s="30"/>
      <c r="M66044" s="30"/>
      <c r="N66044" s="33"/>
      <c r="O66044" s="33"/>
      <c r="P66044" s="33"/>
      <c r="Q66044" s="30"/>
      <c r="R66044" s="30"/>
      <c r="S66044" s="30"/>
      <c r="T66044" s="30"/>
      <c r="U66044" s="30"/>
      <c r="V66044" s="31"/>
      <c r="W66044" s="30"/>
      <c r="X66044" s="41"/>
      <c r="Y66044" s="41"/>
      <c r="Z66044" s="41"/>
      <c r="AB66044" s="11"/>
    </row>
    <row r="66045" spans="1:28" s="12" customFormat="1" ht="15" thickBot="1">
      <c r="A66045" s="30"/>
      <c r="B66045" s="30"/>
      <c r="C66045" s="30"/>
      <c r="D66045" s="30"/>
      <c r="E66045" s="30"/>
      <c r="F66045" s="30"/>
      <c r="G66045" s="30"/>
      <c r="H66045" s="31"/>
      <c r="I66045" s="30"/>
      <c r="J66045" s="32"/>
      <c r="K66045" s="30"/>
      <c r="L66045" s="30"/>
      <c r="M66045" s="30"/>
      <c r="N66045" s="33"/>
      <c r="O66045" s="33"/>
      <c r="P66045" s="33"/>
      <c r="Q66045" s="30"/>
      <c r="R66045" s="30"/>
      <c r="S66045" s="30"/>
      <c r="T66045" s="30"/>
      <c r="U66045" s="30"/>
      <c r="V66045" s="31"/>
      <c r="W66045" s="30"/>
      <c r="X66045" s="41"/>
      <c r="Y66045" s="41"/>
      <c r="Z66045" s="41"/>
      <c r="AB66045" s="11"/>
    </row>
    <row r="66046" spans="1:28" s="12" customFormat="1" ht="15" thickBot="1">
      <c r="A66046" s="30"/>
      <c r="B66046" s="30"/>
      <c r="C66046" s="30"/>
      <c r="D66046" s="30"/>
      <c r="E66046" s="30"/>
      <c r="F66046" s="30"/>
      <c r="G66046" s="30"/>
      <c r="H66046" s="31"/>
      <c r="I66046" s="30"/>
      <c r="J66046" s="32"/>
      <c r="K66046" s="30"/>
      <c r="L66046" s="30"/>
      <c r="M66046" s="30"/>
      <c r="N66046" s="33"/>
      <c r="O66046" s="33"/>
      <c r="P66046" s="33"/>
      <c r="Q66046" s="30"/>
      <c r="R66046" s="30"/>
      <c r="S66046" s="30"/>
      <c r="T66046" s="30"/>
      <c r="U66046" s="30"/>
      <c r="V66046" s="31"/>
      <c r="W66046" s="30"/>
      <c r="X66046" s="41"/>
      <c r="Y66046" s="41"/>
      <c r="Z66046" s="41"/>
      <c r="AB66046" s="11"/>
    </row>
    <row r="66047" spans="1:28" s="12" customFormat="1" ht="15" thickBot="1">
      <c r="A66047" s="30"/>
      <c r="B66047" s="30"/>
      <c r="C66047" s="30"/>
      <c r="D66047" s="30"/>
      <c r="E66047" s="30"/>
      <c r="F66047" s="30"/>
      <c r="G66047" s="30"/>
      <c r="H66047" s="31"/>
      <c r="I66047" s="30"/>
      <c r="J66047" s="32"/>
      <c r="K66047" s="30"/>
      <c r="L66047" s="30"/>
      <c r="M66047" s="30"/>
      <c r="N66047" s="33"/>
      <c r="O66047" s="33"/>
      <c r="P66047" s="33"/>
      <c r="Q66047" s="30"/>
      <c r="R66047" s="30"/>
      <c r="S66047" s="30"/>
      <c r="T66047" s="30"/>
      <c r="U66047" s="30"/>
      <c r="V66047" s="31"/>
      <c r="W66047" s="30"/>
      <c r="X66047" s="41"/>
      <c r="Y66047" s="41"/>
      <c r="Z66047" s="41"/>
      <c r="AB66047" s="11"/>
    </row>
    <row r="66048" spans="1:28" s="12" customFormat="1" ht="15" thickBot="1">
      <c r="A66048" s="30"/>
      <c r="B66048" s="30"/>
      <c r="C66048" s="30"/>
      <c r="D66048" s="30"/>
      <c r="E66048" s="30"/>
      <c r="F66048" s="30"/>
      <c r="G66048" s="30"/>
      <c r="H66048" s="31"/>
      <c r="I66048" s="30"/>
      <c r="J66048" s="32"/>
      <c r="K66048" s="30"/>
      <c r="L66048" s="30"/>
      <c r="M66048" s="30"/>
      <c r="N66048" s="33"/>
      <c r="O66048" s="33"/>
      <c r="P66048" s="33"/>
      <c r="Q66048" s="30"/>
      <c r="R66048" s="30"/>
      <c r="S66048" s="30"/>
      <c r="T66048" s="30"/>
      <c r="U66048" s="30"/>
      <c r="V66048" s="31"/>
      <c r="W66048" s="30"/>
      <c r="X66048" s="41"/>
      <c r="Y66048" s="41"/>
      <c r="Z66048" s="41"/>
      <c r="AB66048" s="11"/>
    </row>
    <row r="66049" spans="1:28" s="12" customFormat="1" ht="15" thickBot="1">
      <c r="A66049" s="30"/>
      <c r="B66049" s="30"/>
      <c r="C66049" s="30"/>
      <c r="D66049" s="30"/>
      <c r="E66049" s="30"/>
      <c r="F66049" s="30"/>
      <c r="G66049" s="30"/>
      <c r="H66049" s="31"/>
      <c r="I66049" s="30"/>
      <c r="J66049" s="32"/>
      <c r="K66049" s="30"/>
      <c r="L66049" s="30"/>
      <c r="M66049" s="30"/>
      <c r="N66049" s="33"/>
      <c r="O66049" s="33"/>
      <c r="P66049" s="33"/>
      <c r="Q66049" s="30"/>
      <c r="R66049" s="30"/>
      <c r="S66049" s="30"/>
      <c r="T66049" s="30"/>
      <c r="U66049" s="30"/>
      <c r="V66049" s="31"/>
      <c r="W66049" s="30"/>
      <c r="X66049" s="41"/>
      <c r="Y66049" s="41"/>
      <c r="Z66049" s="41"/>
      <c r="AB66049" s="11"/>
    </row>
    <row r="66050" spans="1:28" s="12" customFormat="1" ht="15" thickBot="1">
      <c r="A66050" s="30"/>
      <c r="B66050" s="30"/>
      <c r="C66050" s="30"/>
      <c r="D66050" s="30"/>
      <c r="E66050" s="30"/>
      <c r="F66050" s="30"/>
      <c r="G66050" s="30"/>
      <c r="H66050" s="31"/>
      <c r="I66050" s="30"/>
      <c r="J66050" s="32"/>
      <c r="K66050" s="30"/>
      <c r="L66050" s="30"/>
      <c r="M66050" s="30"/>
      <c r="N66050" s="33"/>
      <c r="O66050" s="33"/>
      <c r="P66050" s="33"/>
      <c r="Q66050" s="30"/>
      <c r="R66050" s="30"/>
      <c r="S66050" s="30"/>
      <c r="T66050" s="30"/>
      <c r="U66050" s="30"/>
      <c r="V66050" s="31"/>
      <c r="W66050" s="30"/>
      <c r="X66050" s="41"/>
      <c r="Y66050" s="41"/>
      <c r="Z66050" s="41"/>
      <c r="AB66050" s="11"/>
    </row>
    <row r="66051" spans="1:28" s="12" customFormat="1" ht="15" thickBot="1">
      <c r="A66051" s="30"/>
      <c r="B66051" s="30"/>
      <c r="C66051" s="30"/>
      <c r="D66051" s="30"/>
      <c r="E66051" s="30"/>
      <c r="F66051" s="30"/>
      <c r="G66051" s="30"/>
      <c r="H66051" s="31"/>
      <c r="I66051" s="30"/>
      <c r="J66051" s="32"/>
      <c r="K66051" s="30"/>
      <c r="L66051" s="30"/>
      <c r="M66051" s="30"/>
      <c r="N66051" s="33"/>
      <c r="O66051" s="33"/>
      <c r="P66051" s="33"/>
      <c r="Q66051" s="30"/>
      <c r="R66051" s="30"/>
      <c r="S66051" s="30"/>
      <c r="T66051" s="30"/>
      <c r="U66051" s="30"/>
      <c r="V66051" s="31"/>
      <c r="W66051" s="30"/>
      <c r="X66051" s="41"/>
      <c r="Y66051" s="41"/>
      <c r="Z66051" s="41"/>
      <c r="AB66051" s="11"/>
    </row>
    <row r="66052" spans="1:28" s="12" customFormat="1" ht="15" thickBot="1">
      <c r="A66052" s="30"/>
      <c r="B66052" s="30"/>
      <c r="C66052" s="30"/>
      <c r="D66052" s="30"/>
      <c r="E66052" s="30"/>
      <c r="F66052" s="30"/>
      <c r="G66052" s="30"/>
      <c r="H66052" s="31"/>
      <c r="I66052" s="30"/>
      <c r="J66052" s="32"/>
      <c r="K66052" s="30"/>
      <c r="L66052" s="30"/>
      <c r="M66052" s="30"/>
      <c r="N66052" s="33"/>
      <c r="O66052" s="33"/>
      <c r="P66052" s="33"/>
      <c r="Q66052" s="30"/>
      <c r="R66052" s="30"/>
      <c r="S66052" s="30"/>
      <c r="T66052" s="30"/>
      <c r="U66052" s="30"/>
      <c r="V66052" s="31"/>
      <c r="W66052" s="30"/>
      <c r="X66052" s="41"/>
      <c r="Y66052" s="41"/>
      <c r="Z66052" s="41"/>
      <c r="AB66052" s="11"/>
    </row>
    <row r="66053" spans="1:28" s="12" customFormat="1" ht="15" thickBot="1">
      <c r="A66053" s="30"/>
      <c r="B66053" s="30"/>
      <c r="C66053" s="30"/>
      <c r="D66053" s="30"/>
      <c r="E66053" s="30"/>
      <c r="F66053" s="30"/>
      <c r="G66053" s="30"/>
      <c r="H66053" s="31"/>
      <c r="I66053" s="30"/>
      <c r="J66053" s="32"/>
      <c r="K66053" s="30"/>
      <c r="L66053" s="30"/>
      <c r="M66053" s="30"/>
      <c r="N66053" s="33"/>
      <c r="O66053" s="33"/>
      <c r="P66053" s="33"/>
      <c r="Q66053" s="30"/>
      <c r="R66053" s="30"/>
      <c r="S66053" s="30"/>
      <c r="T66053" s="30"/>
      <c r="U66053" s="30"/>
      <c r="V66053" s="31"/>
      <c r="W66053" s="30"/>
      <c r="X66053" s="41"/>
      <c r="Y66053" s="41"/>
      <c r="Z66053" s="41"/>
      <c r="AB66053" s="11"/>
    </row>
    <row r="66054" spans="1:28" s="12" customFormat="1" ht="15" thickBot="1">
      <c r="A66054" s="30"/>
      <c r="B66054" s="30"/>
      <c r="C66054" s="30"/>
      <c r="D66054" s="30"/>
      <c r="E66054" s="30"/>
      <c r="F66054" s="30"/>
      <c r="G66054" s="30"/>
      <c r="H66054" s="31"/>
      <c r="I66054" s="30"/>
      <c r="J66054" s="32"/>
      <c r="K66054" s="30"/>
      <c r="L66054" s="30"/>
      <c r="M66054" s="30"/>
      <c r="N66054" s="33"/>
      <c r="O66054" s="33"/>
      <c r="P66054" s="33"/>
      <c r="Q66054" s="30"/>
      <c r="R66054" s="30"/>
      <c r="S66054" s="30"/>
      <c r="T66054" s="30"/>
      <c r="U66054" s="30"/>
      <c r="V66054" s="31"/>
      <c r="W66054" s="30"/>
      <c r="X66054" s="41"/>
      <c r="Y66054" s="41"/>
      <c r="Z66054" s="41"/>
      <c r="AB66054" s="11"/>
    </row>
    <row r="66055" spans="1:28" s="12" customFormat="1" ht="15" thickBot="1">
      <c r="A66055" s="30"/>
      <c r="B66055" s="30"/>
      <c r="C66055" s="30"/>
      <c r="D66055" s="30"/>
      <c r="E66055" s="30"/>
      <c r="F66055" s="30"/>
      <c r="G66055" s="30"/>
      <c r="H66055" s="31"/>
      <c r="I66055" s="30"/>
      <c r="J66055" s="32"/>
      <c r="K66055" s="30"/>
      <c r="L66055" s="30"/>
      <c r="M66055" s="30"/>
      <c r="N66055" s="33"/>
      <c r="O66055" s="33"/>
      <c r="P66055" s="33"/>
      <c r="Q66055" s="30"/>
      <c r="R66055" s="30"/>
      <c r="S66055" s="30"/>
      <c r="T66055" s="30"/>
      <c r="U66055" s="30"/>
      <c r="V66055" s="31"/>
      <c r="W66055" s="30"/>
      <c r="X66055" s="41"/>
      <c r="Y66055" s="41"/>
      <c r="Z66055" s="41"/>
      <c r="AB66055" s="11"/>
    </row>
    <row r="66056" spans="1:28" s="12" customFormat="1" ht="15" thickBot="1">
      <c r="A66056" s="30"/>
      <c r="B66056" s="30"/>
      <c r="C66056" s="30"/>
      <c r="D66056" s="30"/>
      <c r="E66056" s="30"/>
      <c r="F66056" s="30"/>
      <c r="G66056" s="30"/>
      <c r="H66056" s="31"/>
      <c r="I66056" s="30"/>
      <c r="J66056" s="32"/>
      <c r="K66056" s="30"/>
      <c r="L66056" s="30"/>
      <c r="M66056" s="30"/>
      <c r="N66056" s="33"/>
      <c r="O66056" s="33"/>
      <c r="P66056" s="33"/>
      <c r="Q66056" s="30"/>
      <c r="R66056" s="30"/>
      <c r="S66056" s="30"/>
      <c r="T66056" s="30"/>
      <c r="U66056" s="30"/>
      <c r="V66056" s="31"/>
      <c r="W66056" s="30"/>
      <c r="X66056" s="41"/>
      <c r="Y66056" s="41"/>
      <c r="Z66056" s="41"/>
      <c r="AB66056" s="11"/>
    </row>
    <row r="66057" spans="1:28" s="12" customFormat="1" ht="15" thickBot="1">
      <c r="A66057" s="30"/>
      <c r="B66057" s="30"/>
      <c r="C66057" s="30"/>
      <c r="D66057" s="30"/>
      <c r="E66057" s="30"/>
      <c r="F66057" s="30"/>
      <c r="G66057" s="30"/>
      <c r="H66057" s="31"/>
      <c r="I66057" s="30"/>
      <c r="J66057" s="32"/>
      <c r="K66057" s="30"/>
      <c r="L66057" s="30"/>
      <c r="M66057" s="30"/>
      <c r="N66057" s="33"/>
      <c r="O66057" s="33"/>
      <c r="P66057" s="33"/>
      <c r="Q66057" s="30"/>
      <c r="R66057" s="30"/>
      <c r="S66057" s="30"/>
      <c r="T66057" s="30"/>
      <c r="U66057" s="30"/>
      <c r="V66057" s="31"/>
      <c r="W66057" s="30"/>
      <c r="X66057" s="41"/>
      <c r="Y66057" s="41"/>
      <c r="Z66057" s="41"/>
      <c r="AB66057" s="11"/>
    </row>
    <row r="66058" spans="1:28" s="12" customFormat="1" ht="15" thickBot="1">
      <c r="A66058" s="30"/>
      <c r="B66058" s="30"/>
      <c r="C66058" s="30"/>
      <c r="D66058" s="30"/>
      <c r="E66058" s="30"/>
      <c r="F66058" s="30"/>
      <c r="G66058" s="30"/>
      <c r="H66058" s="31"/>
      <c r="I66058" s="30"/>
      <c r="J66058" s="32"/>
      <c r="K66058" s="30"/>
      <c r="L66058" s="30"/>
      <c r="M66058" s="30"/>
      <c r="N66058" s="33"/>
      <c r="O66058" s="33"/>
      <c r="P66058" s="33"/>
      <c r="Q66058" s="30"/>
      <c r="R66058" s="30"/>
      <c r="S66058" s="30"/>
      <c r="T66058" s="30"/>
      <c r="U66058" s="30"/>
      <c r="V66058" s="31"/>
      <c r="W66058" s="30"/>
      <c r="X66058" s="41"/>
      <c r="Y66058" s="41"/>
      <c r="Z66058" s="41"/>
      <c r="AB66058" s="11"/>
    </row>
    <row r="66059" spans="1:28" s="12" customFormat="1" ht="15" thickBot="1">
      <c r="A66059" s="30"/>
      <c r="B66059" s="30"/>
      <c r="C66059" s="30"/>
      <c r="D66059" s="30"/>
      <c r="E66059" s="30"/>
      <c r="F66059" s="30"/>
      <c r="G66059" s="30"/>
      <c r="H66059" s="31"/>
      <c r="I66059" s="30"/>
      <c r="J66059" s="32"/>
      <c r="K66059" s="30"/>
      <c r="L66059" s="30"/>
      <c r="M66059" s="30"/>
      <c r="N66059" s="33"/>
      <c r="O66059" s="33"/>
      <c r="P66059" s="33"/>
      <c r="Q66059" s="30"/>
      <c r="R66059" s="30"/>
      <c r="S66059" s="30"/>
      <c r="T66059" s="30"/>
      <c r="U66059" s="30"/>
      <c r="V66059" s="31"/>
      <c r="W66059" s="30"/>
      <c r="X66059" s="41"/>
      <c r="Y66059" s="41"/>
      <c r="Z66059" s="41"/>
      <c r="AB66059" s="11"/>
    </row>
    <row r="66060" spans="1:28" s="12" customFormat="1" ht="15" thickBot="1">
      <c r="A66060" s="30"/>
      <c r="B66060" s="30"/>
      <c r="C66060" s="30"/>
      <c r="D66060" s="30"/>
      <c r="E66060" s="30"/>
      <c r="F66060" s="30"/>
      <c r="G66060" s="30"/>
      <c r="H66060" s="31"/>
      <c r="I66060" s="30"/>
      <c r="J66060" s="32"/>
      <c r="K66060" s="30"/>
      <c r="L66060" s="30"/>
      <c r="M66060" s="30"/>
      <c r="N66060" s="33"/>
      <c r="O66060" s="33"/>
      <c r="P66060" s="33"/>
      <c r="Q66060" s="30"/>
      <c r="R66060" s="30"/>
      <c r="S66060" s="30"/>
      <c r="T66060" s="30"/>
      <c r="U66060" s="30"/>
      <c r="V66060" s="31"/>
      <c r="W66060" s="30"/>
      <c r="X66060" s="41"/>
      <c r="Y66060" s="41"/>
      <c r="Z66060" s="41"/>
      <c r="AB66060" s="11"/>
    </row>
    <row r="66061" spans="1:28" s="12" customFormat="1" ht="15" thickBot="1">
      <c r="A66061" s="30"/>
      <c r="B66061" s="30"/>
      <c r="C66061" s="30"/>
      <c r="D66061" s="30"/>
      <c r="E66061" s="30"/>
      <c r="F66061" s="30"/>
      <c r="G66061" s="30"/>
      <c r="H66061" s="31"/>
      <c r="I66061" s="30"/>
      <c r="J66061" s="32"/>
      <c r="K66061" s="30"/>
      <c r="L66061" s="30"/>
      <c r="M66061" s="30"/>
      <c r="N66061" s="33"/>
      <c r="O66061" s="33"/>
      <c r="P66061" s="33"/>
      <c r="Q66061" s="30"/>
      <c r="R66061" s="30"/>
      <c r="S66061" s="30"/>
      <c r="T66061" s="30"/>
      <c r="U66061" s="30"/>
      <c r="V66061" s="31"/>
      <c r="W66061" s="30"/>
      <c r="X66061" s="41"/>
      <c r="Y66061" s="41"/>
      <c r="Z66061" s="30"/>
      <c r="AB66061" s="11"/>
    </row>
    <row r="66062" spans="1:28" s="12" customFormat="1" ht="15" thickBot="1">
      <c r="A66062" s="30"/>
      <c r="B66062" s="30"/>
      <c r="C66062" s="30"/>
      <c r="D66062" s="30"/>
      <c r="E66062" s="30"/>
      <c r="F66062" s="30"/>
      <c r="G66062" s="30"/>
      <c r="H66062" s="31"/>
      <c r="I66062" s="30"/>
      <c r="J66062" s="32"/>
      <c r="K66062" s="30"/>
      <c r="L66062" s="30"/>
      <c r="M66062" s="30"/>
      <c r="N66062" s="33"/>
      <c r="O66062" s="33"/>
      <c r="P66062" s="33"/>
      <c r="Q66062" s="30"/>
      <c r="R66062" s="30"/>
      <c r="S66062" s="30"/>
      <c r="T66062" s="30"/>
      <c r="U66062" s="30"/>
      <c r="V66062" s="31"/>
      <c r="W66062" s="30"/>
      <c r="X66062" s="41"/>
      <c r="Y66062" s="41"/>
      <c r="Z66062" s="41"/>
      <c r="AB66062" s="11"/>
    </row>
    <row r="66063" spans="1:28" s="12" customFormat="1" ht="15" thickBot="1">
      <c r="A66063" s="30"/>
      <c r="B66063" s="30"/>
      <c r="C66063" s="30"/>
      <c r="D66063" s="30"/>
      <c r="E66063" s="30"/>
      <c r="F66063" s="30"/>
      <c r="G66063" s="30"/>
      <c r="H66063" s="31"/>
      <c r="I66063" s="30"/>
      <c r="J66063" s="32"/>
      <c r="K66063" s="30"/>
      <c r="L66063" s="30"/>
      <c r="M66063" s="30"/>
      <c r="N66063" s="33"/>
      <c r="O66063" s="33"/>
      <c r="P66063" s="33"/>
      <c r="Q66063" s="30"/>
      <c r="R66063" s="30"/>
      <c r="S66063" s="30"/>
      <c r="T66063" s="30"/>
      <c r="U66063" s="30"/>
      <c r="V66063" s="31"/>
      <c r="W66063" s="30"/>
      <c r="X66063" s="41"/>
      <c r="Y66063" s="41"/>
      <c r="Z66063" s="30"/>
      <c r="AB66063" s="11"/>
    </row>
    <row r="66064" spans="1:28" s="12" customFormat="1" ht="15" thickBot="1">
      <c r="A66064" s="30"/>
      <c r="B66064" s="30"/>
      <c r="C66064" s="30"/>
      <c r="D66064" s="30"/>
      <c r="E66064" s="30"/>
      <c r="F66064" s="30"/>
      <c r="G66064" s="30"/>
      <c r="H66064" s="31"/>
      <c r="I66064" s="30"/>
      <c r="J66064" s="32"/>
      <c r="K66064" s="30"/>
      <c r="L66064" s="30"/>
      <c r="M66064" s="30"/>
      <c r="N66064" s="33"/>
      <c r="O66064" s="33"/>
      <c r="P66064" s="33"/>
      <c r="Q66064" s="30"/>
      <c r="R66064" s="30"/>
      <c r="S66064" s="30"/>
      <c r="T66064" s="30"/>
      <c r="U66064" s="30"/>
      <c r="V66064" s="31"/>
      <c r="W66064" s="30"/>
      <c r="X66064" s="41"/>
      <c r="Y66064" s="41"/>
      <c r="Z66064" s="41"/>
      <c r="AB66064" s="11"/>
    </row>
    <row r="66065" spans="1:28" s="12" customFormat="1" ht="15" thickBot="1">
      <c r="A66065" s="30"/>
      <c r="B66065" s="30"/>
      <c r="C66065" s="30"/>
      <c r="D66065" s="30"/>
      <c r="E66065" s="30"/>
      <c r="F66065" s="30"/>
      <c r="G66065" s="30"/>
      <c r="H66065" s="31"/>
      <c r="I66065" s="30"/>
      <c r="J66065" s="32"/>
      <c r="K66065" s="30"/>
      <c r="L66065" s="30"/>
      <c r="M66065" s="30"/>
      <c r="N66065" s="33"/>
      <c r="O66065" s="33"/>
      <c r="P66065" s="33"/>
      <c r="Q66065" s="30"/>
      <c r="R66065" s="30"/>
      <c r="S66065" s="30"/>
      <c r="T66065" s="30"/>
      <c r="U66065" s="30"/>
      <c r="V66065" s="31"/>
      <c r="W66065" s="30"/>
      <c r="X66065" s="41"/>
      <c r="Y66065" s="41"/>
      <c r="Z66065" s="41"/>
      <c r="AB66065" s="11"/>
    </row>
    <row r="66066" spans="1:28" s="12" customFormat="1" ht="15" thickBot="1">
      <c r="A66066" s="30"/>
      <c r="B66066" s="30"/>
      <c r="C66066" s="30"/>
      <c r="D66066" s="30"/>
      <c r="E66066" s="30"/>
      <c r="F66066" s="30"/>
      <c r="G66066" s="30"/>
      <c r="H66066" s="31"/>
      <c r="I66066" s="30"/>
      <c r="J66066" s="32"/>
      <c r="K66066" s="30"/>
      <c r="L66066" s="30"/>
      <c r="M66066" s="30"/>
      <c r="N66066" s="33"/>
      <c r="O66066" s="33"/>
      <c r="P66066" s="33"/>
      <c r="Q66066" s="30"/>
      <c r="R66066" s="30"/>
      <c r="S66066" s="30"/>
      <c r="T66066" s="30"/>
      <c r="U66066" s="30"/>
      <c r="V66066" s="31"/>
      <c r="W66066" s="30"/>
      <c r="X66066" s="41"/>
      <c r="Y66066" s="41"/>
      <c r="Z66066" s="41"/>
      <c r="AB66066" s="11"/>
    </row>
    <row r="66067" spans="1:28" s="12" customFormat="1" ht="15" thickBot="1">
      <c r="A66067" s="30"/>
      <c r="B66067" s="30"/>
      <c r="C66067" s="30"/>
      <c r="D66067" s="30"/>
      <c r="E66067" s="30"/>
      <c r="F66067" s="30"/>
      <c r="G66067" s="30"/>
      <c r="H66067" s="31"/>
      <c r="I66067" s="30"/>
      <c r="J66067" s="32"/>
      <c r="K66067" s="30"/>
      <c r="L66067" s="30"/>
      <c r="M66067" s="30"/>
      <c r="N66067" s="33"/>
      <c r="O66067" s="33"/>
      <c r="P66067" s="33"/>
      <c r="Q66067" s="30"/>
      <c r="R66067" s="30"/>
      <c r="S66067" s="30"/>
      <c r="T66067" s="30"/>
      <c r="U66067" s="30"/>
      <c r="V66067" s="31"/>
      <c r="W66067" s="30"/>
      <c r="X66067" s="41"/>
      <c r="Y66067" s="41"/>
      <c r="Z66067" s="41"/>
      <c r="AB66067" s="11"/>
    </row>
    <row r="66068" spans="1:28" s="12" customFormat="1" ht="15" thickBot="1">
      <c r="A66068" s="30"/>
      <c r="B66068" s="30"/>
      <c r="C66068" s="30"/>
      <c r="D66068" s="30"/>
      <c r="E66068" s="30"/>
      <c r="F66068" s="30"/>
      <c r="G66068" s="30"/>
      <c r="H66068" s="31"/>
      <c r="I66068" s="30"/>
      <c r="J66068" s="32"/>
      <c r="K66068" s="30"/>
      <c r="L66068" s="30"/>
      <c r="M66068" s="30"/>
      <c r="N66068" s="33"/>
      <c r="O66068" s="33"/>
      <c r="P66068" s="33"/>
      <c r="Q66068" s="30"/>
      <c r="R66068" s="30"/>
      <c r="S66068" s="30"/>
      <c r="T66068" s="30"/>
      <c r="U66068" s="30"/>
      <c r="V66068" s="31"/>
      <c r="W66068" s="30"/>
      <c r="X66068" s="41"/>
      <c r="Y66068" s="41"/>
      <c r="Z66068" s="41"/>
      <c r="AB66068" s="11"/>
    </row>
    <row r="66069" spans="1:28" s="12" customFormat="1" ht="15" thickBot="1">
      <c r="A66069" s="30"/>
      <c r="B66069" s="30"/>
      <c r="C66069" s="30"/>
      <c r="D66069" s="30"/>
      <c r="E66069" s="30"/>
      <c r="F66069" s="30"/>
      <c r="G66069" s="30"/>
      <c r="H66069" s="31"/>
      <c r="I66069" s="30"/>
      <c r="J66069" s="32"/>
      <c r="K66069" s="30"/>
      <c r="L66069" s="30"/>
      <c r="M66069" s="30"/>
      <c r="N66069" s="33"/>
      <c r="O66069" s="33"/>
      <c r="P66069" s="33"/>
      <c r="Q66069" s="30"/>
      <c r="R66069" s="30"/>
      <c r="S66069" s="30"/>
      <c r="T66069" s="30"/>
      <c r="U66069" s="30"/>
      <c r="V66069" s="31"/>
      <c r="W66069" s="30"/>
      <c r="X66069" s="41"/>
      <c r="Y66069" s="41"/>
      <c r="Z66069" s="41"/>
      <c r="AB66069" s="11"/>
    </row>
    <row r="66070" spans="1:28" s="12" customFormat="1" ht="15" thickBot="1">
      <c r="A66070" s="30"/>
      <c r="B66070" s="30"/>
      <c r="C66070" s="30"/>
      <c r="D66070" s="30"/>
      <c r="E66070" s="30"/>
      <c r="F66070" s="30"/>
      <c r="G66070" s="30"/>
      <c r="H66070" s="31"/>
      <c r="I66070" s="30"/>
      <c r="J66070" s="32"/>
      <c r="K66070" s="30"/>
      <c r="L66070" s="30"/>
      <c r="M66070" s="30"/>
      <c r="N66070" s="33"/>
      <c r="O66070" s="33"/>
      <c r="P66070" s="33"/>
      <c r="Q66070" s="30"/>
      <c r="R66070" s="30"/>
      <c r="S66070" s="30"/>
      <c r="T66070" s="30"/>
      <c r="U66070" s="30"/>
      <c r="V66070" s="31"/>
      <c r="W66070" s="30"/>
      <c r="X66070" s="41"/>
      <c r="Y66070" s="41"/>
      <c r="Z66070" s="41"/>
      <c r="AB66070" s="11"/>
    </row>
    <row r="66071" spans="1:28" s="12" customFormat="1" ht="15" thickBot="1">
      <c r="A66071" s="30"/>
      <c r="B66071" s="30"/>
      <c r="C66071" s="30"/>
      <c r="D66071" s="30"/>
      <c r="E66071" s="30"/>
      <c r="F66071" s="30"/>
      <c r="G66071" s="30"/>
      <c r="H66071" s="31"/>
      <c r="I66071" s="30"/>
      <c r="J66071" s="32"/>
      <c r="K66071" s="30"/>
      <c r="L66071" s="30"/>
      <c r="M66071" s="30"/>
      <c r="N66071" s="33"/>
      <c r="O66071" s="33"/>
      <c r="P66071" s="33"/>
      <c r="Q66071" s="30"/>
      <c r="R66071" s="30"/>
      <c r="S66071" s="30"/>
      <c r="T66071" s="30"/>
      <c r="U66071" s="30"/>
      <c r="V66071" s="31"/>
      <c r="W66071" s="30"/>
      <c r="X66071" s="41"/>
      <c r="Y66071" s="41"/>
      <c r="Z66071" s="41"/>
      <c r="AB66071" s="11"/>
    </row>
    <row r="66072" spans="1:28" s="12" customFormat="1" ht="15" thickBot="1">
      <c r="A66072" s="30"/>
      <c r="B66072" s="30"/>
      <c r="C66072" s="30"/>
      <c r="D66072" s="30"/>
      <c r="E66072" s="30"/>
      <c r="F66072" s="30"/>
      <c r="G66072" s="30"/>
      <c r="H66072" s="31"/>
      <c r="I66072" s="30"/>
      <c r="J66072" s="32"/>
      <c r="K66072" s="30"/>
      <c r="L66072" s="30"/>
      <c r="M66072" s="30"/>
      <c r="N66072" s="33"/>
      <c r="O66072" s="33"/>
      <c r="P66072" s="33"/>
      <c r="Q66072" s="30"/>
      <c r="R66072" s="30"/>
      <c r="S66072" s="30"/>
      <c r="T66072" s="30"/>
      <c r="U66072" s="30"/>
      <c r="V66072" s="31"/>
      <c r="W66072" s="30"/>
      <c r="X66072" s="41"/>
      <c r="Y66072" s="41"/>
      <c r="Z66072" s="30"/>
      <c r="AB66072" s="11"/>
    </row>
    <row r="66073" spans="1:28" s="12" customFormat="1" ht="15" thickBot="1">
      <c r="A66073" s="30"/>
      <c r="B66073" s="30"/>
      <c r="C66073" s="30"/>
      <c r="D66073" s="30"/>
      <c r="E66073" s="30"/>
      <c r="F66073" s="30"/>
      <c r="G66073" s="30"/>
      <c r="H66073" s="31"/>
      <c r="I66073" s="30"/>
      <c r="J66073" s="32"/>
      <c r="K66073" s="30"/>
      <c r="L66073" s="30"/>
      <c r="M66073" s="30"/>
      <c r="N66073" s="33"/>
      <c r="O66073" s="33"/>
      <c r="P66073" s="33"/>
      <c r="Q66073" s="30"/>
      <c r="R66073" s="30"/>
      <c r="S66073" s="30"/>
      <c r="T66073" s="30"/>
      <c r="U66073" s="30"/>
      <c r="V66073" s="31"/>
      <c r="W66073" s="30"/>
      <c r="X66073" s="41"/>
      <c r="Y66073" s="41"/>
      <c r="Z66073" s="30"/>
      <c r="AB66073" s="11"/>
    </row>
    <row r="66074" spans="1:28" s="12" customFormat="1" ht="15" thickBot="1">
      <c r="A66074" s="30"/>
      <c r="B66074" s="30"/>
      <c r="C66074" s="30"/>
      <c r="D66074" s="30"/>
      <c r="E66074" s="30"/>
      <c r="F66074" s="30"/>
      <c r="G66074" s="30"/>
      <c r="H66074" s="31"/>
      <c r="I66074" s="30"/>
      <c r="J66074" s="32"/>
      <c r="K66074" s="30"/>
      <c r="L66074" s="30"/>
      <c r="M66074" s="30"/>
      <c r="N66074" s="33"/>
      <c r="O66074" s="33"/>
      <c r="P66074" s="33"/>
      <c r="Q66074" s="30"/>
      <c r="R66074" s="30"/>
      <c r="S66074" s="30"/>
      <c r="T66074" s="30"/>
      <c r="U66074" s="30"/>
      <c r="V66074" s="31"/>
      <c r="W66074" s="30"/>
      <c r="X66074" s="41"/>
      <c r="Y66074" s="41"/>
      <c r="Z66074" s="30"/>
      <c r="AB66074" s="11"/>
    </row>
    <row r="66075" spans="1:28" s="12" customFormat="1" ht="15" thickBot="1">
      <c r="A66075" s="30"/>
      <c r="B66075" s="30"/>
      <c r="C66075" s="30"/>
      <c r="D66075" s="30"/>
      <c r="E66075" s="30"/>
      <c r="F66075" s="30"/>
      <c r="G66075" s="30"/>
      <c r="H66075" s="31"/>
      <c r="I66075" s="30"/>
      <c r="J66075" s="32"/>
      <c r="K66075" s="30"/>
      <c r="L66075" s="30"/>
      <c r="M66075" s="30"/>
      <c r="N66075" s="33"/>
      <c r="O66075" s="33"/>
      <c r="P66075" s="33"/>
      <c r="Q66075" s="30"/>
      <c r="R66075" s="30"/>
      <c r="S66075" s="30"/>
      <c r="T66075" s="30"/>
      <c r="U66075" s="30"/>
      <c r="V66075" s="31"/>
      <c r="W66075" s="30"/>
      <c r="X66075" s="41"/>
      <c r="Y66075" s="41"/>
      <c r="Z66075" s="41"/>
      <c r="AB66075" s="11"/>
    </row>
    <row r="66076" spans="1:28" s="12" customFormat="1" ht="15" thickBot="1">
      <c r="A66076" s="30"/>
      <c r="B66076" s="30"/>
      <c r="C66076" s="30"/>
      <c r="D66076" s="30"/>
      <c r="E66076" s="30"/>
      <c r="F66076" s="30"/>
      <c r="G66076" s="30"/>
      <c r="H66076" s="31"/>
      <c r="I66076" s="30"/>
      <c r="J66076" s="32"/>
      <c r="K66076" s="30"/>
      <c r="L66076" s="30"/>
      <c r="M66076" s="30"/>
      <c r="N66076" s="33"/>
      <c r="O66076" s="33"/>
      <c r="P66076" s="33"/>
      <c r="Q66076" s="30"/>
      <c r="R66076" s="30"/>
      <c r="S66076" s="30"/>
      <c r="T66076" s="30"/>
      <c r="U66076" s="30"/>
      <c r="V66076" s="31"/>
      <c r="W66076" s="30"/>
      <c r="X66076" s="41"/>
      <c r="Y66076" s="41"/>
      <c r="Z66076" s="41"/>
      <c r="AB66076" s="11"/>
    </row>
    <row r="66077" spans="1:28" s="12" customFormat="1" ht="15" thickBot="1">
      <c r="A66077" s="30"/>
      <c r="B66077" s="30"/>
      <c r="C66077" s="30"/>
      <c r="D66077" s="30"/>
      <c r="E66077" s="30"/>
      <c r="F66077" s="30"/>
      <c r="G66077" s="30"/>
      <c r="H66077" s="31"/>
      <c r="I66077" s="30"/>
      <c r="J66077" s="32"/>
      <c r="K66077" s="30"/>
      <c r="L66077" s="30"/>
      <c r="M66077" s="30"/>
      <c r="N66077" s="33"/>
      <c r="O66077" s="33"/>
      <c r="P66077" s="33"/>
      <c r="Q66077" s="30"/>
      <c r="R66077" s="30"/>
      <c r="S66077" s="30"/>
      <c r="T66077" s="30"/>
      <c r="U66077" s="30"/>
      <c r="V66077" s="31"/>
      <c r="W66077" s="30"/>
      <c r="X66077" s="41"/>
      <c r="Y66077" s="41"/>
      <c r="Z66077" s="30"/>
      <c r="AB66077" s="11"/>
    </row>
    <row r="66078" spans="1:28" s="12" customFormat="1" ht="15" thickBot="1">
      <c r="A66078" s="30"/>
      <c r="B66078" s="30"/>
      <c r="C66078" s="30"/>
      <c r="D66078" s="30"/>
      <c r="E66078" s="30"/>
      <c r="F66078" s="30"/>
      <c r="G66078" s="30"/>
      <c r="H66078" s="31"/>
      <c r="I66078" s="30"/>
      <c r="J66078" s="32"/>
      <c r="K66078" s="30"/>
      <c r="L66078" s="30"/>
      <c r="M66078" s="30"/>
      <c r="N66078" s="33"/>
      <c r="O66078" s="33"/>
      <c r="P66078" s="33"/>
      <c r="Q66078" s="30"/>
      <c r="R66078" s="30"/>
      <c r="S66078" s="30"/>
      <c r="T66078" s="30"/>
      <c r="U66078" s="30"/>
      <c r="V66078" s="31"/>
      <c r="W66078" s="30"/>
      <c r="X66078" s="41"/>
      <c r="Y66078" s="41"/>
      <c r="Z66078" s="41"/>
      <c r="AB66078" s="11"/>
    </row>
    <row r="66079" spans="1:28" s="12" customFormat="1" ht="15" thickBot="1">
      <c r="A66079" s="30"/>
      <c r="B66079" s="30"/>
      <c r="C66079" s="30"/>
      <c r="D66079" s="30"/>
      <c r="E66079" s="30"/>
      <c r="F66079" s="30"/>
      <c r="G66079" s="30"/>
      <c r="H66079" s="31"/>
      <c r="I66079" s="30"/>
      <c r="J66079" s="32"/>
      <c r="K66079" s="30"/>
      <c r="L66079" s="30"/>
      <c r="M66079" s="30"/>
      <c r="N66079" s="33"/>
      <c r="O66079" s="33"/>
      <c r="P66079" s="33"/>
      <c r="Q66079" s="30"/>
      <c r="R66079" s="30"/>
      <c r="S66079" s="30"/>
      <c r="T66079" s="30"/>
      <c r="U66079" s="30"/>
      <c r="V66079" s="31"/>
      <c r="W66079" s="30"/>
      <c r="X66079" s="41"/>
      <c r="Y66079" s="41"/>
      <c r="Z66079" s="41"/>
      <c r="AB66079" s="11"/>
    </row>
    <row r="66080" spans="1:28" s="12" customFormat="1" ht="15" thickBot="1">
      <c r="A66080" s="30"/>
      <c r="B66080" s="30"/>
      <c r="C66080" s="30"/>
      <c r="D66080" s="30"/>
      <c r="E66080" s="30"/>
      <c r="F66080" s="30"/>
      <c r="G66080" s="30"/>
      <c r="H66080" s="31"/>
      <c r="I66080" s="30"/>
      <c r="J66080" s="32"/>
      <c r="K66080" s="30"/>
      <c r="L66080" s="30"/>
      <c r="M66080" s="30"/>
      <c r="N66080" s="33"/>
      <c r="O66080" s="33"/>
      <c r="P66080" s="33"/>
      <c r="Q66080" s="30"/>
      <c r="R66080" s="30"/>
      <c r="S66080" s="30"/>
      <c r="T66080" s="30"/>
      <c r="U66080" s="30"/>
      <c r="V66080" s="31"/>
      <c r="W66080" s="30"/>
      <c r="X66080" s="41"/>
      <c r="Y66080" s="41"/>
      <c r="Z66080" s="41"/>
      <c r="AB66080" s="11"/>
    </row>
    <row r="66081" spans="1:28" s="12" customFormat="1" ht="15" thickBot="1">
      <c r="A66081" s="30"/>
      <c r="B66081" s="30"/>
      <c r="C66081" s="30"/>
      <c r="D66081" s="30"/>
      <c r="E66081" s="30"/>
      <c r="F66081" s="30"/>
      <c r="G66081" s="30"/>
      <c r="H66081" s="31"/>
      <c r="I66081" s="30"/>
      <c r="J66081" s="32"/>
      <c r="K66081" s="30"/>
      <c r="L66081" s="30"/>
      <c r="M66081" s="30"/>
      <c r="N66081" s="33"/>
      <c r="O66081" s="33"/>
      <c r="P66081" s="33"/>
      <c r="Q66081" s="30"/>
      <c r="R66081" s="30"/>
      <c r="S66081" s="30"/>
      <c r="T66081" s="30"/>
      <c r="U66081" s="30"/>
      <c r="V66081" s="31"/>
      <c r="W66081" s="30"/>
      <c r="X66081" s="41"/>
      <c r="Y66081" s="41"/>
      <c r="Z66081" s="41"/>
      <c r="AB66081" s="11"/>
    </row>
    <row r="66082" spans="1:28" s="12" customFormat="1" ht="15" thickBot="1">
      <c r="A66082" s="30"/>
      <c r="B66082" s="30"/>
      <c r="C66082" s="30"/>
      <c r="D66082" s="30"/>
      <c r="E66082" s="30"/>
      <c r="F66082" s="30"/>
      <c r="G66082" s="30"/>
      <c r="H66082" s="31"/>
      <c r="I66082" s="30"/>
      <c r="J66082" s="32"/>
      <c r="K66082" s="30"/>
      <c r="L66082" s="30"/>
      <c r="M66082" s="30"/>
      <c r="N66082" s="33"/>
      <c r="O66082" s="33"/>
      <c r="P66082" s="33"/>
      <c r="Q66082" s="30"/>
      <c r="R66082" s="30"/>
      <c r="S66082" s="30"/>
      <c r="T66082" s="30"/>
      <c r="U66082" s="30"/>
      <c r="V66082" s="31"/>
      <c r="W66082" s="30"/>
      <c r="X66082" s="41"/>
      <c r="Y66082" s="41"/>
      <c r="Z66082" s="41"/>
      <c r="AB66082" s="11"/>
    </row>
    <row r="66083" spans="1:28" s="12" customFormat="1" ht="15" thickBot="1">
      <c r="A66083" s="30"/>
      <c r="B66083" s="30"/>
      <c r="C66083" s="30"/>
      <c r="D66083" s="30"/>
      <c r="E66083" s="30"/>
      <c r="F66083" s="30"/>
      <c r="G66083" s="30"/>
      <c r="H66083" s="31"/>
      <c r="I66083" s="30"/>
      <c r="J66083" s="32"/>
      <c r="K66083" s="30"/>
      <c r="L66083" s="30"/>
      <c r="M66083" s="30"/>
      <c r="N66083" s="33"/>
      <c r="O66083" s="33"/>
      <c r="P66083" s="33"/>
      <c r="Q66083" s="30"/>
      <c r="R66083" s="30"/>
      <c r="S66083" s="30"/>
      <c r="T66083" s="30"/>
      <c r="U66083" s="30"/>
      <c r="V66083" s="31"/>
      <c r="W66083" s="30"/>
      <c r="X66083" s="41"/>
      <c r="Y66083" s="41"/>
      <c r="Z66083" s="41"/>
      <c r="AB66083" s="11"/>
    </row>
    <row r="66084" spans="1:28" s="12" customFormat="1" ht="15" thickBot="1">
      <c r="A66084" s="30"/>
      <c r="B66084" s="30"/>
      <c r="C66084" s="30"/>
      <c r="D66084" s="30"/>
      <c r="E66084" s="30"/>
      <c r="F66084" s="30"/>
      <c r="G66084" s="30"/>
      <c r="H66084" s="31"/>
      <c r="I66084" s="30"/>
      <c r="J66084" s="32"/>
      <c r="K66084" s="30"/>
      <c r="L66084" s="30"/>
      <c r="M66084" s="30"/>
      <c r="N66084" s="33"/>
      <c r="O66084" s="33"/>
      <c r="P66084" s="33"/>
      <c r="Q66084" s="30"/>
      <c r="R66084" s="30"/>
      <c r="S66084" s="30"/>
      <c r="T66084" s="30"/>
      <c r="U66084" s="30"/>
      <c r="V66084" s="31"/>
      <c r="W66084" s="30"/>
      <c r="X66084" s="41"/>
      <c r="Y66084" s="41"/>
      <c r="Z66084" s="41"/>
      <c r="AB66084" s="11"/>
    </row>
    <row r="66085" spans="1:28" s="12" customFormat="1" ht="15" thickBot="1">
      <c r="A66085" s="30"/>
      <c r="B66085" s="30"/>
      <c r="C66085" s="30"/>
      <c r="D66085" s="30"/>
      <c r="E66085" s="30"/>
      <c r="F66085" s="30"/>
      <c r="G66085" s="30"/>
      <c r="H66085" s="31"/>
      <c r="I66085" s="30"/>
      <c r="J66085" s="32"/>
      <c r="K66085" s="30"/>
      <c r="L66085" s="30"/>
      <c r="M66085" s="30"/>
      <c r="N66085" s="33"/>
      <c r="O66085" s="33"/>
      <c r="P66085" s="33"/>
      <c r="Q66085" s="30"/>
      <c r="R66085" s="30"/>
      <c r="S66085" s="30"/>
      <c r="T66085" s="30"/>
      <c r="U66085" s="30"/>
      <c r="V66085" s="31"/>
      <c r="W66085" s="30"/>
      <c r="X66085" s="41"/>
      <c r="Y66085" s="41"/>
      <c r="Z66085" s="41"/>
      <c r="AB66085" s="11"/>
    </row>
    <row r="66086" spans="1:28" s="12" customFormat="1" ht="15" thickBot="1">
      <c r="A66086" s="30"/>
      <c r="B66086" s="30"/>
      <c r="C66086" s="30"/>
      <c r="D66086" s="30"/>
      <c r="E66086" s="30"/>
      <c r="F66086" s="30"/>
      <c r="G66086" s="30"/>
      <c r="H66086" s="31"/>
      <c r="I66086" s="30"/>
      <c r="J66086" s="32"/>
      <c r="K66086" s="30"/>
      <c r="L66086" s="30"/>
      <c r="M66086" s="30"/>
      <c r="N66086" s="33"/>
      <c r="O66086" s="33"/>
      <c r="P66086" s="33"/>
      <c r="Q66086" s="30"/>
      <c r="R66086" s="30"/>
      <c r="S66086" s="30"/>
      <c r="T66086" s="30"/>
      <c r="U66086" s="30"/>
      <c r="V66086" s="31"/>
      <c r="W66086" s="30"/>
      <c r="X66086" s="41"/>
      <c r="Y66086" s="41"/>
      <c r="Z66086" s="41"/>
      <c r="AB66086" s="11"/>
    </row>
    <row r="66087" spans="1:28" s="12" customFormat="1" ht="15" thickBot="1">
      <c r="A66087" s="30"/>
      <c r="B66087" s="30"/>
      <c r="C66087" s="30"/>
      <c r="D66087" s="30"/>
      <c r="E66087" s="30"/>
      <c r="F66087" s="30"/>
      <c r="G66087" s="30"/>
      <c r="H66087" s="31"/>
      <c r="I66087" s="30"/>
      <c r="J66087" s="32"/>
      <c r="K66087" s="30"/>
      <c r="L66087" s="30"/>
      <c r="M66087" s="30"/>
      <c r="N66087" s="33"/>
      <c r="O66087" s="33"/>
      <c r="P66087" s="33"/>
      <c r="Q66087" s="30"/>
      <c r="R66087" s="30"/>
      <c r="S66087" s="30"/>
      <c r="T66087" s="30"/>
      <c r="U66087" s="30"/>
      <c r="V66087" s="31"/>
      <c r="W66087" s="30"/>
      <c r="X66087" s="41"/>
      <c r="Y66087" s="41"/>
      <c r="Z66087" s="30"/>
      <c r="AB66087" s="11"/>
    </row>
    <row r="66088" spans="1:28" s="12" customFormat="1" ht="15" thickBot="1">
      <c r="A66088" s="30"/>
      <c r="B66088" s="30"/>
      <c r="C66088" s="30"/>
      <c r="D66088" s="30"/>
      <c r="E66088" s="30"/>
      <c r="F66088" s="30"/>
      <c r="G66088" s="30"/>
      <c r="H66088" s="31"/>
      <c r="I66088" s="30"/>
      <c r="J66088" s="32"/>
      <c r="K66088" s="30"/>
      <c r="L66088" s="30"/>
      <c r="M66088" s="30"/>
      <c r="N66088" s="33"/>
      <c r="O66088" s="33"/>
      <c r="P66088" s="33"/>
      <c r="Q66088" s="30"/>
      <c r="R66088" s="30"/>
      <c r="S66088" s="30"/>
      <c r="T66088" s="30"/>
      <c r="U66088" s="30"/>
      <c r="V66088" s="31"/>
      <c r="W66088" s="30"/>
      <c r="X66088" s="41"/>
      <c r="Y66088" s="41"/>
      <c r="Z66088" s="30"/>
      <c r="AB66088" s="11"/>
    </row>
    <row r="66089" spans="1:28" s="12" customFormat="1" ht="15" thickBot="1">
      <c r="A66089" s="30"/>
      <c r="B66089" s="30"/>
      <c r="C66089" s="30"/>
      <c r="D66089" s="30"/>
      <c r="E66089" s="30"/>
      <c r="F66089" s="30"/>
      <c r="G66089" s="30"/>
      <c r="H66089" s="31"/>
      <c r="I66089" s="30"/>
      <c r="J66089" s="32"/>
      <c r="K66089" s="30"/>
      <c r="L66089" s="30"/>
      <c r="M66089" s="30"/>
      <c r="N66089" s="33"/>
      <c r="O66089" s="33"/>
      <c r="P66089" s="33"/>
      <c r="Q66089" s="30"/>
      <c r="R66089" s="30"/>
      <c r="S66089" s="30"/>
      <c r="T66089" s="30"/>
      <c r="U66089" s="30"/>
      <c r="V66089" s="31"/>
      <c r="W66089" s="30"/>
      <c r="X66089" s="41"/>
      <c r="Y66089" s="41"/>
      <c r="Z66089" s="30"/>
      <c r="AB66089" s="11"/>
    </row>
    <row r="66090" spans="1:28" s="12" customFormat="1" ht="15" thickBot="1">
      <c r="A66090" s="30"/>
      <c r="B66090" s="30"/>
      <c r="C66090" s="30"/>
      <c r="D66090" s="30"/>
      <c r="E66090" s="30"/>
      <c r="F66090" s="30"/>
      <c r="G66090" s="30"/>
      <c r="H66090" s="31"/>
      <c r="I66090" s="30"/>
      <c r="J66090" s="32"/>
      <c r="K66090" s="30"/>
      <c r="L66090" s="30"/>
      <c r="M66090" s="30"/>
      <c r="N66090" s="33"/>
      <c r="O66090" s="33"/>
      <c r="P66090" s="33"/>
      <c r="Q66090" s="30"/>
      <c r="R66090" s="30"/>
      <c r="S66090" s="30"/>
      <c r="T66090" s="30"/>
      <c r="U66090" s="30"/>
      <c r="V66090" s="31"/>
      <c r="W66090" s="30"/>
      <c r="X66090" s="30"/>
      <c r="Y66090" s="30"/>
      <c r="Z66090" s="41"/>
      <c r="AB66090" s="11"/>
    </row>
    <row r="66091" spans="1:28" s="12" customFormat="1" ht="15" thickBot="1">
      <c r="A66091" s="30"/>
      <c r="B66091" s="30"/>
      <c r="C66091" s="30"/>
      <c r="D66091" s="30"/>
      <c r="E66091" s="30"/>
      <c r="F66091" s="30"/>
      <c r="G66091" s="30"/>
      <c r="H66091" s="31"/>
      <c r="I66091" s="30"/>
      <c r="J66091" s="32"/>
      <c r="K66091" s="30"/>
      <c r="L66091" s="30"/>
      <c r="M66091" s="30"/>
      <c r="N66091" s="33"/>
      <c r="O66091" s="33"/>
      <c r="P66091" s="33"/>
      <c r="Q66091" s="30"/>
      <c r="R66091" s="30"/>
      <c r="S66091" s="30"/>
      <c r="T66091" s="30"/>
      <c r="U66091" s="30"/>
      <c r="V66091" s="31"/>
      <c r="W66091" s="30"/>
      <c r="X66091" s="30"/>
      <c r="Y66091" s="30"/>
      <c r="Z66091" s="41"/>
      <c r="AB66091" s="11"/>
    </row>
    <row r="66092" spans="1:28" s="12" customFormat="1" ht="15" thickBot="1">
      <c r="A66092" s="30"/>
      <c r="B66092" s="30"/>
      <c r="C66092" s="30"/>
      <c r="D66092" s="30"/>
      <c r="E66092" s="30"/>
      <c r="F66092" s="30"/>
      <c r="G66092" s="30"/>
      <c r="H66092" s="31"/>
      <c r="I66092" s="30"/>
      <c r="J66092" s="32"/>
      <c r="K66092" s="30"/>
      <c r="L66092" s="30"/>
      <c r="M66092" s="30"/>
      <c r="N66092" s="33"/>
      <c r="O66092" s="33"/>
      <c r="P66092" s="33"/>
      <c r="Q66092" s="30"/>
      <c r="R66092" s="30"/>
      <c r="S66092" s="30"/>
      <c r="T66092" s="30"/>
      <c r="U66092" s="30"/>
      <c r="V66092" s="31"/>
      <c r="W66092" s="30"/>
      <c r="X66092" s="30"/>
      <c r="Y66092" s="30"/>
      <c r="Z66092" s="41"/>
      <c r="AB66092" s="11"/>
    </row>
    <row r="66093" spans="1:28" s="12" customFormat="1" ht="15" thickBot="1">
      <c r="A66093" s="30"/>
      <c r="B66093" s="30"/>
      <c r="C66093" s="30"/>
      <c r="D66093" s="30"/>
      <c r="E66093" s="30"/>
      <c r="F66093" s="30"/>
      <c r="G66093" s="30"/>
      <c r="H66093" s="31"/>
      <c r="I66093" s="30"/>
      <c r="J66093" s="32"/>
      <c r="K66093" s="30"/>
      <c r="L66093" s="30"/>
      <c r="M66093" s="30"/>
      <c r="N66093" s="33"/>
      <c r="O66093" s="33"/>
      <c r="P66093" s="33"/>
      <c r="Q66093" s="30"/>
      <c r="R66093" s="30"/>
      <c r="S66093" s="30"/>
      <c r="T66093" s="30"/>
      <c r="U66093" s="30"/>
      <c r="V66093" s="31"/>
      <c r="W66093" s="30"/>
      <c r="X66093" s="30"/>
      <c r="Y66093" s="30"/>
      <c r="Z66093" s="41"/>
      <c r="AB66093" s="11"/>
    </row>
    <row r="66094" spans="1:28" s="12" customFormat="1" ht="15" thickBot="1">
      <c r="A66094" s="30"/>
      <c r="B66094" s="30"/>
      <c r="C66094" s="30"/>
      <c r="D66094" s="30"/>
      <c r="E66094" s="30"/>
      <c r="F66094" s="30"/>
      <c r="G66094" s="30"/>
      <c r="H66094" s="31"/>
      <c r="I66094" s="30"/>
      <c r="J66094" s="32"/>
      <c r="K66094" s="30"/>
      <c r="L66094" s="30"/>
      <c r="M66094" s="30"/>
      <c r="N66094" s="33"/>
      <c r="O66094" s="33"/>
      <c r="P66094" s="33"/>
      <c r="Q66094" s="30"/>
      <c r="R66094" s="30"/>
      <c r="S66094" s="30"/>
      <c r="T66094" s="30"/>
      <c r="U66094" s="30"/>
      <c r="V66094" s="31"/>
      <c r="W66094" s="30"/>
      <c r="X66094" s="30"/>
      <c r="Y66094" s="30"/>
      <c r="Z66094" s="41"/>
      <c r="AB66094" s="11"/>
    </row>
    <row r="66095" spans="1:28" s="12" customFormat="1" ht="15" thickBot="1">
      <c r="A66095" s="30"/>
      <c r="B66095" s="30"/>
      <c r="C66095" s="30"/>
      <c r="D66095" s="30"/>
      <c r="E66095" s="30"/>
      <c r="F66095" s="30"/>
      <c r="G66095" s="30"/>
      <c r="H66095" s="31"/>
      <c r="I66095" s="30"/>
      <c r="J66095" s="32"/>
      <c r="K66095" s="30"/>
      <c r="L66095" s="30"/>
      <c r="M66095" s="30"/>
      <c r="N66095" s="33"/>
      <c r="O66095" s="33"/>
      <c r="P66095" s="33"/>
      <c r="Q66095" s="30"/>
      <c r="R66095" s="30"/>
      <c r="S66095" s="30"/>
      <c r="T66095" s="30"/>
      <c r="U66095" s="30"/>
      <c r="V66095" s="31"/>
      <c r="W66095" s="30"/>
      <c r="X66095" s="41"/>
      <c r="Y66095" s="41"/>
      <c r="Z66095" s="30"/>
      <c r="AB66095" s="11"/>
    </row>
    <row r="66096" spans="1:28" s="12" customFormat="1" ht="15" thickBot="1">
      <c r="A66096" s="30"/>
      <c r="B66096" s="30"/>
      <c r="C66096" s="30"/>
      <c r="D66096" s="30"/>
      <c r="E66096" s="30"/>
      <c r="F66096" s="30"/>
      <c r="G66096" s="30"/>
      <c r="H66096" s="31"/>
      <c r="I66096" s="30"/>
      <c r="J66096" s="32"/>
      <c r="K66096" s="30"/>
      <c r="L66096" s="30"/>
      <c r="M66096" s="30"/>
      <c r="N66096" s="33"/>
      <c r="O66096" s="33"/>
      <c r="P66096" s="33"/>
      <c r="Q66096" s="30"/>
      <c r="R66096" s="30"/>
      <c r="S66096" s="30"/>
      <c r="T66096" s="30"/>
      <c r="U66096" s="30"/>
      <c r="V66096" s="31"/>
      <c r="W66096" s="30"/>
      <c r="X66096" s="41"/>
      <c r="Y66096" s="41"/>
      <c r="Z66096" s="41"/>
      <c r="AB66096" s="11"/>
    </row>
    <row r="66097" spans="1:28" s="12" customFormat="1" ht="15" thickBot="1">
      <c r="A66097" s="30"/>
      <c r="B66097" s="30"/>
      <c r="C66097" s="30"/>
      <c r="D66097" s="30"/>
      <c r="E66097" s="30"/>
      <c r="F66097" s="30"/>
      <c r="G66097" s="30"/>
      <c r="H66097" s="31"/>
      <c r="I66097" s="30"/>
      <c r="J66097" s="32"/>
      <c r="K66097" s="30"/>
      <c r="L66097" s="30"/>
      <c r="M66097" s="30"/>
      <c r="N66097" s="33"/>
      <c r="O66097" s="33"/>
      <c r="P66097" s="33"/>
      <c r="Q66097" s="30"/>
      <c r="R66097" s="30"/>
      <c r="S66097" s="30"/>
      <c r="T66097" s="30"/>
      <c r="U66097" s="30"/>
      <c r="V66097" s="31"/>
      <c r="W66097" s="30"/>
      <c r="X66097" s="41"/>
      <c r="Y66097" s="41"/>
      <c r="Z66097" s="30"/>
      <c r="AB66097" s="11"/>
    </row>
    <row r="66098" spans="1:28" s="12" customFormat="1" ht="15" thickBot="1">
      <c r="A66098" s="30"/>
      <c r="B66098" s="30"/>
      <c r="C66098" s="30"/>
      <c r="D66098" s="30"/>
      <c r="E66098" s="30"/>
      <c r="F66098" s="30"/>
      <c r="G66098" s="30"/>
      <c r="H66098" s="31"/>
      <c r="I66098" s="30"/>
      <c r="J66098" s="32"/>
      <c r="K66098" s="30"/>
      <c r="L66098" s="30"/>
      <c r="M66098" s="30"/>
      <c r="N66098" s="33"/>
      <c r="O66098" s="33"/>
      <c r="P66098" s="33"/>
      <c r="Q66098" s="30"/>
      <c r="R66098" s="30"/>
      <c r="S66098" s="30"/>
      <c r="T66098" s="30"/>
      <c r="U66098" s="30"/>
      <c r="V66098" s="31"/>
      <c r="W66098" s="30"/>
      <c r="X66098" s="41"/>
      <c r="Y66098" s="41"/>
      <c r="Z66098" s="41"/>
      <c r="AB66098" s="11"/>
    </row>
    <row r="66099" spans="1:28" s="12" customFormat="1" ht="15" thickBot="1">
      <c r="A66099" s="30"/>
      <c r="B66099" s="30"/>
      <c r="C66099" s="30"/>
      <c r="D66099" s="30"/>
      <c r="E66099" s="30"/>
      <c r="F66099" s="30"/>
      <c r="G66099" s="30"/>
      <c r="H66099" s="31"/>
      <c r="I66099" s="30"/>
      <c r="J66099" s="32"/>
      <c r="K66099" s="30"/>
      <c r="L66099" s="30"/>
      <c r="M66099" s="30"/>
      <c r="N66099" s="33"/>
      <c r="O66099" s="33"/>
      <c r="P66099" s="33"/>
      <c r="Q66099" s="30"/>
      <c r="R66099" s="30"/>
      <c r="S66099" s="30"/>
      <c r="T66099" s="30"/>
      <c r="U66099" s="30"/>
      <c r="V66099" s="31"/>
      <c r="W66099" s="30"/>
      <c r="X66099" s="41"/>
      <c r="Y66099" s="41"/>
      <c r="Z66099" s="41"/>
      <c r="AB66099" s="11"/>
    </row>
    <row r="66100" spans="1:28" s="12" customFormat="1" ht="15" thickBot="1">
      <c r="A66100" s="30"/>
      <c r="B66100" s="30"/>
      <c r="C66100" s="30"/>
      <c r="D66100" s="30"/>
      <c r="E66100" s="30"/>
      <c r="F66100" s="30"/>
      <c r="G66100" s="30"/>
      <c r="H66100" s="31"/>
      <c r="I66100" s="30"/>
      <c r="J66100" s="32"/>
      <c r="K66100" s="30"/>
      <c r="L66100" s="30"/>
      <c r="M66100" s="30"/>
      <c r="N66100" s="33"/>
      <c r="O66100" s="33"/>
      <c r="P66100" s="33"/>
      <c r="Q66100" s="30"/>
      <c r="R66100" s="30"/>
      <c r="S66100" s="30"/>
      <c r="T66100" s="30"/>
      <c r="U66100" s="30"/>
      <c r="V66100" s="31"/>
      <c r="W66100" s="30"/>
      <c r="X66100" s="41"/>
      <c r="Y66100" s="41"/>
      <c r="Z66100" s="41"/>
      <c r="AB66100" s="11"/>
    </row>
    <row r="66101" spans="1:28" s="12" customFormat="1" ht="15" thickBot="1">
      <c r="A66101" s="30"/>
      <c r="B66101" s="30"/>
      <c r="C66101" s="30"/>
      <c r="D66101" s="30"/>
      <c r="E66101" s="30"/>
      <c r="F66101" s="30"/>
      <c r="G66101" s="30"/>
      <c r="H66101" s="31"/>
      <c r="I66101" s="30"/>
      <c r="J66101" s="32"/>
      <c r="K66101" s="30"/>
      <c r="L66101" s="30"/>
      <c r="M66101" s="30"/>
      <c r="N66101" s="33"/>
      <c r="O66101" s="33"/>
      <c r="P66101" s="33"/>
      <c r="Q66101" s="30"/>
      <c r="R66101" s="30"/>
      <c r="S66101" s="30"/>
      <c r="T66101" s="30"/>
      <c r="U66101" s="30"/>
      <c r="V66101" s="31"/>
      <c r="W66101" s="30"/>
      <c r="X66101" s="41"/>
      <c r="Y66101" s="41"/>
      <c r="Z66101" s="41"/>
      <c r="AB66101" s="11"/>
    </row>
    <row r="66102" spans="1:28" s="12" customFormat="1" ht="15" thickBot="1">
      <c r="A66102" s="30"/>
      <c r="B66102" s="30"/>
      <c r="C66102" s="30"/>
      <c r="D66102" s="30"/>
      <c r="E66102" s="30"/>
      <c r="F66102" s="30"/>
      <c r="G66102" s="30"/>
      <c r="H66102" s="31"/>
      <c r="I66102" s="30"/>
      <c r="J66102" s="32"/>
      <c r="K66102" s="30"/>
      <c r="L66102" s="30"/>
      <c r="M66102" s="30"/>
      <c r="N66102" s="33"/>
      <c r="O66102" s="33"/>
      <c r="P66102" s="33"/>
      <c r="Q66102" s="30"/>
      <c r="R66102" s="30"/>
      <c r="S66102" s="30"/>
      <c r="T66102" s="30"/>
      <c r="U66102" s="30"/>
      <c r="V66102" s="31"/>
      <c r="W66102" s="30"/>
      <c r="X66102" s="41"/>
      <c r="Y66102" s="41"/>
      <c r="Z66102" s="30"/>
      <c r="AB66102" s="11"/>
    </row>
    <row r="66103" spans="1:28" s="12" customFormat="1" ht="15" thickBot="1">
      <c r="A66103" s="30"/>
      <c r="B66103" s="30"/>
      <c r="C66103" s="30"/>
      <c r="D66103" s="30"/>
      <c r="E66103" s="30"/>
      <c r="F66103" s="30"/>
      <c r="G66103" s="30"/>
      <c r="H66103" s="31"/>
      <c r="I66103" s="30"/>
      <c r="J66103" s="32"/>
      <c r="K66103" s="30"/>
      <c r="L66103" s="30"/>
      <c r="M66103" s="30"/>
      <c r="N66103" s="33"/>
      <c r="O66103" s="33"/>
      <c r="P66103" s="33"/>
      <c r="Q66103" s="30"/>
      <c r="R66103" s="30"/>
      <c r="S66103" s="30"/>
      <c r="T66103" s="30"/>
      <c r="U66103" s="30"/>
      <c r="V66103" s="31"/>
      <c r="W66103" s="30"/>
      <c r="X66103" s="41"/>
      <c r="Y66103" s="41"/>
      <c r="Z66103" s="41"/>
      <c r="AB66103" s="11"/>
    </row>
    <row r="66104" spans="1:28" s="12" customFormat="1" ht="15" thickBot="1">
      <c r="A66104" s="30"/>
      <c r="B66104" s="30"/>
      <c r="C66104" s="30"/>
      <c r="D66104" s="30"/>
      <c r="E66104" s="30"/>
      <c r="F66104" s="30"/>
      <c r="G66104" s="30"/>
      <c r="H66104" s="31"/>
      <c r="I66104" s="30"/>
      <c r="J66104" s="32"/>
      <c r="K66104" s="30"/>
      <c r="L66104" s="30"/>
      <c r="M66104" s="30"/>
      <c r="N66104" s="33"/>
      <c r="O66104" s="33"/>
      <c r="P66104" s="33"/>
      <c r="Q66104" s="30"/>
      <c r="R66104" s="30"/>
      <c r="S66104" s="30"/>
      <c r="T66104" s="30"/>
      <c r="U66104" s="30"/>
      <c r="V66104" s="31"/>
      <c r="W66104" s="30"/>
      <c r="X66104" s="41"/>
      <c r="Y66104" s="41"/>
      <c r="Z66104" s="30"/>
      <c r="AB66104" s="11"/>
    </row>
    <row r="66105" spans="1:28" s="12" customFormat="1" ht="15" thickBot="1">
      <c r="A66105" s="30"/>
      <c r="B66105" s="30"/>
      <c r="C66105" s="30"/>
      <c r="D66105" s="30"/>
      <c r="E66105" s="30"/>
      <c r="F66105" s="30"/>
      <c r="G66105" s="30"/>
      <c r="H66105" s="31"/>
      <c r="I66105" s="30"/>
      <c r="J66105" s="32"/>
      <c r="K66105" s="30"/>
      <c r="L66105" s="30"/>
      <c r="M66105" s="30"/>
      <c r="N66105" s="33"/>
      <c r="O66105" s="33"/>
      <c r="P66105" s="33"/>
      <c r="Q66105" s="30"/>
      <c r="R66105" s="30"/>
      <c r="S66105" s="30"/>
      <c r="T66105" s="30"/>
      <c r="U66105" s="30"/>
      <c r="V66105" s="31"/>
      <c r="W66105" s="30"/>
      <c r="X66105" s="41"/>
      <c r="Y66105" s="41"/>
      <c r="Z66105" s="41"/>
      <c r="AB66105" s="11"/>
    </row>
    <row r="66106" spans="1:28" s="12" customFormat="1" ht="15" thickBot="1">
      <c r="A66106" s="30"/>
      <c r="B66106" s="30"/>
      <c r="C66106" s="30"/>
      <c r="D66106" s="30"/>
      <c r="E66106" s="30"/>
      <c r="F66106" s="30"/>
      <c r="G66106" s="30"/>
      <c r="H66106" s="31"/>
      <c r="I66106" s="30"/>
      <c r="J66106" s="32"/>
      <c r="K66106" s="30"/>
      <c r="L66106" s="30"/>
      <c r="M66106" s="32"/>
      <c r="N66106" s="33"/>
      <c r="O66106" s="33"/>
      <c r="P66106" s="33"/>
      <c r="Q66106" s="30"/>
      <c r="R66106" s="30"/>
      <c r="S66106" s="30"/>
      <c r="T66106" s="30"/>
      <c r="U66106" s="30"/>
      <c r="V66106" s="31"/>
      <c r="W66106" s="30"/>
      <c r="X66106" s="41"/>
      <c r="Y66106" s="41"/>
      <c r="Z66106" s="41"/>
      <c r="AB66106" s="11"/>
    </row>
    <row r="66107" spans="1:28" s="12" customFormat="1" ht="15" thickBot="1">
      <c r="A66107" s="30"/>
      <c r="B66107" s="30"/>
      <c r="C66107" s="30"/>
      <c r="D66107" s="30"/>
      <c r="E66107" s="30"/>
      <c r="F66107" s="30"/>
      <c r="G66107" s="30"/>
      <c r="H66107" s="31"/>
      <c r="I66107" s="30"/>
      <c r="J66107" s="32"/>
      <c r="K66107" s="30"/>
      <c r="L66107" s="30"/>
      <c r="M66107" s="32"/>
      <c r="N66107" s="33"/>
      <c r="O66107" s="33"/>
      <c r="P66107" s="33"/>
      <c r="Q66107" s="30"/>
      <c r="R66107" s="30"/>
      <c r="S66107" s="30"/>
      <c r="T66107" s="30"/>
      <c r="U66107" s="30"/>
      <c r="V66107" s="31"/>
      <c r="W66107" s="30"/>
      <c r="X66107" s="41"/>
      <c r="Y66107" s="41"/>
      <c r="Z66107" s="41"/>
      <c r="AB66107" s="11"/>
    </row>
    <row r="66108" spans="1:28" s="12" customFormat="1" ht="15" thickBot="1">
      <c r="A66108" s="30"/>
      <c r="B66108" s="30"/>
      <c r="C66108" s="30"/>
      <c r="D66108" s="30"/>
      <c r="E66108" s="30"/>
      <c r="F66108" s="30"/>
      <c r="G66108" s="30"/>
      <c r="H66108" s="31"/>
      <c r="I66108" s="30"/>
      <c r="J66108" s="32"/>
      <c r="K66108" s="30"/>
      <c r="L66108" s="30"/>
      <c r="M66108" s="32"/>
      <c r="N66108" s="33"/>
      <c r="O66108" s="33"/>
      <c r="P66108" s="33"/>
      <c r="Q66108" s="30"/>
      <c r="R66108" s="30"/>
      <c r="S66108" s="30"/>
      <c r="T66108" s="30"/>
      <c r="U66108" s="30"/>
      <c r="V66108" s="31"/>
      <c r="W66108" s="30"/>
      <c r="X66108" s="41"/>
      <c r="Y66108" s="41"/>
      <c r="Z66108" s="41"/>
      <c r="AB66108" s="11"/>
    </row>
    <row r="66109" spans="1:28" s="12" customFormat="1" ht="15" thickBot="1">
      <c r="A66109" s="30"/>
      <c r="B66109" s="30"/>
      <c r="C66109" s="30"/>
      <c r="D66109" s="30"/>
      <c r="E66109" s="30"/>
      <c r="F66109" s="30"/>
      <c r="G66109" s="30"/>
      <c r="H66109" s="31"/>
      <c r="I66109" s="30"/>
      <c r="J66109" s="32"/>
      <c r="K66109" s="30"/>
      <c r="L66109" s="30"/>
      <c r="M66109" s="32"/>
      <c r="N66109" s="33"/>
      <c r="O66109" s="33"/>
      <c r="P66109" s="33"/>
      <c r="Q66109" s="30"/>
      <c r="R66109" s="30"/>
      <c r="S66109" s="30"/>
      <c r="T66109" s="30"/>
      <c r="U66109" s="30"/>
      <c r="V66109" s="31"/>
      <c r="W66109" s="30"/>
      <c r="X66109" s="41"/>
      <c r="Y66109" s="41"/>
      <c r="Z66109" s="41"/>
      <c r="AB66109" s="11"/>
    </row>
    <row r="66110" spans="1:28" s="12" customFormat="1" ht="15" thickBot="1">
      <c r="A66110" s="30"/>
      <c r="B66110" s="30"/>
      <c r="C66110" s="30"/>
      <c r="D66110" s="30"/>
      <c r="E66110" s="30"/>
      <c r="F66110" s="30"/>
      <c r="G66110" s="30"/>
      <c r="H66110" s="31"/>
      <c r="I66110" s="30"/>
      <c r="J66110" s="32"/>
      <c r="K66110" s="30"/>
      <c r="L66110" s="30"/>
      <c r="M66110" s="32"/>
      <c r="N66110" s="33"/>
      <c r="O66110" s="33"/>
      <c r="P66110" s="33"/>
      <c r="Q66110" s="30"/>
      <c r="R66110" s="30"/>
      <c r="S66110" s="30"/>
      <c r="T66110" s="30"/>
      <c r="U66110" s="30"/>
      <c r="V66110" s="31"/>
      <c r="W66110" s="30"/>
      <c r="X66110" s="41"/>
      <c r="Y66110" s="41"/>
      <c r="Z66110" s="41"/>
      <c r="AB66110" s="11"/>
    </row>
    <row r="66111" spans="1:28" s="12" customFormat="1" ht="15" thickBot="1">
      <c r="A66111" s="30"/>
      <c r="B66111" s="30"/>
      <c r="C66111" s="30"/>
      <c r="D66111" s="30"/>
      <c r="E66111" s="30"/>
      <c r="F66111" s="30"/>
      <c r="G66111" s="30"/>
      <c r="H66111" s="31"/>
      <c r="I66111" s="30"/>
      <c r="J66111" s="32"/>
      <c r="K66111" s="30"/>
      <c r="L66111" s="30"/>
      <c r="M66111" s="32"/>
      <c r="N66111" s="33"/>
      <c r="O66111" s="33"/>
      <c r="P66111" s="33"/>
      <c r="Q66111" s="30"/>
      <c r="R66111" s="30"/>
      <c r="S66111" s="30"/>
      <c r="T66111" s="30"/>
      <c r="U66111" s="30"/>
      <c r="V66111" s="31"/>
      <c r="W66111" s="30"/>
      <c r="X66111" s="41"/>
      <c r="Y66111" s="41"/>
      <c r="Z66111" s="41"/>
      <c r="AB66111" s="11"/>
    </row>
    <row r="66112" spans="1:28" s="12" customFormat="1" ht="15" thickBot="1">
      <c r="A66112" s="30"/>
      <c r="B66112" s="30"/>
      <c r="C66112" s="30"/>
      <c r="D66112" s="30"/>
      <c r="E66112" s="30"/>
      <c r="F66112" s="30"/>
      <c r="G66112" s="30"/>
      <c r="H66112" s="31"/>
      <c r="I66112" s="30"/>
      <c r="J66112" s="32"/>
      <c r="K66112" s="30"/>
      <c r="L66112" s="30"/>
      <c r="M66112" s="32"/>
      <c r="N66112" s="33"/>
      <c r="O66112" s="33"/>
      <c r="P66112" s="33"/>
      <c r="Q66112" s="30"/>
      <c r="R66112" s="30"/>
      <c r="S66112" s="30"/>
      <c r="T66112" s="30"/>
      <c r="U66112" s="30"/>
      <c r="V66112" s="31"/>
      <c r="W66112" s="30"/>
      <c r="X66112" s="41"/>
      <c r="Y66112" s="41"/>
      <c r="Z66112" s="41"/>
      <c r="AB66112" s="11"/>
    </row>
    <row r="66113" spans="1:28" s="12" customFormat="1" ht="15" thickBot="1">
      <c r="A66113" s="30"/>
      <c r="B66113" s="30"/>
      <c r="C66113" s="30"/>
      <c r="D66113" s="30"/>
      <c r="E66113" s="30"/>
      <c r="F66113" s="30"/>
      <c r="G66113" s="30"/>
      <c r="H66113" s="31"/>
      <c r="I66113" s="30"/>
      <c r="J66113" s="32"/>
      <c r="K66113" s="30"/>
      <c r="L66113" s="30"/>
      <c r="M66113" s="32"/>
      <c r="N66113" s="33"/>
      <c r="O66113" s="33"/>
      <c r="P66113" s="33"/>
      <c r="Q66113" s="30"/>
      <c r="R66113" s="30"/>
      <c r="S66113" s="30"/>
      <c r="T66113" s="30"/>
      <c r="U66113" s="30"/>
      <c r="V66113" s="31"/>
      <c r="W66113" s="30"/>
      <c r="X66113" s="41"/>
      <c r="Y66113" s="41"/>
      <c r="Z66113" s="41"/>
      <c r="AB66113" s="11"/>
    </row>
    <row r="66114" spans="1:28" s="12" customFormat="1" ht="15" thickBot="1">
      <c r="A66114" s="30"/>
      <c r="B66114" s="30"/>
      <c r="C66114" s="30"/>
      <c r="D66114" s="30"/>
      <c r="E66114" s="30"/>
      <c r="F66114" s="30"/>
      <c r="G66114" s="30"/>
      <c r="H66114" s="31"/>
      <c r="I66114" s="30"/>
      <c r="J66114" s="32"/>
      <c r="K66114" s="30"/>
      <c r="L66114" s="30"/>
      <c r="M66114" s="32"/>
      <c r="N66114" s="33"/>
      <c r="O66114" s="33"/>
      <c r="P66114" s="33"/>
      <c r="Q66114" s="30"/>
      <c r="R66114" s="30"/>
      <c r="S66114" s="30"/>
      <c r="T66114" s="30"/>
      <c r="U66114" s="30"/>
      <c r="V66114" s="31"/>
      <c r="W66114" s="30"/>
      <c r="X66114" s="41"/>
      <c r="Y66114" s="41"/>
      <c r="Z66114" s="41"/>
      <c r="AB66114" s="11"/>
    </row>
    <row r="66115" spans="1:28" s="12" customFormat="1" ht="15" thickBot="1">
      <c r="A66115" s="30"/>
      <c r="B66115" s="30"/>
      <c r="C66115" s="30"/>
      <c r="D66115" s="30"/>
      <c r="E66115" s="30"/>
      <c r="F66115" s="30"/>
      <c r="G66115" s="30"/>
      <c r="H66115" s="31"/>
      <c r="I66115" s="30"/>
      <c r="J66115" s="32"/>
      <c r="K66115" s="30"/>
      <c r="L66115" s="30"/>
      <c r="M66115" s="32"/>
      <c r="N66115" s="33"/>
      <c r="O66115" s="33"/>
      <c r="P66115" s="33"/>
      <c r="Q66115" s="30"/>
      <c r="R66115" s="30"/>
      <c r="S66115" s="30"/>
      <c r="T66115" s="30"/>
      <c r="U66115" s="30"/>
      <c r="V66115" s="31"/>
      <c r="W66115" s="30"/>
      <c r="X66115" s="41"/>
      <c r="Y66115" s="41"/>
      <c r="Z66115" s="41"/>
      <c r="AB66115" s="11"/>
    </row>
    <row r="66116" spans="1:28" s="12" customFormat="1" ht="15" thickBot="1">
      <c r="A66116" s="30"/>
      <c r="B66116" s="30"/>
      <c r="C66116" s="30"/>
      <c r="D66116" s="30"/>
      <c r="E66116" s="30"/>
      <c r="F66116" s="30"/>
      <c r="G66116" s="30"/>
      <c r="H66116" s="31"/>
      <c r="I66116" s="30"/>
      <c r="J66116" s="32"/>
      <c r="K66116" s="30"/>
      <c r="L66116" s="30"/>
      <c r="M66116" s="32"/>
      <c r="N66116" s="33"/>
      <c r="O66116" s="33"/>
      <c r="P66116" s="33"/>
      <c r="Q66116" s="30"/>
      <c r="R66116" s="30"/>
      <c r="S66116" s="30"/>
      <c r="T66116" s="30"/>
      <c r="U66116" s="30"/>
      <c r="V66116" s="31"/>
      <c r="W66116" s="30"/>
      <c r="X66116" s="41"/>
      <c r="Y66116" s="41"/>
      <c r="Z66116" s="41"/>
      <c r="AB66116" s="11"/>
    </row>
    <row r="66117" spans="1:28" s="12" customFormat="1" ht="15" thickBot="1">
      <c r="A66117" s="30"/>
      <c r="B66117" s="30"/>
      <c r="C66117" s="30"/>
      <c r="D66117" s="30"/>
      <c r="E66117" s="30"/>
      <c r="F66117" s="30"/>
      <c r="G66117" s="30"/>
      <c r="H66117" s="31"/>
      <c r="I66117" s="30"/>
      <c r="J66117" s="32"/>
      <c r="K66117" s="30"/>
      <c r="L66117" s="30"/>
      <c r="M66117" s="32"/>
      <c r="N66117" s="33"/>
      <c r="O66117" s="33"/>
      <c r="P66117" s="33"/>
      <c r="Q66117" s="30"/>
      <c r="R66117" s="30"/>
      <c r="S66117" s="30"/>
      <c r="T66117" s="30"/>
      <c r="U66117" s="30"/>
      <c r="V66117" s="31"/>
      <c r="W66117" s="30"/>
      <c r="X66117" s="41"/>
      <c r="Y66117" s="41"/>
      <c r="Z66117" s="41"/>
      <c r="AB66117" s="11"/>
    </row>
    <row r="66118" spans="1:28" s="12" customFormat="1" ht="15" thickBot="1">
      <c r="A66118" s="30"/>
      <c r="B66118" s="30"/>
      <c r="C66118" s="30"/>
      <c r="D66118" s="30"/>
      <c r="E66118" s="30"/>
      <c r="F66118" s="30"/>
      <c r="G66118" s="30"/>
      <c r="H66118" s="31"/>
      <c r="I66118" s="30"/>
      <c r="J66118" s="32"/>
      <c r="K66118" s="30"/>
      <c r="L66118" s="30"/>
      <c r="M66118" s="32"/>
      <c r="N66118" s="33"/>
      <c r="O66118" s="33"/>
      <c r="P66118" s="33"/>
      <c r="Q66118" s="30"/>
      <c r="R66118" s="30"/>
      <c r="S66118" s="30"/>
      <c r="T66118" s="30"/>
      <c r="U66118" s="30"/>
      <c r="V66118" s="31"/>
      <c r="W66118" s="30"/>
      <c r="X66118" s="41"/>
      <c r="Y66118" s="41"/>
      <c r="Z66118" s="41"/>
      <c r="AB66118" s="11"/>
    </row>
    <row r="66119" spans="1:28" s="12" customFormat="1" ht="15" thickBot="1">
      <c r="A66119" s="30"/>
      <c r="B66119" s="30"/>
      <c r="C66119" s="30"/>
      <c r="D66119" s="30"/>
      <c r="E66119" s="30"/>
      <c r="F66119" s="30"/>
      <c r="G66119" s="30"/>
      <c r="H66119" s="31"/>
      <c r="I66119" s="30"/>
      <c r="J66119" s="32"/>
      <c r="K66119" s="30"/>
      <c r="L66119" s="30"/>
      <c r="M66119" s="32"/>
      <c r="N66119" s="33"/>
      <c r="O66119" s="33"/>
      <c r="P66119" s="33"/>
      <c r="Q66119" s="30"/>
      <c r="R66119" s="30"/>
      <c r="S66119" s="30"/>
      <c r="T66119" s="30"/>
      <c r="U66119" s="30"/>
      <c r="V66119" s="31"/>
      <c r="W66119" s="30"/>
      <c r="X66119" s="41"/>
      <c r="Y66119" s="41"/>
      <c r="Z66119" s="41"/>
      <c r="AB66119" s="11"/>
    </row>
    <row r="66120" spans="1:28" s="12" customFormat="1" ht="15" thickBot="1">
      <c r="A66120" s="30"/>
      <c r="B66120" s="30"/>
      <c r="C66120" s="30"/>
      <c r="D66120" s="30"/>
      <c r="E66120" s="30"/>
      <c r="F66120" s="30"/>
      <c r="G66120" s="30"/>
      <c r="H66120" s="31"/>
      <c r="I66120" s="30"/>
      <c r="J66120" s="32"/>
      <c r="K66120" s="30"/>
      <c r="L66120" s="30"/>
      <c r="M66120" s="32"/>
      <c r="N66120" s="33"/>
      <c r="O66120" s="33"/>
      <c r="P66120" s="33"/>
      <c r="Q66120" s="30"/>
      <c r="R66120" s="30"/>
      <c r="S66120" s="30"/>
      <c r="T66120" s="30"/>
      <c r="U66120" s="30"/>
      <c r="V66120" s="31"/>
      <c r="W66120" s="30"/>
      <c r="X66120" s="41"/>
      <c r="Y66120" s="41"/>
      <c r="Z66120" s="41"/>
      <c r="AB66120" s="11"/>
    </row>
    <row r="66121" spans="1:28" s="12" customFormat="1" ht="15" thickBot="1">
      <c r="A66121" s="30"/>
      <c r="B66121" s="30"/>
      <c r="C66121" s="30"/>
      <c r="D66121" s="30"/>
      <c r="E66121" s="30"/>
      <c r="F66121" s="30"/>
      <c r="G66121" s="30"/>
      <c r="H66121" s="31"/>
      <c r="I66121" s="30"/>
      <c r="J66121" s="32"/>
      <c r="K66121" s="30"/>
      <c r="L66121" s="30"/>
      <c r="M66121" s="32"/>
      <c r="N66121" s="33"/>
      <c r="O66121" s="33"/>
      <c r="P66121" s="33"/>
      <c r="Q66121" s="30"/>
      <c r="R66121" s="30"/>
      <c r="S66121" s="30"/>
      <c r="T66121" s="30"/>
      <c r="U66121" s="30"/>
      <c r="V66121" s="31"/>
      <c r="W66121" s="30"/>
      <c r="X66121" s="41"/>
      <c r="Y66121" s="41"/>
      <c r="Z66121" s="41"/>
      <c r="AB66121" s="11"/>
    </row>
    <row r="66122" spans="1:28" s="12" customFormat="1" ht="15" thickBot="1">
      <c r="A66122" s="30"/>
      <c r="B66122" s="30"/>
      <c r="C66122" s="30"/>
      <c r="D66122" s="30"/>
      <c r="E66122" s="30"/>
      <c r="F66122" s="30"/>
      <c r="G66122" s="30"/>
      <c r="H66122" s="31"/>
      <c r="I66122" s="30"/>
      <c r="J66122" s="32"/>
      <c r="K66122" s="30"/>
      <c r="L66122" s="30"/>
      <c r="M66122" s="32"/>
      <c r="N66122" s="33"/>
      <c r="O66122" s="33"/>
      <c r="P66122" s="33"/>
      <c r="Q66122" s="30"/>
      <c r="R66122" s="30"/>
      <c r="S66122" s="30"/>
      <c r="T66122" s="30"/>
      <c r="U66122" s="30"/>
      <c r="V66122" s="31"/>
      <c r="W66122" s="30"/>
      <c r="X66122" s="41"/>
      <c r="Y66122" s="41"/>
      <c r="Z66122" s="41"/>
      <c r="AB66122" s="11"/>
    </row>
    <row r="66123" spans="1:28" s="12" customFormat="1" ht="15" thickBot="1">
      <c r="A66123" s="30"/>
      <c r="B66123" s="30"/>
      <c r="C66123" s="30"/>
      <c r="D66123" s="30"/>
      <c r="E66123" s="30"/>
      <c r="F66123" s="30"/>
      <c r="G66123" s="30"/>
      <c r="H66123" s="31"/>
      <c r="I66123" s="30"/>
      <c r="J66123" s="32"/>
      <c r="K66123" s="30"/>
      <c r="L66123" s="30"/>
      <c r="M66123" s="32"/>
      <c r="N66123" s="33"/>
      <c r="O66123" s="33"/>
      <c r="P66123" s="33"/>
      <c r="Q66123" s="30"/>
      <c r="R66123" s="30"/>
      <c r="S66123" s="30"/>
      <c r="T66123" s="30"/>
      <c r="U66123" s="30"/>
      <c r="V66123" s="31"/>
      <c r="W66123" s="30"/>
      <c r="X66123" s="41"/>
      <c r="Y66123" s="41"/>
      <c r="Z66123" s="41"/>
      <c r="AB66123" s="11"/>
    </row>
    <row r="66124" spans="1:28" s="12" customFormat="1" ht="15" thickBot="1">
      <c r="A66124" s="30"/>
      <c r="B66124" s="30"/>
      <c r="C66124" s="30"/>
      <c r="D66124" s="30"/>
      <c r="E66124" s="30"/>
      <c r="F66124" s="30"/>
      <c r="G66124" s="30"/>
      <c r="H66124" s="31"/>
      <c r="I66124" s="30"/>
      <c r="J66124" s="32"/>
      <c r="K66124" s="30"/>
      <c r="L66124" s="30"/>
      <c r="M66124" s="32"/>
      <c r="N66124" s="33"/>
      <c r="O66124" s="33"/>
      <c r="P66124" s="33"/>
      <c r="Q66124" s="30"/>
      <c r="R66124" s="30"/>
      <c r="S66124" s="30"/>
      <c r="T66124" s="30"/>
      <c r="U66124" s="30"/>
      <c r="V66124" s="31"/>
      <c r="W66124" s="30"/>
      <c r="X66124" s="41"/>
      <c r="Y66124" s="41"/>
      <c r="Z66124" s="41"/>
      <c r="AB66124" s="11"/>
    </row>
    <row r="66125" spans="1:28" s="12" customFormat="1" ht="15" thickBot="1">
      <c r="A66125" s="30"/>
      <c r="B66125" s="30"/>
      <c r="C66125" s="30"/>
      <c r="D66125" s="30"/>
      <c r="E66125" s="30"/>
      <c r="F66125" s="30"/>
      <c r="G66125" s="30"/>
      <c r="H66125" s="31"/>
      <c r="I66125" s="30"/>
      <c r="J66125" s="32"/>
      <c r="K66125" s="30"/>
      <c r="L66125" s="30"/>
      <c r="M66125" s="32"/>
      <c r="N66125" s="33"/>
      <c r="O66125" s="33"/>
      <c r="P66125" s="33"/>
      <c r="Q66125" s="30"/>
      <c r="R66125" s="30"/>
      <c r="S66125" s="30"/>
      <c r="T66125" s="30"/>
      <c r="U66125" s="30"/>
      <c r="V66125" s="31"/>
      <c r="W66125" s="30"/>
      <c r="X66125" s="41"/>
      <c r="Y66125" s="41"/>
      <c r="Z66125" s="41"/>
      <c r="AB66125" s="11"/>
    </row>
    <row r="66126" spans="1:28" s="12" customFormat="1" ht="15" thickBot="1">
      <c r="A66126" s="30"/>
      <c r="B66126" s="30"/>
      <c r="C66126" s="30"/>
      <c r="D66126" s="30"/>
      <c r="E66126" s="30"/>
      <c r="F66126" s="30"/>
      <c r="G66126" s="30"/>
      <c r="H66126" s="31"/>
      <c r="I66126" s="30"/>
      <c r="J66126" s="32"/>
      <c r="K66126" s="30"/>
      <c r="L66126" s="30"/>
      <c r="M66126" s="32"/>
      <c r="N66126" s="33"/>
      <c r="O66126" s="33"/>
      <c r="P66126" s="33"/>
      <c r="Q66126" s="30"/>
      <c r="R66126" s="30"/>
      <c r="S66126" s="30"/>
      <c r="T66126" s="30"/>
      <c r="U66126" s="30"/>
      <c r="V66126" s="31"/>
      <c r="W66126" s="30"/>
      <c r="X66126" s="41"/>
      <c r="Y66126" s="41"/>
      <c r="Z66126" s="41"/>
      <c r="AB66126" s="11"/>
    </row>
    <row r="66127" spans="1:28" s="12" customFormat="1" ht="15" thickBot="1">
      <c r="A66127" s="30"/>
      <c r="B66127" s="30"/>
      <c r="C66127" s="30"/>
      <c r="D66127" s="30"/>
      <c r="E66127" s="30"/>
      <c r="F66127" s="30"/>
      <c r="G66127" s="30"/>
      <c r="H66127" s="31"/>
      <c r="I66127" s="30"/>
      <c r="J66127" s="32"/>
      <c r="K66127" s="30"/>
      <c r="L66127" s="30"/>
      <c r="M66127" s="32"/>
      <c r="N66127" s="33"/>
      <c r="O66127" s="33"/>
      <c r="P66127" s="33"/>
      <c r="Q66127" s="30"/>
      <c r="R66127" s="30"/>
      <c r="S66127" s="30"/>
      <c r="T66127" s="30"/>
      <c r="U66127" s="30"/>
      <c r="V66127" s="31"/>
      <c r="W66127" s="30"/>
      <c r="X66127" s="41"/>
      <c r="Y66127" s="41"/>
      <c r="Z66127" s="41"/>
      <c r="AB66127" s="11"/>
    </row>
    <row r="66128" spans="1:28" s="12" customFormat="1" ht="15" thickBot="1">
      <c r="A66128" s="30"/>
      <c r="B66128" s="30"/>
      <c r="C66128" s="30"/>
      <c r="D66128" s="30"/>
      <c r="E66128" s="30"/>
      <c r="F66128" s="30"/>
      <c r="G66128" s="30"/>
      <c r="H66128" s="31"/>
      <c r="I66128" s="30"/>
      <c r="J66128" s="32"/>
      <c r="K66128" s="30"/>
      <c r="L66128" s="30"/>
      <c r="M66128" s="32"/>
      <c r="N66128" s="33"/>
      <c r="O66128" s="33"/>
      <c r="P66128" s="33"/>
      <c r="Q66128" s="30"/>
      <c r="R66128" s="30"/>
      <c r="S66128" s="30"/>
      <c r="T66128" s="30"/>
      <c r="U66128" s="30"/>
      <c r="V66128" s="31"/>
      <c r="W66128" s="30"/>
      <c r="X66128" s="41"/>
      <c r="Y66128" s="41"/>
      <c r="Z66128" s="41"/>
      <c r="AB66128" s="11"/>
    </row>
    <row r="66129" spans="1:28" s="12" customFormat="1" ht="15" thickBot="1">
      <c r="A66129" s="30"/>
      <c r="B66129" s="30"/>
      <c r="C66129" s="30"/>
      <c r="D66129" s="30"/>
      <c r="E66129" s="30"/>
      <c r="F66129" s="30"/>
      <c r="G66129" s="30"/>
      <c r="H66129" s="31"/>
      <c r="I66129" s="30"/>
      <c r="J66129" s="32"/>
      <c r="K66129" s="30"/>
      <c r="L66129" s="30"/>
      <c r="M66129" s="32"/>
      <c r="N66129" s="33"/>
      <c r="O66129" s="33"/>
      <c r="P66129" s="33"/>
      <c r="Q66129" s="30"/>
      <c r="R66129" s="30"/>
      <c r="S66129" s="30"/>
      <c r="T66129" s="30"/>
      <c r="U66129" s="30"/>
      <c r="V66129" s="31"/>
      <c r="W66129" s="30"/>
      <c r="X66129" s="41"/>
      <c r="Y66129" s="41"/>
      <c r="Z66129" s="41"/>
      <c r="AB66129" s="11"/>
    </row>
    <row r="66130" spans="1:28" s="12" customFormat="1" ht="15" thickBot="1">
      <c r="A66130" s="30"/>
      <c r="B66130" s="30"/>
      <c r="C66130" s="30"/>
      <c r="D66130" s="30"/>
      <c r="E66130" s="30"/>
      <c r="F66130" s="30"/>
      <c r="G66130" s="30"/>
      <c r="H66130" s="31"/>
      <c r="I66130" s="30"/>
      <c r="J66130" s="32"/>
      <c r="K66130" s="30"/>
      <c r="L66130" s="30"/>
      <c r="M66130" s="32"/>
      <c r="N66130" s="33"/>
      <c r="O66130" s="33"/>
      <c r="P66130" s="33"/>
      <c r="Q66130" s="30"/>
      <c r="R66130" s="30"/>
      <c r="S66130" s="30"/>
      <c r="T66130" s="30"/>
      <c r="U66130" s="30"/>
      <c r="V66130" s="31"/>
      <c r="W66130" s="30"/>
      <c r="X66130" s="41"/>
      <c r="Y66130" s="41"/>
      <c r="Z66130" s="41"/>
      <c r="AB66130" s="11"/>
    </row>
    <row r="66131" spans="1:28" s="12" customFormat="1" ht="15" thickBot="1">
      <c r="A66131" s="30"/>
      <c r="B66131" s="30"/>
      <c r="C66131" s="30"/>
      <c r="D66131" s="30"/>
      <c r="E66131" s="30"/>
      <c r="F66131" s="30"/>
      <c r="G66131" s="30"/>
      <c r="H66131" s="31"/>
      <c r="I66131" s="30"/>
      <c r="J66131" s="32"/>
      <c r="K66131" s="30"/>
      <c r="L66131" s="30"/>
      <c r="M66131" s="32"/>
      <c r="N66131" s="33"/>
      <c r="O66131" s="33"/>
      <c r="P66131" s="33"/>
      <c r="Q66131" s="30"/>
      <c r="R66131" s="30"/>
      <c r="S66131" s="30"/>
      <c r="T66131" s="30"/>
      <c r="U66131" s="30"/>
      <c r="V66131" s="31"/>
      <c r="W66131" s="30"/>
      <c r="X66131" s="41"/>
      <c r="Y66131" s="41"/>
      <c r="Z66131" s="41"/>
      <c r="AB66131" s="11"/>
    </row>
    <row r="66132" spans="1:28" s="12" customFormat="1" ht="15" thickBot="1">
      <c r="A66132" s="30"/>
      <c r="B66132" s="30"/>
      <c r="C66132" s="30"/>
      <c r="D66132" s="30"/>
      <c r="E66132" s="30"/>
      <c r="F66132" s="30"/>
      <c r="G66132" s="30"/>
      <c r="H66132" s="31"/>
      <c r="I66132" s="30"/>
      <c r="J66132" s="32"/>
      <c r="K66132" s="30"/>
      <c r="L66132" s="30"/>
      <c r="M66132" s="32"/>
      <c r="N66132" s="33"/>
      <c r="O66132" s="33"/>
      <c r="P66132" s="33"/>
      <c r="Q66132" s="30"/>
      <c r="R66132" s="30"/>
      <c r="S66132" s="30"/>
      <c r="T66132" s="30"/>
      <c r="U66132" s="30"/>
      <c r="V66132" s="31"/>
      <c r="W66132" s="30"/>
      <c r="X66132" s="41"/>
      <c r="Y66132" s="41"/>
      <c r="Z66132" s="41"/>
      <c r="AB66132" s="11"/>
    </row>
    <row r="66133" spans="1:28" s="12" customFormat="1" ht="15" thickBot="1">
      <c r="A66133" s="30"/>
      <c r="B66133" s="30"/>
      <c r="C66133" s="30"/>
      <c r="D66133" s="30"/>
      <c r="E66133" s="30"/>
      <c r="F66133" s="30"/>
      <c r="G66133" s="30"/>
      <c r="H66133" s="31"/>
      <c r="I66133" s="30"/>
      <c r="J66133" s="32"/>
      <c r="K66133" s="30"/>
      <c r="L66133" s="30"/>
      <c r="M66133" s="32"/>
      <c r="N66133" s="33"/>
      <c r="O66133" s="33"/>
      <c r="P66133" s="33"/>
      <c r="Q66133" s="30"/>
      <c r="R66133" s="30"/>
      <c r="S66133" s="30"/>
      <c r="T66133" s="30"/>
      <c r="U66133" s="30"/>
      <c r="V66133" s="31"/>
      <c r="W66133" s="30"/>
      <c r="X66133" s="41"/>
      <c r="Y66133" s="41"/>
      <c r="Z66133" s="41"/>
      <c r="AB66133" s="11"/>
    </row>
    <row r="66134" spans="1:28" s="12" customFormat="1" ht="15" thickBot="1">
      <c r="A66134" s="30"/>
      <c r="B66134" s="30"/>
      <c r="C66134" s="30"/>
      <c r="D66134" s="30"/>
      <c r="E66134" s="30"/>
      <c r="F66134" s="30"/>
      <c r="G66134" s="30"/>
      <c r="H66134" s="31"/>
      <c r="I66134" s="30"/>
      <c r="J66134" s="32"/>
      <c r="K66134" s="30"/>
      <c r="L66134" s="30"/>
      <c r="M66134" s="32"/>
      <c r="N66134" s="33"/>
      <c r="O66134" s="33"/>
      <c r="P66134" s="33"/>
      <c r="Q66134" s="30"/>
      <c r="R66134" s="30"/>
      <c r="S66134" s="30"/>
      <c r="T66134" s="30"/>
      <c r="U66134" s="30"/>
      <c r="V66134" s="31"/>
      <c r="W66134" s="30"/>
      <c r="X66134" s="41"/>
      <c r="Y66134" s="41"/>
      <c r="Z66134" s="41"/>
      <c r="AB66134" s="11"/>
    </row>
    <row r="66135" spans="1:28" s="12" customFormat="1" ht="15" thickBot="1">
      <c r="A66135" s="30"/>
      <c r="B66135" s="30"/>
      <c r="C66135" s="30"/>
      <c r="D66135" s="30"/>
      <c r="E66135" s="30"/>
      <c r="F66135" s="30"/>
      <c r="G66135" s="30"/>
      <c r="H66135" s="31"/>
      <c r="I66135" s="30"/>
      <c r="J66135" s="32"/>
      <c r="K66135" s="30"/>
      <c r="L66135" s="30"/>
      <c r="M66135" s="32"/>
      <c r="N66135" s="33"/>
      <c r="O66135" s="33"/>
      <c r="P66135" s="33"/>
      <c r="Q66135" s="30"/>
      <c r="R66135" s="30"/>
      <c r="S66135" s="30"/>
      <c r="T66135" s="30"/>
      <c r="U66135" s="30"/>
      <c r="V66135" s="31"/>
      <c r="W66135" s="30"/>
      <c r="X66135" s="41"/>
      <c r="Y66135" s="41"/>
      <c r="Z66135" s="41"/>
      <c r="AB66135" s="11"/>
    </row>
    <row r="66136" spans="1:28" s="12" customFormat="1" ht="15" thickBot="1">
      <c r="A66136" s="30"/>
      <c r="B66136" s="30"/>
      <c r="C66136" s="30"/>
      <c r="D66136" s="30"/>
      <c r="E66136" s="30"/>
      <c r="F66136" s="30"/>
      <c r="G66136" s="30"/>
      <c r="H66136" s="31"/>
      <c r="I66136" s="30"/>
      <c r="J66136" s="32"/>
      <c r="K66136" s="30"/>
      <c r="L66136" s="30"/>
      <c r="M66136" s="32"/>
      <c r="N66136" s="33"/>
      <c r="O66136" s="33"/>
      <c r="P66136" s="33"/>
      <c r="Q66136" s="30"/>
      <c r="R66136" s="30"/>
      <c r="S66136" s="30"/>
      <c r="T66136" s="30"/>
      <c r="U66136" s="30"/>
      <c r="V66136" s="31"/>
      <c r="W66136" s="30"/>
      <c r="X66136" s="41"/>
      <c r="Y66136" s="41"/>
      <c r="Z66136" s="41"/>
      <c r="AB66136" s="11"/>
    </row>
    <row r="66137" spans="1:28" s="12" customFormat="1" ht="15" thickBot="1">
      <c r="A66137" s="30"/>
      <c r="B66137" s="30"/>
      <c r="C66137" s="30"/>
      <c r="D66137" s="30"/>
      <c r="E66137" s="30"/>
      <c r="F66137" s="30"/>
      <c r="G66137" s="30"/>
      <c r="H66137" s="31"/>
      <c r="I66137" s="30"/>
      <c r="J66137" s="32"/>
      <c r="K66137" s="30"/>
      <c r="L66137" s="30"/>
      <c r="M66137" s="32"/>
      <c r="N66137" s="33"/>
      <c r="O66137" s="33"/>
      <c r="P66137" s="33"/>
      <c r="Q66137" s="30"/>
      <c r="R66137" s="30"/>
      <c r="S66137" s="30"/>
      <c r="T66137" s="30"/>
      <c r="U66137" s="30"/>
      <c r="V66137" s="31"/>
      <c r="W66137" s="30"/>
      <c r="X66137" s="41"/>
      <c r="Y66137" s="41"/>
      <c r="Z66137" s="41"/>
      <c r="AB66137" s="11"/>
    </row>
    <row r="66138" spans="1:28" s="12" customFormat="1" ht="15" thickBot="1">
      <c r="A66138" s="30"/>
      <c r="B66138" s="30"/>
      <c r="C66138" s="30"/>
      <c r="D66138" s="30"/>
      <c r="E66138" s="30"/>
      <c r="F66138" s="30"/>
      <c r="G66138" s="30"/>
      <c r="H66138" s="31"/>
      <c r="I66138" s="30"/>
      <c r="J66138" s="32"/>
      <c r="K66138" s="30"/>
      <c r="L66138" s="30"/>
      <c r="M66138" s="32"/>
      <c r="N66138" s="33"/>
      <c r="O66138" s="33"/>
      <c r="P66138" s="33"/>
      <c r="Q66138" s="30"/>
      <c r="R66138" s="30"/>
      <c r="S66138" s="30"/>
      <c r="T66138" s="30"/>
      <c r="U66138" s="30"/>
      <c r="V66138" s="31"/>
      <c r="W66138" s="30"/>
      <c r="X66138" s="41"/>
      <c r="Y66138" s="41"/>
      <c r="Z66138" s="41"/>
      <c r="AB66138" s="11"/>
    </row>
    <row r="66139" spans="1:28" s="12" customFormat="1" ht="15" thickBot="1">
      <c r="A66139" s="30"/>
      <c r="B66139" s="30"/>
      <c r="C66139" s="30"/>
      <c r="D66139" s="30"/>
      <c r="E66139" s="30"/>
      <c r="F66139" s="30"/>
      <c r="G66139" s="30"/>
      <c r="H66139" s="31"/>
      <c r="I66139" s="30"/>
      <c r="J66139" s="32"/>
      <c r="K66139" s="30"/>
      <c r="L66139" s="30"/>
      <c r="M66139" s="32"/>
      <c r="N66139" s="33"/>
      <c r="O66139" s="33"/>
      <c r="P66139" s="33"/>
      <c r="Q66139" s="30"/>
      <c r="R66139" s="30"/>
      <c r="S66139" s="30"/>
      <c r="T66139" s="30"/>
      <c r="U66139" s="30"/>
      <c r="V66139" s="31"/>
      <c r="W66139" s="30"/>
      <c r="X66139" s="41"/>
      <c r="Y66139" s="41"/>
      <c r="Z66139" s="41"/>
      <c r="AB66139" s="11"/>
    </row>
    <row r="66140" spans="1:28" s="12" customFormat="1" ht="15" thickBot="1">
      <c r="A66140" s="30"/>
      <c r="B66140" s="30"/>
      <c r="C66140" s="30"/>
      <c r="D66140" s="30"/>
      <c r="E66140" s="30"/>
      <c r="F66140" s="30"/>
      <c r="G66140" s="30"/>
      <c r="H66140" s="31"/>
      <c r="I66140" s="30"/>
      <c r="J66140" s="32"/>
      <c r="K66140" s="30"/>
      <c r="L66140" s="30"/>
      <c r="M66140" s="32"/>
      <c r="N66140" s="33"/>
      <c r="O66140" s="33"/>
      <c r="P66140" s="33"/>
      <c r="Q66140" s="30"/>
      <c r="R66140" s="30"/>
      <c r="S66140" s="30"/>
      <c r="T66140" s="30"/>
      <c r="U66140" s="30"/>
      <c r="V66140" s="31"/>
      <c r="W66140" s="30"/>
      <c r="X66140" s="41"/>
      <c r="Y66140" s="41"/>
      <c r="Z66140" s="41"/>
      <c r="AB66140" s="11"/>
    </row>
    <row r="66141" spans="1:28" s="12" customFormat="1" ht="15" thickBot="1">
      <c r="A66141" s="30"/>
      <c r="B66141" s="30"/>
      <c r="C66141" s="30"/>
      <c r="D66141" s="30"/>
      <c r="E66141" s="30"/>
      <c r="F66141" s="30"/>
      <c r="G66141" s="30"/>
      <c r="H66141" s="31"/>
      <c r="I66141" s="30"/>
      <c r="J66141" s="32"/>
      <c r="K66141" s="30"/>
      <c r="L66141" s="30"/>
      <c r="M66141" s="32"/>
      <c r="N66141" s="33"/>
      <c r="O66141" s="33"/>
      <c r="P66141" s="33"/>
      <c r="Q66141" s="30"/>
      <c r="R66141" s="30"/>
      <c r="S66141" s="30"/>
      <c r="T66141" s="30"/>
      <c r="U66141" s="30"/>
      <c r="V66141" s="31"/>
      <c r="W66141" s="30"/>
      <c r="X66141" s="41"/>
      <c r="Y66141" s="41"/>
      <c r="Z66141" s="41"/>
      <c r="AB66141" s="11"/>
    </row>
    <row r="66142" spans="1:28" s="12" customFormat="1" ht="15" thickBot="1">
      <c r="A66142" s="30"/>
      <c r="B66142" s="30"/>
      <c r="C66142" s="30"/>
      <c r="D66142" s="30"/>
      <c r="E66142" s="30"/>
      <c r="F66142" s="30"/>
      <c r="G66142" s="30"/>
      <c r="H66142" s="31"/>
      <c r="I66142" s="30"/>
      <c r="J66142" s="32"/>
      <c r="K66142" s="30"/>
      <c r="L66142" s="30"/>
      <c r="M66142" s="32"/>
      <c r="N66142" s="33"/>
      <c r="O66142" s="33"/>
      <c r="P66142" s="33"/>
      <c r="Q66142" s="30"/>
      <c r="R66142" s="30"/>
      <c r="S66142" s="30"/>
      <c r="T66142" s="30"/>
      <c r="U66142" s="30"/>
      <c r="V66142" s="31"/>
      <c r="W66142" s="30"/>
      <c r="X66142" s="41"/>
      <c r="Y66142" s="41"/>
      <c r="Z66142" s="41"/>
      <c r="AB66142" s="11"/>
    </row>
    <row r="66143" spans="1:28" s="12" customFormat="1" ht="15" thickBot="1">
      <c r="A66143" s="30"/>
      <c r="B66143" s="30"/>
      <c r="C66143" s="30"/>
      <c r="D66143" s="30"/>
      <c r="E66143" s="30"/>
      <c r="F66143" s="30"/>
      <c r="G66143" s="30"/>
      <c r="H66143" s="31"/>
      <c r="I66143" s="30"/>
      <c r="J66143" s="32"/>
      <c r="K66143" s="30"/>
      <c r="L66143" s="30"/>
      <c r="M66143" s="32"/>
      <c r="N66143" s="33"/>
      <c r="O66143" s="33"/>
      <c r="P66143" s="33"/>
      <c r="Q66143" s="30"/>
      <c r="R66143" s="30"/>
      <c r="S66143" s="30"/>
      <c r="T66143" s="30"/>
      <c r="U66143" s="30"/>
      <c r="V66143" s="31"/>
      <c r="W66143" s="30"/>
      <c r="X66143" s="41"/>
      <c r="Y66143" s="41"/>
      <c r="Z66143" s="41"/>
      <c r="AB66143" s="11"/>
    </row>
    <row r="66144" spans="1:28" s="12" customFormat="1" ht="15" thickBot="1">
      <c r="A66144" s="30"/>
      <c r="B66144" s="30"/>
      <c r="C66144" s="30"/>
      <c r="D66144" s="30"/>
      <c r="E66144" s="30"/>
      <c r="F66144" s="30"/>
      <c r="G66144" s="30"/>
      <c r="H66144" s="31"/>
      <c r="I66144" s="30"/>
      <c r="J66144" s="32"/>
      <c r="K66144" s="30"/>
      <c r="L66144" s="30"/>
      <c r="M66144" s="32"/>
      <c r="N66144" s="33"/>
      <c r="O66144" s="33"/>
      <c r="P66144" s="33"/>
      <c r="Q66144" s="30"/>
      <c r="R66144" s="30"/>
      <c r="S66144" s="30"/>
      <c r="T66144" s="30"/>
      <c r="U66144" s="30"/>
      <c r="V66144" s="31"/>
      <c r="W66144" s="30"/>
      <c r="X66144" s="41"/>
      <c r="Y66144" s="41"/>
      <c r="Z66144" s="41"/>
      <c r="AB66144" s="11"/>
    </row>
    <row r="66145" spans="1:28" s="12" customFormat="1" ht="15" thickBot="1">
      <c r="A66145" s="30"/>
      <c r="B66145" s="30"/>
      <c r="C66145" s="30"/>
      <c r="D66145" s="30"/>
      <c r="E66145" s="30"/>
      <c r="F66145" s="30"/>
      <c r="G66145" s="30"/>
      <c r="H66145" s="31"/>
      <c r="I66145" s="30"/>
      <c r="J66145" s="32"/>
      <c r="K66145" s="30"/>
      <c r="L66145" s="30"/>
      <c r="M66145" s="32"/>
      <c r="N66145" s="33"/>
      <c r="O66145" s="33"/>
      <c r="P66145" s="33"/>
      <c r="Q66145" s="30"/>
      <c r="R66145" s="30"/>
      <c r="S66145" s="30"/>
      <c r="T66145" s="30"/>
      <c r="U66145" s="30"/>
      <c r="V66145" s="31"/>
      <c r="W66145" s="30"/>
      <c r="X66145" s="41"/>
      <c r="Y66145" s="41"/>
      <c r="Z66145" s="41"/>
      <c r="AB66145" s="11"/>
    </row>
    <row r="66146" spans="1:28" s="12" customFormat="1" ht="15" thickBot="1">
      <c r="A66146" s="30"/>
      <c r="B66146" s="30"/>
      <c r="C66146" s="30"/>
      <c r="D66146" s="30"/>
      <c r="E66146" s="30"/>
      <c r="F66146" s="30"/>
      <c r="G66146" s="30"/>
      <c r="H66146" s="31"/>
      <c r="I66146" s="30"/>
      <c r="J66146" s="32"/>
      <c r="K66146" s="30"/>
      <c r="L66146" s="30"/>
      <c r="M66146" s="32"/>
      <c r="N66146" s="33"/>
      <c r="O66146" s="33"/>
      <c r="P66146" s="33"/>
      <c r="Q66146" s="30"/>
      <c r="R66146" s="30"/>
      <c r="S66146" s="30"/>
      <c r="T66146" s="30"/>
      <c r="U66146" s="30"/>
      <c r="V66146" s="31"/>
      <c r="W66146" s="30"/>
      <c r="X66146" s="41"/>
      <c r="Y66146" s="41"/>
      <c r="Z66146" s="41"/>
      <c r="AB66146" s="11"/>
    </row>
    <row r="66147" spans="1:28" s="12" customFormat="1" ht="15" thickBot="1">
      <c r="A66147" s="30"/>
      <c r="B66147" s="30"/>
      <c r="C66147" s="30"/>
      <c r="D66147" s="30"/>
      <c r="E66147" s="30"/>
      <c r="F66147" s="30"/>
      <c r="G66147" s="30"/>
      <c r="H66147" s="31"/>
      <c r="I66147" s="30"/>
      <c r="J66147" s="32"/>
      <c r="K66147" s="30"/>
      <c r="L66147" s="30"/>
      <c r="M66147" s="32"/>
      <c r="N66147" s="33"/>
      <c r="O66147" s="33"/>
      <c r="P66147" s="33"/>
      <c r="Q66147" s="30"/>
      <c r="R66147" s="30"/>
      <c r="S66147" s="30"/>
      <c r="T66147" s="30"/>
      <c r="U66147" s="30"/>
      <c r="V66147" s="31"/>
      <c r="W66147" s="30"/>
      <c r="X66147" s="41"/>
      <c r="Y66147" s="41"/>
      <c r="Z66147" s="41"/>
      <c r="AB66147" s="11"/>
    </row>
    <row r="66148" spans="1:28" s="12" customFormat="1" ht="15" thickBot="1">
      <c r="A66148" s="30"/>
      <c r="B66148" s="30"/>
      <c r="C66148" s="30"/>
      <c r="D66148" s="30"/>
      <c r="E66148" s="30"/>
      <c r="F66148" s="30"/>
      <c r="G66148" s="30"/>
      <c r="H66148" s="31"/>
      <c r="I66148" s="30"/>
      <c r="J66148" s="32"/>
      <c r="K66148" s="30"/>
      <c r="L66148" s="30"/>
      <c r="M66148" s="32"/>
      <c r="N66148" s="33"/>
      <c r="O66148" s="33"/>
      <c r="P66148" s="33"/>
      <c r="Q66148" s="30"/>
      <c r="R66148" s="30"/>
      <c r="S66148" s="30"/>
      <c r="T66148" s="30"/>
      <c r="U66148" s="30"/>
      <c r="V66148" s="31"/>
      <c r="W66148" s="30"/>
      <c r="X66148" s="41"/>
      <c r="Y66148" s="41"/>
      <c r="Z66148" s="41"/>
      <c r="AB66148" s="11"/>
    </row>
    <row r="66149" spans="1:28" s="12" customFormat="1" ht="15" thickBot="1">
      <c r="A66149" s="30"/>
      <c r="B66149" s="30"/>
      <c r="C66149" s="30"/>
      <c r="D66149" s="30"/>
      <c r="E66149" s="30"/>
      <c r="F66149" s="30"/>
      <c r="G66149" s="30"/>
      <c r="H66149" s="31"/>
      <c r="I66149" s="30"/>
      <c r="J66149" s="32"/>
      <c r="K66149" s="30"/>
      <c r="L66149" s="30"/>
      <c r="M66149" s="32"/>
      <c r="N66149" s="33"/>
      <c r="O66149" s="33"/>
      <c r="P66149" s="33"/>
      <c r="Q66149" s="30"/>
      <c r="R66149" s="30"/>
      <c r="S66149" s="30"/>
      <c r="T66149" s="30"/>
      <c r="U66149" s="30"/>
      <c r="V66149" s="31"/>
      <c r="W66149" s="30"/>
      <c r="X66149" s="41"/>
      <c r="Y66149" s="41"/>
      <c r="Z66149" s="41"/>
      <c r="AB66149" s="11"/>
    </row>
    <row r="66150" spans="1:28" s="12" customFormat="1" ht="15" thickBot="1">
      <c r="A66150" s="30"/>
      <c r="B66150" s="30"/>
      <c r="C66150" s="30"/>
      <c r="D66150" s="30"/>
      <c r="E66150" s="30"/>
      <c r="F66150" s="30"/>
      <c r="G66150" s="30"/>
      <c r="H66150" s="31"/>
      <c r="I66150" s="30"/>
      <c r="J66150" s="32"/>
      <c r="K66150" s="30"/>
      <c r="L66150" s="30"/>
      <c r="M66150" s="32"/>
      <c r="N66150" s="33"/>
      <c r="O66150" s="33"/>
      <c r="P66150" s="33"/>
      <c r="Q66150" s="30"/>
      <c r="R66150" s="30"/>
      <c r="S66150" s="30"/>
      <c r="T66150" s="30"/>
      <c r="U66150" s="30"/>
      <c r="V66150" s="31"/>
      <c r="W66150" s="30"/>
      <c r="X66150" s="41"/>
      <c r="Y66150" s="41"/>
      <c r="Z66150" s="41"/>
      <c r="AB66150" s="11"/>
    </row>
    <row r="66151" spans="1:28" s="12" customFormat="1" ht="15" thickBot="1">
      <c r="A66151" s="30"/>
      <c r="B66151" s="30"/>
      <c r="C66151" s="30"/>
      <c r="D66151" s="30"/>
      <c r="E66151" s="30"/>
      <c r="F66151" s="30"/>
      <c r="G66151" s="30"/>
      <c r="H66151" s="31"/>
      <c r="I66151" s="30"/>
      <c r="J66151" s="32"/>
      <c r="K66151" s="30"/>
      <c r="L66151" s="30"/>
      <c r="M66151" s="32"/>
      <c r="N66151" s="33"/>
      <c r="O66151" s="33"/>
      <c r="P66151" s="33"/>
      <c r="Q66151" s="30"/>
      <c r="R66151" s="30"/>
      <c r="S66151" s="30"/>
      <c r="T66151" s="30"/>
      <c r="U66151" s="30"/>
      <c r="V66151" s="31"/>
      <c r="W66151" s="30"/>
      <c r="X66151" s="41"/>
      <c r="Y66151" s="41"/>
      <c r="Z66151" s="41"/>
      <c r="AB66151" s="11"/>
    </row>
    <row r="66152" spans="1:28" s="12" customFormat="1" ht="15" thickBot="1">
      <c r="A66152" s="30"/>
      <c r="B66152" s="30"/>
      <c r="C66152" s="30"/>
      <c r="D66152" s="30"/>
      <c r="E66152" s="30"/>
      <c r="F66152" s="30"/>
      <c r="G66152" s="30"/>
      <c r="H66152" s="31"/>
      <c r="I66152" s="30"/>
      <c r="J66152" s="32"/>
      <c r="K66152" s="30"/>
      <c r="L66152" s="30"/>
      <c r="M66152" s="32"/>
      <c r="N66152" s="33"/>
      <c r="O66152" s="33"/>
      <c r="P66152" s="33"/>
      <c r="Q66152" s="30"/>
      <c r="R66152" s="30"/>
      <c r="S66152" s="30"/>
      <c r="T66152" s="30"/>
      <c r="U66152" s="30"/>
      <c r="V66152" s="31"/>
      <c r="W66152" s="30"/>
      <c r="X66152" s="41"/>
      <c r="Y66152" s="41"/>
      <c r="Z66152" s="41"/>
      <c r="AB66152" s="11"/>
    </row>
    <row r="66153" spans="1:28" s="12" customFormat="1" ht="15" thickBot="1">
      <c r="A66153" s="30"/>
      <c r="B66153" s="30"/>
      <c r="C66153" s="30"/>
      <c r="D66153" s="30"/>
      <c r="E66153" s="30"/>
      <c r="F66153" s="30"/>
      <c r="G66153" s="30"/>
      <c r="H66153" s="31"/>
      <c r="I66153" s="30"/>
      <c r="J66153" s="32"/>
      <c r="K66153" s="30"/>
      <c r="L66153" s="30"/>
      <c r="M66153" s="32"/>
      <c r="N66153" s="33"/>
      <c r="O66153" s="33"/>
      <c r="P66153" s="33"/>
      <c r="Q66153" s="30"/>
      <c r="R66153" s="30"/>
      <c r="S66153" s="30"/>
      <c r="T66153" s="30"/>
      <c r="U66153" s="30"/>
      <c r="V66153" s="31"/>
      <c r="W66153" s="30"/>
      <c r="X66153" s="41"/>
      <c r="Y66153" s="41"/>
      <c r="Z66153" s="41"/>
      <c r="AB66153" s="11"/>
    </row>
    <row r="66154" spans="1:28" s="12" customFormat="1" ht="15" thickBot="1">
      <c r="A66154" s="30"/>
      <c r="B66154" s="30"/>
      <c r="C66154" s="30"/>
      <c r="D66154" s="30"/>
      <c r="E66154" s="30"/>
      <c r="F66154" s="30"/>
      <c r="G66154" s="30"/>
      <c r="H66154" s="31"/>
      <c r="I66154" s="30"/>
      <c r="J66154" s="32"/>
      <c r="K66154" s="30"/>
      <c r="L66154" s="30"/>
      <c r="M66154" s="32"/>
      <c r="N66154" s="33"/>
      <c r="O66154" s="33"/>
      <c r="P66154" s="33"/>
      <c r="Q66154" s="30"/>
      <c r="R66154" s="30"/>
      <c r="S66154" s="30"/>
      <c r="T66154" s="30"/>
      <c r="U66154" s="30"/>
      <c r="V66154" s="31"/>
      <c r="W66154" s="30"/>
      <c r="X66154" s="41"/>
      <c r="Y66154" s="41"/>
      <c r="Z66154" s="41"/>
      <c r="AB66154" s="11"/>
    </row>
    <row r="66155" spans="1:28" s="12" customFormat="1" ht="15" thickBot="1">
      <c r="A66155" s="30"/>
      <c r="B66155" s="30"/>
      <c r="C66155" s="30"/>
      <c r="D66155" s="30"/>
      <c r="E66155" s="30"/>
      <c r="F66155" s="30"/>
      <c r="G66155" s="30"/>
      <c r="H66155" s="31"/>
      <c r="I66155" s="30"/>
      <c r="J66155" s="32"/>
      <c r="K66155" s="30"/>
      <c r="L66155" s="30"/>
      <c r="M66155" s="32"/>
      <c r="N66155" s="33"/>
      <c r="O66155" s="33"/>
      <c r="P66155" s="33"/>
      <c r="Q66155" s="30"/>
      <c r="R66155" s="30"/>
      <c r="S66155" s="30"/>
      <c r="T66155" s="30"/>
      <c r="U66155" s="30"/>
      <c r="V66155" s="31"/>
      <c r="W66155" s="30"/>
      <c r="X66155" s="41"/>
      <c r="Y66155" s="41"/>
      <c r="Z66155" s="41"/>
      <c r="AB66155" s="11"/>
    </row>
    <row r="66156" spans="1:28" s="12" customFormat="1" ht="15" thickBot="1">
      <c r="A66156" s="30"/>
      <c r="B66156" s="30"/>
      <c r="C66156" s="30"/>
      <c r="D66156" s="30"/>
      <c r="E66156" s="30"/>
      <c r="F66156" s="30"/>
      <c r="G66156" s="30"/>
      <c r="H66156" s="31"/>
      <c r="I66156" s="30"/>
      <c r="J66156" s="32"/>
      <c r="K66156" s="30"/>
      <c r="L66156" s="30"/>
      <c r="M66156" s="32"/>
      <c r="N66156" s="33"/>
      <c r="O66156" s="33"/>
      <c r="P66156" s="33"/>
      <c r="Q66156" s="30"/>
      <c r="R66156" s="30"/>
      <c r="S66156" s="30"/>
      <c r="T66156" s="30"/>
      <c r="U66156" s="30"/>
      <c r="V66156" s="31"/>
      <c r="W66156" s="30"/>
      <c r="X66156" s="41"/>
      <c r="Y66156" s="41"/>
      <c r="Z66156" s="41"/>
      <c r="AB66156" s="11"/>
    </row>
    <row r="66157" spans="1:28" s="12" customFormat="1" ht="15" thickBot="1">
      <c r="A66157" s="30"/>
      <c r="B66157" s="30"/>
      <c r="C66157" s="30"/>
      <c r="D66157" s="30"/>
      <c r="E66157" s="30"/>
      <c r="F66157" s="30"/>
      <c r="G66157" s="30"/>
      <c r="H66157" s="31"/>
      <c r="I66157" s="30"/>
      <c r="J66157" s="32"/>
      <c r="K66157" s="30"/>
      <c r="L66157" s="30"/>
      <c r="M66157" s="32"/>
      <c r="N66157" s="33"/>
      <c r="O66157" s="33"/>
      <c r="P66157" s="33"/>
      <c r="Q66157" s="30"/>
      <c r="R66157" s="30"/>
      <c r="S66157" s="30"/>
      <c r="T66157" s="30"/>
      <c r="U66157" s="30"/>
      <c r="V66157" s="31"/>
      <c r="W66157" s="30"/>
      <c r="X66157" s="41"/>
      <c r="Y66157" s="41"/>
      <c r="Z66157" s="41"/>
      <c r="AB66157" s="11"/>
    </row>
    <row r="66158" spans="1:28" s="12" customFormat="1" ht="15" thickBot="1">
      <c r="A66158" s="30"/>
      <c r="B66158" s="30"/>
      <c r="C66158" s="30"/>
      <c r="D66158" s="30"/>
      <c r="E66158" s="30"/>
      <c r="F66158" s="30"/>
      <c r="G66158" s="30"/>
      <c r="H66158" s="31"/>
      <c r="I66158" s="30"/>
      <c r="J66158" s="32"/>
      <c r="K66158" s="30"/>
      <c r="L66158" s="30"/>
      <c r="M66158" s="32"/>
      <c r="N66158" s="33"/>
      <c r="O66158" s="33"/>
      <c r="P66158" s="33"/>
      <c r="Q66158" s="30"/>
      <c r="R66158" s="30"/>
      <c r="S66158" s="30"/>
      <c r="T66158" s="30"/>
      <c r="U66158" s="30"/>
      <c r="V66158" s="31"/>
      <c r="W66158" s="30"/>
      <c r="X66158" s="41"/>
      <c r="Y66158" s="41"/>
      <c r="Z66158" s="41"/>
      <c r="AB66158" s="11"/>
    </row>
    <row r="66159" spans="1:28" s="12" customFormat="1" ht="15" thickBot="1">
      <c r="A66159" s="30"/>
      <c r="B66159" s="30"/>
      <c r="C66159" s="30"/>
      <c r="D66159" s="30"/>
      <c r="E66159" s="30"/>
      <c r="F66159" s="30"/>
      <c r="G66159" s="30"/>
      <c r="H66159" s="31"/>
      <c r="I66159" s="30"/>
      <c r="J66159" s="32"/>
      <c r="K66159" s="30"/>
      <c r="L66159" s="30"/>
      <c r="M66159" s="32"/>
      <c r="N66159" s="33"/>
      <c r="O66159" s="33"/>
      <c r="P66159" s="33"/>
      <c r="Q66159" s="30"/>
      <c r="R66159" s="30"/>
      <c r="S66159" s="30"/>
      <c r="T66159" s="30"/>
      <c r="U66159" s="30"/>
      <c r="V66159" s="31"/>
      <c r="W66159" s="30"/>
      <c r="X66159" s="41"/>
      <c r="Y66159" s="41"/>
      <c r="Z66159" s="41"/>
      <c r="AB66159" s="11"/>
    </row>
    <row r="66160" spans="1:28" s="12" customFormat="1" ht="15" thickBot="1">
      <c r="A66160" s="30"/>
      <c r="B66160" s="30"/>
      <c r="C66160" s="30"/>
      <c r="D66160" s="30"/>
      <c r="E66160" s="30"/>
      <c r="F66160" s="30"/>
      <c r="G66160" s="30"/>
      <c r="H66160" s="31"/>
      <c r="I66160" s="30"/>
      <c r="J66160" s="32"/>
      <c r="K66160" s="30"/>
      <c r="L66160" s="30"/>
      <c r="M66160" s="32"/>
      <c r="N66160" s="33"/>
      <c r="O66160" s="33"/>
      <c r="P66160" s="33"/>
      <c r="Q66160" s="30"/>
      <c r="R66160" s="30"/>
      <c r="S66160" s="30"/>
      <c r="T66160" s="30"/>
      <c r="U66160" s="30"/>
      <c r="V66160" s="31"/>
      <c r="W66160" s="30"/>
      <c r="X66160" s="41"/>
      <c r="Y66160" s="41"/>
      <c r="Z66160" s="41"/>
      <c r="AB66160" s="11"/>
    </row>
    <row r="66161" spans="1:28" s="12" customFormat="1" ht="15" thickBot="1">
      <c r="A66161" s="30"/>
      <c r="B66161" s="30"/>
      <c r="C66161" s="30"/>
      <c r="D66161" s="30"/>
      <c r="E66161" s="30"/>
      <c r="F66161" s="30"/>
      <c r="G66161" s="30"/>
      <c r="H66161" s="31"/>
      <c r="I66161" s="30"/>
      <c r="J66161" s="32"/>
      <c r="K66161" s="30"/>
      <c r="L66161" s="30"/>
      <c r="M66161" s="32"/>
      <c r="N66161" s="33"/>
      <c r="O66161" s="33"/>
      <c r="P66161" s="33"/>
      <c r="Q66161" s="30"/>
      <c r="R66161" s="30"/>
      <c r="S66161" s="30"/>
      <c r="T66161" s="30"/>
      <c r="U66161" s="30"/>
      <c r="V66161" s="31"/>
      <c r="W66161" s="30"/>
      <c r="X66161" s="41"/>
      <c r="Y66161" s="41"/>
      <c r="Z66161" s="41"/>
      <c r="AB66161" s="11"/>
    </row>
    <row r="66162" spans="1:28" s="12" customFormat="1" ht="15" thickBot="1">
      <c r="A66162" s="30"/>
      <c r="B66162" s="30"/>
      <c r="C66162" s="30"/>
      <c r="D66162" s="30"/>
      <c r="E66162" s="30"/>
      <c r="F66162" s="30"/>
      <c r="G66162" s="30"/>
      <c r="H66162" s="31"/>
      <c r="I66162" s="30"/>
      <c r="J66162" s="32"/>
      <c r="K66162" s="30"/>
      <c r="L66162" s="30"/>
      <c r="M66162" s="32"/>
      <c r="N66162" s="33"/>
      <c r="O66162" s="33"/>
      <c r="P66162" s="33"/>
      <c r="Q66162" s="30"/>
      <c r="R66162" s="30"/>
      <c r="S66162" s="30"/>
      <c r="T66162" s="30"/>
      <c r="U66162" s="30"/>
      <c r="V66162" s="31"/>
      <c r="W66162" s="30"/>
      <c r="X66162" s="41"/>
      <c r="Y66162" s="41"/>
      <c r="Z66162" s="41"/>
      <c r="AB66162" s="11"/>
    </row>
    <row r="66163" spans="1:28" s="12" customFormat="1" ht="15" thickBot="1">
      <c r="A66163" s="30"/>
      <c r="B66163" s="30"/>
      <c r="C66163" s="30"/>
      <c r="D66163" s="30"/>
      <c r="E66163" s="30"/>
      <c r="F66163" s="30"/>
      <c r="G66163" s="30"/>
      <c r="H66163" s="31"/>
      <c r="I66163" s="30"/>
      <c r="J66163" s="32"/>
      <c r="K66163" s="30"/>
      <c r="L66163" s="30"/>
      <c r="M66163" s="32"/>
      <c r="N66163" s="33"/>
      <c r="O66163" s="33"/>
      <c r="P66163" s="33"/>
      <c r="Q66163" s="30"/>
      <c r="R66163" s="30"/>
      <c r="S66163" s="30"/>
      <c r="T66163" s="30"/>
      <c r="U66163" s="30"/>
      <c r="V66163" s="31"/>
      <c r="W66163" s="30"/>
      <c r="X66163" s="41"/>
      <c r="Y66163" s="41"/>
      <c r="Z66163" s="41"/>
      <c r="AB66163" s="11"/>
    </row>
    <row r="66164" spans="1:28" s="12" customFormat="1" ht="15" thickBot="1">
      <c r="A66164" s="30"/>
      <c r="B66164" s="30"/>
      <c r="C66164" s="30"/>
      <c r="D66164" s="30"/>
      <c r="E66164" s="30"/>
      <c r="F66164" s="30"/>
      <c r="G66164" s="30"/>
      <c r="H66164" s="31"/>
      <c r="I66164" s="30"/>
      <c r="J66164" s="32"/>
      <c r="K66164" s="30"/>
      <c r="L66164" s="30"/>
      <c r="M66164" s="32"/>
      <c r="N66164" s="33"/>
      <c r="O66164" s="33"/>
      <c r="P66164" s="33"/>
      <c r="Q66164" s="30"/>
      <c r="R66164" s="30"/>
      <c r="S66164" s="30"/>
      <c r="T66164" s="30"/>
      <c r="U66164" s="30"/>
      <c r="V66164" s="31"/>
      <c r="W66164" s="30"/>
      <c r="X66164" s="41"/>
      <c r="Y66164" s="41"/>
      <c r="Z66164" s="41"/>
      <c r="AB66164" s="11"/>
    </row>
    <row r="66165" spans="1:28" s="12" customFormat="1" ht="15" thickBot="1">
      <c r="A66165" s="30"/>
      <c r="B66165" s="30"/>
      <c r="C66165" s="30"/>
      <c r="D66165" s="30"/>
      <c r="E66165" s="30"/>
      <c r="F66165" s="30"/>
      <c r="G66165" s="30"/>
      <c r="H66165" s="31"/>
      <c r="I66165" s="30"/>
      <c r="J66165" s="32"/>
      <c r="K66165" s="30"/>
      <c r="L66165" s="30"/>
      <c r="M66165" s="32"/>
      <c r="N66165" s="33"/>
      <c r="O66165" s="33"/>
      <c r="P66165" s="33"/>
      <c r="Q66165" s="30"/>
      <c r="R66165" s="30"/>
      <c r="S66165" s="30"/>
      <c r="T66165" s="30"/>
      <c r="U66165" s="30"/>
      <c r="V66165" s="31"/>
      <c r="W66165" s="30"/>
      <c r="X66165" s="41"/>
      <c r="Y66165" s="41"/>
      <c r="Z66165" s="41"/>
      <c r="AB66165" s="11"/>
    </row>
    <row r="66166" spans="1:28" s="12" customFormat="1" ht="15" thickBot="1">
      <c r="A66166" s="30"/>
      <c r="B66166" s="30"/>
      <c r="C66166" s="30"/>
      <c r="D66166" s="30"/>
      <c r="E66166" s="30"/>
      <c r="F66166" s="30"/>
      <c r="G66166" s="30"/>
      <c r="H66166" s="31"/>
      <c r="I66166" s="30"/>
      <c r="J66166" s="32"/>
      <c r="K66166" s="30"/>
      <c r="L66166" s="30"/>
      <c r="M66166" s="32"/>
      <c r="N66166" s="33"/>
      <c r="O66166" s="33"/>
      <c r="P66166" s="33"/>
      <c r="Q66166" s="30"/>
      <c r="R66166" s="30"/>
      <c r="S66166" s="30"/>
      <c r="T66166" s="30"/>
      <c r="U66166" s="30"/>
      <c r="V66166" s="31"/>
      <c r="W66166" s="30"/>
      <c r="X66166" s="41"/>
      <c r="Y66166" s="41"/>
      <c r="Z66166" s="41"/>
      <c r="AB66166" s="11"/>
    </row>
    <row r="66167" spans="1:28" s="12" customFormat="1" ht="15" thickBot="1">
      <c r="A66167" s="30"/>
      <c r="B66167" s="30"/>
      <c r="C66167" s="30"/>
      <c r="D66167" s="30"/>
      <c r="E66167" s="30"/>
      <c r="F66167" s="30"/>
      <c r="G66167" s="30"/>
      <c r="H66167" s="31"/>
      <c r="I66167" s="30"/>
      <c r="J66167" s="32"/>
      <c r="K66167" s="30"/>
      <c r="L66167" s="30"/>
      <c r="M66167" s="32"/>
      <c r="N66167" s="33"/>
      <c r="O66167" s="33"/>
      <c r="P66167" s="33"/>
      <c r="Q66167" s="30"/>
      <c r="R66167" s="30"/>
      <c r="S66167" s="30"/>
      <c r="T66167" s="30"/>
      <c r="U66167" s="30"/>
      <c r="V66167" s="31"/>
      <c r="W66167" s="30"/>
      <c r="X66167" s="41"/>
      <c r="Y66167" s="41"/>
      <c r="Z66167" s="41"/>
      <c r="AB66167" s="11"/>
    </row>
    <row r="66168" spans="1:28" s="12" customFormat="1" ht="15" thickBot="1">
      <c r="A66168" s="30"/>
      <c r="B66168" s="30"/>
      <c r="C66168" s="30"/>
      <c r="D66168" s="30"/>
      <c r="E66168" s="30"/>
      <c r="F66168" s="30"/>
      <c r="G66168" s="30"/>
      <c r="H66168" s="31"/>
      <c r="I66168" s="30"/>
      <c r="J66168" s="32"/>
      <c r="K66168" s="30"/>
      <c r="L66168" s="30"/>
      <c r="M66168" s="32"/>
      <c r="N66168" s="33"/>
      <c r="O66168" s="33"/>
      <c r="P66168" s="33"/>
      <c r="Q66168" s="30"/>
      <c r="R66168" s="30"/>
      <c r="S66168" s="30"/>
      <c r="T66168" s="30"/>
      <c r="U66168" s="30"/>
      <c r="V66168" s="31"/>
      <c r="W66168" s="30"/>
      <c r="X66168" s="41"/>
      <c r="Y66168" s="41"/>
      <c r="Z66168" s="41"/>
      <c r="AB66168" s="11"/>
    </row>
    <row r="66169" spans="1:28" s="12" customFormat="1" ht="15" thickBot="1">
      <c r="A66169" s="30"/>
      <c r="B66169" s="30"/>
      <c r="C66169" s="30"/>
      <c r="D66169" s="30"/>
      <c r="E66169" s="30"/>
      <c r="F66169" s="30"/>
      <c r="G66169" s="30"/>
      <c r="H66169" s="31"/>
      <c r="I66169" s="30"/>
      <c r="J66169" s="32"/>
      <c r="K66169" s="30"/>
      <c r="L66169" s="30"/>
      <c r="M66169" s="32"/>
      <c r="N66169" s="33"/>
      <c r="O66169" s="33"/>
      <c r="P66169" s="33"/>
      <c r="Q66169" s="30"/>
      <c r="R66169" s="30"/>
      <c r="S66169" s="30"/>
      <c r="T66169" s="30"/>
      <c r="U66169" s="30"/>
      <c r="V66169" s="31"/>
      <c r="W66169" s="30"/>
      <c r="X66169" s="41"/>
      <c r="Y66169" s="41"/>
      <c r="Z66169" s="41"/>
      <c r="AB66169" s="11"/>
    </row>
    <row r="66170" spans="1:28" s="12" customFormat="1" ht="15" thickBot="1">
      <c r="A66170" s="30"/>
      <c r="B66170" s="30"/>
      <c r="C66170" s="30"/>
      <c r="D66170" s="30"/>
      <c r="E66170" s="30"/>
      <c r="F66170" s="30"/>
      <c r="G66170" s="30"/>
      <c r="H66170" s="31"/>
      <c r="I66170" s="30"/>
      <c r="J66170" s="32"/>
      <c r="K66170" s="30"/>
      <c r="L66170" s="30"/>
      <c r="M66170" s="32"/>
      <c r="N66170" s="33"/>
      <c r="O66170" s="33"/>
      <c r="P66170" s="33"/>
      <c r="Q66170" s="30"/>
      <c r="R66170" s="30"/>
      <c r="S66170" s="30"/>
      <c r="T66170" s="30"/>
      <c r="U66170" s="30"/>
      <c r="V66170" s="31"/>
      <c r="W66170" s="30"/>
      <c r="X66170" s="41"/>
      <c r="Y66170" s="41"/>
      <c r="Z66170" s="41"/>
      <c r="AB66170" s="11"/>
    </row>
    <row r="66171" spans="1:28" s="12" customFormat="1" ht="15" thickBot="1">
      <c r="A66171" s="30"/>
      <c r="B66171" s="30"/>
      <c r="C66171" s="30"/>
      <c r="D66171" s="30"/>
      <c r="E66171" s="30"/>
      <c r="F66171" s="30"/>
      <c r="G66171" s="30"/>
      <c r="H66171" s="31"/>
      <c r="I66171" s="30"/>
      <c r="J66171" s="32"/>
      <c r="K66171" s="30"/>
      <c r="L66171" s="30"/>
      <c r="M66171" s="32"/>
      <c r="N66171" s="33"/>
      <c r="O66171" s="33"/>
      <c r="P66171" s="33"/>
      <c r="Q66171" s="30"/>
      <c r="R66171" s="30"/>
      <c r="S66171" s="30"/>
      <c r="T66171" s="30"/>
      <c r="U66171" s="30"/>
      <c r="V66171" s="31"/>
      <c r="W66171" s="30"/>
      <c r="X66171" s="41"/>
      <c r="Y66171" s="41"/>
      <c r="Z66171" s="41"/>
      <c r="AB66171" s="11"/>
    </row>
    <row r="66172" spans="1:28" s="12" customFormat="1" ht="15" thickBot="1">
      <c r="A66172" s="30"/>
      <c r="B66172" s="30"/>
      <c r="C66172" s="30"/>
      <c r="D66172" s="30"/>
      <c r="E66172" s="30"/>
      <c r="F66172" s="30"/>
      <c r="G66172" s="30"/>
      <c r="H66172" s="31"/>
      <c r="I66172" s="30"/>
      <c r="J66172" s="32"/>
      <c r="K66172" s="30"/>
      <c r="L66172" s="30"/>
      <c r="M66172" s="32"/>
      <c r="N66172" s="33"/>
      <c r="O66172" s="33"/>
      <c r="P66172" s="33"/>
      <c r="Q66172" s="30"/>
      <c r="R66172" s="30"/>
      <c r="S66172" s="30"/>
      <c r="T66172" s="30"/>
      <c r="U66172" s="30"/>
      <c r="V66172" s="31"/>
      <c r="W66172" s="30"/>
      <c r="X66172" s="41"/>
      <c r="Y66172" s="41"/>
      <c r="Z66172" s="41"/>
      <c r="AB66172" s="11"/>
    </row>
    <row r="66173" spans="1:28" s="12" customFormat="1" ht="15" thickBot="1">
      <c r="A66173" s="30"/>
      <c r="B66173" s="30"/>
      <c r="C66173" s="30"/>
      <c r="D66173" s="30"/>
      <c r="E66173" s="30"/>
      <c r="F66173" s="30"/>
      <c r="G66173" s="30"/>
      <c r="H66173" s="31"/>
      <c r="I66173" s="30"/>
      <c r="J66173" s="32"/>
      <c r="K66173" s="30"/>
      <c r="L66173" s="30"/>
      <c r="M66173" s="32"/>
      <c r="N66173" s="33"/>
      <c r="O66173" s="33"/>
      <c r="P66173" s="33"/>
      <c r="Q66173" s="30"/>
      <c r="R66173" s="30"/>
      <c r="S66173" s="30"/>
      <c r="T66173" s="30"/>
      <c r="U66173" s="30"/>
      <c r="V66173" s="31"/>
      <c r="W66173" s="30"/>
      <c r="X66173" s="41"/>
      <c r="Y66173" s="41"/>
      <c r="Z66173" s="41"/>
      <c r="AB66173" s="11"/>
    </row>
    <row r="66174" spans="1:28" s="12" customFormat="1" ht="15" thickBot="1">
      <c r="A66174" s="30"/>
      <c r="B66174" s="30"/>
      <c r="C66174" s="30"/>
      <c r="D66174" s="30"/>
      <c r="E66174" s="30"/>
      <c r="F66174" s="30"/>
      <c r="G66174" s="30"/>
      <c r="H66174" s="31"/>
      <c r="I66174" s="30"/>
      <c r="J66174" s="32"/>
      <c r="K66174" s="30"/>
      <c r="L66174" s="30"/>
      <c r="M66174" s="32"/>
      <c r="N66174" s="33"/>
      <c r="O66174" s="33"/>
      <c r="P66174" s="33"/>
      <c r="Q66174" s="30"/>
      <c r="R66174" s="30"/>
      <c r="S66174" s="30"/>
      <c r="T66174" s="30"/>
      <c r="U66174" s="30"/>
      <c r="V66174" s="31"/>
      <c r="W66174" s="30"/>
      <c r="X66174" s="41"/>
      <c r="Y66174" s="41"/>
      <c r="Z66174" s="41"/>
      <c r="AB66174" s="11"/>
    </row>
    <row r="66175" spans="1:28" s="12" customFormat="1" ht="15" thickBot="1">
      <c r="A66175" s="30"/>
      <c r="B66175" s="30"/>
      <c r="C66175" s="30"/>
      <c r="D66175" s="30"/>
      <c r="E66175" s="30"/>
      <c r="F66175" s="30"/>
      <c r="G66175" s="30"/>
      <c r="H66175" s="31"/>
      <c r="I66175" s="30"/>
      <c r="J66175" s="32"/>
      <c r="K66175" s="30"/>
      <c r="L66175" s="30"/>
      <c r="M66175" s="32"/>
      <c r="N66175" s="33"/>
      <c r="O66175" s="33"/>
      <c r="P66175" s="33"/>
      <c r="Q66175" s="30"/>
      <c r="R66175" s="30"/>
      <c r="S66175" s="30"/>
      <c r="T66175" s="30"/>
      <c r="U66175" s="30"/>
      <c r="V66175" s="31"/>
      <c r="W66175" s="30"/>
      <c r="X66175" s="41"/>
      <c r="Y66175" s="41"/>
      <c r="Z66175" s="41"/>
      <c r="AB66175" s="11"/>
    </row>
    <row r="66176" spans="1:28" s="12" customFormat="1" ht="15" thickBot="1">
      <c r="A66176" s="30"/>
      <c r="B66176" s="30"/>
      <c r="C66176" s="30"/>
      <c r="D66176" s="30"/>
      <c r="E66176" s="30"/>
      <c r="F66176" s="30"/>
      <c r="G66176" s="30"/>
      <c r="H66176" s="31"/>
      <c r="I66176" s="30"/>
      <c r="J66176" s="32"/>
      <c r="K66176" s="30"/>
      <c r="L66176" s="30"/>
      <c r="M66176" s="32"/>
      <c r="N66176" s="33"/>
      <c r="O66176" s="33"/>
      <c r="P66176" s="33"/>
      <c r="Q66176" s="30"/>
      <c r="R66176" s="30"/>
      <c r="S66176" s="30"/>
      <c r="T66176" s="30"/>
      <c r="U66176" s="30"/>
      <c r="V66176" s="31"/>
      <c r="W66176" s="30"/>
      <c r="X66176" s="41"/>
      <c r="Y66176" s="41"/>
      <c r="Z66176" s="41"/>
      <c r="AB66176" s="11"/>
    </row>
    <row r="66177" spans="1:28" s="12" customFormat="1" ht="15" thickBot="1">
      <c r="A66177" s="30"/>
      <c r="B66177" s="30"/>
      <c r="C66177" s="30"/>
      <c r="D66177" s="30"/>
      <c r="E66177" s="30"/>
      <c r="F66177" s="30"/>
      <c r="G66177" s="30"/>
      <c r="H66177" s="31"/>
      <c r="I66177" s="30"/>
      <c r="J66177" s="32"/>
      <c r="K66177" s="30"/>
      <c r="L66177" s="30"/>
      <c r="M66177" s="32"/>
      <c r="N66177" s="33"/>
      <c r="O66177" s="33"/>
      <c r="P66177" s="33"/>
      <c r="Q66177" s="30"/>
      <c r="R66177" s="30"/>
      <c r="S66177" s="30"/>
      <c r="T66177" s="30"/>
      <c r="U66177" s="30"/>
      <c r="V66177" s="31"/>
      <c r="W66177" s="30"/>
      <c r="X66177" s="41"/>
      <c r="Y66177" s="41"/>
      <c r="Z66177" s="41"/>
      <c r="AB66177" s="11"/>
    </row>
    <row r="66178" spans="1:28" s="12" customFormat="1" ht="15" thickBot="1">
      <c r="A66178" s="30"/>
      <c r="B66178" s="30"/>
      <c r="C66178" s="30"/>
      <c r="D66178" s="30"/>
      <c r="E66178" s="30"/>
      <c r="F66178" s="30"/>
      <c r="G66178" s="30"/>
      <c r="H66178" s="31"/>
      <c r="I66178" s="30"/>
      <c r="J66178" s="32"/>
      <c r="K66178" s="30"/>
      <c r="L66178" s="30"/>
      <c r="M66178" s="32"/>
      <c r="N66178" s="33"/>
      <c r="O66178" s="33"/>
      <c r="P66178" s="33"/>
      <c r="Q66178" s="30"/>
      <c r="R66178" s="30"/>
      <c r="S66178" s="30"/>
      <c r="T66178" s="30"/>
      <c r="U66178" s="30"/>
      <c r="V66178" s="31"/>
      <c r="W66178" s="30"/>
      <c r="X66178" s="41"/>
      <c r="Y66178" s="41"/>
      <c r="Z66178" s="41"/>
      <c r="AB66178" s="11"/>
    </row>
    <row r="66179" spans="1:28" s="12" customFormat="1" ht="15" thickBot="1">
      <c r="A66179" s="30"/>
      <c r="B66179" s="30"/>
      <c r="C66179" s="30"/>
      <c r="D66179" s="30"/>
      <c r="E66179" s="30"/>
      <c r="F66179" s="30"/>
      <c r="G66179" s="30"/>
      <c r="H66179" s="31"/>
      <c r="I66179" s="30"/>
      <c r="J66179" s="32"/>
      <c r="K66179" s="30"/>
      <c r="L66179" s="30"/>
      <c r="M66179" s="32"/>
      <c r="N66179" s="33"/>
      <c r="O66179" s="33"/>
      <c r="P66179" s="33"/>
      <c r="Q66179" s="30"/>
      <c r="R66179" s="30"/>
      <c r="S66179" s="30"/>
      <c r="T66179" s="30"/>
      <c r="U66179" s="30"/>
      <c r="V66179" s="31"/>
      <c r="W66179" s="30"/>
      <c r="X66179" s="41"/>
      <c r="Y66179" s="41"/>
      <c r="Z66179" s="41"/>
      <c r="AB66179" s="11"/>
    </row>
    <row r="66180" spans="1:28" s="12" customFormat="1" ht="15" thickBot="1">
      <c r="A66180" s="30"/>
      <c r="B66180" s="30"/>
      <c r="C66180" s="30"/>
      <c r="D66180" s="30"/>
      <c r="E66180" s="30"/>
      <c r="F66180" s="30"/>
      <c r="G66180" s="30"/>
      <c r="H66180" s="31"/>
      <c r="I66180" s="30"/>
      <c r="J66180" s="32"/>
      <c r="K66180" s="30"/>
      <c r="L66180" s="30"/>
      <c r="M66180" s="32"/>
      <c r="N66180" s="33"/>
      <c r="O66180" s="33"/>
      <c r="P66180" s="33"/>
      <c r="Q66180" s="30"/>
      <c r="R66180" s="30"/>
      <c r="S66180" s="30"/>
      <c r="T66180" s="30"/>
      <c r="U66180" s="30"/>
      <c r="V66180" s="31"/>
      <c r="W66180" s="30"/>
      <c r="X66180" s="41"/>
      <c r="Y66180" s="41"/>
      <c r="Z66180" s="41"/>
      <c r="AB66180" s="11"/>
    </row>
    <row r="66181" spans="1:28" s="12" customFormat="1" ht="15" thickBot="1">
      <c r="A66181" s="30"/>
      <c r="B66181" s="30"/>
      <c r="C66181" s="30"/>
      <c r="D66181" s="30"/>
      <c r="E66181" s="30"/>
      <c r="F66181" s="30"/>
      <c r="G66181" s="30"/>
      <c r="H66181" s="31"/>
      <c r="I66181" s="30"/>
      <c r="J66181" s="32"/>
      <c r="K66181" s="30"/>
      <c r="L66181" s="30"/>
      <c r="M66181" s="32"/>
      <c r="N66181" s="33"/>
      <c r="O66181" s="33"/>
      <c r="P66181" s="33"/>
      <c r="Q66181" s="30"/>
      <c r="R66181" s="30"/>
      <c r="S66181" s="30"/>
      <c r="T66181" s="30"/>
      <c r="U66181" s="30"/>
      <c r="V66181" s="31"/>
      <c r="W66181" s="30"/>
      <c r="X66181" s="41"/>
      <c r="Y66181" s="41"/>
      <c r="Z66181" s="41"/>
      <c r="AB66181" s="11"/>
    </row>
    <row r="66182" spans="1:28" s="12" customFormat="1" ht="15" thickBot="1">
      <c r="A66182" s="30"/>
      <c r="B66182" s="30"/>
      <c r="C66182" s="30"/>
      <c r="D66182" s="30"/>
      <c r="E66182" s="30"/>
      <c r="F66182" s="30"/>
      <c r="G66182" s="30"/>
      <c r="H66182" s="31"/>
      <c r="I66182" s="30"/>
      <c r="J66182" s="32"/>
      <c r="K66182" s="30"/>
      <c r="L66182" s="30"/>
      <c r="M66182" s="32"/>
      <c r="N66182" s="33"/>
      <c r="O66182" s="33"/>
      <c r="P66182" s="33"/>
      <c r="Q66182" s="30"/>
      <c r="R66182" s="30"/>
      <c r="S66182" s="30"/>
      <c r="T66182" s="30"/>
      <c r="U66182" s="30"/>
      <c r="V66182" s="31"/>
      <c r="W66182" s="30"/>
      <c r="X66182" s="41"/>
      <c r="Y66182" s="41"/>
      <c r="Z66182" s="41"/>
      <c r="AB66182" s="11"/>
    </row>
    <row r="66183" spans="1:28" s="12" customFormat="1" ht="15" thickBot="1">
      <c r="A66183" s="30"/>
      <c r="B66183" s="30"/>
      <c r="C66183" s="30"/>
      <c r="D66183" s="30"/>
      <c r="E66183" s="30"/>
      <c r="F66183" s="30"/>
      <c r="G66183" s="30"/>
      <c r="H66183" s="31"/>
      <c r="I66183" s="30"/>
      <c r="J66183" s="32"/>
      <c r="K66183" s="30"/>
      <c r="L66183" s="30"/>
      <c r="M66183" s="32"/>
      <c r="N66183" s="33"/>
      <c r="O66183" s="33"/>
      <c r="P66183" s="33"/>
      <c r="Q66183" s="30"/>
      <c r="R66183" s="30"/>
      <c r="S66183" s="30"/>
      <c r="T66183" s="30"/>
      <c r="U66183" s="30"/>
      <c r="V66183" s="31"/>
      <c r="W66183" s="30"/>
      <c r="X66183" s="41"/>
      <c r="Y66183" s="41"/>
      <c r="Z66183" s="41"/>
      <c r="AB66183" s="11"/>
    </row>
    <row r="66184" spans="1:28" s="12" customFormat="1" ht="15" thickBot="1">
      <c r="A66184" s="30"/>
      <c r="B66184" s="30"/>
      <c r="C66184" s="30"/>
      <c r="D66184" s="30"/>
      <c r="E66184" s="30"/>
      <c r="F66184" s="30"/>
      <c r="G66184" s="30"/>
      <c r="H66184" s="31"/>
      <c r="I66184" s="30"/>
      <c r="J66184" s="32"/>
      <c r="K66184" s="30"/>
      <c r="L66184" s="30"/>
      <c r="M66184" s="32"/>
      <c r="N66184" s="33"/>
      <c r="O66184" s="33"/>
      <c r="P66184" s="33"/>
      <c r="Q66184" s="30"/>
      <c r="R66184" s="30"/>
      <c r="S66184" s="30"/>
      <c r="T66184" s="30"/>
      <c r="U66184" s="30"/>
      <c r="V66184" s="31"/>
      <c r="W66184" s="30"/>
      <c r="X66184" s="41"/>
      <c r="Y66184" s="41"/>
      <c r="Z66184" s="41"/>
      <c r="AB66184" s="11"/>
    </row>
    <row r="66185" spans="1:28" s="12" customFormat="1" ht="15" thickBot="1">
      <c r="A66185" s="30"/>
      <c r="B66185" s="30"/>
      <c r="C66185" s="30"/>
      <c r="D66185" s="30"/>
      <c r="E66185" s="30"/>
      <c r="F66185" s="30"/>
      <c r="G66185" s="30"/>
      <c r="H66185" s="31"/>
      <c r="I66185" s="30"/>
      <c r="J66185" s="32"/>
      <c r="K66185" s="30"/>
      <c r="L66185" s="30"/>
      <c r="M66185" s="32"/>
      <c r="N66185" s="33"/>
      <c r="O66185" s="33"/>
      <c r="P66185" s="33"/>
      <c r="Q66185" s="30"/>
      <c r="R66185" s="30"/>
      <c r="S66185" s="30"/>
      <c r="T66185" s="30"/>
      <c r="U66185" s="30"/>
      <c r="V66185" s="31"/>
      <c r="W66185" s="30"/>
      <c r="X66185" s="41"/>
      <c r="Y66185" s="41"/>
      <c r="Z66185" s="41"/>
      <c r="AB66185" s="11"/>
    </row>
    <row r="66186" spans="1:28" s="12" customFormat="1" ht="15" thickBot="1">
      <c r="A66186" s="30"/>
      <c r="B66186" s="30"/>
      <c r="C66186" s="30"/>
      <c r="D66186" s="30"/>
      <c r="E66186" s="30"/>
      <c r="F66186" s="30"/>
      <c r="G66186" s="30"/>
      <c r="H66186" s="31"/>
      <c r="I66186" s="30"/>
      <c r="J66186" s="32"/>
      <c r="K66186" s="30"/>
      <c r="L66186" s="30"/>
      <c r="M66186" s="32"/>
      <c r="N66186" s="33"/>
      <c r="O66186" s="33"/>
      <c r="P66186" s="33"/>
      <c r="Q66186" s="30"/>
      <c r="R66186" s="30"/>
      <c r="S66186" s="30"/>
      <c r="T66186" s="30"/>
      <c r="U66186" s="30"/>
      <c r="V66186" s="31"/>
      <c r="W66186" s="30"/>
      <c r="X66186" s="41"/>
      <c r="Y66186" s="41"/>
      <c r="Z66186" s="41"/>
      <c r="AB66186" s="11"/>
    </row>
    <row r="66187" spans="1:28" s="12" customFormat="1" ht="15" thickBot="1">
      <c r="A66187" s="30"/>
      <c r="B66187" s="30"/>
      <c r="C66187" s="30"/>
      <c r="D66187" s="30"/>
      <c r="E66187" s="30"/>
      <c r="F66187" s="30"/>
      <c r="G66187" s="30"/>
      <c r="H66187" s="31"/>
      <c r="I66187" s="30"/>
      <c r="J66187" s="32"/>
      <c r="K66187" s="30"/>
      <c r="L66187" s="30"/>
      <c r="M66187" s="32"/>
      <c r="N66187" s="33"/>
      <c r="O66187" s="33"/>
      <c r="P66187" s="33"/>
      <c r="Q66187" s="30"/>
      <c r="R66187" s="30"/>
      <c r="S66187" s="30"/>
      <c r="T66187" s="30"/>
      <c r="U66187" s="30"/>
      <c r="V66187" s="31"/>
      <c r="W66187" s="30"/>
      <c r="X66187" s="41"/>
      <c r="Y66187" s="41"/>
      <c r="Z66187" s="41"/>
      <c r="AB66187" s="11"/>
    </row>
    <row r="66188" spans="1:28" s="12" customFormat="1" ht="15" thickBot="1">
      <c r="A66188" s="30"/>
      <c r="B66188" s="30"/>
      <c r="C66188" s="30"/>
      <c r="D66188" s="30"/>
      <c r="E66188" s="30"/>
      <c r="F66188" s="30"/>
      <c r="G66188" s="30"/>
      <c r="H66188" s="31"/>
      <c r="I66188" s="30"/>
      <c r="J66188" s="32"/>
      <c r="K66188" s="30"/>
      <c r="L66188" s="30"/>
      <c r="M66188" s="32"/>
      <c r="N66188" s="33"/>
      <c r="O66188" s="33"/>
      <c r="P66188" s="33"/>
      <c r="Q66188" s="30"/>
      <c r="R66188" s="30"/>
      <c r="S66188" s="30"/>
      <c r="T66188" s="30"/>
      <c r="U66188" s="30"/>
      <c r="V66188" s="31"/>
      <c r="W66188" s="30"/>
      <c r="X66188" s="41"/>
      <c r="Y66188" s="41"/>
      <c r="Z66188" s="41"/>
      <c r="AB66188" s="11"/>
    </row>
    <row r="66189" spans="1:28" s="12" customFormat="1" ht="15" thickBot="1">
      <c r="A66189" s="30"/>
      <c r="B66189" s="30"/>
      <c r="C66189" s="30"/>
      <c r="D66189" s="30"/>
      <c r="E66189" s="30"/>
      <c r="F66189" s="30"/>
      <c r="G66189" s="30"/>
      <c r="H66189" s="31"/>
      <c r="I66189" s="30"/>
      <c r="J66189" s="32"/>
      <c r="K66189" s="30"/>
      <c r="L66189" s="30"/>
      <c r="M66189" s="32"/>
      <c r="N66189" s="33"/>
      <c r="O66189" s="33"/>
      <c r="P66189" s="33"/>
      <c r="Q66189" s="30"/>
      <c r="R66189" s="30"/>
      <c r="S66189" s="30"/>
      <c r="T66189" s="30"/>
      <c r="U66189" s="30"/>
      <c r="V66189" s="31"/>
      <c r="W66189" s="30"/>
      <c r="X66189" s="41"/>
      <c r="Y66189" s="41"/>
      <c r="Z66189" s="41"/>
      <c r="AB66189" s="11"/>
    </row>
    <row r="66190" spans="1:28" s="12" customFormat="1" ht="15" thickBot="1">
      <c r="A66190" s="30"/>
      <c r="B66190" s="30"/>
      <c r="C66190" s="30"/>
      <c r="D66190" s="30"/>
      <c r="E66190" s="30"/>
      <c r="F66190" s="30"/>
      <c r="G66190" s="30"/>
      <c r="H66190" s="31"/>
      <c r="I66190" s="30"/>
      <c r="J66190" s="32"/>
      <c r="K66190" s="30"/>
      <c r="L66190" s="30"/>
      <c r="M66190" s="32"/>
      <c r="N66190" s="33"/>
      <c r="O66190" s="33"/>
      <c r="P66190" s="33"/>
      <c r="Q66190" s="30"/>
      <c r="R66190" s="30"/>
      <c r="S66190" s="30"/>
      <c r="T66190" s="30"/>
      <c r="U66190" s="30"/>
      <c r="V66190" s="31"/>
      <c r="W66190" s="30"/>
      <c r="X66190" s="41"/>
      <c r="Y66190" s="41"/>
      <c r="Z66190" s="41"/>
      <c r="AB66190" s="11"/>
    </row>
    <row r="66191" spans="1:28" s="12" customFormat="1" ht="15" thickBot="1">
      <c r="A66191" s="30"/>
      <c r="B66191" s="30"/>
      <c r="C66191" s="30"/>
      <c r="D66191" s="30"/>
      <c r="E66191" s="30"/>
      <c r="F66191" s="30"/>
      <c r="G66191" s="30"/>
      <c r="H66191" s="31"/>
      <c r="I66191" s="30"/>
      <c r="J66191" s="32"/>
      <c r="K66191" s="30"/>
      <c r="L66191" s="30"/>
      <c r="M66191" s="32"/>
      <c r="N66191" s="33"/>
      <c r="O66191" s="33"/>
      <c r="P66191" s="33"/>
      <c r="Q66191" s="30"/>
      <c r="R66191" s="30"/>
      <c r="S66191" s="30"/>
      <c r="T66191" s="30"/>
      <c r="U66191" s="30"/>
      <c r="V66191" s="31"/>
      <c r="W66191" s="30"/>
      <c r="X66191" s="41"/>
      <c r="Y66191" s="41"/>
      <c r="Z66191" s="41"/>
      <c r="AB66191" s="11"/>
    </row>
    <row r="66192" spans="1:28" s="12" customFormat="1" ht="15" thickBot="1">
      <c r="A66192" s="30"/>
      <c r="B66192" s="30"/>
      <c r="C66192" s="30"/>
      <c r="D66192" s="30"/>
      <c r="E66192" s="30"/>
      <c r="F66192" s="30"/>
      <c r="G66192" s="30"/>
      <c r="H66192" s="31"/>
      <c r="I66192" s="30"/>
      <c r="J66192" s="32"/>
      <c r="K66192" s="30"/>
      <c r="L66192" s="30"/>
      <c r="M66192" s="32"/>
      <c r="N66192" s="33"/>
      <c r="O66192" s="33"/>
      <c r="P66192" s="33"/>
      <c r="Q66192" s="30"/>
      <c r="R66192" s="30"/>
      <c r="S66192" s="30"/>
      <c r="T66192" s="30"/>
      <c r="U66192" s="30"/>
      <c r="V66192" s="31"/>
      <c r="W66192" s="30"/>
      <c r="X66192" s="41"/>
      <c r="Y66192" s="41"/>
      <c r="Z66192" s="41"/>
      <c r="AB66192" s="11"/>
    </row>
    <row r="66193" spans="1:28" s="12" customFormat="1" ht="15" thickBot="1">
      <c r="A66193" s="30"/>
      <c r="B66193" s="30"/>
      <c r="C66193" s="30"/>
      <c r="D66193" s="30"/>
      <c r="E66193" s="30"/>
      <c r="F66193" s="30"/>
      <c r="G66193" s="30"/>
      <c r="H66193" s="31"/>
      <c r="I66193" s="30"/>
      <c r="J66193" s="32"/>
      <c r="K66193" s="30"/>
      <c r="L66193" s="30"/>
      <c r="M66193" s="32"/>
      <c r="N66193" s="33"/>
      <c r="O66193" s="33"/>
      <c r="P66193" s="33"/>
      <c r="Q66193" s="30"/>
      <c r="R66193" s="30"/>
      <c r="S66193" s="30"/>
      <c r="T66193" s="30"/>
      <c r="U66193" s="30"/>
      <c r="V66193" s="31"/>
      <c r="W66193" s="30"/>
      <c r="X66193" s="41"/>
      <c r="Y66193" s="41"/>
      <c r="Z66193" s="41"/>
      <c r="AB66193" s="11"/>
    </row>
    <row r="66194" spans="1:28" s="12" customFormat="1" ht="15" thickBot="1">
      <c r="A66194" s="30"/>
      <c r="B66194" s="30"/>
      <c r="C66194" s="30"/>
      <c r="D66194" s="30"/>
      <c r="E66194" s="30"/>
      <c r="F66194" s="30"/>
      <c r="G66194" s="30"/>
      <c r="H66194" s="31"/>
      <c r="I66194" s="30"/>
      <c r="J66194" s="32"/>
      <c r="K66194" s="30"/>
      <c r="L66194" s="30"/>
      <c r="M66194" s="32"/>
      <c r="N66194" s="33"/>
      <c r="O66194" s="33"/>
      <c r="P66194" s="33"/>
      <c r="Q66194" s="30"/>
      <c r="R66194" s="30"/>
      <c r="S66194" s="30"/>
      <c r="T66194" s="30"/>
      <c r="U66194" s="30"/>
      <c r="V66194" s="31"/>
      <c r="W66194" s="30"/>
      <c r="X66194" s="41"/>
      <c r="Y66194" s="41"/>
      <c r="Z66194" s="41"/>
      <c r="AB66194" s="11"/>
    </row>
    <row r="66195" spans="1:28" s="12" customFormat="1" ht="15" thickBot="1">
      <c r="A66195" s="30"/>
      <c r="B66195" s="30"/>
      <c r="C66195" s="30"/>
      <c r="D66195" s="30"/>
      <c r="E66195" s="30"/>
      <c r="F66195" s="30"/>
      <c r="G66195" s="30"/>
      <c r="H66195" s="31"/>
      <c r="I66195" s="30"/>
      <c r="J66195" s="32"/>
      <c r="K66195" s="30"/>
      <c r="L66195" s="30"/>
      <c r="M66195" s="32"/>
      <c r="N66195" s="33"/>
      <c r="O66195" s="33"/>
      <c r="P66195" s="33"/>
      <c r="Q66195" s="30"/>
      <c r="R66195" s="30"/>
      <c r="S66195" s="30"/>
      <c r="T66195" s="30"/>
      <c r="U66195" s="30"/>
      <c r="V66195" s="31"/>
      <c r="W66195" s="30"/>
      <c r="X66195" s="41"/>
      <c r="Y66195" s="41"/>
      <c r="Z66195" s="41"/>
      <c r="AB66195" s="11"/>
    </row>
    <row r="66196" spans="1:28" s="12" customFormat="1" ht="15" thickBot="1">
      <c r="A66196" s="30"/>
      <c r="B66196" s="30"/>
      <c r="C66196" s="30"/>
      <c r="D66196" s="30"/>
      <c r="E66196" s="30"/>
      <c r="F66196" s="30"/>
      <c r="G66196" s="30"/>
      <c r="H66196" s="31"/>
      <c r="I66196" s="30"/>
      <c r="J66196" s="32"/>
      <c r="K66196" s="30"/>
      <c r="L66196" s="30"/>
      <c r="M66196" s="32"/>
      <c r="N66196" s="33"/>
      <c r="O66196" s="33"/>
      <c r="P66196" s="33"/>
      <c r="Q66196" s="30"/>
      <c r="R66196" s="30"/>
      <c r="S66196" s="30"/>
      <c r="T66196" s="30"/>
      <c r="U66196" s="30"/>
      <c r="V66196" s="31"/>
      <c r="W66196" s="30"/>
      <c r="X66196" s="41"/>
      <c r="Y66196" s="41"/>
      <c r="Z66196" s="41"/>
      <c r="AB66196" s="11"/>
    </row>
    <row r="66197" spans="1:28" s="12" customFormat="1" ht="15" thickBot="1">
      <c r="A66197" s="30"/>
      <c r="B66197" s="30"/>
      <c r="C66197" s="30"/>
      <c r="D66197" s="30"/>
      <c r="E66197" s="30"/>
      <c r="F66197" s="30"/>
      <c r="G66197" s="30"/>
      <c r="H66197" s="31"/>
      <c r="I66197" s="30"/>
      <c r="J66197" s="32"/>
      <c r="K66197" s="30"/>
      <c r="L66197" s="30"/>
      <c r="M66197" s="32"/>
      <c r="N66197" s="33"/>
      <c r="O66197" s="33"/>
      <c r="P66197" s="33"/>
      <c r="Q66197" s="30"/>
      <c r="R66197" s="30"/>
      <c r="S66197" s="30"/>
      <c r="T66197" s="30"/>
      <c r="U66197" s="30"/>
      <c r="V66197" s="31"/>
      <c r="W66197" s="30"/>
      <c r="X66197" s="41"/>
      <c r="Y66197" s="41"/>
      <c r="Z66197" s="41"/>
      <c r="AB66197" s="11"/>
    </row>
    <row r="66198" spans="1:28" s="12" customFormat="1" ht="15" thickBot="1">
      <c r="A66198" s="30"/>
      <c r="B66198" s="30"/>
      <c r="C66198" s="30"/>
      <c r="D66198" s="30"/>
      <c r="E66198" s="30"/>
      <c r="F66198" s="30"/>
      <c r="G66198" s="30"/>
      <c r="H66198" s="31"/>
      <c r="I66198" s="30"/>
      <c r="J66198" s="32"/>
      <c r="K66198" s="30"/>
      <c r="L66198" s="30"/>
      <c r="M66198" s="32"/>
      <c r="N66198" s="33"/>
      <c r="O66198" s="33"/>
      <c r="P66198" s="33"/>
      <c r="Q66198" s="30"/>
      <c r="R66198" s="30"/>
      <c r="S66198" s="30"/>
      <c r="T66198" s="30"/>
      <c r="U66198" s="30"/>
      <c r="V66198" s="31"/>
      <c r="W66198" s="30"/>
      <c r="X66198" s="41"/>
      <c r="Y66198" s="41"/>
      <c r="Z66198" s="41"/>
      <c r="AB66198" s="11"/>
    </row>
    <row r="66199" spans="1:28" s="12" customFormat="1" ht="15" thickBot="1">
      <c r="A66199" s="30"/>
      <c r="B66199" s="30"/>
      <c r="C66199" s="30"/>
      <c r="D66199" s="30"/>
      <c r="E66199" s="30"/>
      <c r="F66199" s="30"/>
      <c r="G66199" s="30"/>
      <c r="H66199" s="31"/>
      <c r="I66199" s="30"/>
      <c r="J66199" s="32"/>
      <c r="K66199" s="30"/>
      <c r="L66199" s="30"/>
      <c r="M66199" s="32"/>
      <c r="N66199" s="33"/>
      <c r="O66199" s="33"/>
      <c r="P66199" s="33"/>
      <c r="Q66199" s="30"/>
      <c r="R66199" s="30"/>
      <c r="S66199" s="30"/>
      <c r="T66199" s="30"/>
      <c r="U66199" s="30"/>
      <c r="V66199" s="31"/>
      <c r="W66199" s="30"/>
      <c r="X66199" s="41"/>
      <c r="Y66199" s="41"/>
      <c r="Z66199" s="41"/>
      <c r="AB66199" s="11"/>
    </row>
    <row r="66200" spans="1:28" s="12" customFormat="1" ht="15" thickBot="1">
      <c r="A66200" s="30"/>
      <c r="B66200" s="30"/>
      <c r="C66200" s="30"/>
      <c r="D66200" s="30"/>
      <c r="E66200" s="30"/>
      <c r="F66200" s="30"/>
      <c r="G66200" s="30"/>
      <c r="H66200" s="31"/>
      <c r="I66200" s="30"/>
      <c r="J66200" s="32"/>
      <c r="K66200" s="30"/>
      <c r="L66200" s="30"/>
      <c r="M66200" s="32"/>
      <c r="N66200" s="33"/>
      <c r="O66200" s="33"/>
      <c r="P66200" s="33"/>
      <c r="Q66200" s="30"/>
      <c r="R66200" s="30"/>
      <c r="S66200" s="30"/>
      <c r="T66200" s="30"/>
      <c r="U66200" s="30"/>
      <c r="V66200" s="31"/>
      <c r="W66200" s="30"/>
      <c r="X66200" s="41"/>
      <c r="Y66200" s="41"/>
      <c r="Z66200" s="41"/>
      <c r="AB66200" s="11"/>
    </row>
    <row r="66201" spans="1:28" s="12" customFormat="1" ht="15" thickBot="1">
      <c r="A66201" s="30"/>
      <c r="B66201" s="30"/>
      <c r="C66201" s="30"/>
      <c r="D66201" s="30"/>
      <c r="E66201" s="30"/>
      <c r="F66201" s="30"/>
      <c r="G66201" s="30"/>
      <c r="H66201" s="31"/>
      <c r="I66201" s="30"/>
      <c r="J66201" s="32"/>
      <c r="K66201" s="30"/>
      <c r="L66201" s="30"/>
      <c r="M66201" s="32"/>
      <c r="N66201" s="33"/>
      <c r="O66201" s="33"/>
      <c r="P66201" s="33"/>
      <c r="Q66201" s="30"/>
      <c r="R66201" s="30"/>
      <c r="S66201" s="30"/>
      <c r="T66201" s="30"/>
      <c r="U66201" s="30"/>
      <c r="V66201" s="31"/>
      <c r="W66201" s="30"/>
      <c r="X66201" s="41"/>
      <c r="Y66201" s="41"/>
      <c r="Z66201" s="41"/>
      <c r="AB66201" s="11"/>
    </row>
    <row r="66202" spans="1:28" s="12" customFormat="1" ht="15" thickBot="1">
      <c r="A66202" s="30"/>
      <c r="B66202" s="30"/>
      <c r="C66202" s="30"/>
      <c r="D66202" s="30"/>
      <c r="E66202" s="30"/>
      <c r="F66202" s="30"/>
      <c r="G66202" s="30"/>
      <c r="H66202" s="31"/>
      <c r="I66202" s="30"/>
      <c r="J66202" s="32"/>
      <c r="K66202" s="30"/>
      <c r="L66202" s="30"/>
      <c r="M66202" s="32"/>
      <c r="N66202" s="33"/>
      <c r="O66202" s="33"/>
      <c r="P66202" s="33"/>
      <c r="Q66202" s="30"/>
      <c r="R66202" s="30"/>
      <c r="S66202" s="30"/>
      <c r="T66202" s="30"/>
      <c r="U66202" s="30"/>
      <c r="V66202" s="31"/>
      <c r="W66202" s="30"/>
      <c r="X66202" s="41"/>
      <c r="Y66202" s="41"/>
      <c r="Z66202" s="41"/>
      <c r="AB66202" s="11"/>
    </row>
    <row r="66203" spans="1:28" s="12" customFormat="1" ht="15" thickBot="1">
      <c r="A66203" s="30"/>
      <c r="B66203" s="30"/>
      <c r="C66203" s="30"/>
      <c r="D66203" s="30"/>
      <c r="E66203" s="30"/>
      <c r="F66203" s="30"/>
      <c r="G66203" s="30"/>
      <c r="H66203" s="31"/>
      <c r="I66203" s="30"/>
      <c r="J66203" s="32"/>
      <c r="K66203" s="30"/>
      <c r="L66203" s="30"/>
      <c r="M66203" s="32"/>
      <c r="N66203" s="33"/>
      <c r="O66203" s="33"/>
      <c r="P66203" s="33"/>
      <c r="Q66203" s="30"/>
      <c r="R66203" s="30"/>
      <c r="S66203" s="30"/>
      <c r="T66203" s="30"/>
      <c r="U66203" s="30"/>
      <c r="V66203" s="31"/>
      <c r="W66203" s="30"/>
      <c r="X66203" s="41"/>
      <c r="Y66203" s="41"/>
      <c r="Z66203" s="41"/>
      <c r="AB66203" s="11"/>
    </row>
    <row r="66204" spans="1:28" s="12" customFormat="1" ht="15" thickBot="1">
      <c r="A66204" s="30"/>
      <c r="B66204" s="30"/>
      <c r="C66204" s="30"/>
      <c r="D66204" s="30"/>
      <c r="E66204" s="30"/>
      <c r="F66204" s="30"/>
      <c r="G66204" s="30"/>
      <c r="H66204" s="31"/>
      <c r="I66204" s="30"/>
      <c r="J66204" s="32"/>
      <c r="K66204" s="30"/>
      <c r="L66204" s="30"/>
      <c r="M66204" s="32"/>
      <c r="N66204" s="33"/>
      <c r="O66204" s="33"/>
      <c r="P66204" s="33"/>
      <c r="Q66204" s="30"/>
      <c r="R66204" s="30"/>
      <c r="S66204" s="30"/>
      <c r="T66204" s="30"/>
      <c r="U66204" s="30"/>
      <c r="V66204" s="31"/>
      <c r="W66204" s="30"/>
      <c r="X66204" s="41"/>
      <c r="Y66204" s="41"/>
      <c r="Z66204" s="41"/>
      <c r="AB66204" s="11"/>
    </row>
    <row r="66205" spans="1:28" s="12" customFormat="1" ht="15" thickBot="1">
      <c r="A66205" s="30"/>
      <c r="B66205" s="30"/>
      <c r="C66205" s="30"/>
      <c r="D66205" s="30"/>
      <c r="E66205" s="30"/>
      <c r="F66205" s="30"/>
      <c r="G66205" s="30"/>
      <c r="H66205" s="31"/>
      <c r="I66205" s="30"/>
      <c r="J66205" s="32"/>
      <c r="K66205" s="30"/>
      <c r="L66205" s="30"/>
      <c r="M66205" s="32"/>
      <c r="N66205" s="33"/>
      <c r="O66205" s="33"/>
      <c r="P66205" s="33"/>
      <c r="Q66205" s="30"/>
      <c r="R66205" s="30"/>
      <c r="S66205" s="30"/>
      <c r="T66205" s="30"/>
      <c r="U66205" s="30"/>
      <c r="V66205" s="31"/>
      <c r="W66205" s="30"/>
      <c r="X66205" s="41"/>
      <c r="Y66205" s="41"/>
      <c r="Z66205" s="41"/>
      <c r="AB66205" s="11"/>
    </row>
    <row r="66206" spans="1:28" s="12" customFormat="1" ht="15" thickBot="1">
      <c r="A66206" s="30"/>
      <c r="B66206" s="30"/>
      <c r="C66206" s="30"/>
      <c r="D66206" s="30"/>
      <c r="E66206" s="30"/>
      <c r="F66206" s="30"/>
      <c r="G66206" s="30"/>
      <c r="H66206" s="31"/>
      <c r="I66206" s="30"/>
      <c r="J66206" s="32"/>
      <c r="K66206" s="30"/>
      <c r="L66206" s="30"/>
      <c r="M66206" s="32"/>
      <c r="N66206" s="33"/>
      <c r="O66206" s="33"/>
      <c r="P66206" s="33"/>
      <c r="Q66206" s="30"/>
      <c r="R66206" s="30"/>
      <c r="S66206" s="30"/>
      <c r="T66206" s="30"/>
      <c r="U66206" s="30"/>
      <c r="V66206" s="31"/>
      <c r="W66206" s="30"/>
      <c r="X66206" s="41"/>
      <c r="Y66206" s="41"/>
      <c r="Z66206" s="41"/>
      <c r="AB66206" s="11"/>
    </row>
    <row r="66207" spans="1:28" s="12" customFormat="1" ht="15" thickBot="1">
      <c r="A66207" s="30"/>
      <c r="B66207" s="30"/>
      <c r="C66207" s="30"/>
      <c r="D66207" s="30"/>
      <c r="E66207" s="30"/>
      <c r="F66207" s="30"/>
      <c r="G66207" s="30"/>
      <c r="H66207" s="31"/>
      <c r="I66207" s="30"/>
      <c r="J66207" s="32"/>
      <c r="K66207" s="30"/>
      <c r="L66207" s="30"/>
      <c r="M66207" s="32"/>
      <c r="N66207" s="33"/>
      <c r="O66207" s="33"/>
      <c r="P66207" s="33"/>
      <c r="Q66207" s="30"/>
      <c r="R66207" s="30"/>
      <c r="S66207" s="30"/>
      <c r="T66207" s="30"/>
      <c r="U66207" s="30"/>
      <c r="V66207" s="31"/>
      <c r="W66207" s="30"/>
      <c r="X66207" s="41"/>
      <c r="Y66207" s="41"/>
      <c r="Z66207" s="41"/>
      <c r="AB66207" s="11"/>
    </row>
    <row r="66208" spans="1:28" s="12" customFormat="1" ht="15" thickBot="1">
      <c r="A66208" s="30"/>
      <c r="B66208" s="30"/>
      <c r="C66208" s="30"/>
      <c r="D66208" s="30"/>
      <c r="E66208" s="30"/>
      <c r="F66208" s="30"/>
      <c r="G66208" s="30"/>
      <c r="H66208" s="31"/>
      <c r="I66208" s="30"/>
      <c r="J66208" s="32"/>
      <c r="K66208" s="30"/>
      <c r="L66208" s="30"/>
      <c r="M66208" s="32"/>
      <c r="N66208" s="33"/>
      <c r="O66208" s="33"/>
      <c r="P66208" s="33"/>
      <c r="Q66208" s="30"/>
      <c r="R66208" s="30"/>
      <c r="S66208" s="30"/>
      <c r="T66208" s="30"/>
      <c r="U66208" s="30"/>
      <c r="V66208" s="31"/>
      <c r="W66208" s="30"/>
      <c r="X66208" s="41"/>
      <c r="Y66208" s="41"/>
      <c r="Z66208" s="41"/>
      <c r="AB66208" s="11"/>
    </row>
    <row r="66209" spans="1:28" s="12" customFormat="1" ht="15" thickBot="1">
      <c r="A66209" s="30"/>
      <c r="B66209" s="30"/>
      <c r="C66209" s="30"/>
      <c r="D66209" s="30"/>
      <c r="E66209" s="30"/>
      <c r="F66209" s="30"/>
      <c r="G66209" s="30"/>
      <c r="H66209" s="31"/>
      <c r="I66209" s="30"/>
      <c r="J66209" s="32"/>
      <c r="K66209" s="30"/>
      <c r="L66209" s="30"/>
      <c r="M66209" s="32"/>
      <c r="N66209" s="33"/>
      <c r="O66209" s="33"/>
      <c r="P66209" s="33"/>
      <c r="Q66209" s="30"/>
      <c r="R66209" s="30"/>
      <c r="S66209" s="30"/>
      <c r="T66209" s="30"/>
      <c r="U66209" s="30"/>
      <c r="V66209" s="31"/>
      <c r="W66209" s="30"/>
      <c r="X66209" s="41"/>
      <c r="Y66209" s="41"/>
      <c r="Z66209" s="41"/>
      <c r="AB66209" s="11"/>
    </row>
    <row r="66210" spans="1:28" s="12" customFormat="1" ht="15" thickBot="1">
      <c r="A66210" s="30"/>
      <c r="B66210" s="30"/>
      <c r="C66210" s="30"/>
      <c r="D66210" s="30"/>
      <c r="E66210" s="30"/>
      <c r="F66210" s="30"/>
      <c r="G66210" s="30"/>
      <c r="H66210" s="31"/>
      <c r="I66210" s="30"/>
      <c r="J66210" s="32"/>
      <c r="K66210" s="30"/>
      <c r="L66210" s="30"/>
      <c r="M66210" s="32"/>
      <c r="N66210" s="33"/>
      <c r="O66210" s="33"/>
      <c r="P66210" s="33"/>
      <c r="Q66210" s="30"/>
      <c r="R66210" s="30"/>
      <c r="S66210" s="30"/>
      <c r="T66210" s="30"/>
      <c r="U66210" s="30"/>
      <c r="V66210" s="31"/>
      <c r="W66210" s="30"/>
      <c r="X66210" s="41"/>
      <c r="Y66210" s="41"/>
      <c r="Z66210" s="41"/>
      <c r="AB66210" s="11"/>
    </row>
    <row r="66211" spans="1:28" s="12" customFormat="1" ht="15" thickBot="1">
      <c r="A66211" s="30"/>
      <c r="B66211" s="30"/>
      <c r="C66211" s="30"/>
      <c r="D66211" s="30"/>
      <c r="E66211" s="30"/>
      <c r="F66211" s="30"/>
      <c r="G66211" s="30"/>
      <c r="H66211" s="31"/>
      <c r="I66211" s="30"/>
      <c r="J66211" s="32"/>
      <c r="K66211" s="30"/>
      <c r="L66211" s="30"/>
      <c r="M66211" s="32"/>
      <c r="N66211" s="33"/>
      <c r="O66211" s="33"/>
      <c r="P66211" s="33"/>
      <c r="Q66211" s="30"/>
      <c r="R66211" s="30"/>
      <c r="S66211" s="30"/>
      <c r="T66211" s="30"/>
      <c r="U66211" s="30"/>
      <c r="V66211" s="31"/>
      <c r="W66211" s="30"/>
      <c r="X66211" s="41"/>
      <c r="Y66211" s="41"/>
      <c r="Z66211" s="41"/>
      <c r="AB66211" s="11"/>
    </row>
    <row r="66212" spans="1:28" s="12" customFormat="1" ht="15" thickBot="1">
      <c r="A66212" s="30"/>
      <c r="B66212" s="30"/>
      <c r="C66212" s="30"/>
      <c r="D66212" s="30"/>
      <c r="E66212" s="30"/>
      <c r="F66212" s="30"/>
      <c r="G66212" s="30"/>
      <c r="H66212" s="31"/>
      <c r="I66212" s="30"/>
      <c r="J66212" s="32"/>
      <c r="K66212" s="30"/>
      <c r="L66212" s="30"/>
      <c r="M66212" s="32"/>
      <c r="N66212" s="33"/>
      <c r="O66212" s="33"/>
      <c r="P66212" s="33"/>
      <c r="Q66212" s="30"/>
      <c r="R66212" s="30"/>
      <c r="S66212" s="30"/>
      <c r="T66212" s="30"/>
      <c r="U66212" s="30"/>
      <c r="V66212" s="31"/>
      <c r="W66212" s="30"/>
      <c r="X66212" s="41"/>
      <c r="Y66212" s="41"/>
      <c r="Z66212" s="41"/>
      <c r="AB66212" s="11"/>
    </row>
    <row r="66213" spans="1:28" s="12" customFormat="1" ht="15" thickBot="1">
      <c r="A66213" s="30"/>
      <c r="B66213" s="30"/>
      <c r="C66213" s="30"/>
      <c r="D66213" s="30"/>
      <c r="E66213" s="30"/>
      <c r="F66213" s="30"/>
      <c r="G66213" s="30"/>
      <c r="H66213" s="31"/>
      <c r="I66213" s="30"/>
      <c r="J66213" s="32"/>
      <c r="K66213" s="30"/>
      <c r="L66213" s="30"/>
      <c r="M66213" s="32"/>
      <c r="N66213" s="33"/>
      <c r="O66213" s="33"/>
      <c r="P66213" s="33"/>
      <c r="Q66213" s="30"/>
      <c r="R66213" s="30"/>
      <c r="S66213" s="30"/>
      <c r="T66213" s="30"/>
      <c r="U66213" s="30"/>
      <c r="V66213" s="31"/>
      <c r="W66213" s="30"/>
      <c r="X66213" s="41"/>
      <c r="Y66213" s="41"/>
      <c r="Z66213" s="41"/>
      <c r="AB66213" s="11"/>
    </row>
    <row r="66214" spans="1:28" s="12" customFormat="1" ht="15" thickBot="1">
      <c r="A66214" s="30"/>
      <c r="B66214" s="30"/>
      <c r="C66214" s="30"/>
      <c r="D66214" s="30"/>
      <c r="E66214" s="30"/>
      <c r="F66214" s="30"/>
      <c r="G66214" s="30"/>
      <c r="H66214" s="31"/>
      <c r="I66214" s="30"/>
      <c r="J66214" s="32"/>
      <c r="K66214" s="30"/>
      <c r="L66214" s="30"/>
      <c r="M66214" s="32"/>
      <c r="N66214" s="33"/>
      <c r="O66214" s="33"/>
      <c r="P66214" s="33"/>
      <c r="Q66214" s="30"/>
      <c r="R66214" s="30"/>
      <c r="S66214" s="30"/>
      <c r="T66214" s="30"/>
      <c r="U66214" s="30"/>
      <c r="V66214" s="31"/>
      <c r="W66214" s="30"/>
      <c r="X66214" s="41"/>
      <c r="Y66214" s="41"/>
      <c r="Z66214" s="41"/>
      <c r="AB66214" s="11"/>
    </row>
    <row r="66215" spans="1:28" s="12" customFormat="1" ht="15" thickBot="1">
      <c r="A66215" s="30"/>
      <c r="B66215" s="30"/>
      <c r="C66215" s="30"/>
      <c r="D66215" s="30"/>
      <c r="E66215" s="30"/>
      <c r="F66215" s="30"/>
      <c r="G66215" s="30"/>
      <c r="H66215" s="31"/>
      <c r="I66215" s="30"/>
      <c r="J66215" s="32"/>
      <c r="K66215" s="30"/>
      <c r="L66215" s="30"/>
      <c r="M66215" s="32"/>
      <c r="N66215" s="33"/>
      <c r="O66215" s="33"/>
      <c r="P66215" s="33"/>
      <c r="Q66215" s="30"/>
      <c r="R66215" s="30"/>
      <c r="S66215" s="30"/>
      <c r="T66215" s="30"/>
      <c r="U66215" s="30"/>
      <c r="V66215" s="31"/>
      <c r="W66215" s="30"/>
      <c r="X66215" s="41"/>
      <c r="Y66215" s="41"/>
      <c r="Z66215" s="41"/>
      <c r="AB66215" s="11"/>
    </row>
    <row r="66216" spans="1:28" s="12" customFormat="1" ht="15" thickBot="1">
      <c r="A66216" s="30"/>
      <c r="B66216" s="30"/>
      <c r="C66216" s="30"/>
      <c r="D66216" s="30"/>
      <c r="E66216" s="30"/>
      <c r="F66216" s="30"/>
      <c r="G66216" s="30"/>
      <c r="H66216" s="31"/>
      <c r="I66216" s="30"/>
      <c r="J66216" s="32"/>
      <c r="K66216" s="30"/>
      <c r="L66216" s="30"/>
      <c r="M66216" s="32"/>
      <c r="N66216" s="33"/>
      <c r="O66216" s="33"/>
      <c r="P66216" s="33"/>
      <c r="Q66216" s="30"/>
      <c r="R66216" s="30"/>
      <c r="S66216" s="30"/>
      <c r="T66216" s="30"/>
      <c r="U66216" s="30"/>
      <c r="V66216" s="31"/>
      <c r="W66216" s="30"/>
      <c r="X66216" s="41"/>
      <c r="Y66216" s="41"/>
      <c r="Z66216" s="41"/>
      <c r="AB66216" s="11"/>
    </row>
    <row r="66217" spans="1:28" s="12" customFormat="1" ht="15" thickBot="1">
      <c r="A66217" s="30"/>
      <c r="B66217" s="30"/>
      <c r="C66217" s="30"/>
      <c r="D66217" s="30"/>
      <c r="E66217" s="30"/>
      <c r="F66217" s="30"/>
      <c r="G66217" s="30"/>
      <c r="H66217" s="31"/>
      <c r="I66217" s="30"/>
      <c r="J66217" s="32"/>
      <c r="K66217" s="30"/>
      <c r="L66217" s="30"/>
      <c r="M66217" s="32"/>
      <c r="N66217" s="33"/>
      <c r="O66217" s="33"/>
      <c r="P66217" s="33"/>
      <c r="Q66217" s="30"/>
      <c r="R66217" s="30"/>
      <c r="S66217" s="30"/>
      <c r="T66217" s="30"/>
      <c r="U66217" s="30"/>
      <c r="V66217" s="31"/>
      <c r="W66217" s="30"/>
      <c r="X66217" s="41"/>
      <c r="Y66217" s="41"/>
      <c r="Z66217" s="41"/>
      <c r="AB66217" s="11"/>
    </row>
    <row r="66218" spans="1:28" s="12" customFormat="1" ht="15" thickBot="1">
      <c r="A66218" s="30"/>
      <c r="B66218" s="30"/>
      <c r="C66218" s="30"/>
      <c r="D66218" s="30"/>
      <c r="E66218" s="30"/>
      <c r="F66218" s="30"/>
      <c r="G66218" s="30"/>
      <c r="H66218" s="31"/>
      <c r="I66218" s="30"/>
      <c r="J66218" s="32"/>
      <c r="K66218" s="30"/>
      <c r="L66218" s="30"/>
      <c r="M66218" s="32"/>
      <c r="N66218" s="33"/>
      <c r="O66218" s="33"/>
      <c r="P66218" s="33"/>
      <c r="Q66218" s="30"/>
      <c r="R66218" s="30"/>
      <c r="S66218" s="30"/>
      <c r="T66218" s="30"/>
      <c r="U66218" s="30"/>
      <c r="V66218" s="31"/>
      <c r="W66218" s="30"/>
      <c r="X66218" s="41"/>
      <c r="Y66218" s="41"/>
      <c r="Z66218" s="41"/>
      <c r="AB66218" s="11"/>
    </row>
    <row r="66219" spans="1:28" s="12" customFormat="1" ht="15" thickBot="1">
      <c r="A66219" s="30"/>
      <c r="B66219" s="30"/>
      <c r="C66219" s="30"/>
      <c r="D66219" s="30"/>
      <c r="E66219" s="30"/>
      <c r="F66219" s="30"/>
      <c r="G66219" s="30"/>
      <c r="H66219" s="31"/>
      <c r="I66219" s="30"/>
      <c r="J66219" s="32"/>
      <c r="K66219" s="30"/>
      <c r="L66219" s="30"/>
      <c r="M66219" s="32"/>
      <c r="N66219" s="33"/>
      <c r="O66219" s="33"/>
      <c r="P66219" s="33"/>
      <c r="Q66219" s="30"/>
      <c r="R66219" s="30"/>
      <c r="S66219" s="30"/>
      <c r="T66219" s="30"/>
      <c r="U66219" s="30"/>
      <c r="V66219" s="31"/>
      <c r="W66219" s="30"/>
      <c r="X66219" s="41"/>
      <c r="Y66219" s="41"/>
      <c r="Z66219" s="41"/>
      <c r="AB66219" s="11"/>
    </row>
    <row r="66220" spans="1:28" s="12" customFormat="1" ht="15" thickBot="1">
      <c r="A66220" s="30"/>
      <c r="B66220" s="30"/>
      <c r="C66220" s="30"/>
      <c r="D66220" s="30"/>
      <c r="E66220" s="30"/>
      <c r="F66220" s="30"/>
      <c r="G66220" s="30"/>
      <c r="H66220" s="31"/>
      <c r="I66220" s="30"/>
      <c r="J66220" s="32"/>
      <c r="K66220" s="30"/>
      <c r="L66220" s="30"/>
      <c r="M66220" s="32"/>
      <c r="N66220" s="33"/>
      <c r="O66220" s="33"/>
      <c r="P66220" s="33"/>
      <c r="Q66220" s="30"/>
      <c r="R66220" s="30"/>
      <c r="S66220" s="30"/>
      <c r="T66220" s="30"/>
      <c r="U66220" s="30"/>
      <c r="V66220" s="31"/>
      <c r="W66220" s="30"/>
      <c r="X66220" s="41"/>
      <c r="Y66220" s="41"/>
      <c r="Z66220" s="41"/>
      <c r="AB66220" s="11"/>
    </row>
    <row r="66221" spans="1:28" s="12" customFormat="1" ht="15" thickBot="1">
      <c r="A66221" s="30"/>
      <c r="B66221" s="30"/>
      <c r="C66221" s="30"/>
      <c r="D66221" s="30"/>
      <c r="E66221" s="30"/>
      <c r="F66221" s="30"/>
      <c r="G66221" s="30"/>
      <c r="H66221" s="31"/>
      <c r="I66221" s="30"/>
      <c r="J66221" s="32"/>
      <c r="K66221" s="30"/>
      <c r="L66221" s="30"/>
      <c r="M66221" s="32"/>
      <c r="N66221" s="33"/>
      <c r="O66221" s="33"/>
      <c r="P66221" s="33"/>
      <c r="Q66221" s="30"/>
      <c r="R66221" s="30"/>
      <c r="S66221" s="30"/>
      <c r="T66221" s="30"/>
      <c r="U66221" s="30"/>
      <c r="V66221" s="31"/>
      <c r="W66221" s="30"/>
      <c r="X66221" s="41"/>
      <c r="Y66221" s="41"/>
      <c r="Z66221" s="41"/>
      <c r="AB66221" s="11"/>
    </row>
    <row r="66222" spans="1:28" s="12" customFormat="1" ht="15" thickBot="1">
      <c r="A66222" s="30"/>
      <c r="B66222" s="30"/>
      <c r="C66222" s="30"/>
      <c r="D66222" s="30"/>
      <c r="E66222" s="30"/>
      <c r="F66222" s="30"/>
      <c r="G66222" s="30"/>
      <c r="H66222" s="31"/>
      <c r="I66222" s="30"/>
      <c r="J66222" s="32"/>
      <c r="K66222" s="30"/>
      <c r="L66222" s="30"/>
      <c r="M66222" s="32"/>
      <c r="N66222" s="33"/>
      <c r="O66222" s="33"/>
      <c r="P66222" s="33"/>
      <c r="Q66222" s="30"/>
      <c r="R66222" s="30"/>
      <c r="S66222" s="30"/>
      <c r="T66222" s="30"/>
      <c r="U66222" s="30"/>
      <c r="V66222" s="31"/>
      <c r="W66222" s="30"/>
      <c r="X66222" s="41"/>
      <c r="Y66222" s="41"/>
      <c r="Z66222" s="41"/>
      <c r="AB66222" s="11"/>
    </row>
    <row r="66223" spans="1:28" s="12" customFormat="1" ht="15" thickBot="1">
      <c r="A66223" s="30"/>
      <c r="B66223" s="30"/>
      <c r="C66223" s="30"/>
      <c r="D66223" s="30"/>
      <c r="E66223" s="30"/>
      <c r="F66223" s="30"/>
      <c r="G66223" s="30"/>
      <c r="H66223" s="31"/>
      <c r="I66223" s="30"/>
      <c r="J66223" s="32"/>
      <c r="K66223" s="30"/>
      <c r="L66223" s="30"/>
      <c r="M66223" s="32"/>
      <c r="N66223" s="33"/>
      <c r="O66223" s="33"/>
      <c r="P66223" s="33"/>
      <c r="Q66223" s="30"/>
      <c r="R66223" s="30"/>
      <c r="S66223" s="30"/>
      <c r="T66223" s="30"/>
      <c r="U66223" s="30"/>
      <c r="V66223" s="31"/>
      <c r="W66223" s="30"/>
      <c r="X66223" s="41"/>
      <c r="Y66223" s="41"/>
      <c r="Z66223" s="41"/>
      <c r="AB66223" s="11"/>
    </row>
    <row r="66224" spans="1:28" s="12" customFormat="1" ht="15" thickBot="1">
      <c r="A66224" s="30"/>
      <c r="B66224" s="30"/>
      <c r="C66224" s="30"/>
      <c r="D66224" s="30"/>
      <c r="E66224" s="30"/>
      <c r="F66224" s="30"/>
      <c r="G66224" s="30"/>
      <c r="H66224" s="31"/>
      <c r="I66224" s="30"/>
      <c r="J66224" s="32"/>
      <c r="K66224" s="30"/>
      <c r="L66224" s="30"/>
      <c r="M66224" s="32"/>
      <c r="N66224" s="33"/>
      <c r="O66224" s="33"/>
      <c r="P66224" s="33"/>
      <c r="Q66224" s="30"/>
      <c r="R66224" s="30"/>
      <c r="S66224" s="30"/>
      <c r="T66224" s="30"/>
      <c r="U66224" s="30"/>
      <c r="V66224" s="31"/>
      <c r="W66224" s="30"/>
      <c r="X66224" s="41"/>
      <c r="Y66224" s="41"/>
      <c r="Z66224" s="41"/>
      <c r="AB66224" s="11"/>
    </row>
    <row r="66225" spans="1:28" s="12" customFormat="1" ht="15" thickBot="1">
      <c r="A66225" s="30"/>
      <c r="B66225" s="30"/>
      <c r="C66225" s="30"/>
      <c r="D66225" s="30"/>
      <c r="E66225" s="30"/>
      <c r="F66225" s="30"/>
      <c r="G66225" s="30"/>
      <c r="H66225" s="31"/>
      <c r="I66225" s="30"/>
      <c r="J66225" s="32"/>
      <c r="K66225" s="30"/>
      <c r="L66225" s="30"/>
      <c r="M66225" s="32"/>
      <c r="N66225" s="33"/>
      <c r="O66225" s="33"/>
      <c r="P66225" s="33"/>
      <c r="Q66225" s="30"/>
      <c r="R66225" s="30"/>
      <c r="S66225" s="30"/>
      <c r="T66225" s="30"/>
      <c r="U66225" s="30"/>
      <c r="V66225" s="31"/>
      <c r="W66225" s="30"/>
      <c r="X66225" s="41"/>
      <c r="Y66225" s="41"/>
      <c r="Z66225" s="41"/>
      <c r="AB66225" s="11"/>
    </row>
    <row r="66226" spans="1:28" s="12" customFormat="1" ht="15" thickBot="1">
      <c r="A66226" s="30"/>
      <c r="B66226" s="30"/>
      <c r="C66226" s="30"/>
      <c r="D66226" s="30"/>
      <c r="E66226" s="30"/>
      <c r="F66226" s="30"/>
      <c r="G66226" s="30"/>
      <c r="H66226" s="31"/>
      <c r="I66226" s="30"/>
      <c r="J66226" s="32"/>
      <c r="K66226" s="30"/>
      <c r="L66226" s="30"/>
      <c r="M66226" s="32"/>
      <c r="N66226" s="33"/>
      <c r="O66226" s="33"/>
      <c r="P66226" s="33"/>
      <c r="Q66226" s="30"/>
      <c r="R66226" s="30"/>
      <c r="S66226" s="30"/>
      <c r="T66226" s="30"/>
      <c r="U66226" s="30"/>
      <c r="V66226" s="31"/>
      <c r="W66226" s="30"/>
      <c r="X66226" s="41"/>
      <c r="Y66226" s="41"/>
      <c r="Z66226" s="41"/>
      <c r="AB66226" s="11"/>
    </row>
    <row r="66227" spans="1:28" s="12" customFormat="1" ht="15" thickBot="1">
      <c r="A66227" s="30"/>
      <c r="B66227" s="30"/>
      <c r="C66227" s="30"/>
      <c r="D66227" s="30"/>
      <c r="E66227" s="30"/>
      <c r="F66227" s="30"/>
      <c r="G66227" s="30"/>
      <c r="H66227" s="31"/>
      <c r="I66227" s="30"/>
      <c r="J66227" s="32"/>
      <c r="K66227" s="30"/>
      <c r="L66227" s="30"/>
      <c r="M66227" s="32"/>
      <c r="N66227" s="33"/>
      <c r="O66227" s="33"/>
      <c r="P66227" s="33"/>
      <c r="Q66227" s="30"/>
      <c r="R66227" s="30"/>
      <c r="S66227" s="30"/>
      <c r="T66227" s="30"/>
      <c r="U66227" s="30"/>
      <c r="V66227" s="31"/>
      <c r="W66227" s="30"/>
      <c r="X66227" s="41"/>
      <c r="Y66227" s="41"/>
      <c r="Z66227" s="41"/>
      <c r="AB66227" s="11"/>
    </row>
    <row r="66228" spans="1:28" s="12" customFormat="1" ht="15" thickBot="1">
      <c r="A66228" s="30"/>
      <c r="B66228" s="30"/>
      <c r="C66228" s="30"/>
      <c r="D66228" s="30"/>
      <c r="E66228" s="30"/>
      <c r="F66228" s="30"/>
      <c r="G66228" s="30"/>
      <c r="H66228" s="31"/>
      <c r="I66228" s="30"/>
      <c r="J66228" s="32"/>
      <c r="K66228" s="30"/>
      <c r="L66228" s="30"/>
      <c r="M66228" s="32"/>
      <c r="N66228" s="33"/>
      <c r="O66228" s="33"/>
      <c r="P66228" s="33"/>
      <c r="Q66228" s="30"/>
      <c r="R66228" s="30"/>
      <c r="S66228" s="30"/>
      <c r="T66228" s="30"/>
      <c r="U66228" s="30"/>
      <c r="V66228" s="31"/>
      <c r="W66228" s="30"/>
      <c r="X66228" s="41"/>
      <c r="Y66228" s="41"/>
      <c r="Z66228" s="41"/>
      <c r="AB66228" s="11"/>
    </row>
    <row r="66229" spans="1:28" s="12" customFormat="1" ht="15" thickBot="1">
      <c r="A66229" s="30"/>
      <c r="B66229" s="30"/>
      <c r="C66229" s="30"/>
      <c r="D66229" s="30"/>
      <c r="E66229" s="30"/>
      <c r="F66229" s="30"/>
      <c r="G66229" s="30"/>
      <c r="H66229" s="31"/>
      <c r="I66229" s="30"/>
      <c r="J66229" s="32"/>
      <c r="K66229" s="30"/>
      <c r="L66229" s="30"/>
      <c r="M66229" s="32"/>
      <c r="N66229" s="33"/>
      <c r="O66229" s="33"/>
      <c r="P66229" s="33"/>
      <c r="Q66229" s="30"/>
      <c r="R66229" s="30"/>
      <c r="S66229" s="30"/>
      <c r="T66229" s="30"/>
      <c r="U66229" s="30"/>
      <c r="V66229" s="31"/>
      <c r="W66229" s="30"/>
      <c r="X66229" s="41"/>
      <c r="Y66229" s="41"/>
      <c r="Z66229" s="41"/>
      <c r="AB66229" s="11"/>
    </row>
    <row r="66230" spans="1:28" s="12" customFormat="1" ht="15" thickBot="1">
      <c r="A66230" s="30"/>
      <c r="B66230" s="30"/>
      <c r="C66230" s="30"/>
      <c r="D66230" s="30"/>
      <c r="E66230" s="30"/>
      <c r="F66230" s="30"/>
      <c r="G66230" s="30"/>
      <c r="H66230" s="31"/>
      <c r="I66230" s="30"/>
      <c r="J66230" s="32"/>
      <c r="K66230" s="30"/>
      <c r="L66230" s="30"/>
      <c r="M66230" s="32"/>
      <c r="N66230" s="33"/>
      <c r="O66230" s="33"/>
      <c r="P66230" s="33"/>
      <c r="Q66230" s="30"/>
      <c r="R66230" s="30"/>
      <c r="S66230" s="30"/>
      <c r="T66230" s="30"/>
      <c r="U66230" s="30"/>
      <c r="V66230" s="31"/>
      <c r="W66230" s="30"/>
      <c r="X66230" s="41"/>
      <c r="Y66230" s="41"/>
      <c r="Z66230" s="41"/>
      <c r="AB66230" s="11"/>
    </row>
    <row r="66231" spans="1:28" s="12" customFormat="1" ht="15" thickBot="1">
      <c r="A66231" s="30"/>
      <c r="B66231" s="30"/>
      <c r="C66231" s="30"/>
      <c r="D66231" s="30"/>
      <c r="E66231" s="30"/>
      <c r="F66231" s="30"/>
      <c r="G66231" s="30"/>
      <c r="H66231" s="31"/>
      <c r="I66231" s="30"/>
      <c r="J66231" s="32"/>
      <c r="K66231" s="30"/>
      <c r="L66231" s="30"/>
      <c r="M66231" s="32"/>
      <c r="N66231" s="33"/>
      <c r="O66231" s="33"/>
      <c r="P66231" s="33"/>
      <c r="Q66231" s="30"/>
      <c r="R66231" s="30"/>
      <c r="S66231" s="30"/>
      <c r="T66231" s="30"/>
      <c r="U66231" s="30"/>
      <c r="V66231" s="31"/>
      <c r="W66231" s="30"/>
      <c r="X66231" s="41"/>
      <c r="Y66231" s="41"/>
      <c r="Z66231" s="41"/>
      <c r="AB66231" s="11"/>
    </row>
    <row r="66232" spans="1:28" s="12" customFormat="1" ht="15" thickBot="1">
      <c r="A66232" s="30"/>
      <c r="B66232" s="30"/>
      <c r="C66232" s="30"/>
      <c r="D66232" s="30"/>
      <c r="E66232" s="30"/>
      <c r="F66232" s="30"/>
      <c r="G66232" s="30"/>
      <c r="H66232" s="31"/>
      <c r="I66232" s="30"/>
      <c r="J66232" s="32"/>
      <c r="K66232" s="30"/>
      <c r="L66232" s="30"/>
      <c r="M66232" s="32"/>
      <c r="N66232" s="33"/>
      <c r="O66232" s="33"/>
      <c r="P66232" s="33"/>
      <c r="Q66232" s="30"/>
      <c r="R66232" s="30"/>
      <c r="S66232" s="30"/>
      <c r="T66232" s="30"/>
      <c r="U66232" s="30"/>
      <c r="V66232" s="31"/>
      <c r="W66232" s="30"/>
      <c r="X66232" s="41"/>
      <c r="Y66232" s="41"/>
      <c r="Z66232" s="41"/>
      <c r="AB66232" s="11"/>
    </row>
    <row r="66233" spans="1:28" s="12" customFormat="1" ht="15" thickBot="1">
      <c r="A66233" s="30"/>
      <c r="B66233" s="30"/>
      <c r="C66233" s="30"/>
      <c r="D66233" s="30"/>
      <c r="E66233" s="30"/>
      <c r="F66233" s="30"/>
      <c r="G66233" s="30"/>
      <c r="H66233" s="31"/>
      <c r="I66233" s="30"/>
      <c r="J66233" s="32"/>
      <c r="K66233" s="30"/>
      <c r="L66233" s="30"/>
      <c r="M66233" s="32"/>
      <c r="N66233" s="33"/>
      <c r="O66233" s="33"/>
      <c r="P66233" s="33"/>
      <c r="Q66233" s="30"/>
      <c r="R66233" s="30"/>
      <c r="S66233" s="30"/>
      <c r="T66233" s="30"/>
      <c r="U66233" s="30"/>
      <c r="V66233" s="31"/>
      <c r="W66233" s="30"/>
      <c r="X66233" s="41"/>
      <c r="Y66233" s="41"/>
      <c r="Z66233" s="41"/>
      <c r="AB66233" s="11"/>
    </row>
    <row r="66234" spans="1:28" s="12" customFormat="1" ht="15" thickBot="1">
      <c r="A66234" s="30"/>
      <c r="B66234" s="30"/>
      <c r="C66234" s="30"/>
      <c r="D66234" s="30"/>
      <c r="E66234" s="30"/>
      <c r="F66234" s="30"/>
      <c r="G66234" s="30"/>
      <c r="H66234" s="31"/>
      <c r="I66234" s="30"/>
      <c r="J66234" s="32"/>
      <c r="K66234" s="30"/>
      <c r="L66234" s="30"/>
      <c r="M66234" s="32"/>
      <c r="N66234" s="33"/>
      <c r="O66234" s="33"/>
      <c r="P66234" s="33"/>
      <c r="Q66234" s="30"/>
      <c r="R66234" s="30"/>
      <c r="S66234" s="30"/>
      <c r="T66234" s="30"/>
      <c r="U66234" s="30"/>
      <c r="V66234" s="31"/>
      <c r="W66234" s="30"/>
      <c r="X66234" s="41"/>
      <c r="Y66234" s="41"/>
      <c r="Z66234" s="41"/>
      <c r="AB66234" s="11"/>
    </row>
    <row r="66235" spans="1:28" s="12" customFormat="1" ht="15" thickBot="1">
      <c r="A66235" s="30"/>
      <c r="B66235" s="30"/>
      <c r="C66235" s="30"/>
      <c r="D66235" s="30"/>
      <c r="E66235" s="30"/>
      <c r="F66235" s="30"/>
      <c r="G66235" s="30"/>
      <c r="H66235" s="31"/>
      <c r="I66235" s="30"/>
      <c r="J66235" s="32"/>
      <c r="K66235" s="30"/>
      <c r="L66235" s="30"/>
      <c r="M66235" s="32"/>
      <c r="N66235" s="33"/>
      <c r="O66235" s="33"/>
      <c r="P66235" s="33"/>
      <c r="Q66235" s="30"/>
      <c r="R66235" s="30"/>
      <c r="S66235" s="30"/>
      <c r="T66235" s="30"/>
      <c r="U66235" s="30"/>
      <c r="V66235" s="31"/>
      <c r="W66235" s="30"/>
      <c r="X66235" s="41"/>
      <c r="Y66235" s="41"/>
      <c r="Z66235" s="41"/>
      <c r="AB66235" s="11"/>
    </row>
    <row r="66236" spans="1:28" s="12" customFormat="1" ht="15" thickBot="1">
      <c r="A66236" s="30"/>
      <c r="B66236" s="30"/>
      <c r="C66236" s="30"/>
      <c r="D66236" s="30"/>
      <c r="E66236" s="30"/>
      <c r="F66236" s="30"/>
      <c r="G66236" s="30"/>
      <c r="H66236" s="31"/>
      <c r="I66236" s="30"/>
      <c r="J66236" s="32"/>
      <c r="K66236" s="30"/>
      <c r="L66236" s="30"/>
      <c r="M66236" s="32"/>
      <c r="N66236" s="33"/>
      <c r="O66236" s="33"/>
      <c r="P66236" s="33"/>
      <c r="Q66236" s="30"/>
      <c r="R66236" s="30"/>
      <c r="S66236" s="30"/>
      <c r="T66236" s="30"/>
      <c r="U66236" s="30"/>
      <c r="V66236" s="31"/>
      <c r="W66236" s="30"/>
      <c r="X66236" s="41"/>
      <c r="Y66236" s="41"/>
      <c r="Z66236" s="41"/>
      <c r="AB66236" s="11"/>
    </row>
    <row r="66237" spans="1:28" s="12" customFormat="1" ht="15" thickBot="1">
      <c r="A66237" s="30"/>
      <c r="B66237" s="30"/>
      <c r="C66237" s="30"/>
      <c r="D66237" s="30"/>
      <c r="E66237" s="30"/>
      <c r="F66237" s="30"/>
      <c r="G66237" s="30"/>
      <c r="H66237" s="31"/>
      <c r="I66237" s="30"/>
      <c r="J66237" s="32"/>
      <c r="K66237" s="30"/>
      <c r="L66237" s="30"/>
      <c r="M66237" s="32"/>
      <c r="N66237" s="33"/>
      <c r="O66237" s="33"/>
      <c r="P66237" s="33"/>
      <c r="Q66237" s="30"/>
      <c r="R66237" s="30"/>
      <c r="S66237" s="30"/>
      <c r="T66237" s="30"/>
      <c r="U66237" s="30"/>
      <c r="V66237" s="31"/>
      <c r="W66237" s="30"/>
      <c r="X66237" s="41"/>
      <c r="Y66237" s="41"/>
      <c r="Z66237" s="41"/>
      <c r="AB66237" s="11"/>
    </row>
    <row r="66238" spans="1:28" s="12" customFormat="1" ht="15" thickBot="1">
      <c r="A66238" s="30"/>
      <c r="B66238" s="30"/>
      <c r="C66238" s="30"/>
      <c r="D66238" s="30"/>
      <c r="E66238" s="30"/>
      <c r="F66238" s="30"/>
      <c r="G66238" s="30"/>
      <c r="H66238" s="31"/>
      <c r="I66238" s="30"/>
      <c r="J66238" s="32"/>
      <c r="K66238" s="30"/>
      <c r="L66238" s="30"/>
      <c r="M66238" s="32"/>
      <c r="N66238" s="33"/>
      <c r="O66238" s="33"/>
      <c r="P66238" s="33"/>
      <c r="Q66238" s="30"/>
      <c r="R66238" s="30"/>
      <c r="S66238" s="30"/>
      <c r="T66238" s="30"/>
      <c r="U66238" s="30"/>
      <c r="V66238" s="31"/>
      <c r="W66238" s="30"/>
      <c r="X66238" s="41"/>
      <c r="Y66238" s="41"/>
      <c r="Z66238" s="41"/>
      <c r="AB66238" s="11"/>
    </row>
    <row r="66239" spans="1:28" s="12" customFormat="1" ht="15" thickBot="1">
      <c r="A66239" s="30"/>
      <c r="B66239" s="30"/>
      <c r="C66239" s="30"/>
      <c r="D66239" s="30"/>
      <c r="E66239" s="30"/>
      <c r="F66239" s="30"/>
      <c r="G66239" s="30"/>
      <c r="H66239" s="31"/>
      <c r="I66239" s="30"/>
      <c r="J66239" s="32"/>
      <c r="K66239" s="30"/>
      <c r="L66239" s="30"/>
      <c r="M66239" s="32"/>
      <c r="N66239" s="33"/>
      <c r="O66239" s="33"/>
      <c r="P66239" s="33"/>
      <c r="Q66239" s="30"/>
      <c r="R66239" s="30"/>
      <c r="S66239" s="30"/>
      <c r="T66239" s="30"/>
      <c r="U66239" s="30"/>
      <c r="V66239" s="31"/>
      <c r="W66239" s="30"/>
      <c r="X66239" s="41"/>
      <c r="Y66239" s="41"/>
      <c r="Z66239" s="41"/>
      <c r="AB66239" s="11"/>
    </row>
    <row r="66240" spans="1:28" s="12" customFormat="1" ht="15" thickBot="1">
      <c r="A66240" s="30"/>
      <c r="B66240" s="30"/>
      <c r="C66240" s="30"/>
      <c r="D66240" s="30"/>
      <c r="E66240" s="30"/>
      <c r="F66240" s="30"/>
      <c r="G66240" s="30"/>
      <c r="H66240" s="31"/>
      <c r="I66240" s="30"/>
      <c r="J66240" s="32"/>
      <c r="K66240" s="30"/>
      <c r="L66240" s="30"/>
      <c r="M66240" s="32"/>
      <c r="N66240" s="33"/>
      <c r="O66240" s="33"/>
      <c r="P66240" s="33"/>
      <c r="Q66240" s="30"/>
      <c r="R66240" s="30"/>
      <c r="S66240" s="30"/>
      <c r="T66240" s="30"/>
      <c r="U66240" s="30"/>
      <c r="V66240" s="31"/>
      <c r="W66240" s="30"/>
      <c r="X66240" s="41"/>
      <c r="Y66240" s="41"/>
      <c r="Z66240" s="41"/>
      <c r="AB66240" s="11"/>
    </row>
    <row r="66241" spans="1:28" s="12" customFormat="1" ht="15" thickBot="1">
      <c r="A66241" s="30"/>
      <c r="B66241" s="30"/>
      <c r="C66241" s="30"/>
      <c r="D66241" s="30"/>
      <c r="E66241" s="30"/>
      <c r="F66241" s="30"/>
      <c r="G66241" s="30"/>
      <c r="H66241" s="31"/>
      <c r="I66241" s="30"/>
      <c r="J66241" s="32"/>
      <c r="K66241" s="30"/>
      <c r="L66241" s="30"/>
      <c r="M66241" s="32"/>
      <c r="N66241" s="33"/>
      <c r="O66241" s="33"/>
      <c r="P66241" s="33"/>
      <c r="Q66241" s="30"/>
      <c r="R66241" s="30"/>
      <c r="S66241" s="30"/>
      <c r="T66241" s="30"/>
      <c r="U66241" s="30"/>
      <c r="V66241" s="31"/>
      <c r="W66241" s="30"/>
      <c r="X66241" s="41"/>
      <c r="Y66241" s="41"/>
      <c r="Z66241" s="41"/>
      <c r="AB66241" s="11"/>
    </row>
    <row r="66242" spans="1:28" s="12" customFormat="1" ht="15" thickBot="1">
      <c r="A66242" s="30"/>
      <c r="B66242" s="30"/>
      <c r="C66242" s="30"/>
      <c r="D66242" s="30"/>
      <c r="E66242" s="30"/>
      <c r="F66242" s="30"/>
      <c r="G66242" s="30"/>
      <c r="H66242" s="31"/>
      <c r="I66242" s="30"/>
      <c r="J66242" s="32"/>
      <c r="K66242" s="30"/>
      <c r="L66242" s="30"/>
      <c r="M66242" s="32"/>
      <c r="N66242" s="33"/>
      <c r="O66242" s="33"/>
      <c r="P66242" s="33"/>
      <c r="Q66242" s="30"/>
      <c r="R66242" s="30"/>
      <c r="S66242" s="30"/>
      <c r="T66242" s="30"/>
      <c r="U66242" s="30"/>
      <c r="V66242" s="31"/>
      <c r="W66242" s="30"/>
      <c r="X66242" s="41"/>
      <c r="Y66242" s="41"/>
      <c r="Z66242" s="41"/>
      <c r="AB66242" s="11"/>
    </row>
    <row r="66243" spans="1:28" s="12" customFormat="1" ht="15" thickBot="1">
      <c r="A66243" s="30"/>
      <c r="B66243" s="30"/>
      <c r="C66243" s="30"/>
      <c r="D66243" s="30"/>
      <c r="E66243" s="30"/>
      <c r="F66243" s="30"/>
      <c r="G66243" s="30"/>
      <c r="H66243" s="31"/>
      <c r="I66243" s="30"/>
      <c r="J66243" s="32"/>
      <c r="K66243" s="30"/>
      <c r="L66243" s="30"/>
      <c r="M66243" s="32"/>
      <c r="N66243" s="33"/>
      <c r="O66243" s="33"/>
      <c r="P66243" s="33"/>
      <c r="Q66243" s="30"/>
      <c r="R66243" s="30"/>
      <c r="S66243" s="30"/>
      <c r="T66243" s="30"/>
      <c r="U66243" s="30"/>
      <c r="V66243" s="31"/>
      <c r="W66243" s="30"/>
      <c r="X66243" s="41"/>
      <c r="Y66243" s="41"/>
      <c r="Z66243" s="41"/>
      <c r="AB66243" s="11"/>
    </row>
    <row r="66244" spans="1:28" s="12" customFormat="1" ht="15" thickBot="1">
      <c r="A66244" s="30"/>
      <c r="B66244" s="30"/>
      <c r="C66244" s="30"/>
      <c r="D66244" s="30"/>
      <c r="E66244" s="30"/>
      <c r="F66244" s="30"/>
      <c r="G66244" s="30"/>
      <c r="H66244" s="31"/>
      <c r="I66244" s="30"/>
      <c r="J66244" s="32"/>
      <c r="K66244" s="30"/>
      <c r="L66244" s="30"/>
      <c r="M66244" s="32"/>
      <c r="N66244" s="33"/>
      <c r="O66244" s="33"/>
      <c r="P66244" s="33"/>
      <c r="Q66244" s="30"/>
      <c r="R66244" s="30"/>
      <c r="S66244" s="30"/>
      <c r="T66244" s="30"/>
      <c r="U66244" s="30"/>
      <c r="V66244" s="31"/>
      <c r="W66244" s="30"/>
      <c r="X66244" s="41"/>
      <c r="Y66244" s="41"/>
      <c r="Z66244" s="41"/>
      <c r="AB66244" s="11"/>
    </row>
    <row r="66245" spans="1:28" s="12" customFormat="1" ht="15" thickBot="1">
      <c r="A66245" s="30"/>
      <c r="B66245" s="30"/>
      <c r="C66245" s="30"/>
      <c r="D66245" s="30"/>
      <c r="E66245" s="30"/>
      <c r="F66245" s="30"/>
      <c r="G66245" s="30"/>
      <c r="H66245" s="31"/>
      <c r="I66245" s="30"/>
      <c r="J66245" s="32"/>
      <c r="K66245" s="30"/>
      <c r="L66245" s="30"/>
      <c r="M66245" s="32"/>
      <c r="N66245" s="33"/>
      <c r="O66245" s="33"/>
      <c r="P66245" s="33"/>
      <c r="Q66245" s="30"/>
      <c r="R66245" s="30"/>
      <c r="S66245" s="30"/>
      <c r="T66245" s="30"/>
      <c r="U66245" s="30"/>
      <c r="V66245" s="31"/>
      <c r="W66245" s="30"/>
      <c r="X66245" s="41"/>
      <c r="Y66245" s="41"/>
      <c r="Z66245" s="41"/>
      <c r="AB66245" s="11"/>
    </row>
    <row r="66246" spans="1:28" s="12" customFormat="1" ht="15" thickBot="1">
      <c r="A66246" s="30"/>
      <c r="B66246" s="30"/>
      <c r="C66246" s="30"/>
      <c r="D66246" s="30"/>
      <c r="E66246" s="30"/>
      <c r="F66246" s="30"/>
      <c r="G66246" s="30"/>
      <c r="H66246" s="31"/>
      <c r="I66246" s="30"/>
      <c r="J66246" s="32"/>
      <c r="K66246" s="30"/>
      <c r="L66246" s="30"/>
      <c r="M66246" s="32"/>
      <c r="N66246" s="33"/>
      <c r="O66246" s="33"/>
      <c r="P66246" s="33"/>
      <c r="Q66246" s="30"/>
      <c r="R66246" s="30"/>
      <c r="S66246" s="30"/>
      <c r="T66246" s="30"/>
      <c r="U66246" s="30"/>
      <c r="V66246" s="31"/>
      <c r="W66246" s="30"/>
      <c r="X66246" s="41"/>
      <c r="Y66246" s="41"/>
      <c r="Z66246" s="41"/>
      <c r="AB66246" s="11"/>
    </row>
    <row r="66247" spans="1:28" s="12" customFormat="1" ht="15" thickBot="1">
      <c r="A66247" s="30"/>
      <c r="B66247" s="30"/>
      <c r="C66247" s="30"/>
      <c r="D66247" s="30"/>
      <c r="E66247" s="30"/>
      <c r="F66247" s="30"/>
      <c r="G66247" s="30"/>
      <c r="H66247" s="31"/>
      <c r="I66247" s="30"/>
      <c r="J66247" s="32"/>
      <c r="K66247" s="30"/>
      <c r="L66247" s="30"/>
      <c r="M66247" s="32"/>
      <c r="N66247" s="33"/>
      <c r="O66247" s="33"/>
      <c r="P66247" s="33"/>
      <c r="Q66247" s="30"/>
      <c r="R66247" s="30"/>
      <c r="S66247" s="30"/>
      <c r="T66247" s="30"/>
      <c r="U66247" s="30"/>
      <c r="V66247" s="31"/>
      <c r="W66247" s="30"/>
      <c r="X66247" s="41"/>
      <c r="Y66247" s="41"/>
      <c r="Z66247" s="41"/>
      <c r="AB66247" s="11"/>
    </row>
    <row r="66248" spans="1:28" s="12" customFormat="1" ht="15" thickBot="1">
      <c r="A66248" s="30"/>
      <c r="B66248" s="30"/>
      <c r="C66248" s="30"/>
      <c r="D66248" s="30"/>
      <c r="E66248" s="30"/>
      <c r="F66248" s="30"/>
      <c r="G66248" s="30"/>
      <c r="H66248" s="31"/>
      <c r="I66248" s="30"/>
      <c r="J66248" s="32"/>
      <c r="K66248" s="30"/>
      <c r="L66248" s="30"/>
      <c r="M66248" s="32"/>
      <c r="N66248" s="33"/>
      <c r="O66248" s="33"/>
      <c r="P66248" s="33"/>
      <c r="Q66248" s="30"/>
      <c r="R66248" s="30"/>
      <c r="S66248" s="30"/>
      <c r="T66248" s="30"/>
      <c r="U66248" s="30"/>
      <c r="V66248" s="31"/>
      <c r="W66248" s="30"/>
      <c r="X66248" s="41"/>
      <c r="Y66248" s="41"/>
      <c r="Z66248" s="41"/>
      <c r="AB66248" s="11"/>
    </row>
    <row r="66249" spans="1:28" s="12" customFormat="1" ht="15" thickBot="1">
      <c r="A66249" s="30"/>
      <c r="B66249" s="30"/>
      <c r="C66249" s="30"/>
      <c r="D66249" s="30"/>
      <c r="E66249" s="30"/>
      <c r="F66249" s="30"/>
      <c r="G66249" s="30"/>
      <c r="H66249" s="31"/>
      <c r="I66249" s="30"/>
      <c r="J66249" s="32"/>
      <c r="K66249" s="30"/>
      <c r="L66249" s="30"/>
      <c r="M66249" s="32"/>
      <c r="N66249" s="33"/>
      <c r="O66249" s="33"/>
      <c r="P66249" s="33"/>
      <c r="Q66249" s="30"/>
      <c r="R66249" s="30"/>
      <c r="S66249" s="30"/>
      <c r="T66249" s="30"/>
      <c r="U66249" s="30"/>
      <c r="V66249" s="31"/>
      <c r="W66249" s="30"/>
      <c r="X66249" s="41"/>
      <c r="Y66249" s="41"/>
      <c r="Z66249" s="41"/>
      <c r="AB66249" s="11"/>
    </row>
    <row r="66250" spans="1:28" s="12" customFormat="1" ht="15" thickBot="1">
      <c r="A66250" s="30"/>
      <c r="B66250" s="30"/>
      <c r="C66250" s="30"/>
      <c r="D66250" s="30"/>
      <c r="E66250" s="30"/>
      <c r="F66250" s="30"/>
      <c r="G66250" s="30"/>
      <c r="H66250" s="31"/>
      <c r="I66250" s="30"/>
      <c r="J66250" s="32"/>
      <c r="K66250" s="30"/>
      <c r="L66250" s="30"/>
      <c r="M66250" s="32"/>
      <c r="N66250" s="33"/>
      <c r="O66250" s="33"/>
      <c r="P66250" s="33"/>
      <c r="Q66250" s="30"/>
      <c r="R66250" s="30"/>
      <c r="S66250" s="30"/>
      <c r="T66250" s="30"/>
      <c r="U66250" s="30"/>
      <c r="V66250" s="31"/>
      <c r="W66250" s="30"/>
      <c r="X66250" s="41"/>
      <c r="Y66250" s="41"/>
      <c r="Z66250" s="41"/>
      <c r="AB66250" s="11"/>
    </row>
    <row r="66251" spans="1:28" s="12" customFormat="1" ht="15" thickBot="1">
      <c r="A66251" s="30"/>
      <c r="B66251" s="30"/>
      <c r="C66251" s="30"/>
      <c r="D66251" s="30"/>
      <c r="E66251" s="30"/>
      <c r="F66251" s="30"/>
      <c r="G66251" s="30"/>
      <c r="H66251" s="31"/>
      <c r="I66251" s="30"/>
      <c r="J66251" s="32"/>
      <c r="K66251" s="30"/>
      <c r="L66251" s="30"/>
      <c r="M66251" s="32"/>
      <c r="N66251" s="33"/>
      <c r="O66251" s="33"/>
      <c r="P66251" s="33"/>
      <c r="Q66251" s="30"/>
      <c r="R66251" s="30"/>
      <c r="S66251" s="30"/>
      <c r="T66251" s="30"/>
      <c r="U66251" s="30"/>
      <c r="V66251" s="31"/>
      <c r="W66251" s="30"/>
      <c r="X66251" s="41"/>
      <c r="Y66251" s="41"/>
      <c r="Z66251" s="41"/>
      <c r="AB66251" s="11"/>
    </row>
    <row r="66252" spans="1:28" s="12" customFormat="1" ht="15" thickBot="1">
      <c r="A66252" s="30"/>
      <c r="B66252" s="30"/>
      <c r="C66252" s="30"/>
      <c r="D66252" s="30"/>
      <c r="E66252" s="30"/>
      <c r="F66252" s="30"/>
      <c r="G66252" s="30"/>
      <c r="H66252" s="31"/>
      <c r="I66252" s="30"/>
      <c r="J66252" s="32"/>
      <c r="K66252" s="30"/>
      <c r="L66252" s="30"/>
      <c r="M66252" s="32"/>
      <c r="N66252" s="33"/>
      <c r="O66252" s="33"/>
      <c r="P66252" s="33"/>
      <c r="Q66252" s="30"/>
      <c r="R66252" s="30"/>
      <c r="S66252" s="30"/>
      <c r="T66252" s="30"/>
      <c r="U66252" s="30"/>
      <c r="V66252" s="31"/>
      <c r="W66252" s="30"/>
      <c r="X66252" s="41"/>
      <c r="Y66252" s="41"/>
      <c r="Z66252" s="41"/>
      <c r="AB66252" s="11"/>
    </row>
    <row r="66253" spans="1:28" s="12" customFormat="1" ht="15" thickBot="1">
      <c r="A66253" s="30"/>
      <c r="B66253" s="30"/>
      <c r="C66253" s="30"/>
      <c r="D66253" s="30"/>
      <c r="E66253" s="30"/>
      <c r="F66253" s="30"/>
      <c r="G66253" s="30"/>
      <c r="H66253" s="31"/>
      <c r="I66253" s="30"/>
      <c r="J66253" s="32"/>
      <c r="K66253" s="30"/>
      <c r="L66253" s="30"/>
      <c r="M66253" s="32"/>
      <c r="N66253" s="33"/>
      <c r="O66253" s="33"/>
      <c r="P66253" s="33"/>
      <c r="Q66253" s="30"/>
      <c r="R66253" s="30"/>
      <c r="S66253" s="30"/>
      <c r="T66253" s="30"/>
      <c r="U66253" s="30"/>
      <c r="V66253" s="31"/>
      <c r="W66253" s="30"/>
      <c r="X66253" s="41"/>
      <c r="Y66253" s="41"/>
      <c r="Z66253" s="41"/>
      <c r="AB66253" s="11"/>
    </row>
    <row r="66254" spans="1:28" s="12" customFormat="1" ht="15" thickBot="1">
      <c r="A66254" s="30"/>
      <c r="B66254" s="30"/>
      <c r="C66254" s="30"/>
      <c r="D66254" s="30"/>
      <c r="E66254" s="30"/>
      <c r="F66254" s="30"/>
      <c r="G66254" s="30"/>
      <c r="H66254" s="31"/>
      <c r="I66254" s="30"/>
      <c r="J66254" s="32"/>
      <c r="K66254" s="30"/>
      <c r="L66254" s="30"/>
      <c r="M66254" s="32"/>
      <c r="N66254" s="33"/>
      <c r="O66254" s="33"/>
      <c r="P66254" s="33"/>
      <c r="Q66254" s="30"/>
      <c r="R66254" s="30"/>
      <c r="S66254" s="30"/>
      <c r="T66254" s="30"/>
      <c r="U66254" s="30"/>
      <c r="V66254" s="31"/>
      <c r="W66254" s="30"/>
      <c r="X66254" s="41"/>
      <c r="Y66254" s="41"/>
      <c r="Z66254" s="41"/>
      <c r="AB66254" s="11"/>
    </row>
    <row r="66255" spans="1:28" s="12" customFormat="1" ht="15" thickBot="1">
      <c r="A66255" s="30"/>
      <c r="B66255" s="30"/>
      <c r="C66255" s="30"/>
      <c r="D66255" s="30"/>
      <c r="E66255" s="30"/>
      <c r="F66255" s="30"/>
      <c r="G66255" s="30"/>
      <c r="H66255" s="31"/>
      <c r="I66255" s="30"/>
      <c r="J66255" s="32"/>
      <c r="K66255" s="30"/>
      <c r="L66255" s="30"/>
      <c r="M66255" s="32"/>
      <c r="N66255" s="33"/>
      <c r="O66255" s="33"/>
      <c r="P66255" s="33"/>
      <c r="Q66255" s="30"/>
      <c r="R66255" s="30"/>
      <c r="S66255" s="30"/>
      <c r="T66255" s="30"/>
      <c r="U66255" s="30"/>
      <c r="V66255" s="31"/>
      <c r="W66255" s="30"/>
      <c r="X66255" s="41"/>
      <c r="Y66255" s="41"/>
      <c r="Z66255" s="41"/>
      <c r="AB66255" s="11"/>
    </row>
    <row r="66256" spans="1:28" s="12" customFormat="1" ht="15" thickBot="1">
      <c r="A66256" s="30"/>
      <c r="B66256" s="30"/>
      <c r="C66256" s="30"/>
      <c r="D66256" s="30"/>
      <c r="E66256" s="30"/>
      <c r="F66256" s="30"/>
      <c r="G66256" s="30"/>
      <c r="H66256" s="31"/>
      <c r="I66256" s="30"/>
      <c r="J66256" s="32"/>
      <c r="K66256" s="30"/>
      <c r="L66256" s="30"/>
      <c r="M66256" s="32"/>
      <c r="N66256" s="33"/>
      <c r="O66256" s="33"/>
      <c r="P66256" s="33"/>
      <c r="Q66256" s="30"/>
      <c r="R66256" s="30"/>
      <c r="S66256" s="30"/>
      <c r="T66256" s="30"/>
      <c r="U66256" s="30"/>
      <c r="V66256" s="31"/>
      <c r="W66256" s="30"/>
      <c r="X66256" s="41"/>
      <c r="Y66256" s="41"/>
      <c r="Z66256" s="41"/>
      <c r="AB66256" s="11"/>
    </row>
    <row r="66257" spans="1:28" s="12" customFormat="1" ht="15" thickBot="1">
      <c r="A66257" s="30"/>
      <c r="B66257" s="30"/>
      <c r="C66257" s="30"/>
      <c r="D66257" s="30"/>
      <c r="E66257" s="30"/>
      <c r="F66257" s="30"/>
      <c r="G66257" s="30"/>
      <c r="H66257" s="31"/>
      <c r="I66257" s="30"/>
      <c r="J66257" s="32"/>
      <c r="K66257" s="30"/>
      <c r="L66257" s="30"/>
      <c r="M66257" s="32"/>
      <c r="N66257" s="33"/>
      <c r="O66257" s="33"/>
      <c r="P66257" s="33"/>
      <c r="Q66257" s="30"/>
      <c r="R66257" s="30"/>
      <c r="S66257" s="30"/>
      <c r="T66257" s="30"/>
      <c r="U66257" s="30"/>
      <c r="V66257" s="31"/>
      <c r="W66257" s="30"/>
      <c r="X66257" s="41"/>
      <c r="Y66257" s="41"/>
      <c r="Z66257" s="41"/>
      <c r="AB66257" s="11"/>
    </row>
    <row r="66258" spans="1:28" s="12" customFormat="1" ht="15" thickBot="1">
      <c r="A66258" s="30"/>
      <c r="B66258" s="30"/>
      <c r="C66258" s="30"/>
      <c r="D66258" s="30"/>
      <c r="E66258" s="30"/>
      <c r="F66258" s="30"/>
      <c r="G66258" s="30"/>
      <c r="H66258" s="31"/>
      <c r="I66258" s="30"/>
      <c r="J66258" s="32"/>
      <c r="K66258" s="30"/>
      <c r="L66258" s="30"/>
      <c r="M66258" s="32"/>
      <c r="N66258" s="33"/>
      <c r="O66258" s="33"/>
      <c r="P66258" s="33"/>
      <c r="Q66258" s="30"/>
      <c r="R66258" s="30"/>
      <c r="S66258" s="30"/>
      <c r="T66258" s="30"/>
      <c r="U66258" s="30"/>
      <c r="V66258" s="31"/>
      <c r="W66258" s="30"/>
      <c r="X66258" s="41"/>
      <c r="Y66258" s="41"/>
      <c r="Z66258" s="41"/>
      <c r="AB66258" s="11"/>
    </row>
    <row r="66259" spans="1:28" s="12" customFormat="1" ht="15" thickBot="1">
      <c r="A66259" s="30"/>
      <c r="B66259" s="30"/>
      <c r="C66259" s="30"/>
      <c r="D66259" s="30"/>
      <c r="E66259" s="30"/>
      <c r="F66259" s="30"/>
      <c r="G66259" s="30"/>
      <c r="H66259" s="31"/>
      <c r="I66259" s="30"/>
      <c r="J66259" s="32"/>
      <c r="K66259" s="30"/>
      <c r="L66259" s="30"/>
      <c r="M66259" s="32"/>
      <c r="N66259" s="33"/>
      <c r="O66259" s="33"/>
      <c r="P66259" s="33"/>
      <c r="Q66259" s="30"/>
      <c r="R66259" s="30"/>
      <c r="S66259" s="30"/>
      <c r="T66259" s="30"/>
      <c r="U66259" s="30"/>
      <c r="V66259" s="31"/>
      <c r="W66259" s="30"/>
      <c r="X66259" s="41"/>
      <c r="Y66259" s="41"/>
      <c r="Z66259" s="41"/>
      <c r="AB66259" s="11"/>
    </row>
    <row r="66260" spans="1:28" s="12" customFormat="1" ht="15" thickBot="1">
      <c r="A66260" s="30"/>
      <c r="B66260" s="30"/>
      <c r="C66260" s="30"/>
      <c r="D66260" s="30"/>
      <c r="E66260" s="30"/>
      <c r="F66260" s="30"/>
      <c r="G66260" s="30"/>
      <c r="H66260" s="31"/>
      <c r="I66260" s="30"/>
      <c r="J66260" s="32"/>
      <c r="K66260" s="30"/>
      <c r="L66260" s="30"/>
      <c r="M66260" s="32"/>
      <c r="N66260" s="33"/>
      <c r="O66260" s="33"/>
      <c r="P66260" s="33"/>
      <c r="Q66260" s="30"/>
      <c r="R66260" s="30"/>
      <c r="S66260" s="30"/>
      <c r="T66260" s="30"/>
      <c r="U66260" s="30"/>
      <c r="V66260" s="31"/>
      <c r="W66260" s="30"/>
      <c r="X66260" s="41"/>
      <c r="Y66260" s="41"/>
      <c r="Z66260" s="41"/>
      <c r="AB66260" s="11"/>
    </row>
    <row r="66261" spans="1:28" s="12" customFormat="1" ht="15" thickBot="1">
      <c r="A66261" s="30"/>
      <c r="B66261" s="30"/>
      <c r="C66261" s="30"/>
      <c r="D66261" s="30"/>
      <c r="E66261" s="30"/>
      <c r="F66261" s="30"/>
      <c r="G66261" s="30"/>
      <c r="H66261" s="31"/>
      <c r="I66261" s="30"/>
      <c r="J66261" s="32"/>
      <c r="K66261" s="30"/>
      <c r="L66261" s="30"/>
      <c r="M66261" s="32"/>
      <c r="N66261" s="33"/>
      <c r="O66261" s="33"/>
      <c r="P66261" s="33"/>
      <c r="Q66261" s="30"/>
      <c r="R66261" s="30"/>
      <c r="S66261" s="30"/>
      <c r="T66261" s="30"/>
      <c r="U66261" s="30"/>
      <c r="V66261" s="31"/>
      <c r="W66261" s="30"/>
      <c r="X66261" s="41"/>
      <c r="Y66261" s="41"/>
      <c r="Z66261" s="41"/>
      <c r="AB66261" s="11"/>
    </row>
    <row r="66262" spans="1:28" s="12" customFormat="1" ht="15" thickBot="1">
      <c r="A66262" s="30"/>
      <c r="B66262" s="30"/>
      <c r="C66262" s="30"/>
      <c r="D66262" s="30"/>
      <c r="E66262" s="30"/>
      <c r="F66262" s="30"/>
      <c r="G66262" s="30"/>
      <c r="H66262" s="31"/>
      <c r="I66262" s="30"/>
      <c r="J66262" s="32"/>
      <c r="K66262" s="30"/>
      <c r="L66262" s="30"/>
      <c r="M66262" s="32"/>
      <c r="N66262" s="33"/>
      <c r="O66262" s="33"/>
      <c r="P66262" s="33"/>
      <c r="Q66262" s="30"/>
      <c r="R66262" s="30"/>
      <c r="S66262" s="30"/>
      <c r="T66262" s="30"/>
      <c r="U66262" s="30"/>
      <c r="V66262" s="31"/>
      <c r="W66262" s="30"/>
      <c r="X66262" s="41"/>
      <c r="Y66262" s="41"/>
      <c r="Z66262" s="41"/>
      <c r="AB66262" s="11"/>
    </row>
    <row r="66263" spans="1:28" s="12" customFormat="1" ht="15" thickBot="1">
      <c r="A66263" s="30"/>
      <c r="B66263" s="30"/>
      <c r="C66263" s="30"/>
      <c r="D66263" s="30"/>
      <c r="E66263" s="30"/>
      <c r="F66263" s="30"/>
      <c r="G66263" s="30"/>
      <c r="H66263" s="31"/>
      <c r="I66263" s="30"/>
      <c r="J66263" s="32"/>
      <c r="K66263" s="30"/>
      <c r="L66263" s="30"/>
      <c r="M66263" s="32"/>
      <c r="N66263" s="33"/>
      <c r="O66263" s="33"/>
      <c r="P66263" s="33"/>
      <c r="Q66263" s="30"/>
      <c r="R66263" s="30"/>
      <c r="S66263" s="30"/>
      <c r="T66263" s="30"/>
      <c r="U66263" s="30"/>
      <c r="V66263" s="31"/>
      <c r="W66263" s="30"/>
      <c r="X66263" s="41"/>
      <c r="Y66263" s="41"/>
      <c r="Z66263" s="41"/>
      <c r="AB66263" s="11"/>
    </row>
    <row r="66264" spans="1:28" s="12" customFormat="1" ht="15" thickBot="1">
      <c r="A66264" s="30"/>
      <c r="B66264" s="30"/>
      <c r="C66264" s="30"/>
      <c r="D66264" s="30"/>
      <c r="E66264" s="30"/>
      <c r="F66264" s="30"/>
      <c r="G66264" s="30"/>
      <c r="H66264" s="31"/>
      <c r="I66264" s="30"/>
      <c r="J66264" s="32"/>
      <c r="K66264" s="30"/>
      <c r="L66264" s="30"/>
      <c r="M66264" s="32"/>
      <c r="N66264" s="33"/>
      <c r="O66264" s="33"/>
      <c r="P66264" s="33"/>
      <c r="Q66264" s="30"/>
      <c r="R66264" s="30"/>
      <c r="S66264" s="30"/>
      <c r="T66264" s="30"/>
      <c r="U66264" s="30"/>
      <c r="V66264" s="31"/>
      <c r="W66264" s="30"/>
      <c r="X66264" s="41"/>
      <c r="Y66264" s="41"/>
      <c r="Z66264" s="41"/>
      <c r="AB66264" s="11"/>
    </row>
    <row r="66265" spans="1:28" s="12" customFormat="1" ht="15" thickBot="1">
      <c r="A66265" s="30"/>
      <c r="B66265" s="30"/>
      <c r="C66265" s="30"/>
      <c r="D66265" s="30"/>
      <c r="E66265" s="30"/>
      <c r="F66265" s="30"/>
      <c r="G66265" s="30"/>
      <c r="H66265" s="31"/>
      <c r="I66265" s="30"/>
      <c r="J66265" s="32"/>
      <c r="K66265" s="30"/>
      <c r="L66265" s="30"/>
      <c r="M66265" s="32"/>
      <c r="N66265" s="33"/>
      <c r="O66265" s="33"/>
      <c r="P66265" s="33"/>
      <c r="Q66265" s="30"/>
      <c r="R66265" s="30"/>
      <c r="S66265" s="30"/>
      <c r="T66265" s="30"/>
      <c r="U66265" s="30"/>
      <c r="V66265" s="31"/>
      <c r="W66265" s="30"/>
      <c r="X66265" s="41"/>
      <c r="Y66265" s="41"/>
      <c r="Z66265" s="41"/>
      <c r="AB66265" s="11"/>
    </row>
    <row r="66266" spans="1:28" s="12" customFormat="1" ht="15" thickBot="1">
      <c r="A66266" s="30"/>
      <c r="B66266" s="30"/>
      <c r="C66266" s="30"/>
      <c r="D66266" s="30"/>
      <c r="E66266" s="30"/>
      <c r="F66266" s="30"/>
      <c r="G66266" s="30"/>
      <c r="H66266" s="31"/>
      <c r="I66266" s="30"/>
      <c r="J66266" s="32"/>
      <c r="K66266" s="30"/>
      <c r="L66266" s="30"/>
      <c r="M66266" s="32"/>
      <c r="N66266" s="33"/>
      <c r="O66266" s="33"/>
      <c r="P66266" s="33"/>
      <c r="Q66266" s="30"/>
      <c r="R66266" s="30"/>
      <c r="S66266" s="30"/>
      <c r="T66266" s="30"/>
      <c r="U66266" s="30"/>
      <c r="V66266" s="31"/>
      <c r="W66266" s="30"/>
      <c r="X66266" s="41"/>
      <c r="Y66266" s="41"/>
      <c r="Z66266" s="41"/>
      <c r="AB66266" s="11"/>
    </row>
    <row r="66267" spans="1:28" s="12" customFormat="1" ht="15" thickBot="1">
      <c r="A66267" s="30"/>
      <c r="B66267" s="30"/>
      <c r="C66267" s="30"/>
      <c r="D66267" s="30"/>
      <c r="E66267" s="30"/>
      <c r="F66267" s="30"/>
      <c r="G66267" s="30"/>
      <c r="H66267" s="31"/>
      <c r="I66267" s="30"/>
      <c r="J66267" s="32"/>
      <c r="K66267" s="30"/>
      <c r="L66267" s="30"/>
      <c r="M66267" s="32"/>
      <c r="N66267" s="33"/>
      <c r="O66267" s="33"/>
      <c r="P66267" s="33"/>
      <c r="Q66267" s="30"/>
      <c r="R66267" s="30"/>
      <c r="S66267" s="30"/>
      <c r="T66267" s="30"/>
      <c r="U66267" s="30"/>
      <c r="V66267" s="31"/>
      <c r="W66267" s="30"/>
      <c r="X66267" s="41"/>
      <c r="Y66267" s="41"/>
      <c r="Z66267" s="41"/>
      <c r="AB66267" s="11"/>
    </row>
    <row r="66268" spans="1:28" s="12" customFormat="1" ht="15" thickBot="1">
      <c r="A66268" s="30"/>
      <c r="B66268" s="30"/>
      <c r="C66268" s="30"/>
      <c r="D66268" s="30"/>
      <c r="E66268" s="30"/>
      <c r="F66268" s="30"/>
      <c r="G66268" s="30"/>
      <c r="H66268" s="31"/>
      <c r="I66268" s="30"/>
      <c r="J66268" s="32"/>
      <c r="K66268" s="30"/>
      <c r="L66268" s="30"/>
      <c r="M66268" s="32"/>
      <c r="N66268" s="33"/>
      <c r="O66268" s="33"/>
      <c r="P66268" s="33"/>
      <c r="Q66268" s="30"/>
      <c r="R66268" s="30"/>
      <c r="S66268" s="30"/>
      <c r="T66268" s="30"/>
      <c r="U66268" s="30"/>
      <c r="V66268" s="31"/>
      <c r="W66268" s="30"/>
      <c r="X66268" s="41"/>
      <c r="Y66268" s="41"/>
      <c r="Z66268" s="41"/>
      <c r="AB66268" s="11"/>
    </row>
    <row r="66269" spans="1:28" s="12" customFormat="1" ht="15" thickBot="1">
      <c r="A66269" s="30"/>
      <c r="B66269" s="30"/>
      <c r="C66269" s="30"/>
      <c r="D66269" s="30"/>
      <c r="E66269" s="30"/>
      <c r="F66269" s="30"/>
      <c r="G66269" s="30"/>
      <c r="H66269" s="31"/>
      <c r="I66269" s="30"/>
      <c r="J66269" s="32"/>
      <c r="K66269" s="30"/>
      <c r="L66269" s="30"/>
      <c r="M66269" s="32"/>
      <c r="N66269" s="33"/>
      <c r="O66269" s="33"/>
      <c r="P66269" s="33"/>
      <c r="Q66269" s="30"/>
      <c r="R66269" s="30"/>
      <c r="S66269" s="30"/>
      <c r="T66269" s="30"/>
      <c r="U66269" s="30"/>
      <c r="V66269" s="31"/>
      <c r="W66269" s="30"/>
      <c r="X66269" s="41"/>
      <c r="Y66269" s="41"/>
      <c r="Z66269" s="41"/>
      <c r="AB66269" s="11"/>
    </row>
    <row r="66270" spans="1:28" s="12" customFormat="1" ht="15" thickBot="1">
      <c r="A66270" s="30"/>
      <c r="B66270" s="30"/>
      <c r="C66270" s="30"/>
      <c r="D66270" s="30"/>
      <c r="E66270" s="30"/>
      <c r="F66270" s="30"/>
      <c r="G66270" s="30"/>
      <c r="H66270" s="31"/>
      <c r="I66270" s="30"/>
      <c r="J66270" s="32"/>
      <c r="K66270" s="30"/>
      <c r="L66270" s="30"/>
      <c r="M66270" s="32"/>
      <c r="N66270" s="33"/>
      <c r="O66270" s="33"/>
      <c r="P66270" s="33"/>
      <c r="Q66270" s="30"/>
      <c r="R66270" s="30"/>
      <c r="S66270" s="30"/>
      <c r="T66270" s="30"/>
      <c r="U66270" s="30"/>
      <c r="V66270" s="31"/>
      <c r="W66270" s="30"/>
      <c r="X66270" s="41"/>
      <c r="Y66270" s="41"/>
      <c r="Z66270" s="41"/>
      <c r="AB66270" s="11"/>
    </row>
    <row r="66271" spans="1:28" s="12" customFormat="1" ht="15" thickBot="1">
      <c r="A66271" s="30"/>
      <c r="B66271" s="30"/>
      <c r="C66271" s="30"/>
      <c r="D66271" s="30"/>
      <c r="E66271" s="30"/>
      <c r="F66271" s="30"/>
      <c r="G66271" s="30"/>
      <c r="H66271" s="31"/>
      <c r="I66271" s="30"/>
      <c r="J66271" s="32"/>
      <c r="K66271" s="30"/>
      <c r="L66271" s="30"/>
      <c r="M66271" s="32"/>
      <c r="N66271" s="33"/>
      <c r="O66271" s="33"/>
      <c r="P66271" s="33"/>
      <c r="Q66271" s="30"/>
      <c r="R66271" s="30"/>
      <c r="S66271" s="30"/>
      <c r="T66271" s="30"/>
      <c r="U66271" s="30"/>
      <c r="V66271" s="31"/>
      <c r="W66271" s="30"/>
      <c r="X66271" s="41"/>
      <c r="Y66271" s="41"/>
      <c r="Z66271" s="41"/>
      <c r="AB66271" s="11"/>
    </row>
    <row r="66272" spans="1:28" s="12" customFormat="1" ht="15" thickBot="1">
      <c r="A66272" s="30"/>
      <c r="B66272" s="30"/>
      <c r="C66272" s="30"/>
      <c r="D66272" s="30"/>
      <c r="E66272" s="30"/>
      <c r="F66272" s="30"/>
      <c r="G66272" s="30"/>
      <c r="H66272" s="31"/>
      <c r="I66272" s="30"/>
      <c r="J66272" s="32"/>
      <c r="K66272" s="30"/>
      <c r="L66272" s="30"/>
      <c r="M66272" s="32"/>
      <c r="N66272" s="33"/>
      <c r="O66272" s="33"/>
      <c r="P66272" s="33"/>
      <c r="Q66272" s="30"/>
      <c r="R66272" s="30"/>
      <c r="S66272" s="30"/>
      <c r="T66272" s="30"/>
      <c r="U66272" s="30"/>
      <c r="V66272" s="31"/>
      <c r="W66272" s="30"/>
      <c r="X66272" s="41"/>
      <c r="Y66272" s="41"/>
      <c r="Z66272" s="41"/>
      <c r="AB66272" s="11"/>
    </row>
    <row r="66273" spans="1:28" s="12" customFormat="1" ht="15" thickBot="1">
      <c r="A66273" s="30"/>
      <c r="B66273" s="30"/>
      <c r="C66273" s="30"/>
      <c r="D66273" s="30"/>
      <c r="E66273" s="30"/>
      <c r="F66273" s="30"/>
      <c r="G66273" s="30"/>
      <c r="H66273" s="31"/>
      <c r="I66273" s="30"/>
      <c r="J66273" s="32"/>
      <c r="K66273" s="30"/>
      <c r="L66273" s="30"/>
      <c r="M66273" s="32"/>
      <c r="N66273" s="33"/>
      <c r="O66273" s="33"/>
      <c r="P66273" s="33"/>
      <c r="Q66273" s="30"/>
      <c r="R66273" s="30"/>
      <c r="S66273" s="30"/>
      <c r="T66273" s="30"/>
      <c r="U66273" s="30"/>
      <c r="V66273" s="31"/>
      <c r="W66273" s="30"/>
      <c r="X66273" s="41"/>
      <c r="Y66273" s="41"/>
      <c r="Z66273" s="41"/>
      <c r="AB66273" s="11"/>
    </row>
    <row r="66274" spans="1:28" s="12" customFormat="1" ht="15" thickBot="1">
      <c r="A66274" s="30"/>
      <c r="B66274" s="30"/>
      <c r="C66274" s="30"/>
      <c r="D66274" s="30"/>
      <c r="E66274" s="30"/>
      <c r="F66274" s="30"/>
      <c r="G66274" s="30"/>
      <c r="H66274" s="31"/>
      <c r="I66274" s="30"/>
      <c r="J66274" s="32"/>
      <c r="K66274" s="30"/>
      <c r="L66274" s="30"/>
      <c r="M66274" s="32"/>
      <c r="N66274" s="33"/>
      <c r="O66274" s="33"/>
      <c r="P66274" s="33"/>
      <c r="Q66274" s="30"/>
      <c r="R66274" s="30"/>
      <c r="S66274" s="30"/>
      <c r="T66274" s="30"/>
      <c r="U66274" s="30"/>
      <c r="V66274" s="31"/>
      <c r="W66274" s="30"/>
      <c r="X66274" s="41"/>
      <c r="Y66274" s="41"/>
      <c r="Z66274" s="41"/>
      <c r="AB66274" s="11"/>
    </row>
    <row r="66275" spans="1:28" s="12" customFormat="1" ht="15" thickBot="1">
      <c r="A66275" s="30"/>
      <c r="B66275" s="30"/>
      <c r="C66275" s="30"/>
      <c r="D66275" s="30"/>
      <c r="E66275" s="30"/>
      <c r="F66275" s="30"/>
      <c r="G66275" s="30"/>
      <c r="H66275" s="31"/>
      <c r="I66275" s="30"/>
      <c r="J66275" s="32"/>
      <c r="K66275" s="30"/>
      <c r="L66275" s="30"/>
      <c r="M66275" s="32"/>
      <c r="N66275" s="33"/>
      <c r="O66275" s="33"/>
      <c r="P66275" s="33"/>
      <c r="Q66275" s="30"/>
      <c r="R66275" s="30"/>
      <c r="S66275" s="30"/>
      <c r="T66275" s="30"/>
      <c r="U66275" s="30"/>
      <c r="V66275" s="31"/>
      <c r="W66275" s="30"/>
      <c r="X66275" s="41"/>
      <c r="Y66275" s="41"/>
      <c r="Z66275" s="41"/>
      <c r="AB66275" s="11"/>
    </row>
    <row r="66276" spans="1:28" s="12" customFormat="1" ht="15" thickBot="1">
      <c r="A66276" s="30"/>
      <c r="B66276" s="30"/>
      <c r="C66276" s="30"/>
      <c r="D66276" s="30"/>
      <c r="E66276" s="30"/>
      <c r="F66276" s="30"/>
      <c r="G66276" s="30"/>
      <c r="H66276" s="31"/>
      <c r="I66276" s="30"/>
      <c r="J66276" s="32"/>
      <c r="K66276" s="30"/>
      <c r="L66276" s="30"/>
      <c r="M66276" s="32"/>
      <c r="N66276" s="33"/>
      <c r="O66276" s="33"/>
      <c r="P66276" s="33"/>
      <c r="Q66276" s="30"/>
      <c r="R66276" s="30"/>
      <c r="S66276" s="30"/>
      <c r="T66276" s="30"/>
      <c r="U66276" s="30"/>
      <c r="V66276" s="31"/>
      <c r="W66276" s="30"/>
      <c r="X66276" s="41"/>
      <c r="Y66276" s="41"/>
      <c r="Z66276" s="41"/>
      <c r="AB66276" s="11"/>
    </row>
    <row r="66277" spans="1:28" s="12" customFormat="1" ht="15" thickBot="1">
      <c r="A66277" s="30"/>
      <c r="B66277" s="30"/>
      <c r="C66277" s="30"/>
      <c r="D66277" s="30"/>
      <c r="E66277" s="30"/>
      <c r="F66277" s="30"/>
      <c r="G66277" s="30"/>
      <c r="H66277" s="31"/>
      <c r="I66277" s="30"/>
      <c r="J66277" s="32"/>
      <c r="K66277" s="30"/>
      <c r="L66277" s="30"/>
      <c r="M66277" s="32"/>
      <c r="N66277" s="33"/>
      <c r="O66277" s="33"/>
      <c r="P66277" s="33"/>
      <c r="Q66277" s="30"/>
      <c r="R66277" s="30"/>
      <c r="S66277" s="30"/>
      <c r="T66277" s="30"/>
      <c r="U66277" s="30"/>
      <c r="V66277" s="31"/>
      <c r="W66277" s="30"/>
      <c r="X66277" s="41"/>
      <c r="Y66277" s="41"/>
      <c r="Z66277" s="41"/>
      <c r="AB66277" s="11"/>
    </row>
    <row r="66278" spans="1:28" s="12" customFormat="1" ht="15" thickBot="1">
      <c r="A66278" s="30"/>
      <c r="B66278" s="30"/>
      <c r="C66278" s="30"/>
      <c r="D66278" s="30"/>
      <c r="E66278" s="30"/>
      <c r="F66278" s="30"/>
      <c r="G66278" s="30"/>
      <c r="H66278" s="31"/>
      <c r="I66278" s="30"/>
      <c r="J66278" s="32"/>
      <c r="K66278" s="30"/>
      <c r="L66278" s="30"/>
      <c r="M66278" s="32"/>
      <c r="N66278" s="33"/>
      <c r="O66278" s="33"/>
      <c r="P66278" s="33"/>
      <c r="Q66278" s="30"/>
      <c r="R66278" s="30"/>
      <c r="S66278" s="30"/>
      <c r="T66278" s="30"/>
      <c r="U66278" s="30"/>
      <c r="V66278" s="31"/>
      <c r="W66278" s="30"/>
      <c r="X66278" s="41"/>
      <c r="Y66278" s="41"/>
      <c r="Z66278" s="41"/>
      <c r="AB66278" s="11"/>
    </row>
    <row r="66279" spans="1:28" s="12" customFormat="1" ht="15" thickBot="1">
      <c r="A66279" s="30"/>
      <c r="B66279" s="30"/>
      <c r="C66279" s="30"/>
      <c r="D66279" s="30"/>
      <c r="E66279" s="30"/>
      <c r="F66279" s="30"/>
      <c r="G66279" s="30"/>
      <c r="H66279" s="31"/>
      <c r="I66279" s="30"/>
      <c r="J66279" s="32"/>
      <c r="K66279" s="30"/>
      <c r="L66279" s="30"/>
      <c r="M66279" s="32"/>
      <c r="N66279" s="33"/>
      <c r="O66279" s="33"/>
      <c r="P66279" s="33"/>
      <c r="Q66279" s="30"/>
      <c r="R66279" s="30"/>
      <c r="S66279" s="30"/>
      <c r="T66279" s="30"/>
      <c r="U66279" s="30"/>
      <c r="V66279" s="31"/>
      <c r="W66279" s="30"/>
      <c r="X66279" s="41"/>
      <c r="Y66279" s="41"/>
      <c r="Z66279" s="41"/>
      <c r="AB66279" s="11"/>
    </row>
    <row r="66280" spans="1:28" s="12" customFormat="1" ht="15" thickBot="1">
      <c r="A66280" s="30"/>
      <c r="B66280" s="30"/>
      <c r="C66280" s="30"/>
      <c r="D66280" s="30"/>
      <c r="E66280" s="30"/>
      <c r="F66280" s="30"/>
      <c r="G66280" s="30"/>
      <c r="H66280" s="31"/>
      <c r="I66280" s="30"/>
      <c r="J66280" s="32"/>
      <c r="K66280" s="30"/>
      <c r="L66280" s="30"/>
      <c r="M66280" s="32"/>
      <c r="N66280" s="33"/>
      <c r="O66280" s="33"/>
      <c r="P66280" s="33"/>
      <c r="Q66280" s="30"/>
      <c r="R66280" s="30"/>
      <c r="S66280" s="30"/>
      <c r="T66280" s="30"/>
      <c r="U66280" s="30"/>
      <c r="V66280" s="31"/>
      <c r="W66280" s="30"/>
      <c r="X66280" s="41"/>
      <c r="Y66280" s="41"/>
      <c r="Z66280" s="41"/>
      <c r="AB66280" s="11"/>
    </row>
    <row r="66281" spans="1:28" s="12" customFormat="1" ht="15" thickBot="1">
      <c r="A66281" s="30"/>
      <c r="B66281" s="30"/>
      <c r="C66281" s="30"/>
      <c r="D66281" s="30"/>
      <c r="E66281" s="30"/>
      <c r="F66281" s="30"/>
      <c r="G66281" s="30"/>
      <c r="H66281" s="31"/>
      <c r="I66281" s="30"/>
      <c r="J66281" s="32"/>
      <c r="K66281" s="30"/>
      <c r="L66281" s="30"/>
      <c r="M66281" s="32"/>
      <c r="N66281" s="33"/>
      <c r="O66281" s="33"/>
      <c r="P66281" s="33"/>
      <c r="Q66281" s="30"/>
      <c r="R66281" s="30"/>
      <c r="S66281" s="30"/>
      <c r="T66281" s="30"/>
      <c r="U66281" s="30"/>
      <c r="V66281" s="31"/>
      <c r="W66281" s="30"/>
      <c r="X66281" s="41"/>
      <c r="Y66281" s="41"/>
      <c r="Z66281" s="41"/>
      <c r="AB66281" s="11"/>
    </row>
    <row r="66282" spans="1:28" s="12" customFormat="1" ht="15" thickBot="1">
      <c r="A66282" s="30"/>
      <c r="B66282" s="30"/>
      <c r="C66282" s="30"/>
      <c r="D66282" s="30"/>
      <c r="E66282" s="30"/>
      <c r="F66282" s="30"/>
      <c r="G66282" s="30"/>
      <c r="H66282" s="31"/>
      <c r="I66282" s="30"/>
      <c r="J66282" s="32"/>
      <c r="K66282" s="30"/>
      <c r="L66282" s="30"/>
      <c r="M66282" s="32"/>
      <c r="N66282" s="33"/>
      <c r="O66282" s="33"/>
      <c r="P66282" s="33"/>
      <c r="Q66282" s="30"/>
      <c r="R66282" s="30"/>
      <c r="S66282" s="30"/>
      <c r="T66282" s="30"/>
      <c r="U66282" s="30"/>
      <c r="V66282" s="31"/>
      <c r="W66282" s="30"/>
      <c r="X66282" s="41"/>
      <c r="Y66282" s="41"/>
      <c r="Z66282" s="41"/>
      <c r="AB66282" s="11"/>
    </row>
    <row r="66283" spans="1:28" s="12" customFormat="1" ht="15" thickBot="1">
      <c r="A66283" s="30"/>
      <c r="B66283" s="30"/>
      <c r="C66283" s="30"/>
      <c r="D66283" s="30"/>
      <c r="E66283" s="30"/>
      <c r="F66283" s="30"/>
      <c r="G66283" s="30"/>
      <c r="H66283" s="31"/>
      <c r="I66283" s="30"/>
      <c r="J66283" s="32"/>
      <c r="K66283" s="30"/>
      <c r="L66283" s="30"/>
      <c r="M66283" s="32"/>
      <c r="N66283" s="33"/>
      <c r="O66283" s="33"/>
      <c r="P66283" s="33"/>
      <c r="Q66283" s="30"/>
      <c r="R66283" s="30"/>
      <c r="S66283" s="30"/>
      <c r="T66283" s="30"/>
      <c r="U66283" s="30"/>
      <c r="V66283" s="31"/>
      <c r="W66283" s="30"/>
      <c r="X66283" s="41"/>
      <c r="Y66283" s="41"/>
      <c r="Z66283" s="41"/>
      <c r="AB66283" s="11"/>
    </row>
    <row r="66284" spans="1:28" s="12" customFormat="1" ht="15" thickBot="1">
      <c r="A66284" s="30"/>
      <c r="B66284" s="30"/>
      <c r="C66284" s="30"/>
      <c r="D66284" s="30"/>
      <c r="E66284" s="30"/>
      <c r="F66284" s="30"/>
      <c r="G66284" s="30"/>
      <c r="H66284" s="31"/>
      <c r="I66284" s="30"/>
      <c r="J66284" s="32"/>
      <c r="K66284" s="30"/>
      <c r="L66284" s="30"/>
      <c r="M66284" s="32"/>
      <c r="N66284" s="33"/>
      <c r="O66284" s="33"/>
      <c r="P66284" s="33"/>
      <c r="Q66284" s="30"/>
      <c r="R66284" s="30"/>
      <c r="S66284" s="30"/>
      <c r="T66284" s="30"/>
      <c r="U66284" s="30"/>
      <c r="V66284" s="31"/>
      <c r="W66284" s="30"/>
      <c r="X66284" s="41"/>
      <c r="Y66284" s="41"/>
      <c r="Z66284" s="41"/>
      <c r="AB66284" s="11"/>
    </row>
    <row r="66285" spans="1:28" s="12" customFormat="1" ht="15" thickBot="1">
      <c r="A66285" s="30"/>
      <c r="B66285" s="30"/>
      <c r="C66285" s="30"/>
      <c r="D66285" s="30"/>
      <c r="E66285" s="30"/>
      <c r="F66285" s="30"/>
      <c r="G66285" s="30"/>
      <c r="H66285" s="31"/>
      <c r="I66285" s="30"/>
      <c r="J66285" s="32"/>
      <c r="K66285" s="30"/>
      <c r="L66285" s="30"/>
      <c r="M66285" s="32"/>
      <c r="N66285" s="33"/>
      <c r="O66285" s="33"/>
      <c r="P66285" s="33"/>
      <c r="Q66285" s="30"/>
      <c r="R66285" s="30"/>
      <c r="S66285" s="30"/>
      <c r="T66285" s="30"/>
      <c r="U66285" s="30"/>
      <c r="V66285" s="31"/>
      <c r="W66285" s="30"/>
      <c r="X66285" s="41"/>
      <c r="Y66285" s="41"/>
      <c r="Z66285" s="41"/>
      <c r="AB66285" s="11"/>
    </row>
    <row r="66286" spans="1:28" s="12" customFormat="1" ht="15" thickBot="1">
      <c r="A66286" s="30"/>
      <c r="B66286" s="30"/>
      <c r="C66286" s="30"/>
      <c r="D66286" s="30"/>
      <c r="E66286" s="30"/>
      <c r="F66286" s="30"/>
      <c r="G66286" s="30"/>
      <c r="H66286" s="31"/>
      <c r="I66286" s="30"/>
      <c r="J66286" s="32"/>
      <c r="K66286" s="30"/>
      <c r="L66286" s="30"/>
      <c r="M66286" s="32"/>
      <c r="N66286" s="33"/>
      <c r="O66286" s="33"/>
      <c r="P66286" s="33"/>
      <c r="Q66286" s="30"/>
      <c r="R66286" s="30"/>
      <c r="S66286" s="30"/>
      <c r="T66286" s="30"/>
      <c r="U66286" s="30"/>
      <c r="V66286" s="31"/>
      <c r="W66286" s="30"/>
      <c r="X66286" s="41"/>
      <c r="Y66286" s="41"/>
      <c r="Z66286" s="41"/>
      <c r="AB66286" s="11"/>
    </row>
    <row r="66287" spans="1:28" s="12" customFormat="1" ht="15" thickBot="1">
      <c r="A66287" s="30"/>
      <c r="B66287" s="30"/>
      <c r="C66287" s="30"/>
      <c r="D66287" s="30"/>
      <c r="E66287" s="30"/>
      <c r="F66287" s="30"/>
      <c r="G66287" s="30"/>
      <c r="H66287" s="31"/>
      <c r="I66287" s="30"/>
      <c r="J66287" s="32"/>
      <c r="K66287" s="30"/>
      <c r="L66287" s="30"/>
      <c r="M66287" s="32"/>
      <c r="N66287" s="33"/>
      <c r="O66287" s="33"/>
      <c r="P66287" s="33"/>
      <c r="Q66287" s="30"/>
      <c r="R66287" s="30"/>
      <c r="S66287" s="30"/>
      <c r="T66287" s="30"/>
      <c r="U66287" s="30"/>
      <c r="V66287" s="31"/>
      <c r="W66287" s="30"/>
      <c r="X66287" s="41"/>
      <c r="Y66287" s="41"/>
      <c r="Z66287" s="41"/>
      <c r="AB66287" s="11"/>
    </row>
    <row r="66288" spans="1:28" s="12" customFormat="1" ht="15" thickBot="1">
      <c r="A66288" s="30"/>
      <c r="B66288" s="30"/>
      <c r="C66288" s="30"/>
      <c r="D66288" s="30"/>
      <c r="E66288" s="30"/>
      <c r="F66288" s="30"/>
      <c r="G66288" s="30"/>
      <c r="H66288" s="31"/>
      <c r="I66288" s="30"/>
      <c r="J66288" s="32"/>
      <c r="K66288" s="30"/>
      <c r="L66288" s="30"/>
      <c r="M66288" s="32"/>
      <c r="N66288" s="33"/>
      <c r="O66288" s="33"/>
      <c r="P66288" s="33"/>
      <c r="Q66288" s="30"/>
      <c r="R66288" s="30"/>
      <c r="S66288" s="30"/>
      <c r="T66288" s="30"/>
      <c r="U66288" s="30"/>
      <c r="V66288" s="31"/>
      <c r="W66288" s="30"/>
      <c r="X66288" s="41"/>
      <c r="Y66288" s="41"/>
      <c r="Z66288" s="41"/>
      <c r="AB66288" s="11"/>
    </row>
    <row r="66289" spans="1:28" s="12" customFormat="1" ht="15" thickBot="1">
      <c r="A66289" s="30"/>
      <c r="B66289" s="30"/>
      <c r="C66289" s="30"/>
      <c r="D66289" s="30"/>
      <c r="E66289" s="30"/>
      <c r="F66289" s="30"/>
      <c r="G66289" s="30"/>
      <c r="H66289" s="31"/>
      <c r="I66289" s="30"/>
      <c r="J66289" s="32"/>
      <c r="K66289" s="30"/>
      <c r="L66289" s="30"/>
      <c r="M66289" s="32"/>
      <c r="N66289" s="33"/>
      <c r="O66289" s="33"/>
      <c r="P66289" s="33"/>
      <c r="Q66289" s="30"/>
      <c r="R66289" s="30"/>
      <c r="S66289" s="30"/>
      <c r="T66289" s="30"/>
      <c r="U66289" s="30"/>
      <c r="V66289" s="31"/>
      <c r="W66289" s="30"/>
      <c r="X66289" s="41"/>
      <c r="Y66289" s="41"/>
      <c r="Z66289" s="41"/>
      <c r="AB66289" s="11"/>
    </row>
    <row r="66290" spans="1:28" s="12" customFormat="1" ht="15" thickBot="1">
      <c r="A66290" s="30"/>
      <c r="B66290" s="30"/>
      <c r="C66290" s="30"/>
      <c r="D66290" s="30"/>
      <c r="E66290" s="30"/>
      <c r="F66290" s="30"/>
      <c r="G66290" s="30"/>
      <c r="H66290" s="31"/>
      <c r="I66290" s="30"/>
      <c r="J66290" s="32"/>
      <c r="K66290" s="30"/>
      <c r="L66290" s="30"/>
      <c r="M66290" s="32"/>
      <c r="N66290" s="33"/>
      <c r="O66290" s="33"/>
      <c r="P66290" s="33"/>
      <c r="Q66290" s="30"/>
      <c r="R66290" s="30"/>
      <c r="S66290" s="30"/>
      <c r="T66290" s="30"/>
      <c r="U66290" s="30"/>
      <c r="V66290" s="31"/>
      <c r="W66290" s="30"/>
      <c r="X66290" s="41"/>
      <c r="Y66290" s="41"/>
      <c r="Z66290" s="41"/>
      <c r="AB66290" s="11"/>
    </row>
    <row r="66291" spans="1:28" s="12" customFormat="1" ht="15" thickBot="1">
      <c r="A66291" s="30"/>
      <c r="B66291" s="30"/>
      <c r="C66291" s="30"/>
      <c r="D66291" s="30"/>
      <c r="E66291" s="30"/>
      <c r="F66291" s="30"/>
      <c r="G66291" s="30"/>
      <c r="H66291" s="31"/>
      <c r="I66291" s="30"/>
      <c r="J66291" s="32"/>
      <c r="K66291" s="30"/>
      <c r="L66291" s="30"/>
      <c r="M66291" s="32"/>
      <c r="N66291" s="33"/>
      <c r="O66291" s="33"/>
      <c r="P66291" s="33"/>
      <c r="Q66291" s="30"/>
      <c r="R66291" s="30"/>
      <c r="S66291" s="30"/>
      <c r="T66291" s="30"/>
      <c r="U66291" s="30"/>
      <c r="V66291" s="31"/>
      <c r="W66291" s="30"/>
      <c r="X66291" s="41"/>
      <c r="Y66291" s="41"/>
      <c r="Z66291" s="41"/>
      <c r="AB66291" s="11"/>
    </row>
    <row r="66292" spans="1:28" s="12" customFormat="1" ht="15" thickBot="1">
      <c r="A66292" s="30"/>
      <c r="B66292" s="30"/>
      <c r="C66292" s="30"/>
      <c r="D66292" s="30"/>
      <c r="E66292" s="30"/>
      <c r="F66292" s="30"/>
      <c r="G66292" s="30"/>
      <c r="H66292" s="31"/>
      <c r="I66292" s="30"/>
      <c r="J66292" s="32"/>
      <c r="K66292" s="30"/>
      <c r="L66292" s="30"/>
      <c r="M66292" s="32"/>
      <c r="N66292" s="33"/>
      <c r="O66292" s="33"/>
      <c r="P66292" s="33"/>
      <c r="Q66292" s="30"/>
      <c r="R66292" s="30"/>
      <c r="S66292" s="30"/>
      <c r="T66292" s="30"/>
      <c r="U66292" s="30"/>
      <c r="V66292" s="31"/>
      <c r="W66292" s="30"/>
      <c r="X66292" s="41"/>
      <c r="Y66292" s="41"/>
      <c r="Z66292" s="41"/>
      <c r="AB66292" s="11"/>
    </row>
    <row r="66293" spans="1:28" s="12" customFormat="1" ht="15" thickBot="1">
      <c r="A66293" s="30"/>
      <c r="B66293" s="30"/>
      <c r="C66293" s="30"/>
      <c r="D66293" s="30"/>
      <c r="E66293" s="30"/>
      <c r="F66293" s="30"/>
      <c r="G66293" s="30"/>
      <c r="H66293" s="31"/>
      <c r="I66293" s="30"/>
      <c r="J66293" s="32"/>
      <c r="K66293" s="30"/>
      <c r="L66293" s="30"/>
      <c r="M66293" s="32"/>
      <c r="N66293" s="33"/>
      <c r="O66293" s="33"/>
      <c r="P66293" s="33"/>
      <c r="Q66293" s="30"/>
      <c r="R66293" s="30"/>
      <c r="S66293" s="30"/>
      <c r="T66293" s="30"/>
      <c r="U66293" s="30"/>
      <c r="V66293" s="31"/>
      <c r="W66293" s="30"/>
      <c r="X66293" s="41"/>
      <c r="Y66293" s="41"/>
      <c r="Z66293" s="41"/>
      <c r="AB66293" s="11"/>
    </row>
    <row r="66294" spans="1:28" s="12" customFormat="1" ht="15" thickBot="1">
      <c r="A66294" s="30"/>
      <c r="B66294" s="30"/>
      <c r="C66294" s="30"/>
      <c r="D66294" s="30"/>
      <c r="E66294" s="30"/>
      <c r="F66294" s="30"/>
      <c r="G66294" s="30"/>
      <c r="H66294" s="31"/>
      <c r="I66294" s="30"/>
      <c r="J66294" s="32"/>
      <c r="K66294" s="30"/>
      <c r="L66294" s="30"/>
      <c r="M66294" s="32"/>
      <c r="N66294" s="33"/>
      <c r="O66294" s="33"/>
      <c r="P66294" s="33"/>
      <c r="Q66294" s="30"/>
      <c r="R66294" s="30"/>
      <c r="S66294" s="30"/>
      <c r="T66294" s="30"/>
      <c r="U66294" s="30"/>
      <c r="V66294" s="31"/>
      <c r="W66294" s="30"/>
      <c r="X66294" s="41"/>
      <c r="Y66294" s="41"/>
      <c r="Z66294" s="41"/>
      <c r="AB66294" s="11"/>
    </row>
    <row r="66295" spans="1:28" s="12" customFormat="1" ht="15" thickBot="1">
      <c r="A66295" s="30"/>
      <c r="B66295" s="30"/>
      <c r="C66295" s="30"/>
      <c r="D66295" s="30"/>
      <c r="E66295" s="30"/>
      <c r="F66295" s="30"/>
      <c r="G66295" s="30"/>
      <c r="H66295" s="31"/>
      <c r="I66295" s="30"/>
      <c r="J66295" s="32"/>
      <c r="K66295" s="30"/>
      <c r="L66295" s="30"/>
      <c r="M66295" s="32"/>
      <c r="N66295" s="33"/>
      <c r="O66295" s="33"/>
      <c r="P66295" s="33"/>
      <c r="Q66295" s="30"/>
      <c r="R66295" s="30"/>
      <c r="S66295" s="30"/>
      <c r="T66295" s="30"/>
      <c r="U66295" s="30"/>
      <c r="V66295" s="31"/>
      <c r="W66295" s="30"/>
      <c r="X66295" s="41"/>
      <c r="Y66295" s="41"/>
      <c r="Z66295" s="41"/>
      <c r="AB66295" s="11"/>
    </row>
    <row r="66296" spans="1:28" s="12" customFormat="1" ht="15" thickBot="1">
      <c r="A66296" s="30"/>
      <c r="B66296" s="30"/>
      <c r="C66296" s="30"/>
      <c r="D66296" s="30"/>
      <c r="E66296" s="30"/>
      <c r="F66296" s="30"/>
      <c r="G66296" s="30"/>
      <c r="H66296" s="31"/>
      <c r="I66296" s="30"/>
      <c r="J66296" s="32"/>
      <c r="K66296" s="30"/>
      <c r="L66296" s="30"/>
      <c r="M66296" s="32"/>
      <c r="N66296" s="33"/>
      <c r="O66296" s="33"/>
      <c r="P66296" s="33"/>
      <c r="Q66296" s="30"/>
      <c r="R66296" s="30"/>
      <c r="S66296" s="30"/>
      <c r="T66296" s="30"/>
      <c r="U66296" s="30"/>
      <c r="V66296" s="31"/>
      <c r="W66296" s="30"/>
      <c r="X66296" s="41"/>
      <c r="Y66296" s="41"/>
      <c r="Z66296" s="41"/>
      <c r="AB66296" s="11"/>
    </row>
    <row r="66297" spans="1:28" s="12" customFormat="1" ht="15" thickBot="1">
      <c r="A66297" s="30"/>
      <c r="B66297" s="30"/>
      <c r="C66297" s="30"/>
      <c r="D66297" s="30"/>
      <c r="E66297" s="30"/>
      <c r="F66297" s="30"/>
      <c r="G66297" s="30"/>
      <c r="H66297" s="31"/>
      <c r="I66297" s="30"/>
      <c r="J66297" s="32"/>
      <c r="K66297" s="30"/>
      <c r="L66297" s="30"/>
      <c r="M66297" s="32"/>
      <c r="N66297" s="33"/>
      <c r="O66297" s="33"/>
      <c r="P66297" s="33"/>
      <c r="Q66297" s="30"/>
      <c r="R66297" s="30"/>
      <c r="S66297" s="30"/>
      <c r="T66297" s="30"/>
      <c r="U66297" s="30"/>
      <c r="V66297" s="31"/>
      <c r="W66297" s="30"/>
      <c r="X66297" s="41"/>
      <c r="Y66297" s="41"/>
      <c r="Z66297" s="41"/>
      <c r="AB66297" s="11"/>
    </row>
    <row r="66298" spans="1:28" s="12" customFormat="1" ht="15" thickBot="1">
      <c r="A66298" s="30"/>
      <c r="B66298" s="30"/>
      <c r="C66298" s="30"/>
      <c r="D66298" s="30"/>
      <c r="E66298" s="30"/>
      <c r="F66298" s="30"/>
      <c r="G66298" s="30"/>
      <c r="H66298" s="31"/>
      <c r="I66298" s="30"/>
      <c r="J66298" s="32"/>
      <c r="K66298" s="30"/>
      <c r="L66298" s="30"/>
      <c r="M66298" s="32"/>
      <c r="N66298" s="33"/>
      <c r="O66298" s="33"/>
      <c r="P66298" s="33"/>
      <c r="Q66298" s="30"/>
      <c r="R66298" s="30"/>
      <c r="S66298" s="30"/>
      <c r="T66298" s="30"/>
      <c r="U66298" s="30"/>
      <c r="V66298" s="31"/>
      <c r="W66298" s="30"/>
      <c r="X66298" s="41"/>
      <c r="Y66298" s="41"/>
      <c r="Z66298" s="41"/>
      <c r="AB66298" s="11"/>
    </row>
    <row r="66299" spans="1:28" s="12" customFormat="1" ht="15" thickBot="1">
      <c r="A66299" s="30"/>
      <c r="B66299" s="30"/>
      <c r="C66299" s="30"/>
      <c r="D66299" s="30"/>
      <c r="E66299" s="30"/>
      <c r="F66299" s="30"/>
      <c r="G66299" s="30"/>
      <c r="H66299" s="31"/>
      <c r="I66299" s="30"/>
      <c r="J66299" s="32"/>
      <c r="K66299" s="30"/>
      <c r="L66299" s="30"/>
      <c r="M66299" s="32"/>
      <c r="N66299" s="33"/>
      <c r="O66299" s="33"/>
      <c r="P66299" s="33"/>
      <c r="Q66299" s="30"/>
      <c r="R66299" s="30"/>
      <c r="S66299" s="30"/>
      <c r="T66299" s="30"/>
      <c r="U66299" s="30"/>
      <c r="V66299" s="31"/>
      <c r="W66299" s="30"/>
      <c r="X66299" s="41"/>
      <c r="Y66299" s="41"/>
      <c r="Z66299" s="41"/>
      <c r="AB66299" s="11"/>
    </row>
    <row r="66300" spans="1:28" s="12" customFormat="1" ht="15" thickBot="1">
      <c r="A66300" s="30"/>
      <c r="B66300" s="30"/>
      <c r="C66300" s="30"/>
      <c r="D66300" s="30"/>
      <c r="E66300" s="30"/>
      <c r="F66300" s="30"/>
      <c r="G66300" s="30"/>
      <c r="H66300" s="31"/>
      <c r="I66300" s="30"/>
      <c r="J66300" s="32"/>
      <c r="K66300" s="30"/>
      <c r="L66300" s="30"/>
      <c r="M66300" s="32"/>
      <c r="N66300" s="33"/>
      <c r="O66300" s="33"/>
      <c r="P66300" s="33"/>
      <c r="Q66300" s="30"/>
      <c r="R66300" s="30"/>
      <c r="S66300" s="30"/>
      <c r="T66300" s="30"/>
      <c r="U66300" s="30"/>
      <c r="V66300" s="31"/>
      <c r="W66300" s="30"/>
      <c r="X66300" s="41"/>
      <c r="Y66300" s="41"/>
      <c r="Z66300" s="41"/>
      <c r="AB66300" s="11"/>
    </row>
    <row r="66301" spans="1:28" s="12" customFormat="1" ht="15" thickBot="1">
      <c r="A66301" s="30"/>
      <c r="B66301" s="30"/>
      <c r="C66301" s="30"/>
      <c r="D66301" s="30"/>
      <c r="E66301" s="30"/>
      <c r="F66301" s="30"/>
      <c r="G66301" s="30"/>
      <c r="H66301" s="31"/>
      <c r="I66301" s="30"/>
      <c r="J66301" s="32"/>
      <c r="K66301" s="30"/>
      <c r="L66301" s="30"/>
      <c r="M66301" s="32"/>
      <c r="N66301" s="33"/>
      <c r="O66301" s="33"/>
      <c r="P66301" s="33"/>
      <c r="Q66301" s="30"/>
      <c r="R66301" s="30"/>
      <c r="S66301" s="30"/>
      <c r="T66301" s="30"/>
      <c r="U66301" s="30"/>
      <c r="V66301" s="31"/>
      <c r="W66301" s="30"/>
      <c r="X66301" s="41"/>
      <c r="Y66301" s="41"/>
      <c r="Z66301" s="41"/>
      <c r="AB66301" s="11"/>
    </row>
    <row r="66302" spans="1:28" s="12" customFormat="1" ht="15" thickBot="1">
      <c r="A66302" s="30"/>
      <c r="B66302" s="30"/>
      <c r="C66302" s="30"/>
      <c r="D66302" s="30"/>
      <c r="E66302" s="30"/>
      <c r="F66302" s="30"/>
      <c r="G66302" s="30"/>
      <c r="H66302" s="31"/>
      <c r="I66302" s="30"/>
      <c r="J66302" s="32"/>
      <c r="K66302" s="30"/>
      <c r="L66302" s="30"/>
      <c r="M66302" s="32"/>
      <c r="N66302" s="33"/>
      <c r="O66302" s="33"/>
      <c r="P66302" s="33"/>
      <c r="Q66302" s="30"/>
      <c r="R66302" s="30"/>
      <c r="S66302" s="30"/>
      <c r="T66302" s="30"/>
      <c r="U66302" s="30"/>
      <c r="V66302" s="31"/>
      <c r="W66302" s="30"/>
      <c r="X66302" s="41"/>
      <c r="Y66302" s="41"/>
      <c r="Z66302" s="41"/>
      <c r="AB66302" s="11"/>
    </row>
    <row r="66303" spans="1:28" s="12" customFormat="1" ht="15" thickBot="1">
      <c r="A66303" s="30"/>
      <c r="B66303" s="30"/>
      <c r="C66303" s="30"/>
      <c r="D66303" s="30"/>
      <c r="E66303" s="30"/>
      <c r="F66303" s="30"/>
      <c r="G66303" s="30"/>
      <c r="H66303" s="31"/>
      <c r="I66303" s="30"/>
      <c r="J66303" s="32"/>
      <c r="K66303" s="30"/>
      <c r="L66303" s="30"/>
      <c r="M66303" s="32"/>
      <c r="N66303" s="33"/>
      <c r="O66303" s="33"/>
      <c r="P66303" s="33"/>
      <c r="Q66303" s="30"/>
      <c r="R66303" s="30"/>
      <c r="S66303" s="30"/>
      <c r="T66303" s="30"/>
      <c r="U66303" s="30"/>
      <c r="V66303" s="31"/>
      <c r="W66303" s="30"/>
      <c r="X66303" s="41"/>
      <c r="Y66303" s="41"/>
      <c r="Z66303" s="41"/>
      <c r="AB66303" s="11"/>
    </row>
    <row r="66304" spans="1:28" s="12" customFormat="1" ht="15" thickBot="1">
      <c r="A66304" s="30"/>
      <c r="B66304" s="30"/>
      <c r="C66304" s="30"/>
      <c r="D66304" s="30"/>
      <c r="E66304" s="30"/>
      <c r="F66304" s="30"/>
      <c r="G66304" s="30"/>
      <c r="H66304" s="31"/>
      <c r="I66304" s="30"/>
      <c r="J66304" s="32"/>
      <c r="K66304" s="30"/>
      <c r="L66304" s="30"/>
      <c r="M66304" s="32"/>
      <c r="N66304" s="33"/>
      <c r="O66304" s="33"/>
      <c r="P66304" s="33"/>
      <c r="Q66304" s="30"/>
      <c r="R66304" s="30"/>
      <c r="S66304" s="30"/>
      <c r="T66304" s="30"/>
      <c r="U66304" s="30"/>
      <c r="V66304" s="31"/>
      <c r="W66304" s="30"/>
      <c r="X66304" s="41"/>
      <c r="Y66304" s="41"/>
      <c r="Z66304" s="41"/>
      <c r="AB66304" s="11"/>
    </row>
    <row r="66305" spans="1:28" s="12" customFormat="1" ht="15" thickBot="1">
      <c r="A66305" s="30"/>
      <c r="B66305" s="30"/>
      <c r="C66305" s="30"/>
      <c r="D66305" s="30"/>
      <c r="E66305" s="30"/>
      <c r="F66305" s="30"/>
      <c r="G66305" s="30"/>
      <c r="H66305" s="31"/>
      <c r="I66305" s="30"/>
      <c r="J66305" s="32"/>
      <c r="K66305" s="30"/>
      <c r="L66305" s="30"/>
      <c r="M66305" s="32"/>
      <c r="N66305" s="33"/>
      <c r="O66305" s="33"/>
      <c r="P66305" s="33"/>
      <c r="Q66305" s="30"/>
      <c r="R66305" s="30"/>
      <c r="S66305" s="30"/>
      <c r="T66305" s="30"/>
      <c r="U66305" s="30"/>
      <c r="V66305" s="31"/>
      <c r="W66305" s="30"/>
      <c r="X66305" s="41"/>
      <c r="Y66305" s="41"/>
      <c r="Z66305" s="41"/>
      <c r="AB66305" s="11"/>
    </row>
    <row r="66306" spans="1:28" s="12" customFormat="1" ht="15" thickBot="1">
      <c r="A66306" s="30"/>
      <c r="B66306" s="30"/>
      <c r="C66306" s="30"/>
      <c r="D66306" s="30"/>
      <c r="E66306" s="30"/>
      <c r="F66306" s="30"/>
      <c r="G66306" s="30"/>
      <c r="H66306" s="31"/>
      <c r="I66306" s="30"/>
      <c r="J66306" s="32"/>
      <c r="K66306" s="30"/>
      <c r="L66306" s="30"/>
      <c r="M66306" s="32"/>
      <c r="N66306" s="33"/>
      <c r="O66306" s="33"/>
      <c r="P66306" s="33"/>
      <c r="Q66306" s="30"/>
      <c r="R66306" s="30"/>
      <c r="S66306" s="30"/>
      <c r="T66306" s="30"/>
      <c r="U66306" s="30"/>
      <c r="V66306" s="31"/>
      <c r="W66306" s="30"/>
      <c r="X66306" s="41"/>
      <c r="Y66306" s="41"/>
      <c r="Z66306" s="41"/>
      <c r="AB66306" s="11"/>
    </row>
    <row r="66307" spans="1:28" s="12" customFormat="1" ht="15" thickBot="1">
      <c r="A66307" s="30"/>
      <c r="B66307" s="30"/>
      <c r="C66307" s="30"/>
      <c r="D66307" s="30"/>
      <c r="E66307" s="30"/>
      <c r="F66307" s="30"/>
      <c r="G66307" s="30"/>
      <c r="H66307" s="31"/>
      <c r="I66307" s="30"/>
      <c r="J66307" s="32"/>
      <c r="K66307" s="30"/>
      <c r="L66307" s="30"/>
      <c r="M66307" s="32"/>
      <c r="N66307" s="33"/>
      <c r="O66307" s="33"/>
      <c r="P66307" s="33"/>
      <c r="Q66307" s="30"/>
      <c r="R66307" s="30"/>
      <c r="S66307" s="30"/>
      <c r="T66307" s="30"/>
      <c r="U66307" s="30"/>
      <c r="V66307" s="31"/>
      <c r="W66307" s="30"/>
      <c r="X66307" s="41"/>
      <c r="Y66307" s="41"/>
      <c r="Z66307" s="41"/>
      <c r="AB66307" s="11"/>
    </row>
    <row r="66308" spans="1:28" s="12" customFormat="1" ht="15" thickBot="1">
      <c r="A66308" s="30"/>
      <c r="B66308" s="30"/>
      <c r="C66308" s="30"/>
      <c r="D66308" s="30"/>
      <c r="E66308" s="30"/>
      <c r="F66308" s="30"/>
      <c r="G66308" s="30"/>
      <c r="H66308" s="31"/>
      <c r="I66308" s="30"/>
      <c r="J66308" s="32"/>
      <c r="K66308" s="30"/>
      <c r="L66308" s="30"/>
      <c r="M66308" s="32"/>
      <c r="N66308" s="33"/>
      <c r="O66308" s="33"/>
      <c r="P66308" s="33"/>
      <c r="Q66308" s="30"/>
      <c r="R66308" s="30"/>
      <c r="S66308" s="30"/>
      <c r="T66308" s="30"/>
      <c r="U66308" s="30"/>
      <c r="V66308" s="31"/>
      <c r="W66308" s="30"/>
      <c r="X66308" s="41"/>
      <c r="Y66308" s="41"/>
      <c r="Z66308" s="41"/>
      <c r="AB66308" s="11"/>
    </row>
    <row r="66309" spans="1:28" s="12" customFormat="1" ht="15" thickBot="1">
      <c r="A66309" s="30"/>
      <c r="B66309" s="30"/>
      <c r="C66309" s="30"/>
      <c r="D66309" s="30"/>
      <c r="E66309" s="30"/>
      <c r="F66309" s="30"/>
      <c r="G66309" s="30"/>
      <c r="H66309" s="31"/>
      <c r="I66309" s="30"/>
      <c r="J66309" s="32"/>
      <c r="K66309" s="30"/>
      <c r="L66309" s="30"/>
      <c r="M66309" s="32"/>
      <c r="N66309" s="33"/>
      <c r="O66309" s="33"/>
      <c r="P66309" s="33"/>
      <c r="Q66309" s="30"/>
      <c r="R66309" s="30"/>
      <c r="S66309" s="30"/>
      <c r="T66309" s="30"/>
      <c r="U66309" s="30"/>
      <c r="V66309" s="31"/>
      <c r="W66309" s="30"/>
      <c r="X66309" s="41"/>
      <c r="Y66309" s="41"/>
      <c r="Z66309" s="41"/>
      <c r="AB66309" s="11"/>
    </row>
    <row r="66310" spans="1:28" s="12" customFormat="1" ht="15" thickBot="1">
      <c r="A66310" s="30"/>
      <c r="B66310" s="30"/>
      <c r="C66310" s="30"/>
      <c r="D66310" s="30"/>
      <c r="E66310" s="30"/>
      <c r="F66310" s="30"/>
      <c r="G66310" s="30"/>
      <c r="H66310" s="31"/>
      <c r="I66310" s="30"/>
      <c r="J66310" s="32"/>
      <c r="K66310" s="30"/>
      <c r="L66310" s="30"/>
      <c r="M66310" s="32"/>
      <c r="N66310" s="33"/>
      <c r="O66310" s="33"/>
      <c r="P66310" s="33"/>
      <c r="Q66310" s="30"/>
      <c r="R66310" s="30"/>
      <c r="S66310" s="30"/>
      <c r="T66310" s="30"/>
      <c r="U66310" s="30"/>
      <c r="V66310" s="31"/>
      <c r="W66310" s="30"/>
      <c r="X66310" s="41"/>
      <c r="Y66310" s="41"/>
      <c r="Z66310" s="41"/>
      <c r="AB66310" s="11"/>
    </row>
    <row r="66311" spans="1:28" s="12" customFormat="1" ht="15" thickBot="1">
      <c r="A66311" s="30"/>
      <c r="B66311" s="30"/>
      <c r="C66311" s="30"/>
      <c r="D66311" s="30"/>
      <c r="E66311" s="30"/>
      <c r="F66311" s="30"/>
      <c r="G66311" s="30"/>
      <c r="H66311" s="31"/>
      <c r="I66311" s="30"/>
      <c r="J66311" s="32"/>
      <c r="K66311" s="30"/>
      <c r="L66311" s="30"/>
      <c r="M66311" s="32"/>
      <c r="N66311" s="33"/>
      <c r="O66311" s="33"/>
      <c r="P66311" s="33"/>
      <c r="Q66311" s="30"/>
      <c r="R66311" s="30"/>
      <c r="S66311" s="30"/>
      <c r="T66311" s="30"/>
      <c r="U66311" s="30"/>
      <c r="V66311" s="31"/>
      <c r="W66311" s="30"/>
      <c r="X66311" s="41"/>
      <c r="Y66311" s="41"/>
      <c r="Z66311" s="41"/>
      <c r="AB66311" s="11"/>
    </row>
    <row r="66312" spans="1:28" s="12" customFormat="1" ht="15" thickBot="1">
      <c r="A66312" s="30"/>
      <c r="B66312" s="30"/>
      <c r="C66312" s="30"/>
      <c r="D66312" s="30"/>
      <c r="E66312" s="30"/>
      <c r="F66312" s="30"/>
      <c r="G66312" s="30"/>
      <c r="H66312" s="31"/>
      <c r="I66312" s="30"/>
      <c r="J66312" s="32"/>
      <c r="K66312" s="30"/>
      <c r="L66312" s="30"/>
      <c r="M66312" s="32"/>
      <c r="N66312" s="33"/>
      <c r="O66312" s="33"/>
      <c r="P66312" s="33"/>
      <c r="Q66312" s="30"/>
      <c r="R66312" s="30"/>
      <c r="S66312" s="30"/>
      <c r="T66312" s="30"/>
      <c r="U66312" s="30"/>
      <c r="V66312" s="31"/>
      <c r="W66312" s="30"/>
      <c r="X66312" s="41"/>
      <c r="Y66312" s="41"/>
      <c r="Z66312" s="41"/>
      <c r="AB66312" s="11"/>
    </row>
    <row r="66313" spans="1:28" s="12" customFormat="1" ht="15" thickBot="1">
      <c r="A66313" s="30"/>
      <c r="B66313" s="30"/>
      <c r="C66313" s="30"/>
      <c r="D66313" s="30"/>
      <c r="E66313" s="30"/>
      <c r="F66313" s="30"/>
      <c r="G66313" s="30"/>
      <c r="H66313" s="31"/>
      <c r="I66313" s="30"/>
      <c r="J66313" s="32"/>
      <c r="K66313" s="30"/>
      <c r="L66313" s="30"/>
      <c r="M66313" s="32"/>
      <c r="N66313" s="33"/>
      <c r="O66313" s="33"/>
      <c r="P66313" s="33"/>
      <c r="Q66313" s="30"/>
      <c r="R66313" s="30"/>
      <c r="S66313" s="30"/>
      <c r="T66313" s="30"/>
      <c r="U66313" s="30"/>
      <c r="V66313" s="31"/>
      <c r="W66313" s="30"/>
      <c r="X66313" s="41"/>
      <c r="Y66313" s="41"/>
      <c r="Z66313" s="41"/>
      <c r="AB66313" s="11"/>
    </row>
    <row r="66314" spans="1:28" s="12" customFormat="1" ht="15" thickBot="1">
      <c r="A66314" s="30"/>
      <c r="B66314" s="30"/>
      <c r="C66314" s="30"/>
      <c r="D66314" s="30"/>
      <c r="E66314" s="30"/>
      <c r="F66314" s="30"/>
      <c r="G66314" s="30"/>
      <c r="H66314" s="31"/>
      <c r="I66314" s="30"/>
      <c r="J66314" s="32"/>
      <c r="K66314" s="30"/>
      <c r="L66314" s="30"/>
      <c r="M66314" s="32"/>
      <c r="N66314" s="33"/>
      <c r="O66314" s="33"/>
      <c r="P66314" s="33"/>
      <c r="Q66314" s="30"/>
      <c r="R66314" s="30"/>
      <c r="S66314" s="30"/>
      <c r="T66314" s="30"/>
      <c r="U66314" s="30"/>
      <c r="V66314" s="31"/>
      <c r="W66314" s="30"/>
      <c r="X66314" s="41"/>
      <c r="Y66314" s="41"/>
      <c r="Z66314" s="41"/>
      <c r="AB66314" s="11"/>
    </row>
    <row r="66315" spans="1:28" s="12" customFormat="1" ht="15" thickBot="1">
      <c r="A66315" s="30"/>
      <c r="B66315" s="30"/>
      <c r="C66315" s="30"/>
      <c r="D66315" s="30"/>
      <c r="E66315" s="30"/>
      <c r="F66315" s="30"/>
      <c r="G66315" s="30"/>
      <c r="H66315" s="31"/>
      <c r="I66315" s="30"/>
      <c r="J66315" s="32"/>
      <c r="K66315" s="30"/>
      <c r="L66315" s="30"/>
      <c r="M66315" s="32"/>
      <c r="N66315" s="33"/>
      <c r="O66315" s="33"/>
      <c r="P66315" s="33"/>
      <c r="Q66315" s="30"/>
      <c r="R66315" s="30"/>
      <c r="S66315" s="30"/>
      <c r="T66315" s="30"/>
      <c r="U66315" s="30"/>
      <c r="V66315" s="31"/>
      <c r="W66315" s="30"/>
      <c r="X66315" s="41"/>
      <c r="Y66315" s="41"/>
      <c r="Z66315" s="41"/>
      <c r="AB66315" s="11"/>
    </row>
    <row r="66316" spans="1:28" s="12" customFormat="1" ht="15" thickBot="1">
      <c r="A66316" s="30"/>
      <c r="B66316" s="30"/>
      <c r="C66316" s="30"/>
      <c r="D66316" s="30"/>
      <c r="E66316" s="30"/>
      <c r="F66316" s="30"/>
      <c r="G66316" s="30"/>
      <c r="H66316" s="31"/>
      <c r="I66316" s="30"/>
      <c r="J66316" s="32"/>
      <c r="K66316" s="30"/>
      <c r="L66316" s="30"/>
      <c r="M66316" s="32"/>
      <c r="N66316" s="33"/>
      <c r="O66316" s="33"/>
      <c r="P66316" s="33"/>
      <c r="Q66316" s="30"/>
      <c r="R66316" s="30"/>
      <c r="S66316" s="30"/>
      <c r="T66316" s="30"/>
      <c r="U66316" s="30"/>
      <c r="V66316" s="31"/>
      <c r="W66316" s="30"/>
      <c r="X66316" s="41"/>
      <c r="Y66316" s="41"/>
      <c r="Z66316" s="41"/>
      <c r="AB66316" s="11"/>
    </row>
    <row r="66317" spans="1:28" s="12" customFormat="1" ht="15" thickBot="1">
      <c r="A66317" s="30"/>
      <c r="B66317" s="30"/>
      <c r="C66317" s="30"/>
      <c r="D66317" s="30"/>
      <c r="E66317" s="30"/>
      <c r="F66317" s="30"/>
      <c r="G66317" s="30"/>
      <c r="H66317" s="31"/>
      <c r="I66317" s="30"/>
      <c r="J66317" s="32"/>
      <c r="K66317" s="30"/>
      <c r="L66317" s="30"/>
      <c r="M66317" s="32"/>
      <c r="N66317" s="33"/>
      <c r="O66317" s="33"/>
      <c r="P66317" s="33"/>
      <c r="Q66317" s="30"/>
      <c r="R66317" s="30"/>
      <c r="S66317" s="30"/>
      <c r="T66317" s="30"/>
      <c r="U66317" s="30"/>
      <c r="V66317" s="31"/>
      <c r="W66317" s="30"/>
      <c r="X66317" s="41"/>
      <c r="Y66317" s="41"/>
      <c r="Z66317" s="41"/>
      <c r="AB66317" s="11"/>
    </row>
    <row r="66318" spans="1:28" s="12" customFormat="1" ht="15" thickBot="1">
      <c r="A66318" s="30"/>
      <c r="B66318" s="30"/>
      <c r="C66318" s="30"/>
      <c r="D66318" s="30"/>
      <c r="E66318" s="30"/>
      <c r="F66318" s="30"/>
      <c r="G66318" s="30"/>
      <c r="H66318" s="31"/>
      <c r="I66318" s="30"/>
      <c r="J66318" s="32"/>
      <c r="K66318" s="30"/>
      <c r="L66318" s="30"/>
      <c r="M66318" s="32"/>
      <c r="N66318" s="33"/>
      <c r="O66318" s="33"/>
      <c r="P66318" s="33"/>
      <c r="Q66318" s="30"/>
      <c r="R66318" s="30"/>
      <c r="S66318" s="30"/>
      <c r="T66318" s="30"/>
      <c r="U66318" s="30"/>
      <c r="V66318" s="31"/>
      <c r="W66318" s="30"/>
      <c r="X66318" s="41"/>
      <c r="Y66318" s="41"/>
      <c r="Z66318" s="41"/>
      <c r="AB66318" s="11"/>
    </row>
    <row r="66319" spans="1:28" s="12" customFormat="1" ht="15" thickBot="1">
      <c r="A66319" s="30"/>
      <c r="B66319" s="30"/>
      <c r="C66319" s="30"/>
      <c r="D66319" s="30"/>
      <c r="E66319" s="30"/>
      <c r="F66319" s="30"/>
      <c r="G66319" s="30"/>
      <c r="H66319" s="31"/>
      <c r="I66319" s="30"/>
      <c r="J66319" s="32"/>
      <c r="K66319" s="30"/>
      <c r="L66319" s="30"/>
      <c r="M66319" s="32"/>
      <c r="N66319" s="33"/>
      <c r="O66319" s="33"/>
      <c r="P66319" s="33"/>
      <c r="Q66319" s="30"/>
      <c r="R66319" s="30"/>
      <c r="S66319" s="30"/>
      <c r="T66319" s="30"/>
      <c r="U66319" s="30"/>
      <c r="V66319" s="31"/>
      <c r="W66319" s="30"/>
      <c r="X66319" s="41"/>
      <c r="Y66319" s="41"/>
      <c r="Z66319" s="41"/>
      <c r="AB66319" s="11"/>
    </row>
    <row r="66320" spans="1:28" s="12" customFormat="1" ht="15" thickBot="1">
      <c r="A66320" s="30"/>
      <c r="B66320" s="30"/>
      <c r="C66320" s="30"/>
      <c r="D66320" s="30"/>
      <c r="E66320" s="30"/>
      <c r="F66320" s="30"/>
      <c r="G66320" s="30"/>
      <c r="H66320" s="31"/>
      <c r="I66320" s="30"/>
      <c r="J66320" s="32"/>
      <c r="K66320" s="30"/>
      <c r="L66320" s="30"/>
      <c r="M66320" s="32"/>
      <c r="N66320" s="33"/>
      <c r="O66320" s="33"/>
      <c r="P66320" s="33"/>
      <c r="Q66320" s="30"/>
      <c r="R66320" s="30"/>
      <c r="S66320" s="30"/>
      <c r="T66320" s="30"/>
      <c r="U66320" s="30"/>
      <c r="V66320" s="31"/>
      <c r="W66320" s="30"/>
      <c r="X66320" s="41"/>
      <c r="Y66320" s="41"/>
      <c r="Z66320" s="41"/>
      <c r="AB66320" s="11"/>
    </row>
    <row r="66321" spans="1:28" s="12" customFormat="1" ht="15" thickBot="1">
      <c r="A66321" s="30"/>
      <c r="B66321" s="30"/>
      <c r="C66321" s="30"/>
      <c r="D66321" s="30"/>
      <c r="E66321" s="30"/>
      <c r="F66321" s="30"/>
      <c r="G66321" s="30"/>
      <c r="H66321" s="31"/>
      <c r="I66321" s="30"/>
      <c r="J66321" s="32"/>
      <c r="K66321" s="30"/>
      <c r="L66321" s="30"/>
      <c r="M66321" s="32"/>
      <c r="N66321" s="33"/>
      <c r="O66321" s="33"/>
      <c r="P66321" s="33"/>
      <c r="Q66321" s="30"/>
      <c r="R66321" s="30"/>
      <c r="S66321" s="30"/>
      <c r="T66321" s="30"/>
      <c r="U66321" s="30"/>
      <c r="V66321" s="31"/>
      <c r="W66321" s="30"/>
      <c r="X66321" s="41"/>
      <c r="Y66321" s="41"/>
      <c r="Z66321" s="41"/>
      <c r="AB66321" s="11"/>
    </row>
    <row r="66322" spans="1:28" s="12" customFormat="1" ht="15" thickBot="1">
      <c r="A66322" s="30"/>
      <c r="B66322" s="30"/>
      <c r="C66322" s="30"/>
      <c r="D66322" s="30"/>
      <c r="E66322" s="30"/>
      <c r="F66322" s="30"/>
      <c r="G66322" s="30"/>
      <c r="H66322" s="31"/>
      <c r="I66322" s="30"/>
      <c r="J66322" s="32"/>
      <c r="K66322" s="30"/>
      <c r="L66322" s="30"/>
      <c r="M66322" s="32"/>
      <c r="N66322" s="33"/>
      <c r="O66322" s="33"/>
      <c r="P66322" s="33"/>
      <c r="Q66322" s="30"/>
      <c r="R66322" s="30"/>
      <c r="S66322" s="30"/>
      <c r="T66322" s="30"/>
      <c r="U66322" s="30"/>
      <c r="V66322" s="31"/>
      <c r="W66322" s="30"/>
      <c r="X66322" s="41"/>
      <c r="Y66322" s="41"/>
      <c r="Z66322" s="41"/>
      <c r="AB66322" s="11"/>
    </row>
    <row r="66323" spans="1:28" s="12" customFormat="1" ht="15" thickBot="1">
      <c r="A66323" s="30"/>
      <c r="B66323" s="30"/>
      <c r="C66323" s="30"/>
      <c r="D66323" s="30"/>
      <c r="E66323" s="30"/>
      <c r="F66323" s="30"/>
      <c r="G66323" s="30"/>
      <c r="H66323" s="31"/>
      <c r="I66323" s="30"/>
      <c r="J66323" s="32"/>
      <c r="K66323" s="30"/>
      <c r="L66323" s="30"/>
      <c r="M66323" s="32"/>
      <c r="N66323" s="33"/>
      <c r="O66323" s="33"/>
      <c r="P66323" s="33"/>
      <c r="Q66323" s="30"/>
      <c r="R66323" s="30"/>
      <c r="S66323" s="30"/>
      <c r="T66323" s="30"/>
      <c r="U66323" s="30"/>
      <c r="V66323" s="31"/>
      <c r="W66323" s="30"/>
      <c r="X66323" s="41"/>
      <c r="Y66323" s="41"/>
      <c r="Z66323" s="41"/>
      <c r="AB66323" s="11"/>
    </row>
    <row r="66324" spans="1:28" s="12" customFormat="1" ht="15" thickBot="1">
      <c r="A66324" s="30"/>
      <c r="B66324" s="30"/>
      <c r="C66324" s="30"/>
      <c r="D66324" s="30"/>
      <c r="E66324" s="30"/>
      <c r="F66324" s="30"/>
      <c r="G66324" s="30"/>
      <c r="H66324" s="31"/>
      <c r="I66324" s="30"/>
      <c r="J66324" s="32"/>
      <c r="K66324" s="30"/>
      <c r="L66324" s="30"/>
      <c r="M66324" s="32"/>
      <c r="N66324" s="33"/>
      <c r="O66324" s="33"/>
      <c r="P66324" s="33"/>
      <c r="Q66324" s="30"/>
      <c r="R66324" s="30"/>
      <c r="S66324" s="30"/>
      <c r="T66324" s="30"/>
      <c r="U66324" s="30"/>
      <c r="V66324" s="31"/>
      <c r="W66324" s="30"/>
      <c r="X66324" s="41"/>
      <c r="Y66324" s="41"/>
      <c r="Z66324" s="41"/>
      <c r="AB66324" s="11"/>
    </row>
    <row r="66325" spans="1:28" s="12" customFormat="1" ht="15" thickBot="1">
      <c r="A66325" s="30"/>
      <c r="B66325" s="30"/>
      <c r="C66325" s="30"/>
      <c r="D66325" s="30"/>
      <c r="E66325" s="30"/>
      <c r="F66325" s="30"/>
      <c r="G66325" s="30"/>
      <c r="H66325" s="31"/>
      <c r="I66325" s="30"/>
      <c r="J66325" s="32"/>
      <c r="K66325" s="30"/>
      <c r="L66325" s="30"/>
      <c r="M66325" s="32"/>
      <c r="N66325" s="33"/>
      <c r="O66325" s="33"/>
      <c r="P66325" s="33"/>
      <c r="Q66325" s="30"/>
      <c r="R66325" s="30"/>
      <c r="S66325" s="30"/>
      <c r="T66325" s="30"/>
      <c r="U66325" s="30"/>
      <c r="V66325" s="31"/>
      <c r="W66325" s="30"/>
      <c r="X66325" s="41"/>
      <c r="Y66325" s="41"/>
      <c r="Z66325" s="41"/>
      <c r="AB66325" s="11"/>
    </row>
    <row r="66326" spans="1:28" s="12" customFormat="1" ht="15" thickBot="1">
      <c r="A66326" s="30"/>
      <c r="B66326" s="30"/>
      <c r="C66326" s="30"/>
      <c r="D66326" s="30"/>
      <c r="E66326" s="30"/>
      <c r="F66326" s="30"/>
      <c r="G66326" s="30"/>
      <c r="H66326" s="31"/>
      <c r="I66326" s="30"/>
      <c r="J66326" s="32"/>
      <c r="K66326" s="30"/>
      <c r="L66326" s="30"/>
      <c r="M66326" s="32"/>
      <c r="N66326" s="33"/>
      <c r="O66326" s="33"/>
      <c r="P66326" s="33"/>
      <c r="Q66326" s="30"/>
      <c r="R66326" s="30"/>
      <c r="S66326" s="30"/>
      <c r="T66326" s="30"/>
      <c r="U66326" s="30"/>
      <c r="V66326" s="31"/>
      <c r="W66326" s="30"/>
      <c r="X66326" s="41"/>
      <c r="Y66326" s="41"/>
      <c r="Z66326" s="41"/>
      <c r="AB66326" s="11"/>
    </row>
    <row r="66327" spans="1:28" s="12" customFormat="1" ht="15" thickBot="1">
      <c r="A66327" s="30"/>
      <c r="B66327" s="30"/>
      <c r="C66327" s="30"/>
      <c r="D66327" s="30"/>
      <c r="E66327" s="30"/>
      <c r="F66327" s="30"/>
      <c r="G66327" s="30"/>
      <c r="H66327" s="31"/>
      <c r="I66327" s="30"/>
      <c r="J66327" s="32"/>
      <c r="K66327" s="30"/>
      <c r="L66327" s="30"/>
      <c r="M66327" s="32"/>
      <c r="N66327" s="33"/>
      <c r="O66327" s="33"/>
      <c r="P66327" s="33"/>
      <c r="Q66327" s="30"/>
      <c r="R66327" s="30"/>
      <c r="S66327" s="30"/>
      <c r="T66327" s="30"/>
      <c r="U66327" s="30"/>
      <c r="V66327" s="31"/>
      <c r="W66327" s="30"/>
      <c r="X66327" s="41"/>
      <c r="Y66327" s="41"/>
      <c r="Z66327" s="41"/>
      <c r="AB66327" s="11"/>
    </row>
    <row r="66328" spans="1:28" s="12" customFormat="1" ht="15" thickBot="1">
      <c r="A66328" s="30"/>
      <c r="B66328" s="30"/>
      <c r="C66328" s="30"/>
      <c r="D66328" s="30"/>
      <c r="E66328" s="30"/>
      <c r="F66328" s="30"/>
      <c r="G66328" s="30"/>
      <c r="H66328" s="31"/>
      <c r="I66328" s="30"/>
      <c r="J66328" s="32"/>
      <c r="K66328" s="30"/>
      <c r="L66328" s="30"/>
      <c r="M66328" s="32"/>
      <c r="N66328" s="33"/>
      <c r="O66328" s="33"/>
      <c r="P66328" s="33"/>
      <c r="Q66328" s="30"/>
      <c r="R66328" s="30"/>
      <c r="S66328" s="30"/>
      <c r="T66328" s="30"/>
      <c r="U66328" s="30"/>
      <c r="V66328" s="31"/>
      <c r="W66328" s="30"/>
      <c r="X66328" s="41"/>
      <c r="Y66328" s="41"/>
      <c r="Z66328" s="41"/>
      <c r="AB66328" s="11"/>
    </row>
    <row r="66329" spans="1:28" s="12" customFormat="1" ht="15" thickBot="1">
      <c r="A66329" s="30"/>
      <c r="B66329" s="30"/>
      <c r="C66329" s="30"/>
      <c r="D66329" s="30"/>
      <c r="E66329" s="30"/>
      <c r="F66329" s="30"/>
      <c r="G66329" s="30"/>
      <c r="H66329" s="31"/>
      <c r="I66329" s="30"/>
      <c r="J66329" s="32"/>
      <c r="K66329" s="30"/>
      <c r="L66329" s="30"/>
      <c r="M66329" s="32"/>
      <c r="N66329" s="33"/>
      <c r="O66329" s="33"/>
      <c r="P66329" s="33"/>
      <c r="Q66329" s="30"/>
      <c r="R66329" s="30"/>
      <c r="S66329" s="30"/>
      <c r="T66329" s="30"/>
      <c r="U66329" s="30"/>
      <c r="V66329" s="31"/>
      <c r="W66329" s="30"/>
      <c r="X66329" s="41"/>
      <c r="Y66329" s="41"/>
      <c r="Z66329" s="41"/>
      <c r="AB66329" s="11"/>
    </row>
    <row r="66330" spans="1:28" s="12" customFormat="1" ht="15" thickBot="1">
      <c r="A66330" s="30"/>
      <c r="B66330" s="30"/>
      <c r="C66330" s="30"/>
      <c r="D66330" s="30"/>
      <c r="E66330" s="30"/>
      <c r="F66330" s="30"/>
      <c r="G66330" s="30"/>
      <c r="H66330" s="31"/>
      <c r="I66330" s="30"/>
      <c r="J66330" s="32"/>
      <c r="K66330" s="30"/>
      <c r="L66330" s="30"/>
      <c r="M66330" s="32"/>
      <c r="N66330" s="33"/>
      <c r="O66330" s="33"/>
      <c r="P66330" s="33"/>
      <c r="Q66330" s="30"/>
      <c r="R66330" s="30"/>
      <c r="S66330" s="30"/>
      <c r="T66330" s="30"/>
      <c r="U66330" s="30"/>
      <c r="V66330" s="31"/>
      <c r="W66330" s="30"/>
      <c r="X66330" s="41"/>
      <c r="Y66330" s="41"/>
      <c r="Z66330" s="41"/>
      <c r="AB66330" s="11"/>
    </row>
    <row r="66331" spans="1:28" s="12" customFormat="1" ht="15" thickBot="1">
      <c r="A66331" s="30"/>
      <c r="B66331" s="30"/>
      <c r="C66331" s="30"/>
      <c r="D66331" s="30"/>
      <c r="E66331" s="30"/>
      <c r="F66331" s="30"/>
      <c r="G66331" s="30"/>
      <c r="H66331" s="31"/>
      <c r="I66331" s="30"/>
      <c r="J66331" s="32"/>
      <c r="K66331" s="30"/>
      <c r="L66331" s="30"/>
      <c r="M66331" s="32"/>
      <c r="N66331" s="33"/>
      <c r="O66331" s="33"/>
      <c r="P66331" s="33"/>
      <c r="Q66331" s="30"/>
      <c r="R66331" s="30"/>
      <c r="S66331" s="30"/>
      <c r="T66331" s="30"/>
      <c r="U66331" s="30"/>
      <c r="V66331" s="31"/>
      <c r="W66331" s="30"/>
      <c r="X66331" s="41"/>
      <c r="Y66331" s="41"/>
      <c r="Z66331" s="41"/>
      <c r="AB66331" s="11"/>
    </row>
    <row r="66332" spans="1:28" s="12" customFormat="1" ht="15" thickBot="1">
      <c r="A66332" s="30"/>
      <c r="B66332" s="30"/>
      <c r="C66332" s="30"/>
      <c r="D66332" s="30"/>
      <c r="E66332" s="30"/>
      <c r="F66332" s="30"/>
      <c r="G66332" s="30"/>
      <c r="H66332" s="31"/>
      <c r="I66332" s="30"/>
      <c r="J66332" s="32"/>
      <c r="K66332" s="30"/>
      <c r="L66332" s="30"/>
      <c r="M66332" s="32"/>
      <c r="N66332" s="33"/>
      <c r="O66332" s="33"/>
      <c r="P66332" s="33"/>
      <c r="Q66332" s="30"/>
      <c r="R66332" s="30"/>
      <c r="S66332" s="30"/>
      <c r="T66332" s="30"/>
      <c r="U66332" s="30"/>
      <c r="V66332" s="31"/>
      <c r="W66332" s="30"/>
      <c r="X66332" s="41"/>
      <c r="Y66332" s="41"/>
      <c r="Z66332" s="41"/>
      <c r="AB66332" s="11"/>
    </row>
    <row r="66333" spans="1:28" s="12" customFormat="1" ht="15" thickBot="1">
      <c r="A66333" s="30"/>
      <c r="B66333" s="30"/>
      <c r="C66333" s="30"/>
      <c r="D66333" s="30"/>
      <c r="E66333" s="30"/>
      <c r="F66333" s="30"/>
      <c r="G66333" s="30"/>
      <c r="H66333" s="31"/>
      <c r="I66333" s="30"/>
      <c r="J66333" s="32"/>
      <c r="K66333" s="30"/>
      <c r="L66333" s="30"/>
      <c r="M66333" s="32"/>
      <c r="N66333" s="33"/>
      <c r="O66333" s="33"/>
      <c r="P66333" s="33"/>
      <c r="Q66333" s="30"/>
      <c r="R66333" s="30"/>
      <c r="S66333" s="30"/>
      <c r="T66333" s="30"/>
      <c r="U66333" s="30"/>
      <c r="V66333" s="31"/>
      <c r="W66333" s="30"/>
      <c r="X66333" s="41"/>
      <c r="Y66333" s="41"/>
      <c r="Z66333" s="41"/>
      <c r="AB66333" s="11"/>
    </row>
    <row r="66334" spans="1:28" s="12" customFormat="1" ht="15" thickBot="1">
      <c r="A66334" s="30"/>
      <c r="B66334" s="30"/>
      <c r="C66334" s="30"/>
      <c r="D66334" s="30"/>
      <c r="E66334" s="30"/>
      <c r="F66334" s="30"/>
      <c r="G66334" s="30"/>
      <c r="H66334" s="31"/>
      <c r="I66334" s="30"/>
      <c r="J66334" s="32"/>
      <c r="K66334" s="30"/>
      <c r="L66334" s="30"/>
      <c r="M66334" s="32"/>
      <c r="N66334" s="33"/>
      <c r="O66334" s="33"/>
      <c r="P66334" s="33"/>
      <c r="Q66334" s="30"/>
      <c r="R66334" s="30"/>
      <c r="S66334" s="30"/>
      <c r="T66334" s="30"/>
      <c r="U66334" s="30"/>
      <c r="V66334" s="31"/>
      <c r="W66334" s="30"/>
      <c r="X66334" s="41"/>
      <c r="Y66334" s="41"/>
      <c r="Z66334" s="41"/>
      <c r="AB66334" s="11"/>
    </row>
    <row r="66335" spans="1:28" s="12" customFormat="1" ht="15" thickBot="1">
      <c r="A66335" s="30"/>
      <c r="B66335" s="30"/>
      <c r="C66335" s="30"/>
      <c r="D66335" s="30"/>
      <c r="E66335" s="30"/>
      <c r="F66335" s="30"/>
      <c r="G66335" s="30"/>
      <c r="H66335" s="31"/>
      <c r="I66335" s="30"/>
      <c r="J66335" s="32"/>
      <c r="K66335" s="30"/>
      <c r="L66335" s="30"/>
      <c r="M66335" s="32"/>
      <c r="N66335" s="33"/>
      <c r="O66335" s="33"/>
      <c r="P66335" s="33"/>
      <c r="Q66335" s="30"/>
      <c r="R66335" s="30"/>
      <c r="S66335" s="30"/>
      <c r="T66335" s="30"/>
      <c r="U66335" s="30"/>
      <c r="V66335" s="31"/>
      <c r="W66335" s="30"/>
      <c r="X66335" s="41"/>
      <c r="Y66335" s="41"/>
      <c r="Z66335" s="41"/>
      <c r="AB66335" s="11"/>
    </row>
    <row r="66336" spans="1:28" s="12" customFormat="1" ht="15" thickBot="1">
      <c r="A66336" s="30"/>
      <c r="B66336" s="30"/>
      <c r="C66336" s="30"/>
      <c r="D66336" s="30"/>
      <c r="E66336" s="30"/>
      <c r="F66336" s="30"/>
      <c r="G66336" s="30"/>
      <c r="H66336" s="31"/>
      <c r="I66336" s="30"/>
      <c r="J66336" s="32"/>
      <c r="K66336" s="30"/>
      <c r="L66336" s="30"/>
      <c r="M66336" s="32"/>
      <c r="N66336" s="33"/>
      <c r="O66336" s="33"/>
      <c r="P66336" s="33"/>
      <c r="Q66336" s="30"/>
      <c r="R66336" s="30"/>
      <c r="S66336" s="30"/>
      <c r="T66336" s="30"/>
      <c r="U66336" s="30"/>
      <c r="V66336" s="31"/>
      <c r="W66336" s="30"/>
      <c r="X66336" s="41"/>
      <c r="Y66336" s="41"/>
      <c r="Z66336" s="41"/>
      <c r="AB66336" s="11"/>
    </row>
    <row r="66337" spans="1:28" s="12" customFormat="1" ht="15" thickBot="1">
      <c r="A66337" s="30"/>
      <c r="B66337" s="30"/>
      <c r="C66337" s="30"/>
      <c r="D66337" s="30"/>
      <c r="E66337" s="30"/>
      <c r="F66337" s="30"/>
      <c r="G66337" s="30"/>
      <c r="H66337" s="31"/>
      <c r="I66337" s="30"/>
      <c r="J66337" s="32"/>
      <c r="K66337" s="30"/>
      <c r="L66337" s="30"/>
      <c r="M66337" s="32"/>
      <c r="N66337" s="33"/>
      <c r="O66337" s="33"/>
      <c r="P66337" s="33"/>
      <c r="Q66337" s="30"/>
      <c r="R66337" s="30"/>
      <c r="S66337" s="30"/>
      <c r="T66337" s="30"/>
      <c r="U66337" s="30"/>
      <c r="V66337" s="31"/>
      <c r="W66337" s="30"/>
      <c r="X66337" s="41"/>
      <c r="Y66337" s="41"/>
      <c r="Z66337" s="41"/>
      <c r="AB66337" s="11"/>
    </row>
    <row r="66338" spans="1:28" s="12" customFormat="1" ht="15" thickBot="1">
      <c r="A66338" s="30"/>
      <c r="B66338" s="30"/>
      <c r="C66338" s="30"/>
      <c r="D66338" s="30"/>
      <c r="E66338" s="30"/>
      <c r="F66338" s="30"/>
      <c r="G66338" s="30"/>
      <c r="H66338" s="31"/>
      <c r="I66338" s="30"/>
      <c r="J66338" s="32"/>
      <c r="K66338" s="30"/>
      <c r="L66338" s="30"/>
      <c r="M66338" s="32"/>
      <c r="N66338" s="33"/>
      <c r="O66338" s="33"/>
      <c r="P66338" s="33"/>
      <c r="Q66338" s="30"/>
      <c r="R66338" s="30"/>
      <c r="S66338" s="30"/>
      <c r="T66338" s="30"/>
      <c r="U66338" s="30"/>
      <c r="V66338" s="31"/>
      <c r="W66338" s="30"/>
      <c r="X66338" s="41"/>
      <c r="Y66338" s="41"/>
      <c r="Z66338" s="41"/>
      <c r="AB66338" s="11"/>
    </row>
    <row r="66339" spans="1:28" s="12" customFormat="1" ht="15" thickBot="1">
      <c r="A66339" s="30"/>
      <c r="B66339" s="30"/>
      <c r="C66339" s="30"/>
      <c r="D66339" s="30"/>
      <c r="E66339" s="30"/>
      <c r="F66339" s="30"/>
      <c r="G66339" s="30"/>
      <c r="H66339" s="31"/>
      <c r="I66339" s="30"/>
      <c r="J66339" s="32"/>
      <c r="K66339" s="30"/>
      <c r="L66339" s="30"/>
      <c r="M66339" s="32"/>
      <c r="N66339" s="33"/>
      <c r="O66339" s="33"/>
      <c r="P66339" s="33"/>
      <c r="Q66339" s="30"/>
      <c r="R66339" s="30"/>
      <c r="S66339" s="30"/>
      <c r="T66339" s="30"/>
      <c r="U66339" s="30"/>
      <c r="V66339" s="31"/>
      <c r="W66339" s="30"/>
      <c r="X66339" s="41"/>
      <c r="Y66339" s="41"/>
      <c r="Z66339" s="41"/>
      <c r="AB66339" s="11"/>
    </row>
    <row r="66340" spans="1:28" s="12" customFormat="1" ht="15" thickBot="1">
      <c r="A66340" s="30"/>
      <c r="B66340" s="30"/>
      <c r="C66340" s="30"/>
      <c r="D66340" s="30"/>
      <c r="E66340" s="30"/>
      <c r="F66340" s="30"/>
      <c r="G66340" s="30"/>
      <c r="H66340" s="31"/>
      <c r="I66340" s="30"/>
      <c r="J66340" s="32"/>
      <c r="K66340" s="30"/>
      <c r="L66340" s="30"/>
      <c r="M66340" s="32"/>
      <c r="N66340" s="33"/>
      <c r="O66340" s="33"/>
      <c r="P66340" s="33"/>
      <c r="Q66340" s="30"/>
      <c r="R66340" s="30"/>
      <c r="S66340" s="30"/>
      <c r="T66340" s="30"/>
      <c r="U66340" s="30"/>
      <c r="V66340" s="31"/>
      <c r="W66340" s="30"/>
      <c r="X66340" s="41"/>
      <c r="Y66340" s="41"/>
      <c r="Z66340" s="41"/>
      <c r="AB66340" s="11"/>
    </row>
    <row r="66341" spans="1:28" s="12" customFormat="1" ht="15" thickBot="1">
      <c r="A66341" s="30"/>
      <c r="B66341" s="30"/>
      <c r="C66341" s="30"/>
      <c r="D66341" s="30"/>
      <c r="E66341" s="30"/>
      <c r="F66341" s="30"/>
      <c r="G66341" s="30"/>
      <c r="H66341" s="31"/>
      <c r="I66341" s="30"/>
      <c r="J66341" s="32"/>
      <c r="K66341" s="30"/>
      <c r="L66341" s="30"/>
      <c r="M66341" s="32"/>
      <c r="N66341" s="33"/>
      <c r="O66341" s="33"/>
      <c r="P66341" s="33"/>
      <c r="Q66341" s="30"/>
      <c r="R66341" s="30"/>
      <c r="S66341" s="30"/>
      <c r="T66341" s="30"/>
      <c r="U66341" s="30"/>
      <c r="V66341" s="31"/>
      <c r="W66341" s="30"/>
      <c r="X66341" s="41"/>
      <c r="Y66341" s="41"/>
      <c r="Z66341" s="41"/>
      <c r="AB66341" s="11"/>
    </row>
    <row r="66342" spans="1:28" s="12" customFormat="1" ht="15" thickBot="1">
      <c r="A66342" s="30"/>
      <c r="B66342" s="30"/>
      <c r="C66342" s="30"/>
      <c r="D66342" s="30"/>
      <c r="E66342" s="30"/>
      <c r="F66342" s="30"/>
      <c r="G66342" s="30"/>
      <c r="H66342" s="31"/>
      <c r="I66342" s="30"/>
      <c r="J66342" s="32"/>
      <c r="K66342" s="30"/>
      <c r="L66342" s="30"/>
      <c r="M66342" s="32"/>
      <c r="N66342" s="33"/>
      <c r="O66342" s="33"/>
      <c r="P66342" s="33"/>
      <c r="Q66342" s="30"/>
      <c r="R66342" s="30"/>
      <c r="S66342" s="30"/>
      <c r="T66342" s="30"/>
      <c r="U66342" s="30"/>
      <c r="V66342" s="31"/>
      <c r="W66342" s="30"/>
      <c r="X66342" s="41"/>
      <c r="Y66342" s="41"/>
      <c r="Z66342" s="41"/>
      <c r="AB66342" s="11"/>
    </row>
    <row r="66343" spans="1:28" s="12" customFormat="1" ht="15" thickBot="1">
      <c r="A66343" s="30"/>
      <c r="B66343" s="30"/>
      <c r="C66343" s="30"/>
      <c r="D66343" s="30"/>
      <c r="E66343" s="30"/>
      <c r="F66343" s="30"/>
      <c r="G66343" s="30"/>
      <c r="H66343" s="31"/>
      <c r="I66343" s="30"/>
      <c r="J66343" s="32"/>
      <c r="K66343" s="30"/>
      <c r="L66343" s="30"/>
      <c r="M66343" s="32"/>
      <c r="N66343" s="33"/>
      <c r="O66343" s="33"/>
      <c r="P66343" s="33"/>
      <c r="Q66343" s="30"/>
      <c r="R66343" s="30"/>
      <c r="S66343" s="30"/>
      <c r="T66343" s="30"/>
      <c r="U66343" s="30"/>
      <c r="V66343" s="31"/>
      <c r="W66343" s="30"/>
      <c r="X66343" s="41"/>
      <c r="Y66343" s="41"/>
      <c r="Z66343" s="41"/>
      <c r="AB66343" s="11"/>
    </row>
    <row r="66344" spans="1:28" s="12" customFormat="1" ht="15" thickBot="1">
      <c r="A66344" s="30"/>
      <c r="B66344" s="30"/>
      <c r="C66344" s="30"/>
      <c r="D66344" s="30"/>
      <c r="E66344" s="30"/>
      <c r="F66344" s="30"/>
      <c r="G66344" s="30"/>
      <c r="H66344" s="31"/>
      <c r="I66344" s="30"/>
      <c r="J66344" s="32"/>
      <c r="K66344" s="30"/>
      <c r="L66344" s="30"/>
      <c r="M66344" s="32"/>
      <c r="N66344" s="33"/>
      <c r="O66344" s="33"/>
      <c r="P66344" s="33"/>
      <c r="Q66344" s="30"/>
      <c r="R66344" s="30"/>
      <c r="S66344" s="30"/>
      <c r="T66344" s="30"/>
      <c r="U66344" s="30"/>
      <c r="V66344" s="31"/>
      <c r="W66344" s="30"/>
      <c r="X66344" s="41"/>
      <c r="Y66344" s="41"/>
      <c r="Z66344" s="41"/>
      <c r="AB66344" s="11"/>
    </row>
    <row r="66345" spans="1:28" s="12" customFormat="1" ht="15" thickBot="1">
      <c r="A66345" s="30"/>
      <c r="B66345" s="30"/>
      <c r="C66345" s="30"/>
      <c r="D66345" s="30"/>
      <c r="E66345" s="30"/>
      <c r="F66345" s="30"/>
      <c r="G66345" s="30"/>
      <c r="H66345" s="31"/>
      <c r="I66345" s="30"/>
      <c r="J66345" s="32"/>
      <c r="K66345" s="30"/>
      <c r="L66345" s="30"/>
      <c r="M66345" s="32"/>
      <c r="N66345" s="33"/>
      <c r="O66345" s="33"/>
      <c r="P66345" s="33"/>
      <c r="Q66345" s="30"/>
      <c r="R66345" s="30"/>
      <c r="S66345" s="30"/>
      <c r="T66345" s="30"/>
      <c r="U66345" s="30"/>
      <c r="V66345" s="31"/>
      <c r="W66345" s="30"/>
      <c r="X66345" s="41"/>
      <c r="Y66345" s="41"/>
      <c r="Z66345" s="41"/>
      <c r="AB66345" s="11"/>
    </row>
    <row r="66346" spans="1:28" s="12" customFormat="1" ht="15" thickBot="1">
      <c r="A66346" s="30"/>
      <c r="B66346" s="30"/>
      <c r="C66346" s="30"/>
      <c r="D66346" s="30"/>
      <c r="E66346" s="30"/>
      <c r="F66346" s="30"/>
      <c r="G66346" s="30"/>
      <c r="H66346" s="31"/>
      <c r="I66346" s="30"/>
      <c r="J66346" s="32"/>
      <c r="K66346" s="30"/>
      <c r="L66346" s="30"/>
      <c r="M66346" s="32"/>
      <c r="N66346" s="33"/>
      <c r="O66346" s="33"/>
      <c r="P66346" s="33"/>
      <c r="Q66346" s="30"/>
      <c r="R66346" s="30"/>
      <c r="S66346" s="30"/>
      <c r="T66346" s="30"/>
      <c r="U66346" s="30"/>
      <c r="V66346" s="31"/>
      <c r="W66346" s="30"/>
      <c r="X66346" s="41"/>
      <c r="Y66346" s="41"/>
      <c r="Z66346" s="41"/>
      <c r="AB66346" s="11"/>
    </row>
    <row r="66347" spans="1:28" s="12" customFormat="1" ht="15" thickBot="1">
      <c r="A66347" s="30"/>
      <c r="B66347" s="30"/>
      <c r="C66347" s="30"/>
      <c r="D66347" s="30"/>
      <c r="E66347" s="30"/>
      <c r="F66347" s="30"/>
      <c r="G66347" s="30"/>
      <c r="H66347" s="31"/>
      <c r="I66347" s="30"/>
      <c r="J66347" s="32"/>
      <c r="K66347" s="30"/>
      <c r="L66347" s="30"/>
      <c r="M66347" s="32"/>
      <c r="N66347" s="33"/>
      <c r="O66347" s="33"/>
      <c r="P66347" s="33"/>
      <c r="Q66347" s="30"/>
      <c r="R66347" s="30"/>
      <c r="S66347" s="30"/>
      <c r="T66347" s="30"/>
      <c r="U66347" s="30"/>
      <c r="V66347" s="31"/>
      <c r="W66347" s="30"/>
      <c r="X66347" s="41"/>
      <c r="Y66347" s="41"/>
      <c r="Z66347" s="41"/>
      <c r="AB66347" s="11"/>
    </row>
    <row r="66348" spans="1:28" s="12" customFormat="1" ht="15" thickBot="1">
      <c r="A66348" s="30"/>
      <c r="B66348" s="30"/>
      <c r="C66348" s="30"/>
      <c r="D66348" s="30"/>
      <c r="E66348" s="30"/>
      <c r="F66348" s="30"/>
      <c r="G66348" s="30"/>
      <c r="H66348" s="31"/>
      <c r="I66348" s="30"/>
      <c r="J66348" s="32"/>
      <c r="K66348" s="30"/>
      <c r="L66348" s="30"/>
      <c r="M66348" s="32"/>
      <c r="N66348" s="33"/>
      <c r="O66348" s="33"/>
      <c r="P66348" s="33"/>
      <c r="Q66348" s="30"/>
      <c r="R66348" s="30"/>
      <c r="S66348" s="30"/>
      <c r="T66348" s="30"/>
      <c r="U66348" s="30"/>
      <c r="V66348" s="31"/>
      <c r="W66348" s="30"/>
      <c r="X66348" s="41"/>
      <c r="Y66348" s="41"/>
      <c r="Z66348" s="41"/>
      <c r="AB66348" s="11"/>
    </row>
    <row r="66349" spans="1:28" s="12" customFormat="1" ht="15" thickBot="1">
      <c r="A66349" s="30"/>
      <c r="B66349" s="30"/>
      <c r="C66349" s="30"/>
      <c r="D66349" s="30"/>
      <c r="E66349" s="30"/>
      <c r="F66349" s="30"/>
      <c r="G66349" s="30"/>
      <c r="H66349" s="31"/>
      <c r="I66349" s="30"/>
      <c r="J66349" s="32"/>
      <c r="K66349" s="30"/>
      <c r="L66349" s="30"/>
      <c r="M66349" s="32"/>
      <c r="N66349" s="33"/>
      <c r="O66349" s="33"/>
      <c r="P66349" s="33"/>
      <c r="Q66349" s="30"/>
      <c r="R66349" s="30"/>
      <c r="S66349" s="30"/>
      <c r="T66349" s="30"/>
      <c r="U66349" s="30"/>
      <c r="V66349" s="31"/>
      <c r="W66349" s="30"/>
      <c r="X66349" s="41"/>
      <c r="Y66349" s="41"/>
      <c r="Z66349" s="41"/>
      <c r="AB66349" s="11"/>
    </row>
    <row r="66350" spans="1:28" s="12" customFormat="1" ht="15" thickBot="1">
      <c r="A66350" s="30"/>
      <c r="B66350" s="30"/>
      <c r="C66350" s="30"/>
      <c r="D66350" s="30"/>
      <c r="E66350" s="30"/>
      <c r="F66350" s="30"/>
      <c r="G66350" s="30"/>
      <c r="H66350" s="31"/>
      <c r="I66350" s="30"/>
      <c r="J66350" s="32"/>
      <c r="K66350" s="30"/>
      <c r="L66350" s="30"/>
      <c r="M66350" s="32"/>
      <c r="N66350" s="33"/>
      <c r="O66350" s="33"/>
      <c r="P66350" s="33"/>
      <c r="Q66350" s="30"/>
      <c r="R66350" s="30"/>
      <c r="S66350" s="30"/>
      <c r="T66350" s="30"/>
      <c r="U66350" s="30"/>
      <c r="V66350" s="31"/>
      <c r="W66350" s="30"/>
      <c r="X66350" s="41"/>
      <c r="Y66350" s="41"/>
      <c r="Z66350" s="41"/>
      <c r="AB66350" s="11"/>
    </row>
    <row r="66351" spans="1:28" s="12" customFormat="1" ht="15" thickBot="1">
      <c r="A66351" s="30"/>
      <c r="B66351" s="30"/>
      <c r="C66351" s="30"/>
      <c r="D66351" s="30"/>
      <c r="E66351" s="30"/>
      <c r="F66351" s="30"/>
      <c r="G66351" s="30"/>
      <c r="H66351" s="31"/>
      <c r="I66351" s="30"/>
      <c r="J66351" s="32"/>
      <c r="K66351" s="30"/>
      <c r="L66351" s="30"/>
      <c r="M66351" s="32"/>
      <c r="N66351" s="33"/>
      <c r="O66351" s="33"/>
      <c r="P66351" s="33"/>
      <c r="Q66351" s="30"/>
      <c r="R66351" s="30"/>
      <c r="S66351" s="30"/>
      <c r="T66351" s="30"/>
      <c r="U66351" s="30"/>
      <c r="V66351" s="31"/>
      <c r="W66351" s="30"/>
      <c r="X66351" s="41"/>
      <c r="Y66351" s="41"/>
      <c r="Z66351" s="41"/>
      <c r="AB66351" s="11"/>
    </row>
    <row r="66352" spans="1:28" s="12" customFormat="1" ht="15" thickBot="1">
      <c r="A66352" s="30"/>
      <c r="B66352" s="30"/>
      <c r="C66352" s="30"/>
      <c r="D66352" s="30"/>
      <c r="E66352" s="30"/>
      <c r="F66352" s="30"/>
      <c r="G66352" s="30"/>
      <c r="H66352" s="31"/>
      <c r="I66352" s="30"/>
      <c r="J66352" s="32"/>
      <c r="K66352" s="30"/>
      <c r="L66352" s="30"/>
      <c r="M66352" s="32"/>
      <c r="N66352" s="33"/>
      <c r="O66352" s="33"/>
      <c r="P66352" s="33"/>
      <c r="Q66352" s="30"/>
      <c r="R66352" s="30"/>
      <c r="S66352" s="30"/>
      <c r="T66352" s="30"/>
      <c r="U66352" s="30"/>
      <c r="V66352" s="31"/>
      <c r="W66352" s="30"/>
      <c r="X66352" s="41"/>
      <c r="Y66352" s="41"/>
      <c r="Z66352" s="41"/>
      <c r="AB66352" s="11"/>
    </row>
    <row r="66353" spans="1:28" s="12" customFormat="1" ht="15" thickBot="1">
      <c r="A66353" s="30"/>
      <c r="B66353" s="30"/>
      <c r="C66353" s="30"/>
      <c r="D66353" s="30"/>
      <c r="E66353" s="30"/>
      <c r="F66353" s="30"/>
      <c r="G66353" s="30"/>
      <c r="H66353" s="31"/>
      <c r="I66353" s="30"/>
      <c r="J66353" s="32"/>
      <c r="K66353" s="30"/>
      <c r="L66353" s="30"/>
      <c r="M66353" s="32"/>
      <c r="N66353" s="33"/>
      <c r="O66353" s="33"/>
      <c r="P66353" s="33"/>
      <c r="Q66353" s="30"/>
      <c r="R66353" s="30"/>
      <c r="S66353" s="30"/>
      <c r="T66353" s="30"/>
      <c r="U66353" s="30"/>
      <c r="V66353" s="31"/>
      <c r="W66353" s="30"/>
      <c r="X66353" s="41"/>
      <c r="Y66353" s="41"/>
      <c r="Z66353" s="41"/>
      <c r="AB66353" s="11"/>
    </row>
    <row r="66354" spans="1:28" s="12" customFormat="1" ht="15" thickBot="1">
      <c r="A66354" s="30"/>
      <c r="B66354" s="30"/>
      <c r="C66354" s="30"/>
      <c r="D66354" s="30"/>
      <c r="E66354" s="30"/>
      <c r="F66354" s="30"/>
      <c r="G66354" s="30"/>
      <c r="H66354" s="31"/>
      <c r="I66354" s="30"/>
      <c r="J66354" s="32"/>
      <c r="K66354" s="30"/>
      <c r="L66354" s="30"/>
      <c r="M66354" s="32"/>
      <c r="N66354" s="33"/>
      <c r="O66354" s="33"/>
      <c r="P66354" s="33"/>
      <c r="Q66354" s="30"/>
      <c r="R66354" s="30"/>
      <c r="S66354" s="30"/>
      <c r="T66354" s="30"/>
      <c r="U66354" s="30"/>
      <c r="V66354" s="31"/>
      <c r="W66354" s="30"/>
      <c r="X66354" s="41"/>
      <c r="Y66354" s="41"/>
      <c r="Z66354" s="41"/>
      <c r="AB66354" s="11"/>
    </row>
    <row r="66355" spans="1:28" s="12" customFormat="1" ht="15" thickBot="1">
      <c r="A66355" s="30"/>
      <c r="B66355" s="30"/>
      <c r="C66355" s="30"/>
      <c r="D66355" s="30"/>
      <c r="E66355" s="30"/>
      <c r="F66355" s="30"/>
      <c r="G66355" s="30"/>
      <c r="H66355" s="31"/>
      <c r="I66355" s="30"/>
      <c r="J66355" s="32"/>
      <c r="K66355" s="30"/>
      <c r="L66355" s="30"/>
      <c r="M66355" s="32"/>
      <c r="N66355" s="33"/>
      <c r="O66355" s="33"/>
      <c r="P66355" s="33"/>
      <c r="Q66355" s="30"/>
      <c r="R66355" s="30"/>
      <c r="S66355" s="30"/>
      <c r="T66355" s="30"/>
      <c r="U66355" s="30"/>
      <c r="V66355" s="31"/>
      <c r="W66355" s="30"/>
      <c r="X66355" s="41"/>
      <c r="Y66355" s="41"/>
      <c r="Z66355" s="41"/>
      <c r="AB66355" s="11"/>
    </row>
    <row r="66356" spans="1:28" s="12" customFormat="1" ht="15" thickBot="1">
      <c r="A66356" s="30"/>
      <c r="B66356" s="30"/>
      <c r="C66356" s="30"/>
      <c r="D66356" s="30"/>
      <c r="E66356" s="30"/>
      <c r="F66356" s="30"/>
      <c r="G66356" s="30"/>
      <c r="H66356" s="31"/>
      <c r="I66356" s="30"/>
      <c r="J66356" s="32"/>
      <c r="K66356" s="30"/>
      <c r="L66356" s="30"/>
      <c r="M66356" s="32"/>
      <c r="N66356" s="33"/>
      <c r="O66356" s="33"/>
      <c r="P66356" s="33"/>
      <c r="Q66356" s="30"/>
      <c r="R66356" s="30"/>
      <c r="S66356" s="30"/>
      <c r="T66356" s="30"/>
      <c r="U66356" s="30"/>
      <c r="V66356" s="31"/>
      <c r="W66356" s="30"/>
      <c r="X66356" s="41"/>
      <c r="Y66356" s="41"/>
      <c r="Z66356" s="41"/>
      <c r="AB66356" s="11"/>
    </row>
    <row r="66357" spans="1:28" s="12" customFormat="1" ht="15" thickBot="1">
      <c r="A66357" s="30"/>
      <c r="B66357" s="30"/>
      <c r="C66357" s="30"/>
      <c r="D66357" s="30"/>
      <c r="E66357" s="30"/>
      <c r="F66357" s="30"/>
      <c r="G66357" s="30"/>
      <c r="H66357" s="31"/>
      <c r="I66357" s="30"/>
      <c r="J66357" s="32"/>
      <c r="K66357" s="30"/>
      <c r="L66357" s="30"/>
      <c r="M66357" s="32"/>
      <c r="N66357" s="33"/>
      <c r="O66357" s="33"/>
      <c r="P66357" s="33"/>
      <c r="Q66357" s="30"/>
      <c r="R66357" s="30"/>
      <c r="S66357" s="30"/>
      <c r="T66357" s="30"/>
      <c r="U66357" s="30"/>
      <c r="V66357" s="31"/>
      <c r="W66357" s="30"/>
      <c r="X66357" s="41"/>
      <c r="Y66357" s="41"/>
      <c r="Z66357" s="41"/>
      <c r="AB66357" s="11"/>
    </row>
    <row r="66358" spans="1:28" s="12" customFormat="1" ht="15" thickBot="1">
      <c r="A66358" s="30"/>
      <c r="B66358" s="30"/>
      <c r="C66358" s="30"/>
      <c r="D66358" s="30"/>
      <c r="E66358" s="30"/>
      <c r="F66358" s="30"/>
      <c r="G66358" s="30"/>
      <c r="H66358" s="31"/>
      <c r="I66358" s="30"/>
      <c r="J66358" s="32"/>
      <c r="K66358" s="30"/>
      <c r="L66358" s="30"/>
      <c r="M66358" s="32"/>
      <c r="N66358" s="33"/>
      <c r="O66358" s="33"/>
      <c r="P66358" s="33"/>
      <c r="Q66358" s="30"/>
      <c r="R66358" s="30"/>
      <c r="S66358" s="30"/>
      <c r="T66358" s="30"/>
      <c r="U66358" s="30"/>
      <c r="V66358" s="31"/>
      <c r="W66358" s="30"/>
      <c r="X66358" s="41"/>
      <c r="Y66358" s="41"/>
      <c r="Z66358" s="41"/>
      <c r="AB66358" s="11"/>
    </row>
    <row r="66359" spans="1:28" s="12" customFormat="1" ht="15" thickBot="1">
      <c r="A66359" s="30"/>
      <c r="B66359" s="30"/>
      <c r="C66359" s="30"/>
      <c r="D66359" s="30"/>
      <c r="E66359" s="30"/>
      <c r="F66359" s="30"/>
      <c r="G66359" s="30"/>
      <c r="H66359" s="31"/>
      <c r="I66359" s="30"/>
      <c r="J66359" s="32"/>
      <c r="K66359" s="30"/>
      <c r="L66359" s="30"/>
      <c r="M66359" s="32"/>
      <c r="N66359" s="33"/>
      <c r="O66359" s="33"/>
      <c r="P66359" s="33"/>
      <c r="Q66359" s="30"/>
      <c r="R66359" s="30"/>
      <c r="S66359" s="30"/>
      <c r="T66359" s="30"/>
      <c r="U66359" s="30"/>
      <c r="V66359" s="31"/>
      <c r="W66359" s="30"/>
      <c r="X66359" s="41"/>
      <c r="Y66359" s="41"/>
      <c r="Z66359" s="41"/>
      <c r="AB66359" s="11"/>
    </row>
    <row r="66360" spans="1:28" s="12" customFormat="1" ht="15" thickBot="1">
      <c r="A66360" s="30"/>
      <c r="B66360" s="30"/>
      <c r="C66360" s="30"/>
      <c r="D66360" s="30"/>
      <c r="E66360" s="30"/>
      <c r="F66360" s="30"/>
      <c r="G66360" s="30"/>
      <c r="H66360" s="31"/>
      <c r="I66360" s="30"/>
      <c r="J66360" s="32"/>
      <c r="K66360" s="30"/>
      <c r="L66360" s="30"/>
      <c r="M66360" s="32"/>
      <c r="N66360" s="33"/>
      <c r="O66360" s="33"/>
      <c r="P66360" s="33"/>
      <c r="Q66360" s="30"/>
      <c r="R66360" s="30"/>
      <c r="S66360" s="30"/>
      <c r="T66360" s="30"/>
      <c r="U66360" s="30"/>
      <c r="V66360" s="31"/>
      <c r="W66360" s="30"/>
      <c r="X66360" s="41"/>
      <c r="Y66360" s="41"/>
      <c r="Z66360" s="41"/>
      <c r="AB66360" s="11"/>
    </row>
    <row r="66361" spans="1:28" s="12" customFormat="1" ht="15" thickBot="1">
      <c r="A66361" s="30"/>
      <c r="B66361" s="30"/>
      <c r="C66361" s="30"/>
      <c r="D66361" s="30"/>
      <c r="E66361" s="30"/>
      <c r="F66361" s="30"/>
      <c r="G66361" s="30"/>
      <c r="H66361" s="31"/>
      <c r="I66361" s="30"/>
      <c r="J66361" s="32"/>
      <c r="K66361" s="30"/>
      <c r="L66361" s="30"/>
      <c r="M66361" s="32"/>
      <c r="N66361" s="33"/>
      <c r="O66361" s="33"/>
      <c r="P66361" s="33"/>
      <c r="Q66361" s="30"/>
      <c r="R66361" s="30"/>
      <c r="S66361" s="30"/>
      <c r="T66361" s="30"/>
      <c r="U66361" s="30"/>
      <c r="V66361" s="31"/>
      <c r="W66361" s="30"/>
      <c r="X66361" s="41"/>
      <c r="Y66361" s="41"/>
      <c r="Z66361" s="41"/>
      <c r="AB66361" s="11"/>
    </row>
    <row r="66362" spans="1:28" s="12" customFormat="1" ht="15" thickBot="1">
      <c r="A66362" s="30"/>
      <c r="B66362" s="30"/>
      <c r="C66362" s="30"/>
      <c r="D66362" s="30"/>
      <c r="E66362" s="30"/>
      <c r="F66362" s="30"/>
      <c r="G66362" s="30"/>
      <c r="H66362" s="31"/>
      <c r="I66362" s="30"/>
      <c r="J66362" s="32"/>
      <c r="K66362" s="30"/>
      <c r="L66362" s="30"/>
      <c r="M66362" s="32"/>
      <c r="N66362" s="33"/>
      <c r="O66362" s="33"/>
      <c r="P66362" s="33"/>
      <c r="Q66362" s="30"/>
      <c r="R66362" s="30"/>
      <c r="S66362" s="30"/>
      <c r="T66362" s="30"/>
      <c r="U66362" s="30"/>
      <c r="V66362" s="31"/>
      <c r="W66362" s="30"/>
      <c r="X66362" s="41"/>
      <c r="Y66362" s="41"/>
      <c r="Z66362" s="41"/>
      <c r="AB66362" s="11"/>
    </row>
    <row r="66363" spans="1:28" s="12" customFormat="1" ht="15" thickBot="1">
      <c r="A66363" s="30"/>
      <c r="B66363" s="30"/>
      <c r="C66363" s="30"/>
      <c r="D66363" s="30"/>
      <c r="E66363" s="30"/>
      <c r="F66363" s="30"/>
      <c r="G66363" s="30"/>
      <c r="H66363" s="31"/>
      <c r="I66363" s="30"/>
      <c r="J66363" s="32"/>
      <c r="K66363" s="30"/>
      <c r="L66363" s="30"/>
      <c r="M66363" s="32"/>
      <c r="N66363" s="33"/>
      <c r="O66363" s="33"/>
      <c r="P66363" s="33"/>
      <c r="Q66363" s="30"/>
      <c r="R66363" s="30"/>
      <c r="S66363" s="30"/>
      <c r="T66363" s="30"/>
      <c r="U66363" s="30"/>
      <c r="V66363" s="31"/>
      <c r="W66363" s="30"/>
      <c r="X66363" s="41"/>
      <c r="Y66363" s="41"/>
      <c r="Z66363" s="41"/>
      <c r="AB66363" s="11"/>
    </row>
    <row r="66364" spans="1:28" s="12" customFormat="1" ht="15" thickBot="1">
      <c r="A66364" s="30"/>
      <c r="B66364" s="30"/>
      <c r="C66364" s="30"/>
      <c r="D66364" s="30"/>
      <c r="E66364" s="30"/>
      <c r="F66364" s="30"/>
      <c r="G66364" s="30"/>
      <c r="H66364" s="31"/>
      <c r="I66364" s="30"/>
      <c r="J66364" s="32"/>
      <c r="K66364" s="30"/>
      <c r="L66364" s="30"/>
      <c r="M66364" s="32"/>
      <c r="N66364" s="33"/>
      <c r="O66364" s="33"/>
      <c r="P66364" s="33"/>
      <c r="Q66364" s="30"/>
      <c r="R66364" s="30"/>
      <c r="S66364" s="30"/>
      <c r="T66364" s="30"/>
      <c r="U66364" s="30"/>
      <c r="V66364" s="31"/>
      <c r="W66364" s="30"/>
      <c r="X66364" s="41"/>
      <c r="Y66364" s="41"/>
      <c r="Z66364" s="41"/>
      <c r="AB66364" s="11"/>
    </row>
    <row r="66365" spans="1:28" s="12" customFormat="1" ht="15" thickBot="1">
      <c r="A66365" s="30"/>
      <c r="B66365" s="30"/>
      <c r="C66365" s="30"/>
      <c r="D66365" s="30"/>
      <c r="E66365" s="30"/>
      <c r="F66365" s="30"/>
      <c r="G66365" s="30"/>
      <c r="H66365" s="31"/>
      <c r="I66365" s="30"/>
      <c r="J66365" s="32"/>
      <c r="K66365" s="30"/>
      <c r="L66365" s="30"/>
      <c r="M66365" s="32"/>
      <c r="N66365" s="33"/>
      <c r="O66365" s="33"/>
      <c r="P66365" s="33"/>
      <c r="Q66365" s="30"/>
      <c r="R66365" s="30"/>
      <c r="S66365" s="30"/>
      <c r="T66365" s="30"/>
      <c r="U66365" s="30"/>
      <c r="V66365" s="31"/>
      <c r="W66365" s="30"/>
      <c r="X66365" s="41"/>
      <c r="Y66365" s="41"/>
      <c r="Z66365" s="41"/>
      <c r="AB66365" s="11"/>
    </row>
    <row r="66366" spans="1:28" s="12" customFormat="1" ht="15" thickBot="1">
      <c r="A66366" s="30"/>
      <c r="B66366" s="30"/>
      <c r="C66366" s="30"/>
      <c r="D66366" s="30"/>
      <c r="E66366" s="30"/>
      <c r="F66366" s="30"/>
      <c r="G66366" s="30"/>
      <c r="H66366" s="31"/>
      <c r="I66366" s="30"/>
      <c r="J66366" s="32"/>
      <c r="K66366" s="30"/>
      <c r="L66366" s="30"/>
      <c r="M66366" s="32"/>
      <c r="N66366" s="33"/>
      <c r="O66366" s="33"/>
      <c r="P66366" s="33"/>
      <c r="Q66366" s="30"/>
      <c r="R66366" s="30"/>
      <c r="S66366" s="30"/>
      <c r="T66366" s="30"/>
      <c r="U66366" s="30"/>
      <c r="V66366" s="31"/>
      <c r="W66366" s="30"/>
      <c r="X66366" s="41"/>
      <c r="Y66366" s="41"/>
      <c r="Z66366" s="41"/>
      <c r="AB66366" s="11"/>
    </row>
    <row r="66367" spans="1:28" s="12" customFormat="1" ht="15" thickBot="1">
      <c r="A66367" s="30"/>
      <c r="B66367" s="30"/>
      <c r="C66367" s="30"/>
      <c r="D66367" s="30"/>
      <c r="E66367" s="30"/>
      <c r="F66367" s="30"/>
      <c r="G66367" s="30"/>
      <c r="H66367" s="31"/>
      <c r="I66367" s="30"/>
      <c r="J66367" s="32"/>
      <c r="K66367" s="30"/>
      <c r="L66367" s="30"/>
      <c r="M66367" s="32"/>
      <c r="N66367" s="33"/>
      <c r="O66367" s="33"/>
      <c r="P66367" s="33"/>
      <c r="Q66367" s="30"/>
      <c r="R66367" s="30"/>
      <c r="S66367" s="30"/>
      <c r="T66367" s="30"/>
      <c r="U66367" s="30"/>
      <c r="V66367" s="31"/>
      <c r="W66367" s="30"/>
      <c r="X66367" s="41"/>
      <c r="Y66367" s="41"/>
      <c r="Z66367" s="41"/>
      <c r="AB66367" s="11"/>
    </row>
    <row r="66368" spans="1:28" s="12" customFormat="1" ht="15" thickBot="1">
      <c r="A66368" s="30"/>
      <c r="B66368" s="30"/>
      <c r="C66368" s="30"/>
      <c r="D66368" s="30"/>
      <c r="E66368" s="30"/>
      <c r="F66368" s="30"/>
      <c r="G66368" s="30"/>
      <c r="H66368" s="31"/>
      <c r="I66368" s="30"/>
      <c r="J66368" s="32"/>
      <c r="K66368" s="30"/>
      <c r="L66368" s="30"/>
      <c r="M66368" s="32"/>
      <c r="N66368" s="33"/>
      <c r="O66368" s="33"/>
      <c r="P66368" s="33"/>
      <c r="Q66368" s="30"/>
      <c r="R66368" s="30"/>
      <c r="S66368" s="30"/>
      <c r="T66368" s="30"/>
      <c r="U66368" s="30"/>
      <c r="V66368" s="31"/>
      <c r="W66368" s="30"/>
      <c r="X66368" s="41"/>
      <c r="Y66368" s="41"/>
      <c r="Z66368" s="41"/>
      <c r="AB66368" s="11"/>
    </row>
    <row r="66369" spans="1:28" s="12" customFormat="1" ht="15" thickBot="1">
      <c r="A66369" s="30"/>
      <c r="B66369" s="30"/>
      <c r="C66369" s="30"/>
      <c r="D66369" s="30"/>
      <c r="E66369" s="30"/>
      <c r="F66369" s="30"/>
      <c r="G66369" s="30"/>
      <c r="H66369" s="31"/>
      <c r="I66369" s="30"/>
      <c r="J66369" s="32"/>
      <c r="K66369" s="30"/>
      <c r="L66369" s="30"/>
      <c r="M66369" s="32"/>
      <c r="N66369" s="33"/>
      <c r="O66369" s="33"/>
      <c r="P66369" s="33"/>
      <c r="Q66369" s="30"/>
      <c r="R66369" s="30"/>
      <c r="S66369" s="30"/>
      <c r="T66369" s="30"/>
      <c r="U66369" s="30"/>
      <c r="V66369" s="31"/>
      <c r="W66369" s="30"/>
      <c r="X66369" s="41"/>
      <c r="Y66369" s="41"/>
      <c r="Z66369" s="41"/>
      <c r="AB66369" s="11"/>
    </row>
    <row r="66370" spans="1:28" s="12" customFormat="1" ht="15" thickBot="1">
      <c r="A66370" s="30"/>
      <c r="B66370" s="30"/>
      <c r="C66370" s="30"/>
      <c r="D66370" s="30"/>
      <c r="E66370" s="30"/>
      <c r="F66370" s="30"/>
      <c r="G66370" s="30"/>
      <c r="H66370" s="31"/>
      <c r="I66370" s="30"/>
      <c r="J66370" s="32"/>
      <c r="K66370" s="30"/>
      <c r="L66370" s="30"/>
      <c r="M66370" s="32"/>
      <c r="N66370" s="33"/>
      <c r="O66370" s="33"/>
      <c r="P66370" s="33"/>
      <c r="Q66370" s="30"/>
      <c r="R66370" s="30"/>
      <c r="S66370" s="30"/>
      <c r="T66370" s="30"/>
      <c r="U66370" s="30"/>
      <c r="V66370" s="31"/>
      <c r="W66370" s="30"/>
      <c r="X66370" s="41"/>
      <c r="Y66370" s="41"/>
      <c r="Z66370" s="41"/>
      <c r="AB66370" s="11"/>
    </row>
    <row r="66371" spans="1:28" s="12" customFormat="1" ht="15" thickBot="1">
      <c r="A66371" s="30"/>
      <c r="B66371" s="30"/>
      <c r="C66371" s="30"/>
      <c r="D66371" s="30"/>
      <c r="E66371" s="30"/>
      <c r="F66371" s="30"/>
      <c r="G66371" s="30"/>
      <c r="H66371" s="31"/>
      <c r="I66371" s="30"/>
      <c r="J66371" s="32"/>
      <c r="K66371" s="30"/>
      <c r="L66371" s="30"/>
      <c r="M66371" s="32"/>
      <c r="N66371" s="33"/>
      <c r="O66371" s="33"/>
      <c r="P66371" s="33"/>
      <c r="Q66371" s="30"/>
      <c r="R66371" s="30"/>
      <c r="S66371" s="30"/>
      <c r="T66371" s="30"/>
      <c r="U66371" s="30"/>
      <c r="V66371" s="31"/>
      <c r="W66371" s="30"/>
      <c r="X66371" s="41"/>
      <c r="Y66371" s="41"/>
      <c r="Z66371" s="41"/>
      <c r="AB66371" s="11"/>
    </row>
    <row r="66372" spans="1:28" s="12" customFormat="1" ht="15" thickBot="1">
      <c r="A66372" s="30"/>
      <c r="B66372" s="30"/>
      <c r="C66372" s="30"/>
      <c r="D66372" s="30"/>
      <c r="E66372" s="30"/>
      <c r="F66372" s="30"/>
      <c r="G66372" s="30"/>
      <c r="H66372" s="31"/>
      <c r="I66372" s="30"/>
      <c r="J66372" s="32"/>
      <c r="K66372" s="30"/>
      <c r="L66372" s="30"/>
      <c r="M66372" s="32"/>
      <c r="N66372" s="33"/>
      <c r="O66372" s="33"/>
      <c r="P66372" s="33"/>
      <c r="Q66372" s="30"/>
      <c r="R66372" s="30"/>
      <c r="S66372" s="30"/>
      <c r="T66372" s="30"/>
      <c r="U66372" s="30"/>
      <c r="V66372" s="31"/>
      <c r="W66372" s="30"/>
      <c r="X66372" s="41"/>
      <c r="Y66372" s="41"/>
      <c r="Z66372" s="41"/>
      <c r="AB66372" s="11"/>
    </row>
    <row r="66373" spans="1:28" s="12" customFormat="1" ht="15" thickBot="1">
      <c r="A66373" s="30"/>
      <c r="B66373" s="30"/>
      <c r="C66373" s="30"/>
      <c r="D66373" s="30"/>
      <c r="E66373" s="30"/>
      <c r="F66373" s="30"/>
      <c r="G66373" s="30"/>
      <c r="H66373" s="31"/>
      <c r="I66373" s="30"/>
      <c r="J66373" s="32"/>
      <c r="K66373" s="30"/>
      <c r="L66373" s="30"/>
      <c r="M66373" s="32"/>
      <c r="N66373" s="33"/>
      <c r="O66373" s="33"/>
      <c r="P66373" s="33"/>
      <c r="Q66373" s="30"/>
      <c r="R66373" s="30"/>
      <c r="S66373" s="30"/>
      <c r="T66373" s="30"/>
      <c r="U66373" s="30"/>
      <c r="V66373" s="31"/>
      <c r="W66373" s="30"/>
      <c r="X66373" s="41"/>
      <c r="Y66373" s="41"/>
      <c r="Z66373" s="41"/>
      <c r="AB66373" s="11"/>
    </row>
    <row r="66374" spans="1:28" s="12" customFormat="1" ht="15" thickBot="1">
      <c r="A66374" s="30"/>
      <c r="B66374" s="30"/>
      <c r="C66374" s="30"/>
      <c r="D66374" s="30"/>
      <c r="E66374" s="30"/>
      <c r="F66374" s="30"/>
      <c r="G66374" s="30"/>
      <c r="H66374" s="31"/>
      <c r="I66374" s="30"/>
      <c r="J66374" s="32"/>
      <c r="K66374" s="30"/>
      <c r="L66374" s="30"/>
      <c r="M66374" s="32"/>
      <c r="N66374" s="33"/>
      <c r="O66374" s="33"/>
      <c r="P66374" s="33"/>
      <c r="Q66374" s="30"/>
      <c r="R66374" s="30"/>
      <c r="S66374" s="30"/>
      <c r="T66374" s="30"/>
      <c r="U66374" s="30"/>
      <c r="V66374" s="31"/>
      <c r="W66374" s="30"/>
      <c r="X66374" s="41"/>
      <c r="Y66374" s="41"/>
      <c r="Z66374" s="41"/>
      <c r="AB66374" s="11"/>
    </row>
    <row r="66375" spans="1:28" s="12" customFormat="1" ht="15" thickBot="1">
      <c r="A66375" s="30"/>
      <c r="B66375" s="30"/>
      <c r="C66375" s="30"/>
      <c r="D66375" s="30"/>
      <c r="E66375" s="30"/>
      <c r="F66375" s="30"/>
      <c r="G66375" s="30"/>
      <c r="H66375" s="31"/>
      <c r="I66375" s="30"/>
      <c r="J66375" s="32"/>
      <c r="K66375" s="30"/>
      <c r="L66375" s="30"/>
      <c r="M66375" s="32"/>
      <c r="N66375" s="33"/>
      <c r="O66375" s="33"/>
      <c r="P66375" s="33"/>
      <c r="Q66375" s="30"/>
      <c r="R66375" s="30"/>
      <c r="S66375" s="30"/>
      <c r="T66375" s="30"/>
      <c r="U66375" s="30"/>
      <c r="V66375" s="31"/>
      <c r="W66375" s="30"/>
      <c r="X66375" s="41"/>
      <c r="Y66375" s="41"/>
      <c r="Z66375" s="41"/>
      <c r="AB66375" s="11"/>
    </row>
    <row r="66376" spans="1:28" s="12" customFormat="1" ht="15" thickBot="1">
      <c r="A66376" s="30"/>
      <c r="B66376" s="30"/>
      <c r="C66376" s="30"/>
      <c r="D66376" s="30"/>
      <c r="E66376" s="30"/>
      <c r="F66376" s="30"/>
      <c r="G66376" s="30"/>
      <c r="H66376" s="31"/>
      <c r="I66376" s="30"/>
      <c r="J66376" s="32"/>
      <c r="K66376" s="30"/>
      <c r="L66376" s="30"/>
      <c r="M66376" s="32"/>
      <c r="N66376" s="33"/>
      <c r="O66376" s="33"/>
      <c r="P66376" s="33"/>
      <c r="Q66376" s="30"/>
      <c r="R66376" s="30"/>
      <c r="S66376" s="30"/>
      <c r="T66376" s="30"/>
      <c r="U66376" s="30"/>
      <c r="V66376" s="31"/>
      <c r="W66376" s="30"/>
      <c r="X66376" s="41"/>
      <c r="Y66376" s="41"/>
      <c r="Z66376" s="41"/>
      <c r="AB66376" s="11"/>
    </row>
    <row r="66377" spans="1:28" s="12" customFormat="1" ht="15" thickBot="1">
      <c r="A66377" s="30"/>
      <c r="B66377" s="30"/>
      <c r="C66377" s="30"/>
      <c r="D66377" s="30"/>
      <c r="E66377" s="30"/>
      <c r="F66377" s="30"/>
      <c r="G66377" s="30"/>
      <c r="H66377" s="31"/>
      <c r="I66377" s="30"/>
      <c r="J66377" s="32"/>
      <c r="K66377" s="30"/>
      <c r="L66377" s="30"/>
      <c r="M66377" s="32"/>
      <c r="N66377" s="33"/>
      <c r="O66377" s="33"/>
      <c r="P66377" s="33"/>
      <c r="Q66377" s="30"/>
      <c r="R66377" s="30"/>
      <c r="S66377" s="30"/>
      <c r="T66377" s="30"/>
      <c r="U66377" s="30"/>
      <c r="V66377" s="31"/>
      <c r="W66377" s="30"/>
      <c r="X66377" s="41"/>
      <c r="Y66377" s="41"/>
      <c r="Z66377" s="41"/>
      <c r="AB66377" s="11"/>
    </row>
    <row r="66378" spans="1:28" s="12" customFormat="1" ht="15" thickBot="1">
      <c r="A66378" s="30"/>
      <c r="B66378" s="30"/>
      <c r="C66378" s="30"/>
      <c r="D66378" s="30"/>
      <c r="E66378" s="30"/>
      <c r="F66378" s="30"/>
      <c r="G66378" s="30"/>
      <c r="H66378" s="31"/>
      <c r="I66378" s="30"/>
      <c r="J66378" s="32"/>
      <c r="K66378" s="30"/>
      <c r="L66378" s="30"/>
      <c r="M66378" s="32"/>
      <c r="N66378" s="33"/>
      <c r="O66378" s="33"/>
      <c r="P66378" s="33"/>
      <c r="Q66378" s="30"/>
      <c r="R66378" s="30"/>
      <c r="S66378" s="30"/>
      <c r="T66378" s="30"/>
      <c r="U66378" s="30"/>
      <c r="V66378" s="31"/>
      <c r="W66378" s="30"/>
      <c r="X66378" s="41"/>
      <c r="Y66378" s="41"/>
      <c r="Z66378" s="41"/>
      <c r="AB66378" s="11"/>
    </row>
    <row r="66379" spans="1:28" s="12" customFormat="1" ht="15" thickBot="1">
      <c r="A66379" s="30"/>
      <c r="B66379" s="30"/>
      <c r="C66379" s="30"/>
      <c r="D66379" s="30"/>
      <c r="E66379" s="30"/>
      <c r="F66379" s="30"/>
      <c r="G66379" s="30"/>
      <c r="H66379" s="31"/>
      <c r="I66379" s="30"/>
      <c r="J66379" s="32"/>
      <c r="K66379" s="30"/>
      <c r="L66379" s="30"/>
      <c r="M66379" s="32"/>
      <c r="N66379" s="33"/>
      <c r="O66379" s="33"/>
      <c r="P66379" s="33"/>
      <c r="Q66379" s="30"/>
      <c r="R66379" s="30"/>
      <c r="S66379" s="30"/>
      <c r="T66379" s="30"/>
      <c r="U66379" s="30"/>
      <c r="V66379" s="31"/>
      <c r="W66379" s="30"/>
      <c r="X66379" s="41"/>
      <c r="Y66379" s="41"/>
      <c r="Z66379" s="41"/>
      <c r="AB66379" s="11"/>
    </row>
    <row r="66380" spans="1:28" s="12" customFormat="1" ht="15" thickBot="1">
      <c r="A66380" s="30"/>
      <c r="B66380" s="30"/>
      <c r="C66380" s="30"/>
      <c r="D66380" s="30"/>
      <c r="E66380" s="30"/>
      <c r="F66380" s="30"/>
      <c r="G66380" s="30"/>
      <c r="H66380" s="31"/>
      <c r="I66380" s="30"/>
      <c r="J66380" s="32"/>
      <c r="K66380" s="30"/>
      <c r="L66380" s="30"/>
      <c r="M66380" s="32"/>
      <c r="N66380" s="33"/>
      <c r="O66380" s="33"/>
      <c r="P66380" s="33"/>
      <c r="Q66380" s="30"/>
      <c r="R66380" s="30"/>
      <c r="S66380" s="30"/>
      <c r="T66380" s="30"/>
      <c r="U66380" s="30"/>
      <c r="V66380" s="31"/>
      <c r="W66380" s="30"/>
      <c r="X66380" s="41"/>
      <c r="Y66380" s="41"/>
      <c r="Z66380" s="41"/>
      <c r="AB66380" s="11"/>
    </row>
    <row r="66381" spans="1:28" s="12" customFormat="1" ht="15" thickBot="1">
      <c r="A66381" s="30"/>
      <c r="B66381" s="30"/>
      <c r="C66381" s="30"/>
      <c r="D66381" s="30"/>
      <c r="E66381" s="30"/>
      <c r="F66381" s="30"/>
      <c r="G66381" s="30"/>
      <c r="H66381" s="31"/>
      <c r="I66381" s="30"/>
      <c r="J66381" s="32"/>
      <c r="K66381" s="30"/>
      <c r="L66381" s="30"/>
      <c r="M66381" s="32"/>
      <c r="N66381" s="33"/>
      <c r="O66381" s="33"/>
      <c r="P66381" s="33"/>
      <c r="Q66381" s="30"/>
      <c r="R66381" s="30"/>
      <c r="S66381" s="30"/>
      <c r="T66381" s="30"/>
      <c r="U66381" s="30"/>
      <c r="V66381" s="31"/>
      <c r="W66381" s="30"/>
      <c r="X66381" s="41"/>
      <c r="Y66381" s="41"/>
      <c r="Z66381" s="41"/>
      <c r="AB66381" s="11"/>
    </row>
    <row r="66382" spans="1:28" s="12" customFormat="1" ht="15" thickBot="1">
      <c r="A66382" s="30"/>
      <c r="B66382" s="30"/>
      <c r="C66382" s="30"/>
      <c r="D66382" s="30"/>
      <c r="E66382" s="30"/>
      <c r="F66382" s="30"/>
      <c r="G66382" s="30"/>
      <c r="H66382" s="31"/>
      <c r="I66382" s="30"/>
      <c r="J66382" s="32"/>
      <c r="K66382" s="30"/>
      <c r="L66382" s="30"/>
      <c r="M66382" s="32"/>
      <c r="N66382" s="33"/>
      <c r="O66382" s="33"/>
      <c r="P66382" s="33"/>
      <c r="Q66382" s="30"/>
      <c r="R66382" s="30"/>
      <c r="S66382" s="30"/>
      <c r="T66382" s="30"/>
      <c r="U66382" s="30"/>
      <c r="V66382" s="31"/>
      <c r="W66382" s="30"/>
      <c r="X66382" s="41"/>
      <c r="Y66382" s="41"/>
      <c r="Z66382" s="41"/>
      <c r="AB66382" s="11"/>
    </row>
    <row r="66383" spans="1:28" s="12" customFormat="1" ht="15" thickBot="1">
      <c r="A66383" s="30"/>
      <c r="B66383" s="30"/>
      <c r="C66383" s="30"/>
      <c r="D66383" s="30"/>
      <c r="E66383" s="30"/>
      <c r="F66383" s="30"/>
      <c r="G66383" s="30"/>
      <c r="H66383" s="31"/>
      <c r="I66383" s="30"/>
      <c r="J66383" s="32"/>
      <c r="K66383" s="30"/>
      <c r="L66383" s="30"/>
      <c r="M66383" s="32"/>
      <c r="N66383" s="33"/>
      <c r="O66383" s="33"/>
      <c r="P66383" s="33"/>
      <c r="Q66383" s="30"/>
      <c r="R66383" s="30"/>
      <c r="S66383" s="30"/>
      <c r="T66383" s="30"/>
      <c r="U66383" s="30"/>
      <c r="V66383" s="31"/>
      <c r="W66383" s="30"/>
      <c r="X66383" s="41"/>
      <c r="Y66383" s="41"/>
      <c r="Z66383" s="41"/>
      <c r="AB66383" s="11"/>
    </row>
    <row r="66384" spans="1:28" s="12" customFormat="1" ht="15" thickBot="1">
      <c r="A66384" s="30"/>
      <c r="B66384" s="30"/>
      <c r="C66384" s="30"/>
      <c r="D66384" s="30"/>
      <c r="E66384" s="30"/>
      <c r="F66384" s="30"/>
      <c r="G66384" s="30"/>
      <c r="H66384" s="31"/>
      <c r="I66384" s="30"/>
      <c r="J66384" s="32"/>
      <c r="K66384" s="30"/>
      <c r="L66384" s="30"/>
      <c r="M66384" s="32"/>
      <c r="N66384" s="33"/>
      <c r="O66384" s="33"/>
      <c r="P66384" s="33"/>
      <c r="Q66384" s="30"/>
      <c r="R66384" s="30"/>
      <c r="S66384" s="30"/>
      <c r="T66384" s="30"/>
      <c r="U66384" s="30"/>
      <c r="V66384" s="31"/>
      <c r="W66384" s="30"/>
      <c r="X66384" s="41"/>
      <c r="Y66384" s="41"/>
      <c r="Z66384" s="41"/>
      <c r="AB66384" s="11"/>
    </row>
    <row r="66385" spans="1:28" s="12" customFormat="1" ht="15" thickBot="1">
      <c r="A66385" s="30"/>
      <c r="B66385" s="30"/>
      <c r="C66385" s="30"/>
      <c r="D66385" s="30"/>
      <c r="E66385" s="30"/>
      <c r="F66385" s="30"/>
      <c r="G66385" s="30"/>
      <c r="H66385" s="31"/>
      <c r="I66385" s="30"/>
      <c r="J66385" s="32"/>
      <c r="K66385" s="30"/>
      <c r="L66385" s="30"/>
      <c r="M66385" s="32"/>
      <c r="N66385" s="33"/>
      <c r="O66385" s="33"/>
      <c r="P66385" s="33"/>
      <c r="Q66385" s="30"/>
      <c r="R66385" s="30"/>
      <c r="S66385" s="30"/>
      <c r="T66385" s="30"/>
      <c r="U66385" s="30"/>
      <c r="V66385" s="31"/>
      <c r="W66385" s="30"/>
      <c r="X66385" s="41"/>
      <c r="Y66385" s="41"/>
      <c r="Z66385" s="41"/>
      <c r="AB66385" s="11"/>
    </row>
    <row r="66386" spans="1:28" s="12" customFormat="1" ht="15" thickBot="1">
      <c r="A66386" s="30"/>
      <c r="B66386" s="30"/>
      <c r="C66386" s="30"/>
      <c r="D66386" s="30"/>
      <c r="E66386" s="30"/>
      <c r="F66386" s="30"/>
      <c r="G66386" s="30"/>
      <c r="H66386" s="31"/>
      <c r="I66386" s="30"/>
      <c r="J66386" s="32"/>
      <c r="K66386" s="30"/>
      <c r="L66386" s="30"/>
      <c r="M66386" s="32"/>
      <c r="N66386" s="33"/>
      <c r="O66386" s="33"/>
      <c r="P66386" s="33"/>
      <c r="Q66386" s="30"/>
      <c r="R66386" s="30"/>
      <c r="S66386" s="30"/>
      <c r="T66386" s="30"/>
      <c r="U66386" s="30"/>
      <c r="V66386" s="31"/>
      <c r="W66386" s="30"/>
      <c r="X66386" s="41"/>
      <c r="Y66386" s="41"/>
      <c r="Z66386" s="41"/>
      <c r="AB66386" s="11"/>
    </row>
    <row r="66387" spans="1:28" s="12" customFormat="1" ht="15" thickBot="1">
      <c r="A66387" s="30"/>
      <c r="B66387" s="30"/>
      <c r="C66387" s="30"/>
      <c r="D66387" s="30"/>
      <c r="E66387" s="30"/>
      <c r="F66387" s="30"/>
      <c r="G66387" s="30"/>
      <c r="H66387" s="31"/>
      <c r="I66387" s="30"/>
      <c r="J66387" s="32"/>
      <c r="K66387" s="30"/>
      <c r="L66387" s="30"/>
      <c r="M66387" s="32"/>
      <c r="N66387" s="33"/>
      <c r="O66387" s="33"/>
      <c r="P66387" s="33"/>
      <c r="Q66387" s="30"/>
      <c r="R66387" s="30"/>
      <c r="S66387" s="30"/>
      <c r="T66387" s="30"/>
      <c r="U66387" s="30"/>
      <c r="V66387" s="31"/>
      <c r="W66387" s="30"/>
      <c r="X66387" s="41"/>
      <c r="Y66387" s="41"/>
      <c r="Z66387" s="41"/>
      <c r="AB66387" s="11"/>
    </row>
    <row r="66388" spans="1:28" s="12" customFormat="1" ht="15" thickBot="1">
      <c r="A66388" s="30"/>
      <c r="B66388" s="30"/>
      <c r="C66388" s="30"/>
      <c r="D66388" s="30"/>
      <c r="E66388" s="30"/>
      <c r="F66388" s="30"/>
      <c r="G66388" s="30"/>
      <c r="H66388" s="31"/>
      <c r="I66388" s="30"/>
      <c r="J66388" s="32"/>
      <c r="K66388" s="30"/>
      <c r="L66388" s="30"/>
      <c r="M66388" s="32"/>
      <c r="N66388" s="33"/>
      <c r="O66388" s="33"/>
      <c r="P66388" s="33"/>
      <c r="Q66388" s="30"/>
      <c r="R66388" s="30"/>
      <c r="S66388" s="30"/>
      <c r="T66388" s="30"/>
      <c r="U66388" s="30"/>
      <c r="V66388" s="31"/>
      <c r="W66388" s="30"/>
      <c r="X66388" s="41"/>
      <c r="Y66388" s="41"/>
      <c r="Z66388" s="41"/>
      <c r="AB66388" s="11"/>
    </row>
    <row r="66389" spans="1:28" s="12" customFormat="1" ht="15" thickBot="1">
      <c r="A66389" s="30"/>
      <c r="B66389" s="30"/>
      <c r="C66389" s="30"/>
      <c r="D66389" s="30"/>
      <c r="E66389" s="30"/>
      <c r="F66389" s="30"/>
      <c r="G66389" s="30"/>
      <c r="H66389" s="31"/>
      <c r="I66389" s="30"/>
      <c r="J66389" s="32"/>
      <c r="K66389" s="30"/>
      <c r="L66389" s="30"/>
      <c r="M66389" s="32"/>
      <c r="N66389" s="33"/>
      <c r="O66389" s="33"/>
      <c r="P66389" s="33"/>
      <c r="Q66389" s="30"/>
      <c r="R66389" s="30"/>
      <c r="S66389" s="30"/>
      <c r="T66389" s="30"/>
      <c r="U66389" s="30"/>
      <c r="V66389" s="31"/>
      <c r="W66389" s="30"/>
      <c r="X66389" s="41"/>
      <c r="Y66389" s="41"/>
      <c r="Z66389" s="41"/>
      <c r="AB66389" s="11"/>
    </row>
    <row r="66390" spans="1:28" s="12" customFormat="1" ht="15" thickBot="1">
      <c r="A66390" s="30"/>
      <c r="B66390" s="30"/>
      <c r="C66390" s="30"/>
      <c r="D66390" s="30"/>
      <c r="E66390" s="30"/>
      <c r="F66390" s="30"/>
      <c r="G66390" s="30"/>
      <c r="H66390" s="31"/>
      <c r="I66390" s="30"/>
      <c r="J66390" s="32"/>
      <c r="K66390" s="30"/>
      <c r="L66390" s="30"/>
      <c r="M66390" s="32"/>
      <c r="N66390" s="33"/>
      <c r="O66390" s="33"/>
      <c r="P66390" s="33"/>
      <c r="Q66390" s="30"/>
      <c r="R66390" s="30"/>
      <c r="S66390" s="30"/>
      <c r="T66390" s="30"/>
      <c r="U66390" s="30"/>
      <c r="V66390" s="31"/>
      <c r="W66390" s="30"/>
      <c r="X66390" s="41"/>
      <c r="Y66390" s="41"/>
      <c r="Z66390" s="41"/>
      <c r="AB66390" s="11"/>
    </row>
    <row r="66391" spans="1:28" s="12" customFormat="1" ht="15" thickBot="1">
      <c r="A66391" s="30"/>
      <c r="B66391" s="30"/>
      <c r="C66391" s="30"/>
      <c r="D66391" s="30"/>
      <c r="E66391" s="30"/>
      <c r="F66391" s="30"/>
      <c r="G66391" s="30"/>
      <c r="H66391" s="31"/>
      <c r="I66391" s="30"/>
      <c r="J66391" s="32"/>
      <c r="K66391" s="30"/>
      <c r="L66391" s="30"/>
      <c r="M66391" s="32"/>
      <c r="N66391" s="33"/>
      <c r="O66391" s="33"/>
      <c r="P66391" s="33"/>
      <c r="Q66391" s="30"/>
      <c r="R66391" s="30"/>
      <c r="S66391" s="30"/>
      <c r="T66391" s="30"/>
      <c r="U66391" s="30"/>
      <c r="V66391" s="31"/>
      <c r="W66391" s="30"/>
      <c r="X66391" s="41"/>
      <c r="Y66391" s="41"/>
      <c r="Z66391" s="41"/>
      <c r="AB66391" s="11"/>
    </row>
    <row r="66392" spans="1:28" s="12" customFormat="1" ht="15" thickBot="1">
      <c r="A66392" s="30"/>
      <c r="B66392" s="30"/>
      <c r="C66392" s="30"/>
      <c r="D66392" s="30"/>
      <c r="E66392" s="30"/>
      <c r="F66392" s="30"/>
      <c r="G66392" s="30"/>
      <c r="H66392" s="31"/>
      <c r="I66392" s="30"/>
      <c r="J66392" s="32"/>
      <c r="K66392" s="30"/>
      <c r="L66392" s="30"/>
      <c r="M66392" s="32"/>
      <c r="N66392" s="33"/>
      <c r="O66392" s="33"/>
      <c r="P66392" s="33"/>
      <c r="Q66392" s="30"/>
      <c r="R66392" s="30"/>
      <c r="S66392" s="30"/>
      <c r="T66392" s="30"/>
      <c r="U66392" s="30"/>
      <c r="V66392" s="31"/>
      <c r="W66392" s="30"/>
      <c r="X66392" s="41"/>
      <c r="Y66392" s="41"/>
      <c r="Z66392" s="41"/>
      <c r="AB66392" s="11"/>
    </row>
    <row r="66393" spans="1:28" s="12" customFormat="1" ht="15" thickBot="1">
      <c r="A66393" s="30"/>
      <c r="B66393" s="30"/>
      <c r="C66393" s="30"/>
      <c r="D66393" s="30"/>
      <c r="E66393" s="30"/>
      <c r="F66393" s="30"/>
      <c r="G66393" s="30"/>
      <c r="H66393" s="31"/>
      <c r="I66393" s="30"/>
      <c r="J66393" s="32"/>
      <c r="K66393" s="30"/>
      <c r="L66393" s="30"/>
      <c r="M66393" s="32"/>
      <c r="N66393" s="33"/>
      <c r="O66393" s="33"/>
      <c r="P66393" s="33"/>
      <c r="Q66393" s="30"/>
      <c r="R66393" s="30"/>
      <c r="S66393" s="30"/>
      <c r="T66393" s="30"/>
      <c r="U66393" s="30"/>
      <c r="V66393" s="31"/>
      <c r="W66393" s="30"/>
      <c r="X66393" s="41"/>
      <c r="Y66393" s="41"/>
      <c r="Z66393" s="41"/>
      <c r="AB66393" s="11"/>
    </row>
    <row r="66394" spans="1:28" s="12" customFormat="1" ht="15" thickBot="1">
      <c r="A66394" s="30"/>
      <c r="B66394" s="30"/>
      <c r="C66394" s="30"/>
      <c r="D66394" s="30"/>
      <c r="E66394" s="30"/>
      <c r="F66394" s="30"/>
      <c r="G66394" s="30"/>
      <c r="H66394" s="31"/>
      <c r="I66394" s="30"/>
      <c r="J66394" s="32"/>
      <c r="K66394" s="30"/>
      <c r="L66394" s="30"/>
      <c r="M66394" s="32"/>
      <c r="N66394" s="33"/>
      <c r="O66394" s="33"/>
      <c r="P66394" s="33"/>
      <c r="Q66394" s="30"/>
      <c r="R66394" s="30"/>
      <c r="S66394" s="30"/>
      <c r="T66394" s="30"/>
      <c r="U66394" s="30"/>
      <c r="V66394" s="31"/>
      <c r="W66394" s="30"/>
      <c r="X66394" s="41"/>
      <c r="Y66394" s="41"/>
      <c r="Z66394" s="41"/>
      <c r="AB66394" s="11"/>
    </row>
    <row r="66395" spans="1:28" s="12" customFormat="1" ht="15" thickBot="1">
      <c r="A66395" s="30"/>
      <c r="B66395" s="30"/>
      <c r="C66395" s="30"/>
      <c r="D66395" s="30"/>
      <c r="E66395" s="30"/>
      <c r="F66395" s="30"/>
      <c r="G66395" s="30"/>
      <c r="H66395" s="31"/>
      <c r="I66395" s="30"/>
      <c r="J66395" s="32"/>
      <c r="K66395" s="30"/>
      <c r="L66395" s="30"/>
      <c r="M66395" s="32"/>
      <c r="N66395" s="33"/>
      <c r="O66395" s="33"/>
      <c r="P66395" s="33"/>
      <c r="Q66395" s="30"/>
      <c r="R66395" s="30"/>
      <c r="S66395" s="30"/>
      <c r="T66395" s="30"/>
      <c r="U66395" s="30"/>
      <c r="V66395" s="31"/>
      <c r="W66395" s="30"/>
      <c r="X66395" s="41"/>
      <c r="Y66395" s="41"/>
      <c r="Z66395" s="41"/>
      <c r="AB66395" s="11"/>
    </row>
    <row r="66396" spans="1:28" s="12" customFormat="1" ht="15" thickBot="1">
      <c r="A66396" s="30"/>
      <c r="B66396" s="30"/>
      <c r="C66396" s="30"/>
      <c r="D66396" s="30"/>
      <c r="E66396" s="30"/>
      <c r="F66396" s="30"/>
      <c r="G66396" s="30"/>
      <c r="H66396" s="31"/>
      <c r="I66396" s="30"/>
      <c r="J66396" s="32"/>
      <c r="K66396" s="30"/>
      <c r="L66396" s="30"/>
      <c r="M66396" s="32"/>
      <c r="N66396" s="33"/>
      <c r="O66396" s="33"/>
      <c r="P66396" s="33"/>
      <c r="Q66396" s="30"/>
      <c r="R66396" s="30"/>
      <c r="S66396" s="30"/>
      <c r="T66396" s="30"/>
      <c r="U66396" s="30"/>
      <c r="V66396" s="31"/>
      <c r="W66396" s="30"/>
      <c r="X66396" s="41"/>
      <c r="Y66396" s="41"/>
      <c r="Z66396" s="41"/>
      <c r="AB66396" s="11"/>
    </row>
    <row r="66397" spans="1:28" s="12" customFormat="1" ht="15" thickBot="1">
      <c r="A66397" s="30"/>
      <c r="B66397" s="30"/>
      <c r="C66397" s="30"/>
      <c r="D66397" s="30"/>
      <c r="E66397" s="30"/>
      <c r="F66397" s="30"/>
      <c r="G66397" s="30"/>
      <c r="H66397" s="31"/>
      <c r="I66397" s="30"/>
      <c r="J66397" s="32"/>
      <c r="K66397" s="30"/>
      <c r="L66397" s="30"/>
      <c r="M66397" s="32"/>
      <c r="N66397" s="33"/>
      <c r="O66397" s="33"/>
      <c r="P66397" s="33"/>
      <c r="Q66397" s="30"/>
      <c r="R66397" s="30"/>
      <c r="S66397" s="30"/>
      <c r="T66397" s="30"/>
      <c r="U66397" s="30"/>
      <c r="V66397" s="31"/>
      <c r="W66397" s="30"/>
      <c r="X66397" s="41"/>
      <c r="Y66397" s="41"/>
      <c r="Z66397" s="41"/>
      <c r="AB66397" s="11"/>
    </row>
    <row r="66398" spans="1:28" s="12" customFormat="1" ht="15" thickBot="1">
      <c r="A66398" s="30"/>
      <c r="B66398" s="30"/>
      <c r="C66398" s="30"/>
      <c r="D66398" s="30"/>
      <c r="E66398" s="30"/>
      <c r="F66398" s="30"/>
      <c r="G66398" s="30"/>
      <c r="H66398" s="31"/>
      <c r="I66398" s="30"/>
      <c r="J66398" s="32"/>
      <c r="K66398" s="30"/>
      <c r="L66398" s="30"/>
      <c r="M66398" s="32"/>
      <c r="N66398" s="33"/>
      <c r="O66398" s="33"/>
      <c r="P66398" s="33"/>
      <c r="Q66398" s="30"/>
      <c r="R66398" s="30"/>
      <c r="S66398" s="30"/>
      <c r="T66398" s="30"/>
      <c r="U66398" s="30"/>
      <c r="V66398" s="31"/>
      <c r="W66398" s="30"/>
      <c r="X66398" s="41"/>
      <c r="Y66398" s="41"/>
      <c r="Z66398" s="41"/>
      <c r="AB66398" s="11"/>
    </row>
    <row r="66399" spans="1:28" s="12" customFormat="1" ht="15" thickBot="1">
      <c r="A66399" s="30"/>
      <c r="B66399" s="30"/>
      <c r="C66399" s="30"/>
      <c r="D66399" s="30"/>
      <c r="E66399" s="30"/>
      <c r="F66399" s="30"/>
      <c r="G66399" s="30"/>
      <c r="H66399" s="31"/>
      <c r="I66399" s="30"/>
      <c r="J66399" s="32"/>
      <c r="K66399" s="30"/>
      <c r="L66399" s="30"/>
      <c r="M66399" s="32"/>
      <c r="N66399" s="33"/>
      <c r="O66399" s="33"/>
      <c r="P66399" s="33"/>
      <c r="Q66399" s="30"/>
      <c r="R66399" s="30"/>
      <c r="S66399" s="30"/>
      <c r="T66399" s="30"/>
      <c r="U66399" s="30"/>
      <c r="V66399" s="31"/>
      <c r="W66399" s="30"/>
      <c r="X66399" s="41"/>
      <c r="Y66399" s="41"/>
      <c r="Z66399" s="41"/>
      <c r="AB66399" s="11"/>
    </row>
    <row r="66400" spans="1:28" s="12" customFormat="1" ht="15" thickBot="1">
      <c r="A66400" s="30"/>
      <c r="B66400" s="30"/>
      <c r="C66400" s="30"/>
      <c r="D66400" s="30"/>
      <c r="E66400" s="30"/>
      <c r="F66400" s="30"/>
      <c r="G66400" s="30"/>
      <c r="H66400" s="31"/>
      <c r="I66400" s="30"/>
      <c r="J66400" s="32"/>
      <c r="K66400" s="30"/>
      <c r="L66400" s="30"/>
      <c r="M66400" s="32"/>
      <c r="N66400" s="33"/>
      <c r="O66400" s="33"/>
      <c r="P66400" s="33"/>
      <c r="Q66400" s="30"/>
      <c r="R66400" s="30"/>
      <c r="S66400" s="30"/>
      <c r="T66400" s="30"/>
      <c r="U66400" s="30"/>
      <c r="V66400" s="31"/>
      <c r="W66400" s="30"/>
      <c r="X66400" s="41"/>
      <c r="Y66400" s="41"/>
      <c r="Z66400" s="41"/>
      <c r="AB66400" s="11"/>
    </row>
    <row r="66401" spans="1:28" s="12" customFormat="1" ht="15" thickBot="1">
      <c r="A66401" s="30"/>
      <c r="B66401" s="30"/>
      <c r="C66401" s="30"/>
      <c r="D66401" s="30"/>
      <c r="E66401" s="30"/>
      <c r="F66401" s="30"/>
      <c r="G66401" s="30"/>
      <c r="H66401" s="31"/>
      <c r="I66401" s="30"/>
      <c r="J66401" s="32"/>
      <c r="K66401" s="30"/>
      <c r="L66401" s="30"/>
      <c r="M66401" s="32"/>
      <c r="N66401" s="33"/>
      <c r="O66401" s="33"/>
      <c r="P66401" s="33"/>
      <c r="Q66401" s="30"/>
      <c r="R66401" s="30"/>
      <c r="S66401" s="30"/>
      <c r="T66401" s="30"/>
      <c r="U66401" s="30"/>
      <c r="V66401" s="31"/>
      <c r="W66401" s="30"/>
      <c r="X66401" s="41"/>
      <c r="Y66401" s="41"/>
      <c r="Z66401" s="41"/>
      <c r="AB66401" s="11"/>
    </row>
    <row r="66402" spans="1:28" s="12" customFormat="1" ht="15" thickBot="1">
      <c r="A66402" s="30"/>
      <c r="B66402" s="30"/>
      <c r="C66402" s="30"/>
      <c r="D66402" s="30"/>
      <c r="E66402" s="30"/>
      <c r="F66402" s="30"/>
      <c r="G66402" s="30"/>
      <c r="H66402" s="31"/>
      <c r="I66402" s="30"/>
      <c r="J66402" s="32"/>
      <c r="K66402" s="30"/>
      <c r="L66402" s="30"/>
      <c r="M66402" s="32"/>
      <c r="N66402" s="33"/>
      <c r="O66402" s="33"/>
      <c r="P66402" s="33"/>
      <c r="Q66402" s="30"/>
      <c r="R66402" s="30"/>
      <c r="S66402" s="30"/>
      <c r="T66402" s="30"/>
      <c r="U66402" s="30"/>
      <c r="V66402" s="31"/>
      <c r="W66402" s="30"/>
      <c r="X66402" s="41"/>
      <c r="Y66402" s="41"/>
      <c r="Z66402" s="41"/>
      <c r="AB66402" s="11"/>
    </row>
    <row r="66403" spans="1:28" s="12" customFormat="1" ht="15" thickBot="1">
      <c r="A66403" s="30"/>
      <c r="B66403" s="30"/>
      <c r="C66403" s="30"/>
      <c r="D66403" s="30"/>
      <c r="E66403" s="30"/>
      <c r="F66403" s="30"/>
      <c r="G66403" s="30"/>
      <c r="H66403" s="31"/>
      <c r="I66403" s="30"/>
      <c r="J66403" s="32"/>
      <c r="K66403" s="30"/>
      <c r="L66403" s="30"/>
      <c r="M66403" s="32"/>
      <c r="N66403" s="33"/>
      <c r="O66403" s="33"/>
      <c r="P66403" s="33"/>
      <c r="Q66403" s="30"/>
      <c r="R66403" s="30"/>
      <c r="S66403" s="30"/>
      <c r="T66403" s="30"/>
      <c r="U66403" s="30"/>
      <c r="V66403" s="31"/>
      <c r="W66403" s="30"/>
      <c r="X66403" s="41"/>
      <c r="Y66403" s="41"/>
      <c r="Z66403" s="41"/>
      <c r="AB66403" s="11"/>
    </row>
    <row r="66404" spans="1:28" s="12" customFormat="1" ht="15" thickBot="1">
      <c r="A66404" s="30"/>
      <c r="B66404" s="30"/>
      <c r="C66404" s="30"/>
      <c r="D66404" s="30"/>
      <c r="E66404" s="30"/>
      <c r="F66404" s="30"/>
      <c r="G66404" s="30"/>
      <c r="H66404" s="31"/>
      <c r="I66404" s="30"/>
      <c r="J66404" s="32"/>
      <c r="K66404" s="30"/>
      <c r="L66404" s="30"/>
      <c r="M66404" s="32"/>
      <c r="N66404" s="33"/>
      <c r="O66404" s="33"/>
      <c r="P66404" s="33"/>
      <c r="Q66404" s="30"/>
      <c r="R66404" s="30"/>
      <c r="S66404" s="30"/>
      <c r="T66404" s="30"/>
      <c r="U66404" s="30"/>
      <c r="V66404" s="31"/>
      <c r="W66404" s="30"/>
      <c r="X66404" s="41"/>
      <c r="Y66404" s="41"/>
      <c r="Z66404" s="41"/>
      <c r="AB66404" s="11"/>
    </row>
    <row r="66405" spans="1:28" s="12" customFormat="1" ht="15" thickBot="1">
      <c r="A66405" s="30"/>
      <c r="B66405" s="30"/>
      <c r="C66405" s="30"/>
      <c r="D66405" s="30"/>
      <c r="E66405" s="30"/>
      <c r="F66405" s="30"/>
      <c r="G66405" s="30"/>
      <c r="H66405" s="31"/>
      <c r="I66405" s="30"/>
      <c r="J66405" s="32"/>
      <c r="K66405" s="30"/>
      <c r="L66405" s="30"/>
      <c r="M66405" s="32"/>
      <c r="N66405" s="33"/>
      <c r="O66405" s="33"/>
      <c r="P66405" s="33"/>
      <c r="Q66405" s="30"/>
      <c r="R66405" s="30"/>
      <c r="S66405" s="30"/>
      <c r="T66405" s="30"/>
      <c r="U66405" s="30"/>
      <c r="V66405" s="31"/>
      <c r="W66405" s="30"/>
      <c r="X66405" s="41"/>
      <c r="Y66405" s="41"/>
      <c r="Z66405" s="41"/>
      <c r="AB66405" s="11"/>
    </row>
    <row r="66406" spans="1:28" s="12" customFormat="1" ht="15" thickBot="1">
      <c r="A66406" s="30"/>
      <c r="B66406" s="30"/>
      <c r="C66406" s="30"/>
      <c r="D66406" s="30"/>
      <c r="E66406" s="30"/>
      <c r="F66406" s="30"/>
      <c r="G66406" s="30"/>
      <c r="H66406" s="31"/>
      <c r="I66406" s="30"/>
      <c r="J66406" s="32"/>
      <c r="K66406" s="30"/>
      <c r="L66406" s="30"/>
      <c r="M66406" s="32"/>
      <c r="N66406" s="33"/>
      <c r="O66406" s="33"/>
      <c r="P66406" s="33"/>
      <c r="Q66406" s="30"/>
      <c r="R66406" s="30"/>
      <c r="S66406" s="30"/>
      <c r="T66406" s="30"/>
      <c r="U66406" s="30"/>
      <c r="V66406" s="31"/>
      <c r="W66406" s="30"/>
      <c r="X66406" s="41"/>
      <c r="Y66406" s="41"/>
      <c r="Z66406" s="41"/>
      <c r="AB66406" s="11"/>
    </row>
    <row r="66407" spans="1:28" s="12" customFormat="1" ht="15" thickBot="1">
      <c r="A66407" s="30"/>
      <c r="B66407" s="30"/>
      <c r="C66407" s="30"/>
      <c r="D66407" s="30"/>
      <c r="E66407" s="30"/>
      <c r="F66407" s="30"/>
      <c r="G66407" s="30"/>
      <c r="H66407" s="31"/>
      <c r="I66407" s="30"/>
      <c r="J66407" s="32"/>
      <c r="K66407" s="30"/>
      <c r="L66407" s="30"/>
      <c r="M66407" s="32"/>
      <c r="N66407" s="33"/>
      <c r="O66407" s="33"/>
      <c r="P66407" s="33"/>
      <c r="Q66407" s="30"/>
      <c r="R66407" s="30"/>
      <c r="S66407" s="30"/>
      <c r="T66407" s="30"/>
      <c r="U66407" s="30"/>
      <c r="V66407" s="31"/>
      <c r="W66407" s="30"/>
      <c r="X66407" s="41"/>
      <c r="Y66407" s="41"/>
      <c r="Z66407" s="41"/>
      <c r="AB66407" s="11"/>
    </row>
    <row r="66408" spans="1:28" s="12" customFormat="1" ht="15" thickBot="1">
      <c r="A66408" s="30"/>
      <c r="B66408" s="30"/>
      <c r="C66408" s="30"/>
      <c r="D66408" s="30"/>
      <c r="E66408" s="30"/>
      <c r="F66408" s="30"/>
      <c r="G66408" s="30"/>
      <c r="H66408" s="31"/>
      <c r="I66408" s="30"/>
      <c r="J66408" s="32"/>
      <c r="K66408" s="30"/>
      <c r="L66408" s="30"/>
      <c r="M66408" s="32"/>
      <c r="N66408" s="33"/>
      <c r="O66408" s="33"/>
      <c r="P66408" s="33"/>
      <c r="Q66408" s="30"/>
      <c r="R66408" s="30"/>
      <c r="S66408" s="30"/>
      <c r="T66408" s="30"/>
      <c r="U66408" s="30"/>
      <c r="V66408" s="31"/>
      <c r="W66408" s="30"/>
      <c r="X66408" s="41"/>
      <c r="Y66408" s="41"/>
      <c r="Z66408" s="41"/>
      <c r="AB66408" s="11"/>
    </row>
    <row r="66409" spans="1:28" s="12" customFormat="1" ht="15" thickBot="1">
      <c r="A66409" s="30"/>
      <c r="B66409" s="30"/>
      <c r="C66409" s="30"/>
      <c r="D66409" s="30"/>
      <c r="E66409" s="30"/>
      <c r="F66409" s="30"/>
      <c r="G66409" s="30"/>
      <c r="H66409" s="31"/>
      <c r="I66409" s="30"/>
      <c r="J66409" s="32"/>
      <c r="K66409" s="30"/>
      <c r="L66409" s="30"/>
      <c r="M66409" s="32"/>
      <c r="N66409" s="33"/>
      <c r="O66409" s="33"/>
      <c r="P66409" s="33"/>
      <c r="Q66409" s="30"/>
      <c r="R66409" s="30"/>
      <c r="S66409" s="30"/>
      <c r="T66409" s="30"/>
      <c r="U66409" s="30"/>
      <c r="V66409" s="31"/>
      <c r="W66409" s="30"/>
      <c r="X66409" s="41"/>
      <c r="Y66409" s="41"/>
      <c r="Z66409" s="41"/>
      <c r="AB66409" s="11"/>
    </row>
    <row r="66410" spans="1:28" s="12" customFormat="1" ht="15" thickBot="1">
      <c r="A66410" s="30"/>
      <c r="B66410" s="30"/>
      <c r="C66410" s="30"/>
      <c r="D66410" s="30"/>
      <c r="E66410" s="30"/>
      <c r="F66410" s="30"/>
      <c r="G66410" s="30"/>
      <c r="H66410" s="31"/>
      <c r="I66410" s="30"/>
      <c r="J66410" s="32"/>
      <c r="K66410" s="30"/>
      <c r="L66410" s="30"/>
      <c r="M66410" s="32"/>
      <c r="N66410" s="33"/>
      <c r="O66410" s="33"/>
      <c r="P66410" s="33"/>
      <c r="Q66410" s="30"/>
      <c r="R66410" s="30"/>
      <c r="S66410" s="30"/>
      <c r="T66410" s="30"/>
      <c r="U66410" s="30"/>
      <c r="V66410" s="31"/>
      <c r="W66410" s="30"/>
      <c r="X66410" s="41"/>
      <c r="Y66410" s="41"/>
      <c r="Z66410" s="41"/>
      <c r="AB66410" s="11"/>
    </row>
    <row r="66411" spans="1:28" s="12" customFormat="1" ht="15" thickBot="1">
      <c r="A66411" s="30"/>
      <c r="B66411" s="30"/>
      <c r="C66411" s="30"/>
      <c r="D66411" s="30"/>
      <c r="E66411" s="30"/>
      <c r="F66411" s="30"/>
      <c r="G66411" s="30"/>
      <c r="H66411" s="31"/>
      <c r="I66411" s="30"/>
      <c r="J66411" s="32"/>
      <c r="K66411" s="30"/>
      <c r="L66411" s="30"/>
      <c r="M66411" s="32"/>
      <c r="N66411" s="33"/>
      <c r="O66411" s="33"/>
      <c r="P66411" s="33"/>
      <c r="Q66411" s="30"/>
      <c r="R66411" s="30"/>
      <c r="S66411" s="30"/>
      <c r="T66411" s="30"/>
      <c r="U66411" s="30"/>
      <c r="V66411" s="31"/>
      <c r="W66411" s="30"/>
      <c r="X66411" s="41"/>
      <c r="Y66411" s="41"/>
      <c r="Z66411" s="41"/>
      <c r="AB66411" s="11"/>
    </row>
    <row r="66412" spans="1:28" s="12" customFormat="1" ht="15" thickBot="1">
      <c r="A66412" s="30"/>
      <c r="B66412" s="30"/>
      <c r="C66412" s="30"/>
      <c r="D66412" s="30"/>
      <c r="E66412" s="30"/>
      <c r="F66412" s="30"/>
      <c r="G66412" s="30"/>
      <c r="H66412" s="31"/>
      <c r="I66412" s="30"/>
      <c r="J66412" s="32"/>
      <c r="K66412" s="30"/>
      <c r="L66412" s="30"/>
      <c r="M66412" s="32"/>
      <c r="N66412" s="33"/>
      <c r="O66412" s="33"/>
      <c r="P66412" s="33"/>
      <c r="Q66412" s="30"/>
      <c r="R66412" s="30"/>
      <c r="S66412" s="30"/>
      <c r="T66412" s="30"/>
      <c r="U66412" s="30"/>
      <c r="V66412" s="31"/>
      <c r="W66412" s="30"/>
      <c r="X66412" s="41"/>
      <c r="Y66412" s="41"/>
      <c r="Z66412" s="41"/>
      <c r="AB66412" s="11"/>
    </row>
    <row r="66413" spans="1:28" s="12" customFormat="1" ht="15" thickBot="1">
      <c r="A66413" s="30"/>
      <c r="B66413" s="30"/>
      <c r="C66413" s="30"/>
      <c r="D66413" s="30"/>
      <c r="E66413" s="30"/>
      <c r="F66413" s="30"/>
      <c r="G66413" s="30"/>
      <c r="H66413" s="31"/>
      <c r="I66413" s="30"/>
      <c r="J66413" s="32"/>
      <c r="K66413" s="30"/>
      <c r="L66413" s="30"/>
      <c r="M66413" s="32"/>
      <c r="N66413" s="33"/>
      <c r="O66413" s="33"/>
      <c r="P66413" s="33"/>
      <c r="Q66413" s="30"/>
      <c r="R66413" s="30"/>
      <c r="S66413" s="30"/>
      <c r="T66413" s="30"/>
      <c r="U66413" s="30"/>
      <c r="V66413" s="31"/>
      <c r="W66413" s="30"/>
      <c r="X66413" s="41"/>
      <c r="Y66413" s="41"/>
      <c r="Z66413" s="41"/>
      <c r="AB66413" s="11"/>
    </row>
    <row r="66414" spans="1:28" s="12" customFormat="1" ht="15" thickBot="1">
      <c r="A66414" s="30"/>
      <c r="B66414" s="30"/>
      <c r="C66414" s="30"/>
      <c r="D66414" s="30"/>
      <c r="E66414" s="30"/>
      <c r="F66414" s="30"/>
      <c r="G66414" s="30"/>
      <c r="H66414" s="31"/>
      <c r="I66414" s="30"/>
      <c r="J66414" s="32"/>
      <c r="K66414" s="30"/>
      <c r="L66414" s="30"/>
      <c r="M66414" s="32"/>
      <c r="N66414" s="33"/>
      <c r="O66414" s="33"/>
      <c r="P66414" s="33"/>
      <c r="Q66414" s="30"/>
      <c r="R66414" s="30"/>
      <c r="S66414" s="30"/>
      <c r="T66414" s="30"/>
      <c r="U66414" s="30"/>
      <c r="V66414" s="31"/>
      <c r="W66414" s="30"/>
      <c r="X66414" s="41"/>
      <c r="Y66414" s="41"/>
      <c r="Z66414" s="41"/>
      <c r="AB66414" s="11"/>
    </row>
    <row r="66415" spans="1:28" s="12" customFormat="1" ht="15" thickBot="1">
      <c r="A66415" s="30"/>
      <c r="B66415" s="30"/>
      <c r="C66415" s="30"/>
      <c r="D66415" s="30"/>
      <c r="E66415" s="30"/>
      <c r="F66415" s="30"/>
      <c r="G66415" s="30"/>
      <c r="H66415" s="31"/>
      <c r="I66415" s="30"/>
      <c r="J66415" s="32"/>
      <c r="K66415" s="30"/>
      <c r="L66415" s="30"/>
      <c r="M66415" s="32"/>
      <c r="N66415" s="33"/>
      <c r="O66415" s="33"/>
      <c r="P66415" s="33"/>
      <c r="Q66415" s="30"/>
      <c r="R66415" s="30"/>
      <c r="S66415" s="30"/>
      <c r="T66415" s="30"/>
      <c r="U66415" s="30"/>
      <c r="V66415" s="31"/>
      <c r="W66415" s="30"/>
      <c r="X66415" s="41"/>
      <c r="Y66415" s="41"/>
      <c r="Z66415" s="41"/>
      <c r="AB66415" s="11"/>
    </row>
    <row r="66416" spans="1:28" s="12" customFormat="1" ht="15" thickBot="1">
      <c r="A66416" s="30"/>
      <c r="B66416" s="30"/>
      <c r="C66416" s="30"/>
      <c r="D66416" s="30"/>
      <c r="E66416" s="30"/>
      <c r="F66416" s="30"/>
      <c r="G66416" s="30"/>
      <c r="H66416" s="31"/>
      <c r="I66416" s="30"/>
      <c r="J66416" s="32"/>
      <c r="K66416" s="30"/>
      <c r="L66416" s="30"/>
      <c r="M66416" s="32"/>
      <c r="N66416" s="33"/>
      <c r="O66416" s="33"/>
      <c r="P66416" s="33"/>
      <c r="Q66416" s="30"/>
      <c r="R66416" s="30"/>
      <c r="S66416" s="30"/>
      <c r="T66416" s="30"/>
      <c r="U66416" s="30"/>
      <c r="V66416" s="31"/>
      <c r="W66416" s="30"/>
      <c r="X66416" s="41"/>
      <c r="Y66416" s="41"/>
      <c r="Z66416" s="41"/>
      <c r="AB66416" s="11"/>
    </row>
    <row r="66417" spans="1:28" s="12" customFormat="1" ht="15" thickBot="1">
      <c r="A66417" s="30"/>
      <c r="B66417" s="30"/>
      <c r="C66417" s="30"/>
      <c r="D66417" s="30"/>
      <c r="E66417" s="30"/>
      <c r="F66417" s="30"/>
      <c r="G66417" s="30"/>
      <c r="H66417" s="31"/>
      <c r="I66417" s="30"/>
      <c r="J66417" s="32"/>
      <c r="K66417" s="30"/>
      <c r="L66417" s="30"/>
      <c r="M66417" s="32"/>
      <c r="N66417" s="33"/>
      <c r="O66417" s="33"/>
      <c r="P66417" s="33"/>
      <c r="Q66417" s="30"/>
      <c r="R66417" s="30"/>
      <c r="S66417" s="30"/>
      <c r="T66417" s="30"/>
      <c r="U66417" s="30"/>
      <c r="V66417" s="31"/>
      <c r="W66417" s="30"/>
      <c r="X66417" s="41"/>
      <c r="Y66417" s="41"/>
      <c r="Z66417" s="41"/>
      <c r="AB66417" s="11"/>
    </row>
    <row r="66418" spans="1:28" s="12" customFormat="1" ht="15" thickBot="1">
      <c r="A66418" s="30"/>
      <c r="B66418" s="30"/>
      <c r="C66418" s="30"/>
      <c r="D66418" s="30"/>
      <c r="E66418" s="30"/>
      <c r="F66418" s="30"/>
      <c r="G66418" s="30"/>
      <c r="H66418" s="31"/>
      <c r="I66418" s="30"/>
      <c r="J66418" s="32"/>
      <c r="K66418" s="30"/>
      <c r="L66418" s="30"/>
      <c r="M66418" s="32"/>
      <c r="N66418" s="33"/>
      <c r="O66418" s="33"/>
      <c r="P66418" s="33"/>
      <c r="Q66418" s="30"/>
      <c r="R66418" s="30"/>
      <c r="S66418" s="30"/>
      <c r="T66418" s="30"/>
      <c r="U66418" s="30"/>
      <c r="V66418" s="31"/>
      <c r="W66418" s="30"/>
      <c r="X66418" s="41"/>
      <c r="Y66418" s="41"/>
      <c r="Z66418" s="41"/>
      <c r="AB66418" s="11"/>
    </row>
    <row r="66419" spans="1:28" s="12" customFormat="1" ht="15" thickBot="1">
      <c r="A66419" s="30"/>
      <c r="B66419" s="30"/>
      <c r="C66419" s="30"/>
      <c r="D66419" s="30"/>
      <c r="E66419" s="30"/>
      <c r="F66419" s="30"/>
      <c r="G66419" s="30"/>
      <c r="H66419" s="31"/>
      <c r="I66419" s="30"/>
      <c r="J66419" s="32"/>
      <c r="K66419" s="30"/>
      <c r="L66419" s="30"/>
      <c r="M66419" s="32"/>
      <c r="N66419" s="33"/>
      <c r="O66419" s="33"/>
      <c r="P66419" s="33"/>
      <c r="Q66419" s="30"/>
      <c r="R66419" s="30"/>
      <c r="S66419" s="30"/>
      <c r="T66419" s="30"/>
      <c r="U66419" s="30"/>
      <c r="V66419" s="31"/>
      <c r="W66419" s="30"/>
      <c r="X66419" s="41"/>
      <c r="Y66419" s="41"/>
      <c r="Z66419" s="41"/>
      <c r="AB66419" s="11"/>
    </row>
    <row r="66420" spans="1:28" s="12" customFormat="1" ht="15" thickBot="1">
      <c r="A66420" s="30"/>
      <c r="B66420" s="30"/>
      <c r="C66420" s="30"/>
      <c r="D66420" s="30"/>
      <c r="E66420" s="30"/>
      <c r="F66420" s="30"/>
      <c r="G66420" s="30"/>
      <c r="H66420" s="31"/>
      <c r="I66420" s="30"/>
      <c r="J66420" s="32"/>
      <c r="K66420" s="30"/>
      <c r="L66420" s="30"/>
      <c r="M66420" s="32"/>
      <c r="N66420" s="33"/>
      <c r="O66420" s="33"/>
      <c r="P66420" s="33"/>
      <c r="Q66420" s="30"/>
      <c r="R66420" s="30"/>
      <c r="S66420" s="30"/>
      <c r="T66420" s="30"/>
      <c r="U66420" s="30"/>
      <c r="V66420" s="31"/>
      <c r="W66420" s="30"/>
      <c r="X66420" s="41"/>
      <c r="Y66420" s="41"/>
      <c r="Z66420" s="41"/>
      <c r="AB66420" s="11"/>
    </row>
    <row r="66421" spans="1:28" s="12" customFormat="1" ht="15" thickBot="1">
      <c r="A66421" s="30"/>
      <c r="B66421" s="30"/>
      <c r="C66421" s="30"/>
      <c r="D66421" s="30"/>
      <c r="E66421" s="30"/>
      <c r="F66421" s="30"/>
      <c r="G66421" s="30"/>
      <c r="H66421" s="31"/>
      <c r="I66421" s="30"/>
      <c r="J66421" s="32"/>
      <c r="K66421" s="30"/>
      <c r="L66421" s="30"/>
      <c r="M66421" s="32"/>
      <c r="N66421" s="33"/>
      <c r="O66421" s="33"/>
      <c r="P66421" s="33"/>
      <c r="Q66421" s="30"/>
      <c r="R66421" s="30"/>
      <c r="S66421" s="30"/>
      <c r="T66421" s="30"/>
      <c r="U66421" s="30"/>
      <c r="V66421" s="31"/>
      <c r="W66421" s="30"/>
      <c r="X66421" s="41"/>
      <c r="Y66421" s="41"/>
      <c r="Z66421" s="41"/>
      <c r="AB66421" s="11"/>
    </row>
    <row r="66422" spans="1:28" s="12" customFormat="1" ht="15" thickBot="1">
      <c r="A66422" s="30"/>
      <c r="B66422" s="30"/>
      <c r="C66422" s="30"/>
      <c r="D66422" s="30"/>
      <c r="E66422" s="30"/>
      <c r="F66422" s="30"/>
      <c r="G66422" s="30"/>
      <c r="H66422" s="31"/>
      <c r="I66422" s="30"/>
      <c r="J66422" s="32"/>
      <c r="K66422" s="30"/>
      <c r="L66422" s="30"/>
      <c r="M66422" s="32"/>
      <c r="N66422" s="33"/>
      <c r="O66422" s="33"/>
      <c r="P66422" s="33"/>
      <c r="Q66422" s="30"/>
      <c r="R66422" s="30"/>
      <c r="S66422" s="30"/>
      <c r="T66422" s="30"/>
      <c r="U66422" s="30"/>
      <c r="V66422" s="31"/>
      <c r="W66422" s="30"/>
      <c r="X66422" s="41"/>
      <c r="Y66422" s="41"/>
      <c r="Z66422" s="41"/>
      <c r="AB66422" s="11"/>
    </row>
    <row r="66423" spans="1:28" s="12" customFormat="1" ht="15" thickBot="1">
      <c r="A66423" s="30"/>
      <c r="B66423" s="30"/>
      <c r="C66423" s="30"/>
      <c r="D66423" s="30"/>
      <c r="E66423" s="30"/>
      <c r="F66423" s="30"/>
      <c r="G66423" s="30"/>
      <c r="H66423" s="31"/>
      <c r="I66423" s="30"/>
      <c r="J66423" s="32"/>
      <c r="K66423" s="30"/>
      <c r="L66423" s="30"/>
      <c r="M66423" s="32"/>
      <c r="N66423" s="33"/>
      <c r="O66423" s="33"/>
      <c r="P66423" s="33"/>
      <c r="Q66423" s="30"/>
      <c r="R66423" s="30"/>
      <c r="S66423" s="30"/>
      <c r="T66423" s="30"/>
      <c r="U66423" s="30"/>
      <c r="V66423" s="31"/>
      <c r="W66423" s="30"/>
      <c r="X66423" s="41"/>
      <c r="Y66423" s="41"/>
      <c r="Z66423" s="41"/>
      <c r="AB66423" s="11"/>
    </row>
    <row r="66424" spans="1:28" s="12" customFormat="1" ht="15" thickBot="1">
      <c r="A66424" s="30"/>
      <c r="B66424" s="30"/>
      <c r="C66424" s="30"/>
      <c r="D66424" s="30"/>
      <c r="E66424" s="30"/>
      <c r="F66424" s="30"/>
      <c r="G66424" s="30"/>
      <c r="H66424" s="31"/>
      <c r="I66424" s="30"/>
      <c r="J66424" s="32"/>
      <c r="K66424" s="30"/>
      <c r="L66424" s="30"/>
      <c r="M66424" s="32"/>
      <c r="N66424" s="33"/>
      <c r="O66424" s="33"/>
      <c r="P66424" s="33"/>
      <c r="Q66424" s="30"/>
      <c r="R66424" s="30"/>
      <c r="S66424" s="30"/>
      <c r="T66424" s="30"/>
      <c r="U66424" s="30"/>
      <c r="V66424" s="31"/>
      <c r="W66424" s="30"/>
      <c r="X66424" s="41"/>
      <c r="Y66424" s="41"/>
      <c r="Z66424" s="41"/>
      <c r="AB66424" s="11"/>
    </row>
    <row r="66425" spans="1:28" s="12" customFormat="1" ht="15" thickBot="1">
      <c r="A66425" s="30"/>
      <c r="B66425" s="30"/>
      <c r="C66425" s="30"/>
      <c r="D66425" s="30"/>
      <c r="E66425" s="30"/>
      <c r="F66425" s="30"/>
      <c r="G66425" s="30"/>
      <c r="H66425" s="31"/>
      <c r="I66425" s="30"/>
      <c r="J66425" s="32"/>
      <c r="K66425" s="30"/>
      <c r="L66425" s="30"/>
      <c r="M66425" s="32"/>
      <c r="N66425" s="33"/>
      <c r="O66425" s="33"/>
      <c r="P66425" s="33"/>
      <c r="Q66425" s="30"/>
      <c r="R66425" s="30"/>
      <c r="S66425" s="30"/>
      <c r="T66425" s="30"/>
      <c r="U66425" s="30"/>
      <c r="V66425" s="31"/>
      <c r="W66425" s="30"/>
      <c r="X66425" s="41"/>
      <c r="Y66425" s="41"/>
      <c r="Z66425" s="41"/>
      <c r="AB66425" s="11"/>
    </row>
    <row r="66426" spans="1:28" s="12" customFormat="1" ht="15" thickBot="1">
      <c r="A66426" s="30"/>
      <c r="B66426" s="30"/>
      <c r="C66426" s="30"/>
      <c r="D66426" s="30"/>
      <c r="E66426" s="30"/>
      <c r="F66426" s="30"/>
      <c r="G66426" s="30"/>
      <c r="H66426" s="31"/>
      <c r="I66426" s="30"/>
      <c r="J66426" s="32"/>
      <c r="K66426" s="30"/>
      <c r="L66426" s="30"/>
      <c r="M66426" s="32"/>
      <c r="N66426" s="33"/>
      <c r="O66426" s="33"/>
      <c r="P66426" s="33"/>
      <c r="Q66426" s="30"/>
      <c r="R66426" s="30"/>
      <c r="S66426" s="30"/>
      <c r="T66426" s="30"/>
      <c r="U66426" s="30"/>
      <c r="V66426" s="31"/>
      <c r="W66426" s="30"/>
      <c r="X66426" s="41"/>
      <c r="Y66426" s="41"/>
      <c r="Z66426" s="41"/>
      <c r="AB66426" s="11"/>
    </row>
    <row r="66427" spans="1:28" s="12" customFormat="1" ht="15" thickBot="1">
      <c r="A66427" s="30"/>
      <c r="B66427" s="30"/>
      <c r="C66427" s="30"/>
      <c r="D66427" s="30"/>
      <c r="E66427" s="30"/>
      <c r="F66427" s="30"/>
      <c r="G66427" s="30"/>
      <c r="H66427" s="31"/>
      <c r="I66427" s="30"/>
      <c r="J66427" s="32"/>
      <c r="K66427" s="30"/>
      <c r="L66427" s="30"/>
      <c r="M66427" s="32"/>
      <c r="N66427" s="33"/>
      <c r="O66427" s="33"/>
      <c r="P66427" s="33"/>
      <c r="Q66427" s="30"/>
      <c r="R66427" s="30"/>
      <c r="S66427" s="30"/>
      <c r="T66427" s="30"/>
      <c r="U66427" s="30"/>
      <c r="V66427" s="31"/>
      <c r="W66427" s="30"/>
      <c r="X66427" s="41"/>
      <c r="Y66427" s="41"/>
      <c r="Z66427" s="41"/>
      <c r="AB66427" s="11"/>
    </row>
    <row r="66428" spans="1:28" s="12" customFormat="1" ht="15" thickBot="1">
      <c r="A66428" s="30"/>
      <c r="B66428" s="30"/>
      <c r="C66428" s="30"/>
      <c r="D66428" s="30"/>
      <c r="E66428" s="30"/>
      <c r="F66428" s="30"/>
      <c r="G66428" s="30"/>
      <c r="H66428" s="31"/>
      <c r="I66428" s="30"/>
      <c r="J66428" s="32"/>
      <c r="K66428" s="30"/>
      <c r="L66428" s="30"/>
      <c r="M66428" s="32"/>
      <c r="N66428" s="33"/>
      <c r="O66428" s="33"/>
      <c r="P66428" s="33"/>
      <c r="Q66428" s="30"/>
      <c r="R66428" s="30"/>
      <c r="S66428" s="30"/>
      <c r="T66428" s="30"/>
      <c r="U66428" s="30"/>
      <c r="V66428" s="31"/>
      <c r="W66428" s="30"/>
      <c r="X66428" s="41"/>
      <c r="Y66428" s="41"/>
      <c r="Z66428" s="41"/>
      <c r="AB66428" s="11"/>
    </row>
    <row r="66429" spans="1:28" s="12" customFormat="1" ht="15" thickBot="1">
      <c r="A66429" s="30"/>
      <c r="B66429" s="30"/>
      <c r="C66429" s="30"/>
      <c r="D66429" s="30"/>
      <c r="E66429" s="30"/>
      <c r="F66429" s="30"/>
      <c r="G66429" s="30"/>
      <c r="H66429" s="31"/>
      <c r="I66429" s="30"/>
      <c r="J66429" s="32"/>
      <c r="K66429" s="30"/>
      <c r="L66429" s="30"/>
      <c r="M66429" s="32"/>
      <c r="N66429" s="33"/>
      <c r="O66429" s="33"/>
      <c r="P66429" s="33"/>
      <c r="Q66429" s="30"/>
      <c r="R66429" s="30"/>
      <c r="S66429" s="30"/>
      <c r="T66429" s="30"/>
      <c r="U66429" s="30"/>
      <c r="V66429" s="31"/>
      <c r="W66429" s="30"/>
      <c r="X66429" s="41"/>
      <c r="Y66429" s="41"/>
      <c r="Z66429" s="41"/>
      <c r="AB66429" s="11"/>
    </row>
    <row r="66430" spans="1:28" s="12" customFormat="1" ht="15" thickBot="1">
      <c r="A66430" s="30"/>
      <c r="B66430" s="30"/>
      <c r="C66430" s="30"/>
      <c r="D66430" s="30"/>
      <c r="E66430" s="30"/>
      <c r="F66430" s="30"/>
      <c r="G66430" s="30"/>
      <c r="H66430" s="31"/>
      <c r="I66430" s="30"/>
      <c r="J66430" s="32"/>
      <c r="K66430" s="30"/>
      <c r="L66430" s="30"/>
      <c r="M66430" s="32"/>
      <c r="N66430" s="33"/>
      <c r="O66430" s="33"/>
      <c r="P66430" s="33"/>
      <c r="Q66430" s="30"/>
      <c r="R66430" s="30"/>
      <c r="S66430" s="30"/>
      <c r="T66430" s="30"/>
      <c r="U66430" s="30"/>
      <c r="V66430" s="31"/>
      <c r="W66430" s="30"/>
      <c r="X66430" s="41"/>
      <c r="Y66430" s="41"/>
      <c r="Z66430" s="41"/>
      <c r="AB66430" s="11"/>
    </row>
    <row r="66431" spans="1:28" s="12" customFormat="1" ht="15" thickBot="1">
      <c r="A66431" s="30"/>
      <c r="B66431" s="30"/>
      <c r="C66431" s="30"/>
      <c r="D66431" s="30"/>
      <c r="E66431" s="30"/>
      <c r="F66431" s="30"/>
      <c r="G66431" s="30"/>
      <c r="H66431" s="31"/>
      <c r="I66431" s="30"/>
      <c r="J66431" s="32"/>
      <c r="K66431" s="30"/>
      <c r="L66431" s="30"/>
      <c r="M66431" s="32"/>
      <c r="N66431" s="33"/>
      <c r="O66431" s="33"/>
      <c r="P66431" s="33"/>
      <c r="Q66431" s="30"/>
      <c r="R66431" s="30"/>
      <c r="S66431" s="30"/>
      <c r="T66431" s="30"/>
      <c r="U66431" s="30"/>
      <c r="V66431" s="31"/>
      <c r="W66431" s="30"/>
      <c r="X66431" s="41"/>
      <c r="Y66431" s="41"/>
      <c r="Z66431" s="41"/>
      <c r="AB66431" s="11"/>
    </row>
    <row r="66432" spans="1:28" s="12" customFormat="1" ht="15" thickBot="1">
      <c r="A66432" s="30"/>
      <c r="B66432" s="30"/>
      <c r="C66432" s="30"/>
      <c r="D66432" s="30"/>
      <c r="E66432" s="30"/>
      <c r="F66432" s="30"/>
      <c r="G66432" s="30"/>
      <c r="H66432" s="31"/>
      <c r="I66432" s="30"/>
      <c r="J66432" s="32"/>
      <c r="K66432" s="30"/>
      <c r="L66432" s="30"/>
      <c r="M66432" s="32"/>
      <c r="N66432" s="33"/>
      <c r="O66432" s="33"/>
      <c r="P66432" s="33"/>
      <c r="Q66432" s="30"/>
      <c r="R66432" s="30"/>
      <c r="S66432" s="30"/>
      <c r="T66432" s="30"/>
      <c r="U66432" s="30"/>
      <c r="V66432" s="31"/>
      <c r="W66432" s="30"/>
      <c r="X66432" s="41"/>
      <c r="Y66432" s="41"/>
      <c r="Z66432" s="41"/>
      <c r="AB66432" s="11"/>
    </row>
    <row r="66433" spans="1:28" s="12" customFormat="1" ht="15" thickBot="1">
      <c r="A66433" s="30"/>
      <c r="B66433" s="30"/>
      <c r="C66433" s="30"/>
      <c r="D66433" s="30"/>
      <c r="E66433" s="30"/>
      <c r="F66433" s="30"/>
      <c r="G66433" s="30"/>
      <c r="H66433" s="31"/>
      <c r="I66433" s="30"/>
      <c r="J66433" s="32"/>
      <c r="K66433" s="30"/>
      <c r="L66433" s="30"/>
      <c r="M66433" s="32"/>
      <c r="N66433" s="33"/>
      <c r="O66433" s="33"/>
      <c r="P66433" s="33"/>
      <c r="Q66433" s="30"/>
      <c r="R66433" s="30"/>
      <c r="S66433" s="30"/>
      <c r="T66433" s="30"/>
      <c r="U66433" s="30"/>
      <c r="V66433" s="31"/>
      <c r="W66433" s="30"/>
      <c r="X66433" s="41"/>
      <c r="Y66433" s="41"/>
      <c r="Z66433" s="41"/>
      <c r="AB66433" s="11"/>
    </row>
    <row r="66434" spans="1:28" s="12" customFormat="1" ht="15" thickBot="1">
      <c r="A66434" s="30"/>
      <c r="B66434" s="30"/>
      <c r="C66434" s="30"/>
      <c r="D66434" s="30"/>
      <c r="E66434" s="30"/>
      <c r="F66434" s="30"/>
      <c r="G66434" s="30"/>
      <c r="H66434" s="31"/>
      <c r="I66434" s="30"/>
      <c r="J66434" s="32"/>
      <c r="K66434" s="30"/>
      <c r="L66434" s="30"/>
      <c r="M66434" s="32"/>
      <c r="N66434" s="33"/>
      <c r="O66434" s="33"/>
      <c r="P66434" s="33"/>
      <c r="Q66434" s="30"/>
      <c r="R66434" s="30"/>
      <c r="S66434" s="30"/>
      <c r="T66434" s="30"/>
      <c r="U66434" s="30"/>
      <c r="V66434" s="31"/>
      <c r="W66434" s="30"/>
      <c r="X66434" s="41"/>
      <c r="Y66434" s="41"/>
      <c r="Z66434" s="41"/>
      <c r="AB66434" s="11"/>
    </row>
    <row r="66435" spans="1:28" s="12" customFormat="1" ht="15" thickBot="1">
      <c r="A66435" s="30"/>
      <c r="B66435" s="30"/>
      <c r="C66435" s="30"/>
      <c r="D66435" s="30"/>
      <c r="E66435" s="30"/>
      <c r="F66435" s="30"/>
      <c r="G66435" s="30"/>
      <c r="H66435" s="31"/>
      <c r="I66435" s="30"/>
      <c r="J66435" s="32"/>
      <c r="K66435" s="30"/>
      <c r="L66435" s="30"/>
      <c r="M66435" s="32"/>
      <c r="N66435" s="33"/>
      <c r="O66435" s="33"/>
      <c r="P66435" s="33"/>
      <c r="Q66435" s="30"/>
      <c r="R66435" s="30"/>
      <c r="S66435" s="30"/>
      <c r="T66435" s="30"/>
      <c r="U66435" s="30"/>
      <c r="V66435" s="31"/>
      <c r="W66435" s="30"/>
      <c r="X66435" s="41"/>
      <c r="Y66435" s="41"/>
      <c r="Z66435" s="41"/>
      <c r="AB66435" s="11"/>
    </row>
    <row r="66436" spans="1:28" s="12" customFormat="1" ht="15" thickBot="1">
      <c r="A66436" s="30"/>
      <c r="B66436" s="30"/>
      <c r="C66436" s="30"/>
      <c r="D66436" s="30"/>
      <c r="E66436" s="30"/>
      <c r="F66436" s="30"/>
      <c r="G66436" s="30"/>
      <c r="H66436" s="31"/>
      <c r="I66436" s="30"/>
      <c r="J66436" s="32"/>
      <c r="K66436" s="30"/>
      <c r="L66436" s="30"/>
      <c r="M66436" s="32"/>
      <c r="N66436" s="33"/>
      <c r="O66436" s="33"/>
      <c r="P66436" s="33"/>
      <c r="Q66436" s="30"/>
      <c r="R66436" s="30"/>
      <c r="S66436" s="30"/>
      <c r="T66436" s="30"/>
      <c r="U66436" s="30"/>
      <c r="V66436" s="31"/>
      <c r="W66436" s="30"/>
      <c r="X66436" s="41"/>
      <c r="Y66436" s="41"/>
      <c r="Z66436" s="41"/>
      <c r="AB66436" s="11"/>
    </row>
    <row r="66437" spans="1:28" s="12" customFormat="1" ht="15" thickBot="1">
      <c r="A66437" s="30"/>
      <c r="B66437" s="30"/>
      <c r="C66437" s="30"/>
      <c r="D66437" s="30"/>
      <c r="E66437" s="30"/>
      <c r="F66437" s="30"/>
      <c r="G66437" s="30"/>
      <c r="H66437" s="31"/>
      <c r="I66437" s="30"/>
      <c r="J66437" s="32"/>
      <c r="K66437" s="30"/>
      <c r="L66437" s="30"/>
      <c r="M66437" s="32"/>
      <c r="N66437" s="33"/>
      <c r="O66437" s="33"/>
      <c r="P66437" s="33"/>
      <c r="Q66437" s="30"/>
      <c r="R66437" s="30"/>
      <c r="S66437" s="30"/>
      <c r="T66437" s="30"/>
      <c r="U66437" s="30"/>
      <c r="V66437" s="31"/>
      <c r="W66437" s="30"/>
      <c r="X66437" s="41"/>
      <c r="Y66437" s="41"/>
      <c r="Z66437" s="41"/>
      <c r="AB66437" s="11"/>
    </row>
    <row r="66438" spans="1:28" s="12" customFormat="1" ht="15" thickBot="1">
      <c r="A66438" s="30"/>
      <c r="B66438" s="30"/>
      <c r="C66438" s="30"/>
      <c r="D66438" s="30"/>
      <c r="E66438" s="30"/>
      <c r="F66438" s="30"/>
      <c r="G66438" s="30"/>
      <c r="H66438" s="31"/>
      <c r="I66438" s="30"/>
      <c r="J66438" s="32"/>
      <c r="K66438" s="30"/>
      <c r="L66438" s="30"/>
      <c r="M66438" s="32"/>
      <c r="N66438" s="33"/>
      <c r="O66438" s="33"/>
      <c r="P66438" s="33"/>
      <c r="Q66438" s="30"/>
      <c r="R66438" s="30"/>
      <c r="S66438" s="30"/>
      <c r="T66438" s="30"/>
      <c r="U66438" s="30"/>
      <c r="V66438" s="31"/>
      <c r="W66438" s="30"/>
      <c r="X66438" s="41"/>
      <c r="Y66438" s="41"/>
      <c r="Z66438" s="41"/>
      <c r="AB66438" s="11"/>
    </row>
    <row r="66439" spans="1:28" s="12" customFormat="1" ht="15" thickBot="1">
      <c r="A66439" s="30"/>
      <c r="B66439" s="30"/>
      <c r="C66439" s="30"/>
      <c r="D66439" s="30"/>
      <c r="E66439" s="30"/>
      <c r="F66439" s="30"/>
      <c r="G66439" s="30"/>
      <c r="H66439" s="31"/>
      <c r="I66439" s="30"/>
      <c r="J66439" s="32"/>
      <c r="K66439" s="30"/>
      <c r="L66439" s="30"/>
      <c r="M66439" s="32"/>
      <c r="N66439" s="33"/>
      <c r="O66439" s="33"/>
      <c r="P66439" s="33"/>
      <c r="Q66439" s="30"/>
      <c r="R66439" s="30"/>
      <c r="S66439" s="30"/>
      <c r="T66439" s="30"/>
      <c r="U66439" s="30"/>
      <c r="V66439" s="31"/>
      <c r="W66439" s="30"/>
      <c r="X66439" s="41"/>
      <c r="Y66439" s="41"/>
      <c r="Z66439" s="41"/>
      <c r="AB66439" s="11"/>
    </row>
    <row r="66440" spans="1:28" s="12" customFormat="1" ht="15" thickBot="1">
      <c r="A66440" s="30"/>
      <c r="B66440" s="30"/>
      <c r="C66440" s="30"/>
      <c r="D66440" s="30"/>
      <c r="E66440" s="30"/>
      <c r="F66440" s="30"/>
      <c r="G66440" s="30"/>
      <c r="H66440" s="31"/>
      <c r="I66440" s="30"/>
      <c r="J66440" s="32"/>
      <c r="K66440" s="30"/>
      <c r="L66440" s="30"/>
      <c r="M66440" s="32"/>
      <c r="N66440" s="33"/>
      <c r="O66440" s="33"/>
      <c r="P66440" s="33"/>
      <c r="Q66440" s="30"/>
      <c r="R66440" s="30"/>
      <c r="S66440" s="30"/>
      <c r="T66440" s="30"/>
      <c r="U66440" s="30"/>
      <c r="V66440" s="31"/>
      <c r="W66440" s="30"/>
      <c r="X66440" s="41"/>
      <c r="Y66440" s="41"/>
      <c r="Z66440" s="41"/>
      <c r="AB66440" s="11"/>
    </row>
    <row r="66441" spans="1:28" s="12" customFormat="1" ht="15" thickBot="1">
      <c r="A66441" s="30"/>
      <c r="B66441" s="30"/>
      <c r="C66441" s="30"/>
      <c r="D66441" s="30"/>
      <c r="E66441" s="30"/>
      <c r="F66441" s="30"/>
      <c r="G66441" s="30"/>
      <c r="H66441" s="31"/>
      <c r="I66441" s="30"/>
      <c r="J66441" s="32"/>
      <c r="K66441" s="30"/>
      <c r="L66441" s="30"/>
      <c r="M66441" s="32"/>
      <c r="N66441" s="33"/>
      <c r="O66441" s="33"/>
      <c r="P66441" s="33"/>
      <c r="Q66441" s="30"/>
      <c r="R66441" s="30"/>
      <c r="S66441" s="30"/>
      <c r="T66441" s="30"/>
      <c r="U66441" s="30"/>
      <c r="V66441" s="31"/>
      <c r="W66441" s="30"/>
      <c r="X66441" s="41"/>
      <c r="Y66441" s="41"/>
      <c r="Z66441" s="41"/>
      <c r="AB66441" s="11"/>
    </row>
    <row r="66442" spans="1:28" s="12" customFormat="1" ht="15" thickBot="1">
      <c r="A66442" s="30"/>
      <c r="B66442" s="30"/>
      <c r="C66442" s="30"/>
      <c r="D66442" s="30"/>
      <c r="E66442" s="30"/>
      <c r="F66442" s="30"/>
      <c r="G66442" s="30"/>
      <c r="H66442" s="31"/>
      <c r="I66442" s="30"/>
      <c r="J66442" s="32"/>
      <c r="K66442" s="30"/>
      <c r="L66442" s="30"/>
      <c r="M66442" s="32"/>
      <c r="N66442" s="33"/>
      <c r="O66442" s="33"/>
      <c r="P66442" s="33"/>
      <c r="Q66442" s="30"/>
      <c r="R66442" s="30"/>
      <c r="S66442" s="30"/>
      <c r="T66442" s="30"/>
      <c r="U66442" s="30"/>
      <c r="V66442" s="31"/>
      <c r="W66442" s="30"/>
      <c r="X66442" s="41"/>
      <c r="Y66442" s="41"/>
      <c r="Z66442" s="41"/>
      <c r="AB66442" s="11"/>
    </row>
    <row r="66443" spans="1:28" s="12" customFormat="1" ht="15" thickBot="1">
      <c r="A66443" s="30"/>
      <c r="B66443" s="30"/>
      <c r="C66443" s="30"/>
      <c r="D66443" s="30"/>
      <c r="E66443" s="30"/>
      <c r="F66443" s="30"/>
      <c r="G66443" s="30"/>
      <c r="H66443" s="31"/>
      <c r="I66443" s="30"/>
      <c r="J66443" s="32"/>
      <c r="K66443" s="30"/>
      <c r="L66443" s="30"/>
      <c r="M66443" s="32"/>
      <c r="N66443" s="33"/>
      <c r="O66443" s="33"/>
      <c r="P66443" s="33"/>
      <c r="Q66443" s="30"/>
      <c r="R66443" s="30"/>
      <c r="S66443" s="30"/>
      <c r="T66443" s="30"/>
      <c r="U66443" s="30"/>
      <c r="V66443" s="31"/>
      <c r="W66443" s="30"/>
      <c r="X66443" s="41"/>
      <c r="Y66443" s="41"/>
      <c r="Z66443" s="41"/>
      <c r="AB66443" s="11"/>
    </row>
    <row r="66444" spans="1:28" s="12" customFormat="1" ht="15" thickBot="1">
      <c r="A66444" s="30"/>
      <c r="B66444" s="30"/>
      <c r="C66444" s="30"/>
      <c r="D66444" s="30"/>
      <c r="E66444" s="30"/>
      <c r="F66444" s="30"/>
      <c r="G66444" s="30"/>
      <c r="H66444" s="31"/>
      <c r="I66444" s="30"/>
      <c r="J66444" s="32"/>
      <c r="K66444" s="30"/>
      <c r="L66444" s="30"/>
      <c r="M66444" s="32"/>
      <c r="N66444" s="33"/>
      <c r="O66444" s="33"/>
      <c r="P66444" s="33"/>
      <c r="Q66444" s="30"/>
      <c r="R66444" s="30"/>
      <c r="S66444" s="30"/>
      <c r="T66444" s="30"/>
      <c r="U66444" s="30"/>
      <c r="V66444" s="31"/>
      <c r="W66444" s="30"/>
      <c r="X66444" s="41"/>
      <c r="Y66444" s="41"/>
      <c r="Z66444" s="41"/>
      <c r="AB66444" s="11"/>
    </row>
    <row r="66445" spans="1:28" s="12" customFormat="1" ht="15" thickBot="1">
      <c r="A66445" s="30"/>
      <c r="B66445" s="30"/>
      <c r="C66445" s="30"/>
      <c r="D66445" s="30"/>
      <c r="E66445" s="30"/>
      <c r="F66445" s="30"/>
      <c r="G66445" s="30"/>
      <c r="H66445" s="31"/>
      <c r="I66445" s="30"/>
      <c r="J66445" s="32"/>
      <c r="K66445" s="30"/>
      <c r="L66445" s="30"/>
      <c r="M66445" s="32"/>
      <c r="N66445" s="33"/>
      <c r="O66445" s="33"/>
      <c r="P66445" s="33"/>
      <c r="Q66445" s="30"/>
      <c r="R66445" s="30"/>
      <c r="S66445" s="30"/>
      <c r="T66445" s="30"/>
      <c r="U66445" s="30"/>
      <c r="V66445" s="31"/>
      <c r="W66445" s="30"/>
      <c r="X66445" s="41"/>
      <c r="Y66445" s="41"/>
      <c r="Z66445" s="41"/>
      <c r="AB66445" s="11"/>
    </row>
    <row r="66446" spans="1:28" s="12" customFormat="1" ht="15" thickBot="1">
      <c r="A66446" s="30"/>
      <c r="B66446" s="30"/>
      <c r="C66446" s="30"/>
      <c r="D66446" s="30"/>
      <c r="E66446" s="30"/>
      <c r="F66446" s="30"/>
      <c r="G66446" s="30"/>
      <c r="H66446" s="31"/>
      <c r="I66446" s="30"/>
      <c r="J66446" s="32"/>
      <c r="K66446" s="30"/>
      <c r="L66446" s="30"/>
      <c r="M66446" s="32"/>
      <c r="N66446" s="33"/>
      <c r="O66446" s="33"/>
      <c r="P66446" s="33"/>
      <c r="Q66446" s="30"/>
      <c r="R66446" s="30"/>
      <c r="S66446" s="30"/>
      <c r="T66446" s="30"/>
      <c r="U66446" s="30"/>
      <c r="V66446" s="31"/>
      <c r="W66446" s="30"/>
      <c r="X66446" s="41"/>
      <c r="Y66446" s="41"/>
      <c r="Z66446" s="41"/>
      <c r="AB66446" s="11"/>
    </row>
    <row r="66447" spans="1:28" s="12" customFormat="1" ht="15" thickBot="1">
      <c r="A66447" s="30"/>
      <c r="B66447" s="30"/>
      <c r="C66447" s="30"/>
      <c r="D66447" s="30"/>
      <c r="E66447" s="30"/>
      <c r="F66447" s="30"/>
      <c r="G66447" s="30"/>
      <c r="H66447" s="31"/>
      <c r="I66447" s="30"/>
      <c r="J66447" s="32"/>
      <c r="K66447" s="30"/>
      <c r="L66447" s="30"/>
      <c r="M66447" s="32"/>
      <c r="N66447" s="33"/>
      <c r="O66447" s="33"/>
      <c r="P66447" s="33"/>
      <c r="Q66447" s="30"/>
      <c r="R66447" s="30"/>
      <c r="S66447" s="30"/>
      <c r="T66447" s="30"/>
      <c r="U66447" s="30"/>
      <c r="V66447" s="31"/>
      <c r="W66447" s="30"/>
      <c r="X66447" s="41"/>
      <c r="Y66447" s="41"/>
      <c r="Z66447" s="41"/>
      <c r="AB66447" s="11"/>
    </row>
    <row r="66448" spans="1:28" s="12" customFormat="1" ht="15" thickBot="1">
      <c r="A66448" s="30"/>
      <c r="B66448" s="30"/>
      <c r="C66448" s="30"/>
      <c r="D66448" s="30"/>
      <c r="E66448" s="30"/>
      <c r="F66448" s="30"/>
      <c r="G66448" s="30"/>
      <c r="H66448" s="31"/>
      <c r="I66448" s="30"/>
      <c r="J66448" s="32"/>
      <c r="K66448" s="30"/>
      <c r="L66448" s="30"/>
      <c r="M66448" s="32"/>
      <c r="N66448" s="33"/>
      <c r="O66448" s="33"/>
      <c r="P66448" s="33"/>
      <c r="Q66448" s="30"/>
      <c r="R66448" s="30"/>
      <c r="S66448" s="30"/>
      <c r="T66448" s="30"/>
      <c r="U66448" s="30"/>
      <c r="V66448" s="31"/>
      <c r="W66448" s="30"/>
      <c r="X66448" s="41"/>
      <c r="Y66448" s="41"/>
      <c r="Z66448" s="41"/>
      <c r="AB66448" s="11"/>
    </row>
    <row r="66449" spans="1:28" s="12" customFormat="1" ht="15" thickBot="1">
      <c r="A66449" s="30"/>
      <c r="B66449" s="30"/>
      <c r="C66449" s="30"/>
      <c r="D66449" s="30"/>
      <c r="E66449" s="30"/>
      <c r="F66449" s="30"/>
      <c r="G66449" s="30"/>
      <c r="H66449" s="31"/>
      <c r="I66449" s="30"/>
      <c r="J66449" s="32"/>
      <c r="K66449" s="30"/>
      <c r="L66449" s="30"/>
      <c r="M66449" s="32"/>
      <c r="N66449" s="33"/>
      <c r="O66449" s="33"/>
      <c r="P66449" s="33"/>
      <c r="Q66449" s="30"/>
      <c r="R66449" s="30"/>
      <c r="S66449" s="30"/>
      <c r="T66449" s="30"/>
      <c r="U66449" s="30"/>
      <c r="V66449" s="31"/>
      <c r="W66449" s="30"/>
      <c r="X66449" s="41"/>
      <c r="Y66449" s="41"/>
      <c r="Z66449" s="41"/>
      <c r="AB66449" s="11"/>
    </row>
    <row r="66450" spans="1:28" s="12" customFormat="1" ht="15" thickBot="1">
      <c r="A66450" s="30"/>
      <c r="B66450" s="30"/>
      <c r="C66450" s="30"/>
      <c r="D66450" s="30"/>
      <c r="E66450" s="30"/>
      <c r="F66450" s="30"/>
      <c r="G66450" s="30"/>
      <c r="H66450" s="31"/>
      <c r="I66450" s="30"/>
      <c r="J66450" s="32"/>
      <c r="K66450" s="30"/>
      <c r="L66450" s="30"/>
      <c r="M66450" s="32"/>
      <c r="N66450" s="33"/>
      <c r="O66450" s="33"/>
      <c r="P66450" s="33"/>
      <c r="Q66450" s="30"/>
      <c r="R66450" s="30"/>
      <c r="S66450" s="30"/>
      <c r="T66450" s="30"/>
      <c r="U66450" s="30"/>
      <c r="V66450" s="31"/>
      <c r="W66450" s="30"/>
      <c r="X66450" s="41"/>
      <c r="Y66450" s="41"/>
      <c r="Z66450" s="41"/>
      <c r="AB66450" s="11"/>
    </row>
    <row r="66451" spans="1:28" s="12" customFormat="1" ht="15" thickBot="1">
      <c r="A66451" s="30"/>
      <c r="B66451" s="30"/>
      <c r="C66451" s="30"/>
      <c r="D66451" s="30"/>
      <c r="E66451" s="30"/>
      <c r="F66451" s="30"/>
      <c r="G66451" s="30"/>
      <c r="H66451" s="31"/>
      <c r="I66451" s="30"/>
      <c r="J66451" s="32"/>
      <c r="K66451" s="30"/>
      <c r="L66451" s="30"/>
      <c r="M66451" s="32"/>
      <c r="N66451" s="33"/>
      <c r="O66451" s="33"/>
      <c r="P66451" s="33"/>
      <c r="Q66451" s="30"/>
      <c r="R66451" s="30"/>
      <c r="S66451" s="30"/>
      <c r="T66451" s="30"/>
      <c r="U66451" s="30"/>
      <c r="V66451" s="31"/>
      <c r="W66451" s="30"/>
      <c r="X66451" s="41"/>
      <c r="Y66451" s="41"/>
      <c r="Z66451" s="41"/>
      <c r="AB66451" s="11"/>
    </row>
    <row r="66452" spans="1:28" s="12" customFormat="1" ht="15" thickBot="1">
      <c r="A66452" s="30"/>
      <c r="B66452" s="30"/>
      <c r="C66452" s="30"/>
      <c r="D66452" s="30"/>
      <c r="E66452" s="30"/>
      <c r="F66452" s="30"/>
      <c r="G66452" s="30"/>
      <c r="H66452" s="31"/>
      <c r="I66452" s="30"/>
      <c r="J66452" s="32"/>
      <c r="K66452" s="30"/>
      <c r="L66452" s="30"/>
      <c r="M66452" s="32"/>
      <c r="N66452" s="33"/>
      <c r="O66452" s="33"/>
      <c r="P66452" s="33"/>
      <c r="Q66452" s="30"/>
      <c r="R66452" s="30"/>
      <c r="S66452" s="30"/>
      <c r="T66452" s="30"/>
      <c r="U66452" s="30"/>
      <c r="V66452" s="31"/>
      <c r="W66452" s="30"/>
      <c r="X66452" s="41"/>
      <c r="Y66452" s="41"/>
      <c r="Z66452" s="41"/>
      <c r="AB66452" s="11"/>
    </row>
    <row r="66453" spans="1:28" s="12" customFormat="1" ht="15" thickBot="1">
      <c r="A66453" s="30"/>
      <c r="B66453" s="30"/>
      <c r="C66453" s="30"/>
      <c r="D66453" s="30"/>
      <c r="E66453" s="30"/>
      <c r="F66453" s="30"/>
      <c r="G66453" s="30"/>
      <c r="H66453" s="31"/>
      <c r="I66453" s="30"/>
      <c r="J66453" s="32"/>
      <c r="K66453" s="30"/>
      <c r="L66453" s="30"/>
      <c r="M66453" s="32"/>
      <c r="N66453" s="33"/>
      <c r="O66453" s="33"/>
      <c r="P66453" s="33"/>
      <c r="Q66453" s="30"/>
      <c r="R66453" s="30"/>
      <c r="S66453" s="30"/>
      <c r="T66453" s="30"/>
      <c r="U66453" s="30"/>
      <c r="V66453" s="31"/>
      <c r="W66453" s="30"/>
      <c r="X66453" s="41"/>
      <c r="Y66453" s="41"/>
      <c r="Z66453" s="41"/>
      <c r="AB66453" s="11"/>
    </row>
    <row r="66454" spans="1:28" s="12" customFormat="1" ht="15" thickBot="1">
      <c r="A66454" s="30"/>
      <c r="B66454" s="30"/>
      <c r="C66454" s="30"/>
      <c r="D66454" s="30"/>
      <c r="E66454" s="30"/>
      <c r="F66454" s="30"/>
      <c r="G66454" s="30"/>
      <c r="H66454" s="31"/>
      <c r="I66454" s="30"/>
      <c r="J66454" s="32"/>
      <c r="K66454" s="30"/>
      <c r="L66454" s="30"/>
      <c r="M66454" s="32"/>
      <c r="N66454" s="33"/>
      <c r="O66454" s="33"/>
      <c r="P66454" s="33"/>
      <c r="Q66454" s="30"/>
      <c r="R66454" s="30"/>
      <c r="S66454" s="30"/>
      <c r="T66454" s="30"/>
      <c r="U66454" s="30"/>
      <c r="V66454" s="31"/>
      <c r="W66454" s="30"/>
      <c r="X66454" s="41"/>
      <c r="Y66454" s="41"/>
      <c r="Z66454" s="41"/>
      <c r="AB66454" s="11"/>
    </row>
    <row r="66455" spans="1:28" s="12" customFormat="1" ht="15" thickBot="1">
      <c r="A66455" s="30"/>
      <c r="B66455" s="30"/>
      <c r="C66455" s="30"/>
      <c r="D66455" s="30"/>
      <c r="E66455" s="30"/>
      <c r="F66455" s="30"/>
      <c r="G66455" s="30"/>
      <c r="H66455" s="31"/>
      <c r="I66455" s="30"/>
      <c r="J66455" s="32"/>
      <c r="K66455" s="30"/>
      <c r="L66455" s="30"/>
      <c r="M66455" s="32"/>
      <c r="N66455" s="33"/>
      <c r="O66455" s="33"/>
      <c r="P66455" s="33"/>
      <c r="Q66455" s="30"/>
      <c r="R66455" s="30"/>
      <c r="S66455" s="30"/>
      <c r="T66455" s="30"/>
      <c r="U66455" s="30"/>
      <c r="V66455" s="31"/>
      <c r="W66455" s="30"/>
      <c r="X66455" s="41"/>
      <c r="Y66455" s="41"/>
      <c r="Z66455" s="41"/>
      <c r="AB66455" s="11"/>
    </row>
    <row r="66456" spans="1:28" s="12" customFormat="1" ht="15" thickBot="1">
      <c r="A66456" s="30"/>
      <c r="B66456" s="30"/>
      <c r="C66456" s="30"/>
      <c r="D66456" s="30"/>
      <c r="E66456" s="30"/>
      <c r="F66456" s="30"/>
      <c r="G66456" s="30"/>
      <c r="H66456" s="31"/>
      <c r="I66456" s="30"/>
      <c r="J66456" s="32"/>
      <c r="K66456" s="30"/>
      <c r="L66456" s="30"/>
      <c r="M66456" s="32"/>
      <c r="N66456" s="33"/>
      <c r="O66456" s="33"/>
      <c r="P66456" s="33"/>
      <c r="Q66456" s="30"/>
      <c r="R66456" s="30"/>
      <c r="S66456" s="30"/>
      <c r="T66456" s="30"/>
      <c r="U66456" s="30"/>
      <c r="V66456" s="31"/>
      <c r="W66456" s="30"/>
      <c r="X66456" s="41"/>
      <c r="Y66456" s="41"/>
      <c r="Z66456" s="41"/>
      <c r="AB66456" s="11"/>
    </row>
    <row r="66457" spans="1:28" s="12" customFormat="1" ht="15" thickBot="1">
      <c r="A66457" s="30"/>
      <c r="B66457" s="30"/>
      <c r="C66457" s="30"/>
      <c r="D66457" s="30"/>
      <c r="E66457" s="30"/>
      <c r="F66457" s="30"/>
      <c r="G66457" s="30"/>
      <c r="H66457" s="31"/>
      <c r="I66457" s="30"/>
      <c r="J66457" s="32"/>
      <c r="K66457" s="30"/>
      <c r="L66457" s="30"/>
      <c r="M66457" s="32"/>
      <c r="N66457" s="33"/>
      <c r="O66457" s="33"/>
      <c r="P66457" s="33"/>
      <c r="Q66457" s="30"/>
      <c r="R66457" s="30"/>
      <c r="S66457" s="30"/>
      <c r="T66457" s="30"/>
      <c r="U66457" s="30"/>
      <c r="V66457" s="31"/>
      <c r="W66457" s="30"/>
      <c r="X66457" s="41"/>
      <c r="Y66457" s="41"/>
      <c r="Z66457" s="41"/>
      <c r="AB66457" s="11"/>
    </row>
    <row r="66458" spans="1:28" s="12" customFormat="1" ht="15" thickBot="1">
      <c r="A66458" s="30"/>
      <c r="B66458" s="30"/>
      <c r="C66458" s="30"/>
      <c r="D66458" s="30"/>
      <c r="E66458" s="30"/>
      <c r="F66458" s="30"/>
      <c r="G66458" s="30"/>
      <c r="H66458" s="31"/>
      <c r="I66458" s="30"/>
      <c r="J66458" s="32"/>
      <c r="K66458" s="30"/>
      <c r="L66458" s="30"/>
      <c r="M66458" s="32"/>
      <c r="N66458" s="33"/>
      <c r="O66458" s="33"/>
      <c r="P66458" s="33"/>
      <c r="Q66458" s="30"/>
      <c r="R66458" s="30"/>
      <c r="S66458" s="30"/>
      <c r="T66458" s="30"/>
      <c r="U66458" s="30"/>
      <c r="V66458" s="31"/>
      <c r="W66458" s="30"/>
      <c r="X66458" s="41"/>
      <c r="Y66458" s="41"/>
      <c r="Z66458" s="41"/>
      <c r="AB66458" s="11"/>
    </row>
    <row r="66459" spans="1:28" s="12" customFormat="1" ht="15" thickBot="1">
      <c r="A66459" s="30"/>
      <c r="B66459" s="30"/>
      <c r="C66459" s="30"/>
      <c r="D66459" s="30"/>
      <c r="E66459" s="30"/>
      <c r="F66459" s="30"/>
      <c r="G66459" s="30"/>
      <c r="H66459" s="31"/>
      <c r="I66459" s="30"/>
      <c r="J66459" s="32"/>
      <c r="K66459" s="30"/>
      <c r="L66459" s="30"/>
      <c r="M66459" s="32"/>
      <c r="N66459" s="33"/>
      <c r="O66459" s="33"/>
      <c r="P66459" s="33"/>
      <c r="Q66459" s="30"/>
      <c r="R66459" s="30"/>
      <c r="S66459" s="30"/>
      <c r="T66459" s="30"/>
      <c r="U66459" s="30"/>
      <c r="V66459" s="31"/>
      <c r="W66459" s="30"/>
      <c r="X66459" s="41"/>
      <c r="Y66459" s="41"/>
      <c r="Z66459" s="41"/>
      <c r="AB66459" s="11"/>
    </row>
    <row r="66460" spans="1:28" s="12" customFormat="1" ht="15" thickBot="1">
      <c r="A66460" s="30"/>
      <c r="B66460" s="30"/>
      <c r="C66460" s="30"/>
      <c r="D66460" s="30"/>
      <c r="E66460" s="30"/>
      <c r="F66460" s="30"/>
      <c r="G66460" s="30"/>
      <c r="H66460" s="31"/>
      <c r="I66460" s="30"/>
      <c r="J66460" s="32"/>
      <c r="K66460" s="30"/>
      <c r="L66460" s="30"/>
      <c r="M66460" s="32"/>
      <c r="N66460" s="33"/>
      <c r="O66460" s="33"/>
      <c r="P66460" s="33"/>
      <c r="Q66460" s="30"/>
      <c r="R66460" s="30"/>
      <c r="S66460" s="30"/>
      <c r="T66460" s="30"/>
      <c r="U66460" s="30"/>
      <c r="V66460" s="31"/>
      <c r="W66460" s="30"/>
      <c r="X66460" s="41"/>
      <c r="Y66460" s="41"/>
      <c r="Z66460" s="41"/>
      <c r="AB66460" s="11"/>
    </row>
    <row r="66461" spans="1:28" s="12" customFormat="1" ht="15" thickBot="1">
      <c r="A66461" s="30"/>
      <c r="B66461" s="30"/>
      <c r="C66461" s="30"/>
      <c r="D66461" s="30"/>
      <c r="E66461" s="30"/>
      <c r="F66461" s="30"/>
      <c r="G66461" s="30"/>
      <c r="H66461" s="31"/>
      <c r="I66461" s="30"/>
      <c r="J66461" s="32"/>
      <c r="K66461" s="30"/>
      <c r="L66461" s="30"/>
      <c r="M66461" s="32"/>
      <c r="N66461" s="33"/>
      <c r="O66461" s="33"/>
      <c r="P66461" s="33"/>
      <c r="Q66461" s="30"/>
      <c r="R66461" s="30"/>
      <c r="S66461" s="30"/>
      <c r="T66461" s="30"/>
      <c r="U66461" s="30"/>
      <c r="V66461" s="31"/>
      <c r="W66461" s="30"/>
      <c r="X66461" s="41"/>
      <c r="Y66461" s="41"/>
      <c r="Z66461" s="41"/>
      <c r="AB66461" s="11"/>
    </row>
    <row r="66462" spans="1:28" s="12" customFormat="1" ht="15" thickBot="1">
      <c r="A66462" s="30"/>
      <c r="B66462" s="30"/>
      <c r="C66462" s="30"/>
      <c r="D66462" s="30"/>
      <c r="E66462" s="30"/>
      <c r="F66462" s="30"/>
      <c r="G66462" s="30"/>
      <c r="H66462" s="31"/>
      <c r="I66462" s="30"/>
      <c r="J66462" s="32"/>
      <c r="K66462" s="30"/>
      <c r="L66462" s="30"/>
      <c r="M66462" s="32"/>
      <c r="N66462" s="33"/>
      <c r="O66462" s="33"/>
      <c r="P66462" s="33"/>
      <c r="Q66462" s="30"/>
      <c r="R66462" s="30"/>
      <c r="S66462" s="30"/>
      <c r="T66462" s="30"/>
      <c r="U66462" s="30"/>
      <c r="V66462" s="31"/>
      <c r="W66462" s="30"/>
      <c r="X66462" s="41"/>
      <c r="Y66462" s="41"/>
      <c r="Z66462" s="41"/>
      <c r="AB66462" s="11"/>
    </row>
    <row r="66463" spans="1:28" s="12" customFormat="1" ht="15" thickBot="1">
      <c r="A66463" s="30"/>
      <c r="B66463" s="30"/>
      <c r="C66463" s="30"/>
      <c r="D66463" s="30"/>
      <c r="E66463" s="30"/>
      <c r="F66463" s="30"/>
      <c r="G66463" s="30"/>
      <c r="H66463" s="31"/>
      <c r="I66463" s="30"/>
      <c r="J66463" s="32"/>
      <c r="K66463" s="30"/>
      <c r="L66463" s="30"/>
      <c r="M66463" s="32"/>
      <c r="N66463" s="33"/>
      <c r="O66463" s="33"/>
      <c r="P66463" s="33"/>
      <c r="Q66463" s="30"/>
      <c r="R66463" s="30"/>
      <c r="S66463" s="30"/>
      <c r="T66463" s="30"/>
      <c r="U66463" s="30"/>
      <c r="V66463" s="31"/>
      <c r="W66463" s="30"/>
      <c r="X66463" s="41"/>
      <c r="Y66463" s="41"/>
      <c r="Z66463" s="41"/>
      <c r="AB66463" s="11"/>
    </row>
    <row r="66464" spans="1:28" s="12" customFormat="1" ht="15" thickBot="1">
      <c r="A66464" s="30"/>
      <c r="B66464" s="30"/>
      <c r="C66464" s="30"/>
      <c r="D66464" s="30"/>
      <c r="E66464" s="30"/>
      <c r="F66464" s="30"/>
      <c r="G66464" s="30"/>
      <c r="H66464" s="31"/>
      <c r="I66464" s="30"/>
      <c r="J66464" s="32"/>
      <c r="K66464" s="30"/>
      <c r="L66464" s="30"/>
      <c r="M66464" s="32"/>
      <c r="N66464" s="33"/>
      <c r="O66464" s="33"/>
      <c r="P66464" s="33"/>
      <c r="Q66464" s="30"/>
      <c r="R66464" s="30"/>
      <c r="S66464" s="30"/>
      <c r="T66464" s="30"/>
      <c r="U66464" s="30"/>
      <c r="V66464" s="31"/>
      <c r="W66464" s="30"/>
      <c r="X66464" s="41"/>
      <c r="Y66464" s="41"/>
      <c r="Z66464" s="41"/>
      <c r="AB66464" s="11"/>
    </row>
    <row r="66465" spans="1:28" s="12" customFormat="1" ht="15" thickBot="1">
      <c r="A66465" s="30"/>
      <c r="B66465" s="30"/>
      <c r="C66465" s="30"/>
      <c r="D66465" s="30"/>
      <c r="E66465" s="30"/>
      <c r="F66465" s="30"/>
      <c r="G66465" s="30"/>
      <c r="H66465" s="31"/>
      <c r="I66465" s="30"/>
      <c r="J66465" s="32"/>
      <c r="K66465" s="30"/>
      <c r="L66465" s="30"/>
      <c r="M66465" s="32"/>
      <c r="N66465" s="33"/>
      <c r="O66465" s="33"/>
      <c r="P66465" s="33"/>
      <c r="Q66465" s="30"/>
      <c r="R66465" s="30"/>
      <c r="S66465" s="30"/>
      <c r="T66465" s="30"/>
      <c r="U66465" s="30"/>
      <c r="V66465" s="31"/>
      <c r="W66465" s="30"/>
      <c r="X66465" s="41"/>
      <c r="Y66465" s="41"/>
      <c r="Z66465" s="41"/>
      <c r="AB66465" s="11"/>
    </row>
    <row r="66466" spans="1:28" s="12" customFormat="1" ht="15" thickBot="1">
      <c r="A66466" s="30"/>
      <c r="B66466" s="30"/>
      <c r="C66466" s="30"/>
      <c r="D66466" s="30"/>
      <c r="E66466" s="30"/>
      <c r="F66466" s="30"/>
      <c r="G66466" s="30"/>
      <c r="H66466" s="31"/>
      <c r="I66466" s="30"/>
      <c r="J66466" s="32"/>
      <c r="K66466" s="30"/>
      <c r="L66466" s="30"/>
      <c r="M66466" s="32"/>
      <c r="N66466" s="33"/>
      <c r="O66466" s="33"/>
      <c r="P66466" s="33"/>
      <c r="Q66466" s="30"/>
      <c r="R66466" s="30"/>
      <c r="S66466" s="30"/>
      <c r="T66466" s="30"/>
      <c r="U66466" s="30"/>
      <c r="V66466" s="31"/>
      <c r="W66466" s="30"/>
      <c r="X66466" s="41"/>
      <c r="Y66466" s="41"/>
      <c r="Z66466" s="41"/>
      <c r="AB66466" s="11"/>
    </row>
    <row r="66467" spans="1:28" s="12" customFormat="1" ht="15" thickBot="1">
      <c r="A66467" s="30"/>
      <c r="B66467" s="30"/>
      <c r="C66467" s="30"/>
      <c r="D66467" s="30"/>
      <c r="E66467" s="30"/>
      <c r="F66467" s="30"/>
      <c r="G66467" s="30"/>
      <c r="H66467" s="31"/>
      <c r="I66467" s="30"/>
      <c r="J66467" s="32"/>
      <c r="K66467" s="30"/>
      <c r="L66467" s="30"/>
      <c r="M66467" s="32"/>
      <c r="N66467" s="33"/>
      <c r="O66467" s="33"/>
      <c r="P66467" s="33"/>
      <c r="Q66467" s="30"/>
      <c r="R66467" s="30"/>
      <c r="S66467" s="30"/>
      <c r="T66467" s="30"/>
      <c r="U66467" s="30"/>
      <c r="V66467" s="31"/>
      <c r="W66467" s="30"/>
      <c r="X66467" s="41"/>
      <c r="Y66467" s="41"/>
      <c r="Z66467" s="41"/>
      <c r="AB66467" s="11"/>
    </row>
    <row r="66468" spans="1:28" s="12" customFormat="1" ht="15" thickBot="1">
      <c r="A66468" s="30"/>
      <c r="B66468" s="30"/>
      <c r="C66468" s="30"/>
      <c r="D66468" s="30"/>
      <c r="E66468" s="30"/>
      <c r="F66468" s="30"/>
      <c r="G66468" s="30"/>
      <c r="H66468" s="31"/>
      <c r="I66468" s="30"/>
      <c r="J66468" s="32"/>
      <c r="K66468" s="30"/>
      <c r="L66468" s="30"/>
      <c r="M66468" s="32"/>
      <c r="N66468" s="33"/>
      <c r="O66468" s="33"/>
      <c r="P66468" s="33"/>
      <c r="Q66468" s="30"/>
      <c r="R66468" s="30"/>
      <c r="S66468" s="30"/>
      <c r="T66468" s="30"/>
      <c r="U66468" s="30"/>
      <c r="V66468" s="31"/>
      <c r="W66468" s="30"/>
      <c r="X66468" s="41"/>
      <c r="Y66468" s="41"/>
      <c r="Z66468" s="41"/>
      <c r="AB66468" s="11"/>
    </row>
    <row r="66469" spans="1:28" s="12" customFormat="1" ht="15" thickBot="1">
      <c r="A66469" s="30"/>
      <c r="B66469" s="30"/>
      <c r="C66469" s="30"/>
      <c r="D66469" s="30"/>
      <c r="E66469" s="30"/>
      <c r="F66469" s="30"/>
      <c r="G66469" s="30"/>
      <c r="H66469" s="31"/>
      <c r="I66469" s="30"/>
      <c r="J66469" s="32"/>
      <c r="K66469" s="30"/>
      <c r="L66469" s="30"/>
      <c r="M66469" s="32"/>
      <c r="N66469" s="33"/>
      <c r="O66469" s="33"/>
      <c r="P66469" s="33"/>
      <c r="Q66469" s="30"/>
      <c r="R66469" s="30"/>
      <c r="S66469" s="30"/>
      <c r="T66469" s="30"/>
      <c r="U66469" s="30"/>
      <c r="V66469" s="31"/>
      <c r="W66469" s="30"/>
      <c r="X66469" s="41"/>
      <c r="Y66469" s="41"/>
      <c r="Z66469" s="41"/>
      <c r="AB66469" s="11"/>
    </row>
    <row r="66470" spans="1:28" s="12" customFormat="1" ht="15" thickBot="1">
      <c r="A66470" s="30"/>
      <c r="B66470" s="30"/>
      <c r="C66470" s="30"/>
      <c r="D66470" s="30"/>
      <c r="E66470" s="30"/>
      <c r="F66470" s="30"/>
      <c r="G66470" s="30"/>
      <c r="H66470" s="31"/>
      <c r="I66470" s="30"/>
      <c r="J66470" s="32"/>
      <c r="K66470" s="30"/>
      <c r="L66470" s="30"/>
      <c r="M66470" s="32"/>
      <c r="N66470" s="33"/>
      <c r="O66470" s="33"/>
      <c r="P66470" s="33"/>
      <c r="Q66470" s="30"/>
      <c r="R66470" s="30"/>
      <c r="S66470" s="30"/>
      <c r="T66470" s="30"/>
      <c r="U66470" s="30"/>
      <c r="V66470" s="31"/>
      <c r="W66470" s="30"/>
      <c r="X66470" s="41"/>
      <c r="Y66470" s="41"/>
      <c r="Z66470" s="41"/>
      <c r="AB66470" s="11"/>
    </row>
    <row r="66471" spans="1:28" s="12" customFormat="1" ht="15" thickBot="1">
      <c r="A66471" s="30"/>
      <c r="B66471" s="30"/>
      <c r="C66471" s="30"/>
      <c r="D66471" s="30"/>
      <c r="E66471" s="30"/>
      <c r="F66471" s="30"/>
      <c r="G66471" s="30"/>
      <c r="H66471" s="31"/>
      <c r="I66471" s="30"/>
      <c r="J66471" s="32"/>
      <c r="K66471" s="30"/>
      <c r="L66471" s="30"/>
      <c r="M66471" s="32"/>
      <c r="N66471" s="33"/>
      <c r="O66471" s="33"/>
      <c r="P66471" s="33"/>
      <c r="Q66471" s="30"/>
      <c r="R66471" s="30"/>
      <c r="S66471" s="30"/>
      <c r="T66471" s="30"/>
      <c r="U66471" s="30"/>
      <c r="V66471" s="31"/>
      <c r="W66471" s="30"/>
      <c r="X66471" s="41"/>
      <c r="Y66471" s="41"/>
      <c r="Z66471" s="41"/>
      <c r="AB66471" s="11"/>
    </row>
    <row r="66472" spans="1:28" s="12" customFormat="1" ht="15" thickBot="1">
      <c r="A66472" s="30"/>
      <c r="B66472" s="30"/>
      <c r="C66472" s="30"/>
      <c r="D66472" s="30"/>
      <c r="E66472" s="30"/>
      <c r="F66472" s="30"/>
      <c r="G66472" s="30"/>
      <c r="H66472" s="31"/>
      <c r="I66472" s="30"/>
      <c r="J66472" s="32"/>
      <c r="K66472" s="30"/>
      <c r="L66472" s="30"/>
      <c r="M66472" s="32"/>
      <c r="N66472" s="33"/>
      <c r="O66472" s="33"/>
      <c r="P66472" s="33"/>
      <c r="Q66472" s="30"/>
      <c r="R66472" s="30"/>
      <c r="S66472" s="30"/>
      <c r="T66472" s="30"/>
      <c r="U66472" s="30"/>
      <c r="V66472" s="31"/>
      <c r="W66472" s="30"/>
      <c r="X66472" s="41"/>
      <c r="Y66472" s="41"/>
      <c r="Z66472" s="41"/>
      <c r="AB66472" s="11"/>
    </row>
    <row r="66473" spans="1:28" s="12" customFormat="1" ht="15" thickBot="1">
      <c r="A66473" s="30"/>
      <c r="B66473" s="30"/>
      <c r="C66473" s="30"/>
      <c r="D66473" s="30"/>
      <c r="E66473" s="30"/>
      <c r="F66473" s="30"/>
      <c r="G66473" s="30"/>
      <c r="H66473" s="31"/>
      <c r="I66473" s="30"/>
      <c r="J66473" s="32"/>
      <c r="K66473" s="30"/>
      <c r="L66473" s="30"/>
      <c r="M66473" s="32"/>
      <c r="N66473" s="33"/>
      <c r="O66473" s="33"/>
      <c r="P66473" s="33"/>
      <c r="Q66473" s="30"/>
      <c r="R66473" s="30"/>
      <c r="S66473" s="30"/>
      <c r="T66473" s="30"/>
      <c r="U66473" s="30"/>
      <c r="V66473" s="31"/>
      <c r="W66473" s="30"/>
      <c r="X66473" s="41"/>
      <c r="Y66473" s="41"/>
      <c r="Z66473" s="41"/>
      <c r="AB66473" s="11"/>
    </row>
    <row r="66474" spans="1:28" s="12" customFormat="1" ht="15" thickBot="1">
      <c r="A66474" s="30"/>
      <c r="B66474" s="30"/>
      <c r="C66474" s="30"/>
      <c r="D66474" s="30"/>
      <c r="E66474" s="30"/>
      <c r="F66474" s="30"/>
      <c r="G66474" s="30"/>
      <c r="H66474" s="31"/>
      <c r="I66474" s="30"/>
      <c r="J66474" s="32"/>
      <c r="K66474" s="30"/>
      <c r="L66474" s="30"/>
      <c r="M66474" s="32"/>
      <c r="N66474" s="33"/>
      <c r="O66474" s="33"/>
      <c r="P66474" s="33"/>
      <c r="Q66474" s="30"/>
      <c r="R66474" s="30"/>
      <c r="S66474" s="30"/>
      <c r="T66474" s="30"/>
      <c r="U66474" s="30"/>
      <c r="V66474" s="31"/>
      <c r="W66474" s="30"/>
      <c r="X66474" s="41"/>
      <c r="Y66474" s="41"/>
      <c r="Z66474" s="41"/>
      <c r="AB66474" s="11"/>
    </row>
    <row r="66475" spans="1:28" s="12" customFormat="1" ht="15" thickBot="1">
      <c r="A66475" s="30"/>
      <c r="B66475" s="30"/>
      <c r="C66475" s="30"/>
      <c r="D66475" s="30"/>
      <c r="E66475" s="30"/>
      <c r="F66475" s="30"/>
      <c r="G66475" s="30"/>
      <c r="H66475" s="31"/>
      <c r="I66475" s="30"/>
      <c r="J66475" s="32"/>
      <c r="K66475" s="30"/>
      <c r="L66475" s="30"/>
      <c r="M66475" s="32"/>
      <c r="N66475" s="33"/>
      <c r="O66475" s="33"/>
      <c r="P66475" s="33"/>
      <c r="Q66475" s="30"/>
      <c r="R66475" s="30"/>
      <c r="S66475" s="30"/>
      <c r="T66475" s="30"/>
      <c r="U66475" s="30"/>
      <c r="V66475" s="31"/>
      <c r="W66475" s="30"/>
      <c r="X66475" s="41"/>
      <c r="Y66475" s="41"/>
      <c r="Z66475" s="41"/>
      <c r="AB66475" s="11"/>
    </row>
    <row r="66476" spans="1:28" s="12" customFormat="1" ht="15" thickBot="1">
      <c r="A66476" s="30"/>
      <c r="B66476" s="30"/>
      <c r="C66476" s="30"/>
      <c r="D66476" s="30"/>
      <c r="E66476" s="30"/>
      <c r="F66476" s="30"/>
      <c r="G66476" s="30"/>
      <c r="H66476" s="31"/>
      <c r="I66476" s="30"/>
      <c r="J66476" s="32"/>
      <c r="K66476" s="30"/>
      <c r="L66476" s="30"/>
      <c r="M66476" s="32"/>
      <c r="N66476" s="33"/>
      <c r="O66476" s="33"/>
      <c r="P66476" s="33"/>
      <c r="Q66476" s="30"/>
      <c r="R66476" s="30"/>
      <c r="S66476" s="30"/>
      <c r="T66476" s="30"/>
      <c r="U66476" s="30"/>
      <c r="V66476" s="31"/>
      <c r="W66476" s="30"/>
      <c r="X66476" s="41"/>
      <c r="Y66476" s="41"/>
      <c r="Z66476" s="41"/>
      <c r="AB66476" s="11"/>
    </row>
    <row r="66477" spans="1:28" s="12" customFormat="1" ht="15" thickBot="1">
      <c r="A66477" s="30"/>
      <c r="B66477" s="30"/>
      <c r="C66477" s="30"/>
      <c r="D66477" s="30"/>
      <c r="E66477" s="30"/>
      <c r="F66477" s="30"/>
      <c r="G66477" s="30"/>
      <c r="H66477" s="31"/>
      <c r="I66477" s="30"/>
      <c r="J66477" s="32"/>
      <c r="K66477" s="30"/>
      <c r="L66477" s="30"/>
      <c r="M66477" s="32"/>
      <c r="N66477" s="33"/>
      <c r="O66477" s="33"/>
      <c r="P66477" s="33"/>
      <c r="Q66477" s="30"/>
      <c r="R66477" s="30"/>
      <c r="S66477" s="30"/>
      <c r="T66477" s="30"/>
      <c r="U66477" s="30"/>
      <c r="V66477" s="31"/>
      <c r="W66477" s="30"/>
      <c r="X66477" s="41"/>
      <c r="Y66477" s="41"/>
      <c r="Z66477" s="41"/>
      <c r="AB66477" s="11"/>
    </row>
    <row r="66478" spans="1:28" s="12" customFormat="1" ht="15" thickBot="1">
      <c r="A66478" s="30"/>
      <c r="B66478" s="30"/>
      <c r="C66478" s="30"/>
      <c r="D66478" s="30"/>
      <c r="E66478" s="30"/>
      <c r="F66478" s="30"/>
      <c r="G66478" s="30"/>
      <c r="H66478" s="31"/>
      <c r="I66478" s="30"/>
      <c r="J66478" s="32"/>
      <c r="K66478" s="30"/>
      <c r="L66478" s="30"/>
      <c r="M66478" s="32"/>
      <c r="N66478" s="33"/>
      <c r="O66478" s="33"/>
      <c r="P66478" s="33"/>
      <c r="Q66478" s="30"/>
      <c r="R66478" s="30"/>
      <c r="S66478" s="30"/>
      <c r="T66478" s="30"/>
      <c r="U66478" s="30"/>
      <c r="V66478" s="31"/>
      <c r="W66478" s="30"/>
      <c r="X66478" s="41"/>
      <c r="Y66478" s="41"/>
      <c r="Z66478" s="41"/>
      <c r="AB66478" s="11"/>
    </row>
    <row r="66479" spans="1:28" s="12" customFormat="1" ht="15" thickBot="1">
      <c r="A66479" s="30"/>
      <c r="B66479" s="30"/>
      <c r="C66479" s="30"/>
      <c r="D66479" s="30"/>
      <c r="E66479" s="30"/>
      <c r="F66479" s="30"/>
      <c r="G66479" s="30"/>
      <c r="H66479" s="31"/>
      <c r="I66479" s="30"/>
      <c r="J66479" s="32"/>
      <c r="K66479" s="30"/>
      <c r="L66479" s="30"/>
      <c r="M66479" s="32"/>
      <c r="N66479" s="33"/>
      <c r="O66479" s="33"/>
      <c r="P66479" s="33"/>
      <c r="Q66479" s="30"/>
      <c r="R66479" s="30"/>
      <c r="S66479" s="30"/>
      <c r="T66479" s="30"/>
      <c r="U66479" s="30"/>
      <c r="V66479" s="31"/>
      <c r="W66479" s="30"/>
      <c r="X66479" s="41"/>
      <c r="Y66479" s="41"/>
      <c r="Z66479" s="41"/>
      <c r="AB66479" s="11"/>
    </row>
    <row r="66480" spans="1:28" s="12" customFormat="1" ht="15" thickBot="1">
      <c r="A66480" s="30"/>
      <c r="B66480" s="30"/>
      <c r="C66480" s="30"/>
      <c r="D66480" s="30"/>
      <c r="E66480" s="30"/>
      <c r="F66480" s="30"/>
      <c r="G66480" s="30"/>
      <c r="H66480" s="31"/>
      <c r="I66480" s="30"/>
      <c r="J66480" s="32"/>
      <c r="K66480" s="30"/>
      <c r="L66480" s="30"/>
      <c r="M66480" s="32"/>
      <c r="N66480" s="33"/>
      <c r="O66480" s="33"/>
      <c r="P66480" s="33"/>
      <c r="Q66480" s="30"/>
      <c r="R66480" s="30"/>
      <c r="S66480" s="30"/>
      <c r="T66480" s="30"/>
      <c r="U66480" s="30"/>
      <c r="V66480" s="31"/>
      <c r="W66480" s="30"/>
      <c r="X66480" s="41"/>
      <c r="Y66480" s="41"/>
      <c r="Z66480" s="41"/>
      <c r="AB66480" s="11"/>
    </row>
    <row r="66481" spans="1:28" s="12" customFormat="1" ht="15" thickBot="1">
      <c r="A66481" s="30"/>
      <c r="B66481" s="30"/>
      <c r="C66481" s="30"/>
      <c r="D66481" s="30"/>
      <c r="E66481" s="30"/>
      <c r="F66481" s="30"/>
      <c r="G66481" s="30"/>
      <c r="H66481" s="31"/>
      <c r="I66481" s="30"/>
      <c r="J66481" s="32"/>
      <c r="K66481" s="30"/>
      <c r="L66481" s="30"/>
      <c r="M66481" s="32"/>
      <c r="N66481" s="33"/>
      <c r="O66481" s="33"/>
      <c r="P66481" s="33"/>
      <c r="Q66481" s="30"/>
      <c r="R66481" s="30"/>
      <c r="S66481" s="30"/>
      <c r="T66481" s="30"/>
      <c r="U66481" s="30"/>
      <c r="V66481" s="31"/>
      <c r="W66481" s="30"/>
      <c r="X66481" s="41"/>
      <c r="Y66481" s="41"/>
      <c r="Z66481" s="41"/>
      <c r="AB66481" s="11"/>
    </row>
    <row r="66482" spans="1:28" s="12" customFormat="1" ht="15" thickBot="1">
      <c r="A66482" s="30"/>
      <c r="B66482" s="30"/>
      <c r="C66482" s="30"/>
      <c r="D66482" s="30"/>
      <c r="E66482" s="30"/>
      <c r="F66482" s="30"/>
      <c r="G66482" s="30"/>
      <c r="H66482" s="31"/>
      <c r="I66482" s="30"/>
      <c r="J66482" s="32"/>
      <c r="K66482" s="30"/>
      <c r="L66482" s="30"/>
      <c r="M66482" s="32"/>
      <c r="N66482" s="33"/>
      <c r="O66482" s="33"/>
      <c r="P66482" s="33"/>
      <c r="Q66482" s="30"/>
      <c r="R66482" s="30"/>
      <c r="S66482" s="30"/>
      <c r="T66482" s="30"/>
      <c r="U66482" s="30"/>
      <c r="V66482" s="31"/>
      <c r="W66482" s="30"/>
      <c r="X66482" s="41"/>
      <c r="Y66482" s="41"/>
      <c r="Z66482" s="41"/>
      <c r="AB66482" s="11"/>
    </row>
    <row r="66483" spans="1:28" s="12" customFormat="1" ht="15" thickBot="1">
      <c r="A66483" s="30"/>
      <c r="B66483" s="30"/>
      <c r="C66483" s="30"/>
      <c r="D66483" s="30"/>
      <c r="E66483" s="30"/>
      <c r="F66483" s="30"/>
      <c r="G66483" s="30"/>
      <c r="H66483" s="31"/>
      <c r="I66483" s="30"/>
      <c r="J66483" s="32"/>
      <c r="K66483" s="30"/>
      <c r="L66483" s="30"/>
      <c r="M66483" s="32"/>
      <c r="N66483" s="33"/>
      <c r="O66483" s="33"/>
      <c r="P66483" s="33"/>
      <c r="Q66483" s="30"/>
      <c r="R66483" s="30"/>
      <c r="S66483" s="30"/>
      <c r="T66483" s="30"/>
      <c r="U66483" s="30"/>
      <c r="V66483" s="31"/>
      <c r="W66483" s="30"/>
      <c r="X66483" s="41"/>
      <c r="Y66483" s="41"/>
      <c r="Z66483" s="41"/>
      <c r="AB66483" s="11"/>
    </row>
    <row r="66484" spans="1:28" s="12" customFormat="1" ht="15" thickBot="1">
      <c r="A66484" s="30"/>
      <c r="B66484" s="30"/>
      <c r="C66484" s="30"/>
      <c r="D66484" s="30"/>
      <c r="E66484" s="30"/>
      <c r="F66484" s="30"/>
      <c r="G66484" s="30"/>
      <c r="H66484" s="31"/>
      <c r="I66484" s="30"/>
      <c r="J66484" s="32"/>
      <c r="K66484" s="30"/>
      <c r="L66484" s="30"/>
      <c r="M66484" s="32"/>
      <c r="N66484" s="33"/>
      <c r="O66484" s="33"/>
      <c r="P66484" s="33"/>
      <c r="Q66484" s="30"/>
      <c r="R66484" s="30"/>
      <c r="S66484" s="30"/>
      <c r="T66484" s="30"/>
      <c r="U66484" s="30"/>
      <c r="V66484" s="31"/>
      <c r="W66484" s="30"/>
      <c r="X66484" s="41"/>
      <c r="Y66484" s="41"/>
      <c r="Z66484" s="41"/>
      <c r="AB66484" s="11"/>
    </row>
    <row r="66485" spans="1:28" s="12" customFormat="1" ht="15" thickBot="1">
      <c r="A66485" s="30"/>
      <c r="B66485" s="30"/>
      <c r="C66485" s="30"/>
      <c r="D66485" s="30"/>
      <c r="E66485" s="30"/>
      <c r="F66485" s="30"/>
      <c r="G66485" s="30"/>
      <c r="H66485" s="31"/>
      <c r="I66485" s="30"/>
      <c r="J66485" s="32"/>
      <c r="K66485" s="30"/>
      <c r="L66485" s="30"/>
      <c r="M66485" s="32"/>
      <c r="N66485" s="33"/>
      <c r="O66485" s="33"/>
      <c r="P66485" s="33"/>
      <c r="Q66485" s="30"/>
      <c r="R66485" s="30"/>
      <c r="S66485" s="30"/>
      <c r="T66485" s="30"/>
      <c r="U66485" s="30"/>
      <c r="V66485" s="31"/>
      <c r="W66485" s="30"/>
      <c r="X66485" s="41"/>
      <c r="Y66485" s="41"/>
      <c r="Z66485" s="41"/>
      <c r="AB66485" s="11"/>
    </row>
    <row r="66486" spans="1:28" s="12" customFormat="1" ht="15" thickBot="1">
      <c r="A66486" s="30"/>
      <c r="B66486" s="30"/>
      <c r="C66486" s="30"/>
      <c r="D66486" s="30"/>
      <c r="E66486" s="30"/>
      <c r="F66486" s="30"/>
      <c r="G66486" s="30"/>
      <c r="H66486" s="31"/>
      <c r="I66486" s="30"/>
      <c r="J66486" s="32"/>
      <c r="K66486" s="30"/>
      <c r="L66486" s="30"/>
      <c r="M66486" s="32"/>
      <c r="N66486" s="33"/>
      <c r="O66486" s="33"/>
      <c r="P66486" s="33"/>
      <c r="Q66486" s="30"/>
      <c r="R66486" s="30"/>
      <c r="S66486" s="30"/>
      <c r="T66486" s="30"/>
      <c r="U66486" s="30"/>
      <c r="V66486" s="31"/>
      <c r="W66486" s="30"/>
      <c r="X66486" s="41"/>
      <c r="Y66486" s="41"/>
      <c r="Z66486" s="41"/>
      <c r="AB66486" s="11"/>
    </row>
    <row r="66487" spans="1:28" s="12" customFormat="1" ht="15" thickBot="1">
      <c r="A66487" s="30"/>
      <c r="B66487" s="30"/>
      <c r="C66487" s="30"/>
      <c r="D66487" s="30"/>
      <c r="E66487" s="30"/>
      <c r="F66487" s="30"/>
      <c r="G66487" s="30"/>
      <c r="H66487" s="31"/>
      <c r="I66487" s="30"/>
      <c r="J66487" s="32"/>
      <c r="K66487" s="30"/>
      <c r="L66487" s="30"/>
      <c r="M66487" s="32"/>
      <c r="N66487" s="33"/>
      <c r="O66487" s="33"/>
      <c r="P66487" s="33"/>
      <c r="Q66487" s="30"/>
      <c r="R66487" s="30"/>
      <c r="S66487" s="30"/>
      <c r="T66487" s="30"/>
      <c r="U66487" s="30"/>
      <c r="V66487" s="31"/>
      <c r="W66487" s="30"/>
      <c r="X66487" s="41"/>
      <c r="Y66487" s="41"/>
      <c r="Z66487" s="41"/>
      <c r="AB66487" s="11"/>
    </row>
    <row r="66488" spans="1:28" s="12" customFormat="1" ht="15" thickBot="1">
      <c r="A66488" s="30"/>
      <c r="B66488" s="30"/>
      <c r="C66488" s="30"/>
      <c r="D66488" s="30"/>
      <c r="E66488" s="30"/>
      <c r="F66488" s="30"/>
      <c r="G66488" s="30"/>
      <c r="H66488" s="31"/>
      <c r="I66488" s="30"/>
      <c r="J66488" s="32"/>
      <c r="K66488" s="30"/>
      <c r="L66488" s="30"/>
      <c r="M66488" s="32"/>
      <c r="N66488" s="33"/>
      <c r="O66488" s="33"/>
      <c r="P66488" s="33"/>
      <c r="Q66488" s="30"/>
      <c r="R66488" s="30"/>
      <c r="S66488" s="30"/>
      <c r="T66488" s="30"/>
      <c r="U66488" s="30"/>
      <c r="V66488" s="31"/>
      <c r="W66488" s="30"/>
      <c r="X66488" s="41"/>
      <c r="Y66488" s="41"/>
      <c r="Z66488" s="41"/>
      <c r="AB66488" s="11"/>
    </row>
    <row r="66489" spans="1:28" s="12" customFormat="1" ht="15" thickBot="1">
      <c r="A66489" s="30"/>
      <c r="B66489" s="30"/>
      <c r="C66489" s="30"/>
      <c r="D66489" s="30"/>
      <c r="E66489" s="30"/>
      <c r="F66489" s="30"/>
      <c r="G66489" s="30"/>
      <c r="H66489" s="31"/>
      <c r="I66489" s="30"/>
      <c r="J66489" s="32"/>
      <c r="K66489" s="30"/>
      <c r="L66489" s="30"/>
      <c r="M66489" s="32"/>
      <c r="N66489" s="33"/>
      <c r="O66489" s="33"/>
      <c r="P66489" s="33"/>
      <c r="Q66489" s="30"/>
      <c r="R66489" s="30"/>
      <c r="S66489" s="30"/>
      <c r="T66489" s="30"/>
      <c r="U66489" s="30"/>
      <c r="V66489" s="31"/>
      <c r="W66489" s="30"/>
      <c r="X66489" s="41"/>
      <c r="Y66489" s="41"/>
      <c r="Z66489" s="41"/>
      <c r="AB66489" s="11"/>
    </row>
    <row r="66490" spans="1:28" s="12" customFormat="1" ht="15" thickBot="1">
      <c r="A66490" s="30"/>
      <c r="B66490" s="30"/>
      <c r="C66490" s="30"/>
      <c r="D66490" s="30"/>
      <c r="E66490" s="30"/>
      <c r="F66490" s="30"/>
      <c r="G66490" s="30"/>
      <c r="H66490" s="31"/>
      <c r="I66490" s="30"/>
      <c r="J66490" s="32"/>
      <c r="K66490" s="30"/>
      <c r="L66490" s="30"/>
      <c r="M66490" s="32"/>
      <c r="N66490" s="33"/>
      <c r="O66490" s="33"/>
      <c r="P66490" s="33"/>
      <c r="Q66490" s="30"/>
      <c r="R66490" s="30"/>
      <c r="S66490" s="30"/>
      <c r="T66490" s="30"/>
      <c r="U66490" s="30"/>
      <c r="V66490" s="31"/>
      <c r="W66490" s="30"/>
      <c r="X66490" s="41"/>
      <c r="Y66490" s="41"/>
      <c r="Z66490" s="41"/>
      <c r="AB66490" s="11"/>
    </row>
    <row r="66491" spans="1:28" s="12" customFormat="1" ht="15" thickBot="1">
      <c r="A66491" s="30"/>
      <c r="B66491" s="30"/>
      <c r="C66491" s="30"/>
      <c r="D66491" s="30"/>
      <c r="E66491" s="30"/>
      <c r="F66491" s="30"/>
      <c r="G66491" s="30"/>
      <c r="H66491" s="31"/>
      <c r="I66491" s="30"/>
      <c r="J66491" s="32"/>
      <c r="K66491" s="30"/>
      <c r="L66491" s="30"/>
      <c r="M66491" s="32"/>
      <c r="N66491" s="33"/>
      <c r="O66491" s="33"/>
      <c r="P66491" s="33"/>
      <c r="Q66491" s="30"/>
      <c r="R66491" s="30"/>
      <c r="S66491" s="30"/>
      <c r="T66491" s="30"/>
      <c r="U66491" s="30"/>
      <c r="V66491" s="31"/>
      <c r="W66491" s="30"/>
      <c r="X66491" s="41"/>
      <c r="Y66491" s="41"/>
      <c r="Z66491" s="41"/>
      <c r="AB66491" s="11"/>
    </row>
    <row r="66492" spans="1:28" s="12" customFormat="1" ht="15" thickBot="1">
      <c r="A66492" s="30"/>
      <c r="B66492" s="30"/>
      <c r="C66492" s="30"/>
      <c r="D66492" s="30"/>
      <c r="E66492" s="30"/>
      <c r="F66492" s="30"/>
      <c r="G66492" s="30"/>
      <c r="H66492" s="31"/>
      <c r="I66492" s="30"/>
      <c r="J66492" s="32"/>
      <c r="K66492" s="30"/>
      <c r="L66492" s="30"/>
      <c r="M66492" s="32"/>
      <c r="N66492" s="33"/>
      <c r="O66492" s="33"/>
      <c r="P66492" s="33"/>
      <c r="Q66492" s="30"/>
      <c r="R66492" s="30"/>
      <c r="S66492" s="30"/>
      <c r="T66492" s="30"/>
      <c r="U66492" s="30"/>
      <c r="V66492" s="31"/>
      <c r="W66492" s="30"/>
      <c r="X66492" s="41"/>
      <c r="Y66492" s="41"/>
      <c r="Z66492" s="41"/>
      <c r="AB66492" s="11"/>
    </row>
    <row r="66493" spans="1:28" s="12" customFormat="1" ht="15" thickBot="1">
      <c r="A66493" s="30"/>
      <c r="B66493" s="30"/>
      <c r="C66493" s="30"/>
      <c r="D66493" s="30"/>
      <c r="E66493" s="30"/>
      <c r="F66493" s="30"/>
      <c r="G66493" s="30"/>
      <c r="H66493" s="31"/>
      <c r="I66493" s="30"/>
      <c r="J66493" s="32"/>
      <c r="K66493" s="30"/>
      <c r="L66493" s="30"/>
      <c r="M66493" s="32"/>
      <c r="N66493" s="33"/>
      <c r="O66493" s="33"/>
      <c r="P66493" s="33"/>
      <c r="Q66493" s="30"/>
      <c r="R66493" s="30"/>
      <c r="S66493" s="30"/>
      <c r="T66493" s="30"/>
      <c r="U66493" s="30"/>
      <c r="V66493" s="31"/>
      <c r="W66493" s="30"/>
      <c r="X66493" s="41"/>
      <c r="Y66493" s="41"/>
      <c r="Z66493" s="41"/>
      <c r="AB66493" s="11"/>
    </row>
    <row r="66494" spans="1:28" s="12" customFormat="1" ht="15" thickBot="1">
      <c r="A66494" s="30"/>
      <c r="B66494" s="30"/>
      <c r="C66494" s="30"/>
      <c r="D66494" s="30"/>
      <c r="E66494" s="30"/>
      <c r="F66494" s="30"/>
      <c r="G66494" s="30"/>
      <c r="H66494" s="31"/>
      <c r="I66494" s="30"/>
      <c r="J66494" s="32"/>
      <c r="K66494" s="30"/>
      <c r="L66494" s="30"/>
      <c r="M66494" s="32"/>
      <c r="N66494" s="33"/>
      <c r="O66494" s="33"/>
      <c r="P66494" s="33"/>
      <c r="Q66494" s="30"/>
      <c r="R66494" s="30"/>
      <c r="S66494" s="30"/>
      <c r="T66494" s="30"/>
      <c r="U66494" s="30"/>
      <c r="V66494" s="31"/>
      <c r="W66494" s="30"/>
      <c r="X66494" s="41"/>
      <c r="Y66494" s="41"/>
      <c r="Z66494" s="41"/>
      <c r="AB66494" s="11"/>
    </row>
    <row r="66495" spans="1:28" s="12" customFormat="1" ht="15" thickBot="1">
      <c r="A66495" s="30"/>
      <c r="B66495" s="30"/>
      <c r="C66495" s="30"/>
      <c r="D66495" s="30"/>
      <c r="E66495" s="30"/>
      <c r="F66495" s="30"/>
      <c r="G66495" s="30"/>
      <c r="H66495" s="31"/>
      <c r="I66495" s="30"/>
      <c r="J66495" s="32"/>
      <c r="K66495" s="30"/>
      <c r="L66495" s="30"/>
      <c r="M66495" s="32"/>
      <c r="N66495" s="33"/>
      <c r="O66495" s="33"/>
      <c r="P66495" s="33"/>
      <c r="Q66495" s="30"/>
      <c r="R66495" s="30"/>
      <c r="S66495" s="30"/>
      <c r="T66495" s="30"/>
      <c r="U66495" s="30"/>
      <c r="V66495" s="31"/>
      <c r="W66495" s="30"/>
      <c r="X66495" s="41"/>
      <c r="Y66495" s="41"/>
      <c r="Z66495" s="41"/>
      <c r="AB66495" s="11"/>
    </row>
    <row r="66496" spans="1:28" s="12" customFormat="1" ht="15" thickBot="1">
      <c r="A66496" s="30"/>
      <c r="B66496" s="30"/>
      <c r="C66496" s="30"/>
      <c r="D66496" s="30"/>
      <c r="E66496" s="30"/>
      <c r="F66496" s="30"/>
      <c r="G66496" s="30"/>
      <c r="H66496" s="31"/>
      <c r="I66496" s="30"/>
      <c r="J66496" s="32"/>
      <c r="K66496" s="30"/>
      <c r="L66496" s="30"/>
      <c r="M66496" s="32"/>
      <c r="N66496" s="33"/>
      <c r="O66496" s="33"/>
      <c r="P66496" s="33"/>
      <c r="Q66496" s="30"/>
      <c r="R66496" s="30"/>
      <c r="S66496" s="30"/>
      <c r="T66496" s="30"/>
      <c r="U66496" s="30"/>
      <c r="V66496" s="31"/>
      <c r="W66496" s="30"/>
      <c r="X66496" s="41"/>
      <c r="Y66496" s="41"/>
      <c r="Z66496" s="41"/>
      <c r="AB66496" s="11"/>
    </row>
    <row r="66497" spans="1:28" s="12" customFormat="1" ht="15" thickBot="1">
      <c r="A66497" s="30"/>
      <c r="B66497" s="30"/>
      <c r="C66497" s="30"/>
      <c r="D66497" s="30"/>
      <c r="E66497" s="30"/>
      <c r="F66497" s="30"/>
      <c r="G66497" s="30"/>
      <c r="H66497" s="31"/>
      <c r="I66497" s="30"/>
      <c r="J66497" s="32"/>
      <c r="K66497" s="30"/>
      <c r="L66497" s="30"/>
      <c r="M66497" s="32"/>
      <c r="N66497" s="33"/>
      <c r="O66497" s="33"/>
      <c r="P66497" s="33"/>
      <c r="Q66497" s="30"/>
      <c r="R66497" s="30"/>
      <c r="S66497" s="30"/>
      <c r="T66497" s="30"/>
      <c r="U66497" s="30"/>
      <c r="V66497" s="31"/>
      <c r="W66497" s="30"/>
      <c r="X66497" s="41"/>
      <c r="Y66497" s="41"/>
      <c r="Z66497" s="41"/>
      <c r="AB66497" s="11"/>
    </row>
    <row r="66498" spans="1:28" s="12" customFormat="1" ht="15" thickBot="1">
      <c r="A66498" s="30"/>
      <c r="B66498" s="30"/>
      <c r="C66498" s="30"/>
      <c r="D66498" s="30"/>
      <c r="E66498" s="30"/>
      <c r="F66498" s="30"/>
      <c r="G66498" s="30"/>
      <c r="H66498" s="31"/>
      <c r="I66498" s="30"/>
      <c r="J66498" s="32"/>
      <c r="K66498" s="30"/>
      <c r="L66498" s="30"/>
      <c r="M66498" s="32"/>
      <c r="N66498" s="33"/>
      <c r="O66498" s="33"/>
      <c r="P66498" s="33"/>
      <c r="Q66498" s="30"/>
      <c r="R66498" s="30"/>
      <c r="S66498" s="30"/>
      <c r="T66498" s="30"/>
      <c r="U66498" s="30"/>
      <c r="V66498" s="31"/>
      <c r="W66498" s="30"/>
      <c r="X66498" s="41"/>
      <c r="Y66498" s="41"/>
      <c r="Z66498" s="41"/>
      <c r="AB66498" s="11"/>
    </row>
    <row r="66499" spans="1:28" s="12" customFormat="1" ht="15" thickBot="1">
      <c r="A66499" s="30"/>
      <c r="B66499" s="30"/>
      <c r="C66499" s="30"/>
      <c r="D66499" s="30"/>
      <c r="E66499" s="30"/>
      <c r="F66499" s="30"/>
      <c r="G66499" s="30"/>
      <c r="H66499" s="31"/>
      <c r="I66499" s="30"/>
      <c r="J66499" s="32"/>
      <c r="K66499" s="30"/>
      <c r="L66499" s="30"/>
      <c r="M66499" s="32"/>
      <c r="N66499" s="33"/>
      <c r="O66499" s="33"/>
      <c r="P66499" s="33"/>
      <c r="Q66499" s="30"/>
      <c r="R66499" s="30"/>
      <c r="S66499" s="30"/>
      <c r="T66499" s="30"/>
      <c r="U66499" s="30"/>
      <c r="V66499" s="31"/>
      <c r="W66499" s="30"/>
      <c r="X66499" s="41"/>
      <c r="Y66499" s="41"/>
      <c r="Z66499" s="41"/>
      <c r="AB66499" s="11"/>
    </row>
    <row r="66500" spans="1:28" s="12" customFormat="1" ht="15" thickBot="1">
      <c r="A66500" s="30"/>
      <c r="B66500" s="30"/>
      <c r="C66500" s="30"/>
      <c r="D66500" s="30"/>
      <c r="E66500" s="30"/>
      <c r="F66500" s="30"/>
      <c r="G66500" s="30"/>
      <c r="H66500" s="31"/>
      <c r="I66500" s="30"/>
      <c r="J66500" s="32"/>
      <c r="K66500" s="30"/>
      <c r="L66500" s="30"/>
      <c r="M66500" s="32"/>
      <c r="N66500" s="33"/>
      <c r="O66500" s="33"/>
      <c r="P66500" s="33"/>
      <c r="Q66500" s="30"/>
      <c r="R66500" s="30"/>
      <c r="S66500" s="30"/>
      <c r="T66500" s="30"/>
      <c r="U66500" s="30"/>
      <c r="V66500" s="31"/>
      <c r="W66500" s="30"/>
      <c r="X66500" s="41"/>
      <c r="Y66500" s="41"/>
      <c r="Z66500" s="41"/>
      <c r="AB66500" s="11"/>
    </row>
    <row r="66501" spans="1:28" s="12" customFormat="1" ht="15" thickBot="1">
      <c r="A66501" s="30"/>
      <c r="B66501" s="30"/>
      <c r="C66501" s="30"/>
      <c r="D66501" s="30"/>
      <c r="E66501" s="30"/>
      <c r="F66501" s="30"/>
      <c r="G66501" s="30"/>
      <c r="H66501" s="31"/>
      <c r="I66501" s="30"/>
      <c r="J66501" s="32"/>
      <c r="K66501" s="30"/>
      <c r="L66501" s="30"/>
      <c r="M66501" s="32"/>
      <c r="N66501" s="33"/>
      <c r="O66501" s="33"/>
      <c r="P66501" s="33"/>
      <c r="Q66501" s="30"/>
      <c r="R66501" s="30"/>
      <c r="S66501" s="30"/>
      <c r="T66501" s="30"/>
      <c r="U66501" s="30"/>
      <c r="V66501" s="31"/>
      <c r="W66501" s="30"/>
      <c r="X66501" s="41"/>
      <c r="Y66501" s="41"/>
      <c r="Z66501" s="41"/>
      <c r="AB66501" s="11"/>
    </row>
    <row r="66502" spans="1:28" s="12" customFormat="1" ht="15" thickBot="1">
      <c r="A66502" s="30"/>
      <c r="B66502" s="30"/>
      <c r="C66502" s="30"/>
      <c r="D66502" s="30"/>
      <c r="E66502" s="30"/>
      <c r="F66502" s="30"/>
      <c r="G66502" s="30"/>
      <c r="H66502" s="31"/>
      <c r="I66502" s="30"/>
      <c r="J66502" s="32"/>
      <c r="K66502" s="30"/>
      <c r="L66502" s="30"/>
      <c r="M66502" s="32"/>
      <c r="N66502" s="33"/>
      <c r="O66502" s="33"/>
      <c r="P66502" s="33"/>
      <c r="Q66502" s="30"/>
      <c r="R66502" s="30"/>
      <c r="S66502" s="30"/>
      <c r="T66502" s="30"/>
      <c r="U66502" s="30"/>
      <c r="V66502" s="31"/>
      <c r="W66502" s="30"/>
      <c r="X66502" s="41"/>
      <c r="Y66502" s="41"/>
      <c r="Z66502" s="41"/>
      <c r="AB66502" s="11"/>
    </row>
    <row r="66503" spans="1:28" s="12" customFormat="1" ht="15" thickBot="1">
      <c r="A66503" s="30"/>
      <c r="B66503" s="30"/>
      <c r="C66503" s="30"/>
      <c r="D66503" s="30"/>
      <c r="E66503" s="30"/>
      <c r="F66503" s="30"/>
      <c r="G66503" s="30"/>
      <c r="H66503" s="31"/>
      <c r="I66503" s="30"/>
      <c r="J66503" s="32"/>
      <c r="K66503" s="30"/>
      <c r="L66503" s="30"/>
      <c r="M66503" s="32"/>
      <c r="N66503" s="33"/>
      <c r="O66503" s="33"/>
      <c r="P66503" s="33"/>
      <c r="Q66503" s="30"/>
      <c r="R66503" s="30"/>
      <c r="S66503" s="30"/>
      <c r="T66503" s="30"/>
      <c r="U66503" s="30"/>
      <c r="V66503" s="31"/>
      <c r="W66503" s="30"/>
      <c r="X66503" s="41"/>
      <c r="Y66503" s="41"/>
      <c r="Z66503" s="41"/>
      <c r="AB66503" s="11"/>
    </row>
    <row r="66504" spans="1:28" s="12" customFormat="1" ht="15" thickBot="1">
      <c r="A66504" s="30"/>
      <c r="B66504" s="30"/>
      <c r="C66504" s="30"/>
      <c r="D66504" s="30"/>
      <c r="E66504" s="30"/>
      <c r="F66504" s="30"/>
      <c r="G66504" s="30"/>
      <c r="H66504" s="31"/>
      <c r="I66504" s="30"/>
      <c r="J66504" s="32"/>
      <c r="K66504" s="30"/>
      <c r="L66504" s="30"/>
      <c r="M66504" s="32"/>
      <c r="N66504" s="33"/>
      <c r="O66504" s="33"/>
      <c r="P66504" s="33"/>
      <c r="Q66504" s="30"/>
      <c r="R66504" s="30"/>
      <c r="S66504" s="30"/>
      <c r="T66504" s="30"/>
      <c r="U66504" s="30"/>
      <c r="V66504" s="31"/>
      <c r="W66504" s="30"/>
      <c r="X66504" s="41"/>
      <c r="Y66504" s="41"/>
      <c r="Z66504" s="41"/>
      <c r="AB66504" s="11"/>
    </row>
    <row r="66505" spans="1:28" s="12" customFormat="1" ht="15" thickBot="1">
      <c r="A66505" s="30"/>
      <c r="B66505" s="30"/>
      <c r="C66505" s="30"/>
      <c r="D66505" s="30"/>
      <c r="E66505" s="30"/>
      <c r="F66505" s="30"/>
      <c r="G66505" s="30"/>
      <c r="H66505" s="31"/>
      <c r="I66505" s="30"/>
      <c r="J66505" s="32"/>
      <c r="K66505" s="30"/>
      <c r="L66505" s="30"/>
      <c r="M66505" s="32"/>
      <c r="N66505" s="33"/>
      <c r="O66505" s="33"/>
      <c r="P66505" s="33"/>
      <c r="Q66505" s="30"/>
      <c r="R66505" s="30"/>
      <c r="S66505" s="30"/>
      <c r="T66505" s="30"/>
      <c r="U66505" s="30"/>
      <c r="V66505" s="31"/>
      <c r="W66505" s="30"/>
      <c r="X66505" s="41"/>
      <c r="Y66505" s="41"/>
      <c r="Z66505" s="41"/>
      <c r="AB66505" s="11"/>
    </row>
    <row r="66506" spans="1:28" s="12" customFormat="1" ht="15" thickBot="1">
      <c r="A66506" s="30"/>
      <c r="B66506" s="30"/>
      <c r="C66506" s="30"/>
      <c r="D66506" s="30"/>
      <c r="E66506" s="30"/>
      <c r="F66506" s="30"/>
      <c r="G66506" s="30"/>
      <c r="H66506" s="31"/>
      <c r="I66506" s="30"/>
      <c r="J66506" s="32"/>
      <c r="K66506" s="30"/>
      <c r="L66506" s="30"/>
      <c r="M66506" s="32"/>
      <c r="N66506" s="33"/>
      <c r="O66506" s="33"/>
      <c r="P66506" s="33"/>
      <c r="Q66506" s="30"/>
      <c r="R66506" s="30"/>
      <c r="S66506" s="30"/>
      <c r="T66506" s="30"/>
      <c r="U66506" s="30"/>
      <c r="V66506" s="31"/>
      <c r="W66506" s="30"/>
      <c r="X66506" s="41"/>
      <c r="Y66506" s="41"/>
      <c r="Z66506" s="41"/>
      <c r="AB66506" s="11"/>
    </row>
    <row r="66507" spans="1:28" s="12" customFormat="1" ht="15" thickBot="1">
      <c r="A66507" s="30"/>
      <c r="B66507" s="30"/>
      <c r="C66507" s="30"/>
      <c r="D66507" s="30"/>
      <c r="E66507" s="30"/>
      <c r="F66507" s="30"/>
      <c r="G66507" s="30"/>
      <c r="H66507" s="31"/>
      <c r="I66507" s="30"/>
      <c r="J66507" s="32"/>
      <c r="K66507" s="30"/>
      <c r="L66507" s="30"/>
      <c r="M66507" s="32"/>
      <c r="N66507" s="33"/>
      <c r="O66507" s="33"/>
      <c r="P66507" s="33"/>
      <c r="Q66507" s="30"/>
      <c r="R66507" s="30"/>
      <c r="S66507" s="30"/>
      <c r="T66507" s="30"/>
      <c r="U66507" s="30"/>
      <c r="V66507" s="31"/>
      <c r="W66507" s="30"/>
      <c r="X66507" s="41"/>
      <c r="Y66507" s="41"/>
      <c r="Z66507" s="41"/>
      <c r="AB66507" s="11"/>
    </row>
    <row r="66508" spans="1:28" s="12" customFormat="1" ht="15" thickBot="1">
      <c r="A66508" s="30"/>
      <c r="B66508" s="30"/>
      <c r="C66508" s="30"/>
      <c r="D66508" s="30"/>
      <c r="E66508" s="30"/>
      <c r="F66508" s="30"/>
      <c r="G66508" s="30"/>
      <c r="H66508" s="31"/>
      <c r="I66508" s="30"/>
      <c r="J66508" s="32"/>
      <c r="K66508" s="30"/>
      <c r="L66508" s="30"/>
      <c r="M66508" s="32"/>
      <c r="N66508" s="33"/>
      <c r="O66508" s="33"/>
      <c r="P66508" s="33"/>
      <c r="Q66508" s="30"/>
      <c r="R66508" s="30"/>
      <c r="S66508" s="30"/>
      <c r="T66508" s="30"/>
      <c r="U66508" s="30"/>
      <c r="V66508" s="31"/>
      <c r="W66508" s="30"/>
      <c r="X66508" s="41"/>
      <c r="Y66508" s="41"/>
      <c r="Z66508" s="41"/>
      <c r="AB66508" s="11"/>
    </row>
    <row r="66509" spans="1:28" s="12" customFormat="1" ht="15" thickBot="1">
      <c r="A66509" s="30"/>
      <c r="B66509" s="30"/>
      <c r="C66509" s="30"/>
      <c r="D66509" s="30"/>
      <c r="E66509" s="30"/>
      <c r="F66509" s="30"/>
      <c r="G66509" s="30"/>
      <c r="H66509" s="31"/>
      <c r="I66509" s="30"/>
      <c r="J66509" s="32"/>
      <c r="K66509" s="30"/>
      <c r="L66509" s="30"/>
      <c r="M66509" s="32"/>
      <c r="N66509" s="33"/>
      <c r="O66509" s="33"/>
      <c r="P66509" s="33"/>
      <c r="Q66509" s="30"/>
      <c r="R66509" s="30"/>
      <c r="S66509" s="30"/>
      <c r="T66509" s="30"/>
      <c r="U66509" s="30"/>
      <c r="V66509" s="31"/>
      <c r="W66509" s="30"/>
      <c r="X66509" s="41"/>
      <c r="Y66509" s="41"/>
      <c r="Z66509" s="41"/>
      <c r="AB66509" s="11"/>
    </row>
    <row r="66510" spans="1:28" s="12" customFormat="1" ht="15" thickBot="1">
      <c r="A66510" s="30"/>
      <c r="B66510" s="30"/>
      <c r="C66510" s="30"/>
      <c r="D66510" s="30"/>
      <c r="E66510" s="30"/>
      <c r="F66510" s="30"/>
      <c r="G66510" s="30"/>
      <c r="H66510" s="31"/>
      <c r="I66510" s="30"/>
      <c r="J66510" s="32"/>
      <c r="K66510" s="30"/>
      <c r="L66510" s="30"/>
      <c r="M66510" s="32"/>
      <c r="N66510" s="33"/>
      <c r="O66510" s="33"/>
      <c r="P66510" s="33"/>
      <c r="Q66510" s="30"/>
      <c r="R66510" s="30"/>
      <c r="S66510" s="30"/>
      <c r="T66510" s="30"/>
      <c r="U66510" s="30"/>
      <c r="V66510" s="31"/>
      <c r="W66510" s="30"/>
      <c r="X66510" s="41"/>
      <c r="Y66510" s="41"/>
      <c r="Z66510" s="41"/>
      <c r="AB66510" s="11"/>
    </row>
    <row r="66511" spans="1:28" s="12" customFormat="1" ht="15" thickBot="1">
      <c r="A66511" s="30"/>
      <c r="B66511" s="30"/>
      <c r="C66511" s="30"/>
      <c r="D66511" s="30"/>
      <c r="E66511" s="30"/>
      <c r="F66511" s="30"/>
      <c r="G66511" s="30"/>
      <c r="H66511" s="31"/>
      <c r="I66511" s="30"/>
      <c r="J66511" s="32"/>
      <c r="K66511" s="30"/>
      <c r="L66511" s="30"/>
      <c r="M66511" s="32"/>
      <c r="N66511" s="33"/>
      <c r="O66511" s="33"/>
      <c r="P66511" s="33"/>
      <c r="Q66511" s="30"/>
      <c r="R66511" s="30"/>
      <c r="S66511" s="30"/>
      <c r="T66511" s="30"/>
      <c r="U66511" s="30"/>
      <c r="V66511" s="31"/>
      <c r="W66511" s="30"/>
      <c r="X66511" s="41"/>
      <c r="Y66511" s="41"/>
      <c r="Z66511" s="41"/>
      <c r="AB66511" s="11"/>
    </row>
    <row r="66512" spans="1:28" s="12" customFormat="1" ht="15" thickBot="1">
      <c r="A66512" s="30"/>
      <c r="B66512" s="30"/>
      <c r="C66512" s="30"/>
      <c r="D66512" s="30"/>
      <c r="E66512" s="30"/>
      <c r="F66512" s="30"/>
      <c r="G66512" s="30"/>
      <c r="H66512" s="31"/>
      <c r="I66512" s="30"/>
      <c r="J66512" s="32"/>
      <c r="K66512" s="30"/>
      <c r="L66512" s="30"/>
      <c r="M66512" s="32"/>
      <c r="N66512" s="33"/>
      <c r="O66512" s="33"/>
      <c r="P66512" s="33"/>
      <c r="Q66512" s="30"/>
      <c r="R66512" s="30"/>
      <c r="S66512" s="30"/>
      <c r="T66512" s="30"/>
      <c r="U66512" s="30"/>
      <c r="V66512" s="31"/>
      <c r="W66512" s="30"/>
      <c r="X66512" s="41"/>
      <c r="Y66512" s="41"/>
      <c r="Z66512" s="41"/>
      <c r="AB66512" s="11"/>
    </row>
    <row r="66513" spans="1:28" s="12" customFormat="1" ht="15" thickBot="1">
      <c r="A66513" s="30"/>
      <c r="B66513" s="30"/>
      <c r="C66513" s="30"/>
      <c r="D66513" s="30"/>
      <c r="E66513" s="30"/>
      <c r="F66513" s="30"/>
      <c r="G66513" s="30"/>
      <c r="H66513" s="31"/>
      <c r="I66513" s="30"/>
      <c r="J66513" s="32"/>
      <c r="K66513" s="30"/>
      <c r="L66513" s="30"/>
      <c r="M66513" s="32"/>
      <c r="N66513" s="33"/>
      <c r="O66513" s="33"/>
      <c r="P66513" s="33"/>
      <c r="Q66513" s="30"/>
      <c r="R66513" s="30"/>
      <c r="S66513" s="30"/>
      <c r="T66513" s="30"/>
      <c r="U66513" s="30"/>
      <c r="V66513" s="31"/>
      <c r="W66513" s="30"/>
      <c r="X66513" s="41"/>
      <c r="Y66513" s="41"/>
      <c r="Z66513" s="41"/>
      <c r="AB66513" s="11"/>
    </row>
    <row r="66514" spans="1:28" s="12" customFormat="1" ht="15" thickBot="1">
      <c r="A66514" s="30"/>
      <c r="B66514" s="30"/>
      <c r="C66514" s="30"/>
      <c r="D66514" s="30"/>
      <c r="E66514" s="30"/>
      <c r="F66514" s="30"/>
      <c r="G66514" s="30"/>
      <c r="H66514" s="31"/>
      <c r="I66514" s="30"/>
      <c r="J66514" s="32"/>
      <c r="K66514" s="30"/>
      <c r="L66514" s="30"/>
      <c r="M66514" s="32"/>
      <c r="N66514" s="33"/>
      <c r="O66514" s="33"/>
      <c r="P66514" s="33"/>
      <c r="Q66514" s="30"/>
      <c r="R66514" s="30"/>
      <c r="S66514" s="30"/>
      <c r="T66514" s="30"/>
      <c r="U66514" s="30"/>
      <c r="V66514" s="31"/>
      <c r="W66514" s="30"/>
      <c r="X66514" s="41"/>
      <c r="Y66514" s="41"/>
      <c r="Z66514" s="41"/>
      <c r="AB66514" s="11"/>
    </row>
    <row r="66515" spans="1:28" s="12" customFormat="1" ht="15" thickBot="1">
      <c r="A66515" s="30"/>
      <c r="B66515" s="30"/>
      <c r="C66515" s="30"/>
      <c r="D66515" s="30"/>
      <c r="E66515" s="30"/>
      <c r="F66515" s="30"/>
      <c r="G66515" s="30"/>
      <c r="H66515" s="31"/>
      <c r="I66515" s="30"/>
      <c r="J66515" s="32"/>
      <c r="K66515" s="30"/>
      <c r="L66515" s="30"/>
      <c r="M66515" s="32"/>
      <c r="N66515" s="33"/>
      <c r="O66515" s="33"/>
      <c r="P66515" s="33"/>
      <c r="Q66515" s="30"/>
      <c r="R66515" s="30"/>
      <c r="S66515" s="30"/>
      <c r="T66515" s="30"/>
      <c r="U66515" s="30"/>
      <c r="V66515" s="31"/>
      <c r="W66515" s="30"/>
      <c r="X66515" s="41"/>
      <c r="Y66515" s="41"/>
      <c r="Z66515" s="41"/>
      <c r="AB66515" s="11"/>
    </row>
    <row r="66516" spans="1:28" s="12" customFormat="1" ht="15" thickBot="1">
      <c r="A66516" s="30"/>
      <c r="B66516" s="30"/>
      <c r="C66516" s="30"/>
      <c r="D66516" s="30"/>
      <c r="E66516" s="30"/>
      <c r="F66516" s="30"/>
      <c r="G66516" s="30"/>
      <c r="H66516" s="31"/>
      <c r="I66516" s="30"/>
      <c r="J66516" s="32"/>
      <c r="K66516" s="30"/>
      <c r="L66516" s="30"/>
      <c r="M66516" s="32"/>
      <c r="N66516" s="33"/>
      <c r="O66516" s="33"/>
      <c r="P66516" s="33"/>
      <c r="Q66516" s="30"/>
      <c r="R66516" s="30"/>
      <c r="S66516" s="30"/>
      <c r="T66516" s="30"/>
      <c r="U66516" s="30"/>
      <c r="V66516" s="31"/>
      <c r="W66516" s="30"/>
      <c r="X66516" s="41"/>
      <c r="Y66516" s="41"/>
      <c r="Z66516" s="41"/>
      <c r="AB66516" s="11"/>
    </row>
    <row r="66517" spans="1:28" s="12" customFormat="1" ht="15" thickBot="1">
      <c r="A66517" s="30"/>
      <c r="B66517" s="30"/>
      <c r="C66517" s="30"/>
      <c r="D66517" s="30"/>
      <c r="E66517" s="30"/>
      <c r="F66517" s="30"/>
      <c r="G66517" s="30"/>
      <c r="H66517" s="31"/>
      <c r="I66517" s="30"/>
      <c r="J66517" s="32"/>
      <c r="K66517" s="30"/>
      <c r="L66517" s="30"/>
      <c r="M66517" s="32"/>
      <c r="N66517" s="33"/>
      <c r="O66517" s="33"/>
      <c r="P66517" s="33"/>
      <c r="Q66517" s="30"/>
      <c r="R66517" s="30"/>
      <c r="S66517" s="30"/>
      <c r="T66517" s="30"/>
      <c r="U66517" s="30"/>
      <c r="V66517" s="31"/>
      <c r="W66517" s="30"/>
      <c r="X66517" s="41"/>
      <c r="Y66517" s="41"/>
      <c r="Z66517" s="41"/>
      <c r="AB66517" s="11"/>
    </row>
    <row r="66518" spans="1:28" s="12" customFormat="1" ht="15" thickBot="1">
      <c r="A66518" s="30"/>
      <c r="B66518" s="30"/>
      <c r="C66518" s="30"/>
      <c r="D66518" s="30"/>
      <c r="E66518" s="30"/>
      <c r="F66518" s="30"/>
      <c r="G66518" s="30"/>
      <c r="H66518" s="31"/>
      <c r="I66518" s="30"/>
      <c r="J66518" s="32"/>
      <c r="K66518" s="30"/>
      <c r="L66518" s="30"/>
      <c r="M66518" s="32"/>
      <c r="N66518" s="33"/>
      <c r="O66518" s="33"/>
      <c r="P66518" s="33"/>
      <c r="Q66518" s="30"/>
      <c r="R66518" s="30"/>
      <c r="S66518" s="30"/>
      <c r="T66518" s="30"/>
      <c r="U66518" s="30"/>
      <c r="V66518" s="31"/>
      <c r="W66518" s="30"/>
      <c r="X66518" s="41"/>
      <c r="Y66518" s="41"/>
      <c r="Z66518" s="41"/>
      <c r="AB66518" s="11"/>
    </row>
    <row r="66519" spans="1:28" s="12" customFormat="1" ht="15" thickBot="1">
      <c r="A66519" s="30"/>
      <c r="B66519" s="30"/>
      <c r="C66519" s="30"/>
      <c r="D66519" s="30"/>
      <c r="E66519" s="30"/>
      <c r="F66519" s="30"/>
      <c r="G66519" s="30"/>
      <c r="H66519" s="31"/>
      <c r="I66519" s="30"/>
      <c r="J66519" s="32"/>
      <c r="K66519" s="30"/>
      <c r="L66519" s="30"/>
      <c r="M66519" s="32"/>
      <c r="N66519" s="33"/>
      <c r="O66519" s="33"/>
      <c r="P66519" s="33"/>
      <c r="Q66519" s="30"/>
      <c r="R66519" s="30"/>
      <c r="S66519" s="30"/>
      <c r="T66519" s="30"/>
      <c r="U66519" s="30"/>
      <c r="V66519" s="31"/>
      <c r="W66519" s="30"/>
      <c r="X66519" s="41"/>
      <c r="Y66519" s="41"/>
      <c r="Z66519" s="41"/>
      <c r="AB66519" s="11"/>
    </row>
    <row r="66520" spans="1:28" s="12" customFormat="1" ht="15" thickBot="1">
      <c r="A66520" s="30"/>
      <c r="B66520" s="30"/>
      <c r="C66520" s="30"/>
      <c r="D66520" s="30"/>
      <c r="E66520" s="30"/>
      <c r="F66520" s="30"/>
      <c r="G66520" s="30"/>
      <c r="H66520" s="31"/>
      <c r="I66520" s="30"/>
      <c r="J66520" s="32"/>
      <c r="K66520" s="30"/>
      <c r="L66520" s="30"/>
      <c r="M66520" s="32"/>
      <c r="N66520" s="33"/>
      <c r="O66520" s="33"/>
      <c r="P66520" s="33"/>
      <c r="Q66520" s="30"/>
      <c r="R66520" s="30"/>
      <c r="S66520" s="30"/>
      <c r="T66520" s="30"/>
      <c r="U66520" s="30"/>
      <c r="V66520" s="31"/>
      <c r="W66520" s="30"/>
      <c r="X66520" s="41"/>
      <c r="Y66520" s="41"/>
      <c r="Z66520" s="41"/>
      <c r="AB66520" s="11"/>
    </row>
    <row r="66521" spans="1:28" s="12" customFormat="1" ht="15" thickBot="1">
      <c r="A66521" s="30"/>
      <c r="B66521" s="30"/>
      <c r="C66521" s="30"/>
      <c r="D66521" s="30"/>
      <c r="E66521" s="30"/>
      <c r="F66521" s="30"/>
      <c r="G66521" s="30"/>
      <c r="H66521" s="31"/>
      <c r="I66521" s="30"/>
      <c r="J66521" s="32"/>
      <c r="K66521" s="30"/>
      <c r="L66521" s="30"/>
      <c r="M66521" s="32"/>
      <c r="N66521" s="33"/>
      <c r="O66521" s="33"/>
      <c r="P66521" s="33"/>
      <c r="Q66521" s="30"/>
      <c r="R66521" s="30"/>
      <c r="S66521" s="30"/>
      <c r="T66521" s="30"/>
      <c r="U66521" s="30"/>
      <c r="V66521" s="31"/>
      <c r="W66521" s="30"/>
      <c r="X66521" s="41"/>
      <c r="Y66521" s="41"/>
      <c r="Z66521" s="41"/>
      <c r="AB66521" s="11"/>
    </row>
    <row r="66522" spans="1:28" s="12" customFormat="1" ht="15" thickBot="1">
      <c r="A66522" s="30"/>
      <c r="B66522" s="30"/>
      <c r="C66522" s="30"/>
      <c r="D66522" s="30"/>
      <c r="E66522" s="30"/>
      <c r="F66522" s="30"/>
      <c r="G66522" s="30"/>
      <c r="H66522" s="31"/>
      <c r="I66522" s="30"/>
      <c r="J66522" s="32"/>
      <c r="K66522" s="30"/>
      <c r="L66522" s="30"/>
      <c r="M66522" s="32"/>
      <c r="N66522" s="33"/>
      <c r="O66522" s="33"/>
      <c r="P66522" s="33"/>
      <c r="Q66522" s="30"/>
      <c r="R66522" s="30"/>
      <c r="S66522" s="30"/>
      <c r="T66522" s="30"/>
      <c r="U66522" s="30"/>
      <c r="V66522" s="31"/>
      <c r="W66522" s="30"/>
      <c r="X66522" s="41"/>
      <c r="Y66522" s="41"/>
      <c r="Z66522" s="41"/>
      <c r="AB66522" s="11"/>
    </row>
    <row r="66523" spans="1:28" s="12" customFormat="1" ht="15" thickBot="1">
      <c r="A66523" s="30"/>
      <c r="B66523" s="30"/>
      <c r="C66523" s="30"/>
      <c r="D66523" s="30"/>
      <c r="E66523" s="30"/>
      <c r="F66523" s="30"/>
      <c r="G66523" s="30"/>
      <c r="H66523" s="31"/>
      <c r="I66523" s="30"/>
      <c r="J66523" s="32"/>
      <c r="K66523" s="30"/>
      <c r="L66523" s="30"/>
      <c r="M66523" s="32"/>
      <c r="N66523" s="33"/>
      <c r="O66523" s="33"/>
      <c r="P66523" s="33"/>
      <c r="Q66523" s="30"/>
      <c r="R66523" s="30"/>
      <c r="S66523" s="30"/>
      <c r="T66523" s="30"/>
      <c r="U66523" s="30"/>
      <c r="V66523" s="31"/>
      <c r="W66523" s="30"/>
      <c r="X66523" s="41"/>
      <c r="Y66523" s="41"/>
      <c r="Z66523" s="41"/>
      <c r="AB66523" s="11"/>
    </row>
    <row r="66524" spans="1:28" s="12" customFormat="1" ht="15" thickBot="1">
      <c r="A66524" s="30"/>
      <c r="B66524" s="30"/>
      <c r="C66524" s="30"/>
      <c r="D66524" s="30"/>
      <c r="E66524" s="30"/>
      <c r="F66524" s="30"/>
      <c r="G66524" s="30"/>
      <c r="H66524" s="31"/>
      <c r="I66524" s="30"/>
      <c r="J66524" s="32"/>
      <c r="K66524" s="30"/>
      <c r="L66524" s="30"/>
      <c r="M66524" s="32"/>
      <c r="N66524" s="33"/>
      <c r="O66524" s="33"/>
      <c r="P66524" s="33"/>
      <c r="Q66524" s="30"/>
      <c r="R66524" s="30"/>
      <c r="S66524" s="30"/>
      <c r="T66524" s="30"/>
      <c r="U66524" s="30"/>
      <c r="V66524" s="31"/>
      <c r="W66524" s="30"/>
      <c r="X66524" s="41"/>
      <c r="Y66524" s="41"/>
      <c r="Z66524" s="41"/>
      <c r="AB66524" s="11"/>
    </row>
    <row r="66525" spans="1:28" s="12" customFormat="1" ht="15" thickBot="1">
      <c r="A66525" s="30"/>
      <c r="B66525" s="30"/>
      <c r="C66525" s="30"/>
      <c r="D66525" s="30"/>
      <c r="E66525" s="30"/>
      <c r="F66525" s="30"/>
      <c r="G66525" s="30"/>
      <c r="H66525" s="31"/>
      <c r="I66525" s="30"/>
      <c r="J66525" s="32"/>
      <c r="K66525" s="30"/>
      <c r="L66525" s="30"/>
      <c r="M66525" s="32"/>
      <c r="N66525" s="33"/>
      <c r="O66525" s="33"/>
      <c r="P66525" s="33"/>
      <c r="Q66525" s="30"/>
      <c r="R66525" s="30"/>
      <c r="S66525" s="30"/>
      <c r="T66525" s="30"/>
      <c r="U66525" s="30"/>
      <c r="V66525" s="31"/>
      <c r="W66525" s="30"/>
      <c r="X66525" s="41"/>
      <c r="Y66525" s="41"/>
      <c r="Z66525" s="41"/>
      <c r="AB66525" s="11"/>
    </row>
    <row r="66526" spans="1:28" s="12" customFormat="1" ht="15" thickBot="1">
      <c r="A66526" s="30"/>
      <c r="B66526" s="30"/>
      <c r="C66526" s="30"/>
      <c r="D66526" s="30"/>
      <c r="E66526" s="30"/>
      <c r="F66526" s="30"/>
      <c r="G66526" s="30"/>
      <c r="H66526" s="31"/>
      <c r="I66526" s="30"/>
      <c r="J66526" s="32"/>
      <c r="K66526" s="30"/>
      <c r="L66526" s="30"/>
      <c r="M66526" s="32"/>
      <c r="N66526" s="33"/>
      <c r="O66526" s="33"/>
      <c r="P66526" s="33"/>
      <c r="Q66526" s="30"/>
      <c r="R66526" s="30"/>
      <c r="S66526" s="30"/>
      <c r="T66526" s="30"/>
      <c r="U66526" s="30"/>
      <c r="V66526" s="31"/>
      <c r="W66526" s="30"/>
      <c r="X66526" s="41"/>
      <c r="Y66526" s="41"/>
      <c r="Z66526" s="41"/>
      <c r="AB66526" s="11"/>
    </row>
    <row r="66527" spans="1:28" s="12" customFormat="1" ht="15" thickBot="1">
      <c r="A66527" s="30"/>
      <c r="B66527" s="30"/>
      <c r="C66527" s="30"/>
      <c r="D66527" s="30"/>
      <c r="E66527" s="30"/>
      <c r="F66527" s="30"/>
      <c r="G66527" s="30"/>
      <c r="H66527" s="31"/>
      <c r="I66527" s="30"/>
      <c r="J66527" s="32"/>
      <c r="K66527" s="30"/>
      <c r="L66527" s="30"/>
      <c r="M66527" s="32"/>
      <c r="N66527" s="33"/>
      <c r="O66527" s="33"/>
      <c r="P66527" s="33"/>
      <c r="Q66527" s="30"/>
      <c r="R66527" s="30"/>
      <c r="S66527" s="30"/>
      <c r="T66527" s="30"/>
      <c r="U66527" s="30"/>
      <c r="V66527" s="31"/>
      <c r="W66527" s="30"/>
      <c r="X66527" s="41"/>
      <c r="Y66527" s="41"/>
      <c r="Z66527" s="41"/>
      <c r="AB66527" s="11"/>
    </row>
    <row r="66528" spans="1:28" s="12" customFormat="1" ht="15" thickBot="1">
      <c r="A66528" s="30"/>
      <c r="B66528" s="30"/>
      <c r="C66528" s="30"/>
      <c r="D66528" s="30"/>
      <c r="E66528" s="30"/>
      <c r="F66528" s="30"/>
      <c r="G66528" s="30"/>
      <c r="H66528" s="31"/>
      <c r="I66528" s="30"/>
      <c r="J66528" s="32"/>
      <c r="K66528" s="30"/>
      <c r="L66528" s="30"/>
      <c r="M66528" s="32"/>
      <c r="N66528" s="33"/>
      <c r="O66528" s="33"/>
      <c r="P66528" s="33"/>
      <c r="Q66528" s="30"/>
      <c r="R66528" s="30"/>
      <c r="S66528" s="30"/>
      <c r="T66528" s="30"/>
      <c r="U66528" s="30"/>
      <c r="V66528" s="31"/>
      <c r="W66528" s="30"/>
      <c r="X66528" s="41"/>
      <c r="Y66528" s="41"/>
      <c r="Z66528" s="41"/>
      <c r="AB66528" s="11"/>
    </row>
    <row r="66529" spans="1:28" s="12" customFormat="1" ht="15" thickBot="1">
      <c r="A66529" s="30"/>
      <c r="B66529" s="30"/>
      <c r="C66529" s="30"/>
      <c r="D66529" s="30"/>
      <c r="E66529" s="30"/>
      <c r="F66529" s="30"/>
      <c r="G66529" s="30"/>
      <c r="H66529" s="31"/>
      <c r="I66529" s="30"/>
      <c r="J66529" s="32"/>
      <c r="K66529" s="30"/>
      <c r="L66529" s="30"/>
      <c r="M66529" s="32"/>
      <c r="N66529" s="33"/>
      <c r="O66529" s="33"/>
      <c r="P66529" s="33"/>
      <c r="Q66529" s="30"/>
      <c r="R66529" s="30"/>
      <c r="S66529" s="30"/>
      <c r="T66529" s="30"/>
      <c r="U66529" s="30"/>
      <c r="V66529" s="31"/>
      <c r="W66529" s="30"/>
      <c r="X66529" s="41"/>
      <c r="Y66529" s="41"/>
      <c r="Z66529" s="41"/>
      <c r="AB66529" s="11"/>
    </row>
    <row r="66530" spans="1:28" s="12" customFormat="1" ht="15" thickBot="1">
      <c r="A66530" s="30"/>
      <c r="B66530" s="30"/>
      <c r="C66530" s="30"/>
      <c r="D66530" s="30"/>
      <c r="E66530" s="30"/>
      <c r="F66530" s="30"/>
      <c r="G66530" s="30"/>
      <c r="H66530" s="31"/>
      <c r="I66530" s="30"/>
      <c r="J66530" s="32"/>
      <c r="K66530" s="30"/>
      <c r="L66530" s="30"/>
      <c r="M66530" s="32"/>
      <c r="N66530" s="33"/>
      <c r="O66530" s="33"/>
      <c r="P66530" s="33"/>
      <c r="Q66530" s="30"/>
      <c r="R66530" s="30"/>
      <c r="S66530" s="30"/>
      <c r="T66530" s="30"/>
      <c r="U66530" s="30"/>
      <c r="V66530" s="31"/>
      <c r="W66530" s="30"/>
      <c r="X66530" s="41"/>
      <c r="Y66530" s="41"/>
      <c r="Z66530" s="41"/>
      <c r="AB66530" s="11"/>
    </row>
    <row r="66531" spans="1:28" s="12" customFormat="1" ht="15" thickBot="1">
      <c r="A66531" s="30"/>
      <c r="B66531" s="30"/>
      <c r="C66531" s="30"/>
      <c r="D66531" s="30"/>
      <c r="E66531" s="30"/>
      <c r="F66531" s="30"/>
      <c r="G66531" s="30"/>
      <c r="H66531" s="31"/>
      <c r="I66531" s="30"/>
      <c r="J66531" s="32"/>
      <c r="K66531" s="30"/>
      <c r="L66531" s="30"/>
      <c r="M66531" s="32"/>
      <c r="N66531" s="33"/>
      <c r="O66531" s="33"/>
      <c r="P66531" s="33"/>
      <c r="Q66531" s="30"/>
      <c r="R66531" s="30"/>
      <c r="S66531" s="30"/>
      <c r="T66531" s="30"/>
      <c r="U66531" s="30"/>
      <c r="V66531" s="31"/>
      <c r="W66531" s="30"/>
      <c r="X66531" s="41"/>
      <c r="Y66531" s="41"/>
      <c r="Z66531" s="41"/>
      <c r="AB66531" s="11"/>
    </row>
    <row r="66532" spans="1:28" s="12" customFormat="1" ht="15" thickBot="1">
      <c r="A66532" s="30"/>
      <c r="B66532" s="30"/>
      <c r="C66532" s="30"/>
      <c r="D66532" s="30"/>
      <c r="E66532" s="30"/>
      <c r="F66532" s="30"/>
      <c r="G66532" s="30"/>
      <c r="H66532" s="31"/>
      <c r="I66532" s="30"/>
      <c r="J66532" s="32"/>
      <c r="K66532" s="30"/>
      <c r="L66532" s="30"/>
      <c r="M66532" s="32"/>
      <c r="N66532" s="33"/>
      <c r="O66532" s="33"/>
      <c r="P66532" s="33"/>
      <c r="Q66532" s="30"/>
      <c r="R66532" s="30"/>
      <c r="S66532" s="30"/>
      <c r="T66532" s="30"/>
      <c r="U66532" s="30"/>
      <c r="V66532" s="31"/>
      <c r="W66532" s="30"/>
      <c r="X66532" s="41"/>
      <c r="Y66532" s="41"/>
      <c r="Z66532" s="41"/>
      <c r="AB66532" s="11"/>
    </row>
    <row r="66533" spans="1:28" s="12" customFormat="1" ht="15" thickBot="1">
      <c r="A66533" s="30"/>
      <c r="B66533" s="30"/>
      <c r="C66533" s="30"/>
      <c r="D66533" s="30"/>
      <c r="E66533" s="30"/>
      <c r="F66533" s="30"/>
      <c r="G66533" s="30"/>
      <c r="H66533" s="31"/>
      <c r="I66533" s="30"/>
      <c r="J66533" s="32"/>
      <c r="K66533" s="30"/>
      <c r="L66533" s="30"/>
      <c r="M66533" s="32"/>
      <c r="N66533" s="33"/>
      <c r="O66533" s="33"/>
      <c r="P66533" s="33"/>
      <c r="Q66533" s="30"/>
      <c r="R66533" s="30"/>
      <c r="S66533" s="30"/>
      <c r="T66533" s="30"/>
      <c r="U66533" s="30"/>
      <c r="V66533" s="31"/>
      <c r="W66533" s="30"/>
      <c r="X66533" s="41"/>
      <c r="Y66533" s="41"/>
      <c r="Z66533" s="41"/>
      <c r="AB66533" s="11"/>
    </row>
    <row r="66534" spans="1:28" s="12" customFormat="1" ht="15" thickBot="1">
      <c r="A66534" s="30"/>
      <c r="B66534" s="30"/>
      <c r="C66534" s="30"/>
      <c r="D66534" s="30"/>
      <c r="E66534" s="30"/>
      <c r="F66534" s="30"/>
      <c r="G66534" s="30"/>
      <c r="H66534" s="31"/>
      <c r="I66534" s="30"/>
      <c r="J66534" s="32"/>
      <c r="K66534" s="30"/>
      <c r="L66534" s="30"/>
      <c r="M66534" s="32"/>
      <c r="N66534" s="33"/>
      <c r="O66534" s="33"/>
      <c r="P66534" s="33"/>
      <c r="Q66534" s="30"/>
      <c r="R66534" s="30"/>
      <c r="S66534" s="30"/>
      <c r="T66534" s="30"/>
      <c r="U66534" s="30"/>
      <c r="V66534" s="31"/>
      <c r="W66534" s="30"/>
      <c r="X66534" s="41"/>
      <c r="Y66534" s="41"/>
      <c r="Z66534" s="41"/>
      <c r="AB66534" s="11"/>
    </row>
    <row r="66535" spans="1:28" s="12" customFormat="1" ht="15" thickBot="1">
      <c r="A66535" s="30"/>
      <c r="B66535" s="30"/>
      <c r="C66535" s="30"/>
      <c r="D66535" s="30"/>
      <c r="E66535" s="30"/>
      <c r="F66535" s="30"/>
      <c r="G66535" s="30"/>
      <c r="H66535" s="31"/>
      <c r="I66535" s="30"/>
      <c r="J66535" s="32"/>
      <c r="K66535" s="30"/>
      <c r="L66535" s="30"/>
      <c r="M66535" s="32"/>
      <c r="N66535" s="33"/>
      <c r="O66535" s="33"/>
      <c r="P66535" s="33"/>
      <c r="Q66535" s="30"/>
      <c r="R66535" s="30"/>
      <c r="S66535" s="30"/>
      <c r="T66535" s="30"/>
      <c r="U66535" s="30"/>
      <c r="V66535" s="31"/>
      <c r="W66535" s="30"/>
      <c r="X66535" s="41"/>
      <c r="Y66535" s="41"/>
      <c r="Z66535" s="41"/>
      <c r="AB66535" s="11"/>
    </row>
    <row r="66536" spans="1:28" s="12" customFormat="1" ht="15" thickBot="1">
      <c r="A66536" s="30"/>
      <c r="B66536" s="30"/>
      <c r="C66536" s="30"/>
      <c r="D66536" s="30"/>
      <c r="E66536" s="30"/>
      <c r="F66536" s="30"/>
      <c r="G66536" s="30"/>
      <c r="H66536" s="31"/>
      <c r="I66536" s="30"/>
      <c r="J66536" s="32"/>
      <c r="K66536" s="30"/>
      <c r="L66536" s="30"/>
      <c r="M66536" s="32"/>
      <c r="N66536" s="33"/>
      <c r="O66536" s="33"/>
      <c r="P66536" s="33"/>
      <c r="Q66536" s="30"/>
      <c r="R66536" s="30"/>
      <c r="S66536" s="30"/>
      <c r="T66536" s="30"/>
      <c r="U66536" s="30"/>
      <c r="V66536" s="31"/>
      <c r="W66536" s="30"/>
      <c r="X66536" s="41"/>
      <c r="Y66536" s="41"/>
      <c r="Z66536" s="41"/>
      <c r="AB66536" s="11"/>
    </row>
    <row r="66537" spans="1:28" s="12" customFormat="1" ht="15" thickBot="1">
      <c r="A66537" s="30"/>
      <c r="B66537" s="30"/>
      <c r="C66537" s="30"/>
      <c r="D66537" s="30"/>
      <c r="E66537" s="30"/>
      <c r="F66537" s="30"/>
      <c r="G66537" s="30"/>
      <c r="H66537" s="31"/>
      <c r="I66537" s="30"/>
      <c r="J66537" s="32"/>
      <c r="K66537" s="30"/>
      <c r="L66537" s="30"/>
      <c r="M66537" s="32"/>
      <c r="N66537" s="33"/>
      <c r="O66537" s="33"/>
      <c r="P66537" s="33"/>
      <c r="Q66537" s="30"/>
      <c r="R66537" s="30"/>
      <c r="S66537" s="30"/>
      <c r="T66537" s="30"/>
      <c r="U66537" s="30"/>
      <c r="V66537" s="31"/>
      <c r="W66537" s="30"/>
      <c r="X66537" s="41"/>
      <c r="Y66537" s="41"/>
      <c r="Z66537" s="41"/>
      <c r="AB66537" s="11"/>
    </row>
    <row r="66538" spans="1:28" s="12" customFormat="1" ht="15" thickBot="1">
      <c r="A66538" s="30"/>
      <c r="B66538" s="30"/>
      <c r="C66538" s="30"/>
      <c r="D66538" s="30"/>
      <c r="E66538" s="30"/>
      <c r="F66538" s="30"/>
      <c r="G66538" s="30"/>
      <c r="H66538" s="31"/>
      <c r="I66538" s="30"/>
      <c r="J66538" s="32"/>
      <c r="K66538" s="30"/>
      <c r="L66538" s="30"/>
      <c r="M66538" s="32"/>
      <c r="N66538" s="33"/>
      <c r="O66538" s="33"/>
      <c r="P66538" s="33"/>
      <c r="Q66538" s="30"/>
      <c r="R66538" s="30"/>
      <c r="S66538" s="30"/>
      <c r="T66538" s="30"/>
      <c r="U66538" s="30"/>
      <c r="V66538" s="31"/>
      <c r="W66538" s="30"/>
      <c r="X66538" s="41"/>
      <c r="Y66538" s="41"/>
      <c r="Z66538" s="41"/>
      <c r="AB66538" s="11"/>
    </row>
    <row r="66539" spans="1:28" s="12" customFormat="1" ht="15" thickBot="1">
      <c r="A66539" s="30"/>
      <c r="B66539" s="30"/>
      <c r="C66539" s="30"/>
      <c r="D66539" s="30"/>
      <c r="E66539" s="30"/>
      <c r="F66539" s="30"/>
      <c r="G66539" s="30"/>
      <c r="H66539" s="31"/>
      <c r="I66539" s="30"/>
      <c r="J66539" s="32"/>
      <c r="K66539" s="30"/>
      <c r="L66539" s="30"/>
      <c r="M66539" s="32"/>
      <c r="N66539" s="33"/>
      <c r="O66539" s="33"/>
      <c r="P66539" s="33"/>
      <c r="Q66539" s="30"/>
      <c r="R66539" s="30"/>
      <c r="S66539" s="30"/>
      <c r="T66539" s="30"/>
      <c r="U66539" s="30"/>
      <c r="V66539" s="31"/>
      <c r="W66539" s="30"/>
      <c r="X66539" s="41"/>
      <c r="Y66539" s="41"/>
      <c r="Z66539" s="41"/>
      <c r="AB66539" s="11"/>
    </row>
    <row r="66540" spans="1:28" s="12" customFormat="1" ht="15" thickBot="1">
      <c r="A66540" s="30"/>
      <c r="B66540" s="30"/>
      <c r="C66540" s="30"/>
      <c r="D66540" s="30"/>
      <c r="E66540" s="30"/>
      <c r="F66540" s="30"/>
      <c r="G66540" s="30"/>
      <c r="H66540" s="31"/>
      <c r="I66540" s="30"/>
      <c r="J66540" s="32"/>
      <c r="K66540" s="30"/>
      <c r="L66540" s="30"/>
      <c r="M66540" s="32"/>
      <c r="N66540" s="33"/>
      <c r="O66540" s="33"/>
      <c r="P66540" s="33"/>
      <c r="Q66540" s="30"/>
      <c r="R66540" s="30"/>
      <c r="S66540" s="30"/>
      <c r="T66540" s="30"/>
      <c r="U66540" s="30"/>
      <c r="V66540" s="31"/>
      <c r="W66540" s="30"/>
      <c r="X66540" s="41"/>
      <c r="Y66540" s="41"/>
      <c r="Z66540" s="41"/>
      <c r="AB66540" s="11"/>
    </row>
    <row r="66541" spans="1:28" s="12" customFormat="1" ht="15" thickBot="1">
      <c r="A66541" s="30"/>
      <c r="B66541" s="30"/>
      <c r="C66541" s="30"/>
      <c r="D66541" s="30"/>
      <c r="E66541" s="30"/>
      <c r="F66541" s="30"/>
      <c r="G66541" s="30"/>
      <c r="H66541" s="31"/>
      <c r="I66541" s="30"/>
      <c r="J66541" s="32"/>
      <c r="K66541" s="30"/>
      <c r="L66541" s="30"/>
      <c r="M66541" s="32"/>
      <c r="N66541" s="33"/>
      <c r="O66541" s="33"/>
      <c r="P66541" s="33"/>
      <c r="Q66541" s="30"/>
      <c r="R66541" s="30"/>
      <c r="S66541" s="30"/>
      <c r="T66541" s="30"/>
      <c r="U66541" s="30"/>
      <c r="V66541" s="31"/>
      <c r="W66541" s="30"/>
      <c r="X66541" s="41"/>
      <c r="Y66541" s="41"/>
      <c r="Z66541" s="41"/>
      <c r="AB66541" s="11"/>
    </row>
    <row r="66542" spans="1:28" s="12" customFormat="1" ht="15" thickBot="1">
      <c r="A66542" s="30"/>
      <c r="B66542" s="30"/>
      <c r="C66542" s="30"/>
      <c r="D66542" s="30"/>
      <c r="E66542" s="30"/>
      <c r="F66542" s="30"/>
      <c r="G66542" s="30"/>
      <c r="H66542" s="31"/>
      <c r="I66542" s="30"/>
      <c r="J66542" s="32"/>
      <c r="K66542" s="30"/>
      <c r="L66542" s="30"/>
      <c r="M66542" s="32"/>
      <c r="N66542" s="33"/>
      <c r="O66542" s="33"/>
      <c r="P66542" s="33"/>
      <c r="Q66542" s="30"/>
      <c r="R66542" s="30"/>
      <c r="S66542" s="30"/>
      <c r="T66542" s="30"/>
      <c r="U66542" s="30"/>
      <c r="V66542" s="31"/>
      <c r="W66542" s="30"/>
      <c r="X66542" s="41"/>
      <c r="Y66542" s="41"/>
      <c r="Z66542" s="41"/>
      <c r="AB66542" s="11"/>
    </row>
    <row r="66543" spans="1:28" s="12" customFormat="1" ht="15" thickBot="1">
      <c r="A66543" s="30"/>
      <c r="B66543" s="30"/>
      <c r="C66543" s="30"/>
      <c r="D66543" s="30"/>
      <c r="E66543" s="30"/>
      <c r="F66543" s="30"/>
      <c r="G66543" s="30"/>
      <c r="H66543" s="31"/>
      <c r="I66543" s="30"/>
      <c r="J66543" s="32"/>
      <c r="K66543" s="30"/>
      <c r="L66543" s="30"/>
      <c r="M66543" s="32"/>
      <c r="N66543" s="33"/>
      <c r="O66543" s="33"/>
      <c r="P66543" s="33"/>
      <c r="Q66543" s="30"/>
      <c r="R66543" s="30"/>
      <c r="S66543" s="30"/>
      <c r="T66543" s="30"/>
      <c r="U66543" s="30"/>
      <c r="V66543" s="31"/>
      <c r="W66543" s="30"/>
      <c r="X66543" s="41"/>
      <c r="Y66543" s="41"/>
      <c r="Z66543" s="41"/>
      <c r="AB66543" s="11"/>
    </row>
    <row r="66544" spans="1:28" s="12" customFormat="1" ht="15" thickBot="1">
      <c r="A66544" s="30"/>
      <c r="B66544" s="30"/>
      <c r="C66544" s="30"/>
      <c r="D66544" s="30"/>
      <c r="E66544" s="30"/>
      <c r="F66544" s="30"/>
      <c r="G66544" s="30"/>
      <c r="H66544" s="31"/>
      <c r="I66544" s="30"/>
      <c r="J66544" s="32"/>
      <c r="K66544" s="30"/>
      <c r="L66544" s="30"/>
      <c r="M66544" s="32"/>
      <c r="N66544" s="33"/>
      <c r="O66544" s="33"/>
      <c r="P66544" s="33"/>
      <c r="Q66544" s="30"/>
      <c r="R66544" s="30"/>
      <c r="S66544" s="30"/>
      <c r="T66544" s="30"/>
      <c r="U66544" s="30"/>
      <c r="V66544" s="31"/>
      <c r="W66544" s="30"/>
      <c r="X66544" s="41"/>
      <c r="Y66544" s="41"/>
      <c r="Z66544" s="41"/>
      <c r="AB66544" s="11"/>
    </row>
    <row r="66545" spans="1:28" s="12" customFormat="1" ht="15" thickBot="1">
      <c r="A66545" s="30"/>
      <c r="B66545" s="30"/>
      <c r="C66545" s="30"/>
      <c r="D66545" s="30"/>
      <c r="E66545" s="30"/>
      <c r="F66545" s="30"/>
      <c r="G66545" s="30"/>
      <c r="H66545" s="31"/>
      <c r="I66545" s="30"/>
      <c r="J66545" s="32"/>
      <c r="K66545" s="30"/>
      <c r="L66545" s="30"/>
      <c r="M66545" s="32"/>
      <c r="N66545" s="33"/>
      <c r="O66545" s="33"/>
      <c r="P66545" s="33"/>
      <c r="Q66545" s="30"/>
      <c r="R66545" s="30"/>
      <c r="S66545" s="30"/>
      <c r="T66545" s="30"/>
      <c r="U66545" s="30"/>
      <c r="V66545" s="31"/>
      <c r="W66545" s="30"/>
      <c r="X66545" s="41"/>
      <c r="Y66545" s="41"/>
      <c r="Z66545" s="41"/>
      <c r="AB66545" s="11"/>
    </row>
    <row r="66546" spans="1:28" s="12" customFormat="1" ht="15" thickBot="1">
      <c r="A66546" s="30"/>
      <c r="B66546" s="30"/>
      <c r="C66546" s="30"/>
      <c r="D66546" s="30"/>
      <c r="E66546" s="30"/>
      <c r="F66546" s="30"/>
      <c r="G66546" s="30"/>
      <c r="H66546" s="31"/>
      <c r="I66546" s="30"/>
      <c r="J66546" s="32"/>
      <c r="K66546" s="30"/>
      <c r="L66546" s="30"/>
      <c r="M66546" s="32"/>
      <c r="N66546" s="33"/>
      <c r="O66546" s="33"/>
      <c r="P66546" s="33"/>
      <c r="Q66546" s="30"/>
      <c r="R66546" s="30"/>
      <c r="S66546" s="30"/>
      <c r="T66546" s="30"/>
      <c r="U66546" s="30"/>
      <c r="V66546" s="31"/>
      <c r="W66546" s="30"/>
      <c r="X66546" s="41"/>
      <c r="Y66546" s="41"/>
      <c r="Z66546" s="41"/>
      <c r="AB66546" s="11"/>
    </row>
    <row r="66547" spans="1:28" s="12" customFormat="1" ht="15" thickBot="1">
      <c r="A66547" s="30"/>
      <c r="B66547" s="30"/>
      <c r="C66547" s="30"/>
      <c r="D66547" s="30"/>
      <c r="E66547" s="30"/>
      <c r="F66547" s="30"/>
      <c r="G66547" s="30"/>
      <c r="H66547" s="31"/>
      <c r="I66547" s="30"/>
      <c r="J66547" s="32"/>
      <c r="K66547" s="30"/>
      <c r="L66547" s="30"/>
      <c r="M66547" s="32"/>
      <c r="N66547" s="33"/>
      <c r="O66547" s="33"/>
      <c r="P66547" s="33"/>
      <c r="Q66547" s="30"/>
      <c r="R66547" s="30"/>
      <c r="S66547" s="30"/>
      <c r="T66547" s="30"/>
      <c r="U66547" s="30"/>
      <c r="V66547" s="31"/>
      <c r="W66547" s="30"/>
      <c r="X66547" s="41"/>
      <c r="Y66547" s="41"/>
      <c r="Z66547" s="41"/>
      <c r="AB66547" s="11"/>
    </row>
    <row r="66548" spans="1:28" s="12" customFormat="1" ht="15" thickBot="1">
      <c r="A66548" s="30"/>
      <c r="B66548" s="30"/>
      <c r="C66548" s="30"/>
      <c r="D66548" s="30"/>
      <c r="E66548" s="30"/>
      <c r="F66548" s="30"/>
      <c r="G66548" s="30"/>
      <c r="H66548" s="31"/>
      <c r="I66548" s="30"/>
      <c r="J66548" s="32"/>
      <c r="K66548" s="30"/>
      <c r="L66548" s="30"/>
      <c r="M66548" s="32"/>
      <c r="N66548" s="33"/>
      <c r="O66548" s="33"/>
      <c r="P66548" s="33"/>
      <c r="Q66548" s="30"/>
      <c r="R66548" s="30"/>
      <c r="S66548" s="30"/>
      <c r="T66548" s="30"/>
      <c r="U66548" s="30"/>
      <c r="V66548" s="31"/>
      <c r="W66548" s="30"/>
      <c r="X66548" s="41"/>
      <c r="Y66548" s="41"/>
      <c r="Z66548" s="41"/>
      <c r="AB66548" s="11"/>
    </row>
    <row r="66549" spans="1:28" s="12" customFormat="1" ht="15" thickBot="1">
      <c r="A66549" s="30"/>
      <c r="B66549" s="30"/>
      <c r="C66549" s="30"/>
      <c r="D66549" s="30"/>
      <c r="E66549" s="30"/>
      <c r="F66549" s="30"/>
      <c r="G66549" s="30"/>
      <c r="H66549" s="31"/>
      <c r="I66549" s="30"/>
      <c r="J66549" s="32"/>
      <c r="K66549" s="30"/>
      <c r="L66549" s="30"/>
      <c r="M66549" s="32"/>
      <c r="N66549" s="33"/>
      <c r="O66549" s="33"/>
      <c r="P66549" s="33"/>
      <c r="Q66549" s="30"/>
      <c r="R66549" s="30"/>
      <c r="S66549" s="30"/>
      <c r="T66549" s="30"/>
      <c r="U66549" s="30"/>
      <c r="V66549" s="31"/>
      <c r="W66549" s="30"/>
      <c r="X66549" s="41"/>
      <c r="Y66549" s="41"/>
      <c r="Z66549" s="41"/>
      <c r="AB66549" s="11"/>
    </row>
    <row r="66550" spans="1:28" s="12" customFormat="1" ht="15" thickBot="1">
      <c r="A66550" s="30"/>
      <c r="B66550" s="30"/>
      <c r="C66550" s="30"/>
      <c r="D66550" s="30"/>
      <c r="E66550" s="30"/>
      <c r="F66550" s="30"/>
      <c r="G66550" s="30"/>
      <c r="H66550" s="31"/>
      <c r="I66550" s="30"/>
      <c r="J66550" s="32"/>
      <c r="K66550" s="30"/>
      <c r="L66550" s="30"/>
      <c r="M66550" s="32"/>
      <c r="N66550" s="33"/>
      <c r="O66550" s="33"/>
      <c r="P66550" s="33"/>
      <c r="Q66550" s="30"/>
      <c r="R66550" s="30"/>
      <c r="S66550" s="30"/>
      <c r="T66550" s="30"/>
      <c r="U66550" s="30"/>
      <c r="V66550" s="31"/>
      <c r="W66550" s="30"/>
      <c r="X66550" s="41"/>
      <c r="Y66550" s="41"/>
      <c r="Z66550" s="41"/>
      <c r="AB66550" s="11"/>
    </row>
    <row r="66551" spans="1:28" s="12" customFormat="1" ht="15" thickBot="1">
      <c r="A66551" s="30"/>
      <c r="B66551" s="30"/>
      <c r="C66551" s="30"/>
      <c r="D66551" s="30"/>
      <c r="E66551" s="30"/>
      <c r="F66551" s="30"/>
      <c r="G66551" s="30"/>
      <c r="H66551" s="31"/>
      <c r="I66551" s="30"/>
      <c r="J66551" s="32"/>
      <c r="K66551" s="30"/>
      <c r="L66551" s="30"/>
      <c r="M66551" s="32"/>
      <c r="N66551" s="33"/>
      <c r="O66551" s="33"/>
      <c r="P66551" s="33"/>
      <c r="Q66551" s="30"/>
      <c r="R66551" s="30"/>
      <c r="S66551" s="30"/>
      <c r="T66551" s="30"/>
      <c r="U66551" s="30"/>
      <c r="V66551" s="31"/>
      <c r="W66551" s="30"/>
      <c r="X66551" s="41"/>
      <c r="Y66551" s="41"/>
      <c r="Z66551" s="41"/>
      <c r="AB66551" s="11"/>
    </row>
    <row r="66552" spans="1:28" s="12" customFormat="1" ht="15" thickBot="1">
      <c r="A66552" s="30"/>
      <c r="B66552" s="30"/>
      <c r="C66552" s="30"/>
      <c r="D66552" s="30"/>
      <c r="E66552" s="30"/>
      <c r="F66552" s="30"/>
      <c r="G66552" s="30"/>
      <c r="H66552" s="31"/>
      <c r="I66552" s="30"/>
      <c r="J66552" s="32"/>
      <c r="K66552" s="30"/>
      <c r="L66552" s="30"/>
      <c r="M66552" s="32"/>
      <c r="N66552" s="33"/>
      <c r="O66552" s="33"/>
      <c r="P66552" s="33"/>
      <c r="Q66552" s="30"/>
      <c r="R66552" s="30"/>
      <c r="S66552" s="30"/>
      <c r="T66552" s="30"/>
      <c r="U66552" s="30"/>
      <c r="V66552" s="31"/>
      <c r="W66552" s="30"/>
      <c r="X66552" s="41"/>
      <c r="Y66552" s="41"/>
      <c r="Z66552" s="41"/>
      <c r="AB66552" s="11"/>
    </row>
    <row r="66553" spans="1:28" s="12" customFormat="1" ht="15" thickBot="1">
      <c r="A66553" s="30"/>
      <c r="B66553" s="30"/>
      <c r="C66553" s="30"/>
      <c r="D66553" s="30"/>
      <c r="E66553" s="30"/>
      <c r="F66553" s="30"/>
      <c r="G66553" s="30"/>
      <c r="H66553" s="31"/>
      <c r="I66553" s="30"/>
      <c r="J66553" s="32"/>
      <c r="K66553" s="30"/>
      <c r="L66553" s="30"/>
      <c r="M66553" s="32"/>
      <c r="N66553" s="33"/>
      <c r="O66553" s="33"/>
      <c r="P66553" s="33"/>
      <c r="Q66553" s="30"/>
      <c r="R66553" s="30"/>
      <c r="S66553" s="30"/>
      <c r="T66553" s="30"/>
      <c r="U66553" s="30"/>
      <c r="V66553" s="31"/>
      <c r="W66553" s="30"/>
      <c r="X66553" s="41"/>
      <c r="Y66553" s="41"/>
      <c r="Z66553" s="41"/>
      <c r="AB66553" s="11"/>
    </row>
    <row r="66554" spans="1:28" s="12" customFormat="1" ht="15" thickBot="1">
      <c r="A66554" s="30"/>
      <c r="B66554" s="30"/>
      <c r="C66554" s="30"/>
      <c r="D66554" s="30"/>
      <c r="E66554" s="30"/>
      <c r="F66554" s="30"/>
      <c r="G66554" s="30"/>
      <c r="H66554" s="31"/>
      <c r="I66554" s="30"/>
      <c r="J66554" s="32"/>
      <c r="K66554" s="30"/>
      <c r="L66554" s="30"/>
      <c r="M66554" s="32"/>
      <c r="N66554" s="33"/>
      <c r="O66554" s="33"/>
      <c r="P66554" s="33"/>
      <c r="Q66554" s="30"/>
      <c r="R66554" s="30"/>
      <c r="S66554" s="30"/>
      <c r="T66554" s="30"/>
      <c r="U66554" s="30"/>
      <c r="V66554" s="31"/>
      <c r="W66554" s="30"/>
      <c r="X66554" s="41"/>
      <c r="Y66554" s="41"/>
      <c r="Z66554" s="41"/>
      <c r="AB66554" s="11"/>
    </row>
    <row r="66555" spans="1:28" s="12" customFormat="1" ht="15" thickBot="1">
      <c r="A66555" s="30"/>
      <c r="B66555" s="30"/>
      <c r="C66555" s="30"/>
      <c r="D66555" s="30"/>
      <c r="E66555" s="30"/>
      <c r="F66555" s="30"/>
      <c r="G66555" s="30"/>
      <c r="H66555" s="31"/>
      <c r="I66555" s="30"/>
      <c r="J66555" s="32"/>
      <c r="K66555" s="30"/>
      <c r="L66555" s="30"/>
      <c r="M66555" s="32"/>
      <c r="N66555" s="33"/>
      <c r="O66555" s="33"/>
      <c r="P66555" s="33"/>
      <c r="Q66555" s="30"/>
      <c r="R66555" s="30"/>
      <c r="S66555" s="30"/>
      <c r="T66555" s="30"/>
      <c r="U66555" s="30"/>
      <c r="V66555" s="31"/>
      <c r="W66555" s="30"/>
      <c r="X66555" s="41"/>
      <c r="Y66555" s="41"/>
      <c r="Z66555" s="41"/>
      <c r="AB66555" s="11"/>
    </row>
    <row r="66556" spans="1:28" s="12" customFormat="1" ht="15" thickBot="1">
      <c r="A66556" s="30"/>
      <c r="B66556" s="30"/>
      <c r="C66556" s="30"/>
      <c r="D66556" s="30"/>
      <c r="E66556" s="30"/>
      <c r="F66556" s="30"/>
      <c r="G66556" s="30"/>
      <c r="H66556" s="31"/>
      <c r="I66556" s="30"/>
      <c r="J66556" s="32"/>
      <c r="K66556" s="30"/>
      <c r="L66556" s="30"/>
      <c r="M66556" s="32"/>
      <c r="N66556" s="33"/>
      <c r="O66556" s="33"/>
      <c r="P66556" s="33"/>
      <c r="Q66556" s="30"/>
      <c r="R66556" s="30"/>
      <c r="S66556" s="30"/>
      <c r="T66556" s="30"/>
      <c r="U66556" s="30"/>
      <c r="V66556" s="31"/>
      <c r="W66556" s="30"/>
      <c r="X66556" s="41"/>
      <c r="Y66556" s="41"/>
      <c r="Z66556" s="41"/>
      <c r="AB66556" s="11"/>
    </row>
    <row r="66557" spans="1:28" s="12" customFormat="1" ht="15" thickBot="1">
      <c r="A66557" s="30"/>
      <c r="B66557" s="30"/>
      <c r="C66557" s="30"/>
      <c r="D66557" s="30"/>
      <c r="E66557" s="30"/>
      <c r="F66557" s="30"/>
      <c r="G66557" s="30"/>
      <c r="H66557" s="31"/>
      <c r="I66557" s="30"/>
      <c r="J66557" s="32"/>
      <c r="K66557" s="30"/>
      <c r="L66557" s="30"/>
      <c r="M66557" s="32"/>
      <c r="N66557" s="33"/>
      <c r="O66557" s="33"/>
      <c r="P66557" s="33"/>
      <c r="Q66557" s="30"/>
      <c r="R66557" s="30"/>
      <c r="S66557" s="30"/>
      <c r="T66557" s="30"/>
      <c r="U66557" s="30"/>
      <c r="V66557" s="31"/>
      <c r="W66557" s="30"/>
      <c r="X66557" s="41"/>
      <c r="Y66557" s="41"/>
      <c r="Z66557" s="41"/>
      <c r="AB66557" s="11"/>
    </row>
    <row r="66558" spans="1:28" s="12" customFormat="1" ht="15" thickBot="1">
      <c r="A66558" s="30"/>
      <c r="B66558" s="30"/>
      <c r="C66558" s="30"/>
      <c r="D66558" s="30"/>
      <c r="E66558" s="30"/>
      <c r="F66558" s="30"/>
      <c r="G66558" s="30"/>
      <c r="H66558" s="31"/>
      <c r="I66558" s="30"/>
      <c r="J66558" s="32"/>
      <c r="K66558" s="30"/>
      <c r="L66558" s="30"/>
      <c r="M66558" s="32"/>
      <c r="N66558" s="33"/>
      <c r="O66558" s="33"/>
      <c r="P66558" s="33"/>
      <c r="Q66558" s="30"/>
      <c r="R66558" s="30"/>
      <c r="S66558" s="30"/>
      <c r="T66558" s="30"/>
      <c r="U66558" s="30"/>
      <c r="V66558" s="31"/>
      <c r="W66558" s="30"/>
      <c r="X66558" s="41"/>
      <c r="Y66558" s="41"/>
      <c r="Z66558" s="41"/>
      <c r="AB66558" s="11"/>
    </row>
    <row r="66559" spans="1:28" s="12" customFormat="1" ht="15" thickBot="1">
      <c r="A66559" s="30"/>
      <c r="B66559" s="30"/>
      <c r="C66559" s="30"/>
      <c r="D66559" s="30"/>
      <c r="E66559" s="30"/>
      <c r="F66559" s="30"/>
      <c r="G66559" s="30"/>
      <c r="H66559" s="31"/>
      <c r="I66559" s="30"/>
      <c r="J66559" s="32"/>
      <c r="K66559" s="30"/>
      <c r="L66559" s="30"/>
      <c r="M66559" s="32"/>
      <c r="N66559" s="33"/>
      <c r="O66559" s="33"/>
      <c r="P66559" s="33"/>
      <c r="Q66559" s="30"/>
      <c r="R66559" s="30"/>
      <c r="S66559" s="30"/>
      <c r="T66559" s="30"/>
      <c r="U66559" s="30"/>
      <c r="V66559" s="31"/>
      <c r="W66559" s="30"/>
      <c r="X66559" s="41"/>
      <c r="Y66559" s="41"/>
      <c r="Z66559" s="41"/>
      <c r="AB66559" s="11"/>
    </row>
    <row r="66560" spans="1:28" s="12" customFormat="1" ht="15" thickBot="1">
      <c r="A66560" s="30"/>
      <c r="B66560" s="30"/>
      <c r="C66560" s="30"/>
      <c r="D66560" s="30"/>
      <c r="E66560" s="30"/>
      <c r="F66560" s="30"/>
      <c r="G66560" s="30"/>
      <c r="H66560" s="31"/>
      <c r="I66560" s="30"/>
      <c r="J66560" s="32"/>
      <c r="K66560" s="30"/>
      <c r="L66560" s="30"/>
      <c r="M66560" s="32"/>
      <c r="N66560" s="33"/>
      <c r="O66560" s="33"/>
      <c r="P66560" s="33"/>
      <c r="Q66560" s="30"/>
      <c r="R66560" s="30"/>
      <c r="S66560" s="30"/>
      <c r="T66560" s="30"/>
      <c r="U66560" s="30"/>
      <c r="V66560" s="31"/>
      <c r="W66560" s="30"/>
      <c r="X66560" s="41"/>
      <c r="Y66560" s="41"/>
      <c r="Z66560" s="41"/>
      <c r="AB66560" s="11"/>
    </row>
    <row r="66561" spans="1:28" s="12" customFormat="1" ht="15" thickBot="1">
      <c r="A66561" s="30"/>
      <c r="B66561" s="30"/>
      <c r="C66561" s="30"/>
      <c r="D66561" s="30"/>
      <c r="E66561" s="30"/>
      <c r="F66561" s="30"/>
      <c r="G66561" s="30"/>
      <c r="H66561" s="31"/>
      <c r="I66561" s="30"/>
      <c r="J66561" s="32"/>
      <c r="K66561" s="30"/>
      <c r="L66561" s="30"/>
      <c r="M66561" s="32"/>
      <c r="N66561" s="33"/>
      <c r="O66561" s="33"/>
      <c r="P66561" s="33"/>
      <c r="Q66561" s="30"/>
      <c r="R66561" s="30"/>
      <c r="S66561" s="30"/>
      <c r="T66561" s="30"/>
      <c r="U66561" s="30"/>
      <c r="V66561" s="31"/>
      <c r="W66561" s="30"/>
      <c r="X66561" s="41"/>
      <c r="Y66561" s="41"/>
      <c r="Z66561" s="41"/>
      <c r="AB66561" s="11"/>
    </row>
    <row r="66562" spans="1:28" s="12" customFormat="1" ht="15" thickBot="1">
      <c r="A66562" s="30"/>
      <c r="B66562" s="30"/>
      <c r="C66562" s="30"/>
      <c r="D66562" s="30"/>
      <c r="E66562" s="30"/>
      <c r="F66562" s="30"/>
      <c r="G66562" s="30"/>
      <c r="H66562" s="31"/>
      <c r="I66562" s="30"/>
      <c r="J66562" s="32"/>
      <c r="K66562" s="30"/>
      <c r="L66562" s="30"/>
      <c r="M66562" s="32"/>
      <c r="N66562" s="33"/>
      <c r="O66562" s="33"/>
      <c r="P66562" s="33"/>
      <c r="Q66562" s="30"/>
      <c r="R66562" s="30"/>
      <c r="S66562" s="30"/>
      <c r="T66562" s="30"/>
      <c r="U66562" s="30"/>
      <c r="V66562" s="31"/>
      <c r="W66562" s="30"/>
      <c r="X66562" s="41"/>
      <c r="Y66562" s="41"/>
      <c r="Z66562" s="41"/>
      <c r="AB66562" s="11"/>
    </row>
    <row r="66563" spans="1:28" s="12" customFormat="1" ht="15" thickBot="1">
      <c r="A66563" s="30"/>
      <c r="B66563" s="30"/>
      <c r="C66563" s="30"/>
      <c r="D66563" s="30"/>
      <c r="E66563" s="30"/>
      <c r="F66563" s="30"/>
      <c r="G66563" s="30"/>
      <c r="H66563" s="31"/>
      <c r="I66563" s="30"/>
      <c r="J66563" s="32"/>
      <c r="K66563" s="30"/>
      <c r="L66563" s="30"/>
      <c r="M66563" s="32"/>
      <c r="N66563" s="33"/>
      <c r="O66563" s="33"/>
      <c r="P66563" s="33"/>
      <c r="Q66563" s="30"/>
      <c r="R66563" s="30"/>
      <c r="S66563" s="30"/>
      <c r="T66563" s="30"/>
      <c r="U66563" s="30"/>
      <c r="V66563" s="31"/>
      <c r="W66563" s="30"/>
      <c r="X66563" s="41"/>
      <c r="Y66563" s="41"/>
      <c r="Z66563" s="41"/>
      <c r="AB66563" s="11"/>
    </row>
    <row r="66564" spans="1:28" s="12" customFormat="1" ht="15" thickBot="1">
      <c r="A66564" s="30"/>
      <c r="B66564" s="30"/>
      <c r="C66564" s="30"/>
      <c r="D66564" s="30"/>
      <c r="E66564" s="30"/>
      <c r="F66564" s="30"/>
      <c r="G66564" s="30"/>
      <c r="H66564" s="31"/>
      <c r="I66564" s="30"/>
      <c r="J66564" s="32"/>
      <c r="K66564" s="30"/>
      <c r="L66564" s="30"/>
      <c r="M66564" s="32"/>
      <c r="N66564" s="33"/>
      <c r="O66564" s="33"/>
      <c r="P66564" s="33"/>
      <c r="Q66564" s="30"/>
      <c r="R66564" s="30"/>
      <c r="S66564" s="30"/>
      <c r="T66564" s="30"/>
      <c r="U66564" s="30"/>
      <c r="V66564" s="31"/>
      <c r="W66564" s="30"/>
      <c r="X66564" s="41"/>
      <c r="Y66564" s="41"/>
      <c r="Z66564" s="41"/>
      <c r="AB66564" s="11"/>
    </row>
    <row r="66565" spans="1:28" s="12" customFormat="1" ht="15" thickBot="1">
      <c r="A66565" s="30"/>
      <c r="B66565" s="30"/>
      <c r="C66565" s="30"/>
      <c r="D66565" s="30"/>
      <c r="E66565" s="30"/>
      <c r="F66565" s="30"/>
      <c r="G66565" s="30"/>
      <c r="H66565" s="31"/>
      <c r="I66565" s="30"/>
      <c r="J66565" s="32"/>
      <c r="K66565" s="30"/>
      <c r="L66565" s="30"/>
      <c r="M66565" s="32"/>
      <c r="N66565" s="33"/>
      <c r="O66565" s="33"/>
      <c r="P66565" s="33"/>
      <c r="Q66565" s="30"/>
      <c r="R66565" s="30"/>
      <c r="S66565" s="30"/>
      <c r="T66565" s="30"/>
      <c r="U66565" s="30"/>
      <c r="V66565" s="31"/>
      <c r="W66565" s="30"/>
      <c r="X66565" s="41"/>
      <c r="Y66565" s="41"/>
      <c r="Z66565" s="41"/>
      <c r="AB66565" s="11"/>
    </row>
    <row r="66566" spans="1:28" s="12" customFormat="1" ht="15" thickBot="1">
      <c r="A66566" s="30"/>
      <c r="B66566" s="30"/>
      <c r="C66566" s="30"/>
      <c r="D66566" s="30"/>
      <c r="E66566" s="30"/>
      <c r="F66566" s="30"/>
      <c r="G66566" s="30"/>
      <c r="H66566" s="31"/>
      <c r="I66566" s="30"/>
      <c r="J66566" s="32"/>
      <c r="K66566" s="30"/>
      <c r="L66566" s="30"/>
      <c r="M66566" s="32"/>
      <c r="N66566" s="33"/>
      <c r="O66566" s="33"/>
      <c r="P66566" s="33"/>
      <c r="Q66566" s="30"/>
      <c r="R66566" s="30"/>
      <c r="S66566" s="30"/>
      <c r="T66566" s="30"/>
      <c r="U66566" s="30"/>
      <c r="V66566" s="31"/>
      <c r="W66566" s="30"/>
      <c r="X66566" s="41"/>
      <c r="Y66566" s="41"/>
      <c r="Z66566" s="41"/>
      <c r="AB66566" s="11"/>
    </row>
    <row r="66567" spans="1:28" s="12" customFormat="1" ht="15" thickBot="1">
      <c r="A66567" s="30"/>
      <c r="B66567" s="30"/>
      <c r="C66567" s="30"/>
      <c r="D66567" s="30"/>
      <c r="E66567" s="30"/>
      <c r="F66567" s="30"/>
      <c r="G66567" s="30"/>
      <c r="H66567" s="31"/>
      <c r="I66567" s="30"/>
      <c r="J66567" s="32"/>
      <c r="K66567" s="30"/>
      <c r="L66567" s="30"/>
      <c r="M66567" s="32"/>
      <c r="N66567" s="33"/>
      <c r="O66567" s="33"/>
      <c r="P66567" s="33"/>
      <c r="Q66567" s="30"/>
      <c r="R66567" s="30"/>
      <c r="S66567" s="30"/>
      <c r="T66567" s="30"/>
      <c r="U66567" s="30"/>
      <c r="V66567" s="31"/>
      <c r="W66567" s="30"/>
      <c r="X66567" s="41"/>
      <c r="Y66567" s="41"/>
      <c r="Z66567" s="41"/>
      <c r="AB66567" s="11"/>
    </row>
    <row r="66568" spans="1:28" s="12" customFormat="1" ht="15" thickBot="1">
      <c r="A66568" s="30"/>
      <c r="B66568" s="30"/>
      <c r="C66568" s="30"/>
      <c r="D66568" s="30"/>
      <c r="E66568" s="30"/>
      <c r="F66568" s="30"/>
      <c r="G66568" s="30"/>
      <c r="H66568" s="31"/>
      <c r="I66568" s="30"/>
      <c r="J66568" s="32"/>
      <c r="K66568" s="30"/>
      <c r="L66568" s="30"/>
      <c r="M66568" s="32"/>
      <c r="N66568" s="33"/>
      <c r="O66568" s="33"/>
      <c r="P66568" s="33"/>
      <c r="Q66568" s="30"/>
      <c r="R66568" s="30"/>
      <c r="S66568" s="30"/>
      <c r="T66568" s="30"/>
      <c r="U66568" s="30"/>
      <c r="V66568" s="31"/>
      <c r="W66568" s="30"/>
      <c r="X66568" s="41"/>
      <c r="Y66568" s="41"/>
      <c r="Z66568" s="41"/>
      <c r="AB66568" s="11"/>
    </row>
    <row r="66569" spans="1:28" s="12" customFormat="1" ht="15" thickBot="1">
      <c r="A66569" s="30"/>
      <c r="B66569" s="30"/>
      <c r="C66569" s="30"/>
      <c r="D66569" s="30"/>
      <c r="E66569" s="30"/>
      <c r="F66569" s="30"/>
      <c r="G66569" s="30"/>
      <c r="H66569" s="31"/>
      <c r="I66569" s="30"/>
      <c r="J66569" s="32"/>
      <c r="K66569" s="30"/>
      <c r="L66569" s="30"/>
      <c r="M66569" s="32"/>
      <c r="N66569" s="33"/>
      <c r="O66569" s="33"/>
      <c r="P66569" s="33"/>
      <c r="Q66569" s="30"/>
      <c r="R66569" s="30"/>
      <c r="S66569" s="30"/>
      <c r="T66569" s="30"/>
      <c r="U66569" s="30"/>
      <c r="V66569" s="31"/>
      <c r="W66569" s="30"/>
      <c r="X66569" s="41"/>
      <c r="Y66569" s="41"/>
      <c r="Z66569" s="41"/>
      <c r="AB66569" s="11"/>
    </row>
    <row r="66570" spans="1:28" s="12" customFormat="1" ht="15" thickBot="1">
      <c r="A66570" s="30"/>
      <c r="B66570" s="30"/>
      <c r="C66570" s="30"/>
      <c r="D66570" s="30"/>
      <c r="E66570" s="30"/>
      <c r="F66570" s="30"/>
      <c r="G66570" s="30"/>
      <c r="H66570" s="31"/>
      <c r="I66570" s="30"/>
      <c r="J66570" s="32"/>
      <c r="K66570" s="30"/>
      <c r="L66570" s="30"/>
      <c r="M66570" s="32"/>
      <c r="N66570" s="33"/>
      <c r="O66570" s="33"/>
      <c r="P66570" s="33"/>
      <c r="Q66570" s="30"/>
      <c r="R66570" s="30"/>
      <c r="S66570" s="30"/>
      <c r="T66570" s="30"/>
      <c r="U66570" s="30"/>
      <c r="V66570" s="31"/>
      <c r="W66570" s="30"/>
      <c r="X66570" s="41"/>
      <c r="Y66570" s="41"/>
      <c r="Z66570" s="41"/>
      <c r="AB66570" s="11"/>
    </row>
    <row r="66571" spans="1:28" s="12" customFormat="1" ht="15" thickBot="1">
      <c r="A66571" s="30"/>
      <c r="B66571" s="30"/>
      <c r="C66571" s="30"/>
      <c r="D66571" s="30"/>
      <c r="E66571" s="30"/>
      <c r="F66571" s="30"/>
      <c r="G66571" s="30"/>
      <c r="H66571" s="31"/>
      <c r="I66571" s="30"/>
      <c r="J66571" s="32"/>
      <c r="K66571" s="30"/>
      <c r="L66571" s="30"/>
      <c r="M66571" s="32"/>
      <c r="N66571" s="33"/>
      <c r="O66571" s="33"/>
      <c r="P66571" s="33"/>
      <c r="Q66571" s="30"/>
      <c r="R66571" s="30"/>
      <c r="S66571" s="30"/>
      <c r="T66571" s="30"/>
      <c r="U66571" s="30"/>
      <c r="V66571" s="31"/>
      <c r="W66571" s="30"/>
      <c r="X66571" s="41"/>
      <c r="Y66571" s="41"/>
      <c r="Z66571" s="41"/>
      <c r="AB66571" s="11"/>
    </row>
    <row r="66572" spans="1:28" s="12" customFormat="1" ht="15" thickBot="1">
      <c r="A66572" s="30"/>
      <c r="B66572" s="30"/>
      <c r="C66572" s="30"/>
      <c r="D66572" s="30"/>
      <c r="E66572" s="30"/>
      <c r="F66572" s="30"/>
      <c r="G66572" s="30"/>
      <c r="H66572" s="31"/>
      <c r="I66572" s="30"/>
      <c r="J66572" s="32"/>
      <c r="K66572" s="30"/>
      <c r="L66572" s="30"/>
      <c r="M66572" s="32"/>
      <c r="N66572" s="33"/>
      <c r="O66572" s="33"/>
      <c r="P66572" s="33"/>
      <c r="Q66572" s="30"/>
      <c r="R66572" s="30"/>
      <c r="S66572" s="30"/>
      <c r="T66572" s="30"/>
      <c r="U66572" s="30"/>
      <c r="V66572" s="31"/>
      <c r="W66572" s="30"/>
      <c r="X66572" s="41"/>
      <c r="Y66572" s="41"/>
      <c r="Z66572" s="41"/>
      <c r="AB66572" s="11"/>
    </row>
    <row r="66573" spans="1:28" s="12" customFormat="1" ht="15" thickBot="1">
      <c r="A66573" s="30"/>
      <c r="B66573" s="30"/>
      <c r="C66573" s="30"/>
      <c r="D66573" s="30"/>
      <c r="E66573" s="30"/>
      <c r="F66573" s="30"/>
      <c r="G66573" s="30"/>
      <c r="H66573" s="31"/>
      <c r="I66573" s="30"/>
      <c r="J66573" s="32"/>
      <c r="K66573" s="30"/>
      <c r="L66573" s="30"/>
      <c r="M66573" s="32"/>
      <c r="N66573" s="33"/>
      <c r="O66573" s="33"/>
      <c r="P66573" s="33"/>
      <c r="Q66573" s="30"/>
      <c r="R66573" s="30"/>
      <c r="S66573" s="30"/>
      <c r="T66573" s="30"/>
      <c r="U66573" s="30"/>
      <c r="V66573" s="31"/>
      <c r="W66573" s="30"/>
      <c r="X66573" s="41"/>
      <c r="Y66573" s="41"/>
      <c r="Z66573" s="41"/>
      <c r="AB66573" s="11"/>
    </row>
    <row r="66574" spans="1:28" s="12" customFormat="1" ht="15" thickBot="1">
      <c r="A66574" s="30"/>
      <c r="B66574" s="30"/>
      <c r="C66574" s="30"/>
      <c r="D66574" s="30"/>
      <c r="E66574" s="30"/>
      <c r="F66574" s="30"/>
      <c r="G66574" s="30"/>
      <c r="H66574" s="31"/>
      <c r="I66574" s="30"/>
      <c r="J66574" s="32"/>
      <c r="K66574" s="30"/>
      <c r="L66574" s="30"/>
      <c r="M66574" s="32"/>
      <c r="N66574" s="33"/>
      <c r="O66574" s="33"/>
      <c r="P66574" s="33"/>
      <c r="Q66574" s="30"/>
      <c r="R66574" s="30"/>
      <c r="S66574" s="30"/>
      <c r="T66574" s="30"/>
      <c r="U66574" s="30"/>
      <c r="V66574" s="31"/>
      <c r="W66574" s="30"/>
      <c r="X66574" s="41"/>
      <c r="Y66574" s="41"/>
      <c r="Z66574" s="41"/>
      <c r="AB66574" s="11"/>
    </row>
    <row r="66575" spans="1:28" s="12" customFormat="1" ht="15" thickBot="1">
      <c r="A66575" s="30"/>
      <c r="B66575" s="30"/>
      <c r="C66575" s="30"/>
      <c r="D66575" s="30"/>
      <c r="E66575" s="30"/>
      <c r="F66575" s="30"/>
      <c r="G66575" s="30"/>
      <c r="H66575" s="31"/>
      <c r="I66575" s="30"/>
      <c r="J66575" s="32"/>
      <c r="K66575" s="30"/>
      <c r="L66575" s="30"/>
      <c r="M66575" s="32"/>
      <c r="N66575" s="33"/>
      <c r="O66575" s="33"/>
      <c r="P66575" s="33"/>
      <c r="Q66575" s="30"/>
      <c r="R66575" s="30"/>
      <c r="S66575" s="30"/>
      <c r="T66575" s="30"/>
      <c r="U66575" s="30"/>
      <c r="V66575" s="31"/>
      <c r="W66575" s="30"/>
      <c r="X66575" s="41"/>
      <c r="Y66575" s="41"/>
      <c r="Z66575" s="41"/>
      <c r="AB66575" s="11"/>
    </row>
    <row r="66576" spans="1:28" s="12" customFormat="1" ht="15" thickBot="1">
      <c r="A66576" s="30"/>
      <c r="B66576" s="30"/>
      <c r="C66576" s="30"/>
      <c r="D66576" s="30"/>
      <c r="E66576" s="30"/>
      <c r="F66576" s="30"/>
      <c r="G66576" s="30"/>
      <c r="H66576" s="31"/>
      <c r="I66576" s="30"/>
      <c r="J66576" s="32"/>
      <c r="K66576" s="30"/>
      <c r="L66576" s="30"/>
      <c r="M66576" s="32"/>
      <c r="N66576" s="33"/>
      <c r="O66576" s="33"/>
      <c r="P66576" s="33"/>
      <c r="Q66576" s="30"/>
      <c r="R66576" s="30"/>
      <c r="S66576" s="30"/>
      <c r="T66576" s="30"/>
      <c r="U66576" s="30"/>
      <c r="V66576" s="31"/>
      <c r="W66576" s="30"/>
      <c r="X66576" s="41"/>
      <c r="Y66576" s="41"/>
      <c r="Z66576" s="41"/>
      <c r="AB66576" s="11"/>
    </row>
    <row r="66577" spans="1:28" s="12" customFormat="1" ht="15" thickBot="1">
      <c r="A66577" s="30"/>
      <c r="B66577" s="30"/>
      <c r="C66577" s="30"/>
      <c r="D66577" s="30"/>
      <c r="E66577" s="30"/>
      <c r="F66577" s="30"/>
      <c r="G66577" s="30"/>
      <c r="H66577" s="31"/>
      <c r="I66577" s="30"/>
      <c r="J66577" s="32"/>
      <c r="K66577" s="30"/>
      <c r="L66577" s="30"/>
      <c r="M66577" s="32"/>
      <c r="N66577" s="33"/>
      <c r="O66577" s="33"/>
      <c r="P66577" s="33"/>
      <c r="Q66577" s="30"/>
      <c r="R66577" s="30"/>
      <c r="S66577" s="30"/>
      <c r="T66577" s="30"/>
      <c r="U66577" s="30"/>
      <c r="V66577" s="31"/>
      <c r="W66577" s="30"/>
      <c r="X66577" s="41"/>
      <c r="Y66577" s="41"/>
      <c r="Z66577" s="41"/>
      <c r="AB66577" s="11"/>
    </row>
    <row r="66578" spans="1:28" s="12" customFormat="1" ht="15" thickBot="1">
      <c r="A66578" s="30"/>
      <c r="B66578" s="30"/>
      <c r="C66578" s="30"/>
      <c r="D66578" s="30"/>
      <c r="E66578" s="30"/>
      <c r="F66578" s="30"/>
      <c r="G66578" s="30"/>
      <c r="H66578" s="31"/>
      <c r="I66578" s="30"/>
      <c r="J66578" s="32"/>
      <c r="K66578" s="30"/>
      <c r="L66578" s="30"/>
      <c r="M66578" s="32"/>
      <c r="N66578" s="33"/>
      <c r="O66578" s="33"/>
      <c r="P66578" s="33"/>
      <c r="Q66578" s="30"/>
      <c r="R66578" s="30"/>
      <c r="S66578" s="30"/>
      <c r="T66578" s="30"/>
      <c r="U66578" s="30"/>
      <c r="V66578" s="31"/>
      <c r="W66578" s="30"/>
      <c r="X66578" s="41"/>
      <c r="Y66578" s="41"/>
      <c r="Z66578" s="41"/>
      <c r="AB66578" s="11"/>
    </row>
    <row r="66579" spans="1:28" s="12" customFormat="1" ht="15" thickBot="1">
      <c r="A66579" s="30"/>
      <c r="B66579" s="30"/>
      <c r="C66579" s="30"/>
      <c r="D66579" s="30"/>
      <c r="E66579" s="30"/>
      <c r="F66579" s="30"/>
      <c r="G66579" s="30"/>
      <c r="H66579" s="31"/>
      <c r="I66579" s="30"/>
      <c r="J66579" s="32"/>
      <c r="K66579" s="30"/>
      <c r="L66579" s="30"/>
      <c r="M66579" s="32"/>
      <c r="N66579" s="33"/>
      <c r="O66579" s="33"/>
      <c r="P66579" s="33"/>
      <c r="Q66579" s="30"/>
      <c r="R66579" s="30"/>
      <c r="S66579" s="30"/>
      <c r="T66579" s="30"/>
      <c r="U66579" s="30"/>
      <c r="V66579" s="31"/>
      <c r="W66579" s="30"/>
      <c r="X66579" s="41"/>
      <c r="Y66579" s="41"/>
      <c r="Z66579" s="41"/>
      <c r="AB66579" s="11"/>
    </row>
    <row r="66580" spans="1:28" s="12" customFormat="1" ht="15" thickBot="1">
      <c r="A66580" s="30"/>
      <c r="B66580" s="30"/>
      <c r="C66580" s="30"/>
      <c r="D66580" s="30"/>
      <c r="E66580" s="30"/>
      <c r="F66580" s="30"/>
      <c r="G66580" s="30"/>
      <c r="H66580" s="31"/>
      <c r="I66580" s="30"/>
      <c r="J66580" s="32"/>
      <c r="K66580" s="30"/>
      <c r="L66580" s="30"/>
      <c r="M66580" s="32"/>
      <c r="N66580" s="33"/>
      <c r="O66580" s="33"/>
      <c r="P66580" s="33"/>
      <c r="Q66580" s="30"/>
      <c r="R66580" s="30"/>
      <c r="S66580" s="30"/>
      <c r="T66580" s="30"/>
      <c r="U66580" s="30"/>
      <c r="V66580" s="31"/>
      <c r="W66580" s="30"/>
      <c r="X66580" s="41"/>
      <c r="Y66580" s="41"/>
      <c r="Z66580" s="41"/>
      <c r="AB66580" s="11"/>
    </row>
    <row r="66581" spans="1:28" s="12" customFormat="1" ht="15" thickBot="1">
      <c r="A66581" s="30"/>
      <c r="B66581" s="30"/>
      <c r="C66581" s="30"/>
      <c r="D66581" s="30"/>
      <c r="E66581" s="30"/>
      <c r="F66581" s="30"/>
      <c r="G66581" s="30"/>
      <c r="H66581" s="31"/>
      <c r="I66581" s="30"/>
      <c r="J66581" s="32"/>
      <c r="K66581" s="30"/>
      <c r="L66581" s="30"/>
      <c r="M66581" s="32"/>
      <c r="N66581" s="33"/>
      <c r="O66581" s="33"/>
      <c r="P66581" s="33"/>
      <c r="Q66581" s="30"/>
      <c r="R66581" s="30"/>
      <c r="S66581" s="30"/>
      <c r="T66581" s="30"/>
      <c r="U66581" s="30"/>
      <c r="V66581" s="31"/>
      <c r="W66581" s="30"/>
      <c r="X66581" s="41"/>
      <c r="Y66581" s="41"/>
      <c r="Z66581" s="41"/>
      <c r="AB66581" s="11"/>
    </row>
    <row r="66582" spans="1:28" s="12" customFormat="1" ht="15" thickBot="1">
      <c r="A66582" s="30"/>
      <c r="B66582" s="30"/>
      <c r="C66582" s="30"/>
      <c r="D66582" s="30"/>
      <c r="E66582" s="30"/>
      <c r="F66582" s="30"/>
      <c r="G66582" s="30"/>
      <c r="H66582" s="31"/>
      <c r="I66582" s="30"/>
      <c r="J66582" s="32"/>
      <c r="K66582" s="30"/>
      <c r="L66582" s="30"/>
      <c r="M66582" s="32"/>
      <c r="N66582" s="33"/>
      <c r="O66582" s="33"/>
      <c r="P66582" s="33"/>
      <c r="Q66582" s="30"/>
      <c r="R66582" s="30"/>
      <c r="S66582" s="30"/>
      <c r="T66582" s="30"/>
      <c r="U66582" s="30"/>
      <c r="V66582" s="31"/>
      <c r="W66582" s="30"/>
      <c r="X66582" s="41"/>
      <c r="Y66582" s="41"/>
      <c r="Z66582" s="41"/>
      <c r="AB66582" s="11"/>
    </row>
    <row r="66583" spans="1:28" s="12" customFormat="1" ht="15" thickBot="1">
      <c r="A66583" s="30"/>
      <c r="B66583" s="30"/>
      <c r="C66583" s="30"/>
      <c r="D66583" s="30"/>
      <c r="E66583" s="30"/>
      <c r="F66583" s="30"/>
      <c r="G66583" s="30"/>
      <c r="H66583" s="31"/>
      <c r="I66583" s="30"/>
      <c r="J66583" s="32"/>
      <c r="K66583" s="30"/>
      <c r="L66583" s="30"/>
      <c r="M66583" s="32"/>
      <c r="N66583" s="33"/>
      <c r="O66583" s="33"/>
      <c r="P66583" s="33"/>
      <c r="Q66583" s="30"/>
      <c r="R66583" s="30"/>
      <c r="S66583" s="30"/>
      <c r="T66583" s="30"/>
      <c r="U66583" s="30"/>
      <c r="V66583" s="31"/>
      <c r="W66583" s="30"/>
      <c r="X66583" s="41"/>
      <c r="Y66583" s="41"/>
      <c r="Z66583" s="41"/>
      <c r="AB66583" s="11"/>
    </row>
    <row r="66584" spans="1:28" s="12" customFormat="1" ht="15" thickBot="1">
      <c r="A66584" s="30"/>
      <c r="B66584" s="30"/>
      <c r="C66584" s="30"/>
      <c r="D66584" s="30"/>
      <c r="E66584" s="30"/>
      <c r="F66584" s="30"/>
      <c r="G66584" s="30"/>
      <c r="H66584" s="31"/>
      <c r="I66584" s="30"/>
      <c r="J66584" s="32"/>
      <c r="K66584" s="30"/>
      <c r="L66584" s="30"/>
      <c r="M66584" s="32"/>
      <c r="N66584" s="33"/>
      <c r="O66584" s="33"/>
      <c r="P66584" s="33"/>
      <c r="Q66584" s="30"/>
      <c r="R66584" s="30"/>
      <c r="S66584" s="30"/>
      <c r="T66584" s="30"/>
      <c r="U66584" s="30"/>
      <c r="V66584" s="31"/>
      <c r="W66584" s="30"/>
      <c r="X66584" s="41"/>
      <c r="Y66584" s="41"/>
      <c r="Z66584" s="41"/>
      <c r="AB66584" s="11"/>
    </row>
    <row r="66585" spans="1:28" s="12" customFormat="1" ht="15" thickBot="1">
      <c r="A66585" s="30"/>
      <c r="B66585" s="30"/>
      <c r="C66585" s="30"/>
      <c r="D66585" s="30"/>
      <c r="E66585" s="30"/>
      <c r="F66585" s="30"/>
      <c r="G66585" s="30"/>
      <c r="H66585" s="31"/>
      <c r="I66585" s="30"/>
      <c r="J66585" s="32"/>
      <c r="K66585" s="30"/>
      <c r="L66585" s="30"/>
      <c r="M66585" s="32"/>
      <c r="N66585" s="33"/>
      <c r="O66585" s="33"/>
      <c r="P66585" s="33"/>
      <c r="Q66585" s="30"/>
      <c r="R66585" s="30"/>
      <c r="S66585" s="30"/>
      <c r="T66585" s="30"/>
      <c r="U66585" s="30"/>
      <c r="V66585" s="31"/>
      <c r="W66585" s="30"/>
      <c r="X66585" s="41"/>
      <c r="Y66585" s="41"/>
      <c r="Z66585" s="41"/>
      <c r="AB66585" s="11"/>
    </row>
    <row r="66586" spans="1:28" s="12" customFormat="1" ht="15" thickBot="1">
      <c r="A66586" s="30"/>
      <c r="B66586" s="30"/>
      <c r="C66586" s="30"/>
      <c r="D66586" s="30"/>
      <c r="E66586" s="30"/>
      <c r="F66586" s="30"/>
      <c r="G66586" s="30"/>
      <c r="H66586" s="31"/>
      <c r="I66586" s="30"/>
      <c r="J66586" s="32"/>
      <c r="K66586" s="30"/>
      <c r="L66586" s="30"/>
      <c r="M66586" s="32"/>
      <c r="N66586" s="33"/>
      <c r="O66586" s="33"/>
      <c r="P66586" s="33"/>
      <c r="Q66586" s="30"/>
      <c r="R66586" s="30"/>
      <c r="S66586" s="30"/>
      <c r="T66586" s="30"/>
      <c r="U66586" s="30"/>
      <c r="V66586" s="31"/>
      <c r="W66586" s="30"/>
      <c r="X66586" s="41"/>
      <c r="Y66586" s="41"/>
      <c r="Z66586" s="41"/>
      <c r="AB66586" s="11"/>
    </row>
    <row r="66587" spans="1:28" s="12" customFormat="1" ht="15" thickBot="1">
      <c r="A66587" s="30"/>
      <c r="B66587" s="30"/>
      <c r="C66587" s="30"/>
      <c r="D66587" s="30"/>
      <c r="E66587" s="30"/>
      <c r="F66587" s="30"/>
      <c r="G66587" s="30"/>
      <c r="H66587" s="31"/>
      <c r="I66587" s="30"/>
      <c r="J66587" s="32"/>
      <c r="K66587" s="30"/>
      <c r="L66587" s="30"/>
      <c r="M66587" s="32"/>
      <c r="N66587" s="33"/>
      <c r="O66587" s="33"/>
      <c r="P66587" s="33"/>
      <c r="Q66587" s="30"/>
      <c r="R66587" s="30"/>
      <c r="S66587" s="30"/>
      <c r="T66587" s="30"/>
      <c r="U66587" s="30"/>
      <c r="V66587" s="31"/>
      <c r="W66587" s="30"/>
      <c r="X66587" s="41"/>
      <c r="Y66587" s="41"/>
      <c r="Z66587" s="41"/>
      <c r="AB66587" s="11"/>
    </row>
    <row r="66588" spans="1:28" s="12" customFormat="1" ht="15" thickBot="1">
      <c r="A66588" s="30"/>
      <c r="B66588" s="30"/>
      <c r="C66588" s="30"/>
      <c r="D66588" s="30"/>
      <c r="E66588" s="30"/>
      <c r="F66588" s="30"/>
      <c r="G66588" s="30"/>
      <c r="H66588" s="31"/>
      <c r="I66588" s="30"/>
      <c r="J66588" s="32"/>
      <c r="K66588" s="30"/>
      <c r="L66588" s="30"/>
      <c r="M66588" s="32"/>
      <c r="N66588" s="33"/>
      <c r="O66588" s="33"/>
      <c r="P66588" s="33"/>
      <c r="Q66588" s="30"/>
      <c r="R66588" s="30"/>
      <c r="S66588" s="30"/>
      <c r="T66588" s="30"/>
      <c r="U66588" s="30"/>
      <c r="V66588" s="31"/>
      <c r="W66588" s="30"/>
      <c r="X66588" s="41"/>
      <c r="Y66588" s="41"/>
      <c r="Z66588" s="41"/>
      <c r="AB66588" s="11"/>
    </row>
    <row r="66589" spans="1:28" s="12" customFormat="1" ht="15" thickBot="1">
      <c r="A66589" s="30"/>
      <c r="B66589" s="30"/>
      <c r="C66589" s="30"/>
      <c r="D66589" s="30"/>
      <c r="E66589" s="30"/>
      <c r="F66589" s="30"/>
      <c r="G66589" s="30"/>
      <c r="H66589" s="31"/>
      <c r="I66589" s="30"/>
      <c r="J66589" s="32"/>
      <c r="K66589" s="30"/>
      <c r="L66589" s="30"/>
      <c r="M66589" s="32"/>
      <c r="N66589" s="33"/>
      <c r="O66589" s="33"/>
      <c r="P66589" s="33"/>
      <c r="Q66589" s="30"/>
      <c r="R66589" s="30"/>
      <c r="S66589" s="30"/>
      <c r="T66589" s="30"/>
      <c r="U66589" s="30"/>
      <c r="V66589" s="31"/>
      <c r="W66589" s="30"/>
      <c r="X66589" s="41"/>
      <c r="Y66589" s="41"/>
      <c r="Z66589" s="41"/>
      <c r="AB66589" s="11"/>
    </row>
    <row r="66590" spans="1:28" s="12" customFormat="1" ht="15" thickBot="1">
      <c r="A66590" s="30"/>
      <c r="B66590" s="30"/>
      <c r="C66590" s="30"/>
      <c r="D66590" s="30"/>
      <c r="E66590" s="30"/>
      <c r="F66590" s="30"/>
      <c r="G66590" s="30"/>
      <c r="H66590" s="31"/>
      <c r="I66590" s="30"/>
      <c r="J66590" s="32"/>
      <c r="K66590" s="30"/>
      <c r="L66590" s="30"/>
      <c r="M66590" s="32"/>
      <c r="N66590" s="33"/>
      <c r="O66590" s="33"/>
      <c r="P66590" s="33"/>
      <c r="Q66590" s="30"/>
      <c r="R66590" s="30"/>
      <c r="S66590" s="30"/>
      <c r="T66590" s="30"/>
      <c r="U66590" s="30"/>
      <c r="V66590" s="31"/>
      <c r="W66590" s="30"/>
      <c r="X66590" s="41"/>
      <c r="Y66590" s="41"/>
      <c r="Z66590" s="41"/>
      <c r="AB66590" s="11"/>
    </row>
    <row r="66591" spans="1:28" s="12" customFormat="1" ht="15" thickBot="1">
      <c r="A66591" s="30"/>
      <c r="B66591" s="30"/>
      <c r="C66591" s="30"/>
      <c r="D66591" s="30"/>
      <c r="E66591" s="30"/>
      <c r="F66591" s="30"/>
      <c r="G66591" s="30"/>
      <c r="H66591" s="31"/>
      <c r="I66591" s="30"/>
      <c r="J66591" s="32"/>
      <c r="K66591" s="30"/>
      <c r="L66591" s="30"/>
      <c r="M66591" s="32"/>
      <c r="N66591" s="33"/>
      <c r="O66591" s="33"/>
      <c r="P66591" s="33"/>
      <c r="Q66591" s="30"/>
      <c r="R66591" s="30"/>
      <c r="S66591" s="30"/>
      <c r="T66591" s="30"/>
      <c r="U66591" s="30"/>
      <c r="V66591" s="31"/>
      <c r="W66591" s="30"/>
      <c r="X66591" s="41"/>
      <c r="Y66591" s="41"/>
      <c r="Z66591" s="41"/>
      <c r="AB66591" s="11"/>
    </row>
    <row r="66592" spans="1:28" s="12" customFormat="1" ht="15" thickBot="1">
      <c r="A66592" s="30"/>
      <c r="B66592" s="30"/>
      <c r="C66592" s="30"/>
      <c r="D66592" s="30"/>
      <c r="E66592" s="30"/>
      <c r="F66592" s="30"/>
      <c r="G66592" s="30"/>
      <c r="H66592" s="31"/>
      <c r="I66592" s="30"/>
      <c r="J66592" s="32"/>
      <c r="K66592" s="30"/>
      <c r="L66592" s="30"/>
      <c r="M66592" s="32"/>
      <c r="N66592" s="33"/>
      <c r="O66592" s="33"/>
      <c r="P66592" s="33"/>
      <c r="Q66592" s="30"/>
      <c r="R66592" s="30"/>
      <c r="S66592" s="30"/>
      <c r="T66592" s="30"/>
      <c r="U66592" s="30"/>
      <c r="V66592" s="31"/>
      <c r="W66592" s="30"/>
      <c r="X66592" s="41"/>
      <c r="Y66592" s="41"/>
      <c r="Z66592" s="41"/>
      <c r="AB66592" s="11"/>
    </row>
    <row r="66593" spans="1:28" s="12" customFormat="1" ht="15" thickBot="1">
      <c r="A66593" s="30"/>
      <c r="B66593" s="30"/>
      <c r="C66593" s="30"/>
      <c r="D66593" s="30"/>
      <c r="E66593" s="30"/>
      <c r="F66593" s="30"/>
      <c r="G66593" s="30"/>
      <c r="H66593" s="31"/>
      <c r="I66593" s="30"/>
      <c r="J66593" s="32"/>
      <c r="K66593" s="30"/>
      <c r="L66593" s="30"/>
      <c r="M66593" s="32"/>
      <c r="N66593" s="33"/>
      <c r="O66593" s="33"/>
      <c r="P66593" s="33"/>
      <c r="Q66593" s="30"/>
      <c r="R66593" s="30"/>
      <c r="S66593" s="30"/>
      <c r="T66593" s="30"/>
      <c r="U66593" s="30"/>
      <c r="V66593" s="31"/>
      <c r="W66593" s="30"/>
      <c r="X66593" s="41"/>
      <c r="Y66593" s="41"/>
      <c r="Z66593" s="41"/>
      <c r="AB66593" s="11"/>
    </row>
    <row r="66594" spans="1:28" s="12" customFormat="1" ht="15" thickBot="1">
      <c r="A66594" s="30"/>
      <c r="B66594" s="30"/>
      <c r="C66594" s="30"/>
      <c r="D66594" s="30"/>
      <c r="E66594" s="30"/>
      <c r="F66594" s="30"/>
      <c r="G66594" s="30"/>
      <c r="H66594" s="31"/>
      <c r="I66594" s="30"/>
      <c r="J66594" s="32"/>
      <c r="K66594" s="30"/>
      <c r="L66594" s="30"/>
      <c r="M66594" s="32"/>
      <c r="N66594" s="33"/>
      <c r="O66594" s="33"/>
      <c r="P66594" s="33"/>
      <c r="Q66594" s="30"/>
      <c r="R66594" s="30"/>
      <c r="S66594" s="30"/>
      <c r="T66594" s="30"/>
      <c r="U66594" s="30"/>
      <c r="V66594" s="31"/>
      <c r="W66594" s="30"/>
      <c r="X66594" s="41"/>
      <c r="Y66594" s="41"/>
      <c r="Z66594" s="41"/>
      <c r="AB66594" s="11"/>
    </row>
    <row r="66595" spans="1:28" s="12" customFormat="1" ht="15" thickBot="1">
      <c r="A66595" s="30"/>
      <c r="B66595" s="30"/>
      <c r="C66595" s="30"/>
      <c r="D66595" s="30"/>
      <c r="E66595" s="30"/>
      <c r="F66595" s="30"/>
      <c r="G66595" s="30"/>
      <c r="H66595" s="31"/>
      <c r="I66595" s="30"/>
      <c r="J66595" s="32"/>
      <c r="K66595" s="30"/>
      <c r="L66595" s="30"/>
      <c r="M66595" s="32"/>
      <c r="N66595" s="33"/>
      <c r="O66595" s="33"/>
      <c r="P66595" s="33"/>
      <c r="Q66595" s="30"/>
      <c r="R66595" s="30"/>
      <c r="S66595" s="30"/>
      <c r="T66595" s="30"/>
      <c r="U66595" s="30"/>
      <c r="V66595" s="31"/>
      <c r="W66595" s="30"/>
      <c r="X66595" s="41"/>
      <c r="Y66595" s="41"/>
      <c r="Z66595" s="41"/>
      <c r="AB66595" s="11"/>
    </row>
    <row r="66596" spans="1:28" s="12" customFormat="1" ht="15" thickBot="1">
      <c r="A66596" s="30"/>
      <c r="B66596" s="30"/>
      <c r="C66596" s="30"/>
      <c r="D66596" s="30"/>
      <c r="E66596" s="30"/>
      <c r="F66596" s="30"/>
      <c r="G66596" s="30"/>
      <c r="H66596" s="31"/>
      <c r="I66596" s="30"/>
      <c r="J66596" s="32"/>
      <c r="K66596" s="30"/>
      <c r="L66596" s="30"/>
      <c r="M66596" s="32"/>
      <c r="N66596" s="33"/>
      <c r="O66596" s="33"/>
      <c r="P66596" s="33"/>
      <c r="Q66596" s="30"/>
      <c r="R66596" s="30"/>
      <c r="S66596" s="30"/>
      <c r="T66596" s="30"/>
      <c r="U66596" s="30"/>
      <c r="V66596" s="31"/>
      <c r="W66596" s="30"/>
      <c r="X66596" s="41"/>
      <c r="Y66596" s="41"/>
      <c r="Z66596" s="41"/>
      <c r="AB66596" s="11"/>
    </row>
    <row r="66597" spans="1:28" s="12" customFormat="1" ht="15" thickBot="1">
      <c r="A66597" s="30"/>
      <c r="B66597" s="30"/>
      <c r="C66597" s="30"/>
      <c r="D66597" s="30"/>
      <c r="E66597" s="30"/>
      <c r="F66597" s="30"/>
      <c r="G66597" s="30"/>
      <c r="H66597" s="31"/>
      <c r="I66597" s="30"/>
      <c r="J66597" s="32"/>
      <c r="K66597" s="30"/>
      <c r="L66597" s="30"/>
      <c r="M66597" s="32"/>
      <c r="N66597" s="33"/>
      <c r="O66597" s="33"/>
      <c r="P66597" s="33"/>
      <c r="Q66597" s="30"/>
      <c r="R66597" s="30"/>
      <c r="S66597" s="30"/>
      <c r="T66597" s="30"/>
      <c r="U66597" s="30"/>
      <c r="V66597" s="31"/>
      <c r="W66597" s="30"/>
      <c r="X66597" s="41"/>
      <c r="Y66597" s="41"/>
      <c r="Z66597" s="41"/>
      <c r="AB66597" s="11"/>
    </row>
    <row r="66598" spans="1:28" s="12" customFormat="1" ht="15" thickBot="1">
      <c r="A66598" s="30"/>
      <c r="B66598" s="30"/>
      <c r="C66598" s="30"/>
      <c r="D66598" s="30"/>
      <c r="E66598" s="30"/>
      <c r="F66598" s="30"/>
      <c r="G66598" s="30"/>
      <c r="H66598" s="31"/>
      <c r="I66598" s="30"/>
      <c r="J66598" s="32"/>
      <c r="K66598" s="30"/>
      <c r="L66598" s="30"/>
      <c r="M66598" s="32"/>
      <c r="N66598" s="33"/>
      <c r="O66598" s="33"/>
      <c r="P66598" s="33"/>
      <c r="Q66598" s="30"/>
      <c r="R66598" s="30"/>
      <c r="S66598" s="30"/>
      <c r="T66598" s="30"/>
      <c r="U66598" s="30"/>
      <c r="V66598" s="31"/>
      <c r="W66598" s="30"/>
      <c r="X66598" s="41"/>
      <c r="Y66598" s="41"/>
      <c r="Z66598" s="41"/>
      <c r="AB66598" s="11"/>
    </row>
    <row r="66599" spans="1:28" s="12" customFormat="1" ht="15" thickBot="1">
      <c r="A66599" s="30"/>
      <c r="B66599" s="30"/>
      <c r="C66599" s="30"/>
      <c r="D66599" s="30"/>
      <c r="E66599" s="30"/>
      <c r="F66599" s="30"/>
      <c r="G66599" s="30"/>
      <c r="H66599" s="31"/>
      <c r="I66599" s="30"/>
      <c r="J66599" s="32"/>
      <c r="K66599" s="30"/>
      <c r="L66599" s="30"/>
      <c r="M66599" s="32"/>
      <c r="N66599" s="33"/>
      <c r="O66599" s="33"/>
      <c r="P66599" s="33"/>
      <c r="Q66599" s="30"/>
      <c r="R66599" s="30"/>
      <c r="S66599" s="30"/>
      <c r="T66599" s="30"/>
      <c r="U66599" s="30"/>
      <c r="V66599" s="31"/>
      <c r="W66599" s="30"/>
      <c r="X66599" s="41"/>
      <c r="Y66599" s="41"/>
      <c r="Z66599" s="41"/>
      <c r="AB66599" s="11"/>
    </row>
    <row r="66600" spans="1:28" s="12" customFormat="1" ht="15" thickBot="1">
      <c r="A66600" s="30"/>
      <c r="B66600" s="30"/>
      <c r="C66600" s="30"/>
      <c r="D66600" s="30"/>
      <c r="E66600" s="30"/>
      <c r="F66600" s="30"/>
      <c r="G66600" s="30"/>
      <c r="H66600" s="31"/>
      <c r="I66600" s="30"/>
      <c r="J66600" s="32"/>
      <c r="K66600" s="30"/>
      <c r="L66600" s="30"/>
      <c r="M66600" s="32"/>
      <c r="N66600" s="33"/>
      <c r="O66600" s="33"/>
      <c r="P66600" s="33"/>
      <c r="Q66600" s="30"/>
      <c r="R66600" s="30"/>
      <c r="S66600" s="30"/>
      <c r="T66600" s="30"/>
      <c r="U66600" s="30"/>
      <c r="V66600" s="31"/>
      <c r="W66600" s="30"/>
      <c r="X66600" s="41"/>
      <c r="Y66600" s="41"/>
      <c r="Z66600" s="41"/>
      <c r="AB66600" s="11"/>
    </row>
    <row r="66601" spans="1:28" s="12" customFormat="1" ht="15" thickBot="1">
      <c r="A66601" s="30"/>
      <c r="B66601" s="30"/>
      <c r="C66601" s="30"/>
      <c r="D66601" s="30"/>
      <c r="E66601" s="30"/>
      <c r="F66601" s="30"/>
      <c r="G66601" s="30"/>
      <c r="H66601" s="31"/>
      <c r="I66601" s="30"/>
      <c r="J66601" s="32"/>
      <c r="K66601" s="30"/>
      <c r="L66601" s="30"/>
      <c r="M66601" s="32"/>
      <c r="N66601" s="33"/>
      <c r="O66601" s="33"/>
      <c r="P66601" s="33"/>
      <c r="Q66601" s="30"/>
      <c r="R66601" s="30"/>
      <c r="S66601" s="30"/>
      <c r="T66601" s="30"/>
      <c r="U66601" s="30"/>
      <c r="V66601" s="31"/>
      <c r="W66601" s="30"/>
      <c r="X66601" s="41"/>
      <c r="Y66601" s="41"/>
      <c r="Z66601" s="41"/>
      <c r="AB66601" s="11"/>
    </row>
    <row r="66602" spans="1:28" s="12" customFormat="1" ht="15" thickBot="1">
      <c r="A66602" s="30"/>
      <c r="B66602" s="30"/>
      <c r="C66602" s="30"/>
      <c r="D66602" s="30"/>
      <c r="E66602" s="30"/>
      <c r="F66602" s="30"/>
      <c r="G66602" s="30"/>
      <c r="H66602" s="31"/>
      <c r="I66602" s="30"/>
      <c r="J66602" s="32"/>
      <c r="K66602" s="30"/>
      <c r="L66602" s="30"/>
      <c r="M66602" s="32"/>
      <c r="N66602" s="33"/>
      <c r="O66602" s="33"/>
      <c r="P66602" s="33"/>
      <c r="Q66602" s="30"/>
      <c r="R66602" s="30"/>
      <c r="S66602" s="30"/>
      <c r="T66602" s="30"/>
      <c r="U66602" s="30"/>
      <c r="V66602" s="31"/>
      <c r="W66602" s="30"/>
      <c r="X66602" s="41"/>
      <c r="Y66602" s="41"/>
      <c r="Z66602" s="41"/>
      <c r="AB66602" s="11"/>
    </row>
    <row r="66603" spans="1:28" s="12" customFormat="1" ht="15" thickBot="1">
      <c r="A66603" s="30"/>
      <c r="B66603" s="30"/>
      <c r="C66603" s="30"/>
      <c r="D66603" s="30"/>
      <c r="E66603" s="30"/>
      <c r="F66603" s="30"/>
      <c r="G66603" s="30"/>
      <c r="H66603" s="31"/>
      <c r="I66603" s="30"/>
      <c r="J66603" s="32"/>
      <c r="K66603" s="30"/>
      <c r="L66603" s="30"/>
      <c r="M66603" s="32"/>
      <c r="N66603" s="33"/>
      <c r="O66603" s="33"/>
      <c r="P66603" s="33"/>
      <c r="Q66603" s="30"/>
      <c r="R66603" s="30"/>
      <c r="S66603" s="30"/>
      <c r="T66603" s="30"/>
      <c r="U66603" s="30"/>
      <c r="V66603" s="31"/>
      <c r="W66603" s="30"/>
      <c r="X66603" s="41"/>
      <c r="Y66603" s="41"/>
      <c r="Z66603" s="41"/>
      <c r="AB66603" s="11"/>
    </row>
    <row r="66604" spans="1:28" s="12" customFormat="1" ht="15" thickBot="1">
      <c r="A66604" s="30"/>
      <c r="B66604" s="30"/>
      <c r="C66604" s="30"/>
      <c r="D66604" s="30"/>
      <c r="E66604" s="30"/>
      <c r="F66604" s="30"/>
      <c r="G66604" s="30"/>
      <c r="H66604" s="31"/>
      <c r="I66604" s="30"/>
      <c r="J66604" s="32"/>
      <c r="K66604" s="30"/>
      <c r="L66604" s="30"/>
      <c r="M66604" s="32"/>
      <c r="N66604" s="33"/>
      <c r="O66604" s="33"/>
      <c r="P66604" s="33"/>
      <c r="Q66604" s="30"/>
      <c r="R66604" s="30"/>
      <c r="S66604" s="30"/>
      <c r="T66604" s="30"/>
      <c r="U66604" s="30"/>
      <c r="V66604" s="31"/>
      <c r="W66604" s="30"/>
      <c r="X66604" s="41"/>
      <c r="Y66604" s="41"/>
      <c r="Z66604" s="41"/>
      <c r="AB66604" s="11"/>
    </row>
    <row r="66605" spans="1:28" s="12" customFormat="1" ht="15" thickBot="1">
      <c r="A66605" s="30"/>
      <c r="B66605" s="30"/>
      <c r="C66605" s="30"/>
      <c r="D66605" s="30"/>
      <c r="E66605" s="30"/>
      <c r="F66605" s="30"/>
      <c r="G66605" s="30"/>
      <c r="H66605" s="31"/>
      <c r="I66605" s="30"/>
      <c r="J66605" s="32"/>
      <c r="K66605" s="30"/>
      <c r="L66605" s="30"/>
      <c r="M66605" s="32"/>
      <c r="N66605" s="33"/>
      <c r="O66605" s="33"/>
      <c r="P66605" s="33"/>
      <c r="Q66605" s="30"/>
      <c r="R66605" s="30"/>
      <c r="S66605" s="30"/>
      <c r="T66605" s="30"/>
      <c r="U66605" s="30"/>
      <c r="V66605" s="31"/>
      <c r="W66605" s="30"/>
      <c r="X66605" s="41"/>
      <c r="Y66605" s="41"/>
      <c r="Z66605" s="41"/>
      <c r="AB66605" s="11"/>
    </row>
    <row r="66606" spans="1:28" s="12" customFormat="1" ht="15" thickBot="1">
      <c r="A66606" s="30"/>
      <c r="B66606" s="30"/>
      <c r="C66606" s="30"/>
      <c r="D66606" s="30"/>
      <c r="E66606" s="30"/>
      <c r="F66606" s="30"/>
      <c r="G66606" s="30"/>
      <c r="H66606" s="31"/>
      <c r="I66606" s="30"/>
      <c r="J66606" s="32"/>
      <c r="K66606" s="30"/>
      <c r="L66606" s="30"/>
      <c r="M66606" s="32"/>
      <c r="N66606" s="33"/>
      <c r="O66606" s="33"/>
      <c r="P66606" s="33"/>
      <c r="Q66606" s="30"/>
      <c r="R66606" s="30"/>
      <c r="S66606" s="30"/>
      <c r="T66606" s="30"/>
      <c r="U66606" s="30"/>
      <c r="V66606" s="31"/>
      <c r="W66606" s="30"/>
      <c r="X66606" s="41"/>
      <c r="Y66606" s="41"/>
      <c r="Z66606" s="41"/>
      <c r="AB66606" s="11"/>
    </row>
    <row r="66607" spans="1:28" s="12" customFormat="1" ht="15" thickBot="1">
      <c r="A66607" s="30"/>
      <c r="B66607" s="30"/>
      <c r="C66607" s="30"/>
      <c r="D66607" s="30"/>
      <c r="E66607" s="30"/>
      <c r="F66607" s="30"/>
      <c r="G66607" s="30"/>
      <c r="H66607" s="31"/>
      <c r="I66607" s="30"/>
      <c r="J66607" s="32"/>
      <c r="K66607" s="30"/>
      <c r="L66607" s="30"/>
      <c r="M66607" s="32"/>
      <c r="N66607" s="33"/>
      <c r="O66607" s="33"/>
      <c r="P66607" s="33"/>
      <c r="Q66607" s="30"/>
      <c r="R66607" s="30"/>
      <c r="S66607" s="30"/>
      <c r="T66607" s="30"/>
      <c r="U66607" s="30"/>
      <c r="V66607" s="31"/>
      <c r="W66607" s="30"/>
      <c r="X66607" s="41"/>
      <c r="Y66607" s="41"/>
      <c r="Z66607" s="41"/>
      <c r="AB66607" s="11"/>
    </row>
    <row r="66608" spans="1:28" s="12" customFormat="1" ht="15" thickBot="1">
      <c r="A66608" s="30"/>
      <c r="B66608" s="30"/>
      <c r="C66608" s="30"/>
      <c r="D66608" s="30"/>
      <c r="E66608" s="30"/>
      <c r="F66608" s="30"/>
      <c r="G66608" s="30"/>
      <c r="H66608" s="31"/>
      <c r="I66608" s="30"/>
      <c r="J66608" s="32"/>
      <c r="K66608" s="30"/>
      <c r="L66608" s="30"/>
      <c r="M66608" s="32"/>
      <c r="N66608" s="33"/>
      <c r="O66608" s="33"/>
      <c r="P66608" s="33"/>
      <c r="Q66608" s="30"/>
      <c r="R66608" s="30"/>
      <c r="S66608" s="30"/>
      <c r="T66608" s="30"/>
      <c r="U66608" s="30"/>
      <c r="V66608" s="31"/>
      <c r="W66608" s="30"/>
      <c r="X66608" s="41"/>
      <c r="Y66608" s="41"/>
      <c r="Z66608" s="41"/>
      <c r="AB66608" s="11"/>
    </row>
    <row r="66609" spans="1:28" s="12" customFormat="1" ht="15" thickBot="1">
      <c r="A66609" s="30"/>
      <c r="B66609" s="30"/>
      <c r="C66609" s="30"/>
      <c r="D66609" s="30"/>
      <c r="E66609" s="30"/>
      <c r="F66609" s="30"/>
      <c r="G66609" s="30"/>
      <c r="H66609" s="31"/>
      <c r="I66609" s="30"/>
      <c r="J66609" s="32"/>
      <c r="K66609" s="30"/>
      <c r="L66609" s="30"/>
      <c r="M66609" s="32"/>
      <c r="N66609" s="33"/>
      <c r="O66609" s="33"/>
      <c r="P66609" s="33"/>
      <c r="Q66609" s="30"/>
      <c r="R66609" s="30"/>
      <c r="S66609" s="30"/>
      <c r="T66609" s="30"/>
      <c r="U66609" s="30"/>
      <c r="V66609" s="31"/>
      <c r="W66609" s="30"/>
      <c r="X66609" s="41"/>
      <c r="Y66609" s="41"/>
      <c r="Z66609" s="41"/>
      <c r="AB66609" s="11"/>
    </row>
    <row r="66610" spans="1:28" s="12" customFormat="1" ht="15" thickBot="1">
      <c r="A66610" s="30"/>
      <c r="B66610" s="30"/>
      <c r="C66610" s="30"/>
      <c r="D66610" s="30"/>
      <c r="E66610" s="30"/>
      <c r="F66610" s="30"/>
      <c r="G66610" s="30"/>
      <c r="H66610" s="31"/>
      <c r="I66610" s="30"/>
      <c r="J66610" s="32"/>
      <c r="K66610" s="30"/>
      <c r="L66610" s="30"/>
      <c r="M66610" s="32"/>
      <c r="N66610" s="33"/>
      <c r="O66610" s="33"/>
      <c r="P66610" s="33"/>
      <c r="Q66610" s="30"/>
      <c r="R66610" s="30"/>
      <c r="S66610" s="30"/>
      <c r="T66610" s="30"/>
      <c r="U66610" s="30"/>
      <c r="V66610" s="31"/>
      <c r="W66610" s="30"/>
      <c r="X66610" s="41"/>
      <c r="Y66610" s="41"/>
      <c r="Z66610" s="41"/>
      <c r="AB66610" s="11"/>
    </row>
    <row r="66611" spans="1:28" s="12" customFormat="1" ht="15" thickBot="1">
      <c r="A66611" s="30"/>
      <c r="B66611" s="30"/>
      <c r="C66611" s="30"/>
      <c r="D66611" s="30"/>
      <c r="E66611" s="30"/>
      <c r="F66611" s="30"/>
      <c r="G66611" s="30"/>
      <c r="H66611" s="31"/>
      <c r="I66611" s="30"/>
      <c r="J66611" s="32"/>
      <c r="K66611" s="30"/>
      <c r="L66611" s="30"/>
      <c r="M66611" s="32"/>
      <c r="N66611" s="33"/>
      <c r="O66611" s="33"/>
      <c r="P66611" s="33"/>
      <c r="Q66611" s="30"/>
      <c r="R66611" s="30"/>
      <c r="S66611" s="30"/>
      <c r="T66611" s="30"/>
      <c r="U66611" s="30"/>
      <c r="V66611" s="31"/>
      <c r="W66611" s="30"/>
      <c r="X66611" s="41"/>
      <c r="Y66611" s="41"/>
      <c r="Z66611" s="41"/>
      <c r="AB66611" s="11"/>
    </row>
    <row r="66612" spans="1:28" s="12" customFormat="1" ht="15" thickBot="1">
      <c r="A66612" s="30"/>
      <c r="B66612" s="30"/>
      <c r="C66612" s="30"/>
      <c r="D66612" s="30"/>
      <c r="E66612" s="30"/>
      <c r="F66612" s="30"/>
      <c r="G66612" s="30"/>
      <c r="H66612" s="31"/>
      <c r="I66612" s="30"/>
      <c r="J66612" s="32"/>
      <c r="K66612" s="30"/>
      <c r="L66612" s="30"/>
      <c r="M66612" s="32"/>
      <c r="N66612" s="33"/>
      <c r="O66612" s="33"/>
      <c r="P66612" s="33"/>
      <c r="Q66612" s="30"/>
      <c r="R66612" s="30"/>
      <c r="S66612" s="30"/>
      <c r="T66612" s="30"/>
      <c r="U66612" s="30"/>
      <c r="V66612" s="31"/>
      <c r="W66612" s="30"/>
      <c r="X66612" s="41"/>
      <c r="Y66612" s="41"/>
      <c r="Z66612" s="41"/>
      <c r="AB66612" s="11"/>
    </row>
    <row r="66613" spans="1:28" s="12" customFormat="1" ht="15" thickBot="1">
      <c r="A66613" s="30"/>
      <c r="B66613" s="30"/>
      <c r="C66613" s="30"/>
      <c r="D66613" s="30"/>
      <c r="E66613" s="30"/>
      <c r="F66613" s="30"/>
      <c r="G66613" s="30"/>
      <c r="H66613" s="31"/>
      <c r="I66613" s="30"/>
      <c r="J66613" s="32"/>
      <c r="K66613" s="30"/>
      <c r="L66613" s="30"/>
      <c r="M66613" s="32"/>
      <c r="N66613" s="33"/>
      <c r="O66613" s="33"/>
      <c r="P66613" s="33"/>
      <c r="Q66613" s="30"/>
      <c r="R66613" s="30"/>
      <c r="S66613" s="30"/>
      <c r="T66613" s="30"/>
      <c r="U66613" s="30"/>
      <c r="V66613" s="31"/>
      <c r="W66613" s="30"/>
      <c r="X66613" s="41"/>
      <c r="Y66613" s="41"/>
      <c r="Z66613" s="41"/>
      <c r="AB66613" s="11"/>
    </row>
    <row r="66614" spans="1:28" s="12" customFormat="1" ht="15" thickBot="1">
      <c r="A66614" s="30"/>
      <c r="B66614" s="30"/>
      <c r="C66614" s="30"/>
      <c r="D66614" s="30"/>
      <c r="E66614" s="30"/>
      <c r="F66614" s="30"/>
      <c r="G66614" s="30"/>
      <c r="H66614" s="31"/>
      <c r="I66614" s="30"/>
      <c r="J66614" s="32"/>
      <c r="K66614" s="30"/>
      <c r="L66614" s="30"/>
      <c r="M66614" s="32"/>
      <c r="N66614" s="33"/>
      <c r="O66614" s="33"/>
      <c r="P66614" s="33"/>
      <c r="Q66614" s="30"/>
      <c r="R66614" s="30"/>
      <c r="S66614" s="30"/>
      <c r="T66614" s="30"/>
      <c r="U66614" s="30"/>
      <c r="V66614" s="31"/>
      <c r="W66614" s="30"/>
      <c r="X66614" s="41"/>
      <c r="Y66614" s="41"/>
      <c r="Z66614" s="41"/>
      <c r="AB66614" s="11"/>
    </row>
    <row r="66615" spans="1:28" s="12" customFormat="1" ht="15" thickBot="1">
      <c r="A66615" s="30"/>
      <c r="B66615" s="30"/>
      <c r="C66615" s="30"/>
      <c r="D66615" s="30"/>
      <c r="E66615" s="30"/>
      <c r="F66615" s="30"/>
      <c r="G66615" s="30"/>
      <c r="H66615" s="31"/>
      <c r="I66615" s="30"/>
      <c r="J66615" s="32"/>
      <c r="K66615" s="30"/>
      <c r="L66615" s="30"/>
      <c r="M66615" s="32"/>
      <c r="N66615" s="33"/>
      <c r="O66615" s="33"/>
      <c r="P66615" s="33"/>
      <c r="Q66615" s="30"/>
      <c r="R66615" s="30"/>
      <c r="S66615" s="30"/>
      <c r="T66615" s="30"/>
      <c r="U66615" s="30"/>
      <c r="V66615" s="31"/>
      <c r="W66615" s="30"/>
      <c r="X66615" s="41"/>
      <c r="Y66615" s="41"/>
      <c r="Z66615" s="41"/>
      <c r="AB66615" s="11"/>
    </row>
    <row r="66616" spans="1:28" s="12" customFormat="1" ht="15" thickBot="1">
      <c r="A66616" s="30"/>
      <c r="B66616" s="30"/>
      <c r="C66616" s="30"/>
      <c r="D66616" s="30"/>
      <c r="E66616" s="30"/>
      <c r="F66616" s="30"/>
      <c r="G66616" s="30"/>
      <c r="H66616" s="31"/>
      <c r="I66616" s="30"/>
      <c r="J66616" s="32"/>
      <c r="K66616" s="30"/>
      <c r="L66616" s="30"/>
      <c r="M66616" s="32"/>
      <c r="N66616" s="33"/>
      <c r="O66616" s="33"/>
      <c r="P66616" s="33"/>
      <c r="Q66616" s="30"/>
      <c r="R66616" s="30"/>
      <c r="S66616" s="30"/>
      <c r="T66616" s="30"/>
      <c r="U66616" s="30"/>
      <c r="V66616" s="31"/>
      <c r="W66616" s="30"/>
      <c r="X66616" s="41"/>
      <c r="Y66616" s="41"/>
      <c r="Z66616" s="41"/>
      <c r="AB66616" s="11"/>
    </row>
    <row r="66617" spans="1:28" s="12" customFormat="1" ht="15" thickBot="1">
      <c r="A66617" s="30"/>
      <c r="B66617" s="30"/>
      <c r="C66617" s="30"/>
      <c r="D66617" s="30"/>
      <c r="E66617" s="30"/>
      <c r="F66617" s="30"/>
      <c r="G66617" s="30"/>
      <c r="H66617" s="31"/>
      <c r="I66617" s="30"/>
      <c r="J66617" s="32"/>
      <c r="K66617" s="30"/>
      <c r="L66617" s="30"/>
      <c r="M66617" s="32"/>
      <c r="N66617" s="33"/>
      <c r="O66617" s="33"/>
      <c r="P66617" s="33"/>
      <c r="Q66617" s="30"/>
      <c r="R66617" s="30"/>
      <c r="S66617" s="30"/>
      <c r="T66617" s="30"/>
      <c r="U66617" s="30"/>
      <c r="V66617" s="31"/>
      <c r="W66617" s="30"/>
      <c r="X66617" s="41"/>
      <c r="Y66617" s="41"/>
      <c r="Z66617" s="41"/>
      <c r="AB66617" s="11"/>
    </row>
    <row r="66618" spans="1:28" s="12" customFormat="1" ht="15" thickBot="1">
      <c r="A66618" s="30"/>
      <c r="B66618" s="30"/>
      <c r="C66618" s="30"/>
      <c r="D66618" s="30"/>
      <c r="E66618" s="30"/>
      <c r="F66618" s="30"/>
      <c r="G66618" s="30"/>
      <c r="H66618" s="31"/>
      <c r="I66618" s="30"/>
      <c r="J66618" s="32"/>
      <c r="K66618" s="30"/>
      <c r="L66618" s="30"/>
      <c r="M66618" s="32"/>
      <c r="N66618" s="33"/>
      <c r="O66618" s="33"/>
      <c r="P66618" s="33"/>
      <c r="Q66618" s="30"/>
      <c r="R66618" s="30"/>
      <c r="S66618" s="30"/>
      <c r="T66618" s="30"/>
      <c r="U66618" s="30"/>
      <c r="V66618" s="31"/>
      <c r="W66618" s="30"/>
      <c r="X66618" s="41"/>
      <c r="Y66618" s="41"/>
      <c r="Z66618" s="41"/>
      <c r="AB66618" s="11"/>
    </row>
    <row r="66619" spans="1:28" s="12" customFormat="1" ht="15" thickBot="1">
      <c r="A66619" s="30"/>
      <c r="B66619" s="30"/>
      <c r="C66619" s="30"/>
      <c r="D66619" s="30"/>
      <c r="E66619" s="30"/>
      <c r="F66619" s="30"/>
      <c r="G66619" s="30"/>
      <c r="H66619" s="31"/>
      <c r="I66619" s="30"/>
      <c r="J66619" s="32"/>
      <c r="K66619" s="30"/>
      <c r="L66619" s="30"/>
      <c r="M66619" s="32"/>
      <c r="N66619" s="33"/>
      <c r="O66619" s="33"/>
      <c r="P66619" s="33"/>
      <c r="Q66619" s="30"/>
      <c r="R66619" s="30"/>
      <c r="S66619" s="30"/>
      <c r="T66619" s="30"/>
      <c r="U66619" s="30"/>
      <c r="V66619" s="31"/>
      <c r="W66619" s="30"/>
      <c r="X66619" s="41"/>
      <c r="Y66619" s="41"/>
      <c r="Z66619" s="41"/>
      <c r="AB66619" s="11"/>
    </row>
    <row r="66620" spans="1:28" s="12" customFormat="1" ht="15" thickBot="1">
      <c r="A66620" s="30"/>
      <c r="B66620" s="30"/>
      <c r="C66620" s="30"/>
      <c r="D66620" s="30"/>
      <c r="E66620" s="30"/>
      <c r="F66620" s="30"/>
      <c r="G66620" s="30"/>
      <c r="H66620" s="31"/>
      <c r="I66620" s="30"/>
      <c r="J66620" s="32"/>
      <c r="K66620" s="30"/>
      <c r="L66620" s="30"/>
      <c r="M66620" s="32"/>
      <c r="N66620" s="33"/>
      <c r="O66620" s="33"/>
      <c r="P66620" s="33"/>
      <c r="Q66620" s="30"/>
      <c r="R66620" s="30"/>
      <c r="S66620" s="30"/>
      <c r="T66620" s="30"/>
      <c r="U66620" s="30"/>
      <c r="V66620" s="31"/>
      <c r="W66620" s="30"/>
      <c r="X66620" s="41"/>
      <c r="Y66620" s="41"/>
      <c r="Z66620" s="41"/>
      <c r="AB66620" s="11"/>
    </row>
    <row r="66621" spans="1:28" s="12" customFormat="1" ht="15" thickBot="1">
      <c r="A66621" s="30"/>
      <c r="B66621" s="30"/>
      <c r="C66621" s="30"/>
      <c r="D66621" s="30"/>
      <c r="E66621" s="30"/>
      <c r="F66621" s="30"/>
      <c r="G66621" s="30"/>
      <c r="H66621" s="31"/>
      <c r="I66621" s="30"/>
      <c r="J66621" s="32"/>
      <c r="K66621" s="30"/>
      <c r="L66621" s="30"/>
      <c r="M66621" s="32"/>
      <c r="N66621" s="33"/>
      <c r="O66621" s="33"/>
      <c r="P66621" s="33"/>
      <c r="Q66621" s="30"/>
      <c r="R66621" s="30"/>
      <c r="S66621" s="30"/>
      <c r="T66621" s="30"/>
      <c r="U66621" s="30"/>
      <c r="V66621" s="31"/>
      <c r="W66621" s="30"/>
      <c r="X66621" s="41"/>
      <c r="Y66621" s="41"/>
      <c r="Z66621" s="41"/>
      <c r="AB66621" s="11"/>
    </row>
    <row r="66622" spans="1:28" s="12" customFormat="1" ht="15" thickBot="1">
      <c r="A66622" s="30"/>
      <c r="B66622" s="30"/>
      <c r="C66622" s="30"/>
      <c r="D66622" s="30"/>
      <c r="E66622" s="30"/>
      <c r="F66622" s="30"/>
      <c r="G66622" s="30"/>
      <c r="H66622" s="31"/>
      <c r="I66622" s="30"/>
      <c r="J66622" s="32"/>
      <c r="K66622" s="30"/>
      <c r="L66622" s="30"/>
      <c r="M66622" s="32"/>
      <c r="N66622" s="33"/>
      <c r="O66622" s="33"/>
      <c r="P66622" s="33"/>
      <c r="Q66622" s="30"/>
      <c r="R66622" s="30"/>
      <c r="S66622" s="30"/>
      <c r="T66622" s="30"/>
      <c r="U66622" s="30"/>
      <c r="V66622" s="31"/>
      <c r="W66622" s="30"/>
      <c r="X66622" s="41"/>
      <c r="Y66622" s="41"/>
      <c r="Z66622" s="41"/>
      <c r="AB66622" s="11"/>
    </row>
    <row r="66623" spans="1:28" s="12" customFormat="1" ht="15" thickBot="1">
      <c r="A66623" s="30"/>
      <c r="B66623" s="30"/>
      <c r="C66623" s="30"/>
      <c r="D66623" s="30"/>
      <c r="E66623" s="30"/>
      <c r="F66623" s="30"/>
      <c r="G66623" s="30"/>
      <c r="H66623" s="31"/>
      <c r="I66623" s="30"/>
      <c r="J66623" s="32"/>
      <c r="K66623" s="30"/>
      <c r="L66623" s="30"/>
      <c r="M66623" s="32"/>
      <c r="N66623" s="33"/>
      <c r="O66623" s="33"/>
      <c r="P66623" s="33"/>
      <c r="Q66623" s="30"/>
      <c r="R66623" s="30"/>
      <c r="S66623" s="30"/>
      <c r="T66623" s="30"/>
      <c r="U66623" s="30"/>
      <c r="V66623" s="31"/>
      <c r="W66623" s="30"/>
      <c r="X66623" s="41"/>
      <c r="Y66623" s="41"/>
      <c r="Z66623" s="41"/>
      <c r="AB66623" s="11"/>
    </row>
    <row r="66624" spans="1:28" s="12" customFormat="1" ht="15" thickBot="1">
      <c r="A66624" s="30"/>
      <c r="B66624" s="30"/>
      <c r="C66624" s="30"/>
      <c r="D66624" s="30"/>
      <c r="E66624" s="30"/>
      <c r="F66624" s="30"/>
      <c r="G66624" s="30"/>
      <c r="H66624" s="31"/>
      <c r="I66624" s="30"/>
      <c r="J66624" s="32"/>
      <c r="K66624" s="30"/>
      <c r="L66624" s="30"/>
      <c r="M66624" s="32"/>
      <c r="N66624" s="33"/>
      <c r="O66624" s="33"/>
      <c r="P66624" s="33"/>
      <c r="Q66624" s="30"/>
      <c r="R66624" s="30"/>
      <c r="S66624" s="30"/>
      <c r="T66624" s="30"/>
      <c r="U66624" s="30"/>
      <c r="V66624" s="31"/>
      <c r="W66624" s="30"/>
      <c r="X66624" s="41"/>
      <c r="Y66624" s="41"/>
      <c r="Z66624" s="41"/>
      <c r="AB66624" s="11"/>
    </row>
    <row r="66625" spans="1:28" s="12" customFormat="1" ht="15" thickBot="1">
      <c r="A66625" s="30"/>
      <c r="B66625" s="30"/>
      <c r="C66625" s="30"/>
      <c r="D66625" s="30"/>
      <c r="E66625" s="30"/>
      <c r="F66625" s="30"/>
      <c r="G66625" s="30"/>
      <c r="H66625" s="31"/>
      <c r="I66625" s="30"/>
      <c r="J66625" s="32"/>
      <c r="K66625" s="30"/>
      <c r="L66625" s="30"/>
      <c r="M66625" s="32"/>
      <c r="N66625" s="33"/>
      <c r="O66625" s="33"/>
      <c r="P66625" s="33"/>
      <c r="Q66625" s="30"/>
      <c r="R66625" s="30"/>
      <c r="S66625" s="30"/>
      <c r="T66625" s="30"/>
      <c r="U66625" s="30"/>
      <c r="V66625" s="31"/>
      <c r="W66625" s="30"/>
      <c r="X66625" s="41"/>
      <c r="Y66625" s="41"/>
      <c r="Z66625" s="41"/>
      <c r="AB66625" s="11"/>
    </row>
    <row r="66626" spans="1:28" s="12" customFormat="1" ht="15" thickBot="1">
      <c r="A66626" s="30"/>
      <c r="B66626" s="30"/>
      <c r="C66626" s="30"/>
      <c r="D66626" s="30"/>
      <c r="E66626" s="30"/>
      <c r="F66626" s="30"/>
      <c r="G66626" s="30"/>
      <c r="H66626" s="31"/>
      <c r="I66626" s="30"/>
      <c r="J66626" s="32"/>
      <c r="K66626" s="30"/>
      <c r="L66626" s="30"/>
      <c r="M66626" s="32"/>
      <c r="N66626" s="33"/>
      <c r="O66626" s="33"/>
      <c r="P66626" s="33"/>
      <c r="Q66626" s="30"/>
      <c r="R66626" s="30"/>
      <c r="S66626" s="30"/>
      <c r="T66626" s="30"/>
      <c r="U66626" s="30"/>
      <c r="V66626" s="31"/>
      <c r="W66626" s="30"/>
      <c r="X66626" s="41"/>
      <c r="Y66626" s="41"/>
      <c r="Z66626" s="41"/>
      <c r="AB66626" s="11"/>
    </row>
    <row r="66627" spans="1:28" s="12" customFormat="1" ht="15" thickBot="1">
      <c r="A66627" s="30"/>
      <c r="B66627" s="30"/>
      <c r="C66627" s="30"/>
      <c r="D66627" s="30"/>
      <c r="E66627" s="30"/>
      <c r="F66627" s="30"/>
      <c r="G66627" s="30"/>
      <c r="H66627" s="31"/>
      <c r="I66627" s="30"/>
      <c r="J66627" s="32"/>
      <c r="K66627" s="30"/>
      <c r="L66627" s="30"/>
      <c r="M66627" s="32"/>
      <c r="N66627" s="33"/>
      <c r="O66627" s="33"/>
      <c r="P66627" s="33"/>
      <c r="Q66627" s="30"/>
      <c r="R66627" s="30"/>
      <c r="S66627" s="30"/>
      <c r="T66627" s="30"/>
      <c r="U66627" s="30"/>
      <c r="V66627" s="31"/>
      <c r="W66627" s="30"/>
      <c r="X66627" s="41"/>
      <c r="Y66627" s="41"/>
      <c r="Z66627" s="41"/>
      <c r="AB66627" s="11"/>
    </row>
    <row r="66628" spans="1:28" s="12" customFormat="1" ht="15" thickBot="1">
      <c r="A66628" s="30"/>
      <c r="B66628" s="30"/>
      <c r="C66628" s="30"/>
      <c r="D66628" s="30"/>
      <c r="E66628" s="30"/>
      <c r="F66628" s="30"/>
      <c r="G66628" s="30"/>
      <c r="H66628" s="31"/>
      <c r="I66628" s="30"/>
      <c r="J66628" s="32"/>
      <c r="K66628" s="30"/>
      <c r="L66628" s="30"/>
      <c r="M66628" s="32"/>
      <c r="N66628" s="33"/>
      <c r="O66628" s="33"/>
      <c r="P66628" s="33"/>
      <c r="Q66628" s="30"/>
      <c r="R66628" s="30"/>
      <c r="S66628" s="30"/>
      <c r="T66628" s="30"/>
      <c r="U66628" s="30"/>
      <c r="V66628" s="31"/>
      <c r="W66628" s="30"/>
      <c r="X66628" s="41"/>
      <c r="Y66628" s="41"/>
      <c r="Z66628" s="41"/>
      <c r="AB66628" s="11"/>
    </row>
    <row r="66629" spans="1:28" s="12" customFormat="1" ht="15" thickBot="1">
      <c r="A66629" s="30"/>
      <c r="B66629" s="30"/>
      <c r="C66629" s="30"/>
      <c r="D66629" s="30"/>
      <c r="E66629" s="30"/>
      <c r="F66629" s="30"/>
      <c r="G66629" s="30"/>
      <c r="H66629" s="31"/>
      <c r="I66629" s="30"/>
      <c r="J66629" s="32"/>
      <c r="K66629" s="30"/>
      <c r="L66629" s="30"/>
      <c r="M66629" s="32"/>
      <c r="N66629" s="33"/>
      <c r="O66629" s="33"/>
      <c r="P66629" s="33"/>
      <c r="Q66629" s="30"/>
      <c r="R66629" s="30"/>
      <c r="S66629" s="30"/>
      <c r="T66629" s="30"/>
      <c r="U66629" s="30"/>
      <c r="V66629" s="31"/>
      <c r="W66629" s="30"/>
      <c r="X66629" s="41"/>
      <c r="Y66629" s="41"/>
      <c r="Z66629" s="41"/>
      <c r="AB66629" s="11"/>
    </row>
    <row r="66630" spans="1:28" s="12" customFormat="1" ht="15" thickBot="1">
      <c r="A66630" s="30"/>
      <c r="B66630" s="30"/>
      <c r="C66630" s="30"/>
      <c r="D66630" s="30"/>
      <c r="E66630" s="30"/>
      <c r="F66630" s="30"/>
      <c r="G66630" s="30"/>
      <c r="H66630" s="31"/>
      <c r="I66630" s="30"/>
      <c r="J66630" s="32"/>
      <c r="K66630" s="30"/>
      <c r="L66630" s="30"/>
      <c r="M66630" s="32"/>
      <c r="N66630" s="33"/>
      <c r="O66630" s="33"/>
      <c r="P66630" s="33"/>
      <c r="Q66630" s="30"/>
      <c r="R66630" s="30"/>
      <c r="S66630" s="30"/>
      <c r="T66630" s="30"/>
      <c r="U66630" s="30"/>
      <c r="V66630" s="31"/>
      <c r="W66630" s="30"/>
      <c r="X66630" s="41"/>
      <c r="Y66630" s="41"/>
      <c r="Z66630" s="41"/>
      <c r="AB66630" s="11"/>
    </row>
    <row r="66631" spans="1:28" s="12" customFormat="1" ht="15" thickBot="1">
      <c r="A66631" s="30"/>
      <c r="B66631" s="30"/>
      <c r="C66631" s="30"/>
      <c r="D66631" s="30"/>
      <c r="E66631" s="30"/>
      <c r="F66631" s="30"/>
      <c r="G66631" s="30"/>
      <c r="H66631" s="31"/>
      <c r="I66631" s="30"/>
      <c r="J66631" s="32"/>
      <c r="K66631" s="30"/>
      <c r="L66631" s="30"/>
      <c r="M66631" s="32"/>
      <c r="N66631" s="33"/>
      <c r="O66631" s="33"/>
      <c r="P66631" s="33"/>
      <c r="Q66631" s="30"/>
      <c r="R66631" s="30"/>
      <c r="S66631" s="30"/>
      <c r="T66631" s="30"/>
      <c r="U66631" s="30"/>
      <c r="V66631" s="31"/>
      <c r="W66631" s="30"/>
      <c r="X66631" s="41"/>
      <c r="Y66631" s="41"/>
      <c r="Z66631" s="41"/>
      <c r="AB66631" s="11"/>
    </row>
    <row r="66632" spans="1:28" s="12" customFormat="1" ht="15" thickBot="1">
      <c r="A66632" s="30"/>
      <c r="B66632" s="30"/>
      <c r="C66632" s="30"/>
      <c r="D66632" s="30"/>
      <c r="E66632" s="30"/>
      <c r="F66632" s="30"/>
      <c r="G66632" s="30"/>
      <c r="H66632" s="31"/>
      <c r="I66632" s="30"/>
      <c r="J66632" s="32"/>
      <c r="K66632" s="30"/>
      <c r="L66632" s="30"/>
      <c r="M66632" s="32"/>
      <c r="N66632" s="33"/>
      <c r="O66632" s="33"/>
      <c r="P66632" s="33"/>
      <c r="Q66632" s="30"/>
      <c r="R66632" s="30"/>
      <c r="S66632" s="30"/>
      <c r="T66632" s="30"/>
      <c r="U66632" s="30"/>
      <c r="V66632" s="31"/>
      <c r="W66632" s="30"/>
      <c r="X66632" s="41"/>
      <c r="Y66632" s="41"/>
      <c r="Z66632" s="41"/>
      <c r="AB66632" s="11"/>
    </row>
    <row r="66633" spans="1:28" s="12" customFormat="1" ht="15" thickBot="1">
      <c r="A66633" s="30"/>
      <c r="B66633" s="30"/>
      <c r="C66633" s="30"/>
      <c r="D66633" s="30"/>
      <c r="E66633" s="30"/>
      <c r="F66633" s="30"/>
      <c r="G66633" s="30"/>
      <c r="H66633" s="31"/>
      <c r="I66633" s="30"/>
      <c r="J66633" s="32"/>
      <c r="K66633" s="30"/>
      <c r="L66633" s="30"/>
      <c r="M66633" s="32"/>
      <c r="N66633" s="33"/>
      <c r="O66633" s="33"/>
      <c r="P66633" s="33"/>
      <c r="Q66633" s="30"/>
      <c r="R66633" s="30"/>
      <c r="S66633" s="30"/>
      <c r="T66633" s="30"/>
      <c r="U66633" s="30"/>
      <c r="V66633" s="31"/>
      <c r="W66633" s="30"/>
      <c r="X66633" s="41"/>
      <c r="Y66633" s="41"/>
      <c r="Z66633" s="41"/>
      <c r="AB66633" s="11"/>
    </row>
    <row r="66634" spans="1:28" s="12" customFormat="1" ht="15" thickBot="1">
      <c r="A66634" s="30"/>
      <c r="B66634" s="30"/>
      <c r="C66634" s="30"/>
      <c r="D66634" s="30"/>
      <c r="E66634" s="30"/>
      <c r="F66634" s="30"/>
      <c r="G66634" s="30"/>
      <c r="H66634" s="31"/>
      <c r="I66634" s="30"/>
      <c r="J66634" s="32"/>
      <c r="K66634" s="30"/>
      <c r="L66634" s="30"/>
      <c r="M66634" s="32"/>
      <c r="N66634" s="33"/>
      <c r="O66634" s="33"/>
      <c r="P66634" s="33"/>
      <c r="Q66634" s="30"/>
      <c r="R66634" s="30"/>
      <c r="S66634" s="30"/>
      <c r="T66634" s="30"/>
      <c r="U66634" s="30"/>
      <c r="V66634" s="31"/>
      <c r="W66634" s="30"/>
      <c r="X66634" s="41"/>
      <c r="Y66634" s="41"/>
      <c r="Z66634" s="41"/>
      <c r="AB66634" s="11"/>
    </row>
    <row r="66635" spans="1:28" s="12" customFormat="1" ht="15" thickBot="1">
      <c r="A66635" s="30"/>
      <c r="B66635" s="30"/>
      <c r="C66635" s="30"/>
      <c r="D66635" s="30"/>
      <c r="E66635" s="30"/>
      <c r="F66635" s="30"/>
      <c r="G66635" s="30"/>
      <c r="H66635" s="31"/>
      <c r="I66635" s="30"/>
      <c r="J66635" s="32"/>
      <c r="K66635" s="30"/>
      <c r="L66635" s="30"/>
      <c r="M66635" s="32"/>
      <c r="N66635" s="33"/>
      <c r="O66635" s="33"/>
      <c r="P66635" s="33"/>
      <c r="Q66635" s="30"/>
      <c r="R66635" s="30"/>
      <c r="S66635" s="30"/>
      <c r="T66635" s="30"/>
      <c r="U66635" s="30"/>
      <c r="V66635" s="31"/>
      <c r="W66635" s="30"/>
      <c r="X66635" s="41"/>
      <c r="Y66635" s="41"/>
      <c r="Z66635" s="41"/>
      <c r="AB66635" s="11"/>
    </row>
    <row r="66636" spans="1:28" s="12" customFormat="1" ht="15" thickBot="1">
      <c r="A66636" s="30"/>
      <c r="B66636" s="30"/>
      <c r="C66636" s="30"/>
      <c r="D66636" s="30"/>
      <c r="E66636" s="30"/>
      <c r="F66636" s="30"/>
      <c r="G66636" s="30"/>
      <c r="H66636" s="31"/>
      <c r="I66636" s="30"/>
      <c r="J66636" s="32"/>
      <c r="K66636" s="30"/>
      <c r="L66636" s="30"/>
      <c r="M66636" s="32"/>
      <c r="N66636" s="33"/>
      <c r="O66636" s="33"/>
      <c r="P66636" s="33"/>
      <c r="Q66636" s="30"/>
      <c r="R66636" s="30"/>
      <c r="S66636" s="30"/>
      <c r="T66636" s="30"/>
      <c r="U66636" s="30"/>
      <c r="V66636" s="31"/>
      <c r="W66636" s="30"/>
      <c r="X66636" s="41"/>
      <c r="Y66636" s="41"/>
      <c r="Z66636" s="41"/>
      <c r="AB66636" s="11"/>
    </row>
    <row r="66637" spans="1:28" s="12" customFormat="1" ht="15" thickBot="1">
      <c r="A66637" s="30"/>
      <c r="B66637" s="30"/>
      <c r="C66637" s="30"/>
      <c r="D66637" s="30"/>
      <c r="E66637" s="30"/>
      <c r="F66637" s="30"/>
      <c r="G66637" s="30"/>
      <c r="H66637" s="31"/>
      <c r="I66637" s="30"/>
      <c r="J66637" s="32"/>
      <c r="K66637" s="30"/>
      <c r="L66637" s="30"/>
      <c r="M66637" s="32"/>
      <c r="N66637" s="33"/>
      <c r="O66637" s="33"/>
      <c r="P66637" s="33"/>
      <c r="Q66637" s="30"/>
      <c r="R66637" s="30"/>
      <c r="S66637" s="30"/>
      <c r="T66637" s="30"/>
      <c r="U66637" s="30"/>
      <c r="V66637" s="31"/>
      <c r="W66637" s="30"/>
      <c r="X66637" s="41"/>
      <c r="Y66637" s="41"/>
      <c r="Z66637" s="41"/>
      <c r="AB66637" s="11"/>
    </row>
    <row r="66638" spans="1:28" s="12" customFormat="1" ht="15" thickBot="1">
      <c r="A66638" s="30"/>
      <c r="B66638" s="30"/>
      <c r="C66638" s="30"/>
      <c r="D66638" s="30"/>
      <c r="E66638" s="30"/>
      <c r="F66638" s="30"/>
      <c r="G66638" s="30"/>
      <c r="H66638" s="31"/>
      <c r="I66638" s="30"/>
      <c r="J66638" s="32"/>
      <c r="K66638" s="30"/>
      <c r="L66638" s="30"/>
      <c r="M66638" s="32"/>
      <c r="N66638" s="33"/>
      <c r="O66638" s="33"/>
      <c r="P66638" s="33"/>
      <c r="Q66638" s="30"/>
      <c r="R66638" s="30"/>
      <c r="S66638" s="30"/>
      <c r="T66638" s="30"/>
      <c r="U66638" s="30"/>
      <c r="V66638" s="31"/>
      <c r="W66638" s="30"/>
      <c r="X66638" s="41"/>
      <c r="Y66638" s="41"/>
      <c r="Z66638" s="41"/>
      <c r="AB66638" s="11"/>
    </row>
    <row r="66639" spans="1:28" s="12" customFormat="1" ht="15" thickBot="1">
      <c r="A66639" s="30"/>
      <c r="B66639" s="30"/>
      <c r="C66639" s="30"/>
      <c r="D66639" s="30"/>
      <c r="E66639" s="30"/>
      <c r="F66639" s="30"/>
      <c r="G66639" s="30"/>
      <c r="H66639" s="31"/>
      <c r="I66639" s="30"/>
      <c r="J66639" s="32"/>
      <c r="K66639" s="30"/>
      <c r="L66639" s="30"/>
      <c r="M66639" s="32"/>
      <c r="N66639" s="33"/>
      <c r="O66639" s="33"/>
      <c r="P66639" s="33"/>
      <c r="Q66639" s="30"/>
      <c r="R66639" s="30"/>
      <c r="S66639" s="30"/>
      <c r="T66639" s="30"/>
      <c r="U66639" s="30"/>
      <c r="V66639" s="31"/>
      <c r="W66639" s="30"/>
      <c r="X66639" s="41"/>
      <c r="Y66639" s="41"/>
      <c r="Z66639" s="41"/>
      <c r="AB66639" s="11"/>
    </row>
    <row r="66640" spans="1:28" s="12" customFormat="1" ht="15" thickBot="1">
      <c r="A66640" s="30"/>
      <c r="B66640" s="30"/>
      <c r="C66640" s="30"/>
      <c r="D66640" s="30"/>
      <c r="E66640" s="30"/>
      <c r="F66640" s="30"/>
      <c r="G66640" s="30"/>
      <c r="H66640" s="31"/>
      <c r="I66640" s="30"/>
      <c r="J66640" s="32"/>
      <c r="K66640" s="30"/>
      <c r="L66640" s="30"/>
      <c r="M66640" s="32"/>
      <c r="N66640" s="33"/>
      <c r="O66640" s="33"/>
      <c r="P66640" s="33"/>
      <c r="Q66640" s="30"/>
      <c r="R66640" s="30"/>
      <c r="S66640" s="30"/>
      <c r="T66640" s="30"/>
      <c r="U66640" s="30"/>
      <c r="V66640" s="31"/>
      <c r="W66640" s="30"/>
      <c r="X66640" s="41"/>
      <c r="Y66640" s="41"/>
      <c r="Z66640" s="41"/>
      <c r="AB66640" s="11"/>
    </row>
    <row r="66641" spans="1:28" s="12" customFormat="1" ht="15" thickBot="1">
      <c r="A66641" s="30"/>
      <c r="B66641" s="30"/>
      <c r="C66641" s="30"/>
      <c r="D66641" s="30"/>
      <c r="E66641" s="30"/>
      <c r="F66641" s="30"/>
      <c r="G66641" s="30"/>
      <c r="H66641" s="31"/>
      <c r="I66641" s="30"/>
      <c r="J66641" s="32"/>
      <c r="K66641" s="30"/>
      <c r="L66641" s="30"/>
      <c r="M66641" s="32"/>
      <c r="N66641" s="33"/>
      <c r="O66641" s="33"/>
      <c r="P66641" s="33"/>
      <c r="Q66641" s="30"/>
      <c r="R66641" s="30"/>
      <c r="S66641" s="30"/>
      <c r="T66641" s="30"/>
      <c r="U66641" s="30"/>
      <c r="V66641" s="31"/>
      <c r="W66641" s="30"/>
      <c r="X66641" s="41"/>
      <c r="Y66641" s="41"/>
      <c r="Z66641" s="41"/>
      <c r="AB66641" s="11"/>
    </row>
    <row r="66642" spans="1:28" s="12" customFormat="1" ht="15" thickBot="1">
      <c r="A66642" s="30"/>
      <c r="B66642" s="30"/>
      <c r="C66642" s="30"/>
      <c r="D66642" s="30"/>
      <c r="E66642" s="30"/>
      <c r="F66642" s="30"/>
      <c r="G66642" s="30"/>
      <c r="H66642" s="31"/>
      <c r="I66642" s="30"/>
      <c r="J66642" s="32"/>
      <c r="K66642" s="30"/>
      <c r="L66642" s="30"/>
      <c r="M66642" s="32"/>
      <c r="N66642" s="33"/>
      <c r="O66642" s="33"/>
      <c r="P66642" s="33"/>
      <c r="Q66642" s="30"/>
      <c r="R66642" s="30"/>
      <c r="S66642" s="30"/>
      <c r="T66642" s="30"/>
      <c r="U66642" s="30"/>
      <c r="V66642" s="31"/>
      <c r="W66642" s="30"/>
      <c r="X66642" s="41"/>
      <c r="Y66642" s="41"/>
      <c r="Z66642" s="41"/>
      <c r="AB66642" s="11"/>
    </row>
    <row r="66643" spans="1:28" s="12" customFormat="1" ht="15" thickBot="1">
      <c r="A66643" s="30"/>
      <c r="B66643" s="30"/>
      <c r="C66643" s="30"/>
      <c r="D66643" s="30"/>
      <c r="E66643" s="30"/>
      <c r="F66643" s="30"/>
      <c r="G66643" s="30"/>
      <c r="H66643" s="31"/>
      <c r="I66643" s="30"/>
      <c r="J66643" s="32"/>
      <c r="K66643" s="30"/>
      <c r="L66643" s="30"/>
      <c r="M66643" s="32"/>
      <c r="N66643" s="33"/>
      <c r="O66643" s="33"/>
      <c r="P66643" s="33"/>
      <c r="Q66643" s="30"/>
      <c r="R66643" s="30"/>
      <c r="S66643" s="30"/>
      <c r="T66643" s="30"/>
      <c r="U66643" s="30"/>
      <c r="V66643" s="31"/>
      <c r="W66643" s="30"/>
      <c r="X66643" s="41"/>
      <c r="Y66643" s="41"/>
      <c r="Z66643" s="41"/>
      <c r="AB66643" s="11"/>
    </row>
    <row r="66644" spans="1:28" s="12" customFormat="1" ht="15" thickBot="1">
      <c r="A66644" s="30"/>
      <c r="B66644" s="30"/>
      <c r="C66644" s="30"/>
      <c r="D66644" s="30"/>
      <c r="E66644" s="30"/>
      <c r="F66644" s="30"/>
      <c r="G66644" s="30"/>
      <c r="H66644" s="31"/>
      <c r="I66644" s="30"/>
      <c r="J66644" s="32"/>
      <c r="K66644" s="30"/>
      <c r="L66644" s="30"/>
      <c r="M66644" s="32"/>
      <c r="N66644" s="33"/>
      <c r="O66644" s="33"/>
      <c r="P66644" s="33"/>
      <c r="Q66644" s="30"/>
      <c r="R66644" s="30"/>
      <c r="S66644" s="30"/>
      <c r="T66644" s="30"/>
      <c r="U66644" s="30"/>
      <c r="V66644" s="31"/>
      <c r="W66644" s="30"/>
      <c r="X66644" s="41"/>
      <c r="Y66644" s="41"/>
      <c r="Z66644" s="41"/>
      <c r="AB66644" s="11"/>
    </row>
    <row r="66645" spans="1:28" s="12" customFormat="1" ht="15" thickBot="1">
      <c r="A66645" s="30"/>
      <c r="B66645" s="30"/>
      <c r="C66645" s="30"/>
      <c r="D66645" s="30"/>
      <c r="E66645" s="30"/>
      <c r="F66645" s="30"/>
      <c r="G66645" s="30"/>
      <c r="H66645" s="31"/>
      <c r="I66645" s="30"/>
      <c r="J66645" s="32"/>
      <c r="K66645" s="30"/>
      <c r="L66645" s="30"/>
      <c r="M66645" s="32"/>
      <c r="N66645" s="33"/>
      <c r="O66645" s="33"/>
      <c r="P66645" s="33"/>
      <c r="Q66645" s="30"/>
      <c r="R66645" s="30"/>
      <c r="S66645" s="30"/>
      <c r="T66645" s="30"/>
      <c r="U66645" s="30"/>
      <c r="V66645" s="31"/>
      <c r="W66645" s="30"/>
      <c r="X66645" s="41"/>
      <c r="Y66645" s="41"/>
      <c r="Z66645" s="41"/>
      <c r="AB66645" s="11"/>
    </row>
    <row r="66646" spans="1:28" s="12" customFormat="1" ht="15" thickBot="1">
      <c r="A66646" s="30"/>
      <c r="B66646" s="30"/>
      <c r="C66646" s="30"/>
      <c r="D66646" s="30"/>
      <c r="E66646" s="30"/>
      <c r="F66646" s="30"/>
      <c r="G66646" s="30"/>
      <c r="H66646" s="31"/>
      <c r="I66646" s="30"/>
      <c r="J66646" s="32"/>
      <c r="K66646" s="30"/>
      <c r="L66646" s="30"/>
      <c r="M66646" s="32"/>
      <c r="N66646" s="33"/>
      <c r="O66646" s="33"/>
      <c r="P66646" s="33"/>
      <c r="Q66646" s="30"/>
      <c r="R66646" s="30"/>
      <c r="S66646" s="30"/>
      <c r="T66646" s="30"/>
      <c r="U66646" s="30"/>
      <c r="V66646" s="31"/>
      <c r="W66646" s="30"/>
      <c r="X66646" s="41"/>
      <c r="Y66646" s="41"/>
      <c r="Z66646" s="41"/>
      <c r="AB66646" s="11"/>
    </row>
    <row r="66647" spans="1:28" s="12" customFormat="1" ht="15" thickBot="1">
      <c r="A66647" s="30"/>
      <c r="B66647" s="30"/>
      <c r="C66647" s="30"/>
      <c r="D66647" s="30"/>
      <c r="E66647" s="30"/>
      <c r="F66647" s="30"/>
      <c r="G66647" s="30"/>
      <c r="H66647" s="31"/>
      <c r="I66647" s="30"/>
      <c r="J66647" s="32"/>
      <c r="K66647" s="30"/>
      <c r="L66647" s="30"/>
      <c r="M66647" s="32"/>
      <c r="N66647" s="33"/>
      <c r="O66647" s="33"/>
      <c r="P66647" s="33"/>
      <c r="Q66647" s="30"/>
      <c r="R66647" s="30"/>
      <c r="S66647" s="30"/>
      <c r="T66647" s="30"/>
      <c r="U66647" s="30"/>
      <c r="V66647" s="31"/>
      <c r="W66647" s="30"/>
      <c r="X66647" s="41"/>
      <c r="Y66647" s="41"/>
      <c r="Z66647" s="41"/>
      <c r="AB66647" s="11"/>
    </row>
    <row r="66648" spans="1:28" s="12" customFormat="1" ht="15" thickBot="1">
      <c r="A66648" s="30"/>
      <c r="B66648" s="30"/>
      <c r="C66648" s="30"/>
      <c r="D66648" s="30"/>
      <c r="E66648" s="30"/>
      <c r="F66648" s="30"/>
      <c r="G66648" s="30"/>
      <c r="H66648" s="31"/>
      <c r="I66648" s="30"/>
      <c r="J66648" s="32"/>
      <c r="K66648" s="30"/>
      <c r="L66648" s="30"/>
      <c r="M66648" s="32"/>
      <c r="N66648" s="33"/>
      <c r="O66648" s="33"/>
      <c r="P66648" s="33"/>
      <c r="Q66648" s="30"/>
      <c r="R66648" s="30"/>
      <c r="S66648" s="30"/>
      <c r="T66648" s="30"/>
      <c r="U66648" s="30"/>
      <c r="V66648" s="31"/>
      <c r="W66648" s="30"/>
      <c r="X66648" s="41"/>
      <c r="Y66648" s="41"/>
      <c r="Z66648" s="41"/>
      <c r="AB66648" s="11"/>
    </row>
    <row r="66649" spans="1:28" s="12" customFormat="1" ht="15" thickBot="1">
      <c r="A66649" s="30"/>
      <c r="B66649" s="30"/>
      <c r="C66649" s="30"/>
      <c r="D66649" s="30"/>
      <c r="E66649" s="30"/>
      <c r="F66649" s="30"/>
      <c r="G66649" s="30"/>
      <c r="H66649" s="31"/>
      <c r="I66649" s="30"/>
      <c r="J66649" s="32"/>
      <c r="K66649" s="30"/>
      <c r="L66649" s="30"/>
      <c r="M66649" s="32"/>
      <c r="N66649" s="33"/>
      <c r="O66649" s="33"/>
      <c r="P66649" s="33"/>
      <c r="Q66649" s="30"/>
      <c r="R66649" s="30"/>
      <c r="S66649" s="30"/>
      <c r="T66649" s="30"/>
      <c r="U66649" s="30"/>
      <c r="V66649" s="31"/>
      <c r="W66649" s="30"/>
      <c r="X66649" s="41"/>
      <c r="Y66649" s="41"/>
      <c r="Z66649" s="41"/>
      <c r="AB66649" s="11"/>
    </row>
    <row r="66650" spans="1:28" s="12" customFormat="1" ht="15" thickBot="1">
      <c r="A66650" s="30"/>
      <c r="B66650" s="30"/>
      <c r="C66650" s="30"/>
      <c r="D66650" s="30"/>
      <c r="E66650" s="30"/>
      <c r="F66650" s="30"/>
      <c r="G66650" s="30"/>
      <c r="H66650" s="31"/>
      <c r="I66650" s="30"/>
      <c r="J66650" s="32"/>
      <c r="K66650" s="30"/>
      <c r="L66650" s="30"/>
      <c r="M66650" s="32"/>
      <c r="N66650" s="33"/>
      <c r="O66650" s="33"/>
      <c r="P66650" s="33"/>
      <c r="Q66650" s="30"/>
      <c r="R66650" s="30"/>
      <c r="S66650" s="30"/>
      <c r="T66650" s="30"/>
      <c r="U66650" s="30"/>
      <c r="V66650" s="31"/>
      <c r="W66650" s="30"/>
      <c r="X66650" s="41"/>
      <c r="Y66650" s="41"/>
      <c r="Z66650" s="41"/>
      <c r="AB66650" s="11"/>
    </row>
    <row r="66651" spans="1:28" s="12" customFormat="1" ht="15" thickBot="1">
      <c r="A66651" s="30"/>
      <c r="B66651" s="30"/>
      <c r="C66651" s="30"/>
      <c r="D66651" s="30"/>
      <c r="E66651" s="30"/>
      <c r="F66651" s="30"/>
      <c r="G66651" s="30"/>
      <c r="H66651" s="31"/>
      <c r="I66651" s="30"/>
      <c r="J66651" s="32"/>
      <c r="K66651" s="30"/>
      <c r="L66651" s="30"/>
      <c r="M66651" s="32"/>
      <c r="N66651" s="33"/>
      <c r="O66651" s="33"/>
      <c r="P66651" s="33"/>
      <c r="Q66651" s="30"/>
      <c r="R66651" s="30"/>
      <c r="S66651" s="30"/>
      <c r="T66651" s="30"/>
      <c r="U66651" s="30"/>
      <c r="V66651" s="31"/>
      <c r="W66651" s="30"/>
      <c r="X66651" s="41"/>
      <c r="Y66651" s="41"/>
      <c r="Z66651" s="41"/>
      <c r="AB66651" s="11"/>
    </row>
    <row r="66652" spans="1:28" s="12" customFormat="1" ht="15" thickBot="1">
      <c r="A66652" s="30"/>
      <c r="B66652" s="30"/>
      <c r="C66652" s="30"/>
      <c r="D66652" s="30"/>
      <c r="E66652" s="30"/>
      <c r="F66652" s="30"/>
      <c r="G66652" s="30"/>
      <c r="H66652" s="31"/>
      <c r="I66652" s="30"/>
      <c r="J66652" s="32"/>
      <c r="K66652" s="30"/>
      <c r="L66652" s="30"/>
      <c r="M66652" s="32"/>
      <c r="N66652" s="33"/>
      <c r="O66652" s="33"/>
      <c r="P66652" s="33"/>
      <c r="Q66652" s="30"/>
      <c r="R66652" s="30"/>
      <c r="S66652" s="30"/>
      <c r="T66652" s="30"/>
      <c r="U66652" s="30"/>
      <c r="V66652" s="31"/>
      <c r="W66652" s="30"/>
      <c r="X66652" s="41"/>
      <c r="Y66652" s="41"/>
      <c r="Z66652" s="41"/>
      <c r="AB66652" s="11"/>
    </row>
    <row r="66653" spans="1:28" s="12" customFormat="1" ht="15" thickBot="1">
      <c r="A66653" s="30"/>
      <c r="B66653" s="30"/>
      <c r="C66653" s="30"/>
      <c r="D66653" s="30"/>
      <c r="E66653" s="30"/>
      <c r="F66653" s="30"/>
      <c r="G66653" s="30"/>
      <c r="H66653" s="31"/>
      <c r="I66653" s="30"/>
      <c r="J66653" s="32"/>
      <c r="K66653" s="30"/>
      <c r="L66653" s="30"/>
      <c r="M66653" s="32"/>
      <c r="N66653" s="33"/>
      <c r="O66653" s="33"/>
      <c r="P66653" s="33"/>
      <c r="Q66653" s="30"/>
      <c r="R66653" s="30"/>
      <c r="S66653" s="30"/>
      <c r="T66653" s="30"/>
      <c r="U66653" s="30"/>
      <c r="V66653" s="31"/>
      <c r="W66653" s="30"/>
      <c r="X66653" s="41"/>
      <c r="Y66653" s="41"/>
      <c r="Z66653" s="41"/>
      <c r="AB66653" s="11"/>
    </row>
    <row r="66654" spans="1:28" s="12" customFormat="1" ht="15" thickBot="1">
      <c r="A66654" s="30"/>
      <c r="B66654" s="30"/>
      <c r="C66654" s="30"/>
      <c r="D66654" s="30"/>
      <c r="E66654" s="30"/>
      <c r="F66654" s="30"/>
      <c r="G66654" s="30"/>
      <c r="H66654" s="31"/>
      <c r="I66654" s="30"/>
      <c r="J66654" s="32"/>
      <c r="K66654" s="30"/>
      <c r="L66654" s="30"/>
      <c r="M66654" s="32"/>
      <c r="N66654" s="33"/>
      <c r="O66654" s="33"/>
      <c r="P66654" s="33"/>
      <c r="Q66654" s="30"/>
      <c r="R66654" s="30"/>
      <c r="S66654" s="30"/>
      <c r="T66654" s="30"/>
      <c r="U66654" s="30"/>
      <c r="V66654" s="31"/>
      <c r="W66654" s="30"/>
      <c r="X66654" s="41"/>
      <c r="Y66654" s="41"/>
      <c r="Z66654" s="41"/>
      <c r="AB66654" s="11"/>
    </row>
    <row r="66655" spans="1:28" s="12" customFormat="1" ht="15" thickBot="1">
      <c r="A66655" s="30"/>
      <c r="B66655" s="30"/>
      <c r="C66655" s="30"/>
      <c r="D66655" s="30"/>
      <c r="E66655" s="30"/>
      <c r="F66655" s="30"/>
      <c r="G66655" s="30"/>
      <c r="H66655" s="31"/>
      <c r="I66655" s="30"/>
      <c r="J66655" s="32"/>
      <c r="K66655" s="30"/>
      <c r="L66655" s="30"/>
      <c r="M66655" s="32"/>
      <c r="N66655" s="33"/>
      <c r="O66655" s="33"/>
      <c r="P66655" s="33"/>
      <c r="Q66655" s="30"/>
      <c r="R66655" s="30"/>
      <c r="S66655" s="30"/>
      <c r="T66655" s="30"/>
      <c r="U66655" s="30"/>
      <c r="V66655" s="31"/>
      <c r="W66655" s="30"/>
      <c r="X66655" s="41"/>
      <c r="Y66655" s="41"/>
      <c r="Z66655" s="41"/>
      <c r="AB66655" s="11"/>
    </row>
    <row r="66656" spans="1:28" s="12" customFormat="1" ht="15" thickBot="1">
      <c r="A66656" s="30"/>
      <c r="B66656" s="30"/>
      <c r="C66656" s="30"/>
      <c r="D66656" s="30"/>
      <c r="E66656" s="30"/>
      <c r="F66656" s="30"/>
      <c r="G66656" s="30"/>
      <c r="H66656" s="31"/>
      <c r="I66656" s="30"/>
      <c r="J66656" s="32"/>
      <c r="K66656" s="30"/>
      <c r="L66656" s="30"/>
      <c r="M66656" s="32"/>
      <c r="N66656" s="33"/>
      <c r="O66656" s="33"/>
      <c r="P66656" s="33"/>
      <c r="Q66656" s="30"/>
      <c r="R66656" s="30"/>
      <c r="S66656" s="30"/>
      <c r="T66656" s="30"/>
      <c r="U66656" s="30"/>
      <c r="V66656" s="31"/>
      <c r="W66656" s="30"/>
      <c r="X66656" s="41"/>
      <c r="Y66656" s="41"/>
      <c r="Z66656" s="41"/>
      <c r="AB66656" s="11"/>
    </row>
    <row r="66657" spans="1:28" s="12" customFormat="1" ht="15" thickBot="1">
      <c r="A66657" s="30"/>
      <c r="B66657" s="30"/>
      <c r="C66657" s="30"/>
      <c r="D66657" s="30"/>
      <c r="E66657" s="30"/>
      <c r="F66657" s="30"/>
      <c r="G66657" s="30"/>
      <c r="H66657" s="31"/>
      <c r="I66657" s="30"/>
      <c r="J66657" s="32"/>
      <c r="K66657" s="30"/>
      <c r="L66657" s="30"/>
      <c r="M66657" s="32"/>
      <c r="N66657" s="33"/>
      <c r="O66657" s="33"/>
      <c r="P66657" s="33"/>
      <c r="Q66657" s="30"/>
      <c r="R66657" s="30"/>
      <c r="S66657" s="30"/>
      <c r="T66657" s="30"/>
      <c r="U66657" s="30"/>
      <c r="V66657" s="31"/>
      <c r="W66657" s="30"/>
      <c r="X66657" s="41"/>
      <c r="Y66657" s="41"/>
      <c r="Z66657" s="41"/>
      <c r="AB66657" s="11"/>
    </row>
    <row r="66658" spans="1:28" s="12" customFormat="1" ht="15" thickBot="1">
      <c r="A66658" s="30"/>
      <c r="B66658" s="30"/>
      <c r="C66658" s="30"/>
      <c r="D66658" s="30"/>
      <c r="E66658" s="30"/>
      <c r="F66658" s="30"/>
      <c r="G66658" s="30"/>
      <c r="H66658" s="31"/>
      <c r="I66658" s="30"/>
      <c r="J66658" s="32"/>
      <c r="K66658" s="30"/>
      <c r="L66658" s="30"/>
      <c r="M66658" s="32"/>
      <c r="N66658" s="33"/>
      <c r="O66658" s="33"/>
      <c r="P66658" s="33"/>
      <c r="Q66658" s="30"/>
      <c r="R66658" s="30"/>
      <c r="S66658" s="30"/>
      <c r="T66658" s="30"/>
      <c r="U66658" s="30"/>
      <c r="V66658" s="31"/>
      <c r="W66658" s="30"/>
      <c r="X66658" s="41"/>
      <c r="Y66658" s="41"/>
      <c r="Z66658" s="41"/>
      <c r="AB66658" s="11"/>
    </row>
    <row r="66659" spans="1:28" s="12" customFormat="1" ht="15" thickBot="1">
      <c r="A66659" s="30"/>
      <c r="B66659" s="30"/>
      <c r="C66659" s="30"/>
      <c r="D66659" s="30"/>
      <c r="E66659" s="30"/>
      <c r="F66659" s="30"/>
      <c r="G66659" s="30"/>
      <c r="H66659" s="31"/>
      <c r="I66659" s="30"/>
      <c r="J66659" s="32"/>
      <c r="K66659" s="30"/>
      <c r="L66659" s="30"/>
      <c r="M66659" s="32"/>
      <c r="N66659" s="33"/>
      <c r="O66659" s="33"/>
      <c r="P66659" s="33"/>
      <c r="Q66659" s="30"/>
      <c r="R66659" s="30"/>
      <c r="S66659" s="30"/>
      <c r="T66659" s="30"/>
      <c r="U66659" s="30"/>
      <c r="V66659" s="31"/>
      <c r="W66659" s="30"/>
      <c r="X66659" s="41"/>
      <c r="Y66659" s="41"/>
      <c r="Z66659" s="41"/>
      <c r="AB66659" s="11"/>
    </row>
    <row r="66660" spans="1:28" s="12" customFormat="1" ht="15" thickBot="1">
      <c r="A66660" s="30"/>
      <c r="B66660" s="30"/>
      <c r="C66660" s="30"/>
      <c r="D66660" s="30"/>
      <c r="E66660" s="30"/>
      <c r="F66660" s="30"/>
      <c r="G66660" s="30"/>
      <c r="H66660" s="31"/>
      <c r="I66660" s="30"/>
      <c r="J66660" s="32"/>
      <c r="K66660" s="30"/>
      <c r="L66660" s="30"/>
      <c r="M66660" s="32"/>
      <c r="N66660" s="33"/>
      <c r="O66660" s="33"/>
      <c r="P66660" s="33"/>
      <c r="Q66660" s="30"/>
      <c r="R66660" s="30"/>
      <c r="S66660" s="30"/>
      <c r="T66660" s="30"/>
      <c r="U66660" s="30"/>
      <c r="V66660" s="31"/>
      <c r="W66660" s="30"/>
      <c r="X66660" s="41"/>
      <c r="Y66660" s="41"/>
      <c r="Z66660" s="41"/>
      <c r="AB66660" s="11"/>
    </row>
    <row r="66661" spans="1:28" s="12" customFormat="1" ht="15" thickBot="1">
      <c r="A66661" s="30"/>
      <c r="B66661" s="30"/>
      <c r="C66661" s="30"/>
      <c r="D66661" s="30"/>
      <c r="E66661" s="30"/>
      <c r="F66661" s="30"/>
      <c r="G66661" s="30"/>
      <c r="H66661" s="31"/>
      <c r="I66661" s="30"/>
      <c r="J66661" s="32"/>
      <c r="K66661" s="30"/>
      <c r="L66661" s="30"/>
      <c r="M66661" s="32"/>
      <c r="N66661" s="33"/>
      <c r="O66661" s="33"/>
      <c r="P66661" s="33"/>
      <c r="Q66661" s="30"/>
      <c r="R66661" s="30"/>
      <c r="S66661" s="30"/>
      <c r="T66661" s="30"/>
      <c r="U66661" s="30"/>
      <c r="V66661" s="31"/>
      <c r="W66661" s="30"/>
      <c r="X66661" s="41"/>
      <c r="Y66661" s="41"/>
      <c r="Z66661" s="41"/>
      <c r="AB66661" s="11"/>
    </row>
    <row r="66662" spans="1:28" s="12" customFormat="1" ht="15" thickBot="1">
      <c r="A66662" s="30"/>
      <c r="B66662" s="30"/>
      <c r="C66662" s="30"/>
      <c r="D66662" s="30"/>
      <c r="E66662" s="30"/>
      <c r="F66662" s="30"/>
      <c r="G66662" s="30"/>
      <c r="H66662" s="31"/>
      <c r="I66662" s="30"/>
      <c r="J66662" s="32"/>
      <c r="K66662" s="30"/>
      <c r="L66662" s="30"/>
      <c r="M66662" s="32"/>
      <c r="N66662" s="33"/>
      <c r="O66662" s="33"/>
      <c r="P66662" s="33"/>
      <c r="Q66662" s="30"/>
      <c r="R66662" s="30"/>
      <c r="S66662" s="30"/>
      <c r="T66662" s="30"/>
      <c r="U66662" s="30"/>
      <c r="V66662" s="31"/>
      <c r="W66662" s="30"/>
      <c r="X66662" s="41"/>
      <c r="Y66662" s="41"/>
      <c r="Z66662" s="41"/>
      <c r="AB66662" s="11"/>
    </row>
    <row r="66663" spans="1:28" s="12" customFormat="1" ht="15" thickBot="1">
      <c r="A66663" s="30"/>
      <c r="B66663" s="30"/>
      <c r="C66663" s="30"/>
      <c r="D66663" s="30"/>
      <c r="E66663" s="30"/>
      <c r="F66663" s="30"/>
      <c r="G66663" s="30"/>
      <c r="H66663" s="31"/>
      <c r="I66663" s="30"/>
      <c r="J66663" s="32"/>
      <c r="K66663" s="30"/>
      <c r="L66663" s="30"/>
      <c r="M66663" s="32"/>
      <c r="N66663" s="33"/>
      <c r="O66663" s="33"/>
      <c r="P66663" s="33"/>
      <c r="Q66663" s="30"/>
      <c r="R66663" s="30"/>
      <c r="S66663" s="30"/>
      <c r="T66663" s="30"/>
      <c r="U66663" s="30"/>
      <c r="V66663" s="31"/>
      <c r="W66663" s="30"/>
      <c r="X66663" s="41"/>
      <c r="Y66663" s="41"/>
      <c r="Z66663" s="41"/>
      <c r="AB66663" s="11"/>
    </row>
    <row r="66664" spans="1:28" s="12" customFormat="1" ht="15" thickBot="1">
      <c r="A66664" s="30"/>
      <c r="B66664" s="30"/>
      <c r="C66664" s="30"/>
      <c r="D66664" s="30"/>
      <c r="E66664" s="30"/>
      <c r="F66664" s="30"/>
      <c r="G66664" s="30"/>
      <c r="H66664" s="31"/>
      <c r="I66664" s="30"/>
      <c r="J66664" s="32"/>
      <c r="K66664" s="30"/>
      <c r="L66664" s="30"/>
      <c r="M66664" s="32"/>
      <c r="N66664" s="33"/>
      <c r="O66664" s="33"/>
      <c r="P66664" s="33"/>
      <c r="Q66664" s="30"/>
      <c r="R66664" s="30"/>
      <c r="S66664" s="30"/>
      <c r="T66664" s="30"/>
      <c r="U66664" s="30"/>
      <c r="V66664" s="31"/>
      <c r="W66664" s="30"/>
      <c r="X66664" s="41"/>
      <c r="Y66664" s="41"/>
      <c r="Z66664" s="41"/>
      <c r="AB66664" s="11"/>
    </row>
    <row r="66665" spans="1:28" s="12" customFormat="1" ht="15" thickBot="1">
      <c r="A66665" s="30"/>
      <c r="B66665" s="30"/>
      <c r="C66665" s="30"/>
      <c r="D66665" s="30"/>
      <c r="E66665" s="30"/>
      <c r="F66665" s="30"/>
      <c r="G66665" s="30"/>
      <c r="H66665" s="31"/>
      <c r="I66665" s="30"/>
      <c r="J66665" s="32"/>
      <c r="K66665" s="30"/>
      <c r="L66665" s="30"/>
      <c r="M66665" s="32"/>
      <c r="N66665" s="33"/>
      <c r="O66665" s="33"/>
      <c r="P66665" s="33"/>
      <c r="Q66665" s="30"/>
      <c r="R66665" s="30"/>
      <c r="S66665" s="30"/>
      <c r="T66665" s="30"/>
      <c r="U66665" s="30"/>
      <c r="V66665" s="31"/>
      <c r="W66665" s="30"/>
      <c r="X66665" s="41"/>
      <c r="Y66665" s="41"/>
      <c r="Z66665" s="41"/>
      <c r="AB66665" s="11"/>
    </row>
    <row r="66666" spans="1:28" s="12" customFormat="1" ht="15" thickBot="1">
      <c r="A66666" s="30"/>
      <c r="B66666" s="30"/>
      <c r="C66666" s="30"/>
      <c r="D66666" s="30"/>
      <c r="E66666" s="30"/>
      <c r="F66666" s="30"/>
      <c r="G66666" s="30"/>
      <c r="H66666" s="31"/>
      <c r="I66666" s="30"/>
      <c r="J66666" s="32"/>
      <c r="K66666" s="30"/>
      <c r="L66666" s="30"/>
      <c r="M66666" s="32"/>
      <c r="N66666" s="33"/>
      <c r="O66666" s="33"/>
      <c r="P66666" s="33"/>
      <c r="Q66666" s="30"/>
      <c r="R66666" s="30"/>
      <c r="S66666" s="30"/>
      <c r="T66666" s="30"/>
      <c r="U66666" s="30"/>
      <c r="V66666" s="31"/>
      <c r="W66666" s="30"/>
      <c r="X66666" s="41"/>
      <c r="Y66666" s="41"/>
      <c r="Z66666" s="41"/>
      <c r="AB66666" s="11"/>
    </row>
    <row r="66667" spans="1:28" s="12" customFormat="1" ht="15" thickBot="1">
      <c r="A66667" s="30"/>
      <c r="B66667" s="30"/>
      <c r="C66667" s="30"/>
      <c r="D66667" s="30"/>
      <c r="E66667" s="30"/>
      <c r="F66667" s="30"/>
      <c r="G66667" s="30"/>
      <c r="H66667" s="31"/>
      <c r="I66667" s="30"/>
      <c r="J66667" s="32"/>
      <c r="K66667" s="30"/>
      <c r="L66667" s="30"/>
      <c r="M66667" s="32"/>
      <c r="N66667" s="33"/>
      <c r="O66667" s="33"/>
      <c r="P66667" s="33"/>
      <c r="Q66667" s="30"/>
      <c r="R66667" s="30"/>
      <c r="S66667" s="30"/>
      <c r="T66667" s="30"/>
      <c r="U66667" s="30"/>
      <c r="V66667" s="31"/>
      <c r="W66667" s="30"/>
      <c r="X66667" s="41"/>
      <c r="Y66667" s="41"/>
      <c r="Z66667" s="41"/>
      <c r="AB66667" s="11"/>
    </row>
    <row r="66668" spans="1:28" s="12" customFormat="1" ht="15" thickBot="1">
      <c r="A66668" s="30"/>
      <c r="B66668" s="30"/>
      <c r="C66668" s="30"/>
      <c r="D66668" s="30"/>
      <c r="E66668" s="30"/>
      <c r="F66668" s="30"/>
      <c r="G66668" s="30"/>
      <c r="H66668" s="31"/>
      <c r="I66668" s="30"/>
      <c r="J66668" s="32"/>
      <c r="K66668" s="30"/>
      <c r="L66668" s="30"/>
      <c r="M66668" s="32"/>
      <c r="N66668" s="33"/>
      <c r="O66668" s="33"/>
      <c r="P66668" s="33"/>
      <c r="Q66668" s="30"/>
      <c r="R66668" s="30"/>
      <c r="S66668" s="30"/>
      <c r="T66668" s="30"/>
      <c r="U66668" s="30"/>
      <c r="V66668" s="31"/>
      <c r="W66668" s="30"/>
      <c r="X66668" s="41"/>
      <c r="Y66668" s="41"/>
      <c r="Z66668" s="41"/>
      <c r="AB66668" s="11"/>
    </row>
    <row r="66669" spans="1:28" s="12" customFormat="1" ht="15" thickBot="1">
      <c r="A66669" s="30"/>
      <c r="B66669" s="30"/>
      <c r="C66669" s="30"/>
      <c r="D66669" s="30"/>
      <c r="E66669" s="30"/>
      <c r="F66669" s="30"/>
      <c r="G66669" s="30"/>
      <c r="H66669" s="31"/>
      <c r="I66669" s="30"/>
      <c r="J66669" s="32"/>
      <c r="K66669" s="30"/>
      <c r="L66669" s="30"/>
      <c r="M66669" s="32"/>
      <c r="N66669" s="33"/>
      <c r="O66669" s="33"/>
      <c r="P66669" s="33"/>
      <c r="Q66669" s="30"/>
      <c r="R66669" s="30"/>
      <c r="S66669" s="30"/>
      <c r="T66669" s="30"/>
      <c r="U66669" s="30"/>
      <c r="V66669" s="31"/>
      <c r="W66669" s="30"/>
      <c r="X66669" s="41"/>
      <c r="Y66669" s="41"/>
      <c r="Z66669" s="41"/>
      <c r="AB66669" s="11"/>
    </row>
    <row r="66670" spans="1:28" s="12" customFormat="1" ht="15" thickBot="1">
      <c r="A66670" s="30"/>
      <c r="B66670" s="30"/>
      <c r="C66670" s="30"/>
      <c r="D66670" s="30"/>
      <c r="E66670" s="30"/>
      <c r="F66670" s="30"/>
      <c r="G66670" s="30"/>
      <c r="H66670" s="31"/>
      <c r="I66670" s="30"/>
      <c r="J66670" s="32"/>
      <c r="K66670" s="30"/>
      <c r="L66670" s="30"/>
      <c r="M66670" s="32"/>
      <c r="N66670" s="33"/>
      <c r="O66670" s="33"/>
      <c r="P66670" s="33"/>
      <c r="Q66670" s="30"/>
      <c r="R66670" s="30"/>
      <c r="S66670" s="30"/>
      <c r="T66670" s="30"/>
      <c r="U66670" s="30"/>
      <c r="V66670" s="31"/>
      <c r="W66670" s="30"/>
      <c r="X66670" s="41"/>
      <c r="Y66670" s="41"/>
      <c r="Z66670" s="41"/>
      <c r="AB66670" s="11"/>
    </row>
    <row r="66671" spans="1:28" s="12" customFormat="1" ht="15" thickBot="1">
      <c r="A66671" s="30"/>
      <c r="B66671" s="30"/>
      <c r="C66671" s="30"/>
      <c r="D66671" s="30"/>
      <c r="E66671" s="30"/>
      <c r="F66671" s="30"/>
      <c r="G66671" s="30"/>
      <c r="H66671" s="31"/>
      <c r="I66671" s="30"/>
      <c r="J66671" s="32"/>
      <c r="K66671" s="30"/>
      <c r="L66671" s="30"/>
      <c r="M66671" s="32"/>
      <c r="N66671" s="33"/>
      <c r="O66671" s="33"/>
      <c r="P66671" s="33"/>
      <c r="Q66671" s="30"/>
      <c r="R66671" s="30"/>
      <c r="S66671" s="30"/>
      <c r="T66671" s="30"/>
      <c r="U66671" s="30"/>
      <c r="V66671" s="31"/>
      <c r="W66671" s="30"/>
      <c r="X66671" s="41"/>
      <c r="Y66671" s="41"/>
      <c r="Z66671" s="41"/>
      <c r="AB66671" s="11"/>
    </row>
    <row r="66672" spans="1:28" s="12" customFormat="1" ht="15" thickBot="1">
      <c r="A66672" s="30"/>
      <c r="B66672" s="30"/>
      <c r="C66672" s="30"/>
      <c r="D66672" s="30"/>
      <c r="E66672" s="30"/>
      <c r="F66672" s="30"/>
      <c r="G66672" s="30"/>
      <c r="H66672" s="31"/>
      <c r="I66672" s="30"/>
      <c r="J66672" s="32"/>
      <c r="K66672" s="30"/>
      <c r="L66672" s="30"/>
      <c r="M66672" s="32"/>
      <c r="N66672" s="33"/>
      <c r="O66672" s="33"/>
      <c r="P66672" s="33"/>
      <c r="Q66672" s="30"/>
      <c r="R66672" s="30"/>
      <c r="S66672" s="30"/>
      <c r="T66672" s="30"/>
      <c r="U66672" s="30"/>
      <c r="V66672" s="31"/>
      <c r="W66672" s="30"/>
      <c r="X66672" s="41"/>
      <c r="Y66672" s="41"/>
      <c r="Z66672" s="41"/>
      <c r="AB66672" s="11"/>
    </row>
    <row r="66673" spans="1:28" s="12" customFormat="1" ht="15" thickBot="1">
      <c r="A66673" s="30"/>
      <c r="B66673" s="30"/>
      <c r="C66673" s="30"/>
      <c r="D66673" s="30"/>
      <c r="E66673" s="30"/>
      <c r="F66673" s="30"/>
      <c r="G66673" s="30"/>
      <c r="H66673" s="31"/>
      <c r="I66673" s="30"/>
      <c r="J66673" s="32"/>
      <c r="K66673" s="30"/>
      <c r="L66673" s="30"/>
      <c r="M66673" s="32"/>
      <c r="N66673" s="33"/>
      <c r="O66673" s="33"/>
      <c r="P66673" s="33"/>
      <c r="Q66673" s="30"/>
      <c r="R66673" s="30"/>
      <c r="S66673" s="30"/>
      <c r="T66673" s="30"/>
      <c r="U66673" s="30"/>
      <c r="V66673" s="31"/>
      <c r="W66673" s="30"/>
      <c r="X66673" s="41"/>
      <c r="Y66673" s="41"/>
      <c r="Z66673" s="41"/>
      <c r="AB66673" s="11"/>
    </row>
    <row r="66674" spans="1:28" s="12" customFormat="1" ht="15" thickBot="1">
      <c r="A66674" s="30"/>
      <c r="B66674" s="30"/>
      <c r="C66674" s="30"/>
      <c r="D66674" s="30"/>
      <c r="E66674" s="30"/>
      <c r="F66674" s="30"/>
      <c r="G66674" s="30"/>
      <c r="H66674" s="31"/>
      <c r="I66674" s="30"/>
      <c r="J66674" s="32"/>
      <c r="K66674" s="30"/>
      <c r="L66674" s="30"/>
      <c r="M66674" s="32"/>
      <c r="N66674" s="33"/>
      <c r="O66674" s="33"/>
      <c r="P66674" s="33"/>
      <c r="Q66674" s="30"/>
      <c r="R66674" s="30"/>
      <c r="S66674" s="30"/>
      <c r="T66674" s="30"/>
      <c r="U66674" s="30"/>
      <c r="V66674" s="31"/>
      <c r="W66674" s="30"/>
      <c r="X66674" s="41"/>
      <c r="Y66674" s="41"/>
      <c r="Z66674" s="41"/>
      <c r="AB66674" s="11"/>
    </row>
    <row r="66675" spans="1:28" s="12" customFormat="1" ht="15" thickBot="1">
      <c r="A66675" s="30"/>
      <c r="B66675" s="30"/>
      <c r="C66675" s="30"/>
      <c r="D66675" s="30"/>
      <c r="E66675" s="30"/>
      <c r="F66675" s="30"/>
      <c r="G66675" s="30"/>
      <c r="H66675" s="31"/>
      <c r="I66675" s="30"/>
      <c r="J66675" s="32"/>
      <c r="K66675" s="30"/>
      <c r="L66675" s="30"/>
      <c r="M66675" s="32"/>
      <c r="N66675" s="33"/>
      <c r="O66675" s="33"/>
      <c r="P66675" s="33"/>
      <c r="Q66675" s="30"/>
      <c r="R66675" s="30"/>
      <c r="S66675" s="30"/>
      <c r="T66675" s="30"/>
      <c r="U66675" s="30"/>
      <c r="V66675" s="31"/>
      <c r="W66675" s="30"/>
      <c r="X66675" s="41"/>
      <c r="Y66675" s="41"/>
      <c r="Z66675" s="41"/>
      <c r="AB66675" s="11"/>
    </row>
    <row r="66676" spans="1:28" s="12" customFormat="1" ht="15" thickBot="1">
      <c r="A66676" s="30"/>
      <c r="B66676" s="30"/>
      <c r="C66676" s="30"/>
      <c r="D66676" s="30"/>
      <c r="E66676" s="30"/>
      <c r="F66676" s="30"/>
      <c r="G66676" s="30"/>
      <c r="H66676" s="31"/>
      <c r="I66676" s="30"/>
      <c r="J66676" s="32"/>
      <c r="K66676" s="30"/>
      <c r="L66676" s="30"/>
      <c r="M66676" s="32"/>
      <c r="N66676" s="33"/>
      <c r="O66676" s="33"/>
      <c r="P66676" s="33"/>
      <c r="Q66676" s="30"/>
      <c r="R66676" s="30"/>
      <c r="S66676" s="30"/>
      <c r="T66676" s="30"/>
      <c r="U66676" s="30"/>
      <c r="V66676" s="31"/>
      <c r="W66676" s="30"/>
      <c r="X66676" s="41"/>
      <c r="Y66676" s="41"/>
      <c r="Z66676" s="41"/>
      <c r="AB66676" s="11"/>
    </row>
    <row r="66677" spans="1:28" s="12" customFormat="1" ht="15" thickBot="1">
      <c r="A66677" s="30"/>
      <c r="B66677" s="30"/>
      <c r="C66677" s="30"/>
      <c r="D66677" s="30"/>
      <c r="E66677" s="30"/>
      <c r="F66677" s="30"/>
      <c r="G66677" s="30"/>
      <c r="H66677" s="31"/>
      <c r="I66677" s="30"/>
      <c r="J66677" s="32"/>
      <c r="K66677" s="30"/>
      <c r="L66677" s="30"/>
      <c r="M66677" s="32"/>
      <c r="N66677" s="33"/>
      <c r="O66677" s="33"/>
      <c r="P66677" s="33"/>
      <c r="Q66677" s="30"/>
      <c r="R66677" s="30"/>
      <c r="S66677" s="30"/>
      <c r="T66677" s="30"/>
      <c r="U66677" s="30"/>
      <c r="V66677" s="31"/>
      <c r="W66677" s="30"/>
      <c r="X66677" s="41"/>
      <c r="Y66677" s="41"/>
      <c r="Z66677" s="41"/>
      <c r="AB66677" s="11"/>
    </row>
    <row r="66678" spans="1:28" s="12" customFormat="1" ht="15" thickBot="1">
      <c r="A66678" s="30"/>
      <c r="B66678" s="30"/>
      <c r="C66678" s="30"/>
      <c r="D66678" s="30"/>
      <c r="E66678" s="30"/>
      <c r="F66678" s="30"/>
      <c r="G66678" s="30"/>
      <c r="H66678" s="31"/>
      <c r="I66678" s="30"/>
      <c r="J66678" s="32"/>
      <c r="K66678" s="30"/>
      <c r="L66678" s="30"/>
      <c r="M66678" s="32"/>
      <c r="N66678" s="33"/>
      <c r="O66678" s="33"/>
      <c r="P66678" s="33"/>
      <c r="Q66678" s="30"/>
      <c r="R66678" s="30"/>
      <c r="S66678" s="30"/>
      <c r="T66678" s="30"/>
      <c r="U66678" s="30"/>
      <c r="V66678" s="31"/>
      <c r="W66678" s="30"/>
      <c r="X66678" s="41"/>
      <c r="Y66678" s="41"/>
      <c r="Z66678" s="41"/>
      <c r="AB66678" s="11"/>
    </row>
    <row r="66679" spans="1:28" s="12" customFormat="1" ht="15" thickBot="1">
      <c r="A66679" s="30"/>
      <c r="B66679" s="30"/>
      <c r="C66679" s="30"/>
      <c r="D66679" s="30"/>
      <c r="E66679" s="30"/>
      <c r="F66679" s="30"/>
      <c r="G66679" s="30"/>
      <c r="H66679" s="31"/>
      <c r="I66679" s="30"/>
      <c r="J66679" s="32"/>
      <c r="K66679" s="30"/>
      <c r="L66679" s="30"/>
      <c r="M66679" s="32"/>
      <c r="N66679" s="33"/>
      <c r="O66679" s="33"/>
      <c r="P66679" s="33"/>
      <c r="Q66679" s="30"/>
      <c r="R66679" s="30"/>
      <c r="S66679" s="30"/>
      <c r="T66679" s="30"/>
      <c r="U66679" s="30"/>
      <c r="V66679" s="31"/>
      <c r="W66679" s="30"/>
      <c r="X66679" s="41"/>
      <c r="Y66679" s="41"/>
      <c r="Z66679" s="41"/>
      <c r="AB66679" s="11"/>
    </row>
    <row r="66680" spans="1:28" s="12" customFormat="1" ht="15" thickBot="1">
      <c r="A66680" s="30"/>
      <c r="B66680" s="30"/>
      <c r="C66680" s="30"/>
      <c r="D66680" s="30"/>
      <c r="E66680" s="30"/>
      <c r="F66680" s="30"/>
      <c r="G66680" s="30"/>
      <c r="H66680" s="31"/>
      <c r="I66680" s="30"/>
      <c r="J66680" s="32"/>
      <c r="K66680" s="30"/>
      <c r="L66680" s="30"/>
      <c r="M66680" s="32"/>
      <c r="N66680" s="33"/>
      <c r="O66680" s="33"/>
      <c r="P66680" s="33"/>
      <c r="Q66680" s="30"/>
      <c r="R66680" s="30"/>
      <c r="S66680" s="30"/>
      <c r="T66680" s="30"/>
      <c r="U66680" s="30"/>
      <c r="V66680" s="31"/>
      <c r="W66680" s="30"/>
      <c r="X66680" s="41"/>
      <c r="Y66680" s="41"/>
      <c r="Z66680" s="41"/>
      <c r="AB66680" s="11"/>
    </row>
    <row r="66681" spans="1:28" s="12" customFormat="1" ht="15" thickBot="1">
      <c r="A66681" s="30"/>
      <c r="B66681" s="30"/>
      <c r="C66681" s="30"/>
      <c r="D66681" s="30"/>
      <c r="E66681" s="30"/>
      <c r="F66681" s="30"/>
      <c r="G66681" s="30"/>
      <c r="H66681" s="31"/>
      <c r="I66681" s="30"/>
      <c r="J66681" s="32"/>
      <c r="K66681" s="30"/>
      <c r="L66681" s="30"/>
      <c r="M66681" s="32"/>
      <c r="N66681" s="33"/>
      <c r="O66681" s="33"/>
      <c r="P66681" s="33"/>
      <c r="Q66681" s="30"/>
      <c r="R66681" s="30"/>
      <c r="S66681" s="30"/>
      <c r="T66681" s="30"/>
      <c r="U66681" s="30"/>
      <c r="V66681" s="31"/>
      <c r="W66681" s="30"/>
      <c r="X66681" s="41"/>
      <c r="Y66681" s="41"/>
      <c r="Z66681" s="41"/>
      <c r="AB66681" s="11"/>
    </row>
    <row r="66682" spans="1:28" s="12" customFormat="1" ht="15" thickBot="1">
      <c r="A66682" s="30"/>
      <c r="B66682" s="30"/>
      <c r="C66682" s="30"/>
      <c r="D66682" s="30"/>
      <c r="E66682" s="30"/>
      <c r="F66682" s="30"/>
      <c r="G66682" s="30"/>
      <c r="H66682" s="31"/>
      <c r="I66682" s="30"/>
      <c r="J66682" s="32"/>
      <c r="K66682" s="30"/>
      <c r="L66682" s="30"/>
      <c r="M66682" s="32"/>
      <c r="N66682" s="33"/>
      <c r="O66682" s="33"/>
      <c r="P66682" s="33"/>
      <c r="Q66682" s="30"/>
      <c r="R66682" s="30"/>
      <c r="S66682" s="30"/>
      <c r="T66682" s="30"/>
      <c r="U66682" s="30"/>
      <c r="V66682" s="31"/>
      <c r="W66682" s="30"/>
      <c r="X66682" s="41"/>
      <c r="Y66682" s="41"/>
      <c r="Z66682" s="41"/>
      <c r="AB66682" s="11"/>
    </row>
    <row r="66683" spans="1:28" s="12" customFormat="1" ht="15" thickBot="1">
      <c r="A66683" s="30"/>
      <c r="B66683" s="30"/>
      <c r="C66683" s="30"/>
      <c r="D66683" s="30"/>
      <c r="E66683" s="30"/>
      <c r="F66683" s="30"/>
      <c r="G66683" s="30"/>
      <c r="H66683" s="31"/>
      <c r="I66683" s="30"/>
      <c r="J66683" s="32"/>
      <c r="K66683" s="30"/>
      <c r="L66683" s="30"/>
      <c r="M66683" s="32"/>
      <c r="N66683" s="33"/>
      <c r="O66683" s="33"/>
      <c r="P66683" s="33"/>
      <c r="Q66683" s="30"/>
      <c r="R66683" s="30"/>
      <c r="S66683" s="30"/>
      <c r="T66683" s="30"/>
      <c r="U66683" s="30"/>
      <c r="V66683" s="31"/>
      <c r="W66683" s="30"/>
      <c r="X66683" s="41"/>
      <c r="Y66683" s="41"/>
      <c r="Z66683" s="41"/>
      <c r="AB66683" s="11"/>
    </row>
    <row r="66684" spans="1:28" s="12" customFormat="1" ht="15" thickBot="1">
      <c r="A66684" s="30"/>
      <c r="B66684" s="30"/>
      <c r="C66684" s="30"/>
      <c r="D66684" s="30"/>
      <c r="E66684" s="30"/>
      <c r="F66684" s="30"/>
      <c r="G66684" s="30"/>
      <c r="H66684" s="31"/>
      <c r="I66684" s="30"/>
      <c r="J66684" s="32"/>
      <c r="K66684" s="30"/>
      <c r="L66684" s="30"/>
      <c r="M66684" s="32"/>
      <c r="N66684" s="33"/>
      <c r="O66684" s="33"/>
      <c r="P66684" s="33"/>
      <c r="Q66684" s="30"/>
      <c r="R66684" s="30"/>
      <c r="S66684" s="30"/>
      <c r="T66684" s="30"/>
      <c r="U66684" s="30"/>
      <c r="V66684" s="31"/>
      <c r="W66684" s="30"/>
      <c r="X66684" s="41"/>
      <c r="Y66684" s="41"/>
      <c r="Z66684" s="41"/>
      <c r="AB66684" s="11"/>
    </row>
    <row r="66685" spans="1:28" s="12" customFormat="1" ht="15" thickBot="1">
      <c r="A66685" s="30"/>
      <c r="B66685" s="30"/>
      <c r="C66685" s="30"/>
      <c r="D66685" s="30"/>
      <c r="E66685" s="30"/>
      <c r="F66685" s="30"/>
      <c r="G66685" s="30"/>
      <c r="H66685" s="31"/>
      <c r="I66685" s="30"/>
      <c r="J66685" s="32"/>
      <c r="K66685" s="30"/>
      <c r="L66685" s="30"/>
      <c r="M66685" s="32"/>
      <c r="N66685" s="33"/>
      <c r="O66685" s="33"/>
      <c r="P66685" s="33"/>
      <c r="Q66685" s="30"/>
      <c r="R66685" s="30"/>
      <c r="S66685" s="30"/>
      <c r="T66685" s="30"/>
      <c r="U66685" s="30"/>
      <c r="V66685" s="31"/>
      <c r="W66685" s="30"/>
      <c r="X66685" s="41"/>
      <c r="Y66685" s="41"/>
      <c r="Z66685" s="41"/>
      <c r="AB66685" s="11"/>
    </row>
    <row r="66686" spans="1:28" s="12" customFormat="1" ht="15" thickBot="1">
      <c r="A66686" s="30"/>
      <c r="B66686" s="30"/>
      <c r="C66686" s="30"/>
      <c r="D66686" s="30"/>
      <c r="E66686" s="30"/>
      <c r="F66686" s="30"/>
      <c r="G66686" s="30"/>
      <c r="H66686" s="31"/>
      <c r="I66686" s="30"/>
      <c r="J66686" s="32"/>
      <c r="K66686" s="30"/>
      <c r="L66686" s="30"/>
      <c r="M66686" s="32"/>
      <c r="N66686" s="33"/>
      <c r="O66686" s="33"/>
      <c r="P66686" s="33"/>
      <c r="Q66686" s="30"/>
      <c r="R66686" s="30"/>
      <c r="S66686" s="30"/>
      <c r="T66686" s="30"/>
      <c r="U66686" s="30"/>
      <c r="V66686" s="31"/>
      <c r="W66686" s="30"/>
      <c r="X66686" s="41"/>
      <c r="Y66686" s="41"/>
      <c r="Z66686" s="41"/>
      <c r="AB66686" s="11"/>
    </row>
    <row r="66687" spans="1:28" s="12" customFormat="1" ht="15" thickBot="1">
      <c r="A66687" s="30"/>
      <c r="B66687" s="30"/>
      <c r="C66687" s="30"/>
      <c r="D66687" s="30"/>
      <c r="E66687" s="30"/>
      <c r="F66687" s="30"/>
      <c r="G66687" s="30"/>
      <c r="H66687" s="31"/>
      <c r="I66687" s="30"/>
      <c r="J66687" s="32"/>
      <c r="K66687" s="30"/>
      <c r="L66687" s="30"/>
      <c r="M66687" s="32"/>
      <c r="N66687" s="33"/>
      <c r="O66687" s="33"/>
      <c r="P66687" s="33"/>
      <c r="Q66687" s="30"/>
      <c r="R66687" s="30"/>
      <c r="S66687" s="30"/>
      <c r="T66687" s="30"/>
      <c r="U66687" s="30"/>
      <c r="V66687" s="31"/>
      <c r="W66687" s="30"/>
      <c r="X66687" s="41"/>
      <c r="Y66687" s="41"/>
      <c r="Z66687" s="41"/>
      <c r="AB66687" s="11"/>
    </row>
    <row r="66688" spans="1:28" s="12" customFormat="1" ht="15" thickBot="1">
      <c r="A66688" s="30"/>
      <c r="B66688" s="30"/>
      <c r="C66688" s="30"/>
      <c r="D66688" s="30"/>
      <c r="E66688" s="30"/>
      <c r="F66688" s="30"/>
      <c r="G66688" s="30"/>
      <c r="H66688" s="31"/>
      <c r="I66688" s="30"/>
      <c r="J66688" s="32"/>
      <c r="K66688" s="30"/>
      <c r="L66688" s="30"/>
      <c r="M66688" s="32"/>
      <c r="N66688" s="33"/>
      <c r="O66688" s="33"/>
      <c r="P66688" s="33"/>
      <c r="Q66688" s="30"/>
      <c r="R66688" s="30"/>
      <c r="S66688" s="30"/>
      <c r="T66688" s="30"/>
      <c r="U66688" s="30"/>
      <c r="V66688" s="31"/>
      <c r="W66688" s="30"/>
      <c r="X66688" s="41"/>
      <c r="Y66688" s="41"/>
      <c r="Z66688" s="41"/>
      <c r="AB66688" s="11"/>
    </row>
    <row r="66689" spans="1:28" s="12" customFormat="1" ht="15" thickBot="1">
      <c r="A66689" s="30"/>
      <c r="B66689" s="30"/>
      <c r="C66689" s="30"/>
      <c r="D66689" s="30"/>
      <c r="E66689" s="30"/>
      <c r="F66689" s="30"/>
      <c r="G66689" s="30"/>
      <c r="H66689" s="31"/>
      <c r="I66689" s="30"/>
      <c r="J66689" s="32"/>
      <c r="K66689" s="30"/>
      <c r="L66689" s="30"/>
      <c r="M66689" s="32"/>
      <c r="N66689" s="33"/>
      <c r="O66689" s="33"/>
      <c r="P66689" s="33"/>
      <c r="Q66689" s="30"/>
      <c r="R66689" s="30"/>
      <c r="S66689" s="30"/>
      <c r="T66689" s="30"/>
      <c r="U66689" s="30"/>
      <c r="V66689" s="31"/>
      <c r="W66689" s="30"/>
      <c r="X66689" s="41"/>
      <c r="Y66689" s="41"/>
      <c r="Z66689" s="41"/>
      <c r="AB66689" s="11"/>
    </row>
    <row r="66690" spans="1:28" s="12" customFormat="1" ht="15" thickBot="1">
      <c r="A66690" s="30"/>
      <c r="B66690" s="30"/>
      <c r="C66690" s="30"/>
      <c r="D66690" s="30"/>
      <c r="E66690" s="30"/>
      <c r="F66690" s="30"/>
      <c r="G66690" s="30"/>
      <c r="H66690" s="31"/>
      <c r="I66690" s="30"/>
      <c r="J66690" s="32"/>
      <c r="K66690" s="30"/>
      <c r="L66690" s="30"/>
      <c r="M66690" s="32"/>
      <c r="N66690" s="33"/>
      <c r="O66690" s="33"/>
      <c r="P66690" s="33"/>
      <c r="Q66690" s="30"/>
      <c r="R66690" s="30"/>
      <c r="S66690" s="30"/>
      <c r="T66690" s="30"/>
      <c r="U66690" s="30"/>
      <c r="V66690" s="31"/>
      <c r="W66690" s="30"/>
      <c r="X66690" s="41"/>
      <c r="Y66690" s="41"/>
      <c r="Z66690" s="41"/>
      <c r="AB66690" s="11"/>
    </row>
    <row r="66691" spans="1:28" s="12" customFormat="1" ht="15" thickBot="1">
      <c r="A66691" s="30"/>
      <c r="B66691" s="30"/>
      <c r="C66691" s="30"/>
      <c r="D66691" s="30"/>
      <c r="E66691" s="30"/>
      <c r="F66691" s="30"/>
      <c r="G66691" s="30"/>
      <c r="H66691" s="31"/>
      <c r="I66691" s="30"/>
      <c r="J66691" s="32"/>
      <c r="K66691" s="30"/>
      <c r="L66691" s="30"/>
      <c r="M66691" s="32"/>
      <c r="N66691" s="33"/>
      <c r="O66691" s="33"/>
      <c r="P66691" s="33"/>
      <c r="Q66691" s="30"/>
      <c r="R66691" s="30"/>
      <c r="S66691" s="30"/>
      <c r="T66691" s="30"/>
      <c r="U66691" s="30"/>
      <c r="V66691" s="31"/>
      <c r="W66691" s="30"/>
      <c r="X66691" s="41"/>
      <c r="Y66691" s="41"/>
      <c r="Z66691" s="41"/>
      <c r="AB66691" s="11"/>
    </row>
    <row r="66692" spans="1:28" s="12" customFormat="1" ht="15" thickBot="1">
      <c r="A66692" s="30"/>
      <c r="B66692" s="30"/>
      <c r="C66692" s="30"/>
      <c r="D66692" s="30"/>
      <c r="E66692" s="30"/>
      <c r="F66692" s="30"/>
      <c r="G66692" s="30"/>
      <c r="H66692" s="31"/>
      <c r="I66692" s="30"/>
      <c r="J66692" s="32"/>
      <c r="K66692" s="30"/>
      <c r="L66692" s="30"/>
      <c r="M66692" s="32"/>
      <c r="N66692" s="33"/>
      <c r="O66692" s="33"/>
      <c r="P66692" s="33"/>
      <c r="Q66692" s="30"/>
      <c r="R66692" s="30"/>
      <c r="S66692" s="30"/>
      <c r="T66692" s="30"/>
      <c r="U66692" s="30"/>
      <c r="V66692" s="31"/>
      <c r="W66692" s="30"/>
      <c r="X66692" s="41"/>
      <c r="Y66692" s="41"/>
      <c r="Z66692" s="41"/>
      <c r="AB66692" s="11"/>
    </row>
    <row r="66693" spans="1:28" s="12" customFormat="1" ht="15" thickBot="1">
      <c r="A66693" s="30"/>
      <c r="B66693" s="30"/>
      <c r="C66693" s="30"/>
      <c r="D66693" s="30"/>
      <c r="E66693" s="30"/>
      <c r="F66693" s="30"/>
      <c r="G66693" s="30"/>
      <c r="H66693" s="31"/>
      <c r="I66693" s="30"/>
      <c r="J66693" s="32"/>
      <c r="K66693" s="30"/>
      <c r="L66693" s="30"/>
      <c r="M66693" s="32"/>
      <c r="N66693" s="33"/>
      <c r="O66693" s="33"/>
      <c r="P66693" s="33"/>
      <c r="Q66693" s="30"/>
      <c r="R66693" s="30"/>
      <c r="S66693" s="30"/>
      <c r="T66693" s="30"/>
      <c r="U66693" s="30"/>
      <c r="V66693" s="31"/>
      <c r="W66693" s="30"/>
      <c r="X66693" s="41"/>
      <c r="Y66693" s="41"/>
      <c r="Z66693" s="41"/>
      <c r="AB66693" s="11"/>
    </row>
    <row r="66694" spans="1:28" s="12" customFormat="1" ht="15" thickBot="1">
      <c r="A66694" s="30"/>
      <c r="B66694" s="30"/>
      <c r="C66694" s="30"/>
      <c r="D66694" s="30"/>
      <c r="E66694" s="30"/>
      <c r="F66694" s="30"/>
      <c r="G66694" s="30"/>
      <c r="H66694" s="31"/>
      <c r="I66694" s="30"/>
      <c r="J66694" s="32"/>
      <c r="K66694" s="30"/>
      <c r="L66694" s="30"/>
      <c r="M66694" s="32"/>
      <c r="N66694" s="33"/>
      <c r="O66694" s="33"/>
      <c r="P66694" s="33"/>
      <c r="Q66694" s="30"/>
      <c r="R66694" s="30"/>
      <c r="S66694" s="30"/>
      <c r="T66694" s="30"/>
      <c r="U66694" s="30"/>
      <c r="V66694" s="31"/>
      <c r="W66694" s="30"/>
      <c r="X66694" s="41"/>
      <c r="Y66694" s="41"/>
      <c r="Z66694" s="41"/>
      <c r="AB66694" s="11"/>
    </row>
    <row r="66695" spans="1:28" s="12" customFormat="1" ht="15" thickBot="1">
      <c r="A66695" s="30"/>
      <c r="B66695" s="30"/>
      <c r="C66695" s="30"/>
      <c r="D66695" s="30"/>
      <c r="E66695" s="30"/>
      <c r="F66695" s="30"/>
      <c r="G66695" s="30"/>
      <c r="H66695" s="31"/>
      <c r="I66695" s="30"/>
      <c r="J66695" s="32"/>
      <c r="K66695" s="30"/>
      <c r="L66695" s="30"/>
      <c r="M66695" s="32"/>
      <c r="N66695" s="33"/>
      <c r="O66695" s="33"/>
      <c r="P66695" s="33"/>
      <c r="Q66695" s="30"/>
      <c r="R66695" s="30"/>
      <c r="S66695" s="30"/>
      <c r="T66695" s="30"/>
      <c r="U66695" s="30"/>
      <c r="V66695" s="31"/>
      <c r="W66695" s="30"/>
      <c r="X66695" s="41"/>
      <c r="Y66695" s="41"/>
      <c r="Z66695" s="41"/>
      <c r="AB66695" s="11"/>
    </row>
    <row r="66696" spans="1:28" s="12" customFormat="1" ht="15" thickBot="1">
      <c r="A66696" s="30"/>
      <c r="B66696" s="30"/>
      <c r="C66696" s="30"/>
      <c r="D66696" s="30"/>
      <c r="E66696" s="30"/>
      <c r="F66696" s="30"/>
      <c r="G66696" s="30"/>
      <c r="H66696" s="31"/>
      <c r="I66696" s="30"/>
      <c r="J66696" s="32"/>
      <c r="K66696" s="30"/>
      <c r="L66696" s="30"/>
      <c r="M66696" s="32"/>
      <c r="N66696" s="33"/>
      <c r="O66696" s="33"/>
      <c r="P66696" s="33"/>
      <c r="Q66696" s="30"/>
      <c r="R66696" s="30"/>
      <c r="S66696" s="30"/>
      <c r="T66696" s="30"/>
      <c r="U66696" s="30"/>
      <c r="V66696" s="31"/>
      <c r="W66696" s="30"/>
      <c r="X66696" s="41"/>
      <c r="Y66696" s="41"/>
      <c r="Z66696" s="41"/>
      <c r="AB66696" s="11"/>
    </row>
    <row r="66697" spans="1:28" s="12" customFormat="1" ht="15" thickBot="1">
      <c r="A66697" s="30"/>
      <c r="B66697" s="30"/>
      <c r="C66697" s="30"/>
      <c r="D66697" s="30"/>
      <c r="E66697" s="30"/>
      <c r="F66697" s="30"/>
      <c r="G66697" s="30"/>
      <c r="H66697" s="31"/>
      <c r="I66697" s="30"/>
      <c r="J66697" s="32"/>
      <c r="K66697" s="30"/>
      <c r="L66697" s="30"/>
      <c r="M66697" s="32"/>
      <c r="N66697" s="33"/>
      <c r="O66697" s="33"/>
      <c r="P66697" s="33"/>
      <c r="Q66697" s="30"/>
      <c r="R66697" s="30"/>
      <c r="S66697" s="30"/>
      <c r="T66697" s="30"/>
      <c r="U66697" s="30"/>
      <c r="V66697" s="31"/>
      <c r="W66697" s="30"/>
      <c r="X66697" s="41"/>
      <c r="Y66697" s="41"/>
      <c r="Z66697" s="41"/>
      <c r="AB66697" s="11"/>
    </row>
    <row r="66698" spans="1:28" s="12" customFormat="1" ht="15" thickBot="1">
      <c r="A66698" s="30"/>
      <c r="B66698" s="30"/>
      <c r="C66698" s="30"/>
      <c r="D66698" s="30"/>
      <c r="E66698" s="30"/>
      <c r="F66698" s="30"/>
      <c r="G66698" s="30"/>
      <c r="H66698" s="31"/>
      <c r="I66698" s="30"/>
      <c r="J66698" s="32"/>
      <c r="K66698" s="30"/>
      <c r="L66698" s="30"/>
      <c r="M66698" s="32"/>
      <c r="N66698" s="33"/>
      <c r="O66698" s="33"/>
      <c r="P66698" s="33"/>
      <c r="Q66698" s="30"/>
      <c r="R66698" s="30"/>
      <c r="S66698" s="30"/>
      <c r="T66698" s="30"/>
      <c r="U66698" s="30"/>
      <c r="V66698" s="31"/>
      <c r="W66698" s="30"/>
      <c r="X66698" s="41"/>
      <c r="Y66698" s="41"/>
      <c r="Z66698" s="41"/>
      <c r="AB66698" s="11"/>
    </row>
    <row r="66699" spans="1:28" s="12" customFormat="1" ht="15" thickBot="1">
      <c r="A66699" s="30"/>
      <c r="B66699" s="30"/>
      <c r="C66699" s="30"/>
      <c r="D66699" s="30"/>
      <c r="E66699" s="30"/>
      <c r="F66699" s="30"/>
      <c r="G66699" s="30"/>
      <c r="H66699" s="31"/>
      <c r="I66699" s="30"/>
      <c r="J66699" s="32"/>
      <c r="K66699" s="30"/>
      <c r="L66699" s="30"/>
      <c r="M66699" s="32"/>
      <c r="N66699" s="33"/>
      <c r="O66699" s="33"/>
      <c r="P66699" s="33"/>
      <c r="Q66699" s="30"/>
      <c r="R66699" s="30"/>
      <c r="S66699" s="30"/>
      <c r="T66699" s="30"/>
      <c r="U66699" s="30"/>
      <c r="V66699" s="31"/>
      <c r="W66699" s="30"/>
      <c r="X66699" s="41"/>
      <c r="Y66699" s="41"/>
      <c r="Z66699" s="41"/>
      <c r="AB66699" s="11"/>
    </row>
    <row r="66700" spans="1:28" s="12" customFormat="1" ht="15" thickBot="1">
      <c r="A66700" s="30"/>
      <c r="B66700" s="30"/>
      <c r="C66700" s="30"/>
      <c r="D66700" s="30"/>
      <c r="E66700" s="30"/>
      <c r="F66700" s="30"/>
      <c r="G66700" s="30"/>
      <c r="H66700" s="31"/>
      <c r="I66700" s="30"/>
      <c r="J66700" s="32"/>
      <c r="K66700" s="30"/>
      <c r="L66700" s="30"/>
      <c r="M66700" s="32"/>
      <c r="N66700" s="33"/>
      <c r="O66700" s="33"/>
      <c r="P66700" s="33"/>
      <c r="Q66700" s="30"/>
      <c r="R66700" s="30"/>
      <c r="S66700" s="30"/>
      <c r="T66700" s="30"/>
      <c r="U66700" s="30"/>
      <c r="V66700" s="31"/>
      <c r="W66700" s="30"/>
      <c r="X66700" s="41"/>
      <c r="Y66700" s="41"/>
      <c r="Z66700" s="41"/>
      <c r="AB66700" s="11"/>
    </row>
    <row r="66701" spans="1:28" s="12" customFormat="1" ht="15" thickBot="1">
      <c r="A66701" s="30"/>
      <c r="B66701" s="30"/>
      <c r="C66701" s="30"/>
      <c r="D66701" s="30"/>
      <c r="E66701" s="30"/>
      <c r="F66701" s="30"/>
      <c r="G66701" s="30"/>
      <c r="H66701" s="31"/>
      <c r="I66701" s="30"/>
      <c r="J66701" s="32"/>
      <c r="K66701" s="30"/>
      <c r="L66701" s="30"/>
      <c r="M66701" s="32"/>
      <c r="N66701" s="33"/>
      <c r="O66701" s="33"/>
      <c r="P66701" s="33"/>
      <c r="Q66701" s="30"/>
      <c r="R66701" s="30"/>
      <c r="S66701" s="30"/>
      <c r="T66701" s="30"/>
      <c r="U66701" s="30"/>
      <c r="V66701" s="31"/>
      <c r="W66701" s="30"/>
      <c r="X66701" s="41"/>
      <c r="Y66701" s="41"/>
      <c r="Z66701" s="41"/>
      <c r="AB66701" s="11"/>
    </row>
    <row r="66702" spans="1:28" s="12" customFormat="1" ht="15" thickBot="1">
      <c r="A66702" s="30"/>
      <c r="B66702" s="30"/>
      <c r="C66702" s="30"/>
      <c r="D66702" s="30"/>
      <c r="E66702" s="30"/>
      <c r="F66702" s="30"/>
      <c r="G66702" s="30"/>
      <c r="H66702" s="31"/>
      <c r="I66702" s="30"/>
      <c r="J66702" s="32"/>
      <c r="K66702" s="30"/>
      <c r="L66702" s="30"/>
      <c r="M66702" s="32"/>
      <c r="N66702" s="33"/>
      <c r="O66702" s="33"/>
      <c r="P66702" s="33"/>
      <c r="Q66702" s="30"/>
      <c r="R66702" s="30"/>
      <c r="S66702" s="30"/>
      <c r="T66702" s="30"/>
      <c r="U66702" s="30"/>
      <c r="V66702" s="31"/>
      <c r="W66702" s="30"/>
      <c r="X66702" s="41"/>
      <c r="Y66702" s="41"/>
      <c r="Z66702" s="41"/>
      <c r="AB66702" s="11"/>
    </row>
    <row r="66703" spans="1:28" s="12" customFormat="1" ht="15" thickBot="1">
      <c r="A66703" s="30"/>
      <c r="B66703" s="30"/>
      <c r="C66703" s="30"/>
      <c r="D66703" s="30"/>
      <c r="E66703" s="30"/>
      <c r="F66703" s="30"/>
      <c r="G66703" s="30"/>
      <c r="H66703" s="31"/>
      <c r="I66703" s="30"/>
      <c r="J66703" s="32"/>
      <c r="K66703" s="30"/>
      <c r="L66703" s="30"/>
      <c r="M66703" s="32"/>
      <c r="N66703" s="33"/>
      <c r="O66703" s="33"/>
      <c r="P66703" s="33"/>
      <c r="Q66703" s="30"/>
      <c r="R66703" s="30"/>
      <c r="S66703" s="30"/>
      <c r="T66703" s="30"/>
      <c r="U66703" s="30"/>
      <c r="V66703" s="31"/>
      <c r="W66703" s="30"/>
      <c r="X66703" s="41"/>
      <c r="Y66703" s="41"/>
      <c r="Z66703" s="41"/>
      <c r="AB66703" s="11"/>
    </row>
    <row r="66704" spans="1:28" s="12" customFormat="1" ht="15" thickBot="1">
      <c r="A66704" s="30"/>
      <c r="B66704" s="30"/>
      <c r="C66704" s="30"/>
      <c r="D66704" s="30"/>
      <c r="E66704" s="30"/>
      <c r="F66704" s="30"/>
      <c r="G66704" s="30"/>
      <c r="H66704" s="31"/>
      <c r="I66704" s="30"/>
      <c r="J66704" s="32"/>
      <c r="K66704" s="30"/>
      <c r="L66704" s="30"/>
      <c r="M66704" s="32"/>
      <c r="N66704" s="33"/>
      <c r="O66704" s="33"/>
      <c r="P66704" s="33"/>
      <c r="Q66704" s="30"/>
      <c r="R66704" s="30"/>
      <c r="S66704" s="30"/>
      <c r="T66704" s="30"/>
      <c r="U66704" s="30"/>
      <c r="V66704" s="31"/>
      <c r="W66704" s="30"/>
      <c r="X66704" s="41"/>
      <c r="Y66704" s="41"/>
      <c r="Z66704" s="41"/>
      <c r="AB66704" s="11"/>
    </row>
    <row r="66705" spans="1:28" s="12" customFormat="1" ht="15" thickBot="1">
      <c r="A66705" s="30"/>
      <c r="B66705" s="30"/>
      <c r="C66705" s="30"/>
      <c r="D66705" s="30"/>
      <c r="E66705" s="30"/>
      <c r="F66705" s="30"/>
      <c r="G66705" s="30"/>
      <c r="H66705" s="31"/>
      <c r="I66705" s="30"/>
      <c r="J66705" s="32"/>
      <c r="K66705" s="30"/>
      <c r="L66705" s="30"/>
      <c r="M66705" s="32"/>
      <c r="N66705" s="33"/>
      <c r="O66705" s="33"/>
      <c r="P66705" s="33"/>
      <c r="Q66705" s="30"/>
      <c r="R66705" s="30"/>
      <c r="S66705" s="30"/>
      <c r="T66705" s="30"/>
      <c r="U66705" s="30"/>
      <c r="V66705" s="31"/>
      <c r="W66705" s="30"/>
      <c r="X66705" s="41"/>
      <c r="Y66705" s="41"/>
      <c r="Z66705" s="41"/>
      <c r="AB66705" s="11"/>
    </row>
    <row r="66706" spans="1:28" s="12" customFormat="1" ht="15" thickBot="1">
      <c r="A66706" s="30"/>
      <c r="B66706" s="30"/>
      <c r="C66706" s="30"/>
      <c r="D66706" s="30"/>
      <c r="E66706" s="30"/>
      <c r="F66706" s="30"/>
      <c r="G66706" s="30"/>
      <c r="H66706" s="31"/>
      <c r="I66706" s="30"/>
      <c r="J66706" s="32"/>
      <c r="K66706" s="30"/>
      <c r="L66706" s="30"/>
      <c r="M66706" s="32"/>
      <c r="N66706" s="33"/>
      <c r="O66706" s="33"/>
      <c r="P66706" s="33"/>
      <c r="Q66706" s="30"/>
      <c r="R66706" s="30"/>
      <c r="S66706" s="30"/>
      <c r="T66706" s="30"/>
      <c r="U66706" s="30"/>
      <c r="V66706" s="31"/>
      <c r="W66706" s="30"/>
      <c r="X66706" s="41"/>
      <c r="Y66706" s="41"/>
      <c r="Z66706" s="41"/>
      <c r="AB66706" s="11"/>
    </row>
    <row r="66707" spans="1:28" s="12" customFormat="1" ht="15" thickBot="1">
      <c r="A66707" s="30"/>
      <c r="B66707" s="30"/>
      <c r="C66707" s="30"/>
      <c r="D66707" s="30"/>
      <c r="E66707" s="30"/>
      <c r="F66707" s="30"/>
      <c r="G66707" s="30"/>
      <c r="H66707" s="31"/>
      <c r="I66707" s="30"/>
      <c r="J66707" s="32"/>
      <c r="K66707" s="30"/>
      <c r="L66707" s="30"/>
      <c r="M66707" s="32"/>
      <c r="N66707" s="33"/>
      <c r="O66707" s="33"/>
      <c r="P66707" s="33"/>
      <c r="Q66707" s="30"/>
      <c r="R66707" s="30"/>
      <c r="S66707" s="30"/>
      <c r="T66707" s="30"/>
      <c r="U66707" s="30"/>
      <c r="V66707" s="31"/>
      <c r="W66707" s="30"/>
      <c r="X66707" s="41"/>
      <c r="Y66707" s="41"/>
      <c r="Z66707" s="41"/>
      <c r="AB66707" s="11"/>
    </row>
    <row r="66708" spans="1:28" s="12" customFormat="1" ht="15" thickBot="1">
      <c r="A66708" s="30"/>
      <c r="B66708" s="30"/>
      <c r="C66708" s="30"/>
      <c r="D66708" s="30"/>
      <c r="E66708" s="30"/>
      <c r="F66708" s="30"/>
      <c r="G66708" s="30"/>
      <c r="H66708" s="31"/>
      <c r="I66708" s="30"/>
      <c r="J66708" s="32"/>
      <c r="K66708" s="30"/>
      <c r="L66708" s="30"/>
      <c r="M66708" s="32"/>
      <c r="N66708" s="33"/>
      <c r="O66708" s="33"/>
      <c r="P66708" s="33"/>
      <c r="Q66708" s="30"/>
      <c r="R66708" s="30"/>
      <c r="S66708" s="30"/>
      <c r="T66708" s="30"/>
      <c r="U66708" s="30"/>
      <c r="V66708" s="31"/>
      <c r="W66708" s="30"/>
      <c r="X66708" s="41"/>
      <c r="Y66708" s="41"/>
      <c r="Z66708" s="41"/>
      <c r="AB66708" s="11"/>
    </row>
    <row r="66709" spans="1:28" s="12" customFormat="1" ht="15" thickBot="1">
      <c r="A66709" s="30"/>
      <c r="B66709" s="30"/>
      <c r="C66709" s="30"/>
      <c r="D66709" s="30"/>
      <c r="E66709" s="30"/>
      <c r="F66709" s="30"/>
      <c r="G66709" s="30"/>
      <c r="H66709" s="31"/>
      <c r="I66709" s="30"/>
      <c r="J66709" s="32"/>
      <c r="K66709" s="30"/>
      <c r="L66709" s="30"/>
      <c r="M66709" s="32"/>
      <c r="N66709" s="33"/>
      <c r="O66709" s="33"/>
      <c r="P66709" s="33"/>
      <c r="Q66709" s="30"/>
      <c r="R66709" s="30"/>
      <c r="S66709" s="30"/>
      <c r="T66709" s="30"/>
      <c r="U66709" s="30"/>
      <c r="V66709" s="31"/>
      <c r="W66709" s="30"/>
      <c r="X66709" s="41"/>
      <c r="Y66709" s="41"/>
      <c r="Z66709" s="41"/>
      <c r="AB66709" s="11"/>
    </row>
    <row r="66710" spans="1:28" s="12" customFormat="1" ht="15" thickBot="1">
      <c r="A66710" s="30"/>
      <c r="B66710" s="30"/>
      <c r="C66710" s="30"/>
      <c r="D66710" s="30"/>
      <c r="E66710" s="30"/>
      <c r="F66710" s="30"/>
      <c r="G66710" s="30"/>
      <c r="H66710" s="31"/>
      <c r="I66710" s="30"/>
      <c r="J66710" s="32"/>
      <c r="K66710" s="30"/>
      <c r="L66710" s="30"/>
      <c r="M66710" s="32"/>
      <c r="N66710" s="33"/>
      <c r="O66710" s="33"/>
      <c r="P66710" s="33"/>
      <c r="Q66710" s="30"/>
      <c r="R66710" s="30"/>
      <c r="S66710" s="30"/>
      <c r="T66710" s="30"/>
      <c r="U66710" s="30"/>
      <c r="V66710" s="31"/>
      <c r="W66710" s="30"/>
      <c r="X66710" s="41"/>
      <c r="Y66710" s="41"/>
      <c r="Z66710" s="41"/>
      <c r="AB66710" s="11"/>
    </row>
    <row r="66711" spans="1:28" s="12" customFormat="1" ht="15" thickBot="1">
      <c r="A66711" s="30"/>
      <c r="B66711" s="30"/>
      <c r="C66711" s="30"/>
      <c r="D66711" s="30"/>
      <c r="E66711" s="30"/>
      <c r="F66711" s="30"/>
      <c r="G66711" s="30"/>
      <c r="H66711" s="31"/>
      <c r="I66711" s="30"/>
      <c r="J66711" s="32"/>
      <c r="K66711" s="30"/>
      <c r="L66711" s="30"/>
      <c r="M66711" s="32"/>
      <c r="N66711" s="33"/>
      <c r="O66711" s="33"/>
      <c r="P66711" s="33"/>
      <c r="Q66711" s="30"/>
      <c r="R66711" s="30"/>
      <c r="S66711" s="30"/>
      <c r="T66711" s="30"/>
      <c r="U66711" s="30"/>
      <c r="V66711" s="31"/>
      <c r="W66711" s="30"/>
      <c r="X66711" s="41"/>
      <c r="Y66711" s="41"/>
      <c r="Z66711" s="41"/>
      <c r="AB66711" s="11"/>
    </row>
    <row r="66712" spans="1:28" s="12" customFormat="1" ht="15" thickBot="1">
      <c r="A66712" s="30"/>
      <c r="B66712" s="30"/>
      <c r="C66712" s="30"/>
      <c r="D66712" s="30"/>
      <c r="E66712" s="30"/>
      <c r="F66712" s="30"/>
      <c r="G66712" s="30"/>
      <c r="H66712" s="31"/>
      <c r="I66712" s="30"/>
      <c r="J66712" s="32"/>
      <c r="K66712" s="30"/>
      <c r="L66712" s="30"/>
      <c r="M66712" s="32"/>
      <c r="N66712" s="33"/>
      <c r="O66712" s="33"/>
      <c r="P66712" s="33"/>
      <c r="Q66712" s="30"/>
      <c r="R66712" s="30"/>
      <c r="S66712" s="30"/>
      <c r="T66712" s="30"/>
      <c r="U66712" s="30"/>
      <c r="V66712" s="31"/>
      <c r="W66712" s="30"/>
      <c r="X66712" s="41"/>
      <c r="Y66712" s="41"/>
      <c r="Z66712" s="41"/>
      <c r="AB66712" s="11"/>
    </row>
    <row r="66713" spans="1:28" s="12" customFormat="1" ht="15" thickBot="1">
      <c r="A66713" s="30"/>
      <c r="B66713" s="30"/>
      <c r="C66713" s="30"/>
      <c r="D66713" s="30"/>
      <c r="E66713" s="30"/>
      <c r="F66713" s="30"/>
      <c r="G66713" s="30"/>
      <c r="H66713" s="31"/>
      <c r="I66713" s="30"/>
      <c r="J66713" s="32"/>
      <c r="K66713" s="30"/>
      <c r="L66713" s="30"/>
      <c r="M66713" s="32"/>
      <c r="N66713" s="33"/>
      <c r="O66713" s="33"/>
      <c r="P66713" s="33"/>
      <c r="Q66713" s="30"/>
      <c r="R66713" s="30"/>
      <c r="S66713" s="30"/>
      <c r="T66713" s="30"/>
      <c r="U66713" s="30"/>
      <c r="V66713" s="31"/>
      <c r="W66713" s="30"/>
      <c r="X66713" s="41"/>
      <c r="Y66713" s="41"/>
      <c r="Z66713" s="41"/>
      <c r="AB66713" s="11"/>
    </row>
    <row r="66714" spans="1:28" s="12" customFormat="1" ht="15" thickBot="1">
      <c r="A66714" s="30"/>
      <c r="B66714" s="30"/>
      <c r="C66714" s="30"/>
      <c r="D66714" s="30"/>
      <c r="E66714" s="30"/>
      <c r="F66714" s="30"/>
      <c r="G66714" s="30"/>
      <c r="H66714" s="31"/>
      <c r="I66714" s="30"/>
      <c r="J66714" s="32"/>
      <c r="K66714" s="30"/>
      <c r="L66714" s="30"/>
      <c r="M66714" s="32"/>
      <c r="N66714" s="33"/>
      <c r="O66714" s="33"/>
      <c r="P66714" s="33"/>
      <c r="Q66714" s="30"/>
      <c r="R66714" s="30"/>
      <c r="S66714" s="30"/>
      <c r="T66714" s="30"/>
      <c r="U66714" s="30"/>
      <c r="V66714" s="31"/>
      <c r="W66714" s="30"/>
      <c r="X66714" s="41"/>
      <c r="Y66714" s="41"/>
      <c r="Z66714" s="41"/>
      <c r="AB66714" s="11"/>
    </row>
    <row r="66715" spans="1:28" s="12" customFormat="1" ht="15" thickBot="1">
      <c r="A66715" s="30"/>
      <c r="B66715" s="30"/>
      <c r="C66715" s="30"/>
      <c r="D66715" s="30"/>
      <c r="E66715" s="30"/>
      <c r="F66715" s="30"/>
      <c r="G66715" s="30"/>
      <c r="H66715" s="31"/>
      <c r="I66715" s="30"/>
      <c r="J66715" s="32"/>
      <c r="K66715" s="30"/>
      <c r="L66715" s="30"/>
      <c r="M66715" s="32"/>
      <c r="N66715" s="33"/>
      <c r="O66715" s="33"/>
      <c r="P66715" s="33"/>
      <c r="Q66715" s="30"/>
      <c r="R66715" s="30"/>
      <c r="S66715" s="30"/>
      <c r="T66715" s="30"/>
      <c r="U66715" s="30"/>
      <c r="V66715" s="31"/>
      <c r="W66715" s="30"/>
      <c r="X66715" s="41"/>
      <c r="Y66715" s="41"/>
      <c r="Z66715" s="41"/>
      <c r="AB66715" s="11"/>
    </row>
    <row r="66716" spans="1:28" s="12" customFormat="1" ht="15" thickBot="1">
      <c r="A66716" s="30"/>
      <c r="B66716" s="30"/>
      <c r="C66716" s="30"/>
      <c r="D66716" s="30"/>
      <c r="E66716" s="30"/>
      <c r="F66716" s="30"/>
      <c r="G66716" s="30"/>
      <c r="H66716" s="31"/>
      <c r="I66716" s="30"/>
      <c r="J66716" s="32"/>
      <c r="K66716" s="30"/>
      <c r="L66716" s="30"/>
      <c r="M66716" s="32"/>
      <c r="N66716" s="33"/>
      <c r="O66716" s="33"/>
      <c r="P66716" s="33"/>
      <c r="Q66716" s="30"/>
      <c r="R66716" s="30"/>
      <c r="S66716" s="30"/>
      <c r="T66716" s="30"/>
      <c r="U66716" s="30"/>
      <c r="V66716" s="31"/>
      <c r="W66716" s="30"/>
      <c r="X66716" s="41"/>
      <c r="Y66716" s="41"/>
      <c r="Z66716" s="41"/>
      <c r="AB66716" s="11"/>
    </row>
    <row r="66717" spans="1:28" s="12" customFormat="1" ht="15" thickBot="1">
      <c r="A66717" s="30"/>
      <c r="B66717" s="30"/>
      <c r="C66717" s="30"/>
      <c r="D66717" s="30"/>
      <c r="E66717" s="30"/>
      <c r="F66717" s="30"/>
      <c r="G66717" s="30"/>
      <c r="H66717" s="31"/>
      <c r="I66717" s="30"/>
      <c r="J66717" s="32"/>
      <c r="K66717" s="30"/>
      <c r="L66717" s="30"/>
      <c r="M66717" s="32"/>
      <c r="N66717" s="33"/>
      <c r="O66717" s="33"/>
      <c r="P66717" s="33"/>
      <c r="Q66717" s="30"/>
      <c r="R66717" s="30"/>
      <c r="S66717" s="30"/>
      <c r="T66717" s="30"/>
      <c r="U66717" s="30"/>
      <c r="V66717" s="31"/>
      <c r="W66717" s="30"/>
      <c r="X66717" s="41"/>
      <c r="Y66717" s="41"/>
      <c r="Z66717" s="41"/>
      <c r="AB66717" s="11"/>
    </row>
    <row r="66718" spans="1:28" s="12" customFormat="1" ht="15" thickBot="1">
      <c r="A66718" s="30"/>
      <c r="B66718" s="30"/>
      <c r="C66718" s="30"/>
      <c r="D66718" s="30"/>
      <c r="E66718" s="30"/>
      <c r="F66718" s="30"/>
      <c r="G66718" s="30"/>
      <c r="H66718" s="31"/>
      <c r="I66718" s="30"/>
      <c r="J66718" s="32"/>
      <c r="K66718" s="30"/>
      <c r="L66718" s="30"/>
      <c r="M66718" s="32"/>
      <c r="N66718" s="33"/>
      <c r="O66718" s="33"/>
      <c r="P66718" s="33"/>
      <c r="Q66718" s="30"/>
      <c r="R66718" s="30"/>
      <c r="S66718" s="30"/>
      <c r="T66718" s="30"/>
      <c r="U66718" s="30"/>
      <c r="V66718" s="31"/>
      <c r="W66718" s="30"/>
      <c r="X66718" s="41"/>
      <c r="Y66718" s="41"/>
      <c r="Z66718" s="41"/>
      <c r="AB66718" s="11"/>
    </row>
    <row r="66719" spans="1:28" s="12" customFormat="1" ht="15" thickBot="1">
      <c r="A66719" s="30"/>
      <c r="B66719" s="30"/>
      <c r="C66719" s="30"/>
      <c r="D66719" s="30"/>
      <c r="E66719" s="30"/>
      <c r="F66719" s="30"/>
      <c r="G66719" s="30"/>
      <c r="H66719" s="31"/>
      <c r="I66719" s="30"/>
      <c r="J66719" s="32"/>
      <c r="K66719" s="30"/>
      <c r="L66719" s="30"/>
      <c r="M66719" s="32"/>
      <c r="N66719" s="33"/>
      <c r="O66719" s="33"/>
      <c r="P66719" s="33"/>
      <c r="Q66719" s="30"/>
      <c r="R66719" s="30"/>
      <c r="S66719" s="30"/>
      <c r="T66719" s="30"/>
      <c r="U66719" s="30"/>
      <c r="V66719" s="31"/>
      <c r="W66719" s="30"/>
      <c r="X66719" s="41"/>
      <c r="Y66719" s="41"/>
      <c r="Z66719" s="41"/>
      <c r="AB66719" s="11"/>
    </row>
    <row r="66720" spans="1:28" s="12" customFormat="1" ht="15" thickBot="1">
      <c r="A66720" s="30"/>
      <c r="B66720" s="30"/>
      <c r="C66720" s="30"/>
      <c r="D66720" s="30"/>
      <c r="E66720" s="30"/>
      <c r="F66720" s="30"/>
      <c r="G66720" s="30"/>
      <c r="H66720" s="31"/>
      <c r="I66720" s="30"/>
      <c r="J66720" s="32"/>
      <c r="K66720" s="30"/>
      <c r="L66720" s="30"/>
      <c r="M66720" s="32"/>
      <c r="N66720" s="33"/>
      <c r="O66720" s="33"/>
      <c r="P66720" s="33"/>
      <c r="Q66720" s="30"/>
      <c r="R66720" s="30"/>
      <c r="S66720" s="30"/>
      <c r="T66720" s="30"/>
      <c r="U66720" s="30"/>
      <c r="V66720" s="31"/>
      <c r="W66720" s="30"/>
      <c r="X66720" s="41"/>
      <c r="Y66720" s="41"/>
      <c r="Z66720" s="41"/>
      <c r="AB66720" s="11"/>
    </row>
    <row r="66721" spans="1:28" s="12" customFormat="1" ht="15" thickBot="1">
      <c r="A66721" s="30"/>
      <c r="B66721" s="30"/>
      <c r="C66721" s="30"/>
      <c r="D66721" s="30"/>
      <c r="E66721" s="30"/>
      <c r="F66721" s="30"/>
      <c r="G66721" s="30"/>
      <c r="H66721" s="31"/>
      <c r="I66721" s="30"/>
      <c r="J66721" s="32"/>
      <c r="K66721" s="30"/>
      <c r="L66721" s="30"/>
      <c r="M66721" s="32"/>
      <c r="N66721" s="33"/>
      <c r="O66721" s="33"/>
      <c r="P66721" s="33"/>
      <c r="Q66721" s="30"/>
      <c r="R66721" s="30"/>
      <c r="S66721" s="30"/>
      <c r="T66721" s="30"/>
      <c r="U66721" s="30"/>
      <c r="V66721" s="31"/>
      <c r="W66721" s="30"/>
      <c r="X66721" s="41"/>
      <c r="Y66721" s="41"/>
      <c r="Z66721" s="41"/>
      <c r="AB66721" s="11"/>
    </row>
    <row r="66722" spans="1:28" s="12" customFormat="1" ht="15" thickBot="1">
      <c r="A66722" s="30"/>
      <c r="B66722" s="30"/>
      <c r="C66722" s="30"/>
      <c r="D66722" s="30"/>
      <c r="E66722" s="30"/>
      <c r="F66722" s="30"/>
      <c r="G66722" s="30"/>
      <c r="H66722" s="31"/>
      <c r="I66722" s="30"/>
      <c r="J66722" s="32"/>
      <c r="K66722" s="30"/>
      <c r="L66722" s="30"/>
      <c r="M66722" s="32"/>
      <c r="N66722" s="33"/>
      <c r="O66722" s="33"/>
      <c r="P66722" s="33"/>
      <c r="Q66722" s="30"/>
      <c r="R66722" s="30"/>
      <c r="S66722" s="30"/>
      <c r="T66722" s="30"/>
      <c r="U66722" s="30"/>
      <c r="V66722" s="31"/>
      <c r="W66722" s="30"/>
      <c r="X66722" s="41"/>
      <c r="Y66722" s="41"/>
      <c r="Z66722" s="41"/>
      <c r="AB66722" s="11"/>
    </row>
    <row r="66723" spans="1:28" s="12" customFormat="1" ht="15" thickBot="1">
      <c r="A66723" s="30"/>
      <c r="B66723" s="30"/>
      <c r="C66723" s="30"/>
      <c r="D66723" s="30"/>
      <c r="E66723" s="30"/>
      <c r="F66723" s="30"/>
      <c r="G66723" s="30"/>
      <c r="H66723" s="31"/>
      <c r="I66723" s="30"/>
      <c r="J66723" s="32"/>
      <c r="K66723" s="30"/>
      <c r="L66723" s="30"/>
      <c r="M66723" s="32"/>
      <c r="N66723" s="33"/>
      <c r="O66723" s="33"/>
      <c r="P66723" s="33"/>
      <c r="Q66723" s="30"/>
      <c r="R66723" s="30"/>
      <c r="S66723" s="30"/>
      <c r="T66723" s="30"/>
      <c r="U66723" s="30"/>
      <c r="V66723" s="31"/>
      <c r="W66723" s="30"/>
      <c r="X66723" s="41"/>
      <c r="Y66723" s="41"/>
      <c r="Z66723" s="41"/>
      <c r="AB66723" s="11"/>
    </row>
    <row r="66724" spans="1:28" s="12" customFormat="1" ht="15" thickBot="1">
      <c r="A66724" s="30"/>
      <c r="B66724" s="30"/>
      <c r="C66724" s="30"/>
      <c r="D66724" s="30"/>
      <c r="E66724" s="30"/>
      <c r="F66724" s="30"/>
      <c r="G66724" s="30"/>
      <c r="H66724" s="31"/>
      <c r="I66724" s="30"/>
      <c r="J66724" s="32"/>
      <c r="K66724" s="30"/>
      <c r="L66724" s="30"/>
      <c r="M66724" s="32"/>
      <c r="N66724" s="33"/>
      <c r="O66724" s="33"/>
      <c r="P66724" s="33"/>
      <c r="Q66724" s="30"/>
      <c r="R66724" s="30"/>
      <c r="S66724" s="30"/>
      <c r="T66724" s="30"/>
      <c r="U66724" s="30"/>
      <c r="V66724" s="31"/>
      <c r="W66724" s="30"/>
      <c r="X66724" s="41"/>
      <c r="Y66724" s="41"/>
      <c r="Z66724" s="41"/>
      <c r="AB66724" s="11"/>
    </row>
    <row r="66725" spans="1:28" s="12" customFormat="1" ht="15" thickBot="1">
      <c r="A66725" s="30"/>
      <c r="B66725" s="30"/>
      <c r="C66725" s="30"/>
      <c r="D66725" s="30"/>
      <c r="E66725" s="30"/>
      <c r="F66725" s="30"/>
      <c r="G66725" s="30"/>
      <c r="H66725" s="31"/>
      <c r="I66725" s="30"/>
      <c r="J66725" s="32"/>
      <c r="K66725" s="30"/>
      <c r="L66725" s="30"/>
      <c r="M66725" s="32"/>
      <c r="N66725" s="33"/>
      <c r="O66725" s="33"/>
      <c r="P66725" s="33"/>
      <c r="Q66725" s="30"/>
      <c r="R66725" s="30"/>
      <c r="S66725" s="30"/>
      <c r="T66725" s="30"/>
      <c r="U66725" s="30"/>
      <c r="V66725" s="31"/>
      <c r="W66725" s="30"/>
      <c r="X66725" s="41"/>
      <c r="Y66725" s="41"/>
      <c r="Z66725" s="41"/>
      <c r="AB66725" s="11"/>
    </row>
    <row r="66726" spans="1:28" s="12" customFormat="1" ht="15" thickBot="1">
      <c r="A66726" s="30"/>
      <c r="B66726" s="30"/>
      <c r="C66726" s="30"/>
      <c r="D66726" s="30"/>
      <c r="E66726" s="30"/>
      <c r="F66726" s="30"/>
      <c r="G66726" s="30"/>
      <c r="H66726" s="31"/>
      <c r="I66726" s="30"/>
      <c r="J66726" s="32"/>
      <c r="K66726" s="30"/>
      <c r="L66726" s="30"/>
      <c r="M66726" s="32"/>
      <c r="N66726" s="33"/>
      <c r="O66726" s="33"/>
      <c r="P66726" s="33"/>
      <c r="Q66726" s="30"/>
      <c r="R66726" s="30"/>
      <c r="S66726" s="30"/>
      <c r="T66726" s="30"/>
      <c r="U66726" s="30"/>
      <c r="V66726" s="31"/>
      <c r="W66726" s="30"/>
      <c r="X66726" s="41"/>
      <c r="Y66726" s="41"/>
      <c r="Z66726" s="41"/>
      <c r="AB66726" s="11"/>
    </row>
    <row r="66727" spans="1:28" s="12" customFormat="1" ht="15" thickBot="1">
      <c r="A66727" s="30"/>
      <c r="B66727" s="30"/>
      <c r="C66727" s="30"/>
      <c r="D66727" s="30"/>
      <c r="E66727" s="30"/>
      <c r="F66727" s="30"/>
      <c r="G66727" s="30"/>
      <c r="H66727" s="31"/>
      <c r="I66727" s="30"/>
      <c r="J66727" s="32"/>
      <c r="K66727" s="30"/>
      <c r="L66727" s="30"/>
      <c r="M66727" s="32"/>
      <c r="N66727" s="33"/>
      <c r="O66727" s="33"/>
      <c r="P66727" s="33"/>
      <c r="Q66727" s="30"/>
      <c r="R66727" s="30"/>
      <c r="S66727" s="30"/>
      <c r="T66727" s="30"/>
      <c r="U66727" s="30"/>
      <c r="V66727" s="31"/>
      <c r="W66727" s="30"/>
      <c r="X66727" s="41"/>
      <c r="Y66727" s="41"/>
      <c r="Z66727" s="41"/>
      <c r="AB66727" s="11"/>
    </row>
    <row r="66728" spans="1:28" s="12" customFormat="1" ht="15" thickBot="1">
      <c r="A66728" s="30"/>
      <c r="B66728" s="30"/>
      <c r="C66728" s="30"/>
      <c r="D66728" s="30"/>
      <c r="E66728" s="30"/>
      <c r="F66728" s="30"/>
      <c r="G66728" s="30"/>
      <c r="H66728" s="31"/>
      <c r="I66728" s="30"/>
      <c r="J66728" s="32"/>
      <c r="K66728" s="30"/>
      <c r="L66728" s="30"/>
      <c r="M66728" s="32"/>
      <c r="N66728" s="33"/>
      <c r="O66728" s="33"/>
      <c r="P66728" s="33"/>
      <c r="Q66728" s="30"/>
      <c r="R66728" s="30"/>
      <c r="S66728" s="30"/>
      <c r="T66728" s="30"/>
      <c r="U66728" s="30"/>
      <c r="V66728" s="31"/>
      <c r="W66728" s="30"/>
      <c r="X66728" s="41"/>
      <c r="Y66728" s="41"/>
      <c r="Z66728" s="41"/>
      <c r="AB66728" s="11"/>
    </row>
    <row r="66729" spans="1:28" s="12" customFormat="1" ht="15" thickBot="1">
      <c r="A66729" s="30"/>
      <c r="B66729" s="30"/>
      <c r="C66729" s="30"/>
      <c r="D66729" s="30"/>
      <c r="E66729" s="30"/>
      <c r="F66729" s="30"/>
      <c r="G66729" s="30"/>
      <c r="H66729" s="31"/>
      <c r="I66729" s="30"/>
      <c r="J66729" s="32"/>
      <c r="K66729" s="30"/>
      <c r="L66729" s="30"/>
      <c r="M66729" s="32"/>
      <c r="N66729" s="33"/>
      <c r="O66729" s="33"/>
      <c r="P66729" s="33"/>
      <c r="Q66729" s="30"/>
      <c r="R66729" s="30"/>
      <c r="S66729" s="30"/>
      <c r="T66729" s="30"/>
      <c r="U66729" s="30"/>
      <c r="V66729" s="31"/>
      <c r="W66729" s="30"/>
      <c r="X66729" s="41"/>
      <c r="Y66729" s="41"/>
      <c r="Z66729" s="41"/>
      <c r="AB66729" s="11"/>
    </row>
    <row r="66730" spans="1:28" s="12" customFormat="1" ht="15" thickBot="1">
      <c r="A66730" s="30"/>
      <c r="B66730" s="30"/>
      <c r="C66730" s="30"/>
      <c r="D66730" s="30"/>
      <c r="E66730" s="30"/>
      <c r="F66730" s="30"/>
      <c r="G66730" s="30"/>
      <c r="H66730" s="31"/>
      <c r="I66730" s="30"/>
      <c r="J66730" s="32"/>
      <c r="K66730" s="30"/>
      <c r="L66730" s="30"/>
      <c r="M66730" s="32"/>
      <c r="N66730" s="33"/>
      <c r="O66730" s="33"/>
      <c r="P66730" s="33"/>
      <c r="Q66730" s="30"/>
      <c r="R66730" s="30"/>
      <c r="S66730" s="30"/>
      <c r="T66730" s="30"/>
      <c r="U66730" s="30"/>
      <c r="V66730" s="31"/>
      <c r="W66730" s="30"/>
      <c r="X66730" s="41"/>
      <c r="Y66730" s="41"/>
      <c r="Z66730" s="41"/>
      <c r="AB66730" s="11"/>
    </row>
    <row r="66731" spans="1:28" s="12" customFormat="1" ht="15" thickBot="1">
      <c r="A66731" s="30"/>
      <c r="B66731" s="30"/>
      <c r="C66731" s="30"/>
      <c r="D66731" s="30"/>
      <c r="E66731" s="30"/>
      <c r="F66731" s="30"/>
      <c r="G66731" s="30"/>
      <c r="H66731" s="31"/>
      <c r="I66731" s="30"/>
      <c r="J66731" s="32"/>
      <c r="K66731" s="30"/>
      <c r="L66731" s="30"/>
      <c r="M66731" s="32"/>
      <c r="N66731" s="33"/>
      <c r="O66731" s="33"/>
      <c r="P66731" s="33"/>
      <c r="Q66731" s="30"/>
      <c r="R66731" s="30"/>
      <c r="S66731" s="30"/>
      <c r="T66731" s="30"/>
      <c r="U66731" s="30"/>
      <c r="V66731" s="31"/>
      <c r="W66731" s="30"/>
      <c r="X66731" s="41"/>
      <c r="Y66731" s="41"/>
      <c r="Z66731" s="41"/>
      <c r="AB66731" s="11"/>
    </row>
    <row r="66732" spans="1:28" s="12" customFormat="1" ht="15" thickBot="1">
      <c r="A66732" s="30"/>
      <c r="B66732" s="30"/>
      <c r="C66732" s="30"/>
      <c r="D66732" s="30"/>
      <c r="E66732" s="30"/>
      <c r="F66732" s="30"/>
      <c r="G66732" s="30"/>
      <c r="H66732" s="31"/>
      <c r="I66732" s="30"/>
      <c r="J66732" s="32"/>
      <c r="K66732" s="30"/>
      <c r="L66732" s="30"/>
      <c r="M66732" s="32"/>
      <c r="N66732" s="33"/>
      <c r="O66732" s="33"/>
      <c r="P66732" s="33"/>
      <c r="Q66732" s="30"/>
      <c r="R66732" s="30"/>
      <c r="S66732" s="30"/>
      <c r="T66732" s="30"/>
      <c r="U66732" s="30"/>
      <c r="V66732" s="31"/>
      <c r="W66732" s="30"/>
      <c r="X66732" s="41"/>
      <c r="Y66732" s="41"/>
      <c r="Z66732" s="41"/>
      <c r="AB66732" s="11"/>
    </row>
    <row r="66733" spans="1:28" s="12" customFormat="1" ht="15" thickBot="1">
      <c r="A66733" s="30"/>
      <c r="B66733" s="30"/>
      <c r="C66733" s="30"/>
      <c r="D66733" s="30"/>
      <c r="E66733" s="30"/>
      <c r="F66733" s="30"/>
      <c r="G66733" s="30"/>
      <c r="H66733" s="31"/>
      <c r="I66733" s="30"/>
      <c r="J66733" s="32"/>
      <c r="K66733" s="30"/>
      <c r="L66733" s="30"/>
      <c r="M66733" s="32"/>
      <c r="N66733" s="33"/>
      <c r="O66733" s="33"/>
      <c r="P66733" s="33"/>
      <c r="Q66733" s="30"/>
      <c r="R66733" s="30"/>
      <c r="S66733" s="30"/>
      <c r="T66733" s="30"/>
      <c r="U66733" s="30"/>
      <c r="V66733" s="31"/>
      <c r="W66733" s="30"/>
      <c r="X66733" s="41"/>
      <c r="Y66733" s="41"/>
      <c r="Z66733" s="41"/>
      <c r="AB66733" s="11"/>
    </row>
    <row r="66734" spans="1:28" s="12" customFormat="1" ht="15" thickBot="1">
      <c r="A66734" s="30"/>
      <c r="B66734" s="30"/>
      <c r="C66734" s="30"/>
      <c r="D66734" s="30"/>
      <c r="E66734" s="30"/>
      <c r="F66734" s="30"/>
      <c r="G66734" s="30"/>
      <c r="H66734" s="31"/>
      <c r="I66734" s="30"/>
      <c r="J66734" s="32"/>
      <c r="K66734" s="30"/>
      <c r="L66734" s="30"/>
      <c r="M66734" s="32"/>
      <c r="N66734" s="33"/>
      <c r="O66734" s="33"/>
      <c r="P66734" s="33"/>
      <c r="Q66734" s="30"/>
      <c r="R66734" s="30"/>
      <c r="S66734" s="30"/>
      <c r="T66734" s="30"/>
      <c r="U66734" s="30"/>
      <c r="V66734" s="31"/>
      <c r="W66734" s="30"/>
      <c r="X66734" s="41"/>
      <c r="Y66734" s="41"/>
      <c r="Z66734" s="41"/>
      <c r="AB66734" s="11"/>
    </row>
    <row r="66735" spans="1:28" s="12" customFormat="1" ht="15" thickBot="1">
      <c r="A66735" s="30"/>
      <c r="B66735" s="30"/>
      <c r="C66735" s="30"/>
      <c r="D66735" s="30"/>
      <c r="E66735" s="30"/>
      <c r="F66735" s="30"/>
      <c r="G66735" s="30"/>
      <c r="H66735" s="31"/>
      <c r="I66735" s="30"/>
      <c r="J66735" s="32"/>
      <c r="K66735" s="30"/>
      <c r="L66735" s="30"/>
      <c r="M66735" s="32"/>
      <c r="N66735" s="33"/>
      <c r="O66735" s="33"/>
      <c r="P66735" s="33"/>
      <c r="Q66735" s="30"/>
      <c r="R66735" s="30"/>
      <c r="S66735" s="30"/>
      <c r="T66735" s="30"/>
      <c r="U66735" s="30"/>
      <c r="V66735" s="31"/>
      <c r="W66735" s="30"/>
      <c r="X66735" s="41"/>
      <c r="Y66735" s="41"/>
      <c r="Z66735" s="41"/>
      <c r="AB66735" s="11"/>
    </row>
    <row r="66736" spans="1:28" s="12" customFormat="1" ht="15" thickBot="1">
      <c r="A66736" s="30"/>
      <c r="B66736" s="30"/>
      <c r="C66736" s="30"/>
      <c r="D66736" s="30"/>
      <c r="E66736" s="30"/>
      <c r="F66736" s="30"/>
      <c r="G66736" s="30"/>
      <c r="H66736" s="31"/>
      <c r="I66736" s="30"/>
      <c r="J66736" s="32"/>
      <c r="K66736" s="30"/>
      <c r="L66736" s="30"/>
      <c r="M66736" s="32"/>
      <c r="N66736" s="33"/>
      <c r="O66736" s="33"/>
      <c r="P66736" s="33"/>
      <c r="Q66736" s="30"/>
      <c r="R66736" s="30"/>
      <c r="S66736" s="30"/>
      <c r="T66736" s="30"/>
      <c r="U66736" s="30"/>
      <c r="V66736" s="31"/>
      <c r="W66736" s="30"/>
      <c r="X66736" s="41"/>
      <c r="Y66736" s="41"/>
      <c r="Z66736" s="41"/>
      <c r="AB66736" s="11"/>
    </row>
    <row r="66737" spans="1:28" s="12" customFormat="1" ht="15" thickBot="1">
      <c r="A66737" s="30"/>
      <c r="B66737" s="30"/>
      <c r="C66737" s="30"/>
      <c r="D66737" s="30"/>
      <c r="E66737" s="30"/>
      <c r="F66737" s="30"/>
      <c r="G66737" s="30"/>
      <c r="H66737" s="31"/>
      <c r="I66737" s="30"/>
      <c r="J66737" s="32"/>
      <c r="K66737" s="30"/>
      <c r="L66737" s="30"/>
      <c r="M66737" s="32"/>
      <c r="N66737" s="33"/>
      <c r="O66737" s="33"/>
      <c r="P66737" s="33"/>
      <c r="Q66737" s="30"/>
      <c r="R66737" s="30"/>
      <c r="S66737" s="30"/>
      <c r="T66737" s="30"/>
      <c r="U66737" s="30"/>
      <c r="V66737" s="31"/>
      <c r="W66737" s="30"/>
      <c r="X66737" s="41"/>
      <c r="Y66737" s="41"/>
      <c r="Z66737" s="41"/>
      <c r="AB66737" s="11"/>
    </row>
    <row r="66738" spans="1:28" s="12" customFormat="1" ht="15" thickBot="1">
      <c r="A66738" s="30"/>
      <c r="B66738" s="30"/>
      <c r="C66738" s="30"/>
      <c r="D66738" s="30"/>
      <c r="E66738" s="30"/>
      <c r="F66738" s="30"/>
      <c r="G66738" s="30"/>
      <c r="H66738" s="31"/>
      <c r="I66738" s="30"/>
      <c r="J66738" s="32"/>
      <c r="K66738" s="30"/>
      <c r="L66738" s="30"/>
      <c r="M66738" s="32"/>
      <c r="N66738" s="33"/>
      <c r="O66738" s="33"/>
      <c r="P66738" s="33"/>
      <c r="Q66738" s="30"/>
      <c r="R66738" s="30"/>
      <c r="S66738" s="30"/>
      <c r="T66738" s="30"/>
      <c r="U66738" s="30"/>
      <c r="V66738" s="31"/>
      <c r="W66738" s="30"/>
      <c r="X66738" s="41"/>
      <c r="Y66738" s="41"/>
      <c r="Z66738" s="41"/>
      <c r="AB66738" s="11"/>
    </row>
    <row r="66739" spans="1:28" s="12" customFormat="1" ht="15" thickBot="1">
      <c r="A66739" s="30"/>
      <c r="B66739" s="30"/>
      <c r="C66739" s="30"/>
      <c r="D66739" s="30"/>
      <c r="E66739" s="30"/>
      <c r="F66739" s="30"/>
      <c r="G66739" s="30"/>
      <c r="H66739" s="31"/>
      <c r="I66739" s="30"/>
      <c r="J66739" s="32"/>
      <c r="K66739" s="30"/>
      <c r="L66739" s="30"/>
      <c r="M66739" s="32"/>
      <c r="N66739" s="33"/>
      <c r="O66739" s="33"/>
      <c r="P66739" s="33"/>
      <c r="Q66739" s="30"/>
      <c r="R66739" s="30"/>
      <c r="S66739" s="30"/>
      <c r="T66739" s="30"/>
      <c r="U66739" s="30"/>
      <c r="V66739" s="31"/>
      <c r="W66739" s="30"/>
      <c r="X66739" s="41"/>
      <c r="Y66739" s="41"/>
      <c r="Z66739" s="41"/>
      <c r="AB66739" s="11"/>
    </row>
    <row r="66740" spans="1:28" s="12" customFormat="1" ht="15" thickBot="1">
      <c r="A66740" s="30"/>
      <c r="B66740" s="30"/>
      <c r="C66740" s="30"/>
      <c r="D66740" s="30"/>
      <c r="E66740" s="30"/>
      <c r="F66740" s="30"/>
      <c r="G66740" s="30"/>
      <c r="H66740" s="31"/>
      <c r="I66740" s="30"/>
      <c r="J66740" s="32"/>
      <c r="K66740" s="30"/>
      <c r="L66740" s="30"/>
      <c r="M66740" s="32"/>
      <c r="N66740" s="33"/>
      <c r="O66740" s="33"/>
      <c r="P66740" s="33"/>
      <c r="Q66740" s="30"/>
      <c r="R66740" s="30"/>
      <c r="S66740" s="30"/>
      <c r="T66740" s="30"/>
      <c r="U66740" s="30"/>
      <c r="V66740" s="31"/>
      <c r="W66740" s="30"/>
      <c r="X66740" s="41"/>
      <c r="Y66740" s="41"/>
      <c r="Z66740" s="41"/>
      <c r="AB66740" s="11"/>
    </row>
    <row r="66741" spans="1:28" s="12" customFormat="1" ht="15" thickBot="1">
      <c r="A66741" s="30"/>
      <c r="B66741" s="30"/>
      <c r="C66741" s="30"/>
      <c r="D66741" s="30"/>
      <c r="E66741" s="30"/>
      <c r="F66741" s="30"/>
      <c r="G66741" s="30"/>
      <c r="H66741" s="31"/>
      <c r="I66741" s="30"/>
      <c r="J66741" s="32"/>
      <c r="K66741" s="30"/>
      <c r="L66741" s="30"/>
      <c r="M66741" s="32"/>
      <c r="N66741" s="33"/>
      <c r="O66741" s="33"/>
      <c r="P66741" s="33"/>
      <c r="Q66741" s="30"/>
      <c r="R66741" s="30"/>
      <c r="S66741" s="30"/>
      <c r="T66741" s="30"/>
      <c r="U66741" s="30"/>
      <c r="V66741" s="31"/>
      <c r="W66741" s="30"/>
      <c r="X66741" s="41"/>
      <c r="Y66741" s="41"/>
      <c r="Z66741" s="41"/>
      <c r="AB66741" s="11"/>
    </row>
    <row r="66742" spans="1:28" s="12" customFormat="1" ht="15" thickBot="1">
      <c r="A66742" s="30"/>
      <c r="B66742" s="30"/>
      <c r="C66742" s="30"/>
      <c r="D66742" s="30"/>
      <c r="E66742" s="30"/>
      <c r="F66742" s="30"/>
      <c r="G66742" s="30"/>
      <c r="H66742" s="31"/>
      <c r="I66742" s="30"/>
      <c r="J66742" s="32"/>
      <c r="K66742" s="30"/>
      <c r="L66742" s="30"/>
      <c r="M66742" s="32"/>
      <c r="N66742" s="33"/>
      <c r="O66742" s="33"/>
      <c r="P66742" s="33"/>
      <c r="Q66742" s="30"/>
      <c r="R66742" s="30"/>
      <c r="S66742" s="30"/>
      <c r="T66742" s="30"/>
      <c r="U66742" s="30"/>
      <c r="V66742" s="31"/>
      <c r="W66742" s="30"/>
      <c r="X66742" s="41"/>
      <c r="Y66742" s="41"/>
      <c r="Z66742" s="41"/>
      <c r="AB66742" s="11"/>
    </row>
    <row r="66743" spans="1:28" s="12" customFormat="1" ht="15" thickBot="1">
      <c r="A66743" s="30"/>
      <c r="B66743" s="30"/>
      <c r="C66743" s="30"/>
      <c r="D66743" s="30"/>
      <c r="E66743" s="30"/>
      <c r="F66743" s="30"/>
      <c r="G66743" s="30"/>
      <c r="H66743" s="31"/>
      <c r="I66743" s="30"/>
      <c r="J66743" s="32"/>
      <c r="K66743" s="30"/>
      <c r="L66743" s="30"/>
      <c r="M66743" s="32"/>
      <c r="N66743" s="33"/>
      <c r="O66743" s="33"/>
      <c r="P66743" s="33"/>
      <c r="Q66743" s="30"/>
      <c r="R66743" s="30"/>
      <c r="S66743" s="30"/>
      <c r="T66743" s="30"/>
      <c r="U66743" s="30"/>
      <c r="V66743" s="31"/>
      <c r="W66743" s="30"/>
      <c r="X66743" s="41"/>
      <c r="Y66743" s="41"/>
      <c r="Z66743" s="41"/>
      <c r="AB66743" s="11"/>
    </row>
    <row r="66744" spans="1:28" s="12" customFormat="1" ht="15" thickBot="1">
      <c r="A66744" s="30"/>
      <c r="B66744" s="30"/>
      <c r="C66744" s="30"/>
      <c r="D66744" s="30"/>
      <c r="E66744" s="30"/>
      <c r="F66744" s="30"/>
      <c r="G66744" s="30"/>
      <c r="H66744" s="31"/>
      <c r="I66744" s="30"/>
      <c r="J66744" s="32"/>
      <c r="K66744" s="30"/>
      <c r="L66744" s="30"/>
      <c r="M66744" s="32"/>
      <c r="N66744" s="33"/>
      <c r="O66744" s="33"/>
      <c r="P66744" s="33"/>
      <c r="Q66744" s="30"/>
      <c r="R66744" s="30"/>
      <c r="S66744" s="30"/>
      <c r="T66744" s="30"/>
      <c r="U66744" s="30"/>
      <c r="V66744" s="31"/>
      <c r="W66744" s="30"/>
      <c r="X66744" s="41"/>
      <c r="Y66744" s="41"/>
      <c r="Z66744" s="41"/>
      <c r="AB66744" s="11"/>
    </row>
    <row r="66745" spans="1:28" s="12" customFormat="1" ht="15" thickBot="1">
      <c r="A66745" s="30"/>
      <c r="B66745" s="30"/>
      <c r="C66745" s="30"/>
      <c r="D66745" s="30"/>
      <c r="E66745" s="30"/>
      <c r="F66745" s="30"/>
      <c r="G66745" s="30"/>
      <c r="H66745" s="31"/>
      <c r="I66745" s="30"/>
      <c r="J66745" s="32"/>
      <c r="K66745" s="30"/>
      <c r="L66745" s="30"/>
      <c r="M66745" s="32"/>
      <c r="N66745" s="33"/>
      <c r="O66745" s="33"/>
      <c r="P66745" s="33"/>
      <c r="Q66745" s="30"/>
      <c r="R66745" s="30"/>
      <c r="S66745" s="30"/>
      <c r="T66745" s="30"/>
      <c r="U66745" s="30"/>
      <c r="V66745" s="31"/>
      <c r="W66745" s="30"/>
      <c r="X66745" s="41"/>
      <c r="Y66745" s="41"/>
      <c r="Z66745" s="41"/>
      <c r="AB66745" s="11"/>
    </row>
    <row r="66746" spans="1:28" s="12" customFormat="1" ht="15" thickBot="1">
      <c r="A66746" s="30"/>
      <c r="B66746" s="30"/>
      <c r="C66746" s="30"/>
      <c r="D66746" s="30"/>
      <c r="E66746" s="30"/>
      <c r="F66746" s="30"/>
      <c r="G66746" s="30"/>
      <c r="H66746" s="31"/>
      <c r="I66746" s="30"/>
      <c r="J66746" s="32"/>
      <c r="K66746" s="30"/>
      <c r="L66746" s="30"/>
      <c r="M66746" s="32"/>
      <c r="N66746" s="33"/>
      <c r="O66746" s="33"/>
      <c r="P66746" s="33"/>
      <c r="Q66746" s="30"/>
      <c r="R66746" s="30"/>
      <c r="S66746" s="30"/>
      <c r="T66746" s="30"/>
      <c r="U66746" s="30"/>
      <c r="V66746" s="31"/>
      <c r="W66746" s="30"/>
      <c r="X66746" s="41"/>
      <c r="Y66746" s="41"/>
      <c r="Z66746" s="41"/>
      <c r="AB66746" s="11"/>
    </row>
    <row r="66747" spans="1:28" s="12" customFormat="1" ht="15" thickBot="1">
      <c r="A66747" s="30"/>
      <c r="B66747" s="30"/>
      <c r="C66747" s="30"/>
      <c r="D66747" s="30"/>
      <c r="E66747" s="30"/>
      <c r="F66747" s="30"/>
      <c r="G66747" s="30"/>
      <c r="H66747" s="31"/>
      <c r="I66747" s="30"/>
      <c r="J66747" s="32"/>
      <c r="K66747" s="30"/>
      <c r="L66747" s="30"/>
      <c r="M66747" s="32"/>
      <c r="N66747" s="33"/>
      <c r="O66747" s="33"/>
      <c r="P66747" s="33"/>
      <c r="Q66747" s="30"/>
      <c r="R66747" s="30"/>
      <c r="S66747" s="30"/>
      <c r="T66747" s="30"/>
      <c r="U66747" s="30"/>
      <c r="V66747" s="31"/>
      <c r="W66747" s="30"/>
      <c r="X66747" s="41"/>
      <c r="Y66747" s="41"/>
      <c r="Z66747" s="41"/>
      <c r="AB66747" s="11"/>
    </row>
    <row r="66748" spans="1:28" s="12" customFormat="1" ht="15" thickBot="1">
      <c r="A66748" s="30"/>
      <c r="B66748" s="30"/>
      <c r="C66748" s="30"/>
      <c r="D66748" s="30"/>
      <c r="E66748" s="30"/>
      <c r="F66748" s="30"/>
      <c r="G66748" s="30"/>
      <c r="H66748" s="31"/>
      <c r="I66748" s="30"/>
      <c r="J66748" s="32"/>
      <c r="K66748" s="30"/>
      <c r="L66748" s="30"/>
      <c r="M66748" s="32"/>
      <c r="N66748" s="33"/>
      <c r="O66748" s="33"/>
      <c r="P66748" s="33"/>
      <c r="Q66748" s="30"/>
      <c r="R66748" s="30"/>
      <c r="S66748" s="30"/>
      <c r="T66748" s="30"/>
      <c r="U66748" s="30"/>
      <c r="V66748" s="31"/>
      <c r="W66748" s="30"/>
      <c r="X66748" s="41"/>
      <c r="Y66748" s="41"/>
      <c r="Z66748" s="41"/>
      <c r="AB66748" s="11"/>
    </row>
    <row r="66749" spans="1:28" s="12" customFormat="1" ht="15" thickBot="1">
      <c r="A66749" s="30"/>
      <c r="B66749" s="30"/>
      <c r="C66749" s="30"/>
      <c r="D66749" s="30"/>
      <c r="E66749" s="30"/>
      <c r="F66749" s="30"/>
      <c r="G66749" s="30"/>
      <c r="H66749" s="31"/>
      <c r="I66749" s="30"/>
      <c r="J66749" s="32"/>
      <c r="K66749" s="30"/>
      <c r="L66749" s="30"/>
      <c r="M66749" s="32"/>
      <c r="N66749" s="33"/>
      <c r="O66749" s="33"/>
      <c r="P66749" s="33"/>
      <c r="Q66749" s="30"/>
      <c r="R66749" s="30"/>
      <c r="S66749" s="30"/>
      <c r="T66749" s="30"/>
      <c r="U66749" s="30"/>
      <c r="V66749" s="31"/>
      <c r="W66749" s="30"/>
      <c r="X66749" s="41"/>
      <c r="Y66749" s="41"/>
      <c r="Z66749" s="41"/>
      <c r="AB66749" s="11"/>
    </row>
    <row r="66750" spans="1:28" s="12" customFormat="1" ht="15" thickBot="1">
      <c r="A66750" s="30"/>
      <c r="B66750" s="30"/>
      <c r="C66750" s="30"/>
      <c r="D66750" s="30"/>
      <c r="E66750" s="30"/>
      <c r="F66750" s="30"/>
      <c r="G66750" s="30"/>
      <c r="H66750" s="31"/>
      <c r="I66750" s="30"/>
      <c r="J66750" s="32"/>
      <c r="K66750" s="30"/>
      <c r="L66750" s="30"/>
      <c r="M66750" s="32"/>
      <c r="N66750" s="33"/>
      <c r="O66750" s="33"/>
      <c r="P66750" s="33"/>
      <c r="Q66750" s="30"/>
      <c r="R66750" s="30"/>
      <c r="S66750" s="30"/>
      <c r="T66750" s="30"/>
      <c r="U66750" s="30"/>
      <c r="V66750" s="31"/>
      <c r="W66750" s="30"/>
      <c r="X66750" s="41"/>
      <c r="Y66750" s="41"/>
      <c r="Z66750" s="41"/>
      <c r="AB66750" s="11"/>
    </row>
    <row r="66751" spans="1:28" s="12" customFormat="1" ht="15" thickBot="1">
      <c r="A66751" s="30"/>
      <c r="B66751" s="30"/>
      <c r="C66751" s="30"/>
      <c r="D66751" s="30"/>
      <c r="E66751" s="30"/>
      <c r="F66751" s="30"/>
      <c r="G66751" s="30"/>
      <c r="H66751" s="31"/>
      <c r="I66751" s="30"/>
      <c r="J66751" s="32"/>
      <c r="K66751" s="30"/>
      <c r="L66751" s="30"/>
      <c r="M66751" s="32"/>
      <c r="N66751" s="33"/>
      <c r="O66751" s="33"/>
      <c r="P66751" s="33"/>
      <c r="Q66751" s="30"/>
      <c r="R66751" s="30"/>
      <c r="S66751" s="30"/>
      <c r="T66751" s="30"/>
      <c r="U66751" s="30"/>
      <c r="V66751" s="31"/>
      <c r="W66751" s="30"/>
      <c r="X66751" s="41"/>
      <c r="Y66751" s="41"/>
      <c r="Z66751" s="41"/>
      <c r="AB66751" s="11"/>
    </row>
    <row r="66752" spans="1:28" s="12" customFormat="1" ht="15" thickBot="1">
      <c r="A66752" s="30"/>
      <c r="B66752" s="30"/>
      <c r="C66752" s="30"/>
      <c r="D66752" s="30"/>
      <c r="E66752" s="30"/>
      <c r="F66752" s="30"/>
      <c r="G66752" s="30"/>
      <c r="H66752" s="31"/>
      <c r="I66752" s="30"/>
      <c r="J66752" s="32"/>
      <c r="K66752" s="30"/>
      <c r="L66752" s="30"/>
      <c r="M66752" s="32"/>
      <c r="N66752" s="33"/>
      <c r="O66752" s="33"/>
      <c r="P66752" s="33"/>
      <c r="Q66752" s="30"/>
      <c r="R66752" s="30"/>
      <c r="S66752" s="30"/>
      <c r="T66752" s="30"/>
      <c r="U66752" s="30"/>
      <c r="V66752" s="31"/>
      <c r="W66752" s="30"/>
      <c r="X66752" s="41"/>
      <c r="Y66752" s="41"/>
      <c r="Z66752" s="41"/>
      <c r="AB66752" s="11"/>
    </row>
    <row r="66753" spans="1:28" s="12" customFormat="1" ht="15" thickBot="1">
      <c r="A66753" s="30"/>
      <c r="B66753" s="30"/>
      <c r="C66753" s="30"/>
      <c r="D66753" s="30"/>
      <c r="E66753" s="30"/>
      <c r="F66753" s="30"/>
      <c r="G66753" s="30"/>
      <c r="H66753" s="31"/>
      <c r="I66753" s="30"/>
      <c r="J66753" s="32"/>
      <c r="K66753" s="30"/>
      <c r="L66753" s="30"/>
      <c r="M66753" s="32"/>
      <c r="N66753" s="33"/>
      <c r="O66753" s="33"/>
      <c r="P66753" s="33"/>
      <c r="Q66753" s="30"/>
      <c r="R66753" s="30"/>
      <c r="S66753" s="30"/>
      <c r="T66753" s="30"/>
      <c r="U66753" s="30"/>
      <c r="V66753" s="31"/>
      <c r="W66753" s="30"/>
      <c r="X66753" s="41"/>
      <c r="Y66753" s="41"/>
      <c r="Z66753" s="41"/>
      <c r="AB66753" s="11"/>
    </row>
    <row r="66754" spans="1:28" s="12" customFormat="1" ht="15" thickBot="1">
      <c r="A66754" s="30"/>
      <c r="B66754" s="30"/>
      <c r="C66754" s="30"/>
      <c r="D66754" s="30"/>
      <c r="E66754" s="30"/>
      <c r="F66754" s="30"/>
      <c r="G66754" s="30"/>
      <c r="H66754" s="31"/>
      <c r="I66754" s="30"/>
      <c r="J66754" s="32"/>
      <c r="K66754" s="30"/>
      <c r="L66754" s="30"/>
      <c r="M66754" s="32"/>
      <c r="N66754" s="33"/>
      <c r="O66754" s="33"/>
      <c r="P66754" s="33"/>
      <c r="Q66754" s="30"/>
      <c r="R66754" s="30"/>
      <c r="S66754" s="30"/>
      <c r="T66754" s="30"/>
      <c r="U66754" s="30"/>
      <c r="V66754" s="31"/>
      <c r="W66754" s="30"/>
      <c r="X66754" s="41"/>
      <c r="Y66754" s="41"/>
      <c r="Z66754" s="41"/>
      <c r="AB66754" s="11"/>
    </row>
    <row r="66755" spans="1:28" s="12" customFormat="1" ht="15" thickBot="1">
      <c r="A66755" s="30"/>
      <c r="B66755" s="30"/>
      <c r="C66755" s="30"/>
      <c r="D66755" s="30"/>
      <c r="E66755" s="30"/>
      <c r="F66755" s="30"/>
      <c r="G66755" s="30"/>
      <c r="H66755" s="31"/>
      <c r="I66755" s="30"/>
      <c r="J66755" s="32"/>
      <c r="K66755" s="30"/>
      <c r="L66755" s="30"/>
      <c r="M66755" s="32"/>
      <c r="N66755" s="33"/>
      <c r="O66755" s="33"/>
      <c r="P66755" s="33"/>
      <c r="Q66755" s="30"/>
      <c r="R66755" s="30"/>
      <c r="S66755" s="30"/>
      <c r="T66755" s="30"/>
      <c r="U66755" s="30"/>
      <c r="V66755" s="31"/>
      <c r="W66755" s="30"/>
      <c r="X66755" s="41"/>
      <c r="Y66755" s="41"/>
      <c r="Z66755" s="41"/>
      <c r="AB66755" s="11"/>
    </row>
    <row r="66756" spans="1:28" s="12" customFormat="1" ht="15" thickBot="1">
      <c r="A66756" s="30"/>
      <c r="B66756" s="30"/>
      <c r="C66756" s="30"/>
      <c r="D66756" s="30"/>
      <c r="E66756" s="30"/>
      <c r="F66756" s="30"/>
      <c r="G66756" s="30"/>
      <c r="H66756" s="31"/>
      <c r="I66756" s="30"/>
      <c r="J66756" s="32"/>
      <c r="K66756" s="30"/>
      <c r="L66756" s="30"/>
      <c r="M66756" s="32"/>
      <c r="N66756" s="33"/>
      <c r="O66756" s="33"/>
      <c r="P66756" s="33"/>
      <c r="Q66756" s="30"/>
      <c r="R66756" s="30"/>
      <c r="S66756" s="30"/>
      <c r="T66756" s="30"/>
      <c r="U66756" s="30"/>
      <c r="V66756" s="31"/>
      <c r="W66756" s="30"/>
      <c r="X66756" s="41"/>
      <c r="Y66756" s="41"/>
      <c r="Z66756" s="41"/>
      <c r="AB66756" s="11"/>
    </row>
    <row r="66757" spans="1:28" s="12" customFormat="1" ht="15" thickBot="1">
      <c r="A66757" s="30"/>
      <c r="B66757" s="30"/>
      <c r="C66757" s="30"/>
      <c r="D66757" s="30"/>
      <c r="E66757" s="30"/>
      <c r="F66757" s="30"/>
      <c r="G66757" s="30"/>
      <c r="H66757" s="31"/>
      <c r="I66757" s="30"/>
      <c r="J66757" s="32"/>
      <c r="K66757" s="30"/>
      <c r="L66757" s="30"/>
      <c r="M66757" s="32"/>
      <c r="N66757" s="33"/>
      <c r="O66757" s="33"/>
      <c r="P66757" s="33"/>
      <c r="Q66757" s="30"/>
      <c r="R66757" s="30"/>
      <c r="S66757" s="30"/>
      <c r="T66757" s="30"/>
      <c r="U66757" s="30"/>
      <c r="V66757" s="31"/>
      <c r="W66757" s="30"/>
      <c r="X66757" s="41"/>
      <c r="Y66757" s="41"/>
      <c r="Z66757" s="41"/>
      <c r="AB66757" s="11"/>
    </row>
    <row r="66758" spans="1:28" s="12" customFormat="1" ht="15" thickBot="1">
      <c r="A66758" s="30"/>
      <c r="B66758" s="30"/>
      <c r="C66758" s="30"/>
      <c r="D66758" s="30"/>
      <c r="E66758" s="30"/>
      <c r="F66758" s="30"/>
      <c r="G66758" s="30"/>
      <c r="H66758" s="31"/>
      <c r="I66758" s="30"/>
      <c r="J66758" s="32"/>
      <c r="K66758" s="30"/>
      <c r="L66758" s="30"/>
      <c r="M66758" s="32"/>
      <c r="N66758" s="33"/>
      <c r="O66758" s="33"/>
      <c r="P66758" s="33"/>
      <c r="Q66758" s="30"/>
      <c r="R66758" s="30"/>
      <c r="S66758" s="30"/>
      <c r="T66758" s="30"/>
      <c r="U66758" s="30"/>
      <c r="V66758" s="31"/>
      <c r="W66758" s="30"/>
      <c r="X66758" s="41"/>
      <c r="Y66758" s="41"/>
      <c r="Z66758" s="41"/>
      <c r="AB66758" s="11"/>
    </row>
    <row r="66759" spans="1:28" s="12" customFormat="1" ht="15" thickBot="1">
      <c r="A66759" s="30"/>
      <c r="B66759" s="30"/>
      <c r="C66759" s="30"/>
      <c r="D66759" s="30"/>
      <c r="E66759" s="30"/>
      <c r="F66759" s="30"/>
      <c r="G66759" s="30"/>
      <c r="H66759" s="31"/>
      <c r="I66759" s="30"/>
      <c r="J66759" s="32"/>
      <c r="K66759" s="30"/>
      <c r="L66759" s="30"/>
      <c r="M66759" s="32"/>
      <c r="N66759" s="33"/>
      <c r="O66759" s="33"/>
      <c r="P66759" s="33"/>
      <c r="Q66759" s="30"/>
      <c r="R66759" s="30"/>
      <c r="S66759" s="30"/>
      <c r="T66759" s="30"/>
      <c r="U66759" s="30"/>
      <c r="V66759" s="31"/>
      <c r="W66759" s="30"/>
      <c r="X66759" s="41"/>
      <c r="Y66759" s="41"/>
      <c r="Z66759" s="41"/>
      <c r="AB66759" s="11"/>
    </row>
    <row r="66760" spans="1:28" s="12" customFormat="1" ht="15" thickBot="1">
      <c r="A66760" s="30"/>
      <c r="B66760" s="30"/>
      <c r="C66760" s="30"/>
      <c r="D66760" s="30"/>
      <c r="E66760" s="30"/>
      <c r="F66760" s="30"/>
      <c r="G66760" s="30"/>
      <c r="H66760" s="31"/>
      <c r="I66760" s="30"/>
      <c r="J66760" s="32"/>
      <c r="K66760" s="30"/>
      <c r="L66760" s="30"/>
      <c r="M66760" s="32"/>
      <c r="N66760" s="33"/>
      <c r="O66760" s="33"/>
      <c r="P66760" s="33"/>
      <c r="Q66760" s="30"/>
      <c r="R66760" s="30"/>
      <c r="S66760" s="30"/>
      <c r="T66760" s="30"/>
      <c r="U66760" s="30"/>
      <c r="V66760" s="31"/>
      <c r="W66760" s="30"/>
      <c r="X66760" s="41"/>
      <c r="Y66760" s="41"/>
      <c r="Z66760" s="41"/>
      <c r="AB66760" s="11"/>
    </row>
    <row r="66761" spans="1:28" s="12" customFormat="1" ht="15" thickBot="1">
      <c r="A66761" s="30"/>
      <c r="B66761" s="30"/>
      <c r="C66761" s="30"/>
      <c r="D66761" s="30"/>
      <c r="E66761" s="30"/>
      <c r="F66761" s="30"/>
      <c r="G66761" s="30"/>
      <c r="H66761" s="31"/>
      <c r="I66761" s="30"/>
      <c r="J66761" s="32"/>
      <c r="K66761" s="30"/>
      <c r="L66761" s="30"/>
      <c r="M66761" s="32"/>
      <c r="N66761" s="33"/>
      <c r="O66761" s="33"/>
      <c r="P66761" s="33"/>
      <c r="Q66761" s="30"/>
      <c r="R66761" s="30"/>
      <c r="S66761" s="30"/>
      <c r="T66761" s="30"/>
      <c r="U66761" s="30"/>
      <c r="V66761" s="31"/>
      <c r="W66761" s="30"/>
      <c r="X66761" s="41"/>
      <c r="Y66761" s="41"/>
      <c r="Z66761" s="41"/>
      <c r="AB66761" s="11"/>
    </row>
    <row r="66762" spans="1:28" s="12" customFormat="1" ht="15" thickBot="1">
      <c r="A66762" s="30"/>
      <c r="B66762" s="30"/>
      <c r="C66762" s="30"/>
      <c r="D66762" s="30"/>
      <c r="E66762" s="30"/>
      <c r="F66762" s="30"/>
      <c r="G66762" s="30"/>
      <c r="H66762" s="31"/>
      <c r="I66762" s="30"/>
      <c r="J66762" s="32"/>
      <c r="K66762" s="30"/>
      <c r="L66762" s="30"/>
      <c r="M66762" s="32"/>
      <c r="N66762" s="33"/>
      <c r="O66762" s="33"/>
      <c r="P66762" s="33"/>
      <c r="Q66762" s="30"/>
      <c r="R66762" s="30"/>
      <c r="S66762" s="30"/>
      <c r="T66762" s="30"/>
      <c r="U66762" s="30"/>
      <c r="V66762" s="31"/>
      <c r="W66762" s="30"/>
      <c r="X66762" s="41"/>
      <c r="Y66762" s="41"/>
      <c r="Z66762" s="41"/>
      <c r="AB66762" s="11"/>
    </row>
    <row r="66763" spans="1:28" s="12" customFormat="1" ht="15" thickBot="1">
      <c r="A66763" s="30"/>
      <c r="B66763" s="30"/>
      <c r="C66763" s="30"/>
      <c r="D66763" s="30"/>
      <c r="E66763" s="30"/>
      <c r="F66763" s="30"/>
      <c r="G66763" s="30"/>
      <c r="H66763" s="31"/>
      <c r="I66763" s="30"/>
      <c r="J66763" s="32"/>
      <c r="K66763" s="30"/>
      <c r="L66763" s="30"/>
      <c r="M66763" s="32"/>
      <c r="N66763" s="33"/>
      <c r="O66763" s="33"/>
      <c r="P66763" s="33"/>
      <c r="Q66763" s="30"/>
      <c r="R66763" s="30"/>
      <c r="S66763" s="30"/>
      <c r="T66763" s="30"/>
      <c r="U66763" s="30"/>
      <c r="V66763" s="31"/>
      <c r="W66763" s="30"/>
      <c r="X66763" s="41"/>
      <c r="Y66763" s="41"/>
      <c r="Z66763" s="41"/>
      <c r="AB66763" s="11"/>
    </row>
    <row r="66764" spans="1:28" s="12" customFormat="1" ht="15" thickBot="1">
      <c r="A66764" s="30"/>
      <c r="B66764" s="30"/>
      <c r="C66764" s="30"/>
      <c r="D66764" s="30"/>
      <c r="E66764" s="30"/>
      <c r="F66764" s="30"/>
      <c r="G66764" s="30"/>
      <c r="H66764" s="31"/>
      <c r="I66764" s="30"/>
      <c r="J66764" s="32"/>
      <c r="K66764" s="30"/>
      <c r="L66764" s="30"/>
      <c r="M66764" s="32"/>
      <c r="N66764" s="33"/>
      <c r="O66764" s="33"/>
      <c r="P66764" s="33"/>
      <c r="Q66764" s="30"/>
      <c r="R66764" s="30"/>
      <c r="S66764" s="30"/>
      <c r="T66764" s="30"/>
      <c r="U66764" s="30"/>
      <c r="V66764" s="31"/>
      <c r="W66764" s="30"/>
      <c r="X66764" s="41"/>
      <c r="Y66764" s="41"/>
      <c r="Z66764" s="41"/>
      <c r="AB66764" s="11"/>
    </row>
    <row r="66765" spans="1:28" s="12" customFormat="1" ht="15" thickBot="1">
      <c r="A66765" s="30"/>
      <c r="B66765" s="30"/>
      <c r="C66765" s="30"/>
      <c r="D66765" s="30"/>
      <c r="E66765" s="30"/>
      <c r="F66765" s="30"/>
      <c r="G66765" s="30"/>
      <c r="H66765" s="31"/>
      <c r="I66765" s="30"/>
      <c r="J66765" s="32"/>
      <c r="K66765" s="30"/>
      <c r="L66765" s="30"/>
      <c r="M66765" s="32"/>
      <c r="N66765" s="33"/>
      <c r="O66765" s="33"/>
      <c r="P66765" s="33"/>
      <c r="Q66765" s="30"/>
      <c r="R66765" s="30"/>
      <c r="S66765" s="30"/>
      <c r="T66765" s="30"/>
      <c r="U66765" s="30"/>
      <c r="V66765" s="31"/>
      <c r="W66765" s="30"/>
      <c r="X66765" s="41"/>
      <c r="Y66765" s="41"/>
      <c r="Z66765" s="41"/>
      <c r="AB66765" s="11"/>
    </row>
    <row r="66766" spans="1:28" s="12" customFormat="1" ht="15" thickBot="1">
      <c r="A66766" s="30"/>
      <c r="B66766" s="30"/>
      <c r="C66766" s="30"/>
      <c r="D66766" s="30"/>
      <c r="E66766" s="30"/>
      <c r="F66766" s="30"/>
      <c r="G66766" s="30"/>
      <c r="H66766" s="31"/>
      <c r="I66766" s="30"/>
      <c r="J66766" s="32"/>
      <c r="K66766" s="30"/>
      <c r="L66766" s="30"/>
      <c r="M66766" s="32"/>
      <c r="N66766" s="33"/>
      <c r="O66766" s="33"/>
      <c r="P66766" s="33"/>
      <c r="Q66766" s="30"/>
      <c r="R66766" s="30"/>
      <c r="S66766" s="30"/>
      <c r="T66766" s="30"/>
      <c r="U66766" s="30"/>
      <c r="V66766" s="31"/>
      <c r="W66766" s="30"/>
      <c r="X66766" s="41"/>
      <c r="Y66766" s="41"/>
      <c r="Z66766" s="41"/>
      <c r="AB66766" s="11"/>
    </row>
    <row r="66767" spans="1:28" s="12" customFormat="1" ht="15" thickBot="1">
      <c r="A66767" s="30"/>
      <c r="B66767" s="30"/>
      <c r="C66767" s="30"/>
      <c r="D66767" s="30"/>
      <c r="E66767" s="30"/>
      <c r="F66767" s="30"/>
      <c r="G66767" s="30"/>
      <c r="H66767" s="31"/>
      <c r="I66767" s="30"/>
      <c r="J66767" s="32"/>
      <c r="K66767" s="30"/>
      <c r="L66767" s="30"/>
      <c r="M66767" s="32"/>
      <c r="N66767" s="33"/>
      <c r="O66767" s="33"/>
      <c r="P66767" s="33"/>
      <c r="Q66767" s="30"/>
      <c r="R66767" s="30"/>
      <c r="S66767" s="30"/>
      <c r="T66767" s="30"/>
      <c r="U66767" s="30"/>
      <c r="V66767" s="31"/>
      <c r="W66767" s="30"/>
      <c r="X66767" s="41"/>
      <c r="Y66767" s="41"/>
      <c r="Z66767" s="41"/>
      <c r="AB66767" s="11"/>
    </row>
    <row r="66768" spans="1:28" s="12" customFormat="1" ht="15" thickBot="1">
      <c r="A66768" s="30"/>
      <c r="B66768" s="30"/>
      <c r="C66768" s="30"/>
      <c r="D66768" s="30"/>
      <c r="E66768" s="30"/>
      <c r="F66768" s="30"/>
      <c r="G66768" s="30"/>
      <c r="H66768" s="31"/>
      <c r="I66768" s="30"/>
      <c r="J66768" s="32"/>
      <c r="K66768" s="30"/>
      <c r="L66768" s="30"/>
      <c r="M66768" s="32"/>
      <c r="N66768" s="33"/>
      <c r="O66768" s="33"/>
      <c r="P66768" s="33"/>
      <c r="Q66768" s="30"/>
      <c r="R66768" s="30"/>
      <c r="S66768" s="30"/>
      <c r="T66768" s="30"/>
      <c r="U66768" s="30"/>
      <c r="V66768" s="31"/>
      <c r="W66768" s="30"/>
      <c r="X66768" s="41"/>
      <c r="Y66768" s="41"/>
      <c r="Z66768" s="41"/>
      <c r="AB66768" s="11"/>
    </row>
    <row r="66769" spans="1:28" s="12" customFormat="1" ht="15" thickBot="1">
      <c r="A66769" s="30"/>
      <c r="B66769" s="30"/>
      <c r="C66769" s="30"/>
      <c r="D66769" s="30"/>
      <c r="E66769" s="30"/>
      <c r="F66769" s="30"/>
      <c r="G66769" s="30"/>
      <c r="H66769" s="31"/>
      <c r="I66769" s="30"/>
      <c r="J66769" s="32"/>
      <c r="K66769" s="30"/>
      <c r="L66769" s="30"/>
      <c r="M66769" s="32"/>
      <c r="N66769" s="33"/>
      <c r="O66769" s="33"/>
      <c r="P66769" s="33"/>
      <c r="Q66769" s="30"/>
      <c r="R66769" s="30"/>
      <c r="S66769" s="30"/>
      <c r="T66769" s="30"/>
      <c r="U66769" s="30"/>
      <c r="V66769" s="31"/>
      <c r="W66769" s="30"/>
      <c r="X66769" s="41"/>
      <c r="Y66769" s="41"/>
      <c r="Z66769" s="41"/>
      <c r="AB66769" s="11"/>
    </row>
    <row r="66770" spans="1:28" s="12" customFormat="1" ht="15" thickBot="1">
      <c r="A66770" s="30"/>
      <c r="B66770" s="30"/>
      <c r="C66770" s="30"/>
      <c r="D66770" s="30"/>
      <c r="E66770" s="30"/>
      <c r="F66770" s="30"/>
      <c r="G66770" s="30"/>
      <c r="H66770" s="31"/>
      <c r="I66770" s="30"/>
      <c r="J66770" s="32"/>
      <c r="K66770" s="30"/>
      <c r="L66770" s="30"/>
      <c r="M66770" s="32"/>
      <c r="N66770" s="33"/>
      <c r="O66770" s="33"/>
      <c r="P66770" s="33"/>
      <c r="Q66770" s="30"/>
      <c r="R66770" s="30"/>
      <c r="S66770" s="30"/>
      <c r="T66770" s="30"/>
      <c r="U66770" s="30"/>
      <c r="V66770" s="31"/>
      <c r="W66770" s="30"/>
      <c r="X66770" s="41"/>
      <c r="Y66770" s="41"/>
      <c r="Z66770" s="41"/>
      <c r="AB66770" s="11"/>
    </row>
    <row r="66771" spans="1:28" s="12" customFormat="1" ht="15" thickBot="1">
      <c r="A66771" s="30"/>
      <c r="B66771" s="30"/>
      <c r="C66771" s="30"/>
      <c r="D66771" s="30"/>
      <c r="E66771" s="30"/>
      <c r="F66771" s="30"/>
      <c r="G66771" s="30"/>
      <c r="H66771" s="31"/>
      <c r="I66771" s="30"/>
      <c r="J66771" s="32"/>
      <c r="K66771" s="30"/>
      <c r="L66771" s="30"/>
      <c r="M66771" s="32"/>
      <c r="N66771" s="33"/>
      <c r="O66771" s="33"/>
      <c r="P66771" s="33"/>
      <c r="Q66771" s="30"/>
      <c r="R66771" s="30"/>
      <c r="S66771" s="30"/>
      <c r="T66771" s="30"/>
      <c r="U66771" s="30"/>
      <c r="V66771" s="31"/>
      <c r="W66771" s="30"/>
      <c r="X66771" s="41"/>
      <c r="Y66771" s="41"/>
      <c r="Z66771" s="41"/>
      <c r="AB66771" s="11"/>
    </row>
    <row r="66772" spans="1:28" s="12" customFormat="1" ht="15" thickBot="1">
      <c r="A66772" s="30"/>
      <c r="B66772" s="30"/>
      <c r="C66772" s="30"/>
      <c r="D66772" s="30"/>
      <c r="E66772" s="30"/>
      <c r="F66772" s="30"/>
      <c r="G66772" s="30"/>
      <c r="H66772" s="31"/>
      <c r="I66772" s="30"/>
      <c r="J66772" s="32"/>
      <c r="K66772" s="30"/>
      <c r="L66772" s="30"/>
      <c r="M66772" s="32"/>
      <c r="N66772" s="33"/>
      <c r="O66772" s="33"/>
      <c r="P66772" s="33"/>
      <c r="Q66772" s="30"/>
      <c r="R66772" s="30"/>
      <c r="S66772" s="30"/>
      <c r="T66772" s="30"/>
      <c r="U66772" s="30"/>
      <c r="V66772" s="31"/>
      <c r="W66772" s="30"/>
      <c r="X66772" s="41"/>
      <c r="Y66772" s="41"/>
      <c r="Z66772" s="41"/>
      <c r="AB66772" s="11"/>
    </row>
    <row r="66773" spans="1:28" s="12" customFormat="1" ht="15" thickBot="1">
      <c r="A66773" s="30"/>
      <c r="B66773" s="30"/>
      <c r="C66773" s="30"/>
      <c r="D66773" s="30"/>
      <c r="E66773" s="30"/>
      <c r="F66773" s="30"/>
      <c r="G66773" s="30"/>
      <c r="H66773" s="31"/>
      <c r="I66773" s="30"/>
      <c r="J66773" s="32"/>
      <c r="K66773" s="30"/>
      <c r="L66773" s="30"/>
      <c r="M66773" s="32"/>
      <c r="N66773" s="33"/>
      <c r="O66773" s="33"/>
      <c r="P66773" s="33"/>
      <c r="Q66773" s="30"/>
      <c r="R66773" s="30"/>
      <c r="S66773" s="30"/>
      <c r="T66773" s="30"/>
      <c r="U66773" s="30"/>
      <c r="V66773" s="31"/>
      <c r="W66773" s="30"/>
      <c r="X66773" s="41"/>
      <c r="Y66773" s="41"/>
      <c r="Z66773" s="41"/>
      <c r="AB66773" s="11"/>
    </row>
    <row r="66774" spans="1:28" s="12" customFormat="1" ht="15" thickBot="1">
      <c r="A66774" s="30"/>
      <c r="B66774" s="30"/>
      <c r="C66774" s="30"/>
      <c r="D66774" s="30"/>
      <c r="E66774" s="30"/>
      <c r="F66774" s="30"/>
      <c r="G66774" s="30"/>
      <c r="H66774" s="31"/>
      <c r="I66774" s="30"/>
      <c r="J66774" s="32"/>
      <c r="K66774" s="30"/>
      <c r="L66774" s="30"/>
      <c r="M66774" s="32"/>
      <c r="N66774" s="33"/>
      <c r="O66774" s="33"/>
      <c r="P66774" s="33"/>
      <c r="Q66774" s="30"/>
      <c r="R66774" s="30"/>
      <c r="S66774" s="30"/>
      <c r="T66774" s="30"/>
      <c r="U66774" s="30"/>
      <c r="V66774" s="31"/>
      <c r="W66774" s="30"/>
      <c r="X66774" s="41"/>
      <c r="Y66774" s="41"/>
      <c r="Z66774" s="41"/>
      <c r="AB66774" s="11"/>
    </row>
    <row r="66775" spans="1:28" s="12" customFormat="1" ht="15" thickBot="1">
      <c r="A66775" s="30"/>
      <c r="B66775" s="30"/>
      <c r="C66775" s="30"/>
      <c r="D66775" s="30"/>
      <c r="E66775" s="30"/>
      <c r="F66775" s="30"/>
      <c r="G66775" s="30"/>
      <c r="H66775" s="31"/>
      <c r="I66775" s="30"/>
      <c r="J66775" s="32"/>
      <c r="K66775" s="30"/>
      <c r="L66775" s="30"/>
      <c r="M66775" s="32"/>
      <c r="N66775" s="33"/>
      <c r="O66775" s="33"/>
      <c r="P66775" s="33"/>
      <c r="Q66775" s="30"/>
      <c r="R66775" s="30"/>
      <c r="S66775" s="30"/>
      <c r="T66775" s="30"/>
      <c r="U66775" s="30"/>
      <c r="V66775" s="31"/>
      <c r="W66775" s="30"/>
      <c r="X66775" s="41"/>
      <c r="Y66775" s="41"/>
      <c r="Z66775" s="41"/>
      <c r="AB66775" s="11"/>
    </row>
    <row r="66776" spans="1:28" s="12" customFormat="1" ht="15" thickBot="1">
      <c r="A66776" s="30"/>
      <c r="B66776" s="30"/>
      <c r="C66776" s="30"/>
      <c r="D66776" s="30"/>
      <c r="E66776" s="30"/>
      <c r="F66776" s="30"/>
      <c r="G66776" s="30"/>
      <c r="H66776" s="31"/>
      <c r="I66776" s="30"/>
      <c r="J66776" s="32"/>
      <c r="K66776" s="30"/>
      <c r="L66776" s="30"/>
      <c r="M66776" s="32"/>
      <c r="N66776" s="33"/>
      <c r="O66776" s="33"/>
      <c r="P66776" s="33"/>
      <c r="Q66776" s="30"/>
      <c r="R66776" s="30"/>
      <c r="S66776" s="30"/>
      <c r="T66776" s="30"/>
      <c r="U66776" s="30"/>
      <c r="V66776" s="31"/>
      <c r="W66776" s="30"/>
      <c r="X66776" s="41"/>
      <c r="Y66776" s="41"/>
      <c r="Z66776" s="41"/>
      <c r="AB66776" s="11"/>
    </row>
    <row r="66777" spans="1:28" s="12" customFormat="1" ht="15" thickBot="1">
      <c r="A66777" s="30"/>
      <c r="B66777" s="30"/>
      <c r="C66777" s="30"/>
      <c r="D66777" s="30"/>
      <c r="E66777" s="30"/>
      <c r="F66777" s="30"/>
      <c r="G66777" s="30"/>
      <c r="H66777" s="31"/>
      <c r="I66777" s="30"/>
      <c r="J66777" s="32"/>
      <c r="K66777" s="30"/>
      <c r="L66777" s="30"/>
      <c r="M66777" s="32"/>
      <c r="N66777" s="33"/>
      <c r="O66777" s="33"/>
      <c r="P66777" s="33"/>
      <c r="Q66777" s="30"/>
      <c r="R66777" s="30"/>
      <c r="S66777" s="30"/>
      <c r="T66777" s="30"/>
      <c r="U66777" s="30"/>
      <c r="V66777" s="31"/>
      <c r="W66777" s="30"/>
      <c r="X66777" s="41"/>
      <c r="Y66777" s="41"/>
      <c r="Z66777" s="41"/>
      <c r="AB66777" s="11"/>
    </row>
    <row r="66778" spans="1:28" s="12" customFormat="1" ht="15" thickBot="1">
      <c r="A66778" s="30"/>
      <c r="B66778" s="30"/>
      <c r="C66778" s="30"/>
      <c r="D66778" s="30"/>
      <c r="E66778" s="30"/>
      <c r="F66778" s="30"/>
      <c r="G66778" s="30"/>
      <c r="H66778" s="31"/>
      <c r="I66778" s="30"/>
      <c r="J66778" s="32"/>
      <c r="K66778" s="30"/>
      <c r="L66778" s="30"/>
      <c r="M66778" s="32"/>
      <c r="N66778" s="33"/>
      <c r="O66778" s="33"/>
      <c r="P66778" s="33"/>
      <c r="Q66778" s="30"/>
      <c r="R66778" s="30"/>
      <c r="S66778" s="30"/>
      <c r="T66778" s="30"/>
      <c r="U66778" s="30"/>
      <c r="V66778" s="31"/>
      <c r="W66778" s="30"/>
      <c r="X66778" s="41"/>
      <c r="Y66778" s="41"/>
      <c r="Z66778" s="41"/>
      <c r="AB66778" s="11"/>
    </row>
    <row r="66779" spans="1:28" s="12" customFormat="1" ht="15" thickBot="1">
      <c r="A66779" s="30"/>
      <c r="B66779" s="30"/>
      <c r="C66779" s="30"/>
      <c r="D66779" s="30"/>
      <c r="E66779" s="30"/>
      <c r="F66779" s="30"/>
      <c r="G66779" s="30"/>
      <c r="H66779" s="31"/>
      <c r="I66779" s="30"/>
      <c r="J66779" s="32"/>
      <c r="K66779" s="30"/>
      <c r="L66779" s="30"/>
      <c r="M66779" s="32"/>
      <c r="N66779" s="33"/>
      <c r="O66779" s="33"/>
      <c r="P66779" s="33"/>
      <c r="Q66779" s="30"/>
      <c r="R66779" s="30"/>
      <c r="S66779" s="30"/>
      <c r="T66779" s="30"/>
      <c r="U66779" s="30"/>
      <c r="V66779" s="31"/>
      <c r="W66779" s="30"/>
      <c r="X66779" s="41"/>
      <c r="Y66779" s="41"/>
      <c r="Z66779" s="41"/>
      <c r="AB66779" s="11"/>
    </row>
    <row r="66780" spans="1:28" s="12" customFormat="1" ht="15" thickBot="1">
      <c r="A66780" s="30"/>
      <c r="B66780" s="30"/>
      <c r="C66780" s="30"/>
      <c r="D66780" s="30"/>
      <c r="E66780" s="30"/>
      <c r="F66780" s="30"/>
      <c r="G66780" s="30"/>
      <c r="H66780" s="31"/>
      <c r="I66780" s="30"/>
      <c r="J66780" s="32"/>
      <c r="K66780" s="30"/>
      <c r="L66780" s="30"/>
      <c r="M66780" s="32"/>
      <c r="N66780" s="33"/>
      <c r="O66780" s="33"/>
      <c r="P66780" s="33"/>
      <c r="Q66780" s="30"/>
      <c r="R66780" s="30"/>
      <c r="S66780" s="30"/>
      <c r="T66780" s="30"/>
      <c r="U66780" s="30"/>
      <c r="V66780" s="31"/>
      <c r="W66780" s="30"/>
      <c r="X66780" s="41"/>
      <c r="Y66780" s="41"/>
      <c r="Z66780" s="41"/>
      <c r="AB66780" s="11"/>
    </row>
    <row r="66781" spans="1:28" s="12" customFormat="1" ht="15" thickBot="1">
      <c r="A66781" s="30"/>
      <c r="B66781" s="30"/>
      <c r="C66781" s="30"/>
      <c r="D66781" s="30"/>
      <c r="E66781" s="30"/>
      <c r="F66781" s="30"/>
      <c r="G66781" s="30"/>
      <c r="H66781" s="31"/>
      <c r="I66781" s="30"/>
      <c r="J66781" s="32"/>
      <c r="K66781" s="30"/>
      <c r="L66781" s="30"/>
      <c r="M66781" s="32"/>
      <c r="N66781" s="33"/>
      <c r="O66781" s="33"/>
      <c r="P66781" s="33"/>
      <c r="Q66781" s="30"/>
      <c r="R66781" s="30"/>
      <c r="S66781" s="30"/>
      <c r="T66781" s="30"/>
      <c r="U66781" s="30"/>
      <c r="V66781" s="31"/>
      <c r="W66781" s="30"/>
      <c r="X66781" s="41"/>
      <c r="Y66781" s="41"/>
      <c r="Z66781" s="41"/>
      <c r="AB66781" s="11"/>
    </row>
    <row r="66782" spans="1:28" s="12" customFormat="1" ht="15" thickBot="1">
      <c r="A66782" s="30"/>
      <c r="B66782" s="30"/>
      <c r="C66782" s="30"/>
      <c r="D66782" s="30"/>
      <c r="E66782" s="30"/>
      <c r="F66782" s="30"/>
      <c r="G66782" s="30"/>
      <c r="H66782" s="31"/>
      <c r="I66782" s="30"/>
      <c r="J66782" s="32"/>
      <c r="K66782" s="30"/>
      <c r="L66782" s="30"/>
      <c r="M66782" s="32"/>
      <c r="N66782" s="33"/>
      <c r="O66782" s="33"/>
      <c r="P66782" s="33"/>
      <c r="Q66782" s="30"/>
      <c r="R66782" s="30"/>
      <c r="S66782" s="30"/>
      <c r="T66782" s="30"/>
      <c r="U66782" s="30"/>
      <c r="V66782" s="31"/>
      <c r="W66782" s="30"/>
      <c r="X66782" s="41"/>
      <c r="Y66782" s="41"/>
      <c r="Z66782" s="41"/>
      <c r="AB66782" s="11"/>
    </row>
    <row r="66783" spans="1:28" s="12" customFormat="1" ht="15" thickBot="1">
      <c r="A66783" s="30"/>
      <c r="B66783" s="30"/>
      <c r="C66783" s="30"/>
      <c r="D66783" s="30"/>
      <c r="E66783" s="30"/>
      <c r="F66783" s="30"/>
      <c r="G66783" s="30"/>
      <c r="H66783" s="31"/>
      <c r="I66783" s="30"/>
      <c r="J66783" s="32"/>
      <c r="K66783" s="30"/>
      <c r="L66783" s="30"/>
      <c r="M66783" s="32"/>
      <c r="N66783" s="33"/>
      <c r="O66783" s="33"/>
      <c r="P66783" s="33"/>
      <c r="Q66783" s="30"/>
      <c r="R66783" s="30"/>
      <c r="S66783" s="30"/>
      <c r="T66783" s="30"/>
      <c r="U66783" s="30"/>
      <c r="V66783" s="31"/>
      <c r="W66783" s="30"/>
      <c r="X66783" s="41"/>
      <c r="Y66783" s="41"/>
      <c r="Z66783" s="41"/>
      <c r="AB66783" s="11"/>
    </row>
    <row r="66784" spans="1:28" s="12" customFormat="1" ht="15" thickBot="1">
      <c r="A66784" s="30"/>
      <c r="B66784" s="30"/>
      <c r="C66784" s="30"/>
      <c r="D66784" s="30"/>
      <c r="E66784" s="30"/>
      <c r="F66784" s="30"/>
      <c r="G66784" s="30"/>
      <c r="H66784" s="31"/>
      <c r="I66784" s="30"/>
      <c r="J66784" s="32"/>
      <c r="K66784" s="30"/>
      <c r="L66784" s="30"/>
      <c r="M66784" s="32"/>
      <c r="N66784" s="33"/>
      <c r="O66784" s="33"/>
      <c r="P66784" s="33"/>
      <c r="Q66784" s="30"/>
      <c r="R66784" s="30"/>
      <c r="S66784" s="30"/>
      <c r="T66784" s="30"/>
      <c r="U66784" s="30"/>
      <c r="V66784" s="31"/>
      <c r="W66784" s="30"/>
      <c r="X66784" s="41"/>
      <c r="Y66784" s="41"/>
      <c r="Z66784" s="41"/>
      <c r="AB66784" s="11"/>
    </row>
    <row r="66785" spans="1:28" s="12" customFormat="1" ht="15" thickBot="1">
      <c r="A66785" s="30"/>
      <c r="B66785" s="30"/>
      <c r="C66785" s="30"/>
      <c r="D66785" s="30"/>
      <c r="E66785" s="30"/>
      <c r="F66785" s="30"/>
      <c r="G66785" s="30"/>
      <c r="H66785" s="31"/>
      <c r="I66785" s="30"/>
      <c r="J66785" s="32"/>
      <c r="K66785" s="30"/>
      <c r="L66785" s="30"/>
      <c r="M66785" s="32"/>
      <c r="N66785" s="33"/>
      <c r="O66785" s="33"/>
      <c r="P66785" s="33"/>
      <c r="Q66785" s="30"/>
      <c r="R66785" s="30"/>
      <c r="S66785" s="30"/>
      <c r="T66785" s="30"/>
      <c r="U66785" s="30"/>
      <c r="V66785" s="31"/>
      <c r="W66785" s="30"/>
      <c r="X66785" s="41"/>
      <c r="Y66785" s="41"/>
      <c r="Z66785" s="41"/>
      <c r="AB66785" s="11"/>
    </row>
    <row r="66786" spans="1:28" s="12" customFormat="1" ht="15" thickBot="1">
      <c r="A66786" s="30"/>
      <c r="B66786" s="30"/>
      <c r="C66786" s="30"/>
      <c r="D66786" s="30"/>
      <c r="E66786" s="30"/>
      <c r="F66786" s="30"/>
      <c r="G66786" s="30"/>
      <c r="H66786" s="31"/>
      <c r="I66786" s="30"/>
      <c r="J66786" s="32"/>
      <c r="K66786" s="30"/>
      <c r="L66786" s="30"/>
      <c r="M66786" s="32"/>
      <c r="N66786" s="33"/>
      <c r="O66786" s="33"/>
      <c r="P66786" s="33"/>
      <c r="Q66786" s="30"/>
      <c r="R66786" s="30"/>
      <c r="S66786" s="30"/>
      <c r="T66786" s="30"/>
      <c r="U66786" s="30"/>
      <c r="V66786" s="31"/>
      <c r="W66786" s="30"/>
      <c r="X66786" s="41"/>
      <c r="Y66786" s="41"/>
      <c r="Z66786" s="41"/>
      <c r="AB66786" s="11"/>
    </row>
    <row r="66787" spans="1:28" s="12" customFormat="1" ht="15" thickBot="1">
      <c r="A66787" s="30"/>
      <c r="B66787" s="30"/>
      <c r="C66787" s="30"/>
      <c r="D66787" s="30"/>
      <c r="E66787" s="30"/>
      <c r="F66787" s="30"/>
      <c r="G66787" s="30"/>
      <c r="H66787" s="31"/>
      <c r="I66787" s="30"/>
      <c r="J66787" s="32"/>
      <c r="K66787" s="30"/>
      <c r="L66787" s="30"/>
      <c r="M66787" s="32"/>
      <c r="N66787" s="33"/>
      <c r="O66787" s="33"/>
      <c r="P66787" s="33"/>
      <c r="Q66787" s="30"/>
      <c r="R66787" s="30"/>
      <c r="S66787" s="30"/>
      <c r="T66787" s="30"/>
      <c r="U66787" s="30"/>
      <c r="V66787" s="31"/>
      <c r="W66787" s="30"/>
      <c r="X66787" s="41"/>
      <c r="Y66787" s="41"/>
      <c r="Z66787" s="41"/>
      <c r="AB66787" s="11"/>
    </row>
    <row r="66788" spans="1:28" s="12" customFormat="1" ht="15" thickBot="1">
      <c r="A66788" s="30"/>
      <c r="B66788" s="30"/>
      <c r="C66788" s="30"/>
      <c r="D66788" s="30"/>
      <c r="E66788" s="30"/>
      <c r="F66788" s="30"/>
      <c r="G66788" s="30"/>
      <c r="H66788" s="31"/>
      <c r="I66788" s="30"/>
      <c r="J66788" s="32"/>
      <c r="K66788" s="30"/>
      <c r="L66788" s="30"/>
      <c r="M66788" s="32"/>
      <c r="N66788" s="33"/>
      <c r="O66788" s="33"/>
      <c r="P66788" s="33"/>
      <c r="Q66788" s="30"/>
      <c r="R66788" s="30"/>
      <c r="S66788" s="30"/>
      <c r="T66788" s="30"/>
      <c r="U66788" s="30"/>
      <c r="V66788" s="31"/>
      <c r="W66788" s="30"/>
      <c r="X66788" s="41"/>
      <c r="Y66788" s="41"/>
      <c r="Z66788" s="41"/>
      <c r="AB66788" s="11"/>
    </row>
    <row r="66789" spans="1:28" s="12" customFormat="1" ht="15" thickBot="1">
      <c r="A66789" s="30"/>
      <c r="B66789" s="30"/>
      <c r="C66789" s="30"/>
      <c r="D66789" s="30"/>
      <c r="E66789" s="30"/>
      <c r="F66789" s="30"/>
      <c r="G66789" s="30"/>
      <c r="H66789" s="31"/>
      <c r="I66789" s="30"/>
      <c r="J66789" s="32"/>
      <c r="K66789" s="30"/>
      <c r="L66789" s="30"/>
      <c r="M66789" s="32"/>
      <c r="N66789" s="33"/>
      <c r="O66789" s="33"/>
      <c r="P66789" s="33"/>
      <c r="Q66789" s="30"/>
      <c r="R66789" s="30"/>
      <c r="S66789" s="30"/>
      <c r="T66789" s="30"/>
      <c r="U66789" s="30"/>
      <c r="V66789" s="31"/>
      <c r="W66789" s="30"/>
      <c r="X66789" s="41"/>
      <c r="Y66789" s="41"/>
      <c r="Z66789" s="41"/>
      <c r="AB66789" s="11"/>
    </row>
    <row r="66790" spans="1:28" s="12" customFormat="1" ht="15" thickBot="1">
      <c r="A66790" s="30"/>
      <c r="B66790" s="30"/>
      <c r="C66790" s="30"/>
      <c r="D66790" s="30"/>
      <c r="E66790" s="30"/>
      <c r="F66790" s="30"/>
      <c r="G66790" s="30"/>
      <c r="H66790" s="31"/>
      <c r="I66790" s="30"/>
      <c r="J66790" s="32"/>
      <c r="K66790" s="30"/>
      <c r="L66790" s="30"/>
      <c r="M66790" s="32"/>
      <c r="N66790" s="33"/>
      <c r="O66790" s="33"/>
      <c r="P66790" s="33"/>
      <c r="Q66790" s="30"/>
      <c r="R66790" s="30"/>
      <c r="S66790" s="30"/>
      <c r="T66790" s="30"/>
      <c r="U66790" s="30"/>
      <c r="V66790" s="31"/>
      <c r="W66790" s="30"/>
      <c r="X66790" s="41"/>
      <c r="Y66790" s="41"/>
      <c r="Z66790" s="41"/>
      <c r="AB66790" s="11"/>
    </row>
    <row r="66791" spans="1:28" s="12" customFormat="1" ht="15" thickBot="1">
      <c r="A66791" s="30"/>
      <c r="B66791" s="30"/>
      <c r="C66791" s="30"/>
      <c r="D66791" s="30"/>
      <c r="E66791" s="30"/>
      <c r="F66791" s="30"/>
      <c r="G66791" s="30"/>
      <c r="H66791" s="31"/>
      <c r="I66791" s="30"/>
      <c r="J66791" s="32"/>
      <c r="K66791" s="30"/>
      <c r="L66791" s="30"/>
      <c r="M66791" s="32"/>
      <c r="N66791" s="33"/>
      <c r="O66791" s="33"/>
      <c r="P66791" s="33"/>
      <c r="Q66791" s="30"/>
      <c r="R66791" s="30"/>
      <c r="S66791" s="30"/>
      <c r="T66791" s="30"/>
      <c r="U66791" s="30"/>
      <c r="V66791" s="31"/>
      <c r="W66791" s="30"/>
      <c r="X66791" s="41"/>
      <c r="Y66791" s="41"/>
      <c r="Z66791" s="41"/>
      <c r="AB66791" s="11"/>
    </row>
    <row r="66792" spans="1:28" s="12" customFormat="1" ht="15" thickBot="1">
      <c r="A66792" s="30"/>
      <c r="B66792" s="30"/>
      <c r="C66792" s="30"/>
      <c r="D66792" s="30"/>
      <c r="E66792" s="30"/>
      <c r="F66792" s="30"/>
      <c r="G66792" s="30"/>
      <c r="H66792" s="31"/>
      <c r="I66792" s="30"/>
      <c r="J66792" s="32"/>
      <c r="K66792" s="30"/>
      <c r="L66792" s="30"/>
      <c r="M66792" s="32"/>
      <c r="N66792" s="33"/>
      <c r="O66792" s="33"/>
      <c r="P66792" s="33"/>
      <c r="Q66792" s="30"/>
      <c r="R66792" s="30"/>
      <c r="S66792" s="30"/>
      <c r="T66792" s="30"/>
      <c r="U66792" s="30"/>
      <c r="V66792" s="31"/>
      <c r="W66792" s="30"/>
      <c r="X66792" s="41"/>
      <c r="Y66792" s="41"/>
      <c r="Z66792" s="41"/>
      <c r="AB66792" s="11"/>
    </row>
    <row r="66793" spans="1:28" s="12" customFormat="1" ht="15" thickBot="1">
      <c r="A66793" s="30"/>
      <c r="B66793" s="30"/>
      <c r="C66793" s="30"/>
      <c r="D66793" s="30"/>
      <c r="E66793" s="30"/>
      <c r="F66793" s="30"/>
      <c r="G66793" s="30"/>
      <c r="H66793" s="31"/>
      <c r="I66793" s="30"/>
      <c r="J66793" s="32"/>
      <c r="K66793" s="30"/>
      <c r="L66793" s="30"/>
      <c r="M66793" s="32"/>
      <c r="N66793" s="33"/>
      <c r="O66793" s="33"/>
      <c r="P66793" s="33"/>
      <c r="Q66793" s="30"/>
      <c r="R66793" s="30"/>
      <c r="S66793" s="30"/>
      <c r="T66793" s="30"/>
      <c r="U66793" s="30"/>
      <c r="V66793" s="31"/>
      <c r="W66793" s="30"/>
      <c r="X66793" s="41"/>
      <c r="Y66793" s="41"/>
      <c r="Z66793" s="41"/>
      <c r="AB66793" s="11"/>
    </row>
    <row r="66794" spans="1:28" s="12" customFormat="1" ht="15" thickBot="1">
      <c r="A66794" s="30"/>
      <c r="B66794" s="30"/>
      <c r="C66794" s="30"/>
      <c r="D66794" s="30"/>
      <c r="E66794" s="30"/>
      <c r="F66794" s="30"/>
      <c r="G66794" s="30"/>
      <c r="H66794" s="31"/>
      <c r="I66794" s="30"/>
      <c r="J66794" s="32"/>
      <c r="K66794" s="30"/>
      <c r="L66794" s="30"/>
      <c r="M66794" s="32"/>
      <c r="N66794" s="33"/>
      <c r="O66794" s="33"/>
      <c r="P66794" s="33"/>
      <c r="Q66794" s="30"/>
      <c r="R66794" s="30"/>
      <c r="S66794" s="30"/>
      <c r="T66794" s="30"/>
      <c r="U66794" s="30"/>
      <c r="V66794" s="31"/>
      <c r="W66794" s="30"/>
      <c r="X66794" s="41"/>
      <c r="Y66794" s="41"/>
      <c r="Z66794" s="41"/>
      <c r="AB66794" s="11"/>
    </row>
    <row r="66795" spans="1:28" s="12" customFormat="1" ht="15" thickBot="1">
      <c r="A66795" s="30"/>
      <c r="B66795" s="30"/>
      <c r="C66795" s="30"/>
      <c r="D66795" s="30"/>
      <c r="E66795" s="30"/>
      <c r="F66795" s="30"/>
      <c r="G66795" s="30"/>
      <c r="H66795" s="31"/>
      <c r="I66795" s="30"/>
      <c r="J66795" s="32"/>
      <c r="K66795" s="30"/>
      <c r="L66795" s="30"/>
      <c r="M66795" s="32"/>
      <c r="N66795" s="33"/>
      <c r="O66795" s="33"/>
      <c r="P66795" s="33"/>
      <c r="Q66795" s="30"/>
      <c r="R66795" s="30"/>
      <c r="S66795" s="30"/>
      <c r="T66795" s="30"/>
      <c r="U66795" s="30"/>
      <c r="V66795" s="31"/>
      <c r="W66795" s="30"/>
      <c r="X66795" s="41"/>
      <c r="Y66795" s="41"/>
      <c r="Z66795" s="41"/>
      <c r="AB66795" s="11"/>
    </row>
    <row r="66796" spans="1:28" s="12" customFormat="1" ht="15" thickBot="1">
      <c r="A66796" s="30"/>
      <c r="B66796" s="30"/>
      <c r="C66796" s="30"/>
      <c r="D66796" s="30"/>
      <c r="E66796" s="30"/>
      <c r="F66796" s="30"/>
      <c r="G66796" s="30"/>
      <c r="H66796" s="31"/>
      <c r="I66796" s="30"/>
      <c r="J66796" s="32"/>
      <c r="K66796" s="30"/>
      <c r="L66796" s="30"/>
      <c r="M66796" s="32"/>
      <c r="N66796" s="33"/>
      <c r="O66796" s="33"/>
      <c r="P66796" s="33"/>
      <c r="Q66796" s="30"/>
      <c r="R66796" s="30"/>
      <c r="S66796" s="30"/>
      <c r="T66796" s="30"/>
      <c r="U66796" s="30"/>
      <c r="V66796" s="31"/>
      <c r="W66796" s="30"/>
      <c r="X66796" s="41"/>
      <c r="Y66796" s="41"/>
      <c r="Z66796" s="41"/>
      <c r="AB66796" s="11"/>
    </row>
    <row r="66797" spans="1:28" s="12" customFormat="1" ht="15" thickBot="1">
      <c r="A66797" s="30"/>
      <c r="B66797" s="30"/>
      <c r="C66797" s="30"/>
      <c r="D66797" s="30"/>
      <c r="E66797" s="30"/>
      <c r="F66797" s="30"/>
      <c r="G66797" s="30"/>
      <c r="H66797" s="31"/>
      <c r="I66797" s="30"/>
      <c r="J66797" s="32"/>
      <c r="K66797" s="30"/>
      <c r="L66797" s="30"/>
      <c r="M66797" s="32"/>
      <c r="N66797" s="33"/>
      <c r="O66797" s="33"/>
      <c r="P66797" s="33"/>
      <c r="Q66797" s="30"/>
      <c r="R66797" s="30"/>
      <c r="S66797" s="30"/>
      <c r="T66797" s="30"/>
      <c r="U66797" s="30"/>
      <c r="V66797" s="31"/>
      <c r="W66797" s="30"/>
      <c r="X66797" s="41"/>
      <c r="Y66797" s="41"/>
      <c r="Z66797" s="41"/>
      <c r="AB66797" s="11"/>
    </row>
    <row r="66798" spans="1:28" s="12" customFormat="1" ht="15" thickBot="1">
      <c r="A66798" s="30"/>
      <c r="B66798" s="30"/>
      <c r="C66798" s="30"/>
      <c r="D66798" s="30"/>
      <c r="E66798" s="30"/>
      <c r="F66798" s="30"/>
      <c r="G66798" s="30"/>
      <c r="H66798" s="31"/>
      <c r="I66798" s="30"/>
      <c r="J66798" s="32"/>
      <c r="K66798" s="30"/>
      <c r="L66798" s="30"/>
      <c r="M66798" s="32"/>
      <c r="N66798" s="33"/>
      <c r="O66798" s="33"/>
      <c r="P66798" s="33"/>
      <c r="Q66798" s="30"/>
      <c r="R66798" s="30"/>
      <c r="S66798" s="30"/>
      <c r="T66798" s="30"/>
      <c r="U66798" s="30"/>
      <c r="V66798" s="31"/>
      <c r="W66798" s="30"/>
      <c r="X66798" s="41"/>
      <c r="Y66798" s="41"/>
      <c r="Z66798" s="41"/>
      <c r="AB66798" s="11"/>
    </row>
    <row r="66799" spans="1:28" s="12" customFormat="1" ht="15" thickBot="1">
      <c r="A66799" s="30"/>
      <c r="B66799" s="30"/>
      <c r="C66799" s="30"/>
      <c r="D66799" s="30"/>
      <c r="E66799" s="30"/>
      <c r="F66799" s="30"/>
      <c r="G66799" s="30"/>
      <c r="H66799" s="31"/>
      <c r="I66799" s="30"/>
      <c r="J66799" s="32"/>
      <c r="K66799" s="30"/>
      <c r="L66799" s="30"/>
      <c r="M66799" s="32"/>
      <c r="N66799" s="33"/>
      <c r="O66799" s="33"/>
      <c r="P66799" s="33"/>
      <c r="Q66799" s="30"/>
      <c r="R66799" s="30"/>
      <c r="S66799" s="30"/>
      <c r="T66799" s="30"/>
      <c r="U66799" s="30"/>
      <c r="V66799" s="31"/>
      <c r="W66799" s="30"/>
      <c r="X66799" s="41"/>
      <c r="Y66799" s="41"/>
      <c r="Z66799" s="41"/>
      <c r="AB66799" s="11"/>
    </row>
    <row r="66800" spans="1:28" s="12" customFormat="1" ht="15" thickBot="1">
      <c r="A66800" s="30"/>
      <c r="B66800" s="30"/>
      <c r="C66800" s="30"/>
      <c r="D66800" s="30"/>
      <c r="E66800" s="30"/>
      <c r="F66800" s="30"/>
      <c r="G66800" s="30"/>
      <c r="H66800" s="31"/>
      <c r="I66800" s="30"/>
      <c r="J66800" s="32"/>
      <c r="K66800" s="30"/>
      <c r="L66800" s="30"/>
      <c r="M66800" s="32"/>
      <c r="N66800" s="33"/>
      <c r="O66800" s="33"/>
      <c r="P66800" s="33"/>
      <c r="Q66800" s="30"/>
      <c r="R66800" s="30"/>
      <c r="S66800" s="30"/>
      <c r="T66800" s="30"/>
      <c r="U66800" s="30"/>
      <c r="V66800" s="31"/>
      <c r="W66800" s="30"/>
      <c r="X66800" s="41"/>
      <c r="Y66800" s="41"/>
      <c r="Z66800" s="41"/>
      <c r="AB66800" s="11"/>
    </row>
    <row r="66801" spans="1:28" s="12" customFormat="1" ht="15" thickBot="1">
      <c r="A66801" s="30"/>
      <c r="B66801" s="30"/>
      <c r="C66801" s="30"/>
      <c r="D66801" s="30"/>
      <c r="E66801" s="30"/>
      <c r="F66801" s="30"/>
      <c r="G66801" s="30"/>
      <c r="H66801" s="31"/>
      <c r="I66801" s="30"/>
      <c r="J66801" s="32"/>
      <c r="K66801" s="30"/>
      <c r="L66801" s="30"/>
      <c r="M66801" s="32"/>
      <c r="N66801" s="33"/>
      <c r="O66801" s="33"/>
      <c r="P66801" s="33"/>
      <c r="Q66801" s="30"/>
      <c r="R66801" s="30"/>
      <c r="S66801" s="30"/>
      <c r="T66801" s="30"/>
      <c r="U66801" s="30"/>
      <c r="V66801" s="31"/>
      <c r="W66801" s="30"/>
      <c r="X66801" s="41"/>
      <c r="Y66801" s="41"/>
      <c r="Z66801" s="41"/>
      <c r="AB66801" s="11"/>
    </row>
    <row r="66802" spans="1:28" s="12" customFormat="1" ht="15" thickBot="1">
      <c r="A66802" s="30"/>
      <c r="B66802" s="30"/>
      <c r="C66802" s="30"/>
      <c r="D66802" s="30"/>
      <c r="E66802" s="30"/>
      <c r="F66802" s="30"/>
      <c r="G66802" s="30"/>
      <c r="H66802" s="31"/>
      <c r="I66802" s="30"/>
      <c r="J66802" s="32"/>
      <c r="K66802" s="30"/>
      <c r="L66802" s="30"/>
      <c r="M66802" s="32"/>
      <c r="N66802" s="33"/>
      <c r="O66802" s="33"/>
      <c r="P66802" s="33"/>
      <c r="Q66802" s="30"/>
      <c r="R66802" s="30"/>
      <c r="S66802" s="30"/>
      <c r="T66802" s="30"/>
      <c r="U66802" s="30"/>
      <c r="V66802" s="31"/>
      <c r="W66802" s="30"/>
      <c r="X66802" s="41"/>
      <c r="Y66802" s="41"/>
      <c r="Z66802" s="41"/>
      <c r="AB66802" s="11"/>
    </row>
    <row r="66803" spans="1:28" s="12" customFormat="1" ht="15" thickBot="1">
      <c r="A66803" s="30"/>
      <c r="B66803" s="30"/>
      <c r="C66803" s="30"/>
      <c r="D66803" s="30"/>
      <c r="E66803" s="30"/>
      <c r="F66803" s="30"/>
      <c r="G66803" s="30"/>
      <c r="H66803" s="31"/>
      <c r="I66803" s="30"/>
      <c r="J66803" s="32"/>
      <c r="K66803" s="30"/>
      <c r="L66803" s="30"/>
      <c r="M66803" s="32"/>
      <c r="N66803" s="33"/>
      <c r="O66803" s="33"/>
      <c r="P66803" s="33"/>
      <c r="Q66803" s="30"/>
      <c r="R66803" s="30"/>
      <c r="S66803" s="30"/>
      <c r="T66803" s="30"/>
      <c r="U66803" s="30"/>
      <c r="V66803" s="31"/>
      <c r="W66803" s="30"/>
      <c r="X66803" s="41"/>
      <c r="Y66803" s="41"/>
      <c r="Z66803" s="41"/>
      <c r="AB66803" s="11"/>
    </row>
    <row r="66804" spans="1:28" s="12" customFormat="1" ht="15" thickBot="1">
      <c r="A66804" s="30"/>
      <c r="B66804" s="30"/>
      <c r="C66804" s="30"/>
      <c r="D66804" s="30"/>
      <c r="E66804" s="30"/>
      <c r="F66804" s="30"/>
      <c r="G66804" s="30"/>
      <c r="H66804" s="31"/>
      <c r="I66804" s="30"/>
      <c r="J66804" s="32"/>
      <c r="K66804" s="30"/>
      <c r="L66804" s="30"/>
      <c r="M66804" s="32"/>
      <c r="N66804" s="33"/>
      <c r="O66804" s="33"/>
      <c r="P66804" s="33"/>
      <c r="Q66804" s="30"/>
      <c r="R66804" s="30"/>
      <c r="S66804" s="30"/>
      <c r="T66804" s="30"/>
      <c r="U66804" s="30"/>
      <c r="V66804" s="31"/>
      <c r="W66804" s="30"/>
      <c r="X66804" s="41"/>
      <c r="Y66804" s="41"/>
      <c r="Z66804" s="41"/>
      <c r="AB66804" s="11"/>
    </row>
    <row r="66805" spans="1:28" s="12" customFormat="1" ht="15" thickBot="1">
      <c r="A66805" s="30"/>
      <c r="B66805" s="30"/>
      <c r="C66805" s="30"/>
      <c r="D66805" s="30"/>
      <c r="E66805" s="30"/>
      <c r="F66805" s="30"/>
      <c r="G66805" s="30"/>
      <c r="H66805" s="31"/>
      <c r="I66805" s="30"/>
      <c r="J66805" s="32"/>
      <c r="K66805" s="30"/>
      <c r="L66805" s="30"/>
      <c r="M66805" s="32"/>
      <c r="N66805" s="33"/>
      <c r="O66805" s="33"/>
      <c r="P66805" s="33"/>
      <c r="Q66805" s="30"/>
      <c r="R66805" s="30"/>
      <c r="S66805" s="30"/>
      <c r="T66805" s="30"/>
      <c r="U66805" s="30"/>
      <c r="V66805" s="31"/>
      <c r="W66805" s="30"/>
      <c r="X66805" s="41"/>
      <c r="Y66805" s="41"/>
      <c r="Z66805" s="41"/>
      <c r="AB66805" s="11"/>
    </row>
    <row r="66806" spans="1:28" s="12" customFormat="1" ht="15" thickBot="1">
      <c r="A66806" s="30"/>
      <c r="B66806" s="30"/>
      <c r="C66806" s="30"/>
      <c r="D66806" s="30"/>
      <c r="E66806" s="30"/>
      <c r="F66806" s="30"/>
      <c r="G66806" s="30"/>
      <c r="H66806" s="31"/>
      <c r="I66806" s="30"/>
      <c r="J66806" s="32"/>
      <c r="K66806" s="30"/>
      <c r="L66806" s="30"/>
      <c r="M66806" s="32"/>
      <c r="N66806" s="33"/>
      <c r="O66806" s="33"/>
      <c r="P66806" s="33"/>
      <c r="Q66806" s="30"/>
      <c r="R66806" s="30"/>
      <c r="S66806" s="30"/>
      <c r="T66806" s="30"/>
      <c r="U66806" s="30"/>
      <c r="V66806" s="31"/>
      <c r="W66806" s="30"/>
      <c r="X66806" s="41"/>
      <c r="Y66806" s="41"/>
      <c r="Z66806" s="41"/>
      <c r="AB66806" s="11"/>
    </row>
    <row r="66807" spans="1:28" s="12" customFormat="1" ht="15" thickBot="1">
      <c r="A66807" s="30"/>
      <c r="B66807" s="30"/>
      <c r="C66807" s="30"/>
      <c r="D66807" s="30"/>
      <c r="E66807" s="30"/>
      <c r="F66807" s="30"/>
      <c r="G66807" s="30"/>
      <c r="H66807" s="31"/>
      <c r="I66807" s="30"/>
      <c r="J66807" s="32"/>
      <c r="K66807" s="30"/>
      <c r="L66807" s="30"/>
      <c r="M66807" s="32"/>
      <c r="N66807" s="33"/>
      <c r="O66807" s="33"/>
      <c r="P66807" s="33"/>
      <c r="Q66807" s="30"/>
      <c r="R66807" s="30"/>
      <c r="S66807" s="30"/>
      <c r="T66807" s="30"/>
      <c r="U66807" s="30"/>
      <c r="V66807" s="31"/>
      <c r="W66807" s="30"/>
      <c r="X66807" s="41"/>
      <c r="Y66807" s="41"/>
      <c r="Z66807" s="41"/>
      <c r="AB66807" s="11"/>
    </row>
    <row r="66808" spans="1:28" s="12" customFormat="1" ht="15" thickBot="1">
      <c r="A66808" s="30"/>
      <c r="B66808" s="30"/>
      <c r="C66808" s="30"/>
      <c r="D66808" s="30"/>
      <c r="E66808" s="30"/>
      <c r="F66808" s="30"/>
      <c r="G66808" s="30"/>
      <c r="H66808" s="31"/>
      <c r="I66808" s="30"/>
      <c r="J66808" s="32"/>
      <c r="K66808" s="30"/>
      <c r="L66808" s="30"/>
      <c r="M66808" s="32"/>
      <c r="N66808" s="33"/>
      <c r="O66808" s="33"/>
      <c r="P66808" s="33"/>
      <c r="Q66808" s="30"/>
      <c r="R66808" s="30"/>
      <c r="S66808" s="30"/>
      <c r="T66808" s="30"/>
      <c r="U66808" s="30"/>
      <c r="V66808" s="31"/>
      <c r="W66808" s="30"/>
      <c r="X66808" s="41"/>
      <c r="Y66808" s="41"/>
      <c r="Z66808" s="41"/>
      <c r="AB66808" s="11"/>
    </row>
    <row r="66809" spans="1:28" s="12" customFormat="1" ht="15" thickBot="1">
      <c r="A66809" s="30"/>
      <c r="B66809" s="30"/>
      <c r="C66809" s="30"/>
      <c r="D66809" s="30"/>
      <c r="E66809" s="30"/>
      <c r="F66809" s="30"/>
      <c r="G66809" s="30"/>
      <c r="H66809" s="31"/>
      <c r="I66809" s="30"/>
      <c r="J66809" s="32"/>
      <c r="K66809" s="30"/>
      <c r="L66809" s="30"/>
      <c r="M66809" s="32"/>
      <c r="N66809" s="33"/>
      <c r="O66809" s="33"/>
      <c r="P66809" s="33"/>
      <c r="Q66809" s="30"/>
      <c r="R66809" s="30"/>
      <c r="S66809" s="30"/>
      <c r="T66809" s="30"/>
      <c r="U66809" s="30"/>
      <c r="V66809" s="31"/>
      <c r="W66809" s="30"/>
      <c r="X66809" s="41"/>
      <c r="Y66809" s="41"/>
      <c r="Z66809" s="41"/>
      <c r="AB66809" s="11"/>
    </row>
    <row r="66810" spans="1:28" s="12" customFormat="1" ht="15" thickBot="1">
      <c r="A66810" s="30"/>
      <c r="B66810" s="30"/>
      <c r="C66810" s="30"/>
      <c r="D66810" s="30"/>
      <c r="E66810" s="30"/>
      <c r="F66810" s="30"/>
      <c r="G66810" s="30"/>
      <c r="H66810" s="31"/>
      <c r="I66810" s="30"/>
      <c r="J66810" s="32"/>
      <c r="K66810" s="30"/>
      <c r="L66810" s="30"/>
      <c r="M66810" s="32"/>
      <c r="N66810" s="33"/>
      <c r="O66810" s="33"/>
      <c r="P66810" s="33"/>
      <c r="Q66810" s="30"/>
      <c r="R66810" s="30"/>
      <c r="S66810" s="30"/>
      <c r="T66810" s="30"/>
      <c r="U66810" s="30"/>
      <c r="V66810" s="31"/>
      <c r="W66810" s="30"/>
      <c r="X66810" s="41"/>
      <c r="Y66810" s="41"/>
      <c r="Z66810" s="41"/>
      <c r="AB66810" s="11"/>
    </row>
    <row r="66811" spans="1:28" s="12" customFormat="1" ht="15" thickBot="1">
      <c r="A66811" s="30"/>
      <c r="B66811" s="30"/>
      <c r="C66811" s="30"/>
      <c r="D66811" s="30"/>
      <c r="E66811" s="30"/>
      <c r="F66811" s="30"/>
      <c r="G66811" s="30"/>
      <c r="H66811" s="31"/>
      <c r="I66811" s="30"/>
      <c r="J66811" s="32"/>
      <c r="K66811" s="30"/>
      <c r="L66811" s="30"/>
      <c r="M66811" s="32"/>
      <c r="N66811" s="33"/>
      <c r="O66811" s="33"/>
      <c r="P66811" s="33"/>
      <c r="Q66811" s="30"/>
      <c r="R66811" s="30"/>
      <c r="S66811" s="30"/>
      <c r="T66811" s="30"/>
      <c r="U66811" s="30"/>
      <c r="V66811" s="31"/>
      <c r="W66811" s="30"/>
      <c r="X66811" s="41"/>
      <c r="Y66811" s="41"/>
      <c r="Z66811" s="41"/>
      <c r="AB66811" s="11"/>
    </row>
    <row r="66812" spans="1:28" s="12" customFormat="1" ht="15" thickBot="1">
      <c r="A66812" s="30"/>
      <c r="B66812" s="30"/>
      <c r="C66812" s="30"/>
      <c r="D66812" s="30"/>
      <c r="E66812" s="30"/>
      <c r="F66812" s="30"/>
      <c r="G66812" s="30"/>
      <c r="H66812" s="31"/>
      <c r="I66812" s="30"/>
      <c r="J66812" s="32"/>
      <c r="K66812" s="30"/>
      <c r="L66812" s="30"/>
      <c r="M66812" s="32"/>
      <c r="N66812" s="33"/>
      <c r="O66812" s="33"/>
      <c r="P66812" s="33"/>
      <c r="Q66812" s="30"/>
      <c r="R66812" s="30"/>
      <c r="S66812" s="30"/>
      <c r="T66812" s="30"/>
      <c r="U66812" s="30"/>
      <c r="V66812" s="31"/>
      <c r="W66812" s="30"/>
      <c r="X66812" s="41"/>
      <c r="Y66812" s="41"/>
      <c r="Z66812" s="41"/>
      <c r="AB66812" s="11"/>
    </row>
    <row r="66813" spans="1:28" s="12" customFormat="1" ht="15" thickBot="1">
      <c r="A66813" s="30"/>
      <c r="B66813" s="30"/>
      <c r="C66813" s="30"/>
      <c r="D66813" s="30"/>
      <c r="E66813" s="30"/>
      <c r="F66813" s="30"/>
      <c r="G66813" s="30"/>
      <c r="H66813" s="31"/>
      <c r="I66813" s="30"/>
      <c r="J66813" s="32"/>
      <c r="K66813" s="30"/>
      <c r="L66813" s="30"/>
      <c r="M66813" s="32"/>
      <c r="N66813" s="33"/>
      <c r="O66813" s="33"/>
      <c r="P66813" s="33"/>
      <c r="Q66813" s="30"/>
      <c r="R66813" s="30"/>
      <c r="S66813" s="30"/>
      <c r="T66813" s="30"/>
      <c r="U66813" s="30"/>
      <c r="V66813" s="31"/>
      <c r="W66813" s="30"/>
      <c r="X66813" s="41"/>
      <c r="Y66813" s="41"/>
      <c r="Z66813" s="41"/>
      <c r="AB66813" s="11"/>
    </row>
    <row r="66814" spans="1:28" s="12" customFormat="1" ht="15" thickBot="1">
      <c r="A66814" s="30"/>
      <c r="B66814" s="30"/>
      <c r="C66814" s="30"/>
      <c r="D66814" s="30"/>
      <c r="E66814" s="30"/>
      <c r="F66814" s="30"/>
      <c r="G66814" s="30"/>
      <c r="H66814" s="31"/>
      <c r="I66814" s="30"/>
      <c r="J66814" s="32"/>
      <c r="K66814" s="30"/>
      <c r="L66814" s="30"/>
      <c r="M66814" s="32"/>
      <c r="N66814" s="33"/>
      <c r="O66814" s="33"/>
      <c r="P66814" s="33"/>
      <c r="Q66814" s="30"/>
      <c r="R66814" s="30"/>
      <c r="S66814" s="30"/>
      <c r="T66814" s="30"/>
      <c r="U66814" s="30"/>
      <c r="V66814" s="31"/>
      <c r="W66814" s="30"/>
      <c r="X66814" s="41"/>
      <c r="Y66814" s="41"/>
      <c r="Z66814" s="41"/>
      <c r="AB66814" s="11"/>
    </row>
    <row r="66815" spans="1:28" s="12" customFormat="1" ht="15" thickBot="1">
      <c r="A66815" s="30"/>
      <c r="B66815" s="30"/>
      <c r="C66815" s="30"/>
      <c r="D66815" s="30"/>
      <c r="E66815" s="30"/>
      <c r="F66815" s="30"/>
      <c r="G66815" s="30"/>
      <c r="H66815" s="31"/>
      <c r="I66815" s="30"/>
      <c r="J66815" s="32"/>
      <c r="K66815" s="30"/>
      <c r="L66815" s="30"/>
      <c r="M66815" s="32"/>
      <c r="N66815" s="33"/>
      <c r="O66815" s="33"/>
      <c r="P66815" s="33"/>
      <c r="Q66815" s="30"/>
      <c r="R66815" s="30"/>
      <c r="S66815" s="30"/>
      <c r="T66815" s="30"/>
      <c r="U66815" s="30"/>
      <c r="V66815" s="31"/>
      <c r="W66815" s="30"/>
      <c r="X66815" s="41"/>
      <c r="Y66815" s="41"/>
      <c r="Z66815" s="41"/>
      <c r="AB66815" s="11"/>
    </row>
    <row r="66816" spans="1:28" s="12" customFormat="1" ht="15" thickBot="1">
      <c r="A66816" s="30"/>
      <c r="B66816" s="30"/>
      <c r="C66816" s="30"/>
      <c r="D66816" s="30"/>
      <c r="E66816" s="30"/>
      <c r="F66816" s="30"/>
      <c r="G66816" s="30"/>
      <c r="H66816" s="31"/>
      <c r="I66816" s="30"/>
      <c r="J66816" s="32"/>
      <c r="K66816" s="30"/>
      <c r="L66816" s="30"/>
      <c r="M66816" s="32"/>
      <c r="N66816" s="33"/>
      <c r="O66816" s="33"/>
      <c r="P66816" s="33"/>
      <c r="Q66816" s="30"/>
      <c r="R66816" s="30"/>
      <c r="S66816" s="30"/>
      <c r="T66816" s="30"/>
      <c r="U66816" s="30"/>
      <c r="V66816" s="31"/>
      <c r="W66816" s="30"/>
      <c r="X66816" s="41"/>
      <c r="Y66816" s="41"/>
      <c r="Z66816" s="41"/>
      <c r="AB66816" s="11"/>
    </row>
    <row r="66817" spans="1:28" s="12" customFormat="1" ht="15" thickBot="1">
      <c r="A66817" s="30"/>
      <c r="B66817" s="30"/>
      <c r="C66817" s="30"/>
      <c r="D66817" s="30"/>
      <c r="E66817" s="30"/>
      <c r="F66817" s="30"/>
      <c r="G66817" s="30"/>
      <c r="H66817" s="31"/>
      <c r="I66817" s="30"/>
      <c r="J66817" s="32"/>
      <c r="K66817" s="30"/>
      <c r="L66817" s="30"/>
      <c r="M66817" s="32"/>
      <c r="N66817" s="33"/>
      <c r="O66817" s="33"/>
      <c r="P66817" s="33"/>
      <c r="Q66817" s="30"/>
      <c r="R66817" s="30"/>
      <c r="S66817" s="30"/>
      <c r="T66817" s="30"/>
      <c r="U66817" s="30"/>
      <c r="V66817" s="31"/>
      <c r="W66817" s="30"/>
      <c r="X66817" s="41"/>
      <c r="Y66817" s="41"/>
      <c r="Z66817" s="41"/>
      <c r="AB66817" s="11"/>
    </row>
    <row r="66818" spans="1:28" s="12" customFormat="1" ht="15" thickBot="1">
      <c r="A66818" s="30"/>
      <c r="B66818" s="30"/>
      <c r="C66818" s="30"/>
      <c r="D66818" s="30"/>
      <c r="E66818" s="30"/>
      <c r="F66818" s="30"/>
      <c r="G66818" s="30"/>
      <c r="H66818" s="31"/>
      <c r="I66818" s="30"/>
      <c r="J66818" s="32"/>
      <c r="K66818" s="30"/>
      <c r="L66818" s="30"/>
      <c r="M66818" s="32"/>
      <c r="N66818" s="33"/>
      <c r="O66818" s="33"/>
      <c r="P66818" s="33"/>
      <c r="Q66818" s="30"/>
      <c r="R66818" s="30"/>
      <c r="S66818" s="30"/>
      <c r="T66818" s="30"/>
      <c r="U66818" s="30"/>
      <c r="V66818" s="31"/>
      <c r="W66818" s="30"/>
      <c r="X66818" s="41"/>
      <c r="Y66818" s="41"/>
      <c r="Z66818" s="41"/>
      <c r="AB66818" s="11"/>
    </row>
    <row r="66819" spans="1:28" s="12" customFormat="1" ht="15" thickBot="1">
      <c r="A66819" s="30"/>
      <c r="B66819" s="30"/>
      <c r="C66819" s="30"/>
      <c r="D66819" s="30"/>
      <c r="E66819" s="30"/>
      <c r="F66819" s="30"/>
      <c r="G66819" s="30"/>
      <c r="H66819" s="31"/>
      <c r="I66819" s="30"/>
      <c r="J66819" s="32"/>
      <c r="K66819" s="30"/>
      <c r="L66819" s="30"/>
      <c r="M66819" s="32"/>
      <c r="N66819" s="33"/>
      <c r="O66819" s="33"/>
      <c r="P66819" s="33"/>
      <c r="Q66819" s="30"/>
      <c r="R66819" s="30"/>
      <c r="S66819" s="30"/>
      <c r="T66819" s="30"/>
      <c r="U66819" s="30"/>
      <c r="V66819" s="31"/>
      <c r="W66819" s="30"/>
      <c r="X66819" s="41"/>
      <c r="Y66819" s="41"/>
      <c r="Z66819" s="41"/>
      <c r="AB66819" s="11"/>
    </row>
    <row r="66820" spans="1:28" s="12" customFormat="1" ht="15" thickBot="1">
      <c r="A66820" s="30"/>
      <c r="B66820" s="30"/>
      <c r="C66820" s="30"/>
      <c r="D66820" s="30"/>
      <c r="E66820" s="30"/>
      <c r="F66820" s="30"/>
      <c r="G66820" s="30"/>
      <c r="H66820" s="31"/>
      <c r="I66820" s="30"/>
      <c r="J66820" s="32"/>
      <c r="K66820" s="30"/>
      <c r="L66820" s="30"/>
      <c r="M66820" s="32"/>
      <c r="N66820" s="33"/>
      <c r="O66820" s="33"/>
      <c r="P66820" s="33"/>
      <c r="Q66820" s="30"/>
      <c r="R66820" s="30"/>
      <c r="S66820" s="30"/>
      <c r="T66820" s="30"/>
      <c r="U66820" s="30"/>
      <c r="V66820" s="31"/>
      <c r="W66820" s="30"/>
      <c r="X66820" s="41"/>
      <c r="Y66820" s="41"/>
      <c r="Z66820" s="41"/>
      <c r="AB66820" s="11"/>
    </row>
    <row r="66821" spans="1:28" s="12" customFormat="1" ht="15" thickBot="1">
      <c r="A66821" s="30"/>
      <c r="B66821" s="30"/>
      <c r="C66821" s="30"/>
      <c r="D66821" s="30"/>
      <c r="E66821" s="30"/>
      <c r="F66821" s="30"/>
      <c r="G66821" s="30"/>
      <c r="H66821" s="31"/>
      <c r="I66821" s="30"/>
      <c r="J66821" s="32"/>
      <c r="K66821" s="30"/>
      <c r="L66821" s="30"/>
      <c r="M66821" s="32"/>
      <c r="N66821" s="33"/>
      <c r="O66821" s="33"/>
      <c r="P66821" s="33"/>
      <c r="Q66821" s="30"/>
      <c r="R66821" s="30"/>
      <c r="S66821" s="30"/>
      <c r="T66821" s="30"/>
      <c r="U66821" s="30"/>
      <c r="V66821" s="31"/>
      <c r="W66821" s="30"/>
      <c r="X66821" s="41"/>
      <c r="Y66821" s="41"/>
      <c r="Z66821" s="41"/>
      <c r="AB66821" s="11"/>
    </row>
    <row r="66822" spans="1:28" s="12" customFormat="1" ht="15" thickBot="1">
      <c r="A66822" s="30"/>
      <c r="B66822" s="30"/>
      <c r="C66822" s="30"/>
      <c r="D66822" s="30"/>
      <c r="E66822" s="30"/>
      <c r="F66822" s="30"/>
      <c r="G66822" s="30"/>
      <c r="H66822" s="31"/>
      <c r="I66822" s="30"/>
      <c r="J66822" s="32"/>
      <c r="K66822" s="30"/>
      <c r="L66822" s="30"/>
      <c r="M66822" s="32"/>
      <c r="N66822" s="33"/>
      <c r="O66822" s="33"/>
      <c r="P66822" s="33"/>
      <c r="Q66822" s="30"/>
      <c r="R66822" s="30"/>
      <c r="S66822" s="30"/>
      <c r="T66822" s="30"/>
      <c r="U66822" s="30"/>
      <c r="V66822" s="31"/>
      <c r="W66822" s="30"/>
      <c r="X66822" s="41"/>
      <c r="Y66822" s="41"/>
      <c r="Z66822" s="41"/>
      <c r="AB66822" s="11"/>
    </row>
    <row r="66823" spans="1:28" s="12" customFormat="1" ht="15" thickBot="1">
      <c r="A66823" s="30"/>
      <c r="B66823" s="30"/>
      <c r="C66823" s="30"/>
      <c r="D66823" s="30"/>
      <c r="E66823" s="30"/>
      <c r="F66823" s="30"/>
      <c r="G66823" s="30"/>
      <c r="H66823" s="31"/>
      <c r="I66823" s="30"/>
      <c r="J66823" s="32"/>
      <c r="K66823" s="30"/>
      <c r="L66823" s="30"/>
      <c r="M66823" s="32"/>
      <c r="N66823" s="33"/>
      <c r="O66823" s="33"/>
      <c r="P66823" s="33"/>
      <c r="Q66823" s="30"/>
      <c r="R66823" s="30"/>
      <c r="S66823" s="30"/>
      <c r="T66823" s="30"/>
      <c r="U66823" s="30"/>
      <c r="V66823" s="31"/>
      <c r="W66823" s="30"/>
      <c r="X66823" s="41"/>
      <c r="Y66823" s="41"/>
      <c r="Z66823" s="41"/>
      <c r="AB66823" s="11"/>
    </row>
    <row r="66824" spans="1:28" s="12" customFormat="1" ht="15" thickBot="1">
      <c r="A66824" s="30"/>
      <c r="B66824" s="30"/>
      <c r="C66824" s="30"/>
      <c r="D66824" s="30"/>
      <c r="E66824" s="30"/>
      <c r="F66824" s="30"/>
      <c r="G66824" s="30"/>
      <c r="H66824" s="31"/>
      <c r="I66824" s="30"/>
      <c r="J66824" s="32"/>
      <c r="K66824" s="30"/>
      <c r="L66824" s="30"/>
      <c r="M66824" s="32"/>
      <c r="N66824" s="33"/>
      <c r="O66824" s="33"/>
      <c r="P66824" s="33"/>
      <c r="Q66824" s="30"/>
      <c r="R66824" s="30"/>
      <c r="S66824" s="30"/>
      <c r="T66824" s="30"/>
      <c r="U66824" s="30"/>
      <c r="V66824" s="31"/>
      <c r="W66824" s="30"/>
      <c r="X66824" s="41"/>
      <c r="Y66824" s="41"/>
      <c r="Z66824" s="41"/>
      <c r="AB66824" s="11"/>
    </row>
    <row r="66825" spans="1:28" s="12" customFormat="1" ht="15" thickBot="1">
      <c r="A66825" s="30"/>
      <c r="B66825" s="30"/>
      <c r="C66825" s="30"/>
      <c r="D66825" s="30"/>
      <c r="E66825" s="30"/>
      <c r="F66825" s="30"/>
      <c r="G66825" s="30"/>
      <c r="H66825" s="31"/>
      <c r="I66825" s="30"/>
      <c r="J66825" s="32"/>
      <c r="K66825" s="30"/>
      <c r="L66825" s="30"/>
      <c r="M66825" s="32"/>
      <c r="N66825" s="33"/>
      <c r="O66825" s="33"/>
      <c r="P66825" s="33"/>
      <c r="Q66825" s="30"/>
      <c r="R66825" s="30"/>
      <c r="S66825" s="30"/>
      <c r="T66825" s="30"/>
      <c r="U66825" s="30"/>
      <c r="V66825" s="31"/>
      <c r="W66825" s="30"/>
      <c r="X66825" s="41"/>
      <c r="Y66825" s="41"/>
      <c r="Z66825" s="41"/>
      <c r="AB66825" s="11"/>
    </row>
    <row r="66826" spans="1:28" s="12" customFormat="1" ht="15" thickBot="1">
      <c r="A66826" s="30"/>
      <c r="B66826" s="30"/>
      <c r="C66826" s="30"/>
      <c r="D66826" s="30"/>
      <c r="E66826" s="30"/>
      <c r="F66826" s="30"/>
      <c r="G66826" s="30"/>
      <c r="H66826" s="31"/>
      <c r="I66826" s="30"/>
      <c r="J66826" s="32"/>
      <c r="K66826" s="30"/>
      <c r="L66826" s="30"/>
      <c r="M66826" s="32"/>
      <c r="N66826" s="33"/>
      <c r="O66826" s="33"/>
      <c r="P66826" s="33"/>
      <c r="Q66826" s="30"/>
      <c r="R66826" s="30"/>
      <c r="S66826" s="30"/>
      <c r="T66826" s="30"/>
      <c r="U66826" s="30"/>
      <c r="V66826" s="31"/>
      <c r="W66826" s="30"/>
      <c r="X66826" s="41"/>
      <c r="Y66826" s="41"/>
      <c r="Z66826" s="41"/>
      <c r="AB66826" s="11"/>
    </row>
    <row r="66827" spans="1:28" s="12" customFormat="1" ht="15" thickBot="1">
      <c r="A66827" s="30"/>
      <c r="B66827" s="30"/>
      <c r="C66827" s="30"/>
      <c r="D66827" s="30"/>
      <c r="E66827" s="30"/>
      <c r="F66827" s="30"/>
      <c r="G66827" s="30"/>
      <c r="H66827" s="31"/>
      <c r="I66827" s="30"/>
      <c r="J66827" s="32"/>
      <c r="K66827" s="30"/>
      <c r="L66827" s="30"/>
      <c r="M66827" s="32"/>
      <c r="N66827" s="33"/>
      <c r="O66827" s="33"/>
      <c r="P66827" s="33"/>
      <c r="Q66827" s="30"/>
      <c r="R66827" s="30"/>
      <c r="S66827" s="30"/>
      <c r="T66827" s="30"/>
      <c r="U66827" s="30"/>
      <c r="V66827" s="31"/>
      <c r="W66827" s="30"/>
      <c r="X66827" s="41"/>
      <c r="Y66827" s="41"/>
      <c r="Z66827" s="41"/>
      <c r="AB66827" s="11"/>
    </row>
    <row r="66828" spans="1:28" s="12" customFormat="1" ht="15" thickBot="1">
      <c r="A66828" s="30"/>
      <c r="B66828" s="30"/>
      <c r="C66828" s="30"/>
      <c r="D66828" s="30"/>
      <c r="E66828" s="30"/>
      <c r="F66828" s="30"/>
      <c r="G66828" s="30"/>
      <c r="H66828" s="31"/>
      <c r="I66828" s="30"/>
      <c r="J66828" s="32"/>
      <c r="K66828" s="30"/>
      <c r="L66828" s="30"/>
      <c r="M66828" s="32"/>
      <c r="N66828" s="33"/>
      <c r="O66828" s="33"/>
      <c r="P66828" s="33"/>
      <c r="Q66828" s="30"/>
      <c r="R66828" s="30"/>
      <c r="S66828" s="30"/>
      <c r="T66828" s="30"/>
      <c r="U66828" s="30"/>
      <c r="V66828" s="31"/>
      <c r="W66828" s="30"/>
      <c r="X66828" s="41"/>
      <c r="Y66828" s="41"/>
      <c r="Z66828" s="41"/>
      <c r="AB66828" s="11"/>
    </row>
    <row r="66829" spans="1:28" s="12" customFormat="1" ht="15" thickBot="1">
      <c r="A66829" s="30"/>
      <c r="B66829" s="30"/>
      <c r="C66829" s="30"/>
      <c r="D66829" s="30"/>
      <c r="E66829" s="30"/>
      <c r="F66829" s="30"/>
      <c r="G66829" s="30"/>
      <c r="H66829" s="31"/>
      <c r="I66829" s="30"/>
      <c r="J66829" s="32"/>
      <c r="K66829" s="30"/>
      <c r="L66829" s="30"/>
      <c r="M66829" s="32"/>
      <c r="N66829" s="33"/>
      <c r="O66829" s="33"/>
      <c r="P66829" s="33"/>
      <c r="Q66829" s="30"/>
      <c r="R66829" s="30"/>
      <c r="S66829" s="30"/>
      <c r="T66829" s="30"/>
      <c r="U66829" s="30"/>
      <c r="V66829" s="31"/>
      <c r="W66829" s="30"/>
      <c r="X66829" s="41"/>
      <c r="Y66829" s="41"/>
      <c r="Z66829" s="41"/>
      <c r="AB66829" s="11"/>
    </row>
    <row r="66830" spans="1:28" s="12" customFormat="1" ht="15" thickBot="1">
      <c r="A66830" s="30"/>
      <c r="B66830" s="30"/>
      <c r="C66830" s="30"/>
      <c r="D66830" s="30"/>
      <c r="E66830" s="30"/>
      <c r="F66830" s="30"/>
      <c r="G66830" s="30"/>
      <c r="H66830" s="31"/>
      <c r="I66830" s="30"/>
      <c r="J66830" s="32"/>
      <c r="K66830" s="30"/>
      <c r="L66830" s="30"/>
      <c r="M66830" s="32"/>
      <c r="N66830" s="33"/>
      <c r="O66830" s="33"/>
      <c r="P66830" s="33"/>
      <c r="Q66830" s="30"/>
      <c r="R66830" s="30"/>
      <c r="S66830" s="30"/>
      <c r="T66830" s="30"/>
      <c r="U66830" s="30"/>
      <c r="V66830" s="31"/>
      <c r="W66830" s="30"/>
      <c r="X66830" s="41"/>
      <c r="Y66830" s="41"/>
      <c r="Z66830" s="41"/>
      <c r="AB66830" s="11"/>
    </row>
    <row r="66831" spans="1:28" s="12" customFormat="1" ht="15" thickBot="1">
      <c r="A66831" s="30"/>
      <c r="B66831" s="30"/>
      <c r="C66831" s="30"/>
      <c r="D66831" s="30"/>
      <c r="E66831" s="30"/>
      <c r="F66831" s="30"/>
      <c r="G66831" s="30"/>
      <c r="H66831" s="31"/>
      <c r="I66831" s="30"/>
      <c r="J66831" s="32"/>
      <c r="K66831" s="30"/>
      <c r="L66831" s="30"/>
      <c r="M66831" s="32"/>
      <c r="N66831" s="33"/>
      <c r="O66831" s="33"/>
      <c r="P66831" s="33"/>
      <c r="Q66831" s="30"/>
      <c r="R66831" s="30"/>
      <c r="S66831" s="30"/>
      <c r="T66831" s="30"/>
      <c r="U66831" s="30"/>
      <c r="V66831" s="31"/>
      <c r="W66831" s="30"/>
      <c r="X66831" s="41"/>
      <c r="Y66831" s="41"/>
      <c r="Z66831" s="41"/>
      <c r="AB66831" s="11"/>
    </row>
    <row r="66832" spans="1:28" s="12" customFormat="1" ht="15" thickBot="1">
      <c r="A66832" s="30"/>
      <c r="B66832" s="30"/>
      <c r="C66832" s="30"/>
      <c r="D66832" s="30"/>
      <c r="E66832" s="30"/>
      <c r="F66832" s="30"/>
      <c r="G66832" s="30"/>
      <c r="H66832" s="31"/>
      <c r="I66832" s="30"/>
      <c r="J66832" s="32"/>
      <c r="K66832" s="30"/>
      <c r="L66832" s="30"/>
      <c r="M66832" s="32"/>
      <c r="N66832" s="33"/>
      <c r="O66832" s="33"/>
      <c r="P66832" s="33"/>
      <c r="Q66832" s="30"/>
      <c r="R66832" s="30"/>
      <c r="S66832" s="30"/>
      <c r="T66832" s="30"/>
      <c r="U66832" s="30"/>
      <c r="V66832" s="31"/>
      <c r="W66832" s="30"/>
      <c r="X66832" s="41"/>
      <c r="Y66832" s="41"/>
      <c r="Z66832" s="41"/>
      <c r="AB66832" s="11"/>
    </row>
    <row r="66833" spans="1:28" s="12" customFormat="1" ht="15" thickBot="1">
      <c r="A66833" s="30"/>
      <c r="B66833" s="30"/>
      <c r="C66833" s="30"/>
      <c r="D66833" s="30"/>
      <c r="E66833" s="30"/>
      <c r="F66833" s="30"/>
      <c r="G66833" s="30"/>
      <c r="H66833" s="31"/>
      <c r="I66833" s="30"/>
      <c r="J66833" s="32"/>
      <c r="K66833" s="30"/>
      <c r="L66833" s="30"/>
      <c r="M66833" s="32"/>
      <c r="N66833" s="33"/>
      <c r="O66833" s="33"/>
      <c r="P66833" s="33"/>
      <c r="Q66833" s="30"/>
      <c r="R66833" s="30"/>
      <c r="S66833" s="30"/>
      <c r="T66833" s="30"/>
      <c r="U66833" s="30"/>
      <c r="V66833" s="31"/>
      <c r="W66833" s="30"/>
      <c r="X66833" s="41"/>
      <c r="Y66833" s="41"/>
      <c r="Z66833" s="41"/>
      <c r="AB66833" s="11"/>
    </row>
    <row r="66834" spans="1:28" s="12" customFormat="1" ht="15" thickBot="1">
      <c r="A66834" s="30"/>
      <c r="B66834" s="30"/>
      <c r="C66834" s="30"/>
      <c r="D66834" s="30"/>
      <c r="E66834" s="30"/>
      <c r="F66834" s="30"/>
      <c r="G66834" s="30"/>
      <c r="H66834" s="31"/>
      <c r="I66834" s="30"/>
      <c r="J66834" s="32"/>
      <c r="K66834" s="30"/>
      <c r="L66834" s="30"/>
      <c r="M66834" s="32"/>
      <c r="N66834" s="33"/>
      <c r="O66834" s="33"/>
      <c r="P66834" s="33"/>
      <c r="Q66834" s="30"/>
      <c r="R66834" s="30"/>
      <c r="S66834" s="30"/>
      <c r="T66834" s="30"/>
      <c r="U66834" s="30"/>
      <c r="V66834" s="31"/>
      <c r="W66834" s="30"/>
      <c r="X66834" s="41"/>
      <c r="Y66834" s="41"/>
      <c r="Z66834" s="41"/>
      <c r="AB66834" s="11"/>
    </row>
    <row r="66835" spans="1:28" s="12" customFormat="1" ht="15" thickBot="1">
      <c r="A66835" s="30"/>
      <c r="B66835" s="30"/>
      <c r="C66835" s="30"/>
      <c r="D66835" s="30"/>
      <c r="E66835" s="30"/>
      <c r="F66835" s="30"/>
      <c r="G66835" s="30"/>
      <c r="H66835" s="31"/>
      <c r="I66835" s="30"/>
      <c r="J66835" s="32"/>
      <c r="K66835" s="30"/>
      <c r="L66835" s="30"/>
      <c r="M66835" s="32"/>
      <c r="N66835" s="33"/>
      <c r="O66835" s="33"/>
      <c r="P66835" s="33"/>
      <c r="Q66835" s="30"/>
      <c r="R66835" s="30"/>
      <c r="S66835" s="30"/>
      <c r="T66835" s="30"/>
      <c r="U66835" s="30"/>
      <c r="V66835" s="31"/>
      <c r="W66835" s="30"/>
      <c r="X66835" s="41"/>
      <c r="Y66835" s="41"/>
      <c r="Z66835" s="41"/>
      <c r="AB66835" s="11"/>
    </row>
    <row r="66836" spans="1:28" s="12" customFormat="1" ht="15" thickBot="1">
      <c r="A66836" s="30"/>
      <c r="B66836" s="30"/>
      <c r="C66836" s="30"/>
      <c r="D66836" s="30"/>
      <c r="E66836" s="30"/>
      <c r="F66836" s="30"/>
      <c r="G66836" s="30"/>
      <c r="H66836" s="31"/>
      <c r="I66836" s="30"/>
      <c r="J66836" s="32"/>
      <c r="K66836" s="30"/>
      <c r="L66836" s="30"/>
      <c r="M66836" s="32"/>
      <c r="N66836" s="33"/>
      <c r="O66836" s="33"/>
      <c r="P66836" s="33"/>
      <c r="Q66836" s="30"/>
      <c r="R66836" s="30"/>
      <c r="S66836" s="30"/>
      <c r="T66836" s="30"/>
      <c r="U66836" s="30"/>
      <c r="V66836" s="31"/>
      <c r="W66836" s="30"/>
      <c r="X66836" s="41"/>
      <c r="Y66836" s="41"/>
      <c r="Z66836" s="41"/>
      <c r="AB66836" s="11"/>
    </row>
    <row r="66837" spans="1:28" s="12" customFormat="1" ht="15" thickBot="1">
      <c r="A66837" s="30"/>
      <c r="B66837" s="30"/>
      <c r="C66837" s="30"/>
      <c r="D66837" s="30"/>
      <c r="E66837" s="30"/>
      <c r="F66837" s="30"/>
      <c r="G66837" s="30"/>
      <c r="H66837" s="31"/>
      <c r="I66837" s="30"/>
      <c r="J66837" s="32"/>
      <c r="K66837" s="30"/>
      <c r="L66837" s="30"/>
      <c r="M66837" s="32"/>
      <c r="N66837" s="33"/>
      <c r="O66837" s="33"/>
      <c r="P66837" s="33"/>
      <c r="Q66837" s="30"/>
      <c r="R66837" s="30"/>
      <c r="S66837" s="30"/>
      <c r="T66837" s="30"/>
      <c r="U66837" s="30"/>
      <c r="V66837" s="31"/>
      <c r="W66837" s="30"/>
      <c r="X66837" s="41"/>
      <c r="Y66837" s="41"/>
      <c r="Z66837" s="41"/>
      <c r="AB66837" s="11"/>
    </row>
    <row r="66838" spans="1:28" s="12" customFormat="1" ht="15" thickBot="1">
      <c r="A66838" s="30"/>
      <c r="B66838" s="30"/>
      <c r="C66838" s="30"/>
      <c r="D66838" s="30"/>
      <c r="E66838" s="30"/>
      <c r="F66838" s="30"/>
      <c r="G66838" s="30"/>
      <c r="H66838" s="31"/>
      <c r="I66838" s="30"/>
      <c r="J66838" s="32"/>
      <c r="K66838" s="30"/>
      <c r="L66838" s="30"/>
      <c r="M66838" s="32"/>
      <c r="N66838" s="33"/>
      <c r="O66838" s="33"/>
      <c r="P66838" s="33"/>
      <c r="Q66838" s="30"/>
      <c r="R66838" s="30"/>
      <c r="S66838" s="30"/>
      <c r="T66838" s="30"/>
      <c r="U66838" s="30"/>
      <c r="V66838" s="31"/>
      <c r="W66838" s="30"/>
      <c r="X66838" s="41"/>
      <c r="Y66838" s="41"/>
      <c r="Z66838" s="41"/>
      <c r="AB66838" s="11"/>
    </row>
    <row r="66839" spans="1:28" s="12" customFormat="1" ht="15" thickBot="1">
      <c r="A66839" s="30"/>
      <c r="B66839" s="30"/>
      <c r="C66839" s="30"/>
      <c r="D66839" s="30"/>
      <c r="E66839" s="30"/>
      <c r="F66839" s="30"/>
      <c r="G66839" s="30"/>
      <c r="H66839" s="31"/>
      <c r="I66839" s="30"/>
      <c r="J66839" s="32"/>
      <c r="K66839" s="30"/>
      <c r="L66839" s="30"/>
      <c r="M66839" s="32"/>
      <c r="N66839" s="33"/>
      <c r="O66839" s="33"/>
      <c r="P66839" s="33"/>
      <c r="Q66839" s="30"/>
      <c r="R66839" s="30"/>
      <c r="S66839" s="30"/>
      <c r="T66839" s="30"/>
      <c r="U66839" s="30"/>
      <c r="V66839" s="31"/>
      <c r="W66839" s="30"/>
      <c r="X66839" s="41"/>
      <c r="Y66839" s="41"/>
      <c r="Z66839" s="41"/>
      <c r="AB66839" s="11"/>
    </row>
    <row r="66840" spans="1:28" s="12" customFormat="1" ht="15" thickBot="1">
      <c r="A66840" s="30"/>
      <c r="B66840" s="30"/>
      <c r="C66840" s="30"/>
      <c r="D66840" s="30"/>
      <c r="E66840" s="30"/>
      <c r="F66840" s="30"/>
      <c r="G66840" s="30"/>
      <c r="H66840" s="31"/>
      <c r="I66840" s="30"/>
      <c r="J66840" s="32"/>
      <c r="K66840" s="30"/>
      <c r="L66840" s="30"/>
      <c r="M66840" s="32"/>
      <c r="N66840" s="33"/>
      <c r="O66840" s="33"/>
      <c r="P66840" s="33"/>
      <c r="Q66840" s="30"/>
      <c r="R66840" s="30"/>
      <c r="S66840" s="30"/>
      <c r="T66840" s="30"/>
      <c r="U66840" s="30"/>
      <c r="V66840" s="31"/>
      <c r="W66840" s="30"/>
      <c r="X66840" s="41"/>
      <c r="Y66840" s="41"/>
      <c r="Z66840" s="41"/>
      <c r="AB66840" s="11"/>
    </row>
    <row r="66841" spans="1:28" s="12" customFormat="1" ht="15" thickBot="1">
      <c r="A66841" s="30"/>
      <c r="B66841" s="30"/>
      <c r="C66841" s="30"/>
      <c r="D66841" s="30"/>
      <c r="E66841" s="30"/>
      <c r="F66841" s="30"/>
      <c r="G66841" s="30"/>
      <c r="H66841" s="31"/>
      <c r="I66841" s="30"/>
      <c r="J66841" s="32"/>
      <c r="K66841" s="30"/>
      <c r="L66841" s="30"/>
      <c r="M66841" s="32"/>
      <c r="N66841" s="33"/>
      <c r="O66841" s="33"/>
      <c r="P66841" s="33"/>
      <c r="Q66841" s="30"/>
      <c r="R66841" s="30"/>
      <c r="S66841" s="30"/>
      <c r="T66841" s="30"/>
      <c r="U66841" s="30"/>
      <c r="V66841" s="31"/>
      <c r="W66841" s="30"/>
      <c r="X66841" s="41"/>
      <c r="Y66841" s="41"/>
      <c r="Z66841" s="41"/>
      <c r="AB66841" s="11"/>
    </row>
    <row r="66842" spans="1:28" s="12" customFormat="1" ht="15" thickBot="1">
      <c r="A66842" s="30"/>
      <c r="B66842" s="30"/>
      <c r="C66842" s="30"/>
      <c r="D66842" s="30"/>
      <c r="E66842" s="30"/>
      <c r="F66842" s="30"/>
      <c r="G66842" s="30"/>
      <c r="H66842" s="31"/>
      <c r="I66842" s="30"/>
      <c r="J66842" s="32"/>
      <c r="K66842" s="30"/>
      <c r="L66842" s="30"/>
      <c r="M66842" s="32"/>
      <c r="N66842" s="33"/>
      <c r="O66842" s="33"/>
      <c r="P66842" s="33"/>
      <c r="Q66842" s="30"/>
      <c r="R66842" s="30"/>
      <c r="S66842" s="30"/>
      <c r="T66842" s="30"/>
      <c r="U66842" s="30"/>
      <c r="V66842" s="31"/>
      <c r="W66842" s="30"/>
      <c r="X66842" s="41"/>
      <c r="Y66842" s="41"/>
      <c r="Z66842" s="41"/>
      <c r="AB66842" s="11"/>
    </row>
    <row r="66843" spans="1:28" s="12" customFormat="1" ht="15" thickBot="1">
      <c r="A66843" s="30"/>
      <c r="B66843" s="30"/>
      <c r="C66843" s="30"/>
      <c r="D66843" s="30"/>
      <c r="E66843" s="30"/>
      <c r="F66843" s="30"/>
      <c r="G66843" s="30"/>
      <c r="H66843" s="31"/>
      <c r="I66843" s="30"/>
      <c r="J66843" s="32"/>
      <c r="K66843" s="30"/>
      <c r="L66843" s="30"/>
      <c r="M66843" s="32"/>
      <c r="N66843" s="33"/>
      <c r="O66843" s="33"/>
      <c r="P66843" s="33"/>
      <c r="Q66843" s="30"/>
      <c r="R66843" s="30"/>
      <c r="S66843" s="30"/>
      <c r="T66843" s="30"/>
      <c r="U66843" s="30"/>
      <c r="V66843" s="31"/>
      <c r="W66843" s="30"/>
      <c r="X66843" s="41"/>
      <c r="Y66843" s="41"/>
      <c r="Z66843" s="41"/>
      <c r="AB66843" s="11"/>
    </row>
    <row r="66844" spans="1:28" s="12" customFormat="1" ht="15" thickBot="1">
      <c r="A66844" s="30"/>
      <c r="B66844" s="30"/>
      <c r="C66844" s="30"/>
      <c r="D66844" s="30"/>
      <c r="E66844" s="30"/>
      <c r="F66844" s="30"/>
      <c r="G66844" s="30"/>
      <c r="H66844" s="31"/>
      <c r="I66844" s="30"/>
      <c r="J66844" s="32"/>
      <c r="K66844" s="30"/>
      <c r="L66844" s="30"/>
      <c r="M66844" s="32"/>
      <c r="N66844" s="33"/>
      <c r="O66844" s="33"/>
      <c r="P66844" s="33"/>
      <c r="Q66844" s="30"/>
      <c r="R66844" s="30"/>
      <c r="S66844" s="30"/>
      <c r="T66844" s="30"/>
      <c r="U66844" s="30"/>
      <c r="V66844" s="31"/>
      <c r="W66844" s="30"/>
      <c r="X66844" s="41"/>
      <c r="Y66844" s="41"/>
      <c r="Z66844" s="41"/>
      <c r="AB66844" s="11"/>
    </row>
    <row r="66845" spans="1:28" s="12" customFormat="1" ht="15" thickBot="1">
      <c r="A66845" s="30"/>
      <c r="B66845" s="30"/>
      <c r="C66845" s="30"/>
      <c r="D66845" s="30"/>
      <c r="E66845" s="30"/>
      <c r="F66845" s="30"/>
      <c r="G66845" s="30"/>
      <c r="H66845" s="31"/>
      <c r="I66845" s="30"/>
      <c r="J66845" s="32"/>
      <c r="K66845" s="30"/>
      <c r="L66845" s="30"/>
      <c r="M66845" s="32"/>
      <c r="N66845" s="33"/>
      <c r="O66845" s="33"/>
      <c r="P66845" s="33"/>
      <c r="Q66845" s="30"/>
      <c r="R66845" s="30"/>
      <c r="S66845" s="30"/>
      <c r="T66845" s="30"/>
      <c r="U66845" s="30"/>
      <c r="V66845" s="31"/>
      <c r="W66845" s="30"/>
      <c r="X66845" s="41"/>
      <c r="Y66845" s="41"/>
      <c r="Z66845" s="41"/>
      <c r="AB66845" s="11"/>
    </row>
    <row r="66846" spans="1:28" s="12" customFormat="1" ht="15" thickBot="1">
      <c r="A66846" s="30"/>
      <c r="B66846" s="30"/>
      <c r="C66846" s="30"/>
      <c r="D66846" s="30"/>
      <c r="E66846" s="30"/>
      <c r="F66846" s="30"/>
      <c r="G66846" s="30"/>
      <c r="H66846" s="31"/>
      <c r="I66846" s="30"/>
      <c r="J66846" s="32"/>
      <c r="K66846" s="30"/>
      <c r="L66846" s="30"/>
      <c r="M66846" s="32"/>
      <c r="N66846" s="33"/>
      <c r="O66846" s="33"/>
      <c r="P66846" s="33"/>
      <c r="Q66846" s="30"/>
      <c r="R66846" s="30"/>
      <c r="S66846" s="30"/>
      <c r="T66846" s="30"/>
      <c r="U66846" s="30"/>
      <c r="V66846" s="31"/>
      <c r="W66846" s="30"/>
      <c r="X66846" s="41"/>
      <c r="Y66846" s="41"/>
      <c r="Z66846" s="41"/>
      <c r="AB66846" s="11"/>
    </row>
    <row r="66847" spans="1:28" s="12" customFormat="1" ht="15" thickBot="1">
      <c r="A66847" s="30"/>
      <c r="B66847" s="30"/>
      <c r="C66847" s="30"/>
      <c r="D66847" s="30"/>
      <c r="E66847" s="30"/>
      <c r="F66847" s="30"/>
      <c r="G66847" s="30"/>
      <c r="H66847" s="31"/>
      <c r="I66847" s="30"/>
      <c r="J66847" s="32"/>
      <c r="K66847" s="30"/>
      <c r="L66847" s="30"/>
      <c r="M66847" s="32"/>
      <c r="N66847" s="33"/>
      <c r="O66847" s="33"/>
      <c r="P66847" s="33"/>
      <c r="Q66847" s="30"/>
      <c r="R66847" s="30"/>
      <c r="S66847" s="30"/>
      <c r="T66847" s="30"/>
      <c r="U66847" s="30"/>
      <c r="V66847" s="31"/>
      <c r="W66847" s="30"/>
      <c r="X66847" s="41"/>
      <c r="Y66847" s="41"/>
      <c r="Z66847" s="41"/>
      <c r="AB66847" s="11"/>
    </row>
    <row r="66848" spans="1:28" s="12" customFormat="1" ht="15" thickBot="1">
      <c r="A66848" s="30"/>
      <c r="B66848" s="30"/>
      <c r="C66848" s="30"/>
      <c r="D66848" s="30"/>
      <c r="E66848" s="30"/>
      <c r="F66848" s="30"/>
      <c r="G66848" s="30"/>
      <c r="H66848" s="31"/>
      <c r="I66848" s="30"/>
      <c r="J66848" s="32"/>
      <c r="K66848" s="30"/>
      <c r="L66848" s="30"/>
      <c r="M66848" s="32"/>
      <c r="N66848" s="33"/>
      <c r="O66848" s="33"/>
      <c r="P66848" s="33"/>
      <c r="Q66848" s="30"/>
      <c r="R66848" s="30"/>
      <c r="S66848" s="30"/>
      <c r="T66848" s="30"/>
      <c r="U66848" s="30"/>
      <c r="V66848" s="31"/>
      <c r="W66848" s="30"/>
      <c r="X66848" s="41"/>
      <c r="Y66848" s="41"/>
      <c r="Z66848" s="41"/>
      <c r="AB66848" s="11"/>
    </row>
    <row r="66849" spans="1:28" s="12" customFormat="1" ht="15" thickBot="1">
      <c r="A66849" s="30"/>
      <c r="B66849" s="30"/>
      <c r="C66849" s="30"/>
      <c r="D66849" s="30"/>
      <c r="E66849" s="30"/>
      <c r="F66849" s="30"/>
      <c r="G66849" s="30"/>
      <c r="H66849" s="31"/>
      <c r="I66849" s="30"/>
      <c r="J66849" s="32"/>
      <c r="K66849" s="30"/>
      <c r="L66849" s="30"/>
      <c r="M66849" s="32"/>
      <c r="N66849" s="33"/>
      <c r="O66849" s="33"/>
      <c r="P66849" s="33"/>
      <c r="Q66849" s="30"/>
      <c r="R66849" s="30"/>
      <c r="S66849" s="30"/>
      <c r="T66849" s="30"/>
      <c r="U66849" s="30"/>
      <c r="V66849" s="31"/>
      <c r="W66849" s="30"/>
      <c r="X66849" s="41"/>
      <c r="Y66849" s="41"/>
      <c r="Z66849" s="41"/>
      <c r="AB66849" s="11"/>
    </row>
    <row r="66850" spans="1:28" s="12" customFormat="1" ht="15" thickBot="1">
      <c r="A66850" s="30"/>
      <c r="B66850" s="30"/>
      <c r="C66850" s="30"/>
      <c r="D66850" s="30"/>
      <c r="E66850" s="30"/>
      <c r="F66850" s="30"/>
      <c r="G66850" s="30"/>
      <c r="H66850" s="31"/>
      <c r="I66850" s="30"/>
      <c r="J66850" s="32"/>
      <c r="K66850" s="30"/>
      <c r="L66850" s="30"/>
      <c r="M66850" s="32"/>
      <c r="N66850" s="33"/>
      <c r="O66850" s="33"/>
      <c r="P66850" s="33"/>
      <c r="Q66850" s="30"/>
      <c r="R66850" s="30"/>
      <c r="S66850" s="30"/>
      <c r="T66850" s="30"/>
      <c r="U66850" s="30"/>
      <c r="V66850" s="31"/>
      <c r="W66850" s="30"/>
      <c r="X66850" s="41"/>
      <c r="Y66850" s="41"/>
      <c r="Z66850" s="41"/>
      <c r="AB66850" s="11"/>
    </row>
    <row r="66851" spans="1:28" s="12" customFormat="1" ht="15" thickBot="1">
      <c r="A66851" s="30"/>
      <c r="B66851" s="30"/>
      <c r="C66851" s="30"/>
      <c r="D66851" s="30"/>
      <c r="E66851" s="30"/>
      <c r="F66851" s="30"/>
      <c r="G66851" s="30"/>
      <c r="H66851" s="31"/>
      <c r="I66851" s="30"/>
      <c r="J66851" s="32"/>
      <c r="K66851" s="30"/>
      <c r="L66851" s="30"/>
      <c r="M66851" s="32"/>
      <c r="N66851" s="33"/>
      <c r="O66851" s="33"/>
      <c r="P66851" s="33"/>
      <c r="Q66851" s="30"/>
      <c r="R66851" s="30"/>
      <c r="S66851" s="30"/>
      <c r="T66851" s="30"/>
      <c r="U66851" s="30"/>
      <c r="V66851" s="31"/>
      <c r="W66851" s="30"/>
      <c r="X66851" s="41"/>
      <c r="Y66851" s="41"/>
      <c r="Z66851" s="41"/>
      <c r="AB66851" s="11"/>
    </row>
    <row r="66852" spans="1:28" s="12" customFormat="1" ht="15" thickBot="1">
      <c r="A66852" s="30"/>
      <c r="B66852" s="30"/>
      <c r="C66852" s="30"/>
      <c r="D66852" s="30"/>
      <c r="E66852" s="30"/>
      <c r="F66852" s="30"/>
      <c r="G66852" s="30"/>
      <c r="H66852" s="31"/>
      <c r="I66852" s="30"/>
      <c r="J66852" s="32"/>
      <c r="K66852" s="30"/>
      <c r="L66852" s="30"/>
      <c r="M66852" s="32"/>
      <c r="N66852" s="33"/>
      <c r="O66852" s="33"/>
      <c r="P66852" s="33"/>
      <c r="Q66852" s="30"/>
      <c r="R66852" s="30"/>
      <c r="S66852" s="30"/>
      <c r="T66852" s="30"/>
      <c r="U66852" s="30"/>
      <c r="V66852" s="31"/>
      <c r="W66852" s="30"/>
      <c r="X66852" s="41"/>
      <c r="Y66852" s="41"/>
      <c r="Z66852" s="41"/>
      <c r="AB66852" s="11"/>
    </row>
    <row r="66853" spans="1:28" s="12" customFormat="1" ht="15" thickBot="1">
      <c r="A66853" s="30"/>
      <c r="B66853" s="30"/>
      <c r="C66853" s="30"/>
      <c r="D66853" s="30"/>
      <c r="E66853" s="30"/>
      <c r="F66853" s="30"/>
      <c r="G66853" s="30"/>
      <c r="H66853" s="31"/>
      <c r="I66853" s="30"/>
      <c r="J66853" s="32"/>
      <c r="K66853" s="30"/>
      <c r="L66853" s="30"/>
      <c r="M66853" s="32"/>
      <c r="N66853" s="33"/>
      <c r="O66853" s="33"/>
      <c r="P66853" s="33"/>
      <c r="Q66853" s="30"/>
      <c r="R66853" s="30"/>
      <c r="S66853" s="30"/>
      <c r="T66853" s="30"/>
      <c r="U66853" s="30"/>
      <c r="V66853" s="31"/>
      <c r="W66853" s="30"/>
      <c r="X66853" s="41"/>
      <c r="Y66853" s="41"/>
      <c r="Z66853" s="41"/>
      <c r="AB66853" s="11"/>
    </row>
    <row r="66854" spans="1:28" s="12" customFormat="1" ht="15" thickBot="1">
      <c r="A66854" s="30"/>
      <c r="B66854" s="30"/>
      <c r="C66854" s="30"/>
      <c r="D66854" s="30"/>
      <c r="E66854" s="30"/>
      <c r="F66854" s="30"/>
      <c r="G66854" s="30"/>
      <c r="H66854" s="31"/>
      <c r="I66854" s="30"/>
      <c r="J66854" s="32"/>
      <c r="K66854" s="30"/>
      <c r="L66854" s="30"/>
      <c r="M66854" s="32"/>
      <c r="N66854" s="33"/>
      <c r="O66854" s="33"/>
      <c r="P66854" s="33"/>
      <c r="Q66854" s="30"/>
      <c r="R66854" s="30"/>
      <c r="S66854" s="30"/>
      <c r="T66854" s="30"/>
      <c r="U66854" s="30"/>
      <c r="V66854" s="31"/>
      <c r="W66854" s="30"/>
      <c r="X66854" s="41"/>
      <c r="Y66854" s="41"/>
      <c r="Z66854" s="41"/>
      <c r="AB66854" s="11"/>
    </row>
    <row r="66855" spans="1:28" s="12" customFormat="1" ht="15" thickBot="1">
      <c r="A66855" s="30"/>
      <c r="B66855" s="30"/>
      <c r="C66855" s="30"/>
      <c r="D66855" s="30"/>
      <c r="E66855" s="30"/>
      <c r="F66855" s="30"/>
      <c r="G66855" s="30"/>
      <c r="H66855" s="31"/>
      <c r="I66855" s="30"/>
      <c r="J66855" s="32"/>
      <c r="K66855" s="30"/>
      <c r="L66855" s="30"/>
      <c r="M66855" s="32"/>
      <c r="N66855" s="33"/>
      <c r="O66855" s="33"/>
      <c r="P66855" s="33"/>
      <c r="Q66855" s="30"/>
      <c r="R66855" s="30"/>
      <c r="S66855" s="30"/>
      <c r="T66855" s="30"/>
      <c r="U66855" s="30"/>
      <c r="V66855" s="31"/>
      <c r="W66855" s="30"/>
      <c r="X66855" s="41"/>
      <c r="Y66855" s="41"/>
      <c r="Z66855" s="41"/>
      <c r="AB66855" s="11"/>
    </row>
    <row r="66856" spans="1:28" s="12" customFormat="1" ht="15" thickBot="1">
      <c r="A66856" s="30"/>
      <c r="B66856" s="30"/>
      <c r="C66856" s="30"/>
      <c r="D66856" s="30"/>
      <c r="E66856" s="30"/>
      <c r="F66856" s="30"/>
      <c r="G66856" s="30"/>
      <c r="H66856" s="31"/>
      <c r="I66856" s="30"/>
      <c r="J66856" s="32"/>
      <c r="K66856" s="30"/>
      <c r="L66856" s="30"/>
      <c r="M66856" s="32"/>
      <c r="N66856" s="33"/>
      <c r="O66856" s="33"/>
      <c r="P66856" s="33"/>
      <c r="Q66856" s="30"/>
      <c r="R66856" s="30"/>
      <c r="S66856" s="30"/>
      <c r="T66856" s="30"/>
      <c r="U66856" s="30"/>
      <c r="V66856" s="31"/>
      <c r="W66856" s="30"/>
      <c r="X66856" s="41"/>
      <c r="Y66856" s="41"/>
      <c r="Z66856" s="41"/>
      <c r="AB66856" s="11"/>
    </row>
    <row r="66857" spans="1:28" s="12" customFormat="1" ht="15" thickBot="1">
      <c r="A66857" s="30"/>
      <c r="B66857" s="30"/>
      <c r="C66857" s="30"/>
      <c r="D66857" s="30"/>
      <c r="E66857" s="30"/>
      <c r="F66857" s="30"/>
      <c r="G66857" s="30"/>
      <c r="H66857" s="31"/>
      <c r="I66857" s="30"/>
      <c r="J66857" s="32"/>
      <c r="K66857" s="30"/>
      <c r="L66857" s="30"/>
      <c r="M66857" s="32"/>
      <c r="N66857" s="33"/>
      <c r="O66857" s="33"/>
      <c r="P66857" s="33"/>
      <c r="Q66857" s="30"/>
      <c r="R66857" s="30"/>
      <c r="S66857" s="30"/>
      <c r="T66857" s="30"/>
      <c r="U66857" s="30"/>
      <c r="V66857" s="31"/>
      <c r="W66857" s="30"/>
      <c r="X66857" s="41"/>
      <c r="Y66857" s="41"/>
      <c r="Z66857" s="41"/>
      <c r="AB66857" s="11"/>
    </row>
    <row r="66858" spans="1:28" s="12" customFormat="1" ht="15" thickBot="1">
      <c r="A66858" s="30"/>
      <c r="B66858" s="30"/>
      <c r="C66858" s="30"/>
      <c r="D66858" s="30"/>
      <c r="E66858" s="30"/>
      <c r="F66858" s="30"/>
      <c r="G66858" s="30"/>
      <c r="H66858" s="31"/>
      <c r="I66858" s="30"/>
      <c r="J66858" s="32"/>
      <c r="K66858" s="30"/>
      <c r="L66858" s="30"/>
      <c r="M66858" s="32"/>
      <c r="N66858" s="33"/>
      <c r="O66858" s="33"/>
      <c r="P66858" s="33"/>
      <c r="Q66858" s="30"/>
      <c r="R66858" s="30"/>
      <c r="S66858" s="30"/>
      <c r="T66858" s="30"/>
      <c r="U66858" s="30"/>
      <c r="V66858" s="31"/>
      <c r="W66858" s="30"/>
      <c r="X66858" s="41"/>
      <c r="Y66858" s="41"/>
      <c r="Z66858" s="41"/>
      <c r="AB66858" s="11"/>
    </row>
    <row r="66859" spans="1:28" s="12" customFormat="1" ht="15" thickBot="1">
      <c r="A66859" s="30"/>
      <c r="B66859" s="30"/>
      <c r="C66859" s="30"/>
      <c r="D66859" s="30"/>
      <c r="E66859" s="30"/>
      <c r="F66859" s="30"/>
      <c r="G66859" s="30"/>
      <c r="H66859" s="31"/>
      <c r="I66859" s="30"/>
      <c r="J66859" s="32"/>
      <c r="K66859" s="30"/>
      <c r="L66859" s="30"/>
      <c r="M66859" s="32"/>
      <c r="N66859" s="33"/>
      <c r="O66859" s="33"/>
      <c r="P66859" s="33"/>
      <c r="Q66859" s="30"/>
      <c r="R66859" s="30"/>
      <c r="S66859" s="30"/>
      <c r="T66859" s="30"/>
      <c r="U66859" s="30"/>
      <c r="V66859" s="31"/>
      <c r="W66859" s="30"/>
      <c r="X66859" s="41"/>
      <c r="Y66859" s="41"/>
      <c r="Z66859" s="41"/>
      <c r="AB66859" s="11"/>
    </row>
    <row r="66860" spans="1:28" s="12" customFormat="1" ht="15" thickBot="1">
      <c r="A66860" s="30"/>
      <c r="B66860" s="30"/>
      <c r="C66860" s="30"/>
      <c r="D66860" s="30"/>
      <c r="E66860" s="30"/>
      <c r="F66860" s="30"/>
      <c r="G66860" s="30"/>
      <c r="H66860" s="31"/>
      <c r="I66860" s="30"/>
      <c r="J66860" s="32"/>
      <c r="K66860" s="30"/>
      <c r="L66860" s="30"/>
      <c r="M66860" s="32"/>
      <c r="N66860" s="33"/>
      <c r="O66860" s="33"/>
      <c r="P66860" s="33"/>
      <c r="Q66860" s="30"/>
      <c r="R66860" s="30"/>
      <c r="S66860" s="30"/>
      <c r="T66860" s="30"/>
      <c r="U66860" s="30"/>
      <c r="V66860" s="31"/>
      <c r="W66860" s="30"/>
      <c r="X66860" s="41"/>
      <c r="Y66860" s="41"/>
      <c r="Z66860" s="41"/>
      <c r="AB66860" s="11"/>
    </row>
    <row r="66861" spans="1:28" s="12" customFormat="1" ht="15" thickBot="1">
      <c r="A66861" s="30"/>
      <c r="B66861" s="30"/>
      <c r="C66861" s="30"/>
      <c r="D66861" s="30"/>
      <c r="E66861" s="30"/>
      <c r="F66861" s="30"/>
      <c r="G66861" s="30"/>
      <c r="H66861" s="31"/>
      <c r="I66861" s="30"/>
      <c r="J66861" s="32"/>
      <c r="K66861" s="30"/>
      <c r="L66861" s="30"/>
      <c r="M66861" s="32"/>
      <c r="N66861" s="33"/>
      <c r="O66861" s="33"/>
      <c r="P66861" s="33"/>
      <c r="Q66861" s="30"/>
      <c r="R66861" s="30"/>
      <c r="S66861" s="30"/>
      <c r="T66861" s="30"/>
      <c r="U66861" s="30"/>
      <c r="V66861" s="31"/>
      <c r="W66861" s="30"/>
      <c r="X66861" s="41"/>
      <c r="Y66861" s="41"/>
      <c r="Z66861" s="41"/>
      <c r="AB66861" s="11"/>
    </row>
    <row r="66862" spans="1:28" s="12" customFormat="1" ht="15" thickBot="1">
      <c r="A66862" s="30"/>
      <c r="B66862" s="30"/>
      <c r="C66862" s="30"/>
      <c r="D66862" s="30"/>
      <c r="E66862" s="30"/>
      <c r="F66862" s="30"/>
      <c r="G66862" s="30"/>
      <c r="H66862" s="31"/>
      <c r="I66862" s="30"/>
      <c r="J66862" s="32"/>
      <c r="K66862" s="30"/>
      <c r="L66862" s="30"/>
      <c r="M66862" s="32"/>
      <c r="N66862" s="33"/>
      <c r="O66862" s="33"/>
      <c r="P66862" s="33"/>
      <c r="Q66862" s="30"/>
      <c r="R66862" s="30"/>
      <c r="S66862" s="30"/>
      <c r="T66862" s="30"/>
      <c r="U66862" s="30"/>
      <c r="V66862" s="31"/>
      <c r="W66862" s="30"/>
      <c r="X66862" s="41"/>
      <c r="Y66862" s="41"/>
      <c r="Z66862" s="41"/>
      <c r="AB66862" s="11"/>
    </row>
    <row r="66863" spans="1:28" s="12" customFormat="1" ht="15" thickBot="1">
      <c r="A66863" s="30"/>
      <c r="B66863" s="30"/>
      <c r="C66863" s="30"/>
      <c r="D66863" s="30"/>
      <c r="E66863" s="30"/>
      <c r="F66863" s="30"/>
      <c r="G66863" s="30"/>
      <c r="H66863" s="31"/>
      <c r="I66863" s="30"/>
      <c r="J66863" s="32"/>
      <c r="K66863" s="30"/>
      <c r="L66863" s="30"/>
      <c r="M66863" s="32"/>
      <c r="N66863" s="33"/>
      <c r="O66863" s="33"/>
      <c r="P66863" s="33"/>
      <c r="Q66863" s="30"/>
      <c r="R66863" s="30"/>
      <c r="S66863" s="30"/>
      <c r="T66863" s="30"/>
      <c r="U66863" s="30"/>
      <c r="V66863" s="31"/>
      <c r="W66863" s="30"/>
      <c r="X66863" s="41"/>
      <c r="Y66863" s="41"/>
      <c r="Z66863" s="41"/>
      <c r="AB66863" s="11"/>
    </row>
    <row r="66864" spans="1:28" s="12" customFormat="1" ht="15" thickBot="1">
      <c r="A66864" s="30"/>
      <c r="B66864" s="30"/>
      <c r="C66864" s="30"/>
      <c r="D66864" s="30"/>
      <c r="E66864" s="30"/>
      <c r="F66864" s="30"/>
      <c r="G66864" s="30"/>
      <c r="H66864" s="31"/>
      <c r="I66864" s="30"/>
      <c r="J66864" s="32"/>
      <c r="K66864" s="30"/>
      <c r="L66864" s="30"/>
      <c r="M66864" s="32"/>
      <c r="N66864" s="33"/>
      <c r="O66864" s="33"/>
      <c r="P66864" s="33"/>
      <c r="Q66864" s="30"/>
      <c r="R66864" s="30"/>
      <c r="S66864" s="30"/>
      <c r="T66864" s="30"/>
      <c r="U66864" s="30"/>
      <c r="V66864" s="31"/>
      <c r="W66864" s="30"/>
      <c r="X66864" s="41"/>
      <c r="Y66864" s="41"/>
      <c r="Z66864" s="41"/>
      <c r="AB66864" s="11"/>
    </row>
    <row r="66865" spans="1:28" s="12" customFormat="1" ht="15" thickBot="1">
      <c r="A66865" s="30"/>
      <c r="B66865" s="30"/>
      <c r="C66865" s="30"/>
      <c r="D66865" s="30"/>
      <c r="E66865" s="30"/>
      <c r="F66865" s="30"/>
      <c r="G66865" s="30"/>
      <c r="H66865" s="31"/>
      <c r="I66865" s="30"/>
      <c r="J66865" s="32"/>
      <c r="K66865" s="30"/>
      <c r="L66865" s="30"/>
      <c r="M66865" s="32"/>
      <c r="N66865" s="33"/>
      <c r="O66865" s="33"/>
      <c r="P66865" s="33"/>
      <c r="Q66865" s="30"/>
      <c r="R66865" s="30"/>
      <c r="S66865" s="30"/>
      <c r="T66865" s="30"/>
      <c r="U66865" s="30"/>
      <c r="V66865" s="31"/>
      <c r="W66865" s="30"/>
      <c r="X66865" s="41"/>
      <c r="Y66865" s="41"/>
      <c r="Z66865" s="41"/>
      <c r="AB66865" s="11"/>
    </row>
    <row r="66866" spans="1:28" s="12" customFormat="1" ht="15" thickBot="1">
      <c r="A66866" s="30"/>
      <c r="B66866" s="30"/>
      <c r="C66866" s="30"/>
      <c r="D66866" s="30"/>
      <c r="E66866" s="30"/>
      <c r="F66866" s="30"/>
      <c r="G66866" s="30"/>
      <c r="H66866" s="31"/>
      <c r="I66866" s="30"/>
      <c r="J66866" s="32"/>
      <c r="K66866" s="30"/>
      <c r="L66866" s="30"/>
      <c r="M66866" s="32"/>
      <c r="N66866" s="33"/>
      <c r="O66866" s="33"/>
      <c r="P66866" s="33"/>
      <c r="Q66866" s="30"/>
      <c r="R66866" s="30"/>
      <c r="S66866" s="30"/>
      <c r="T66866" s="30"/>
      <c r="U66866" s="30"/>
      <c r="V66866" s="31"/>
      <c r="W66866" s="30"/>
      <c r="X66866" s="41"/>
      <c r="Y66866" s="41"/>
      <c r="Z66866" s="41"/>
      <c r="AB66866" s="11"/>
    </row>
    <row r="66867" spans="1:28" s="12" customFormat="1" ht="15" thickBot="1">
      <c r="A66867" s="30"/>
      <c r="B66867" s="30"/>
      <c r="C66867" s="30"/>
      <c r="D66867" s="30"/>
      <c r="E66867" s="30"/>
      <c r="F66867" s="30"/>
      <c r="G66867" s="30"/>
      <c r="H66867" s="31"/>
      <c r="I66867" s="30"/>
      <c r="J66867" s="32"/>
      <c r="K66867" s="30"/>
      <c r="L66867" s="30"/>
      <c r="M66867" s="32"/>
      <c r="N66867" s="33"/>
      <c r="O66867" s="33"/>
      <c r="P66867" s="33"/>
      <c r="Q66867" s="30"/>
      <c r="R66867" s="30"/>
      <c r="S66867" s="30"/>
      <c r="T66867" s="30"/>
      <c r="U66867" s="30"/>
      <c r="V66867" s="31"/>
      <c r="W66867" s="30"/>
      <c r="X66867" s="41"/>
      <c r="Y66867" s="41"/>
      <c r="Z66867" s="41"/>
      <c r="AB66867" s="11"/>
    </row>
    <row r="66868" spans="1:28" s="12" customFormat="1" ht="15" thickBot="1">
      <c r="A66868" s="30"/>
      <c r="B66868" s="30"/>
      <c r="C66868" s="30"/>
      <c r="D66868" s="30"/>
      <c r="E66868" s="30"/>
      <c r="F66868" s="30"/>
      <c r="G66868" s="30"/>
      <c r="H66868" s="31"/>
      <c r="I66868" s="30"/>
      <c r="J66868" s="32"/>
      <c r="K66868" s="30"/>
      <c r="L66868" s="30"/>
      <c r="M66868" s="32"/>
      <c r="N66868" s="33"/>
      <c r="O66868" s="33"/>
      <c r="P66868" s="33"/>
      <c r="Q66868" s="30"/>
      <c r="R66868" s="30"/>
      <c r="S66868" s="30"/>
      <c r="T66868" s="30"/>
      <c r="U66868" s="30"/>
      <c r="V66868" s="31"/>
      <c r="W66868" s="30"/>
      <c r="X66868" s="41"/>
      <c r="Y66868" s="41"/>
      <c r="Z66868" s="41"/>
      <c r="AB66868" s="11"/>
    </row>
    <row r="66869" spans="1:28" s="12" customFormat="1" ht="15" thickBot="1">
      <c r="A66869" s="30"/>
      <c r="B66869" s="30"/>
      <c r="C66869" s="30"/>
      <c r="D66869" s="30"/>
      <c r="E66869" s="30"/>
      <c r="F66869" s="30"/>
      <c r="G66869" s="30"/>
      <c r="H66869" s="31"/>
      <c r="I66869" s="30"/>
      <c r="J66869" s="32"/>
      <c r="K66869" s="30"/>
      <c r="L66869" s="30"/>
      <c r="M66869" s="32"/>
      <c r="N66869" s="33"/>
      <c r="O66869" s="33"/>
      <c r="P66869" s="33"/>
      <c r="Q66869" s="30"/>
      <c r="R66869" s="30"/>
      <c r="S66869" s="30"/>
      <c r="T66869" s="30"/>
      <c r="U66869" s="30"/>
      <c r="V66869" s="31"/>
      <c r="W66869" s="30"/>
      <c r="X66869" s="41"/>
      <c r="Y66869" s="41"/>
      <c r="Z66869" s="41"/>
      <c r="AB66869" s="11"/>
    </row>
    <row r="66870" spans="1:28" s="12" customFormat="1" ht="15" thickBot="1">
      <c r="A66870" s="30"/>
      <c r="B66870" s="30"/>
      <c r="C66870" s="30"/>
      <c r="D66870" s="30"/>
      <c r="E66870" s="30"/>
      <c r="F66870" s="30"/>
      <c r="G66870" s="30"/>
      <c r="H66870" s="31"/>
      <c r="I66870" s="30"/>
      <c r="J66870" s="32"/>
      <c r="K66870" s="30"/>
      <c r="L66870" s="30"/>
      <c r="M66870" s="32"/>
      <c r="N66870" s="33"/>
      <c r="O66870" s="33"/>
      <c r="P66870" s="33"/>
      <c r="Q66870" s="30"/>
      <c r="R66870" s="30"/>
      <c r="S66870" s="30"/>
      <c r="T66870" s="30"/>
      <c r="U66870" s="30"/>
      <c r="V66870" s="31"/>
      <c r="W66870" s="30"/>
      <c r="X66870" s="41"/>
      <c r="Y66870" s="41"/>
      <c r="Z66870" s="41"/>
      <c r="AB66870" s="11"/>
    </row>
    <row r="66871" spans="1:28" s="12" customFormat="1" ht="15" thickBot="1">
      <c r="A66871" s="30"/>
      <c r="B66871" s="30"/>
      <c r="C66871" s="30"/>
      <c r="D66871" s="30"/>
      <c r="E66871" s="30"/>
      <c r="F66871" s="30"/>
      <c r="G66871" s="30"/>
      <c r="H66871" s="31"/>
      <c r="I66871" s="30"/>
      <c r="J66871" s="32"/>
      <c r="K66871" s="30"/>
      <c r="L66871" s="30"/>
      <c r="M66871" s="32"/>
      <c r="N66871" s="33"/>
      <c r="O66871" s="33"/>
      <c r="P66871" s="33"/>
      <c r="Q66871" s="30"/>
      <c r="R66871" s="30"/>
      <c r="S66871" s="30"/>
      <c r="T66871" s="30"/>
      <c r="U66871" s="30"/>
      <c r="V66871" s="31"/>
      <c r="W66871" s="30"/>
      <c r="X66871" s="41"/>
      <c r="Y66871" s="41"/>
      <c r="Z66871" s="41"/>
      <c r="AB66871" s="11"/>
    </row>
    <row r="66872" spans="1:28" s="12" customFormat="1" ht="15" thickBot="1">
      <c r="A66872" s="30"/>
      <c r="B66872" s="30"/>
      <c r="C66872" s="30"/>
      <c r="D66872" s="30"/>
      <c r="E66872" s="30"/>
      <c r="F66872" s="30"/>
      <c r="G66872" s="30"/>
      <c r="H66872" s="31"/>
      <c r="I66872" s="30"/>
      <c r="J66872" s="32"/>
      <c r="K66872" s="30"/>
      <c r="L66872" s="30"/>
      <c r="M66872" s="32"/>
      <c r="N66872" s="33"/>
      <c r="O66872" s="33"/>
      <c r="P66872" s="33"/>
      <c r="Q66872" s="30"/>
      <c r="R66872" s="30"/>
      <c r="S66872" s="30"/>
      <c r="T66872" s="30"/>
      <c r="U66872" s="30"/>
      <c r="V66872" s="31"/>
      <c r="W66872" s="30"/>
      <c r="X66872" s="41"/>
      <c r="Y66872" s="41"/>
      <c r="Z66872" s="41"/>
      <c r="AB66872" s="11"/>
    </row>
    <row r="66873" spans="1:28" s="12" customFormat="1" ht="15" thickBot="1">
      <c r="A66873" s="30"/>
      <c r="B66873" s="30"/>
      <c r="C66873" s="30"/>
      <c r="D66873" s="30"/>
      <c r="E66873" s="30"/>
      <c r="F66873" s="30"/>
      <c r="G66873" s="30"/>
      <c r="H66873" s="31"/>
      <c r="I66873" s="30"/>
      <c r="J66873" s="32"/>
      <c r="K66873" s="30"/>
      <c r="L66873" s="30"/>
      <c r="M66873" s="32"/>
      <c r="N66873" s="33"/>
      <c r="O66873" s="33"/>
      <c r="P66873" s="33"/>
      <c r="Q66873" s="30"/>
      <c r="R66873" s="30"/>
      <c r="S66873" s="30"/>
      <c r="T66873" s="30"/>
      <c r="U66873" s="30"/>
      <c r="V66873" s="31"/>
      <c r="W66873" s="30"/>
      <c r="X66873" s="41"/>
      <c r="Y66873" s="41"/>
      <c r="Z66873" s="41"/>
      <c r="AB66873" s="11"/>
    </row>
    <row r="66874" spans="1:28" s="12" customFormat="1" ht="15" thickBot="1">
      <c r="A66874" s="30"/>
      <c r="B66874" s="30"/>
      <c r="C66874" s="30"/>
      <c r="D66874" s="30"/>
      <c r="E66874" s="30"/>
      <c r="F66874" s="30"/>
      <c r="G66874" s="30"/>
      <c r="H66874" s="31"/>
      <c r="I66874" s="30"/>
      <c r="J66874" s="32"/>
      <c r="K66874" s="30"/>
      <c r="L66874" s="30"/>
      <c r="M66874" s="32"/>
      <c r="N66874" s="33"/>
      <c r="O66874" s="33"/>
      <c r="P66874" s="33"/>
      <c r="Q66874" s="30"/>
      <c r="R66874" s="30"/>
      <c r="S66874" s="30"/>
      <c r="T66874" s="30"/>
      <c r="U66874" s="30"/>
      <c r="V66874" s="31"/>
      <c r="W66874" s="30"/>
      <c r="X66874" s="41"/>
      <c r="Y66874" s="41"/>
      <c r="Z66874" s="41"/>
      <c r="AB66874" s="11"/>
    </row>
    <row r="66875" spans="1:28" s="12" customFormat="1" ht="15" thickBot="1">
      <c r="A66875" s="30"/>
      <c r="B66875" s="30"/>
      <c r="C66875" s="30"/>
      <c r="D66875" s="30"/>
      <c r="E66875" s="30"/>
      <c r="F66875" s="30"/>
      <c r="G66875" s="30"/>
      <c r="H66875" s="31"/>
      <c r="I66875" s="30"/>
      <c r="J66875" s="32"/>
      <c r="K66875" s="30"/>
      <c r="L66875" s="30"/>
      <c r="M66875" s="32"/>
      <c r="N66875" s="33"/>
      <c r="O66875" s="33"/>
      <c r="P66875" s="33"/>
      <c r="Q66875" s="30"/>
      <c r="R66875" s="30"/>
      <c r="S66875" s="30"/>
      <c r="T66875" s="30"/>
      <c r="U66875" s="30"/>
      <c r="V66875" s="31"/>
      <c r="W66875" s="30"/>
      <c r="X66875" s="41"/>
      <c r="Y66875" s="41"/>
      <c r="Z66875" s="41"/>
      <c r="AB66875" s="11"/>
    </row>
    <row r="66876" spans="1:28" s="12" customFormat="1" ht="15" thickBot="1">
      <c r="A66876" s="30"/>
      <c r="B66876" s="30"/>
      <c r="C66876" s="30"/>
      <c r="D66876" s="30"/>
      <c r="E66876" s="30"/>
      <c r="F66876" s="30"/>
      <c r="G66876" s="30"/>
      <c r="H66876" s="31"/>
      <c r="I66876" s="30"/>
      <c r="J66876" s="32"/>
      <c r="K66876" s="30"/>
      <c r="L66876" s="30"/>
      <c r="M66876" s="32"/>
      <c r="N66876" s="33"/>
      <c r="O66876" s="33"/>
      <c r="P66876" s="33"/>
      <c r="Q66876" s="30"/>
      <c r="R66876" s="30"/>
      <c r="S66876" s="30"/>
      <c r="T66876" s="30"/>
      <c r="U66876" s="30"/>
      <c r="V66876" s="31"/>
      <c r="W66876" s="30"/>
      <c r="X66876" s="41"/>
      <c r="Y66876" s="41"/>
      <c r="Z66876" s="41"/>
      <c r="AB66876" s="11"/>
    </row>
    <row r="66877" spans="1:28" s="12" customFormat="1" ht="15" thickBot="1">
      <c r="A66877" s="30"/>
      <c r="B66877" s="30"/>
      <c r="C66877" s="30"/>
      <c r="D66877" s="30"/>
      <c r="E66877" s="30"/>
      <c r="F66877" s="30"/>
      <c r="G66877" s="30"/>
      <c r="H66877" s="31"/>
      <c r="I66877" s="30"/>
      <c r="J66877" s="32"/>
      <c r="K66877" s="30"/>
      <c r="L66877" s="30"/>
      <c r="M66877" s="32"/>
      <c r="N66877" s="33"/>
      <c r="O66877" s="33"/>
      <c r="P66877" s="33"/>
      <c r="Q66877" s="30"/>
      <c r="R66877" s="30"/>
      <c r="S66877" s="30"/>
      <c r="T66877" s="30"/>
      <c r="U66877" s="30"/>
      <c r="V66877" s="31"/>
      <c r="W66877" s="30"/>
      <c r="X66877" s="41"/>
      <c r="Y66877" s="41"/>
      <c r="Z66877" s="41"/>
      <c r="AB66877" s="11"/>
    </row>
    <row r="66878" spans="1:28" s="12" customFormat="1" ht="15" thickBot="1">
      <c r="A66878" s="30"/>
      <c r="B66878" s="30"/>
      <c r="C66878" s="30"/>
      <c r="D66878" s="30"/>
      <c r="E66878" s="30"/>
      <c r="F66878" s="30"/>
      <c r="G66878" s="30"/>
      <c r="H66878" s="31"/>
      <c r="I66878" s="30"/>
      <c r="J66878" s="32"/>
      <c r="K66878" s="30"/>
      <c r="L66878" s="30"/>
      <c r="M66878" s="32"/>
      <c r="N66878" s="33"/>
      <c r="O66878" s="33"/>
      <c r="P66878" s="33"/>
      <c r="Q66878" s="30"/>
      <c r="R66878" s="30"/>
      <c r="S66878" s="30"/>
      <c r="T66878" s="30"/>
      <c r="U66878" s="30"/>
      <c r="V66878" s="31"/>
      <c r="W66878" s="30"/>
      <c r="X66878" s="41"/>
      <c r="Y66878" s="41"/>
      <c r="Z66878" s="41"/>
      <c r="AB66878" s="11"/>
    </row>
    <row r="66879" spans="1:28" s="12" customFormat="1" ht="15" thickBot="1">
      <c r="A66879" s="30"/>
      <c r="B66879" s="30"/>
      <c r="C66879" s="30"/>
      <c r="D66879" s="30"/>
      <c r="E66879" s="30"/>
      <c r="F66879" s="30"/>
      <c r="G66879" s="30"/>
      <c r="H66879" s="31"/>
      <c r="I66879" s="30"/>
      <c r="J66879" s="32"/>
      <c r="K66879" s="30"/>
      <c r="L66879" s="30"/>
      <c r="M66879" s="32"/>
      <c r="N66879" s="33"/>
      <c r="O66879" s="33"/>
      <c r="P66879" s="33"/>
      <c r="Q66879" s="30"/>
      <c r="R66879" s="30"/>
      <c r="S66879" s="30"/>
      <c r="T66879" s="30"/>
      <c r="U66879" s="30"/>
      <c r="V66879" s="31"/>
      <c r="W66879" s="30"/>
      <c r="X66879" s="41"/>
      <c r="Y66879" s="41"/>
      <c r="Z66879" s="41"/>
      <c r="AB66879" s="11"/>
    </row>
    <row r="66880" spans="1:28" s="12" customFormat="1" ht="15" thickBot="1">
      <c r="A66880" s="30"/>
      <c r="B66880" s="30"/>
      <c r="C66880" s="30"/>
      <c r="D66880" s="30"/>
      <c r="E66880" s="30"/>
      <c r="F66880" s="30"/>
      <c r="G66880" s="30"/>
      <c r="H66880" s="31"/>
      <c r="I66880" s="30"/>
      <c r="J66880" s="32"/>
      <c r="K66880" s="30"/>
      <c r="L66880" s="30"/>
      <c r="M66880" s="32"/>
      <c r="N66880" s="33"/>
      <c r="O66880" s="33"/>
      <c r="P66880" s="33"/>
      <c r="Q66880" s="30"/>
      <c r="R66880" s="30"/>
      <c r="S66880" s="30"/>
      <c r="T66880" s="30"/>
      <c r="U66880" s="30"/>
      <c r="V66880" s="31"/>
      <c r="W66880" s="30"/>
      <c r="X66880" s="41"/>
      <c r="Y66880" s="41"/>
      <c r="Z66880" s="41"/>
      <c r="AB66880" s="11"/>
    </row>
    <row r="66881" spans="1:28" s="12" customFormat="1" ht="15" thickBot="1">
      <c r="A66881" s="30"/>
      <c r="B66881" s="30"/>
      <c r="C66881" s="30"/>
      <c r="D66881" s="30"/>
      <c r="E66881" s="30"/>
      <c r="F66881" s="30"/>
      <c r="G66881" s="30"/>
      <c r="H66881" s="31"/>
      <c r="I66881" s="30"/>
      <c r="J66881" s="32"/>
      <c r="K66881" s="30"/>
      <c r="L66881" s="30"/>
      <c r="M66881" s="32"/>
      <c r="N66881" s="33"/>
      <c r="O66881" s="33"/>
      <c r="P66881" s="33"/>
      <c r="Q66881" s="30"/>
      <c r="R66881" s="30"/>
      <c r="S66881" s="30"/>
      <c r="T66881" s="30"/>
      <c r="U66881" s="30"/>
      <c r="V66881" s="31"/>
      <c r="W66881" s="30"/>
      <c r="X66881" s="41"/>
      <c r="Y66881" s="41"/>
      <c r="Z66881" s="41"/>
      <c r="AB66881" s="11"/>
    </row>
    <row r="66882" spans="1:28" s="12" customFormat="1" ht="15" thickBot="1">
      <c r="A66882" s="30"/>
      <c r="B66882" s="30"/>
      <c r="C66882" s="30"/>
      <c r="D66882" s="30"/>
      <c r="E66882" s="30"/>
      <c r="F66882" s="30"/>
      <c r="G66882" s="30"/>
      <c r="H66882" s="31"/>
      <c r="I66882" s="30"/>
      <c r="J66882" s="32"/>
      <c r="K66882" s="30"/>
      <c r="L66882" s="30"/>
      <c r="M66882" s="32"/>
      <c r="N66882" s="33"/>
      <c r="O66882" s="33"/>
      <c r="P66882" s="33"/>
      <c r="Q66882" s="30"/>
      <c r="R66882" s="30"/>
      <c r="S66882" s="30"/>
      <c r="T66882" s="30"/>
      <c r="U66882" s="30"/>
      <c r="V66882" s="31"/>
      <c r="W66882" s="30"/>
      <c r="X66882" s="41"/>
      <c r="Y66882" s="41"/>
      <c r="Z66882" s="41"/>
      <c r="AB66882" s="11"/>
    </row>
    <row r="66883" spans="1:28" s="12" customFormat="1" ht="15" thickBot="1">
      <c r="A66883" s="30"/>
      <c r="B66883" s="30"/>
      <c r="C66883" s="30"/>
      <c r="D66883" s="30"/>
      <c r="E66883" s="30"/>
      <c r="F66883" s="30"/>
      <c r="G66883" s="30"/>
      <c r="H66883" s="31"/>
      <c r="I66883" s="30"/>
      <c r="J66883" s="32"/>
      <c r="K66883" s="30"/>
      <c r="L66883" s="30"/>
      <c r="M66883" s="32"/>
      <c r="N66883" s="33"/>
      <c r="O66883" s="33"/>
      <c r="P66883" s="33"/>
      <c r="Q66883" s="30"/>
      <c r="R66883" s="30"/>
      <c r="S66883" s="30"/>
      <c r="T66883" s="30"/>
      <c r="U66883" s="30"/>
      <c r="V66883" s="31"/>
      <c r="W66883" s="30"/>
      <c r="X66883" s="41"/>
      <c r="Y66883" s="41"/>
      <c r="Z66883" s="41"/>
      <c r="AB66883" s="11"/>
    </row>
    <row r="66884" spans="1:28" s="12" customFormat="1" ht="15" thickBot="1">
      <c r="A66884" s="30"/>
      <c r="B66884" s="30"/>
      <c r="C66884" s="30"/>
      <c r="D66884" s="30"/>
      <c r="E66884" s="30"/>
      <c r="F66884" s="30"/>
      <c r="G66884" s="30"/>
      <c r="H66884" s="31"/>
      <c r="I66884" s="30"/>
      <c r="J66884" s="32"/>
      <c r="K66884" s="30"/>
      <c r="L66884" s="30"/>
      <c r="M66884" s="32"/>
      <c r="N66884" s="33"/>
      <c r="O66884" s="33"/>
      <c r="P66884" s="33"/>
      <c r="Q66884" s="30"/>
      <c r="R66884" s="30"/>
      <c r="S66884" s="30"/>
      <c r="T66884" s="30"/>
      <c r="U66884" s="30"/>
      <c r="V66884" s="31"/>
      <c r="W66884" s="30"/>
      <c r="X66884" s="41"/>
      <c r="Y66884" s="41"/>
      <c r="Z66884" s="41"/>
      <c r="AB66884" s="11"/>
    </row>
    <row r="66885" spans="1:28" s="12" customFormat="1" ht="15" thickBot="1">
      <c r="A66885" s="30"/>
      <c r="B66885" s="30"/>
      <c r="C66885" s="30"/>
      <c r="D66885" s="30"/>
      <c r="E66885" s="30"/>
      <c r="F66885" s="30"/>
      <c r="G66885" s="30"/>
      <c r="H66885" s="31"/>
      <c r="I66885" s="30"/>
      <c r="J66885" s="32"/>
      <c r="K66885" s="30"/>
      <c r="L66885" s="30"/>
      <c r="M66885" s="32"/>
      <c r="N66885" s="33"/>
      <c r="O66885" s="33"/>
      <c r="P66885" s="33"/>
      <c r="Q66885" s="30"/>
      <c r="R66885" s="30"/>
      <c r="S66885" s="30"/>
      <c r="T66885" s="30"/>
      <c r="U66885" s="30"/>
      <c r="V66885" s="31"/>
      <c r="W66885" s="30"/>
      <c r="X66885" s="41"/>
      <c r="Y66885" s="41"/>
      <c r="Z66885" s="41"/>
      <c r="AB66885" s="11"/>
    </row>
    <row r="66886" spans="1:28" s="12" customFormat="1" ht="15" thickBot="1">
      <c r="A66886" s="30"/>
      <c r="B66886" s="30"/>
      <c r="C66886" s="30"/>
      <c r="D66886" s="30"/>
      <c r="E66886" s="30"/>
      <c r="F66886" s="30"/>
      <c r="G66886" s="30"/>
      <c r="H66886" s="31"/>
      <c r="I66886" s="30"/>
      <c r="J66886" s="32"/>
      <c r="K66886" s="30"/>
      <c r="L66886" s="30"/>
      <c r="M66886" s="32"/>
      <c r="N66886" s="33"/>
      <c r="O66886" s="33"/>
      <c r="P66886" s="33"/>
      <c r="Q66886" s="30"/>
      <c r="R66886" s="30"/>
      <c r="S66886" s="30"/>
      <c r="T66886" s="30"/>
      <c r="U66886" s="30"/>
      <c r="V66886" s="31"/>
      <c r="W66886" s="30"/>
      <c r="X66886" s="41"/>
      <c r="Y66886" s="41"/>
      <c r="Z66886" s="41"/>
      <c r="AB66886" s="11"/>
    </row>
    <row r="66887" spans="1:28" s="12" customFormat="1" ht="15" thickBot="1">
      <c r="A66887" s="30"/>
      <c r="B66887" s="30"/>
      <c r="C66887" s="30"/>
      <c r="D66887" s="30"/>
      <c r="E66887" s="30"/>
      <c r="F66887" s="30"/>
      <c r="G66887" s="30"/>
      <c r="H66887" s="31"/>
      <c r="I66887" s="30"/>
      <c r="J66887" s="32"/>
      <c r="K66887" s="30"/>
      <c r="L66887" s="30"/>
      <c r="M66887" s="32"/>
      <c r="N66887" s="33"/>
      <c r="O66887" s="33"/>
      <c r="P66887" s="33"/>
      <c r="Q66887" s="30"/>
      <c r="R66887" s="30"/>
      <c r="S66887" s="30"/>
      <c r="T66887" s="30"/>
      <c r="U66887" s="30"/>
      <c r="V66887" s="31"/>
      <c r="W66887" s="30"/>
      <c r="X66887" s="41"/>
      <c r="Y66887" s="41"/>
      <c r="Z66887" s="41"/>
      <c r="AB66887" s="11"/>
    </row>
    <row r="66888" spans="1:28" s="12" customFormat="1" ht="15" thickBot="1">
      <c r="A66888" s="30"/>
      <c r="B66888" s="30"/>
      <c r="C66888" s="30"/>
      <c r="D66888" s="30"/>
      <c r="E66888" s="30"/>
      <c r="F66888" s="30"/>
      <c r="G66888" s="30"/>
      <c r="H66888" s="31"/>
      <c r="I66888" s="30"/>
      <c r="J66888" s="32"/>
      <c r="K66888" s="30"/>
      <c r="L66888" s="30"/>
      <c r="M66888" s="32"/>
      <c r="N66888" s="33"/>
      <c r="O66888" s="33"/>
      <c r="P66888" s="33"/>
      <c r="Q66888" s="30"/>
      <c r="R66888" s="30"/>
      <c r="S66888" s="30"/>
      <c r="T66888" s="30"/>
      <c r="U66888" s="30"/>
      <c r="V66888" s="31"/>
      <c r="W66888" s="30"/>
      <c r="X66888" s="41"/>
      <c r="Y66888" s="41"/>
      <c r="Z66888" s="41"/>
      <c r="AB66888" s="11"/>
    </row>
    <row r="66889" spans="1:28" s="12" customFormat="1" ht="15" thickBot="1">
      <c r="A66889" s="30"/>
      <c r="B66889" s="30"/>
      <c r="C66889" s="30"/>
      <c r="D66889" s="30"/>
      <c r="E66889" s="30"/>
      <c r="F66889" s="30"/>
      <c r="G66889" s="30"/>
      <c r="H66889" s="31"/>
      <c r="I66889" s="30"/>
      <c r="J66889" s="32"/>
      <c r="K66889" s="30"/>
      <c r="L66889" s="30"/>
      <c r="M66889" s="32"/>
      <c r="N66889" s="33"/>
      <c r="O66889" s="33"/>
      <c r="P66889" s="33"/>
      <c r="Q66889" s="30"/>
      <c r="R66889" s="30"/>
      <c r="S66889" s="30"/>
      <c r="T66889" s="30"/>
      <c r="U66889" s="30"/>
      <c r="V66889" s="31"/>
      <c r="W66889" s="30"/>
      <c r="X66889" s="41"/>
      <c r="Y66889" s="41"/>
      <c r="Z66889" s="41"/>
      <c r="AB66889" s="11"/>
    </row>
    <row r="66890" spans="1:28" s="12" customFormat="1" ht="15" thickBot="1">
      <c r="A66890" s="30"/>
      <c r="B66890" s="30"/>
      <c r="C66890" s="30"/>
      <c r="D66890" s="30"/>
      <c r="E66890" s="30"/>
      <c r="F66890" s="30"/>
      <c r="G66890" s="30"/>
      <c r="H66890" s="31"/>
      <c r="I66890" s="30"/>
      <c r="J66890" s="32"/>
      <c r="K66890" s="30"/>
      <c r="L66890" s="30"/>
      <c r="M66890" s="32"/>
      <c r="N66890" s="33"/>
      <c r="O66890" s="33"/>
      <c r="P66890" s="33"/>
      <c r="Q66890" s="30"/>
      <c r="R66890" s="30"/>
      <c r="S66890" s="30"/>
      <c r="T66890" s="30"/>
      <c r="U66890" s="30"/>
      <c r="V66890" s="31"/>
      <c r="W66890" s="30"/>
      <c r="X66890" s="41"/>
      <c r="Y66890" s="41"/>
      <c r="Z66890" s="41"/>
      <c r="AB66890" s="11"/>
    </row>
    <row r="66891" spans="1:28" s="12" customFormat="1" ht="15" thickBot="1">
      <c r="A66891" s="30"/>
      <c r="B66891" s="30"/>
      <c r="C66891" s="30"/>
      <c r="D66891" s="30"/>
      <c r="E66891" s="30"/>
      <c r="F66891" s="30"/>
      <c r="G66891" s="30"/>
      <c r="H66891" s="31"/>
      <c r="I66891" s="30"/>
      <c r="J66891" s="32"/>
      <c r="K66891" s="30"/>
      <c r="L66891" s="30"/>
      <c r="M66891" s="32"/>
      <c r="N66891" s="33"/>
      <c r="O66891" s="33"/>
      <c r="P66891" s="33"/>
      <c r="Q66891" s="30"/>
      <c r="R66891" s="30"/>
      <c r="S66891" s="30"/>
      <c r="T66891" s="30"/>
      <c r="U66891" s="30"/>
      <c r="V66891" s="31"/>
      <c r="W66891" s="30"/>
      <c r="X66891" s="41"/>
      <c r="Y66891" s="41"/>
      <c r="Z66891" s="41"/>
      <c r="AB66891" s="11"/>
    </row>
    <row r="66892" spans="1:28" s="12" customFormat="1" ht="15" thickBot="1">
      <c r="A66892" s="30"/>
      <c r="B66892" s="30"/>
      <c r="C66892" s="30"/>
      <c r="D66892" s="30"/>
      <c r="E66892" s="30"/>
      <c r="F66892" s="30"/>
      <c r="G66892" s="30"/>
      <c r="H66892" s="31"/>
      <c r="I66892" s="30"/>
      <c r="J66892" s="32"/>
      <c r="K66892" s="30"/>
      <c r="L66892" s="30"/>
      <c r="M66892" s="32"/>
      <c r="N66892" s="33"/>
      <c r="O66892" s="33"/>
      <c r="P66892" s="33"/>
      <c r="Q66892" s="30"/>
      <c r="R66892" s="30"/>
      <c r="S66892" s="30"/>
      <c r="T66892" s="30"/>
      <c r="U66892" s="30"/>
      <c r="V66892" s="31"/>
      <c r="W66892" s="30"/>
      <c r="X66892" s="41"/>
      <c r="Y66892" s="41"/>
      <c r="Z66892" s="41"/>
      <c r="AB66892" s="11"/>
    </row>
    <row r="66893" spans="1:28" s="12" customFormat="1" ht="15" thickBot="1">
      <c r="A66893" s="30"/>
      <c r="B66893" s="30"/>
      <c r="C66893" s="30"/>
      <c r="D66893" s="30"/>
      <c r="E66893" s="30"/>
      <c r="F66893" s="30"/>
      <c r="G66893" s="30"/>
      <c r="H66893" s="31"/>
      <c r="I66893" s="30"/>
      <c r="J66893" s="32"/>
      <c r="K66893" s="30"/>
      <c r="L66893" s="30"/>
      <c r="M66893" s="32"/>
      <c r="N66893" s="33"/>
      <c r="O66893" s="33"/>
      <c r="P66893" s="33"/>
      <c r="Q66893" s="30"/>
      <c r="R66893" s="30"/>
      <c r="S66893" s="30"/>
      <c r="T66893" s="30"/>
      <c r="U66893" s="30"/>
      <c r="V66893" s="31"/>
      <c r="W66893" s="30"/>
      <c r="X66893" s="41"/>
      <c r="Y66893" s="41"/>
      <c r="Z66893" s="41"/>
      <c r="AB66893" s="11"/>
    </row>
    <row r="66894" spans="1:28" s="12" customFormat="1" ht="15" thickBot="1">
      <c r="A66894" s="30"/>
      <c r="B66894" s="30"/>
      <c r="C66894" s="30"/>
      <c r="D66894" s="30"/>
      <c r="E66894" s="30"/>
      <c r="F66894" s="30"/>
      <c r="G66894" s="30"/>
      <c r="H66894" s="31"/>
      <c r="I66894" s="30"/>
      <c r="J66894" s="32"/>
      <c r="K66894" s="30"/>
      <c r="L66894" s="30"/>
      <c r="M66894" s="32"/>
      <c r="N66894" s="33"/>
      <c r="O66894" s="33"/>
      <c r="P66894" s="33"/>
      <c r="Q66894" s="30"/>
      <c r="R66894" s="30"/>
      <c r="S66894" s="30"/>
      <c r="T66894" s="30"/>
      <c r="U66894" s="30"/>
      <c r="V66894" s="31"/>
      <c r="W66894" s="30"/>
      <c r="X66894" s="41"/>
      <c r="Y66894" s="41"/>
      <c r="Z66894" s="41"/>
      <c r="AB66894" s="11"/>
    </row>
    <row r="66895" spans="1:28" s="12" customFormat="1" ht="15" thickBot="1">
      <c r="A66895" s="30"/>
      <c r="B66895" s="30"/>
      <c r="C66895" s="30"/>
      <c r="D66895" s="30"/>
      <c r="E66895" s="30"/>
      <c r="F66895" s="30"/>
      <c r="G66895" s="30"/>
      <c r="H66895" s="31"/>
      <c r="I66895" s="30"/>
      <c r="J66895" s="32"/>
      <c r="K66895" s="30"/>
      <c r="L66895" s="30"/>
      <c r="M66895" s="32"/>
      <c r="N66895" s="33"/>
      <c r="O66895" s="33"/>
      <c r="P66895" s="33"/>
      <c r="Q66895" s="30"/>
      <c r="R66895" s="30"/>
      <c r="S66895" s="30"/>
      <c r="T66895" s="30"/>
      <c r="U66895" s="30"/>
      <c r="V66895" s="31"/>
      <c r="W66895" s="30"/>
      <c r="X66895" s="41"/>
      <c r="Y66895" s="41"/>
      <c r="Z66895" s="41"/>
      <c r="AB66895" s="11"/>
    </row>
    <row r="66896" spans="1:28" s="12" customFormat="1" ht="15" thickBot="1">
      <c r="A66896" s="30"/>
      <c r="B66896" s="30"/>
      <c r="C66896" s="30"/>
      <c r="D66896" s="30"/>
      <c r="E66896" s="30"/>
      <c r="F66896" s="30"/>
      <c r="G66896" s="30"/>
      <c r="H66896" s="31"/>
      <c r="I66896" s="30"/>
      <c r="J66896" s="32"/>
      <c r="K66896" s="30"/>
      <c r="L66896" s="30"/>
      <c r="M66896" s="32"/>
      <c r="N66896" s="33"/>
      <c r="O66896" s="33"/>
      <c r="P66896" s="33"/>
      <c r="Q66896" s="30"/>
      <c r="R66896" s="30"/>
      <c r="S66896" s="30"/>
      <c r="T66896" s="30"/>
      <c r="U66896" s="30"/>
      <c r="V66896" s="31"/>
      <c r="W66896" s="30"/>
      <c r="X66896" s="41"/>
      <c r="Y66896" s="41"/>
      <c r="Z66896" s="41"/>
      <c r="AB66896" s="11"/>
    </row>
    <row r="66897" spans="1:28" s="12" customFormat="1" ht="15" thickBot="1">
      <c r="A66897" s="30"/>
      <c r="B66897" s="30"/>
      <c r="C66897" s="30"/>
      <c r="D66897" s="30"/>
      <c r="E66897" s="30"/>
      <c r="F66897" s="30"/>
      <c r="G66897" s="30"/>
      <c r="H66897" s="31"/>
      <c r="I66897" s="30"/>
      <c r="J66897" s="32"/>
      <c r="K66897" s="30"/>
      <c r="L66897" s="30"/>
      <c r="M66897" s="32"/>
      <c r="N66897" s="33"/>
      <c r="O66897" s="33"/>
      <c r="P66897" s="33"/>
      <c r="Q66897" s="30"/>
      <c r="R66897" s="30"/>
      <c r="S66897" s="30"/>
      <c r="T66897" s="30"/>
      <c r="U66897" s="30"/>
      <c r="V66897" s="31"/>
      <c r="W66897" s="30"/>
      <c r="X66897" s="41"/>
      <c r="Y66897" s="41"/>
      <c r="Z66897" s="41"/>
      <c r="AB66897" s="11"/>
    </row>
    <row r="66898" spans="1:28" s="12" customFormat="1" ht="15" thickBot="1">
      <c r="A66898" s="30"/>
      <c r="B66898" s="30"/>
      <c r="C66898" s="30"/>
      <c r="D66898" s="30"/>
      <c r="E66898" s="30"/>
      <c r="F66898" s="30"/>
      <c r="G66898" s="30"/>
      <c r="H66898" s="31"/>
      <c r="I66898" s="30"/>
      <c r="J66898" s="32"/>
      <c r="K66898" s="30"/>
      <c r="L66898" s="30"/>
      <c r="M66898" s="32"/>
      <c r="N66898" s="33"/>
      <c r="O66898" s="33"/>
      <c r="P66898" s="33"/>
      <c r="Q66898" s="30"/>
      <c r="R66898" s="30"/>
      <c r="S66898" s="30"/>
      <c r="T66898" s="30"/>
      <c r="U66898" s="30"/>
      <c r="V66898" s="31"/>
      <c r="W66898" s="30"/>
      <c r="X66898" s="41"/>
      <c r="Y66898" s="41"/>
      <c r="Z66898" s="41"/>
      <c r="AB66898" s="11"/>
    </row>
    <row r="66899" spans="1:28" s="12" customFormat="1" ht="15" thickBot="1">
      <c r="A66899" s="30"/>
      <c r="B66899" s="30"/>
      <c r="C66899" s="30"/>
      <c r="D66899" s="30"/>
      <c r="E66899" s="30"/>
      <c r="F66899" s="30"/>
      <c r="G66899" s="30"/>
      <c r="H66899" s="31"/>
      <c r="I66899" s="30"/>
      <c r="J66899" s="32"/>
      <c r="K66899" s="30"/>
      <c r="L66899" s="30"/>
      <c r="M66899" s="32"/>
      <c r="N66899" s="33"/>
      <c r="O66899" s="33"/>
      <c r="P66899" s="33"/>
      <c r="Q66899" s="30"/>
      <c r="R66899" s="30"/>
      <c r="S66899" s="30"/>
      <c r="T66899" s="30"/>
      <c r="U66899" s="30"/>
      <c r="V66899" s="31"/>
      <c r="W66899" s="30"/>
      <c r="X66899" s="41"/>
      <c r="Y66899" s="41"/>
      <c r="Z66899" s="41"/>
      <c r="AB66899" s="11"/>
    </row>
    <row r="66900" spans="1:28" s="12" customFormat="1" ht="15" thickBot="1">
      <c r="A66900" s="30"/>
      <c r="B66900" s="30"/>
      <c r="C66900" s="30"/>
      <c r="D66900" s="30"/>
      <c r="E66900" s="30"/>
      <c r="F66900" s="30"/>
      <c r="G66900" s="30"/>
      <c r="H66900" s="31"/>
      <c r="I66900" s="30"/>
      <c r="J66900" s="32"/>
      <c r="K66900" s="30"/>
      <c r="L66900" s="30"/>
      <c r="M66900" s="32"/>
      <c r="N66900" s="33"/>
      <c r="O66900" s="33"/>
      <c r="P66900" s="33"/>
      <c r="Q66900" s="30"/>
      <c r="R66900" s="30"/>
      <c r="S66900" s="30"/>
      <c r="T66900" s="30"/>
      <c r="U66900" s="30"/>
      <c r="V66900" s="31"/>
      <c r="W66900" s="30"/>
      <c r="X66900" s="41"/>
      <c r="Y66900" s="41"/>
      <c r="Z66900" s="41"/>
      <c r="AB66900" s="11"/>
    </row>
    <row r="66901" spans="1:28" s="12" customFormat="1" ht="15" thickBot="1">
      <c r="A66901" s="30"/>
      <c r="B66901" s="30"/>
      <c r="C66901" s="30"/>
      <c r="D66901" s="30"/>
      <c r="E66901" s="30"/>
      <c r="F66901" s="30"/>
      <c r="G66901" s="30"/>
      <c r="H66901" s="31"/>
      <c r="I66901" s="30"/>
      <c r="J66901" s="32"/>
      <c r="K66901" s="30"/>
      <c r="L66901" s="30"/>
      <c r="M66901" s="32"/>
      <c r="N66901" s="33"/>
      <c r="O66901" s="33"/>
      <c r="P66901" s="33"/>
      <c r="Q66901" s="30"/>
      <c r="R66901" s="30"/>
      <c r="S66901" s="30"/>
      <c r="T66901" s="30"/>
      <c r="U66901" s="30"/>
      <c r="V66901" s="31"/>
      <c r="W66901" s="30"/>
      <c r="X66901" s="41"/>
      <c r="Y66901" s="41"/>
      <c r="Z66901" s="41"/>
      <c r="AB66901" s="11"/>
    </row>
    <row r="66902" spans="1:28" s="12" customFormat="1" ht="15" thickBot="1">
      <c r="A66902" s="30"/>
      <c r="B66902" s="30"/>
      <c r="C66902" s="30"/>
      <c r="D66902" s="30"/>
      <c r="E66902" s="30"/>
      <c r="F66902" s="30"/>
      <c r="G66902" s="30"/>
      <c r="H66902" s="31"/>
      <c r="I66902" s="30"/>
      <c r="J66902" s="32"/>
      <c r="K66902" s="30"/>
      <c r="L66902" s="30"/>
      <c r="M66902" s="32"/>
      <c r="N66902" s="33"/>
      <c r="O66902" s="33"/>
      <c r="P66902" s="33"/>
      <c r="Q66902" s="30"/>
      <c r="R66902" s="30"/>
      <c r="S66902" s="30"/>
      <c r="T66902" s="30"/>
      <c r="U66902" s="30"/>
      <c r="V66902" s="31"/>
      <c r="W66902" s="30"/>
      <c r="X66902" s="41"/>
      <c r="Y66902" s="41"/>
      <c r="Z66902" s="41"/>
      <c r="AB66902" s="11"/>
    </row>
    <row r="66903" spans="1:28" s="12" customFormat="1" ht="15" thickBot="1">
      <c r="A66903" s="30"/>
      <c r="B66903" s="30"/>
      <c r="C66903" s="30"/>
      <c r="D66903" s="30"/>
      <c r="E66903" s="30"/>
      <c r="F66903" s="30"/>
      <c r="G66903" s="30"/>
      <c r="H66903" s="31"/>
      <c r="I66903" s="30"/>
      <c r="J66903" s="32"/>
      <c r="K66903" s="30"/>
      <c r="L66903" s="30"/>
      <c r="M66903" s="32"/>
      <c r="N66903" s="33"/>
      <c r="O66903" s="33"/>
      <c r="P66903" s="33"/>
      <c r="Q66903" s="30"/>
      <c r="R66903" s="30"/>
      <c r="S66903" s="30"/>
      <c r="T66903" s="30"/>
      <c r="U66903" s="30"/>
      <c r="V66903" s="31"/>
      <c r="W66903" s="30"/>
      <c r="X66903" s="41"/>
      <c r="Y66903" s="41"/>
      <c r="Z66903" s="41"/>
      <c r="AB66903" s="11"/>
    </row>
    <row r="66904" spans="1:28" s="12" customFormat="1" ht="15" thickBot="1">
      <c r="A66904" s="30"/>
      <c r="B66904" s="30"/>
      <c r="C66904" s="30"/>
      <c r="D66904" s="30"/>
      <c r="E66904" s="30"/>
      <c r="F66904" s="30"/>
      <c r="G66904" s="30"/>
      <c r="H66904" s="31"/>
      <c r="I66904" s="30"/>
      <c r="J66904" s="32"/>
      <c r="K66904" s="30"/>
      <c r="L66904" s="30"/>
      <c r="M66904" s="32"/>
      <c r="N66904" s="33"/>
      <c r="O66904" s="33"/>
      <c r="P66904" s="33"/>
      <c r="Q66904" s="30"/>
      <c r="R66904" s="30"/>
      <c r="S66904" s="30"/>
      <c r="T66904" s="30"/>
      <c r="U66904" s="30"/>
      <c r="V66904" s="31"/>
      <c r="W66904" s="30"/>
      <c r="X66904" s="41"/>
      <c r="Y66904" s="41"/>
      <c r="Z66904" s="41"/>
      <c r="AB66904" s="11"/>
    </row>
    <row r="66905" spans="1:28" s="12" customFormat="1" ht="15" thickBot="1">
      <c r="A66905" s="30"/>
      <c r="B66905" s="30"/>
      <c r="C66905" s="30"/>
      <c r="D66905" s="30"/>
      <c r="E66905" s="30"/>
      <c r="F66905" s="30"/>
      <c r="G66905" s="30"/>
      <c r="H66905" s="31"/>
      <c r="I66905" s="30"/>
      <c r="J66905" s="32"/>
      <c r="K66905" s="30"/>
      <c r="L66905" s="30"/>
      <c r="M66905" s="32"/>
      <c r="N66905" s="33"/>
      <c r="O66905" s="33"/>
      <c r="P66905" s="33"/>
      <c r="Q66905" s="30"/>
      <c r="R66905" s="30"/>
      <c r="S66905" s="30"/>
      <c r="T66905" s="30"/>
      <c r="U66905" s="30"/>
      <c r="V66905" s="31"/>
      <c r="W66905" s="30"/>
      <c r="X66905" s="41"/>
      <c r="Y66905" s="41"/>
      <c r="Z66905" s="41"/>
      <c r="AB66905" s="11"/>
    </row>
    <row r="66906" spans="1:28" s="12" customFormat="1" ht="15" thickBot="1">
      <c r="A66906" s="30"/>
      <c r="B66906" s="30"/>
      <c r="C66906" s="30"/>
      <c r="D66906" s="30"/>
      <c r="E66906" s="30"/>
      <c r="F66906" s="30"/>
      <c r="G66906" s="30"/>
      <c r="H66906" s="31"/>
      <c r="I66906" s="30"/>
      <c r="J66906" s="32"/>
      <c r="K66906" s="30"/>
      <c r="L66906" s="30"/>
      <c r="M66906" s="32"/>
      <c r="N66906" s="33"/>
      <c r="O66906" s="33"/>
      <c r="P66906" s="33"/>
      <c r="Q66906" s="30"/>
      <c r="R66906" s="30"/>
      <c r="S66906" s="30"/>
      <c r="T66906" s="30"/>
      <c r="U66906" s="30"/>
      <c r="V66906" s="31"/>
      <c r="W66906" s="30"/>
      <c r="X66906" s="41"/>
      <c r="Y66906" s="41"/>
      <c r="Z66906" s="41"/>
      <c r="AB66906" s="11"/>
    </row>
    <row r="66907" spans="1:28" s="12" customFormat="1" ht="15" thickBot="1">
      <c r="A66907" s="30"/>
      <c r="B66907" s="30"/>
      <c r="C66907" s="30"/>
      <c r="D66907" s="30"/>
      <c r="E66907" s="30"/>
      <c r="F66907" s="30"/>
      <c r="G66907" s="30"/>
      <c r="H66907" s="31"/>
      <c r="I66907" s="30"/>
      <c r="J66907" s="32"/>
      <c r="K66907" s="30"/>
      <c r="L66907" s="30"/>
      <c r="M66907" s="32"/>
      <c r="N66907" s="33"/>
      <c r="O66907" s="33"/>
      <c r="P66907" s="33"/>
      <c r="Q66907" s="30"/>
      <c r="R66907" s="30"/>
      <c r="S66907" s="30"/>
      <c r="T66907" s="30"/>
      <c r="U66907" s="30"/>
      <c r="V66907" s="31"/>
      <c r="W66907" s="30"/>
      <c r="X66907" s="41"/>
      <c r="Y66907" s="41"/>
      <c r="Z66907" s="41"/>
      <c r="AB66907" s="11"/>
    </row>
    <row r="66908" spans="1:28" s="12" customFormat="1" ht="15" thickBot="1">
      <c r="A66908" s="30"/>
      <c r="B66908" s="30"/>
      <c r="C66908" s="30"/>
      <c r="D66908" s="30"/>
      <c r="E66908" s="30"/>
      <c r="F66908" s="30"/>
      <c r="G66908" s="30"/>
      <c r="H66908" s="31"/>
      <c r="I66908" s="30"/>
      <c r="J66908" s="32"/>
      <c r="K66908" s="30"/>
      <c r="L66908" s="30"/>
      <c r="M66908" s="32"/>
      <c r="N66908" s="33"/>
      <c r="O66908" s="33"/>
      <c r="P66908" s="33"/>
      <c r="Q66908" s="30"/>
      <c r="R66908" s="30"/>
      <c r="S66908" s="30"/>
      <c r="T66908" s="30"/>
      <c r="U66908" s="30"/>
      <c r="V66908" s="31"/>
      <c r="W66908" s="30"/>
      <c r="X66908" s="41"/>
      <c r="Y66908" s="41"/>
      <c r="Z66908" s="41"/>
      <c r="AB66908" s="11"/>
    </row>
    <row r="66909" spans="1:28" s="12" customFormat="1" ht="15" thickBot="1">
      <c r="A66909" s="30"/>
      <c r="B66909" s="30"/>
      <c r="C66909" s="30"/>
      <c r="D66909" s="30"/>
      <c r="E66909" s="30"/>
      <c r="F66909" s="30"/>
      <c r="G66909" s="30"/>
      <c r="H66909" s="31"/>
      <c r="I66909" s="30"/>
      <c r="J66909" s="32"/>
      <c r="K66909" s="30"/>
      <c r="L66909" s="30"/>
      <c r="M66909" s="32"/>
      <c r="N66909" s="33"/>
      <c r="O66909" s="33"/>
      <c r="P66909" s="33"/>
      <c r="Q66909" s="30"/>
      <c r="R66909" s="30"/>
      <c r="S66909" s="30"/>
      <c r="T66909" s="30"/>
      <c r="U66909" s="30"/>
      <c r="V66909" s="31"/>
      <c r="W66909" s="30"/>
      <c r="X66909" s="41"/>
      <c r="Y66909" s="41"/>
      <c r="Z66909" s="41"/>
      <c r="AB66909" s="11"/>
    </row>
    <row r="66910" spans="1:28" s="12" customFormat="1" ht="15" thickBot="1">
      <c r="A66910" s="30"/>
      <c r="B66910" s="30"/>
      <c r="C66910" s="30"/>
      <c r="D66910" s="30"/>
      <c r="E66910" s="30"/>
      <c r="F66910" s="30"/>
      <c r="G66910" s="30"/>
      <c r="H66910" s="31"/>
      <c r="I66910" s="30"/>
      <c r="J66910" s="32"/>
      <c r="K66910" s="30"/>
      <c r="L66910" s="30"/>
      <c r="M66910" s="32"/>
      <c r="N66910" s="33"/>
      <c r="O66910" s="33"/>
      <c r="P66910" s="33"/>
      <c r="Q66910" s="30"/>
      <c r="R66910" s="30"/>
      <c r="S66910" s="30"/>
      <c r="T66910" s="30"/>
      <c r="U66910" s="30"/>
      <c r="V66910" s="31"/>
      <c r="W66910" s="30"/>
      <c r="X66910" s="41"/>
      <c r="Y66910" s="41"/>
      <c r="Z66910" s="41"/>
      <c r="AB66910" s="11"/>
    </row>
    <row r="66911" spans="1:28" s="12" customFormat="1" ht="15" thickBot="1">
      <c r="A66911" s="30"/>
      <c r="B66911" s="30"/>
      <c r="C66911" s="30"/>
      <c r="D66911" s="30"/>
      <c r="E66911" s="30"/>
      <c r="F66911" s="30"/>
      <c r="G66911" s="30"/>
      <c r="H66911" s="31"/>
      <c r="I66911" s="30"/>
      <c r="J66911" s="32"/>
      <c r="K66911" s="30"/>
      <c r="L66911" s="30"/>
      <c r="M66911" s="32"/>
      <c r="N66911" s="33"/>
      <c r="O66911" s="33"/>
      <c r="P66911" s="33"/>
      <c r="Q66911" s="30"/>
      <c r="R66911" s="30"/>
      <c r="S66911" s="30"/>
      <c r="T66911" s="30"/>
      <c r="U66911" s="30"/>
      <c r="V66911" s="31"/>
      <c r="W66911" s="30"/>
      <c r="X66911" s="41"/>
      <c r="Y66911" s="41"/>
      <c r="Z66911" s="41"/>
      <c r="AB66911" s="11"/>
    </row>
    <row r="66912" spans="1:28" s="12" customFormat="1" ht="15" thickBot="1">
      <c r="A66912" s="30"/>
      <c r="B66912" s="30"/>
      <c r="C66912" s="30"/>
      <c r="D66912" s="30"/>
      <c r="E66912" s="30"/>
      <c r="F66912" s="30"/>
      <c r="G66912" s="30"/>
      <c r="H66912" s="31"/>
      <c r="I66912" s="30"/>
      <c r="J66912" s="32"/>
      <c r="K66912" s="30"/>
      <c r="L66912" s="30"/>
      <c r="M66912" s="32"/>
      <c r="N66912" s="33"/>
      <c r="O66912" s="33"/>
      <c r="P66912" s="33"/>
      <c r="Q66912" s="30"/>
      <c r="R66912" s="30"/>
      <c r="S66912" s="30"/>
      <c r="T66912" s="30"/>
      <c r="U66912" s="30"/>
      <c r="V66912" s="31"/>
      <c r="W66912" s="30"/>
      <c r="X66912" s="41"/>
      <c r="Y66912" s="41"/>
      <c r="Z66912" s="41"/>
      <c r="AB66912" s="11"/>
    </row>
    <row r="66913" spans="1:28" s="12" customFormat="1" ht="15" thickBot="1">
      <c r="A66913" s="30"/>
      <c r="B66913" s="30"/>
      <c r="C66913" s="30"/>
      <c r="D66913" s="30"/>
      <c r="E66913" s="30"/>
      <c r="F66913" s="30"/>
      <c r="G66913" s="30"/>
      <c r="H66913" s="31"/>
      <c r="I66913" s="30"/>
      <c r="J66913" s="32"/>
      <c r="K66913" s="30"/>
      <c r="L66913" s="30"/>
      <c r="M66913" s="32"/>
      <c r="N66913" s="33"/>
      <c r="O66913" s="33"/>
      <c r="P66913" s="33"/>
      <c r="Q66913" s="30"/>
      <c r="R66913" s="30"/>
      <c r="S66913" s="30"/>
      <c r="T66913" s="30"/>
      <c r="U66913" s="30"/>
      <c r="V66913" s="31"/>
      <c r="W66913" s="30"/>
      <c r="X66913" s="41"/>
      <c r="Y66913" s="41"/>
      <c r="Z66913" s="41"/>
      <c r="AB66913" s="11"/>
    </row>
    <row r="66914" spans="1:28" s="12" customFormat="1" ht="15" thickBot="1">
      <c r="A66914" s="30"/>
      <c r="B66914" s="30"/>
      <c r="C66914" s="30"/>
      <c r="D66914" s="30"/>
      <c r="E66914" s="30"/>
      <c r="F66914" s="30"/>
      <c r="G66914" s="30"/>
      <c r="H66914" s="31"/>
      <c r="I66914" s="30"/>
      <c r="J66914" s="32"/>
      <c r="K66914" s="30"/>
      <c r="L66914" s="30"/>
      <c r="M66914" s="32"/>
      <c r="N66914" s="33"/>
      <c r="O66914" s="33"/>
      <c r="P66914" s="33"/>
      <c r="Q66914" s="30"/>
      <c r="R66914" s="30"/>
      <c r="S66914" s="30"/>
      <c r="T66914" s="30"/>
      <c r="U66914" s="30"/>
      <c r="V66914" s="31"/>
      <c r="W66914" s="30"/>
      <c r="X66914" s="41"/>
      <c r="Y66914" s="41"/>
      <c r="Z66914" s="41"/>
      <c r="AB66914" s="11"/>
    </row>
    <row r="66915" spans="1:28" s="12" customFormat="1" ht="15" thickBot="1">
      <c r="A66915" s="30"/>
      <c r="B66915" s="30"/>
      <c r="C66915" s="30"/>
      <c r="D66915" s="30"/>
      <c r="E66915" s="30"/>
      <c r="F66915" s="30"/>
      <c r="G66915" s="30"/>
      <c r="H66915" s="31"/>
      <c r="I66915" s="30"/>
      <c r="J66915" s="32"/>
      <c r="K66915" s="30"/>
      <c r="L66915" s="30"/>
      <c r="M66915" s="32"/>
      <c r="N66915" s="33"/>
      <c r="O66915" s="33"/>
      <c r="P66915" s="33"/>
      <c r="Q66915" s="30"/>
      <c r="R66915" s="30"/>
      <c r="S66915" s="30"/>
      <c r="T66915" s="30"/>
      <c r="U66915" s="30"/>
      <c r="V66915" s="31"/>
      <c r="W66915" s="30"/>
      <c r="X66915" s="41"/>
      <c r="Y66915" s="41"/>
      <c r="Z66915" s="41"/>
      <c r="AB66915" s="11"/>
    </row>
    <row r="66916" spans="1:28" s="12" customFormat="1" ht="15" thickBot="1">
      <c r="A66916" s="30"/>
      <c r="B66916" s="30"/>
      <c r="C66916" s="30"/>
      <c r="D66916" s="30"/>
      <c r="E66916" s="30"/>
      <c r="F66916" s="30"/>
      <c r="G66916" s="30"/>
      <c r="H66916" s="31"/>
      <c r="I66916" s="30"/>
      <c r="J66916" s="32"/>
      <c r="K66916" s="30"/>
      <c r="L66916" s="30"/>
      <c r="M66916" s="32"/>
      <c r="N66916" s="33"/>
      <c r="O66916" s="33"/>
      <c r="P66916" s="33"/>
      <c r="Q66916" s="30"/>
      <c r="R66916" s="30"/>
      <c r="S66916" s="30"/>
      <c r="T66916" s="30"/>
      <c r="U66916" s="30"/>
      <c r="V66916" s="31"/>
      <c r="W66916" s="30"/>
      <c r="X66916" s="41"/>
      <c r="Y66916" s="41"/>
      <c r="Z66916" s="41"/>
      <c r="AB66916" s="11"/>
    </row>
    <row r="66917" spans="1:28" s="12" customFormat="1" ht="15" thickBot="1">
      <c r="A66917" s="30"/>
      <c r="B66917" s="30"/>
      <c r="C66917" s="30"/>
      <c r="D66917" s="30"/>
      <c r="E66917" s="30"/>
      <c r="F66917" s="30"/>
      <c r="G66917" s="30"/>
      <c r="H66917" s="31"/>
      <c r="I66917" s="30"/>
      <c r="J66917" s="32"/>
      <c r="K66917" s="30"/>
      <c r="L66917" s="30"/>
      <c r="M66917" s="32"/>
      <c r="N66917" s="33"/>
      <c r="O66917" s="33"/>
      <c r="P66917" s="33"/>
      <c r="Q66917" s="30"/>
      <c r="R66917" s="30"/>
      <c r="S66917" s="30"/>
      <c r="T66917" s="30"/>
      <c r="U66917" s="30"/>
      <c r="V66917" s="31"/>
      <c r="W66917" s="30"/>
      <c r="X66917" s="41"/>
      <c r="Y66917" s="41"/>
      <c r="Z66917" s="41"/>
      <c r="AB66917" s="11"/>
    </row>
    <row r="66918" spans="1:28" s="12" customFormat="1" ht="15" thickBot="1">
      <c r="A66918" s="30"/>
      <c r="B66918" s="30"/>
      <c r="C66918" s="30"/>
      <c r="D66918" s="30"/>
      <c r="E66918" s="30"/>
      <c r="F66918" s="30"/>
      <c r="G66918" s="30"/>
      <c r="H66918" s="31"/>
      <c r="I66918" s="30"/>
      <c r="J66918" s="32"/>
      <c r="K66918" s="30"/>
      <c r="L66918" s="30"/>
      <c r="M66918" s="32"/>
      <c r="N66918" s="33"/>
      <c r="O66918" s="33"/>
      <c r="P66918" s="33"/>
      <c r="Q66918" s="30"/>
      <c r="R66918" s="30"/>
      <c r="S66918" s="30"/>
      <c r="T66918" s="30"/>
      <c r="U66918" s="30"/>
      <c r="V66918" s="31"/>
      <c r="W66918" s="30"/>
      <c r="X66918" s="41"/>
      <c r="Y66918" s="41"/>
      <c r="Z66918" s="41"/>
      <c r="AB66918" s="11"/>
    </row>
    <row r="66919" spans="1:28" s="12" customFormat="1" ht="15" thickBot="1">
      <c r="A66919" s="30"/>
      <c r="B66919" s="30"/>
      <c r="C66919" s="30"/>
      <c r="D66919" s="30"/>
      <c r="E66919" s="30"/>
      <c r="F66919" s="30"/>
      <c r="G66919" s="30"/>
      <c r="H66919" s="31"/>
      <c r="I66919" s="30"/>
      <c r="J66919" s="32"/>
      <c r="K66919" s="30"/>
      <c r="L66919" s="30"/>
      <c r="M66919" s="32"/>
      <c r="N66919" s="33"/>
      <c r="O66919" s="33"/>
      <c r="P66919" s="33"/>
      <c r="Q66919" s="30"/>
      <c r="R66919" s="30"/>
      <c r="S66919" s="30"/>
      <c r="T66919" s="30"/>
      <c r="U66919" s="30"/>
      <c r="V66919" s="31"/>
      <c r="W66919" s="30"/>
      <c r="X66919" s="41"/>
      <c r="Y66919" s="41"/>
      <c r="Z66919" s="41"/>
      <c r="AB66919" s="11"/>
    </row>
    <row r="66920" spans="1:28" s="12" customFormat="1" ht="15" thickBot="1">
      <c r="A66920" s="30"/>
      <c r="B66920" s="30"/>
      <c r="C66920" s="30"/>
      <c r="D66920" s="30"/>
      <c r="E66920" s="30"/>
      <c r="F66920" s="30"/>
      <c r="G66920" s="30"/>
      <c r="H66920" s="31"/>
      <c r="I66920" s="30"/>
      <c r="J66920" s="32"/>
      <c r="K66920" s="30"/>
      <c r="L66920" s="30"/>
      <c r="M66920" s="32"/>
      <c r="N66920" s="33"/>
      <c r="O66920" s="33"/>
      <c r="P66920" s="33"/>
      <c r="Q66920" s="30"/>
      <c r="R66920" s="30"/>
      <c r="S66920" s="30"/>
      <c r="T66920" s="30"/>
      <c r="U66920" s="30"/>
      <c r="V66920" s="31"/>
      <c r="W66920" s="30"/>
      <c r="X66920" s="41"/>
      <c r="Y66920" s="41"/>
      <c r="Z66920" s="41"/>
      <c r="AB66920" s="11"/>
    </row>
    <row r="66921" spans="1:28" s="12" customFormat="1" ht="15" thickBot="1">
      <c r="A66921" s="30"/>
      <c r="B66921" s="30"/>
      <c r="C66921" s="30"/>
      <c r="D66921" s="30"/>
      <c r="E66921" s="30"/>
      <c r="F66921" s="30"/>
      <c r="G66921" s="30"/>
      <c r="H66921" s="31"/>
      <c r="I66921" s="30"/>
      <c r="J66921" s="32"/>
      <c r="K66921" s="30"/>
      <c r="L66921" s="30"/>
      <c r="M66921" s="32"/>
      <c r="N66921" s="33"/>
      <c r="O66921" s="33"/>
      <c r="P66921" s="33"/>
      <c r="Q66921" s="30"/>
      <c r="R66921" s="30"/>
      <c r="S66921" s="30"/>
      <c r="T66921" s="30"/>
      <c r="U66921" s="30"/>
      <c r="V66921" s="31"/>
      <c r="W66921" s="30"/>
      <c r="X66921" s="41"/>
      <c r="Y66921" s="41"/>
      <c r="Z66921" s="41"/>
      <c r="AB66921" s="11"/>
    </row>
    <row r="66922" spans="1:28" s="12" customFormat="1" ht="15" thickBot="1">
      <c r="A66922" s="30"/>
      <c r="B66922" s="30"/>
      <c r="C66922" s="30"/>
      <c r="D66922" s="30"/>
      <c r="E66922" s="30"/>
      <c r="F66922" s="30"/>
      <c r="G66922" s="30"/>
      <c r="H66922" s="31"/>
      <c r="I66922" s="30"/>
      <c r="J66922" s="32"/>
      <c r="K66922" s="30"/>
      <c r="L66922" s="30"/>
      <c r="M66922" s="32"/>
      <c r="N66922" s="33"/>
      <c r="O66922" s="33"/>
      <c r="P66922" s="33"/>
      <c r="Q66922" s="30"/>
      <c r="R66922" s="30"/>
      <c r="S66922" s="30"/>
      <c r="T66922" s="30"/>
      <c r="U66922" s="30"/>
      <c r="V66922" s="31"/>
      <c r="W66922" s="30"/>
      <c r="X66922" s="41"/>
      <c r="Y66922" s="41"/>
      <c r="Z66922" s="41"/>
      <c r="AB66922" s="11"/>
    </row>
    <row r="66923" spans="1:28" s="12" customFormat="1" ht="15" thickBot="1">
      <c r="A66923" s="30"/>
      <c r="B66923" s="30"/>
      <c r="C66923" s="30"/>
      <c r="D66923" s="30"/>
      <c r="E66923" s="30"/>
      <c r="F66923" s="30"/>
      <c r="G66923" s="30"/>
      <c r="H66923" s="31"/>
      <c r="I66923" s="30"/>
      <c r="J66923" s="32"/>
      <c r="K66923" s="30"/>
      <c r="L66923" s="30"/>
      <c r="M66923" s="32"/>
      <c r="N66923" s="33"/>
      <c r="O66923" s="33"/>
      <c r="P66923" s="33"/>
      <c r="Q66923" s="30"/>
      <c r="R66923" s="30"/>
      <c r="S66923" s="30"/>
      <c r="T66923" s="30"/>
      <c r="U66923" s="30"/>
      <c r="V66923" s="31"/>
      <c r="W66923" s="30"/>
      <c r="X66923" s="41"/>
      <c r="Y66923" s="41"/>
      <c r="Z66923" s="41"/>
      <c r="AB66923" s="11"/>
    </row>
    <row r="66924" spans="1:28" s="12" customFormat="1" ht="15" thickBot="1">
      <c r="A66924" s="30"/>
      <c r="B66924" s="30"/>
      <c r="C66924" s="30"/>
      <c r="D66924" s="30"/>
      <c r="E66924" s="30"/>
      <c r="F66924" s="30"/>
      <c r="G66924" s="30"/>
      <c r="H66924" s="31"/>
      <c r="I66924" s="30"/>
      <c r="J66924" s="32"/>
      <c r="K66924" s="30"/>
      <c r="L66924" s="30"/>
      <c r="M66924" s="32"/>
      <c r="N66924" s="33"/>
      <c r="O66924" s="33"/>
      <c r="P66924" s="33"/>
      <c r="Q66924" s="30"/>
      <c r="R66924" s="30"/>
      <c r="S66924" s="30"/>
      <c r="T66924" s="30"/>
      <c r="U66924" s="30"/>
      <c r="V66924" s="31"/>
      <c r="W66924" s="30"/>
      <c r="X66924" s="41"/>
      <c r="Y66924" s="41"/>
      <c r="Z66924" s="41"/>
      <c r="AB66924" s="11"/>
    </row>
    <row r="66925" spans="1:28" s="12" customFormat="1" ht="15" thickBot="1">
      <c r="A66925" s="30"/>
      <c r="B66925" s="30"/>
      <c r="C66925" s="30"/>
      <c r="D66925" s="30"/>
      <c r="E66925" s="30"/>
      <c r="F66925" s="30"/>
      <c r="G66925" s="30"/>
      <c r="H66925" s="31"/>
      <c r="I66925" s="30"/>
      <c r="J66925" s="32"/>
      <c r="K66925" s="30"/>
      <c r="L66925" s="30"/>
      <c r="M66925" s="32"/>
      <c r="N66925" s="33"/>
      <c r="O66925" s="33"/>
      <c r="P66925" s="33"/>
      <c r="Q66925" s="30"/>
      <c r="R66925" s="30"/>
      <c r="S66925" s="30"/>
      <c r="T66925" s="30"/>
      <c r="U66925" s="30"/>
      <c r="V66925" s="31"/>
      <c r="W66925" s="30"/>
      <c r="X66925" s="41"/>
      <c r="Y66925" s="41"/>
      <c r="Z66925" s="41"/>
      <c r="AB66925" s="11"/>
    </row>
    <row r="66926" spans="1:28" s="12" customFormat="1" ht="15" thickBot="1">
      <c r="A66926" s="30"/>
      <c r="B66926" s="30"/>
      <c r="C66926" s="30"/>
      <c r="D66926" s="30"/>
      <c r="E66926" s="30"/>
      <c r="F66926" s="30"/>
      <c r="G66926" s="30"/>
      <c r="H66926" s="31"/>
      <c r="I66926" s="30"/>
      <c r="J66926" s="32"/>
      <c r="K66926" s="30"/>
      <c r="L66926" s="30"/>
      <c r="M66926" s="32"/>
      <c r="N66926" s="33"/>
      <c r="O66926" s="33"/>
      <c r="P66926" s="33"/>
      <c r="Q66926" s="30"/>
      <c r="R66926" s="30"/>
      <c r="S66926" s="30"/>
      <c r="T66926" s="30"/>
      <c r="U66926" s="30"/>
      <c r="V66926" s="31"/>
      <c r="W66926" s="30"/>
      <c r="X66926" s="41"/>
      <c r="Y66926" s="41"/>
      <c r="Z66926" s="41"/>
      <c r="AB66926" s="11"/>
    </row>
    <row r="66927" spans="1:28" s="12" customFormat="1" ht="15" thickBot="1">
      <c r="A66927" s="30"/>
      <c r="B66927" s="30"/>
      <c r="C66927" s="30"/>
      <c r="D66927" s="30"/>
      <c r="E66927" s="30"/>
      <c r="F66927" s="30"/>
      <c r="G66927" s="30"/>
      <c r="H66927" s="31"/>
      <c r="I66927" s="30"/>
      <c r="J66927" s="32"/>
      <c r="K66927" s="30"/>
      <c r="L66927" s="30"/>
      <c r="M66927" s="32"/>
      <c r="N66927" s="33"/>
      <c r="O66927" s="33"/>
      <c r="P66927" s="33"/>
      <c r="Q66927" s="30"/>
      <c r="R66927" s="30"/>
      <c r="S66927" s="30"/>
      <c r="T66927" s="30"/>
      <c r="U66927" s="30"/>
      <c r="V66927" s="31"/>
      <c r="W66927" s="30"/>
      <c r="X66927" s="41"/>
      <c r="Y66927" s="41"/>
      <c r="Z66927" s="41"/>
      <c r="AB66927" s="11"/>
    </row>
    <row r="66928" spans="1:28" s="12" customFormat="1" ht="15" thickBot="1">
      <c r="A66928" s="30"/>
      <c r="B66928" s="30"/>
      <c r="C66928" s="30"/>
      <c r="D66928" s="30"/>
      <c r="E66928" s="30"/>
      <c r="F66928" s="30"/>
      <c r="G66928" s="30"/>
      <c r="H66928" s="31"/>
      <c r="I66928" s="30"/>
      <c r="J66928" s="32"/>
      <c r="K66928" s="30"/>
      <c r="L66928" s="30"/>
      <c r="M66928" s="32"/>
      <c r="N66928" s="33"/>
      <c r="O66928" s="33"/>
      <c r="P66928" s="33"/>
      <c r="Q66928" s="30"/>
      <c r="R66928" s="30"/>
      <c r="S66928" s="30"/>
      <c r="T66928" s="30"/>
      <c r="U66928" s="30"/>
      <c r="V66928" s="31"/>
      <c r="W66928" s="30"/>
      <c r="X66928" s="41"/>
      <c r="Y66928" s="41"/>
      <c r="Z66928" s="41"/>
      <c r="AB66928" s="11"/>
    </row>
    <row r="66929" spans="1:28" s="12" customFormat="1" ht="15" thickBot="1">
      <c r="A66929" s="30"/>
      <c r="B66929" s="30"/>
      <c r="C66929" s="30"/>
      <c r="D66929" s="30"/>
      <c r="E66929" s="30"/>
      <c r="F66929" s="30"/>
      <c r="G66929" s="30"/>
      <c r="H66929" s="31"/>
      <c r="I66929" s="30"/>
      <c r="J66929" s="32"/>
      <c r="K66929" s="30"/>
      <c r="L66929" s="30"/>
      <c r="M66929" s="32"/>
      <c r="N66929" s="33"/>
      <c r="O66929" s="33"/>
      <c r="P66929" s="33"/>
      <c r="Q66929" s="30"/>
      <c r="R66929" s="30"/>
      <c r="S66929" s="30"/>
      <c r="T66929" s="30"/>
      <c r="U66929" s="30"/>
      <c r="V66929" s="31"/>
      <c r="W66929" s="30"/>
      <c r="X66929" s="41"/>
      <c r="Y66929" s="41"/>
      <c r="Z66929" s="41"/>
      <c r="AB66929" s="11"/>
    </row>
    <row r="66930" spans="1:28" s="12" customFormat="1" ht="15" thickBot="1">
      <c r="A66930" s="30"/>
      <c r="B66930" s="30"/>
      <c r="C66930" s="30"/>
      <c r="D66930" s="30"/>
      <c r="E66930" s="30"/>
      <c r="F66930" s="30"/>
      <c r="G66930" s="30"/>
      <c r="H66930" s="31"/>
      <c r="I66930" s="30"/>
      <c r="J66930" s="32"/>
      <c r="K66930" s="30"/>
      <c r="L66930" s="30"/>
      <c r="M66930" s="32"/>
      <c r="N66930" s="33"/>
      <c r="O66930" s="33"/>
      <c r="P66930" s="33"/>
      <c r="Q66930" s="30"/>
      <c r="R66930" s="30"/>
      <c r="S66930" s="30"/>
      <c r="T66930" s="30"/>
      <c r="U66930" s="30"/>
      <c r="V66930" s="31"/>
      <c r="W66930" s="30"/>
      <c r="X66930" s="41"/>
      <c r="Y66930" s="41"/>
      <c r="Z66930" s="41"/>
      <c r="AB66930" s="11"/>
    </row>
    <row r="66931" spans="1:28" s="12" customFormat="1" ht="15" thickBot="1">
      <c r="A66931" s="30"/>
      <c r="B66931" s="30"/>
      <c r="C66931" s="30"/>
      <c r="D66931" s="30"/>
      <c r="E66931" s="30"/>
      <c r="F66931" s="30"/>
      <c r="G66931" s="30"/>
      <c r="H66931" s="31"/>
      <c r="I66931" s="30"/>
      <c r="J66931" s="32"/>
      <c r="K66931" s="30"/>
      <c r="L66931" s="30"/>
      <c r="M66931" s="32"/>
      <c r="N66931" s="33"/>
      <c r="O66931" s="33"/>
      <c r="P66931" s="33"/>
      <c r="Q66931" s="30"/>
      <c r="R66931" s="30"/>
      <c r="S66931" s="30"/>
      <c r="T66931" s="30"/>
      <c r="U66931" s="30"/>
      <c r="V66931" s="31"/>
      <c r="W66931" s="30"/>
      <c r="X66931" s="41"/>
      <c r="Y66931" s="41"/>
      <c r="Z66931" s="41"/>
      <c r="AB66931" s="11"/>
    </row>
    <row r="66932" spans="1:28" s="12" customFormat="1" ht="15" thickBot="1">
      <c r="A66932" s="30"/>
      <c r="B66932" s="30"/>
      <c r="C66932" s="30"/>
      <c r="D66932" s="30"/>
      <c r="E66932" s="30"/>
      <c r="F66932" s="30"/>
      <c r="G66932" s="30"/>
      <c r="H66932" s="31"/>
      <c r="I66932" s="30"/>
      <c r="J66932" s="32"/>
      <c r="K66932" s="30"/>
      <c r="L66932" s="30"/>
      <c r="M66932" s="32"/>
      <c r="N66932" s="33"/>
      <c r="O66932" s="33"/>
      <c r="P66932" s="33"/>
      <c r="Q66932" s="30"/>
      <c r="R66932" s="30"/>
      <c r="S66932" s="30"/>
      <c r="T66932" s="30"/>
      <c r="U66932" s="30"/>
      <c r="V66932" s="31"/>
      <c r="W66932" s="30"/>
      <c r="X66932" s="41"/>
      <c r="Y66932" s="41"/>
      <c r="Z66932" s="41"/>
      <c r="AB66932" s="11"/>
    </row>
    <row r="66933" spans="1:28" s="12" customFormat="1" ht="15" thickBot="1">
      <c r="A66933" s="30"/>
      <c r="B66933" s="30"/>
      <c r="C66933" s="30"/>
      <c r="D66933" s="30"/>
      <c r="E66933" s="30"/>
      <c r="F66933" s="30"/>
      <c r="G66933" s="30"/>
      <c r="H66933" s="31"/>
      <c r="I66933" s="30"/>
      <c r="J66933" s="32"/>
      <c r="K66933" s="30"/>
      <c r="L66933" s="30"/>
      <c r="M66933" s="32"/>
      <c r="N66933" s="33"/>
      <c r="O66933" s="33"/>
      <c r="P66933" s="33"/>
      <c r="Q66933" s="30"/>
      <c r="R66933" s="30"/>
      <c r="S66933" s="30"/>
      <c r="T66933" s="30"/>
      <c r="U66933" s="30"/>
      <c r="V66933" s="31"/>
      <c r="W66933" s="30"/>
      <c r="X66933" s="41"/>
      <c r="Y66933" s="41"/>
      <c r="Z66933" s="41"/>
      <c r="AB66933" s="11"/>
    </row>
    <row r="66934" spans="1:28" s="12" customFormat="1" ht="15" thickBot="1">
      <c r="A66934" s="30"/>
      <c r="B66934" s="30"/>
      <c r="C66934" s="30"/>
      <c r="D66934" s="30"/>
      <c r="E66934" s="30"/>
      <c r="F66934" s="30"/>
      <c r="G66934" s="30"/>
      <c r="H66934" s="31"/>
      <c r="I66934" s="30"/>
      <c r="J66934" s="32"/>
      <c r="K66934" s="30"/>
      <c r="L66934" s="30"/>
      <c r="M66934" s="32"/>
      <c r="N66934" s="33"/>
      <c r="O66934" s="33"/>
      <c r="P66934" s="33"/>
      <c r="Q66934" s="30"/>
      <c r="R66934" s="30"/>
      <c r="S66934" s="30"/>
      <c r="T66934" s="30"/>
      <c r="U66934" s="30"/>
      <c r="V66934" s="31"/>
      <c r="W66934" s="30"/>
      <c r="X66934" s="41"/>
      <c r="Y66934" s="41"/>
      <c r="Z66934" s="41"/>
      <c r="AB66934" s="11"/>
    </row>
    <row r="66935" spans="1:28" s="12" customFormat="1" ht="15" thickBot="1">
      <c r="A66935" s="30"/>
      <c r="B66935" s="30"/>
      <c r="C66935" s="30"/>
      <c r="D66935" s="30"/>
      <c r="E66935" s="30"/>
      <c r="F66935" s="30"/>
      <c r="G66935" s="30"/>
      <c r="H66935" s="31"/>
      <c r="I66935" s="30"/>
      <c r="J66935" s="32"/>
      <c r="K66935" s="30"/>
      <c r="L66935" s="30"/>
      <c r="M66935" s="32"/>
      <c r="N66935" s="33"/>
      <c r="O66935" s="33"/>
      <c r="P66935" s="33"/>
      <c r="Q66935" s="30"/>
      <c r="R66935" s="30"/>
      <c r="S66935" s="30"/>
      <c r="T66935" s="30"/>
      <c r="U66935" s="30"/>
      <c r="V66935" s="31"/>
      <c r="W66935" s="30"/>
      <c r="X66935" s="41"/>
      <c r="Y66935" s="41"/>
      <c r="Z66935" s="41"/>
      <c r="AB66935" s="11"/>
    </row>
    <row r="66936" spans="1:28" s="12" customFormat="1" ht="15" thickBot="1">
      <c r="A66936" s="30"/>
      <c r="B66936" s="30"/>
      <c r="C66936" s="30"/>
      <c r="D66936" s="30"/>
      <c r="E66936" s="30"/>
      <c r="F66936" s="30"/>
      <c r="G66936" s="30"/>
      <c r="H66936" s="31"/>
      <c r="I66936" s="30"/>
      <c r="J66936" s="32"/>
      <c r="K66936" s="30"/>
      <c r="L66936" s="30"/>
      <c r="M66936" s="32"/>
      <c r="N66936" s="33"/>
      <c r="O66936" s="33"/>
      <c r="P66936" s="33"/>
      <c r="Q66936" s="30"/>
      <c r="R66936" s="30"/>
      <c r="S66936" s="30"/>
      <c r="T66936" s="30"/>
      <c r="U66936" s="30"/>
      <c r="V66936" s="31"/>
      <c r="W66936" s="30"/>
      <c r="X66936" s="41"/>
      <c r="Y66936" s="41"/>
      <c r="Z66936" s="41"/>
      <c r="AB66936" s="11"/>
    </row>
    <row r="66937" spans="1:28" s="12" customFormat="1" ht="15" thickBot="1">
      <c r="A66937" s="30"/>
      <c r="B66937" s="30"/>
      <c r="C66937" s="30"/>
      <c r="D66937" s="30"/>
      <c r="E66937" s="30"/>
      <c r="F66937" s="30"/>
      <c r="G66937" s="30"/>
      <c r="H66937" s="31"/>
      <c r="I66937" s="30"/>
      <c r="J66937" s="32"/>
      <c r="K66937" s="30"/>
      <c r="L66937" s="30"/>
      <c r="M66937" s="32"/>
      <c r="N66937" s="33"/>
      <c r="O66937" s="33"/>
      <c r="P66937" s="33"/>
      <c r="Q66937" s="30"/>
      <c r="R66937" s="30"/>
      <c r="S66937" s="30"/>
      <c r="T66937" s="30"/>
      <c r="U66937" s="30"/>
      <c r="V66937" s="31"/>
      <c r="W66937" s="30"/>
      <c r="X66937" s="41"/>
      <c r="Y66937" s="41"/>
      <c r="Z66937" s="41"/>
      <c r="AB66937" s="11"/>
    </row>
    <row r="66938" spans="1:28" s="12" customFormat="1" ht="15" thickBot="1">
      <c r="A66938" s="30"/>
      <c r="B66938" s="30"/>
      <c r="C66938" s="30"/>
      <c r="D66938" s="30"/>
      <c r="E66938" s="30"/>
      <c r="F66938" s="30"/>
      <c r="G66938" s="30"/>
      <c r="H66938" s="31"/>
      <c r="I66938" s="30"/>
      <c r="J66938" s="32"/>
      <c r="K66938" s="30"/>
      <c r="L66938" s="30"/>
      <c r="M66938" s="32"/>
      <c r="N66938" s="33"/>
      <c r="O66938" s="33"/>
      <c r="P66938" s="33"/>
      <c r="Q66938" s="30"/>
      <c r="R66938" s="30"/>
      <c r="S66938" s="30"/>
      <c r="T66938" s="30"/>
      <c r="U66938" s="30"/>
      <c r="V66938" s="31"/>
      <c r="W66938" s="30"/>
      <c r="X66938" s="41"/>
      <c r="Y66938" s="41"/>
      <c r="Z66938" s="41"/>
      <c r="AB66938" s="11"/>
    </row>
    <row r="66939" spans="1:28" s="12" customFormat="1" ht="15" thickBot="1">
      <c r="A66939" s="30"/>
      <c r="B66939" s="30"/>
      <c r="C66939" s="30"/>
      <c r="D66939" s="30"/>
      <c r="E66939" s="30"/>
      <c r="F66939" s="30"/>
      <c r="G66939" s="30"/>
      <c r="H66939" s="31"/>
      <c r="I66939" s="30"/>
      <c r="J66939" s="32"/>
      <c r="K66939" s="30"/>
      <c r="L66939" s="30"/>
      <c r="M66939" s="32"/>
      <c r="N66939" s="33"/>
      <c r="O66939" s="33"/>
      <c r="P66939" s="33"/>
      <c r="Q66939" s="30"/>
      <c r="R66939" s="30"/>
      <c r="S66939" s="30"/>
      <c r="T66939" s="30"/>
      <c r="U66939" s="30"/>
      <c r="V66939" s="31"/>
      <c r="W66939" s="30"/>
      <c r="X66939" s="41"/>
      <c r="Y66939" s="41"/>
      <c r="Z66939" s="41"/>
      <c r="AB66939" s="11"/>
    </row>
    <row r="66940" spans="1:28" s="12" customFormat="1" ht="15" thickBot="1">
      <c r="A66940" s="30"/>
      <c r="B66940" s="30"/>
      <c r="C66940" s="30"/>
      <c r="D66940" s="30"/>
      <c r="E66940" s="30"/>
      <c r="F66940" s="30"/>
      <c r="G66940" s="30"/>
      <c r="H66940" s="31"/>
      <c r="I66940" s="30"/>
      <c r="J66940" s="32"/>
      <c r="K66940" s="30"/>
      <c r="L66940" s="30"/>
      <c r="M66940" s="32"/>
      <c r="N66940" s="33"/>
      <c r="O66940" s="33"/>
      <c r="P66940" s="33"/>
      <c r="Q66940" s="30"/>
      <c r="R66940" s="30"/>
      <c r="S66940" s="30"/>
      <c r="T66940" s="30"/>
      <c r="U66940" s="30"/>
      <c r="V66940" s="31"/>
      <c r="W66940" s="30"/>
      <c r="X66940" s="41"/>
      <c r="Y66940" s="41"/>
      <c r="Z66940" s="41"/>
      <c r="AB66940" s="11"/>
    </row>
    <row r="66941" spans="1:28" s="12" customFormat="1" ht="15" thickBot="1">
      <c r="A66941" s="30"/>
      <c r="B66941" s="30"/>
      <c r="C66941" s="30"/>
      <c r="D66941" s="30"/>
      <c r="E66941" s="30"/>
      <c r="F66941" s="30"/>
      <c r="G66941" s="30"/>
      <c r="H66941" s="31"/>
      <c r="I66941" s="30"/>
      <c r="J66941" s="32"/>
      <c r="K66941" s="30"/>
      <c r="L66941" s="30"/>
      <c r="M66941" s="32"/>
      <c r="N66941" s="33"/>
      <c r="O66941" s="33"/>
      <c r="P66941" s="33"/>
      <c r="Q66941" s="30"/>
      <c r="R66941" s="30"/>
      <c r="S66941" s="30"/>
      <c r="T66941" s="30"/>
      <c r="U66941" s="30"/>
      <c r="V66941" s="31"/>
      <c r="W66941" s="30"/>
      <c r="X66941" s="41"/>
      <c r="Y66941" s="41"/>
      <c r="Z66941" s="41"/>
      <c r="AB66941" s="11"/>
    </row>
    <row r="66942" spans="1:28" s="12" customFormat="1" ht="15" thickBot="1">
      <c r="A66942" s="30"/>
      <c r="B66942" s="30"/>
      <c r="C66942" s="30"/>
      <c r="D66942" s="30"/>
      <c r="E66942" s="30"/>
      <c r="F66942" s="30"/>
      <c r="G66942" s="30"/>
      <c r="H66942" s="31"/>
      <c r="I66942" s="30"/>
      <c r="J66942" s="32"/>
      <c r="K66942" s="30"/>
      <c r="L66942" s="30"/>
      <c r="M66942" s="32"/>
      <c r="N66942" s="33"/>
      <c r="O66942" s="33"/>
      <c r="P66942" s="33"/>
      <c r="Q66942" s="30"/>
      <c r="R66942" s="30"/>
      <c r="S66942" s="30"/>
      <c r="T66942" s="30"/>
      <c r="U66942" s="30"/>
      <c r="V66942" s="31"/>
      <c r="W66942" s="30"/>
      <c r="X66942" s="41"/>
      <c r="Y66942" s="41"/>
      <c r="Z66942" s="41"/>
      <c r="AB66942" s="11"/>
    </row>
    <row r="66943" spans="1:28" s="12" customFormat="1" ht="15" thickBot="1">
      <c r="A66943" s="30"/>
      <c r="B66943" s="30"/>
      <c r="C66943" s="30"/>
      <c r="D66943" s="30"/>
      <c r="E66943" s="30"/>
      <c r="F66943" s="30"/>
      <c r="G66943" s="30"/>
      <c r="H66943" s="31"/>
      <c r="I66943" s="30"/>
      <c r="J66943" s="32"/>
      <c r="K66943" s="30"/>
      <c r="L66943" s="30"/>
      <c r="M66943" s="32"/>
      <c r="N66943" s="33"/>
      <c r="O66943" s="33"/>
      <c r="P66943" s="33"/>
      <c r="Q66943" s="30"/>
      <c r="R66943" s="30"/>
      <c r="S66943" s="30"/>
      <c r="T66943" s="30"/>
      <c r="U66943" s="30"/>
      <c r="V66943" s="31"/>
      <c r="W66943" s="30"/>
      <c r="X66943" s="41"/>
      <c r="Y66943" s="41"/>
      <c r="Z66943" s="41"/>
      <c r="AB66943" s="11"/>
    </row>
    <row r="66944" spans="1:28" s="12" customFormat="1" ht="15" thickBot="1">
      <c r="A66944" s="30"/>
      <c r="B66944" s="30"/>
      <c r="C66944" s="30"/>
      <c r="D66944" s="30"/>
      <c r="E66944" s="30"/>
      <c r="F66944" s="30"/>
      <c r="G66944" s="30"/>
      <c r="H66944" s="31"/>
      <c r="I66944" s="30"/>
      <c r="J66944" s="32"/>
      <c r="K66944" s="30"/>
      <c r="L66944" s="30"/>
      <c r="M66944" s="32"/>
      <c r="N66944" s="33"/>
      <c r="O66944" s="33"/>
      <c r="P66944" s="33"/>
      <c r="Q66944" s="30"/>
      <c r="R66944" s="30"/>
      <c r="S66944" s="30"/>
      <c r="T66944" s="30"/>
      <c r="U66944" s="30"/>
      <c r="V66944" s="31"/>
      <c r="W66944" s="30"/>
      <c r="X66944" s="41"/>
      <c r="Y66944" s="41"/>
      <c r="Z66944" s="41"/>
      <c r="AB66944" s="11"/>
    </row>
    <row r="66945" spans="1:28" s="12" customFormat="1" ht="15" thickBot="1">
      <c r="A66945" s="30"/>
      <c r="B66945" s="30"/>
      <c r="C66945" s="30"/>
      <c r="D66945" s="30"/>
      <c r="E66945" s="30"/>
      <c r="F66945" s="30"/>
      <c r="G66945" s="30"/>
      <c r="H66945" s="31"/>
      <c r="I66945" s="30"/>
      <c r="J66945" s="32"/>
      <c r="K66945" s="30"/>
      <c r="L66945" s="30"/>
      <c r="M66945" s="32"/>
      <c r="N66945" s="33"/>
      <c r="O66945" s="33"/>
      <c r="P66945" s="33"/>
      <c r="Q66945" s="30"/>
      <c r="R66945" s="30"/>
      <c r="S66945" s="30"/>
      <c r="T66945" s="30"/>
      <c r="U66945" s="30"/>
      <c r="V66945" s="31"/>
      <c r="W66945" s="30"/>
      <c r="X66945" s="41"/>
      <c r="Y66945" s="41"/>
      <c r="Z66945" s="41"/>
      <c r="AB66945" s="11"/>
    </row>
    <row r="66946" spans="1:28" s="12" customFormat="1" ht="15" thickBot="1">
      <c r="A66946" s="30"/>
      <c r="B66946" s="30"/>
      <c r="C66946" s="30"/>
      <c r="D66946" s="30"/>
      <c r="E66946" s="30"/>
      <c r="F66946" s="30"/>
      <c r="G66946" s="30"/>
      <c r="H66946" s="31"/>
      <c r="I66946" s="30"/>
      <c r="J66946" s="32"/>
      <c r="K66946" s="30"/>
      <c r="L66946" s="30"/>
      <c r="M66946" s="32"/>
      <c r="N66946" s="33"/>
      <c r="O66946" s="33"/>
      <c r="P66946" s="33"/>
      <c r="Q66946" s="30"/>
      <c r="R66946" s="30"/>
      <c r="S66946" s="30"/>
      <c r="T66946" s="30"/>
      <c r="U66946" s="30"/>
      <c r="V66946" s="31"/>
      <c r="W66946" s="30"/>
      <c r="X66946" s="41"/>
      <c r="Y66946" s="41"/>
      <c r="Z66946" s="41"/>
      <c r="AB66946" s="11"/>
    </row>
    <row r="66947" spans="1:28" s="12" customFormat="1" ht="15" thickBot="1">
      <c r="A66947" s="30"/>
      <c r="B66947" s="30"/>
      <c r="C66947" s="30"/>
      <c r="D66947" s="30"/>
      <c r="E66947" s="30"/>
      <c r="F66947" s="30"/>
      <c r="G66947" s="30"/>
      <c r="H66947" s="31"/>
      <c r="I66947" s="30"/>
      <c r="J66947" s="32"/>
      <c r="K66947" s="30"/>
      <c r="L66947" s="30"/>
      <c r="M66947" s="32"/>
      <c r="N66947" s="33"/>
      <c r="O66947" s="33"/>
      <c r="P66947" s="33"/>
      <c r="Q66947" s="30"/>
      <c r="R66947" s="30"/>
      <c r="S66947" s="30"/>
      <c r="T66947" s="30"/>
      <c r="U66947" s="30"/>
      <c r="V66947" s="31"/>
      <c r="W66947" s="30"/>
      <c r="X66947" s="41"/>
      <c r="Y66947" s="41"/>
      <c r="Z66947" s="41"/>
      <c r="AB66947" s="11"/>
    </row>
    <row r="66948" spans="1:28" s="12" customFormat="1" ht="15" thickBot="1">
      <c r="A66948" s="30"/>
      <c r="B66948" s="30"/>
      <c r="C66948" s="30"/>
      <c r="D66948" s="30"/>
      <c r="E66948" s="30"/>
      <c r="F66948" s="30"/>
      <c r="G66948" s="30"/>
      <c r="H66948" s="31"/>
      <c r="I66948" s="30"/>
      <c r="J66948" s="32"/>
      <c r="K66948" s="30"/>
      <c r="L66948" s="30"/>
      <c r="M66948" s="32"/>
      <c r="N66948" s="33"/>
      <c r="O66948" s="33"/>
      <c r="P66948" s="33"/>
      <c r="Q66948" s="30"/>
      <c r="R66948" s="30"/>
      <c r="S66948" s="30"/>
      <c r="T66948" s="30"/>
      <c r="U66948" s="30"/>
      <c r="V66948" s="31"/>
      <c r="W66948" s="30"/>
      <c r="X66948" s="41"/>
      <c r="Y66948" s="41"/>
      <c r="Z66948" s="41"/>
      <c r="AB66948" s="11"/>
    </row>
    <row r="66949" spans="1:28" s="12" customFormat="1" ht="15" thickBot="1">
      <c r="A66949" s="30"/>
      <c r="B66949" s="30"/>
      <c r="C66949" s="30"/>
      <c r="D66949" s="30"/>
      <c r="E66949" s="30"/>
      <c r="F66949" s="30"/>
      <c r="G66949" s="30"/>
      <c r="H66949" s="31"/>
      <c r="I66949" s="30"/>
      <c r="J66949" s="32"/>
      <c r="K66949" s="30"/>
      <c r="L66949" s="30"/>
      <c r="M66949" s="32"/>
      <c r="N66949" s="33"/>
      <c r="O66949" s="33"/>
      <c r="P66949" s="33"/>
      <c r="Q66949" s="30"/>
      <c r="R66949" s="30"/>
      <c r="S66949" s="30"/>
      <c r="T66949" s="30"/>
      <c r="U66949" s="30"/>
      <c r="V66949" s="31"/>
      <c r="W66949" s="30"/>
      <c r="X66949" s="41"/>
      <c r="Y66949" s="41"/>
      <c r="Z66949" s="41"/>
      <c r="AB66949" s="11"/>
    </row>
    <row r="66950" spans="1:28" s="12" customFormat="1" ht="15" thickBot="1">
      <c r="A66950" s="30"/>
      <c r="B66950" s="30"/>
      <c r="C66950" s="30"/>
      <c r="D66950" s="30"/>
      <c r="E66950" s="30"/>
      <c r="F66950" s="30"/>
      <c r="G66950" s="30"/>
      <c r="H66950" s="31"/>
      <c r="I66950" s="30"/>
      <c r="J66950" s="32"/>
      <c r="K66950" s="30"/>
      <c r="L66950" s="30"/>
      <c r="M66950" s="32"/>
      <c r="N66950" s="33"/>
      <c r="O66950" s="33"/>
      <c r="P66950" s="33"/>
      <c r="Q66950" s="30"/>
      <c r="R66950" s="30"/>
      <c r="S66950" s="30"/>
      <c r="T66950" s="30"/>
      <c r="U66950" s="30"/>
      <c r="V66950" s="31"/>
      <c r="W66950" s="30"/>
      <c r="X66950" s="41"/>
      <c r="Y66950" s="41"/>
      <c r="Z66950" s="41"/>
      <c r="AB66950" s="11"/>
    </row>
    <row r="66951" spans="1:28" s="12" customFormat="1" ht="15" thickBot="1">
      <c r="A66951" s="30"/>
      <c r="B66951" s="30"/>
      <c r="C66951" s="30"/>
      <c r="D66951" s="30"/>
      <c r="E66951" s="30"/>
      <c r="F66951" s="30"/>
      <c r="G66951" s="30"/>
      <c r="H66951" s="31"/>
      <c r="I66951" s="30"/>
      <c r="J66951" s="32"/>
      <c r="K66951" s="30"/>
      <c r="L66951" s="30"/>
      <c r="M66951" s="32"/>
      <c r="N66951" s="33"/>
      <c r="O66951" s="33"/>
      <c r="P66951" s="33"/>
      <c r="Q66951" s="30"/>
      <c r="R66951" s="30"/>
      <c r="S66951" s="30"/>
      <c r="T66951" s="30"/>
      <c r="U66951" s="30"/>
      <c r="V66951" s="31"/>
      <c r="W66951" s="30"/>
      <c r="X66951" s="41"/>
      <c r="Y66951" s="41"/>
      <c r="Z66951" s="41"/>
      <c r="AB66951" s="11"/>
    </row>
    <row r="66952" spans="1:28" s="12" customFormat="1" ht="15" thickBot="1">
      <c r="A66952" s="30"/>
      <c r="B66952" s="30"/>
      <c r="C66952" s="30"/>
      <c r="D66952" s="30"/>
      <c r="E66952" s="30"/>
      <c r="F66952" s="30"/>
      <c r="G66952" s="30"/>
      <c r="H66952" s="31"/>
      <c r="I66952" s="30"/>
      <c r="J66952" s="32"/>
      <c r="K66952" s="30"/>
      <c r="L66952" s="30"/>
      <c r="M66952" s="32"/>
      <c r="N66952" s="33"/>
      <c r="O66952" s="33"/>
      <c r="P66952" s="33"/>
      <c r="Q66952" s="30"/>
      <c r="R66952" s="30"/>
      <c r="S66952" s="30"/>
      <c r="T66952" s="30"/>
      <c r="U66952" s="30"/>
      <c r="V66952" s="31"/>
      <c r="W66952" s="30"/>
      <c r="X66952" s="41"/>
      <c r="Y66952" s="41"/>
      <c r="Z66952" s="41"/>
      <c r="AB66952" s="11"/>
    </row>
    <row r="66953" spans="1:28" s="12" customFormat="1" ht="15" thickBot="1">
      <c r="A66953" s="30"/>
      <c r="B66953" s="30"/>
      <c r="C66953" s="30"/>
      <c r="D66953" s="30"/>
      <c r="E66953" s="30"/>
      <c r="F66953" s="30"/>
      <c r="G66953" s="30"/>
      <c r="H66953" s="31"/>
      <c r="I66953" s="30"/>
      <c r="J66953" s="32"/>
      <c r="K66953" s="30"/>
      <c r="L66953" s="30"/>
      <c r="M66953" s="32"/>
      <c r="N66953" s="33"/>
      <c r="O66953" s="33"/>
      <c r="P66953" s="33"/>
      <c r="Q66953" s="30"/>
      <c r="R66953" s="30"/>
      <c r="S66953" s="30"/>
      <c r="T66953" s="30"/>
      <c r="U66953" s="30"/>
      <c r="V66953" s="31"/>
      <c r="W66953" s="30"/>
      <c r="X66953" s="41"/>
      <c r="Y66953" s="41"/>
      <c r="Z66953" s="41"/>
      <c r="AB66953" s="11"/>
    </row>
    <row r="66954" spans="1:28" s="12" customFormat="1" ht="15" thickBot="1">
      <c r="A66954" s="30"/>
      <c r="B66954" s="30"/>
      <c r="C66954" s="30"/>
      <c r="D66954" s="30"/>
      <c r="E66954" s="30"/>
      <c r="F66954" s="30"/>
      <c r="G66954" s="30"/>
      <c r="H66954" s="31"/>
      <c r="I66954" s="30"/>
      <c r="J66954" s="32"/>
      <c r="K66954" s="30"/>
      <c r="L66954" s="30"/>
      <c r="M66954" s="32"/>
      <c r="N66954" s="33"/>
      <c r="O66954" s="33"/>
      <c r="P66954" s="33"/>
      <c r="Q66954" s="30"/>
      <c r="R66954" s="30"/>
      <c r="S66954" s="30"/>
      <c r="T66954" s="30"/>
      <c r="U66954" s="30"/>
      <c r="V66954" s="31"/>
      <c r="W66954" s="30"/>
      <c r="X66954" s="41"/>
      <c r="Y66954" s="41"/>
      <c r="Z66954" s="41"/>
      <c r="AB66954" s="11"/>
    </row>
    <row r="66955" spans="1:28" s="12" customFormat="1" ht="15" thickBot="1">
      <c r="A66955" s="30"/>
      <c r="B66955" s="30"/>
      <c r="C66955" s="30"/>
      <c r="D66955" s="30"/>
      <c r="E66955" s="30"/>
      <c r="F66955" s="30"/>
      <c r="G66955" s="30"/>
      <c r="H66955" s="31"/>
      <c r="I66955" s="30"/>
      <c r="J66955" s="32"/>
      <c r="K66955" s="30"/>
      <c r="L66955" s="30"/>
      <c r="M66955" s="32"/>
      <c r="N66955" s="33"/>
      <c r="O66955" s="33"/>
      <c r="P66955" s="33"/>
      <c r="Q66955" s="30"/>
      <c r="R66955" s="30"/>
      <c r="S66955" s="30"/>
      <c r="T66955" s="30"/>
      <c r="U66955" s="30"/>
      <c r="V66955" s="31"/>
      <c r="W66955" s="30"/>
      <c r="X66955" s="41"/>
      <c r="Y66955" s="41"/>
      <c r="Z66955" s="41"/>
      <c r="AB66955" s="11"/>
    </row>
    <row r="66956" spans="1:28" s="12" customFormat="1" ht="15" thickBot="1">
      <c r="A66956" s="30"/>
      <c r="B66956" s="30"/>
      <c r="C66956" s="30"/>
      <c r="D66956" s="30"/>
      <c r="E66956" s="30"/>
      <c r="F66956" s="30"/>
      <c r="G66956" s="30"/>
      <c r="H66956" s="31"/>
      <c r="I66956" s="30"/>
      <c r="J66956" s="32"/>
      <c r="K66956" s="30"/>
      <c r="L66956" s="30"/>
      <c r="M66956" s="32"/>
      <c r="N66956" s="33"/>
      <c r="O66956" s="33"/>
      <c r="P66956" s="33"/>
      <c r="Q66956" s="30"/>
      <c r="R66956" s="30"/>
      <c r="S66956" s="30"/>
      <c r="T66956" s="30"/>
      <c r="U66956" s="30"/>
      <c r="V66956" s="31"/>
      <c r="W66956" s="30"/>
      <c r="X66956" s="41"/>
      <c r="Y66956" s="41"/>
      <c r="Z66956" s="41"/>
      <c r="AB66956" s="11"/>
    </row>
    <row r="66957" spans="1:28" s="12" customFormat="1" ht="15" thickBot="1">
      <c r="A66957" s="30"/>
      <c r="B66957" s="30"/>
      <c r="C66957" s="30"/>
      <c r="D66957" s="30"/>
      <c r="E66957" s="30"/>
      <c r="F66957" s="30"/>
      <c r="G66957" s="30"/>
      <c r="H66957" s="31"/>
      <c r="I66957" s="30"/>
      <c r="J66957" s="32"/>
      <c r="K66957" s="30"/>
      <c r="L66957" s="30"/>
      <c r="M66957" s="32"/>
      <c r="N66957" s="33"/>
      <c r="O66957" s="33"/>
      <c r="P66957" s="33"/>
      <c r="Q66957" s="30"/>
      <c r="R66957" s="30"/>
      <c r="S66957" s="30"/>
      <c r="T66957" s="30"/>
      <c r="U66957" s="30"/>
      <c r="V66957" s="31"/>
      <c r="W66957" s="30"/>
      <c r="X66957" s="41"/>
      <c r="Y66957" s="41"/>
      <c r="Z66957" s="41"/>
      <c r="AB66957" s="11"/>
    </row>
    <row r="66958" spans="1:28" s="12" customFormat="1" ht="15" thickBot="1">
      <c r="A66958" s="30"/>
      <c r="B66958" s="30"/>
      <c r="C66958" s="30"/>
      <c r="D66958" s="30"/>
      <c r="E66958" s="30"/>
      <c r="F66958" s="30"/>
      <c r="G66958" s="30"/>
      <c r="H66958" s="31"/>
      <c r="I66958" s="30"/>
      <c r="J66958" s="32"/>
      <c r="K66958" s="30"/>
      <c r="L66958" s="30"/>
      <c r="M66958" s="32"/>
      <c r="N66958" s="33"/>
      <c r="O66958" s="33"/>
      <c r="P66958" s="33"/>
      <c r="Q66958" s="30"/>
      <c r="R66958" s="30"/>
      <c r="S66958" s="30"/>
      <c r="T66958" s="30"/>
      <c r="U66958" s="30"/>
      <c r="V66958" s="31"/>
      <c r="W66958" s="30"/>
      <c r="X66958" s="41"/>
      <c r="Y66958" s="41"/>
      <c r="Z66958" s="41"/>
      <c r="AB66958" s="11"/>
    </row>
    <row r="66959" spans="1:28" s="12" customFormat="1" ht="15" thickBot="1">
      <c r="A66959" s="30"/>
      <c r="B66959" s="30"/>
      <c r="C66959" s="30"/>
      <c r="D66959" s="30"/>
      <c r="E66959" s="30"/>
      <c r="F66959" s="30"/>
      <c r="G66959" s="30"/>
      <c r="H66959" s="31"/>
      <c r="I66959" s="30"/>
      <c r="J66959" s="32"/>
      <c r="K66959" s="30"/>
      <c r="L66959" s="30"/>
      <c r="M66959" s="32"/>
      <c r="N66959" s="33"/>
      <c r="O66959" s="33"/>
      <c r="P66959" s="33"/>
      <c r="Q66959" s="30"/>
      <c r="R66959" s="30"/>
      <c r="S66959" s="30"/>
      <c r="T66959" s="30"/>
      <c r="U66959" s="30"/>
      <c r="V66959" s="31"/>
      <c r="W66959" s="30"/>
      <c r="X66959" s="41"/>
      <c r="Y66959" s="41"/>
      <c r="Z66959" s="41"/>
      <c r="AB66959" s="11"/>
    </row>
    <row r="66960" spans="1:28" s="12" customFormat="1" ht="15" thickBot="1">
      <c r="A66960" s="30"/>
      <c r="B66960" s="30"/>
      <c r="C66960" s="30"/>
      <c r="D66960" s="30"/>
      <c r="E66960" s="30"/>
      <c r="F66960" s="30"/>
      <c r="G66960" s="30"/>
      <c r="H66960" s="31"/>
      <c r="I66960" s="30"/>
      <c r="J66960" s="32"/>
      <c r="K66960" s="30"/>
      <c r="L66960" s="30"/>
      <c r="M66960" s="32"/>
      <c r="N66960" s="33"/>
      <c r="O66960" s="33"/>
      <c r="P66960" s="33"/>
      <c r="Q66960" s="30"/>
      <c r="R66960" s="30"/>
      <c r="S66960" s="30"/>
      <c r="T66960" s="30"/>
      <c r="U66960" s="30"/>
      <c r="V66960" s="31"/>
      <c r="W66960" s="30"/>
      <c r="X66960" s="41"/>
      <c r="Y66960" s="41"/>
      <c r="Z66960" s="41"/>
      <c r="AB66960" s="11"/>
    </row>
    <row r="66961" spans="1:28" s="12" customFormat="1" ht="15" thickBot="1">
      <c r="A66961" s="30"/>
      <c r="B66961" s="30"/>
      <c r="C66961" s="30"/>
      <c r="D66961" s="30"/>
      <c r="E66961" s="30"/>
      <c r="F66961" s="30"/>
      <c r="G66961" s="30"/>
      <c r="H66961" s="31"/>
      <c r="I66961" s="30"/>
      <c r="J66961" s="32"/>
      <c r="K66961" s="30"/>
      <c r="L66961" s="30"/>
      <c r="M66961" s="32"/>
      <c r="N66961" s="33"/>
      <c r="O66961" s="33"/>
      <c r="P66961" s="33"/>
      <c r="Q66961" s="30"/>
      <c r="R66961" s="30"/>
      <c r="S66961" s="30"/>
      <c r="T66961" s="30"/>
      <c r="U66961" s="30"/>
      <c r="V66961" s="31"/>
      <c r="W66961" s="30"/>
      <c r="X66961" s="41"/>
      <c r="Y66961" s="41"/>
      <c r="Z66961" s="41"/>
      <c r="AB66961" s="11"/>
    </row>
    <row r="66962" spans="1:28" s="12" customFormat="1" ht="15" thickBot="1">
      <c r="A66962" s="30"/>
      <c r="B66962" s="30"/>
      <c r="C66962" s="30"/>
      <c r="D66962" s="30"/>
      <c r="E66962" s="30"/>
      <c r="F66962" s="30"/>
      <c r="G66962" s="30"/>
      <c r="H66962" s="31"/>
      <c r="I66962" s="30"/>
      <c r="J66962" s="32"/>
      <c r="K66962" s="30"/>
      <c r="L66962" s="30"/>
      <c r="M66962" s="32"/>
      <c r="N66962" s="33"/>
      <c r="O66962" s="33"/>
      <c r="P66962" s="33"/>
      <c r="Q66962" s="30"/>
      <c r="R66962" s="30"/>
      <c r="S66962" s="30"/>
      <c r="T66962" s="30"/>
      <c r="U66962" s="30"/>
      <c r="V66962" s="31"/>
      <c r="W66962" s="30"/>
      <c r="X66962" s="41"/>
      <c r="Y66962" s="41"/>
      <c r="Z66962" s="41"/>
      <c r="AB66962" s="11"/>
    </row>
    <row r="66963" spans="1:28" s="12" customFormat="1" ht="15" thickBot="1">
      <c r="A66963" s="30"/>
      <c r="B66963" s="30"/>
      <c r="C66963" s="30"/>
      <c r="D66963" s="30"/>
      <c r="E66963" s="30"/>
      <c r="F66963" s="30"/>
      <c r="G66963" s="30"/>
      <c r="H66963" s="31"/>
      <c r="I66963" s="30"/>
      <c r="J66963" s="32"/>
      <c r="K66963" s="30"/>
      <c r="L66963" s="30"/>
      <c r="M66963" s="32"/>
      <c r="N66963" s="33"/>
      <c r="O66963" s="33"/>
      <c r="P66963" s="33"/>
      <c r="Q66963" s="30"/>
      <c r="R66963" s="30"/>
      <c r="S66963" s="30"/>
      <c r="T66963" s="30"/>
      <c r="U66963" s="30"/>
      <c r="V66963" s="31"/>
      <c r="W66963" s="30"/>
      <c r="X66963" s="41"/>
      <c r="Y66963" s="41"/>
      <c r="Z66963" s="41"/>
      <c r="AB66963" s="11"/>
    </row>
    <row r="66964" spans="1:28" s="12" customFormat="1" ht="15" thickBot="1">
      <c r="A66964" s="30"/>
      <c r="B66964" s="30"/>
      <c r="C66964" s="30"/>
      <c r="D66964" s="30"/>
      <c r="E66964" s="30"/>
      <c r="F66964" s="30"/>
      <c r="G66964" s="30"/>
      <c r="H66964" s="31"/>
      <c r="I66964" s="30"/>
      <c r="J66964" s="32"/>
      <c r="K66964" s="30"/>
      <c r="L66964" s="30"/>
      <c r="M66964" s="32"/>
      <c r="N66964" s="33"/>
      <c r="O66964" s="33"/>
      <c r="P66964" s="33"/>
      <c r="Q66964" s="30"/>
      <c r="R66964" s="30"/>
      <c r="S66964" s="30"/>
      <c r="T66964" s="30"/>
      <c r="U66964" s="30"/>
      <c r="V66964" s="31"/>
      <c r="W66964" s="30"/>
      <c r="X66964" s="41"/>
      <c r="Y66964" s="41"/>
      <c r="Z66964" s="41"/>
      <c r="AB66964" s="11"/>
    </row>
    <row r="66965" spans="1:28" s="12" customFormat="1" ht="15" thickBot="1">
      <c r="A66965" s="30"/>
      <c r="B66965" s="30"/>
      <c r="C66965" s="30"/>
      <c r="D66965" s="30"/>
      <c r="E66965" s="30"/>
      <c r="F66965" s="30"/>
      <c r="G66965" s="30"/>
      <c r="H66965" s="31"/>
      <c r="I66965" s="30"/>
      <c r="J66965" s="32"/>
      <c r="K66965" s="30"/>
      <c r="L66965" s="30"/>
      <c r="M66965" s="32"/>
      <c r="N66965" s="33"/>
      <c r="O66965" s="33"/>
      <c r="P66965" s="33"/>
      <c r="Q66965" s="30"/>
      <c r="R66965" s="30"/>
      <c r="S66965" s="30"/>
      <c r="T66965" s="30"/>
      <c r="U66965" s="30"/>
      <c r="V66965" s="31"/>
      <c r="W66965" s="30"/>
      <c r="X66965" s="41"/>
      <c r="Y66965" s="41"/>
      <c r="Z66965" s="41"/>
      <c r="AB66965" s="11"/>
    </row>
    <row r="66966" spans="1:28" s="12" customFormat="1" ht="15" thickBot="1">
      <c r="A66966" s="30"/>
      <c r="B66966" s="30"/>
      <c r="C66966" s="30"/>
      <c r="D66966" s="30"/>
      <c r="E66966" s="30"/>
      <c r="F66966" s="30"/>
      <c r="G66966" s="30"/>
      <c r="H66966" s="31"/>
      <c r="I66966" s="30"/>
      <c r="J66966" s="32"/>
      <c r="K66966" s="30"/>
      <c r="L66966" s="30"/>
      <c r="M66966" s="32"/>
      <c r="N66966" s="33"/>
      <c r="O66966" s="33"/>
      <c r="P66966" s="33"/>
      <c r="Q66966" s="30"/>
      <c r="R66966" s="30"/>
      <c r="S66966" s="30"/>
      <c r="T66966" s="30"/>
      <c r="U66966" s="30"/>
      <c r="V66966" s="31"/>
      <c r="W66966" s="30"/>
      <c r="X66966" s="41"/>
      <c r="Y66966" s="41"/>
      <c r="Z66966" s="41"/>
      <c r="AB66966" s="11"/>
    </row>
    <row r="66967" spans="1:28" s="12" customFormat="1" ht="15" thickBot="1">
      <c r="A66967" s="30"/>
      <c r="B66967" s="30"/>
      <c r="C66967" s="30"/>
      <c r="D66967" s="30"/>
      <c r="E66967" s="30"/>
      <c r="F66967" s="30"/>
      <c r="G66967" s="30"/>
      <c r="H66967" s="31"/>
      <c r="I66967" s="30"/>
      <c r="J66967" s="32"/>
      <c r="K66967" s="30"/>
      <c r="L66967" s="30"/>
      <c r="M66967" s="32"/>
      <c r="N66967" s="33"/>
      <c r="O66967" s="33"/>
      <c r="P66967" s="33"/>
      <c r="Q66967" s="30"/>
      <c r="R66967" s="30"/>
      <c r="S66967" s="30"/>
      <c r="T66967" s="30"/>
      <c r="U66967" s="30"/>
      <c r="V66967" s="31"/>
      <c r="W66967" s="30"/>
      <c r="X66967" s="41"/>
      <c r="Y66967" s="41"/>
      <c r="Z66967" s="41"/>
      <c r="AB66967" s="11"/>
    </row>
    <row r="66968" spans="1:28" s="12" customFormat="1" ht="15" thickBot="1">
      <c r="A66968" s="30"/>
      <c r="B66968" s="30"/>
      <c r="C66968" s="30"/>
      <c r="D66968" s="30"/>
      <c r="E66968" s="30"/>
      <c r="F66968" s="30"/>
      <c r="G66968" s="30"/>
      <c r="H66968" s="31"/>
      <c r="I66968" s="30"/>
      <c r="J66968" s="32"/>
      <c r="K66968" s="30"/>
      <c r="L66968" s="30"/>
      <c r="M66968" s="32"/>
      <c r="N66968" s="33"/>
      <c r="O66968" s="33"/>
      <c r="P66968" s="33"/>
      <c r="Q66968" s="30"/>
      <c r="R66968" s="30"/>
      <c r="S66968" s="30"/>
      <c r="T66968" s="30"/>
      <c r="U66968" s="30"/>
      <c r="V66968" s="31"/>
      <c r="W66968" s="30"/>
      <c r="X66968" s="41"/>
      <c r="Y66968" s="41"/>
      <c r="Z66968" s="41"/>
      <c r="AB66968" s="11"/>
    </row>
    <row r="66969" spans="1:28" s="12" customFormat="1" ht="15" thickBot="1">
      <c r="A66969" s="30"/>
      <c r="B66969" s="30"/>
      <c r="C66969" s="30"/>
      <c r="D66969" s="30"/>
      <c r="E66969" s="30"/>
      <c r="F66969" s="30"/>
      <c r="G66969" s="30"/>
      <c r="H66969" s="31"/>
      <c r="I66969" s="30"/>
      <c r="J66969" s="32"/>
      <c r="K66969" s="30"/>
      <c r="L66969" s="30"/>
      <c r="M66969" s="32"/>
      <c r="N66969" s="33"/>
      <c r="O66969" s="33"/>
      <c r="P66969" s="33"/>
      <c r="Q66969" s="30"/>
      <c r="R66969" s="30"/>
      <c r="S66969" s="30"/>
      <c r="T66969" s="30"/>
      <c r="U66969" s="30"/>
      <c r="V66969" s="31"/>
      <c r="W66969" s="30"/>
      <c r="X66969" s="41"/>
      <c r="Y66969" s="41"/>
      <c r="Z66969" s="41"/>
      <c r="AB66969" s="11"/>
    </row>
    <row r="66970" spans="1:28" s="12" customFormat="1" ht="15" thickBot="1">
      <c r="A66970" s="30"/>
      <c r="B66970" s="30"/>
      <c r="C66970" s="30"/>
      <c r="D66970" s="30"/>
      <c r="E66970" s="30"/>
      <c r="F66970" s="30"/>
      <c r="G66970" s="30"/>
      <c r="H66970" s="31"/>
      <c r="I66970" s="30"/>
      <c r="J66970" s="32"/>
      <c r="K66970" s="30"/>
      <c r="L66970" s="30"/>
      <c r="M66970" s="32"/>
      <c r="N66970" s="33"/>
      <c r="O66970" s="33"/>
      <c r="P66970" s="33"/>
      <c r="Q66970" s="30"/>
      <c r="R66970" s="30"/>
      <c r="S66970" s="30"/>
      <c r="T66970" s="30"/>
      <c r="U66970" s="30"/>
      <c r="V66970" s="31"/>
      <c r="W66970" s="30"/>
      <c r="X66970" s="41"/>
      <c r="Y66970" s="41"/>
      <c r="Z66970" s="41"/>
      <c r="AB66970" s="11"/>
    </row>
    <row r="66971" spans="1:28" s="12" customFormat="1" ht="15" thickBot="1">
      <c r="A66971" s="30"/>
      <c r="B66971" s="30"/>
      <c r="C66971" s="30"/>
      <c r="D66971" s="30"/>
      <c r="E66971" s="30"/>
      <c r="F66971" s="30"/>
      <c r="G66971" s="30"/>
      <c r="H66971" s="31"/>
      <c r="I66971" s="30"/>
      <c r="J66971" s="32"/>
      <c r="K66971" s="30"/>
      <c r="L66971" s="30"/>
      <c r="M66971" s="32"/>
      <c r="N66971" s="33"/>
      <c r="O66971" s="33"/>
      <c r="P66971" s="33"/>
      <c r="Q66971" s="30"/>
      <c r="R66971" s="30"/>
      <c r="S66971" s="30"/>
      <c r="T66971" s="30"/>
      <c r="U66971" s="30"/>
      <c r="V66971" s="31"/>
      <c r="W66971" s="30"/>
      <c r="X66971" s="41"/>
      <c r="Y66971" s="41"/>
      <c r="Z66971" s="41"/>
      <c r="AB66971" s="11"/>
    </row>
    <row r="66972" spans="1:28" s="12" customFormat="1" ht="15" thickBot="1">
      <c r="A66972" s="30"/>
      <c r="B66972" s="30"/>
      <c r="C66972" s="30"/>
      <c r="D66972" s="30"/>
      <c r="E66972" s="30"/>
      <c r="F66972" s="30"/>
      <c r="G66972" s="30"/>
      <c r="H66972" s="31"/>
      <c r="I66972" s="30"/>
      <c r="J66972" s="32"/>
      <c r="K66972" s="30"/>
      <c r="L66972" s="30"/>
      <c r="M66972" s="32"/>
      <c r="N66972" s="33"/>
      <c r="O66972" s="33"/>
      <c r="P66972" s="33"/>
      <c r="Q66972" s="30"/>
      <c r="R66972" s="30"/>
      <c r="S66972" s="30"/>
      <c r="T66972" s="30"/>
      <c r="U66972" s="30"/>
      <c r="V66972" s="31"/>
      <c r="W66972" s="30"/>
      <c r="X66972" s="41"/>
      <c r="Y66972" s="41"/>
      <c r="Z66972" s="41"/>
      <c r="AB66972" s="11"/>
    </row>
    <row r="66973" spans="1:28" s="12" customFormat="1" ht="15" thickBot="1">
      <c r="A66973" s="30"/>
      <c r="B66973" s="30"/>
      <c r="C66973" s="30"/>
      <c r="D66973" s="30"/>
      <c r="E66973" s="30"/>
      <c r="F66973" s="30"/>
      <c r="G66973" s="30"/>
      <c r="H66973" s="31"/>
      <c r="I66973" s="30"/>
      <c r="J66973" s="32"/>
      <c r="K66973" s="30"/>
      <c r="L66973" s="30"/>
      <c r="M66973" s="32"/>
      <c r="N66973" s="33"/>
      <c r="O66973" s="33"/>
      <c r="P66973" s="33"/>
      <c r="Q66973" s="30"/>
      <c r="R66973" s="30"/>
      <c r="S66973" s="30"/>
      <c r="T66973" s="30"/>
      <c r="U66973" s="30"/>
      <c r="V66973" s="31"/>
      <c r="W66973" s="30"/>
      <c r="X66973" s="41"/>
      <c r="Y66973" s="41"/>
      <c r="Z66973" s="41"/>
      <c r="AB66973" s="11"/>
    </row>
    <row r="66974" spans="1:28" s="12" customFormat="1" ht="15" thickBot="1">
      <c r="A66974" s="30"/>
      <c r="B66974" s="30"/>
      <c r="C66974" s="30"/>
      <c r="D66974" s="30"/>
      <c r="E66974" s="30"/>
      <c r="F66974" s="30"/>
      <c r="G66974" s="30"/>
      <c r="H66974" s="31"/>
      <c r="I66974" s="30"/>
      <c r="J66974" s="32"/>
      <c r="K66974" s="30"/>
      <c r="L66974" s="30"/>
      <c r="M66974" s="32"/>
      <c r="N66974" s="33"/>
      <c r="O66974" s="33"/>
      <c r="P66974" s="33"/>
      <c r="Q66974" s="30"/>
      <c r="R66974" s="30"/>
      <c r="S66974" s="30"/>
      <c r="T66974" s="30"/>
      <c r="U66974" s="30"/>
      <c r="V66974" s="31"/>
      <c r="W66974" s="30"/>
      <c r="X66974" s="41"/>
      <c r="Y66974" s="41"/>
      <c r="Z66974" s="41"/>
      <c r="AB66974" s="11"/>
    </row>
    <row r="66975" spans="1:28" s="12" customFormat="1" ht="15" thickBot="1">
      <c r="A66975" s="30"/>
      <c r="B66975" s="30"/>
      <c r="C66975" s="30"/>
      <c r="D66975" s="30"/>
      <c r="E66975" s="30"/>
      <c r="F66975" s="30"/>
      <c r="G66975" s="30"/>
      <c r="H66975" s="31"/>
      <c r="I66975" s="30"/>
      <c r="J66975" s="32"/>
      <c r="K66975" s="30"/>
      <c r="L66975" s="30"/>
      <c r="M66975" s="32"/>
      <c r="N66975" s="33"/>
      <c r="O66975" s="33"/>
      <c r="P66975" s="33"/>
      <c r="Q66975" s="30"/>
      <c r="R66975" s="30"/>
      <c r="S66975" s="30"/>
      <c r="T66975" s="30"/>
      <c r="U66975" s="30"/>
      <c r="V66975" s="31"/>
      <c r="W66975" s="30"/>
      <c r="X66975" s="41"/>
      <c r="Y66975" s="41"/>
      <c r="Z66975" s="41"/>
      <c r="AB66975" s="11"/>
    </row>
    <row r="66976" spans="1:28" s="12" customFormat="1" ht="15" thickBot="1">
      <c r="A66976" s="30"/>
      <c r="B66976" s="30"/>
      <c r="C66976" s="30"/>
      <c r="D66976" s="30"/>
      <c r="E66976" s="30"/>
      <c r="F66976" s="30"/>
      <c r="G66976" s="30"/>
      <c r="H66976" s="31"/>
      <c r="I66976" s="30"/>
      <c r="J66976" s="32"/>
      <c r="K66976" s="30"/>
      <c r="L66976" s="30"/>
      <c r="M66976" s="32"/>
      <c r="N66976" s="33"/>
      <c r="O66976" s="33"/>
      <c r="P66976" s="33"/>
      <c r="Q66976" s="30"/>
      <c r="R66976" s="30"/>
      <c r="S66976" s="30"/>
      <c r="T66976" s="30"/>
      <c r="U66976" s="30"/>
      <c r="V66976" s="31"/>
      <c r="W66976" s="30"/>
      <c r="X66976" s="41"/>
      <c r="Y66976" s="41"/>
      <c r="Z66976" s="41"/>
      <c r="AB66976" s="11"/>
    </row>
    <row r="66977" spans="1:28" s="12" customFormat="1" ht="15" thickBot="1">
      <c r="A66977" s="30"/>
      <c r="B66977" s="30"/>
      <c r="C66977" s="30"/>
      <c r="D66977" s="30"/>
      <c r="E66977" s="30"/>
      <c r="F66977" s="30"/>
      <c r="G66977" s="30"/>
      <c r="H66977" s="31"/>
      <c r="I66977" s="30"/>
      <c r="J66977" s="32"/>
      <c r="K66977" s="30"/>
      <c r="L66977" s="30"/>
      <c r="M66977" s="32"/>
      <c r="N66977" s="33"/>
      <c r="O66977" s="33"/>
      <c r="P66977" s="33"/>
      <c r="Q66977" s="30"/>
      <c r="R66977" s="30"/>
      <c r="S66977" s="30"/>
      <c r="T66977" s="30"/>
      <c r="U66977" s="30"/>
      <c r="V66977" s="31"/>
      <c r="W66977" s="30"/>
      <c r="X66977" s="41"/>
      <c r="Y66977" s="41"/>
      <c r="Z66977" s="41"/>
      <c r="AB66977" s="11"/>
    </row>
    <row r="66978" spans="1:28" s="12" customFormat="1" ht="15" thickBot="1">
      <c r="A66978" s="30"/>
      <c r="B66978" s="30"/>
      <c r="C66978" s="30"/>
      <c r="D66978" s="30"/>
      <c r="E66978" s="30"/>
      <c r="F66978" s="30"/>
      <c r="G66978" s="30"/>
      <c r="H66978" s="31"/>
      <c r="I66978" s="30"/>
      <c r="J66978" s="32"/>
      <c r="K66978" s="30"/>
      <c r="L66978" s="30"/>
      <c r="M66978" s="32"/>
      <c r="N66978" s="33"/>
      <c r="O66978" s="33"/>
      <c r="P66978" s="33"/>
      <c r="Q66978" s="30"/>
      <c r="R66978" s="30"/>
      <c r="S66978" s="30"/>
      <c r="T66978" s="30"/>
      <c r="U66978" s="30"/>
      <c r="V66978" s="31"/>
      <c r="W66978" s="30"/>
      <c r="X66978" s="41"/>
      <c r="Y66978" s="41"/>
      <c r="Z66978" s="41"/>
      <c r="AB66978" s="11"/>
    </row>
    <row r="66979" spans="1:28" s="12" customFormat="1" ht="15" thickBot="1">
      <c r="A66979" s="30"/>
      <c r="B66979" s="30"/>
      <c r="C66979" s="30"/>
      <c r="D66979" s="30"/>
      <c r="E66979" s="30"/>
      <c r="F66979" s="30"/>
      <c r="G66979" s="30"/>
      <c r="H66979" s="31"/>
      <c r="I66979" s="30"/>
      <c r="J66979" s="32"/>
      <c r="K66979" s="30"/>
      <c r="L66979" s="30"/>
      <c r="M66979" s="32"/>
      <c r="N66979" s="33"/>
      <c r="O66979" s="33"/>
      <c r="P66979" s="33"/>
      <c r="Q66979" s="30"/>
      <c r="R66979" s="30"/>
      <c r="S66979" s="30"/>
      <c r="T66979" s="30"/>
      <c r="U66979" s="30"/>
      <c r="V66979" s="31"/>
      <c r="W66979" s="30"/>
      <c r="X66979" s="41"/>
      <c r="Y66979" s="41"/>
      <c r="Z66979" s="41"/>
      <c r="AB66979" s="11"/>
    </row>
    <row r="66980" spans="1:28" s="12" customFormat="1" ht="15" thickBot="1">
      <c r="A66980" s="30"/>
      <c r="B66980" s="30"/>
      <c r="C66980" s="30"/>
      <c r="D66980" s="30"/>
      <c r="E66980" s="30"/>
      <c r="F66980" s="30"/>
      <c r="G66980" s="30"/>
      <c r="H66980" s="31"/>
      <c r="I66980" s="30"/>
      <c r="J66980" s="32"/>
      <c r="K66980" s="30"/>
      <c r="L66980" s="30"/>
      <c r="M66980" s="32"/>
      <c r="N66980" s="33"/>
      <c r="O66980" s="33"/>
      <c r="P66980" s="33"/>
      <c r="Q66980" s="30"/>
      <c r="R66980" s="30"/>
      <c r="S66980" s="30"/>
      <c r="T66980" s="30"/>
      <c r="U66980" s="30"/>
      <c r="V66980" s="31"/>
      <c r="W66980" s="30"/>
      <c r="X66980" s="41"/>
      <c r="Y66980" s="41"/>
      <c r="Z66980" s="41"/>
      <c r="AB66980" s="11"/>
    </row>
    <row r="66981" spans="1:28" s="12" customFormat="1" ht="15" thickBot="1">
      <c r="A66981" s="30"/>
      <c r="B66981" s="30"/>
      <c r="C66981" s="30"/>
      <c r="D66981" s="30"/>
      <c r="E66981" s="30"/>
      <c r="F66981" s="30"/>
      <c r="G66981" s="30"/>
      <c r="H66981" s="31"/>
      <c r="I66981" s="30"/>
      <c r="J66981" s="32"/>
      <c r="K66981" s="30"/>
      <c r="L66981" s="30"/>
      <c r="M66981" s="32"/>
      <c r="N66981" s="33"/>
      <c r="O66981" s="33"/>
      <c r="P66981" s="33"/>
      <c r="Q66981" s="30"/>
      <c r="R66981" s="30"/>
      <c r="S66981" s="30"/>
      <c r="T66981" s="30"/>
      <c r="U66981" s="30"/>
      <c r="V66981" s="31"/>
      <c r="W66981" s="30"/>
      <c r="X66981" s="41"/>
      <c r="Y66981" s="41"/>
      <c r="Z66981" s="41"/>
      <c r="AB66981" s="11"/>
    </row>
    <row r="66982" spans="1:28" s="12" customFormat="1" ht="15" thickBot="1">
      <c r="A66982" s="30"/>
      <c r="B66982" s="30"/>
      <c r="C66982" s="30"/>
      <c r="D66982" s="30"/>
      <c r="E66982" s="30"/>
      <c r="F66982" s="30"/>
      <c r="G66982" s="30"/>
      <c r="H66982" s="31"/>
      <c r="I66982" s="30"/>
      <c r="J66982" s="32"/>
      <c r="K66982" s="30"/>
      <c r="L66982" s="30"/>
      <c r="M66982" s="32"/>
      <c r="N66982" s="33"/>
      <c r="O66982" s="33"/>
      <c r="P66982" s="33"/>
      <c r="Q66982" s="30"/>
      <c r="R66982" s="30"/>
      <c r="S66982" s="30"/>
      <c r="T66982" s="30"/>
      <c r="U66982" s="30"/>
      <c r="V66982" s="31"/>
      <c r="W66982" s="30"/>
      <c r="X66982" s="41"/>
      <c r="Y66982" s="41"/>
      <c r="Z66982" s="41"/>
      <c r="AB66982" s="11"/>
    </row>
    <row r="66983" spans="1:28" s="12" customFormat="1" ht="15" thickBot="1">
      <c r="A66983" s="30"/>
      <c r="B66983" s="30"/>
      <c r="C66983" s="30"/>
      <c r="D66983" s="30"/>
      <c r="E66983" s="30"/>
      <c r="F66983" s="30"/>
      <c r="G66983" s="30"/>
      <c r="H66983" s="31"/>
      <c r="I66983" s="30"/>
      <c r="J66983" s="32"/>
      <c r="K66983" s="30"/>
      <c r="L66983" s="30"/>
      <c r="M66983" s="32"/>
      <c r="N66983" s="33"/>
      <c r="O66983" s="33"/>
      <c r="P66983" s="33"/>
      <c r="Q66983" s="30"/>
      <c r="R66983" s="30"/>
      <c r="S66983" s="30"/>
      <c r="T66983" s="30"/>
      <c r="U66983" s="30"/>
      <c r="V66983" s="31"/>
      <c r="W66983" s="30"/>
      <c r="X66983" s="41"/>
      <c r="Y66983" s="41"/>
      <c r="Z66983" s="41"/>
      <c r="AB66983" s="11"/>
    </row>
    <row r="66984" spans="1:28" s="12" customFormat="1" ht="15" thickBot="1">
      <c r="A66984" s="30"/>
      <c r="B66984" s="30"/>
      <c r="C66984" s="30"/>
      <c r="D66984" s="30"/>
      <c r="E66984" s="30"/>
      <c r="F66984" s="30"/>
      <c r="G66984" s="30"/>
      <c r="H66984" s="31"/>
      <c r="I66984" s="30"/>
      <c r="J66984" s="32"/>
      <c r="K66984" s="30"/>
      <c r="L66984" s="30"/>
      <c r="M66984" s="32"/>
      <c r="N66984" s="33"/>
      <c r="O66984" s="33"/>
      <c r="P66984" s="33"/>
      <c r="Q66984" s="30"/>
      <c r="R66984" s="30"/>
      <c r="S66984" s="30"/>
      <c r="T66984" s="30"/>
      <c r="U66984" s="30"/>
      <c r="V66984" s="31"/>
      <c r="W66984" s="30"/>
      <c r="X66984" s="41"/>
      <c r="Y66984" s="41"/>
      <c r="Z66984" s="41"/>
      <c r="AB66984" s="11"/>
    </row>
    <row r="66985" spans="1:28" s="12" customFormat="1" ht="15" thickBot="1">
      <c r="A66985" s="30"/>
      <c r="B66985" s="30"/>
      <c r="C66985" s="30"/>
      <c r="D66985" s="30"/>
      <c r="E66985" s="30"/>
      <c r="F66985" s="30"/>
      <c r="G66985" s="30"/>
      <c r="H66985" s="31"/>
      <c r="I66985" s="30"/>
      <c r="J66985" s="32"/>
      <c r="K66985" s="30"/>
      <c r="L66985" s="30"/>
      <c r="M66985" s="32"/>
      <c r="N66985" s="33"/>
      <c r="O66985" s="33"/>
      <c r="P66985" s="33"/>
      <c r="Q66985" s="30"/>
      <c r="R66985" s="30"/>
      <c r="S66985" s="30"/>
      <c r="T66985" s="30"/>
      <c r="U66985" s="30"/>
      <c r="V66985" s="31"/>
      <c r="W66985" s="30"/>
      <c r="X66985" s="41"/>
      <c r="Y66985" s="41"/>
      <c r="Z66985" s="41"/>
      <c r="AB66985" s="11"/>
    </row>
    <row r="66986" spans="1:28" s="12" customFormat="1" ht="15" thickBot="1">
      <c r="A66986" s="30"/>
      <c r="B66986" s="30"/>
      <c r="C66986" s="30"/>
      <c r="D66986" s="30"/>
      <c r="E66986" s="30"/>
      <c r="F66986" s="30"/>
      <c r="G66986" s="30"/>
      <c r="H66986" s="31"/>
      <c r="I66986" s="30"/>
      <c r="J66986" s="32"/>
      <c r="K66986" s="30"/>
      <c r="L66986" s="30"/>
      <c r="M66986" s="32"/>
      <c r="N66986" s="33"/>
      <c r="O66986" s="33"/>
      <c r="P66986" s="33"/>
      <c r="Q66986" s="30"/>
      <c r="R66986" s="30"/>
      <c r="S66986" s="30"/>
      <c r="T66986" s="30"/>
      <c r="U66986" s="30"/>
      <c r="V66986" s="31"/>
      <c r="W66986" s="30"/>
      <c r="X66986" s="41"/>
      <c r="Y66986" s="41"/>
      <c r="Z66986" s="41"/>
      <c r="AB66986" s="11"/>
    </row>
    <row r="66987" spans="1:28" s="12" customFormat="1" ht="15" thickBot="1">
      <c r="A66987" s="30"/>
      <c r="B66987" s="30"/>
      <c r="C66987" s="30"/>
      <c r="D66987" s="30"/>
      <c r="E66987" s="30"/>
      <c r="F66987" s="30"/>
      <c r="G66987" s="30"/>
      <c r="H66987" s="31"/>
      <c r="I66987" s="30"/>
      <c r="J66987" s="32"/>
      <c r="K66987" s="30"/>
      <c r="L66987" s="30"/>
      <c r="M66987" s="32"/>
      <c r="N66987" s="33"/>
      <c r="O66987" s="33"/>
      <c r="P66987" s="33"/>
      <c r="Q66987" s="30"/>
      <c r="R66987" s="30"/>
      <c r="S66987" s="30"/>
      <c r="T66987" s="30"/>
      <c r="U66987" s="30"/>
      <c r="V66987" s="31"/>
      <c r="W66987" s="30"/>
      <c r="X66987" s="41"/>
      <c r="Y66987" s="41"/>
      <c r="Z66987" s="41"/>
      <c r="AB66987" s="11"/>
    </row>
    <row r="66988" spans="1:28" s="12" customFormat="1" ht="15" thickBot="1">
      <c r="A66988" s="30"/>
      <c r="B66988" s="30"/>
      <c r="C66988" s="30"/>
      <c r="D66988" s="30"/>
      <c r="E66988" s="30"/>
      <c r="F66988" s="30"/>
      <c r="G66988" s="30"/>
      <c r="H66988" s="31"/>
      <c r="I66988" s="30"/>
      <c r="J66988" s="32"/>
      <c r="K66988" s="30"/>
      <c r="L66988" s="30"/>
      <c r="M66988" s="32"/>
      <c r="N66988" s="33"/>
      <c r="O66988" s="33"/>
      <c r="P66988" s="33"/>
      <c r="Q66988" s="30"/>
      <c r="R66988" s="30"/>
      <c r="S66988" s="30"/>
      <c r="T66988" s="30"/>
      <c r="U66988" s="30"/>
      <c r="V66988" s="31"/>
      <c r="W66988" s="30"/>
      <c r="X66988" s="41"/>
      <c r="Y66988" s="41"/>
      <c r="Z66988" s="41"/>
      <c r="AB66988" s="11"/>
    </row>
    <row r="66989" spans="1:28" s="12" customFormat="1" ht="15" thickBot="1">
      <c r="A66989" s="30"/>
      <c r="B66989" s="30"/>
      <c r="C66989" s="30"/>
      <c r="D66989" s="30"/>
      <c r="E66989" s="30"/>
      <c r="F66989" s="30"/>
      <c r="G66989" s="30"/>
      <c r="H66989" s="31"/>
      <c r="I66989" s="30"/>
      <c r="J66989" s="32"/>
      <c r="K66989" s="30"/>
      <c r="L66989" s="30"/>
      <c r="M66989" s="32"/>
      <c r="N66989" s="33"/>
      <c r="O66989" s="33"/>
      <c r="P66989" s="33"/>
      <c r="Q66989" s="30"/>
      <c r="R66989" s="30"/>
      <c r="S66989" s="30"/>
      <c r="T66989" s="30"/>
      <c r="U66989" s="30"/>
      <c r="V66989" s="31"/>
      <c r="W66989" s="30"/>
      <c r="X66989" s="41"/>
      <c r="Y66989" s="41"/>
      <c r="Z66989" s="41"/>
      <c r="AB66989" s="11"/>
    </row>
    <row r="66990" spans="1:28" s="12" customFormat="1" ht="15" thickBot="1">
      <c r="A66990" s="30"/>
      <c r="B66990" s="30"/>
      <c r="C66990" s="30"/>
      <c r="D66990" s="30"/>
      <c r="E66990" s="30"/>
      <c r="F66990" s="30"/>
      <c r="G66990" s="30"/>
      <c r="H66990" s="31"/>
      <c r="I66990" s="30"/>
      <c r="J66990" s="32"/>
      <c r="K66990" s="30"/>
      <c r="L66990" s="30"/>
      <c r="M66990" s="32"/>
      <c r="N66990" s="33"/>
      <c r="O66990" s="33"/>
      <c r="P66990" s="33"/>
      <c r="Q66990" s="30"/>
      <c r="R66990" s="30"/>
      <c r="S66990" s="30"/>
      <c r="T66990" s="30"/>
      <c r="U66990" s="30"/>
      <c r="V66990" s="31"/>
      <c r="W66990" s="30"/>
      <c r="X66990" s="41"/>
      <c r="Y66990" s="41"/>
      <c r="Z66990" s="41"/>
      <c r="AB66990" s="11"/>
    </row>
    <row r="66991" spans="1:28" s="12" customFormat="1" ht="15" thickBot="1">
      <c r="A66991" s="30"/>
      <c r="B66991" s="30"/>
      <c r="C66991" s="30"/>
      <c r="D66991" s="30"/>
      <c r="E66991" s="30"/>
      <c r="F66991" s="30"/>
      <c r="G66991" s="30"/>
      <c r="H66991" s="31"/>
      <c r="I66991" s="30"/>
      <c r="J66991" s="32"/>
      <c r="K66991" s="30"/>
      <c r="L66991" s="30"/>
      <c r="M66991" s="32"/>
      <c r="N66991" s="33"/>
      <c r="O66991" s="33"/>
      <c r="P66991" s="33"/>
      <c r="Q66991" s="30"/>
      <c r="R66991" s="30"/>
      <c r="S66991" s="30"/>
      <c r="T66991" s="30"/>
      <c r="U66991" s="30"/>
      <c r="V66991" s="31"/>
      <c r="W66991" s="30"/>
      <c r="X66991" s="41"/>
      <c r="Y66991" s="41"/>
      <c r="Z66991" s="41"/>
      <c r="AB66991" s="11"/>
    </row>
    <row r="66992" spans="1:28" s="12" customFormat="1" ht="15" thickBot="1">
      <c r="A66992" s="30"/>
      <c r="B66992" s="30"/>
      <c r="C66992" s="30"/>
      <c r="D66992" s="30"/>
      <c r="E66992" s="30"/>
      <c r="F66992" s="30"/>
      <c r="G66992" s="30"/>
      <c r="H66992" s="31"/>
      <c r="I66992" s="30"/>
      <c r="J66992" s="32"/>
      <c r="K66992" s="30"/>
      <c r="L66992" s="30"/>
      <c r="M66992" s="32"/>
      <c r="N66992" s="33"/>
      <c r="O66992" s="33"/>
      <c r="P66992" s="33"/>
      <c r="Q66992" s="30"/>
      <c r="R66992" s="30"/>
      <c r="S66992" s="30"/>
      <c r="T66992" s="30"/>
      <c r="U66992" s="30"/>
      <c r="V66992" s="31"/>
      <c r="W66992" s="30"/>
      <c r="X66992" s="41"/>
      <c r="Y66992" s="41"/>
      <c r="Z66992" s="41"/>
      <c r="AB66992" s="11"/>
    </row>
    <row r="66993" spans="1:28" s="12" customFormat="1" ht="15" thickBot="1">
      <c r="A66993" s="30"/>
      <c r="B66993" s="30"/>
      <c r="C66993" s="30"/>
      <c r="D66993" s="30"/>
      <c r="E66993" s="30"/>
      <c r="F66993" s="30"/>
      <c r="G66993" s="30"/>
      <c r="H66993" s="31"/>
      <c r="I66993" s="30"/>
      <c r="J66993" s="32"/>
      <c r="K66993" s="30"/>
      <c r="L66993" s="30"/>
      <c r="M66993" s="32"/>
      <c r="N66993" s="33"/>
      <c r="O66993" s="33"/>
      <c r="P66993" s="33"/>
      <c r="Q66993" s="30"/>
      <c r="R66993" s="30"/>
      <c r="S66993" s="30"/>
      <c r="T66993" s="30"/>
      <c r="U66993" s="30"/>
      <c r="V66993" s="31"/>
      <c r="W66993" s="30"/>
      <c r="X66993" s="41"/>
      <c r="Y66993" s="41"/>
      <c r="Z66993" s="41"/>
      <c r="AB66993" s="11"/>
    </row>
    <row r="66994" spans="1:28" s="12" customFormat="1" ht="15" thickBot="1">
      <c r="A66994" s="30"/>
      <c r="B66994" s="30"/>
      <c r="C66994" s="30"/>
      <c r="D66994" s="30"/>
      <c r="E66994" s="30"/>
      <c r="F66994" s="30"/>
      <c r="G66994" s="30"/>
      <c r="H66994" s="31"/>
      <c r="I66994" s="30"/>
      <c r="J66994" s="32"/>
      <c r="K66994" s="30"/>
      <c r="L66994" s="30"/>
      <c r="M66994" s="32"/>
      <c r="N66994" s="33"/>
      <c r="O66994" s="33"/>
      <c r="P66994" s="33"/>
      <c r="Q66994" s="30"/>
      <c r="R66994" s="30"/>
      <c r="S66994" s="30"/>
      <c r="T66994" s="30"/>
      <c r="U66994" s="30"/>
      <c r="V66994" s="31"/>
      <c r="W66994" s="30"/>
      <c r="X66994" s="41"/>
      <c r="Y66994" s="41"/>
      <c r="Z66994" s="41"/>
      <c r="AB66994" s="11"/>
    </row>
    <row r="66995" spans="1:28" s="12" customFormat="1" ht="15" thickBot="1">
      <c r="A66995" s="30"/>
      <c r="B66995" s="30"/>
      <c r="C66995" s="30"/>
      <c r="D66995" s="30"/>
      <c r="E66995" s="30"/>
      <c r="F66995" s="30"/>
      <c r="G66995" s="30"/>
      <c r="H66995" s="31"/>
      <c r="I66995" s="30"/>
      <c r="J66995" s="32"/>
      <c r="K66995" s="30"/>
      <c r="L66995" s="30"/>
      <c r="M66995" s="32"/>
      <c r="N66995" s="33"/>
      <c r="O66995" s="33"/>
      <c r="P66995" s="33"/>
      <c r="Q66995" s="30"/>
      <c r="R66995" s="30"/>
      <c r="S66995" s="30"/>
      <c r="T66995" s="30"/>
      <c r="U66995" s="30"/>
      <c r="V66995" s="31"/>
      <c r="W66995" s="30"/>
      <c r="X66995" s="41"/>
      <c r="Y66995" s="41"/>
      <c r="Z66995" s="41"/>
      <c r="AB66995" s="11"/>
    </row>
    <row r="66996" spans="1:28" s="12" customFormat="1" ht="15" thickBot="1">
      <c r="A66996" s="30"/>
      <c r="B66996" s="30"/>
      <c r="C66996" s="30"/>
      <c r="D66996" s="30"/>
      <c r="E66996" s="30"/>
      <c r="F66996" s="30"/>
      <c r="G66996" s="30"/>
      <c r="H66996" s="31"/>
      <c r="I66996" s="30"/>
      <c r="J66996" s="32"/>
      <c r="K66996" s="30"/>
      <c r="L66996" s="30"/>
      <c r="M66996" s="32"/>
      <c r="N66996" s="33"/>
      <c r="O66996" s="33"/>
      <c r="P66996" s="33"/>
      <c r="Q66996" s="30"/>
      <c r="R66996" s="30"/>
      <c r="S66996" s="30"/>
      <c r="T66996" s="30"/>
      <c r="U66996" s="30"/>
      <c r="V66996" s="31"/>
      <c r="W66996" s="30"/>
      <c r="X66996" s="41"/>
      <c r="Y66996" s="41"/>
      <c r="Z66996" s="41"/>
      <c r="AB66996" s="11"/>
    </row>
    <row r="66997" spans="1:28" s="12" customFormat="1" ht="15" thickBot="1">
      <c r="A66997" s="30"/>
      <c r="B66997" s="30"/>
      <c r="C66997" s="30"/>
      <c r="D66997" s="30"/>
      <c r="E66997" s="30"/>
      <c r="F66997" s="30"/>
      <c r="G66997" s="30"/>
      <c r="H66997" s="31"/>
      <c r="I66997" s="30"/>
      <c r="J66997" s="32"/>
      <c r="K66997" s="30"/>
      <c r="L66997" s="30"/>
      <c r="M66997" s="32"/>
      <c r="N66997" s="33"/>
      <c r="O66997" s="33"/>
      <c r="P66997" s="33"/>
      <c r="Q66997" s="30"/>
      <c r="R66997" s="30"/>
      <c r="S66997" s="30"/>
      <c r="T66997" s="30"/>
      <c r="U66997" s="30"/>
      <c r="V66997" s="31"/>
      <c r="W66997" s="30"/>
      <c r="X66997" s="41"/>
      <c r="Y66997" s="41"/>
      <c r="Z66997" s="41"/>
      <c r="AB66997" s="11"/>
    </row>
    <row r="66998" spans="1:28" s="12" customFormat="1" ht="15" thickBot="1">
      <c r="A66998" s="30"/>
      <c r="B66998" s="30"/>
      <c r="C66998" s="30"/>
      <c r="D66998" s="30"/>
      <c r="E66998" s="30"/>
      <c r="F66998" s="30"/>
      <c r="G66998" s="30"/>
      <c r="H66998" s="31"/>
      <c r="I66998" s="30"/>
      <c r="J66998" s="32"/>
      <c r="K66998" s="30"/>
      <c r="L66998" s="30"/>
      <c r="M66998" s="32"/>
      <c r="N66998" s="33"/>
      <c r="O66998" s="33"/>
      <c r="P66998" s="33"/>
      <c r="Q66998" s="30"/>
      <c r="R66998" s="30"/>
      <c r="S66998" s="30"/>
      <c r="T66998" s="30"/>
      <c r="U66998" s="30"/>
      <c r="V66998" s="31"/>
      <c r="W66998" s="30"/>
      <c r="X66998" s="41"/>
      <c r="Y66998" s="41"/>
      <c r="Z66998" s="41"/>
      <c r="AB66998" s="11"/>
    </row>
    <row r="66999" spans="1:28" s="12" customFormat="1" ht="15" thickBot="1">
      <c r="A66999" s="30"/>
      <c r="B66999" s="30"/>
      <c r="C66999" s="30"/>
      <c r="D66999" s="30"/>
      <c r="E66999" s="30"/>
      <c r="F66999" s="30"/>
      <c r="G66999" s="30"/>
      <c r="H66999" s="31"/>
      <c r="I66999" s="30"/>
      <c r="J66999" s="32"/>
      <c r="K66999" s="30"/>
      <c r="L66999" s="30"/>
      <c r="M66999" s="32"/>
      <c r="N66999" s="33"/>
      <c r="O66999" s="33"/>
      <c r="P66999" s="33"/>
      <c r="Q66999" s="30"/>
      <c r="R66999" s="30"/>
      <c r="S66999" s="30"/>
      <c r="T66999" s="30"/>
      <c r="U66999" s="30"/>
      <c r="V66999" s="31"/>
      <c r="W66999" s="30"/>
      <c r="X66999" s="41"/>
      <c r="Y66999" s="41"/>
      <c r="Z66999" s="41"/>
      <c r="AB66999" s="11"/>
    </row>
    <row r="67000" spans="1:28" s="12" customFormat="1" ht="15" thickBot="1">
      <c r="A67000" s="30"/>
      <c r="B67000" s="30"/>
      <c r="C67000" s="30"/>
      <c r="D67000" s="30"/>
      <c r="E67000" s="30"/>
      <c r="F67000" s="30"/>
      <c r="G67000" s="30"/>
      <c r="H67000" s="31"/>
      <c r="I67000" s="30"/>
      <c r="J67000" s="32"/>
      <c r="K67000" s="30"/>
      <c r="L67000" s="30"/>
      <c r="M67000" s="32"/>
      <c r="N67000" s="33"/>
      <c r="O67000" s="33"/>
      <c r="P67000" s="33"/>
      <c r="Q67000" s="30"/>
      <c r="R67000" s="30"/>
      <c r="S67000" s="30"/>
      <c r="T67000" s="30"/>
      <c r="U67000" s="30"/>
      <c r="V67000" s="31"/>
      <c r="W67000" s="30"/>
      <c r="X67000" s="41"/>
      <c r="Y67000" s="41"/>
      <c r="Z67000" s="41"/>
      <c r="AB67000" s="11"/>
    </row>
    <row r="67001" spans="1:28" s="12" customFormat="1" ht="15" thickBot="1">
      <c r="A67001" s="30"/>
      <c r="B67001" s="30"/>
      <c r="C67001" s="30"/>
      <c r="D67001" s="30"/>
      <c r="E67001" s="30"/>
      <c r="F67001" s="30"/>
      <c r="G67001" s="30"/>
      <c r="H67001" s="31"/>
      <c r="I67001" s="30"/>
      <c r="J67001" s="32"/>
      <c r="K67001" s="30"/>
      <c r="L67001" s="30"/>
      <c r="M67001" s="32"/>
      <c r="N67001" s="33"/>
      <c r="O67001" s="33"/>
      <c r="P67001" s="33"/>
      <c r="Q67001" s="30"/>
      <c r="R67001" s="30"/>
      <c r="S67001" s="30"/>
      <c r="T67001" s="30"/>
      <c r="U67001" s="30"/>
      <c r="V67001" s="31"/>
      <c r="W67001" s="30"/>
      <c r="X67001" s="41"/>
      <c r="Y67001" s="41"/>
      <c r="Z67001" s="41"/>
      <c r="AB67001" s="11"/>
    </row>
    <row r="67002" spans="1:28" s="12" customFormat="1" ht="15" thickBot="1">
      <c r="A67002" s="30"/>
      <c r="B67002" s="30"/>
      <c r="C67002" s="30"/>
      <c r="D67002" s="30"/>
      <c r="E67002" s="30"/>
      <c r="F67002" s="30"/>
      <c r="G67002" s="30"/>
      <c r="H67002" s="31"/>
      <c r="I67002" s="30"/>
      <c r="J67002" s="32"/>
      <c r="K67002" s="30"/>
      <c r="L67002" s="30"/>
      <c r="M67002" s="32"/>
      <c r="N67002" s="33"/>
      <c r="O67002" s="33"/>
      <c r="P67002" s="33"/>
      <c r="Q67002" s="30"/>
      <c r="R67002" s="30"/>
      <c r="S67002" s="30"/>
      <c r="T67002" s="30"/>
      <c r="U67002" s="30"/>
      <c r="V67002" s="31"/>
      <c r="W67002" s="30"/>
      <c r="X67002" s="41"/>
      <c r="Y67002" s="41"/>
      <c r="Z67002" s="41"/>
      <c r="AB67002" s="11"/>
    </row>
    <row r="67003" spans="1:28" s="12" customFormat="1" ht="15" thickBot="1">
      <c r="A67003" s="30"/>
      <c r="B67003" s="30"/>
      <c r="C67003" s="30"/>
      <c r="D67003" s="30"/>
      <c r="E67003" s="30"/>
      <c r="F67003" s="30"/>
      <c r="G67003" s="30"/>
      <c r="H67003" s="31"/>
      <c r="I67003" s="30"/>
      <c r="J67003" s="32"/>
      <c r="K67003" s="30"/>
      <c r="L67003" s="30"/>
      <c r="M67003" s="32"/>
      <c r="N67003" s="33"/>
      <c r="O67003" s="33"/>
      <c r="P67003" s="33"/>
      <c r="Q67003" s="30"/>
      <c r="R67003" s="30"/>
      <c r="S67003" s="30"/>
      <c r="T67003" s="30"/>
      <c r="U67003" s="30"/>
      <c r="V67003" s="31"/>
      <c r="W67003" s="30"/>
      <c r="X67003" s="41"/>
      <c r="Y67003" s="41"/>
      <c r="Z67003" s="41"/>
      <c r="AB67003" s="11"/>
    </row>
    <row r="67004" spans="1:28" s="12" customFormat="1" ht="15" thickBot="1">
      <c r="A67004" s="30"/>
      <c r="B67004" s="30"/>
      <c r="C67004" s="30"/>
      <c r="D67004" s="30"/>
      <c r="E67004" s="30"/>
      <c r="F67004" s="30"/>
      <c r="G67004" s="30"/>
      <c r="H67004" s="31"/>
      <c r="I67004" s="30"/>
      <c r="J67004" s="32"/>
      <c r="K67004" s="30"/>
      <c r="L67004" s="30"/>
      <c r="M67004" s="32"/>
      <c r="N67004" s="33"/>
      <c r="O67004" s="33"/>
      <c r="P67004" s="33"/>
      <c r="Q67004" s="30"/>
      <c r="R67004" s="30"/>
      <c r="S67004" s="30"/>
      <c r="T67004" s="30"/>
      <c r="U67004" s="30"/>
      <c r="V67004" s="31"/>
      <c r="W67004" s="30"/>
      <c r="X67004" s="41"/>
      <c r="Y67004" s="41"/>
      <c r="Z67004" s="41"/>
      <c r="AB67004" s="11"/>
    </row>
    <row r="67005" spans="1:28" s="12" customFormat="1" ht="15" thickBot="1">
      <c r="A67005" s="30"/>
      <c r="B67005" s="30"/>
      <c r="C67005" s="30"/>
      <c r="D67005" s="30"/>
      <c r="E67005" s="30"/>
      <c r="F67005" s="30"/>
      <c r="G67005" s="30"/>
      <c r="H67005" s="31"/>
      <c r="I67005" s="30"/>
      <c r="J67005" s="32"/>
      <c r="K67005" s="30"/>
      <c r="L67005" s="30"/>
      <c r="M67005" s="32"/>
      <c r="N67005" s="33"/>
      <c r="O67005" s="33"/>
      <c r="P67005" s="33"/>
      <c r="Q67005" s="30"/>
      <c r="R67005" s="30"/>
      <c r="S67005" s="30"/>
      <c r="T67005" s="30"/>
      <c r="U67005" s="30"/>
      <c r="V67005" s="31"/>
      <c r="W67005" s="30"/>
      <c r="X67005" s="41"/>
      <c r="Y67005" s="41"/>
      <c r="Z67005" s="41"/>
      <c r="AB67005" s="11"/>
    </row>
    <row r="67006" spans="1:28" s="12" customFormat="1" ht="15" thickBot="1">
      <c r="A67006" s="30"/>
      <c r="B67006" s="30"/>
      <c r="C67006" s="30"/>
      <c r="D67006" s="30"/>
      <c r="E67006" s="30"/>
      <c r="F67006" s="30"/>
      <c r="G67006" s="30"/>
      <c r="H67006" s="31"/>
      <c r="I67006" s="30"/>
      <c r="J67006" s="32"/>
      <c r="K67006" s="30"/>
      <c r="L67006" s="30"/>
      <c r="M67006" s="32"/>
      <c r="N67006" s="33"/>
      <c r="O67006" s="33"/>
      <c r="P67006" s="33"/>
      <c r="Q67006" s="30"/>
      <c r="R67006" s="30"/>
      <c r="S67006" s="30"/>
      <c r="T67006" s="30"/>
      <c r="U67006" s="30"/>
      <c r="V67006" s="31"/>
      <c r="W67006" s="30"/>
      <c r="X67006" s="41"/>
      <c r="Y67006" s="41"/>
      <c r="Z67006" s="41"/>
      <c r="AB67006" s="11"/>
    </row>
    <row r="67007" spans="1:28" s="12" customFormat="1" ht="15" thickBot="1">
      <c r="A67007" s="30"/>
      <c r="B67007" s="30"/>
      <c r="C67007" s="30"/>
      <c r="D67007" s="30"/>
      <c r="E67007" s="30"/>
      <c r="F67007" s="30"/>
      <c r="G67007" s="30"/>
      <c r="H67007" s="31"/>
      <c r="I67007" s="30"/>
      <c r="J67007" s="32"/>
      <c r="K67007" s="30"/>
      <c r="L67007" s="30"/>
      <c r="M67007" s="32"/>
      <c r="N67007" s="33"/>
      <c r="O67007" s="33"/>
      <c r="P67007" s="33"/>
      <c r="Q67007" s="30"/>
      <c r="R67007" s="30"/>
      <c r="S67007" s="30"/>
      <c r="T67007" s="30"/>
      <c r="U67007" s="30"/>
      <c r="V67007" s="31"/>
      <c r="W67007" s="30"/>
      <c r="X67007" s="41"/>
      <c r="Y67007" s="41"/>
      <c r="Z67007" s="41"/>
      <c r="AB67007" s="11"/>
    </row>
    <row r="67008" spans="1:28" s="12" customFormat="1" ht="15" thickBot="1">
      <c r="A67008" s="30"/>
      <c r="B67008" s="30"/>
      <c r="C67008" s="30"/>
      <c r="D67008" s="30"/>
      <c r="E67008" s="30"/>
      <c r="F67008" s="30"/>
      <c r="G67008" s="30"/>
      <c r="H67008" s="31"/>
      <c r="I67008" s="30"/>
      <c r="J67008" s="32"/>
      <c r="K67008" s="30"/>
      <c r="L67008" s="30"/>
      <c r="M67008" s="32"/>
      <c r="N67008" s="33"/>
      <c r="O67008" s="33"/>
      <c r="P67008" s="33"/>
      <c r="Q67008" s="30"/>
      <c r="R67008" s="30"/>
      <c r="S67008" s="30"/>
      <c r="T67008" s="30"/>
      <c r="U67008" s="30"/>
      <c r="V67008" s="31"/>
      <c r="W67008" s="30"/>
      <c r="X67008" s="41"/>
      <c r="Y67008" s="41"/>
      <c r="Z67008" s="41"/>
      <c r="AB67008" s="11"/>
    </row>
    <row r="67009" spans="1:28" s="12" customFormat="1" ht="15" thickBot="1">
      <c r="A67009" s="30"/>
      <c r="B67009" s="30"/>
      <c r="C67009" s="30"/>
      <c r="D67009" s="30"/>
      <c r="E67009" s="30"/>
      <c r="F67009" s="30"/>
      <c r="G67009" s="30"/>
      <c r="H67009" s="31"/>
      <c r="I67009" s="30"/>
      <c r="J67009" s="32"/>
      <c r="K67009" s="30"/>
      <c r="L67009" s="30"/>
      <c r="M67009" s="32"/>
      <c r="N67009" s="33"/>
      <c r="O67009" s="33"/>
      <c r="P67009" s="33"/>
      <c r="Q67009" s="30"/>
      <c r="R67009" s="30"/>
      <c r="S67009" s="30"/>
      <c r="T67009" s="30"/>
      <c r="U67009" s="30"/>
      <c r="V67009" s="31"/>
      <c r="W67009" s="30"/>
      <c r="X67009" s="41"/>
      <c r="Y67009" s="41"/>
      <c r="Z67009" s="41"/>
      <c r="AB67009" s="11"/>
    </row>
    <row r="67010" spans="1:28" s="12" customFormat="1" ht="15" thickBot="1">
      <c r="A67010" s="30"/>
      <c r="B67010" s="30"/>
      <c r="C67010" s="30"/>
      <c r="D67010" s="30"/>
      <c r="E67010" s="30"/>
      <c r="F67010" s="30"/>
      <c r="G67010" s="30"/>
      <c r="H67010" s="31"/>
      <c r="I67010" s="30"/>
      <c r="J67010" s="32"/>
      <c r="K67010" s="30"/>
      <c r="L67010" s="30"/>
      <c r="M67010" s="32"/>
      <c r="N67010" s="33"/>
      <c r="O67010" s="33"/>
      <c r="P67010" s="33"/>
      <c r="Q67010" s="30"/>
      <c r="R67010" s="30"/>
      <c r="S67010" s="30"/>
      <c r="T67010" s="30"/>
      <c r="U67010" s="30"/>
      <c r="V67010" s="31"/>
      <c r="W67010" s="30"/>
      <c r="X67010" s="41"/>
      <c r="Y67010" s="41"/>
      <c r="Z67010" s="41"/>
      <c r="AB67010" s="11"/>
    </row>
    <row r="67011" spans="1:28" s="12" customFormat="1" ht="15" thickBot="1">
      <c r="A67011" s="30"/>
      <c r="B67011" s="30"/>
      <c r="C67011" s="30"/>
      <c r="D67011" s="30"/>
      <c r="E67011" s="30"/>
      <c r="F67011" s="30"/>
      <c r="G67011" s="30"/>
      <c r="H67011" s="31"/>
      <c r="I67011" s="30"/>
      <c r="J67011" s="32"/>
      <c r="K67011" s="30"/>
      <c r="L67011" s="30"/>
      <c r="M67011" s="32"/>
      <c r="N67011" s="33"/>
      <c r="O67011" s="33"/>
      <c r="P67011" s="33"/>
      <c r="Q67011" s="30"/>
      <c r="R67011" s="30"/>
      <c r="S67011" s="30"/>
      <c r="T67011" s="30"/>
      <c r="U67011" s="30"/>
      <c r="V67011" s="31"/>
      <c r="W67011" s="30"/>
      <c r="X67011" s="41"/>
      <c r="Y67011" s="41"/>
      <c r="Z67011" s="41"/>
      <c r="AB67011" s="11"/>
    </row>
    <row r="67012" spans="1:28" s="12" customFormat="1" ht="15" thickBot="1">
      <c r="A67012" s="30"/>
      <c r="B67012" s="30"/>
      <c r="C67012" s="30"/>
      <c r="D67012" s="30"/>
      <c r="E67012" s="30"/>
      <c r="F67012" s="30"/>
      <c r="G67012" s="30"/>
      <c r="H67012" s="31"/>
      <c r="I67012" s="30"/>
      <c r="J67012" s="32"/>
      <c r="K67012" s="30"/>
      <c r="L67012" s="30"/>
      <c r="M67012" s="32"/>
      <c r="N67012" s="33"/>
      <c r="O67012" s="33"/>
      <c r="P67012" s="33"/>
      <c r="Q67012" s="30"/>
      <c r="R67012" s="30"/>
      <c r="S67012" s="30"/>
      <c r="T67012" s="30"/>
      <c r="U67012" s="30"/>
      <c r="V67012" s="31"/>
      <c r="W67012" s="30"/>
      <c r="X67012" s="41"/>
      <c r="Y67012" s="41"/>
      <c r="Z67012" s="41"/>
      <c r="AB67012" s="11"/>
    </row>
    <row r="67013" spans="1:28" s="12" customFormat="1" ht="15" thickBot="1">
      <c r="A67013" s="30"/>
      <c r="B67013" s="30"/>
      <c r="C67013" s="30"/>
      <c r="D67013" s="30"/>
      <c r="E67013" s="30"/>
      <c r="F67013" s="30"/>
      <c r="G67013" s="30"/>
      <c r="H67013" s="31"/>
      <c r="I67013" s="30"/>
      <c r="J67013" s="32"/>
      <c r="K67013" s="30"/>
      <c r="L67013" s="30"/>
      <c r="M67013" s="32"/>
      <c r="N67013" s="33"/>
      <c r="O67013" s="33"/>
      <c r="P67013" s="33"/>
      <c r="Q67013" s="30"/>
      <c r="R67013" s="30"/>
      <c r="S67013" s="30"/>
      <c r="T67013" s="30"/>
      <c r="U67013" s="30"/>
      <c r="V67013" s="31"/>
      <c r="W67013" s="30"/>
      <c r="X67013" s="41"/>
      <c r="Y67013" s="41"/>
      <c r="Z67013" s="41"/>
      <c r="AB67013" s="11"/>
    </row>
    <row r="67014" spans="1:28" s="12" customFormat="1" ht="15" thickBot="1">
      <c r="A67014" s="30"/>
      <c r="B67014" s="30"/>
      <c r="C67014" s="30"/>
      <c r="D67014" s="30"/>
      <c r="E67014" s="30"/>
      <c r="F67014" s="30"/>
      <c r="G67014" s="30"/>
      <c r="H67014" s="31"/>
      <c r="I67014" s="30"/>
      <c r="J67014" s="32"/>
      <c r="K67014" s="30"/>
      <c r="L67014" s="30"/>
      <c r="M67014" s="32"/>
      <c r="N67014" s="33"/>
      <c r="O67014" s="33"/>
      <c r="P67014" s="33"/>
      <c r="Q67014" s="30"/>
      <c r="R67014" s="30"/>
      <c r="S67014" s="30"/>
      <c r="T67014" s="30"/>
      <c r="U67014" s="30"/>
      <c r="V67014" s="31"/>
      <c r="W67014" s="30"/>
      <c r="X67014" s="41"/>
      <c r="Y67014" s="41"/>
      <c r="Z67014" s="41"/>
      <c r="AB67014" s="11"/>
    </row>
    <row r="67015" spans="1:28" s="12" customFormat="1" ht="15" thickBot="1">
      <c r="A67015" s="30"/>
      <c r="B67015" s="30"/>
      <c r="C67015" s="30"/>
      <c r="D67015" s="30"/>
      <c r="E67015" s="30"/>
      <c r="F67015" s="30"/>
      <c r="G67015" s="30"/>
      <c r="H67015" s="31"/>
      <c r="I67015" s="30"/>
      <c r="J67015" s="32"/>
      <c r="K67015" s="30"/>
      <c r="L67015" s="30"/>
      <c r="M67015" s="32"/>
      <c r="N67015" s="33"/>
      <c r="O67015" s="33"/>
      <c r="P67015" s="33"/>
      <c r="Q67015" s="30"/>
      <c r="R67015" s="30"/>
      <c r="S67015" s="30"/>
      <c r="T67015" s="30"/>
      <c r="U67015" s="30"/>
      <c r="V67015" s="31"/>
      <c r="W67015" s="30"/>
      <c r="X67015" s="41"/>
      <c r="Y67015" s="41"/>
      <c r="Z67015" s="41"/>
      <c r="AB67015" s="11"/>
    </row>
    <row r="67016" spans="1:28" s="12" customFormat="1" ht="15" thickBot="1">
      <c r="A67016" s="30"/>
      <c r="B67016" s="30"/>
      <c r="C67016" s="30"/>
      <c r="D67016" s="30"/>
      <c r="E67016" s="30"/>
      <c r="F67016" s="30"/>
      <c r="G67016" s="30"/>
      <c r="H67016" s="31"/>
      <c r="I67016" s="30"/>
      <c r="J67016" s="32"/>
      <c r="K67016" s="30"/>
      <c r="L67016" s="30"/>
      <c r="M67016" s="32"/>
      <c r="N67016" s="33"/>
      <c r="O67016" s="33"/>
      <c r="P67016" s="33"/>
      <c r="Q67016" s="30"/>
      <c r="R67016" s="30"/>
      <c r="S67016" s="30"/>
      <c r="T67016" s="30"/>
      <c r="U67016" s="30"/>
      <c r="V67016" s="31"/>
      <c r="W67016" s="30"/>
      <c r="X67016" s="41"/>
      <c r="Y67016" s="41"/>
      <c r="Z67016" s="41"/>
      <c r="AB67016" s="11"/>
    </row>
    <row r="67017" spans="1:28" s="12" customFormat="1" ht="15" thickBot="1">
      <c r="A67017" s="30"/>
      <c r="B67017" s="30"/>
      <c r="C67017" s="30"/>
      <c r="D67017" s="30"/>
      <c r="E67017" s="30"/>
      <c r="F67017" s="30"/>
      <c r="G67017" s="30"/>
      <c r="H67017" s="31"/>
      <c r="I67017" s="30"/>
      <c r="J67017" s="32"/>
      <c r="K67017" s="30"/>
      <c r="L67017" s="30"/>
      <c r="M67017" s="32"/>
      <c r="N67017" s="33"/>
      <c r="O67017" s="33"/>
      <c r="P67017" s="33"/>
      <c r="Q67017" s="30"/>
      <c r="R67017" s="30"/>
      <c r="S67017" s="30"/>
      <c r="T67017" s="30"/>
      <c r="U67017" s="30"/>
      <c r="V67017" s="31"/>
      <c r="W67017" s="30"/>
      <c r="X67017" s="41"/>
      <c r="Y67017" s="41"/>
      <c r="Z67017" s="41"/>
      <c r="AB67017" s="11"/>
    </row>
    <row r="67018" spans="1:28" s="12" customFormat="1" ht="15" thickBot="1">
      <c r="A67018" s="30"/>
      <c r="B67018" s="30"/>
      <c r="C67018" s="30"/>
      <c r="D67018" s="30"/>
      <c r="E67018" s="30"/>
      <c r="F67018" s="30"/>
      <c r="G67018" s="30"/>
      <c r="H67018" s="31"/>
      <c r="I67018" s="30"/>
      <c r="J67018" s="32"/>
      <c r="K67018" s="30"/>
      <c r="L67018" s="30"/>
      <c r="M67018" s="32"/>
      <c r="N67018" s="33"/>
      <c r="O67018" s="33"/>
      <c r="P67018" s="33"/>
      <c r="Q67018" s="30"/>
      <c r="R67018" s="30"/>
      <c r="S67018" s="30"/>
      <c r="T67018" s="30"/>
      <c r="U67018" s="30"/>
      <c r="V67018" s="31"/>
      <c r="W67018" s="30"/>
      <c r="X67018" s="41"/>
      <c r="Y67018" s="41"/>
      <c r="Z67018" s="41"/>
      <c r="AB67018" s="11"/>
    </row>
    <row r="67019" spans="1:28" s="12" customFormat="1" ht="15" thickBot="1">
      <c r="A67019" s="30"/>
      <c r="B67019" s="30"/>
      <c r="C67019" s="30"/>
      <c r="D67019" s="30"/>
      <c r="E67019" s="30"/>
      <c r="F67019" s="30"/>
      <c r="G67019" s="30"/>
      <c r="H67019" s="31"/>
      <c r="I67019" s="30"/>
      <c r="J67019" s="32"/>
      <c r="K67019" s="30"/>
      <c r="L67019" s="30"/>
      <c r="M67019" s="32"/>
      <c r="N67019" s="33"/>
      <c r="O67019" s="33"/>
      <c r="P67019" s="33"/>
      <c r="Q67019" s="30"/>
      <c r="R67019" s="30"/>
      <c r="S67019" s="30"/>
      <c r="T67019" s="30"/>
      <c r="U67019" s="30"/>
      <c r="V67019" s="31"/>
      <c r="W67019" s="30"/>
      <c r="X67019" s="41"/>
      <c r="Y67019" s="41"/>
      <c r="Z67019" s="41"/>
      <c r="AB67019" s="11"/>
    </row>
    <row r="67020" spans="1:28" s="12" customFormat="1" ht="15" thickBot="1">
      <c r="A67020" s="30"/>
      <c r="B67020" s="30"/>
      <c r="C67020" s="30"/>
      <c r="D67020" s="30"/>
      <c r="E67020" s="30"/>
      <c r="F67020" s="30"/>
      <c r="G67020" s="30"/>
      <c r="H67020" s="31"/>
      <c r="I67020" s="30"/>
      <c r="J67020" s="32"/>
      <c r="K67020" s="30"/>
      <c r="L67020" s="30"/>
      <c r="M67020" s="32"/>
      <c r="N67020" s="33"/>
      <c r="O67020" s="33"/>
      <c r="P67020" s="33"/>
      <c r="Q67020" s="30"/>
      <c r="R67020" s="30"/>
      <c r="S67020" s="30"/>
      <c r="T67020" s="30"/>
      <c r="U67020" s="30"/>
      <c r="V67020" s="31"/>
      <c r="W67020" s="30"/>
      <c r="X67020" s="41"/>
      <c r="Y67020" s="41"/>
      <c r="Z67020" s="41"/>
      <c r="AB67020" s="11"/>
    </row>
    <row r="67021" spans="1:28" s="12" customFormat="1" ht="15" thickBot="1">
      <c r="A67021" s="30"/>
      <c r="B67021" s="30"/>
      <c r="C67021" s="30"/>
      <c r="D67021" s="30"/>
      <c r="E67021" s="30"/>
      <c r="F67021" s="30"/>
      <c r="G67021" s="30"/>
      <c r="H67021" s="31"/>
      <c r="I67021" s="30"/>
      <c r="J67021" s="32"/>
      <c r="K67021" s="30"/>
      <c r="L67021" s="30"/>
      <c r="M67021" s="32"/>
      <c r="N67021" s="33"/>
      <c r="O67021" s="33"/>
      <c r="P67021" s="33"/>
      <c r="Q67021" s="30"/>
      <c r="R67021" s="30"/>
      <c r="S67021" s="30"/>
      <c r="T67021" s="30"/>
      <c r="U67021" s="30"/>
      <c r="V67021" s="31"/>
      <c r="W67021" s="30"/>
      <c r="X67021" s="41"/>
      <c r="Y67021" s="41"/>
      <c r="Z67021" s="41"/>
      <c r="AB67021" s="11"/>
    </row>
    <row r="67022" spans="1:28" s="12" customFormat="1" ht="15" thickBot="1">
      <c r="A67022" s="30"/>
      <c r="B67022" s="30"/>
      <c r="C67022" s="30"/>
      <c r="D67022" s="30"/>
      <c r="E67022" s="30"/>
      <c r="F67022" s="30"/>
      <c r="G67022" s="30"/>
      <c r="H67022" s="31"/>
      <c r="I67022" s="30"/>
      <c r="J67022" s="32"/>
      <c r="K67022" s="30"/>
      <c r="L67022" s="30"/>
      <c r="M67022" s="32"/>
      <c r="N67022" s="33"/>
      <c r="O67022" s="33"/>
      <c r="P67022" s="33"/>
      <c r="Q67022" s="30"/>
      <c r="R67022" s="30"/>
      <c r="S67022" s="30"/>
      <c r="T67022" s="30"/>
      <c r="U67022" s="30"/>
      <c r="V67022" s="31"/>
      <c r="W67022" s="30"/>
      <c r="X67022" s="41"/>
      <c r="Y67022" s="41"/>
      <c r="Z67022" s="41"/>
      <c r="AB67022" s="11"/>
    </row>
    <row r="67023" spans="1:28" s="12" customFormat="1" ht="15" thickBot="1">
      <c r="A67023" s="30"/>
      <c r="B67023" s="30"/>
      <c r="C67023" s="30"/>
      <c r="D67023" s="30"/>
      <c r="E67023" s="30"/>
      <c r="F67023" s="30"/>
      <c r="G67023" s="30"/>
      <c r="H67023" s="31"/>
      <c r="I67023" s="30"/>
      <c r="J67023" s="32"/>
      <c r="K67023" s="30"/>
      <c r="L67023" s="30"/>
      <c r="M67023" s="32"/>
      <c r="N67023" s="33"/>
      <c r="O67023" s="33"/>
      <c r="P67023" s="33"/>
      <c r="Q67023" s="30"/>
      <c r="R67023" s="30"/>
      <c r="S67023" s="30"/>
      <c r="T67023" s="30"/>
      <c r="U67023" s="30"/>
      <c r="V67023" s="31"/>
      <c r="W67023" s="30"/>
      <c r="X67023" s="41"/>
      <c r="Y67023" s="41"/>
      <c r="Z67023" s="41"/>
      <c r="AB67023" s="11"/>
    </row>
    <row r="67024" spans="1:28" s="12" customFormat="1" ht="15" thickBot="1">
      <c r="A67024" s="30"/>
      <c r="B67024" s="30"/>
      <c r="C67024" s="30"/>
      <c r="D67024" s="30"/>
      <c r="E67024" s="30"/>
      <c r="F67024" s="30"/>
      <c r="G67024" s="30"/>
      <c r="H67024" s="31"/>
      <c r="I67024" s="30"/>
      <c r="J67024" s="32"/>
      <c r="K67024" s="30"/>
      <c r="L67024" s="30"/>
      <c r="M67024" s="32"/>
      <c r="N67024" s="33"/>
      <c r="O67024" s="33"/>
      <c r="P67024" s="33"/>
      <c r="Q67024" s="30"/>
      <c r="R67024" s="30"/>
      <c r="S67024" s="30"/>
      <c r="T67024" s="30"/>
      <c r="U67024" s="30"/>
      <c r="V67024" s="31"/>
      <c r="W67024" s="30"/>
      <c r="X67024" s="41"/>
      <c r="Y67024" s="41"/>
      <c r="Z67024" s="41"/>
      <c r="AB67024" s="11"/>
    </row>
    <row r="67025" spans="1:28" s="12" customFormat="1" ht="15" thickBot="1">
      <c r="A67025" s="30"/>
      <c r="B67025" s="30"/>
      <c r="C67025" s="30"/>
      <c r="D67025" s="30"/>
      <c r="E67025" s="30"/>
      <c r="F67025" s="30"/>
      <c r="G67025" s="30"/>
      <c r="H67025" s="31"/>
      <c r="I67025" s="30"/>
      <c r="J67025" s="32"/>
      <c r="K67025" s="30"/>
      <c r="L67025" s="30"/>
      <c r="M67025" s="32"/>
      <c r="N67025" s="33"/>
      <c r="O67025" s="33"/>
      <c r="P67025" s="33"/>
      <c r="Q67025" s="30"/>
      <c r="R67025" s="30"/>
      <c r="S67025" s="30"/>
      <c r="T67025" s="30"/>
      <c r="U67025" s="30"/>
      <c r="V67025" s="31"/>
      <c r="W67025" s="30"/>
      <c r="X67025" s="41"/>
      <c r="Y67025" s="41"/>
      <c r="Z67025" s="41"/>
      <c r="AB67025" s="11"/>
    </row>
    <row r="67026" spans="1:28" s="12" customFormat="1" ht="15" thickBot="1">
      <c r="A67026" s="30"/>
      <c r="B67026" s="30"/>
      <c r="C67026" s="30"/>
      <c r="D67026" s="30"/>
      <c r="E67026" s="30"/>
      <c r="F67026" s="30"/>
      <c r="G67026" s="30"/>
      <c r="H67026" s="31"/>
      <c r="I67026" s="30"/>
      <c r="J67026" s="32"/>
      <c r="K67026" s="30"/>
      <c r="L67026" s="30"/>
      <c r="M67026" s="32"/>
      <c r="N67026" s="33"/>
      <c r="O67026" s="33"/>
      <c r="P67026" s="33"/>
      <c r="Q67026" s="30"/>
      <c r="R67026" s="30"/>
      <c r="S67026" s="30"/>
      <c r="T67026" s="30"/>
      <c r="U67026" s="30"/>
      <c r="V67026" s="31"/>
      <c r="W67026" s="30"/>
      <c r="X67026" s="41"/>
      <c r="Y67026" s="41"/>
      <c r="Z67026" s="41"/>
      <c r="AB67026" s="11"/>
    </row>
    <row r="67027" spans="1:28" s="12" customFormat="1" ht="15" thickBot="1">
      <c r="A67027" s="30"/>
      <c r="B67027" s="30"/>
      <c r="C67027" s="30"/>
      <c r="D67027" s="30"/>
      <c r="E67027" s="30"/>
      <c r="F67027" s="30"/>
      <c r="G67027" s="30"/>
      <c r="H67027" s="31"/>
      <c r="I67027" s="30"/>
      <c r="J67027" s="32"/>
      <c r="K67027" s="30"/>
      <c r="L67027" s="30"/>
      <c r="M67027" s="32"/>
      <c r="N67027" s="33"/>
      <c r="O67027" s="33"/>
      <c r="P67027" s="33"/>
      <c r="Q67027" s="30"/>
      <c r="R67027" s="30"/>
      <c r="S67027" s="30"/>
      <c r="T67027" s="30"/>
      <c r="U67027" s="30"/>
      <c r="V67027" s="31"/>
      <c r="W67027" s="30"/>
      <c r="X67027" s="41"/>
      <c r="Y67027" s="41"/>
      <c r="Z67027" s="41"/>
      <c r="AB67027" s="11"/>
    </row>
    <row r="67028" spans="1:28" s="12" customFormat="1" ht="15" thickBot="1">
      <c r="A67028" s="30"/>
      <c r="B67028" s="30"/>
      <c r="C67028" s="30"/>
      <c r="D67028" s="30"/>
      <c r="E67028" s="30"/>
      <c r="F67028" s="30"/>
      <c r="G67028" s="30"/>
      <c r="H67028" s="31"/>
      <c r="I67028" s="30"/>
      <c r="J67028" s="32"/>
      <c r="K67028" s="30"/>
      <c r="L67028" s="30"/>
      <c r="M67028" s="32"/>
      <c r="N67028" s="33"/>
      <c r="O67028" s="33"/>
      <c r="P67028" s="33"/>
      <c r="Q67028" s="30"/>
      <c r="R67028" s="30"/>
      <c r="S67028" s="30"/>
      <c r="T67028" s="30"/>
      <c r="U67028" s="30"/>
      <c r="V67028" s="31"/>
      <c r="W67028" s="30"/>
      <c r="X67028" s="41"/>
      <c r="Y67028" s="41"/>
      <c r="Z67028" s="41"/>
      <c r="AB67028" s="11"/>
    </row>
    <row r="67029" spans="1:28" s="12" customFormat="1" ht="15" thickBot="1">
      <c r="A67029" s="30"/>
      <c r="B67029" s="30"/>
      <c r="C67029" s="30"/>
      <c r="D67029" s="30"/>
      <c r="E67029" s="30"/>
      <c r="F67029" s="30"/>
      <c r="G67029" s="30"/>
      <c r="H67029" s="31"/>
      <c r="I67029" s="30"/>
      <c r="J67029" s="32"/>
      <c r="K67029" s="30"/>
      <c r="L67029" s="30"/>
      <c r="M67029" s="32"/>
      <c r="N67029" s="33"/>
      <c r="O67029" s="33"/>
      <c r="P67029" s="33"/>
      <c r="Q67029" s="30"/>
      <c r="R67029" s="30"/>
      <c r="S67029" s="30"/>
      <c r="T67029" s="30"/>
      <c r="U67029" s="30"/>
      <c r="V67029" s="31"/>
      <c r="W67029" s="30"/>
      <c r="X67029" s="41"/>
      <c r="Y67029" s="41"/>
      <c r="Z67029" s="41"/>
      <c r="AB67029" s="11"/>
    </row>
    <row r="67030" spans="1:28" s="12" customFormat="1" ht="15" thickBot="1">
      <c r="A67030" s="30"/>
      <c r="B67030" s="30"/>
      <c r="C67030" s="30"/>
      <c r="D67030" s="30"/>
      <c r="E67030" s="30"/>
      <c r="F67030" s="30"/>
      <c r="G67030" s="30"/>
      <c r="H67030" s="31"/>
      <c r="I67030" s="30"/>
      <c r="J67030" s="32"/>
      <c r="K67030" s="30"/>
      <c r="L67030" s="30"/>
      <c r="M67030" s="32"/>
      <c r="N67030" s="33"/>
      <c r="O67030" s="33"/>
      <c r="P67030" s="33"/>
      <c r="Q67030" s="30"/>
      <c r="R67030" s="30"/>
      <c r="S67030" s="30"/>
      <c r="T67030" s="30"/>
      <c r="U67030" s="30"/>
      <c r="V67030" s="31"/>
      <c r="W67030" s="30"/>
      <c r="X67030" s="41"/>
      <c r="Y67030" s="41"/>
      <c r="Z67030" s="41"/>
      <c r="AB67030" s="11"/>
    </row>
    <row r="67031" spans="1:28" s="12" customFormat="1" ht="15" thickBot="1">
      <c r="A67031" s="30"/>
      <c r="B67031" s="30"/>
      <c r="C67031" s="30"/>
      <c r="D67031" s="30"/>
      <c r="E67031" s="30"/>
      <c r="F67031" s="30"/>
      <c r="G67031" s="30"/>
      <c r="H67031" s="31"/>
      <c r="I67031" s="30"/>
      <c r="J67031" s="32"/>
      <c r="K67031" s="30"/>
      <c r="L67031" s="30"/>
      <c r="M67031" s="32"/>
      <c r="N67031" s="33"/>
      <c r="O67031" s="33"/>
      <c r="P67031" s="33"/>
      <c r="Q67031" s="30"/>
      <c r="R67031" s="30"/>
      <c r="S67031" s="30"/>
      <c r="T67031" s="30"/>
      <c r="U67031" s="30"/>
      <c r="V67031" s="31"/>
      <c r="W67031" s="30"/>
      <c r="X67031" s="41"/>
      <c r="Y67031" s="41"/>
      <c r="Z67031" s="41"/>
      <c r="AB67031" s="11"/>
    </row>
    <row r="67032" spans="1:28" s="12" customFormat="1" ht="15" thickBot="1">
      <c r="A67032" s="30"/>
      <c r="B67032" s="30"/>
      <c r="C67032" s="30"/>
      <c r="D67032" s="30"/>
      <c r="E67032" s="30"/>
      <c r="F67032" s="30"/>
      <c r="G67032" s="30"/>
      <c r="H67032" s="31"/>
      <c r="I67032" s="30"/>
      <c r="J67032" s="32"/>
      <c r="K67032" s="30"/>
      <c r="L67032" s="30"/>
      <c r="M67032" s="32"/>
      <c r="N67032" s="33"/>
      <c r="O67032" s="33"/>
      <c r="P67032" s="33"/>
      <c r="Q67032" s="30"/>
      <c r="R67032" s="30"/>
      <c r="S67032" s="30"/>
      <c r="T67032" s="30"/>
      <c r="U67032" s="30"/>
      <c r="V67032" s="31"/>
      <c r="W67032" s="30"/>
      <c r="X67032" s="41"/>
      <c r="Y67032" s="41"/>
      <c r="Z67032" s="41"/>
      <c r="AB67032" s="11"/>
    </row>
    <row r="67033" spans="1:28" s="12" customFormat="1" ht="15" thickBot="1">
      <c r="A67033" s="30"/>
      <c r="B67033" s="30"/>
      <c r="C67033" s="30"/>
      <c r="D67033" s="30"/>
      <c r="E67033" s="30"/>
      <c r="F67033" s="30"/>
      <c r="G67033" s="30"/>
      <c r="H67033" s="31"/>
      <c r="I67033" s="30"/>
      <c r="J67033" s="32"/>
      <c r="K67033" s="30"/>
      <c r="L67033" s="30"/>
      <c r="M67033" s="32"/>
      <c r="N67033" s="33"/>
      <c r="O67033" s="33"/>
      <c r="P67033" s="33"/>
      <c r="Q67033" s="30"/>
      <c r="R67033" s="30"/>
      <c r="S67033" s="30"/>
      <c r="T67033" s="30"/>
      <c r="U67033" s="30"/>
      <c r="V67033" s="31"/>
      <c r="W67033" s="30"/>
      <c r="X67033" s="41"/>
      <c r="Y67033" s="41"/>
      <c r="Z67033" s="41"/>
      <c r="AB67033" s="11"/>
    </row>
    <row r="67034" spans="1:28" s="12" customFormat="1" ht="15" thickBot="1">
      <c r="A67034" s="30"/>
      <c r="B67034" s="30"/>
      <c r="C67034" s="30"/>
      <c r="D67034" s="30"/>
      <c r="E67034" s="30"/>
      <c r="F67034" s="30"/>
      <c r="G67034" s="30"/>
      <c r="H67034" s="31"/>
      <c r="I67034" s="30"/>
      <c r="J67034" s="32"/>
      <c r="K67034" s="30"/>
      <c r="L67034" s="30"/>
      <c r="M67034" s="32"/>
      <c r="N67034" s="33"/>
      <c r="O67034" s="33"/>
      <c r="P67034" s="33"/>
      <c r="Q67034" s="30"/>
      <c r="R67034" s="30"/>
      <c r="S67034" s="30"/>
      <c r="T67034" s="30"/>
      <c r="U67034" s="30"/>
      <c r="V67034" s="31"/>
      <c r="W67034" s="30"/>
      <c r="X67034" s="41"/>
      <c r="Y67034" s="41"/>
      <c r="Z67034" s="41"/>
      <c r="AB67034" s="11"/>
    </row>
    <row r="67035" spans="1:28" s="12" customFormat="1" ht="15" thickBot="1">
      <c r="A67035" s="30"/>
      <c r="B67035" s="30"/>
      <c r="C67035" s="30"/>
      <c r="D67035" s="30"/>
      <c r="E67035" s="30"/>
      <c r="F67035" s="30"/>
      <c r="G67035" s="30"/>
      <c r="H67035" s="31"/>
      <c r="I67035" s="30"/>
      <c r="J67035" s="32"/>
      <c r="K67035" s="30"/>
      <c r="L67035" s="30"/>
      <c r="M67035" s="32"/>
      <c r="N67035" s="33"/>
      <c r="O67035" s="33"/>
      <c r="P67035" s="33"/>
      <c r="Q67035" s="30"/>
      <c r="R67035" s="30"/>
      <c r="S67035" s="30"/>
      <c r="T67035" s="30"/>
      <c r="U67035" s="30"/>
      <c r="V67035" s="31"/>
      <c r="W67035" s="30"/>
      <c r="X67035" s="41"/>
      <c r="Y67035" s="41"/>
      <c r="Z67035" s="41"/>
      <c r="AB67035" s="11"/>
    </row>
    <row r="67036" spans="1:28" s="12" customFormat="1" ht="15" thickBot="1">
      <c r="A67036" s="30"/>
      <c r="B67036" s="30"/>
      <c r="C67036" s="30"/>
      <c r="D67036" s="30"/>
      <c r="E67036" s="30"/>
      <c r="F67036" s="30"/>
      <c r="G67036" s="30"/>
      <c r="H67036" s="31"/>
      <c r="I67036" s="30"/>
      <c r="J67036" s="32"/>
      <c r="K67036" s="30"/>
      <c r="L67036" s="30"/>
      <c r="M67036" s="32"/>
      <c r="N67036" s="33"/>
      <c r="O67036" s="33"/>
      <c r="P67036" s="33"/>
      <c r="Q67036" s="30"/>
      <c r="R67036" s="30"/>
      <c r="S67036" s="30"/>
      <c r="T67036" s="30"/>
      <c r="U67036" s="30"/>
      <c r="V67036" s="31"/>
      <c r="W67036" s="30"/>
      <c r="X67036" s="41"/>
      <c r="Y67036" s="41"/>
      <c r="Z67036" s="41"/>
      <c r="AB67036" s="11"/>
    </row>
    <row r="67037" spans="1:28" s="12" customFormat="1" ht="15" thickBot="1">
      <c r="A67037" s="30"/>
      <c r="B67037" s="30"/>
      <c r="C67037" s="30"/>
      <c r="D67037" s="30"/>
      <c r="E67037" s="30"/>
      <c r="F67037" s="30"/>
      <c r="G67037" s="30"/>
      <c r="H67037" s="31"/>
      <c r="I67037" s="30"/>
      <c r="J67037" s="32"/>
      <c r="K67037" s="30"/>
      <c r="L67037" s="30"/>
      <c r="M67037" s="32"/>
      <c r="N67037" s="33"/>
      <c r="O67037" s="33"/>
      <c r="P67037" s="33"/>
      <c r="Q67037" s="30"/>
      <c r="R67037" s="30"/>
      <c r="S67037" s="30"/>
      <c r="T67037" s="30"/>
      <c r="U67037" s="30"/>
      <c r="V67037" s="31"/>
      <c r="W67037" s="30"/>
      <c r="X67037" s="41"/>
      <c r="Y67037" s="41"/>
      <c r="Z67037" s="41"/>
      <c r="AB67037" s="11"/>
    </row>
    <row r="67038" spans="1:28" s="12" customFormat="1" ht="15" thickBot="1">
      <c r="A67038" s="30"/>
      <c r="B67038" s="30"/>
      <c r="C67038" s="30"/>
      <c r="D67038" s="30"/>
      <c r="E67038" s="30"/>
      <c r="F67038" s="30"/>
      <c r="G67038" s="30"/>
      <c r="H67038" s="31"/>
      <c r="I67038" s="30"/>
      <c r="J67038" s="32"/>
      <c r="K67038" s="30"/>
      <c r="L67038" s="30"/>
      <c r="M67038" s="32"/>
      <c r="N67038" s="33"/>
      <c r="O67038" s="33"/>
      <c r="P67038" s="33"/>
      <c r="Q67038" s="30"/>
      <c r="R67038" s="30"/>
      <c r="S67038" s="30"/>
      <c r="T67038" s="30"/>
      <c r="U67038" s="30"/>
      <c r="V67038" s="31"/>
      <c r="W67038" s="30"/>
      <c r="X67038" s="41"/>
      <c r="Y67038" s="41"/>
      <c r="Z67038" s="41"/>
      <c r="AB67038" s="11"/>
    </row>
    <row r="67039" spans="1:28" s="12" customFormat="1" ht="15" thickBot="1">
      <c r="A67039" s="30"/>
      <c r="B67039" s="30"/>
      <c r="C67039" s="30"/>
      <c r="D67039" s="30"/>
      <c r="E67039" s="30"/>
      <c r="F67039" s="30"/>
      <c r="G67039" s="30"/>
      <c r="H67039" s="31"/>
      <c r="I67039" s="30"/>
      <c r="J67039" s="32"/>
      <c r="K67039" s="30"/>
      <c r="L67039" s="30"/>
      <c r="M67039" s="32"/>
      <c r="N67039" s="33"/>
      <c r="O67039" s="33"/>
      <c r="P67039" s="33"/>
      <c r="Q67039" s="30"/>
      <c r="R67039" s="30"/>
      <c r="S67039" s="30"/>
      <c r="T67039" s="30"/>
      <c r="U67039" s="30"/>
      <c r="V67039" s="31"/>
      <c r="W67039" s="30"/>
      <c r="X67039" s="41"/>
      <c r="Y67039" s="41"/>
      <c r="Z67039" s="41"/>
      <c r="AB67039" s="11"/>
    </row>
    <row r="67040" spans="1:28" s="12" customFormat="1" ht="15" thickBot="1">
      <c r="A67040" s="30"/>
      <c r="B67040" s="30"/>
      <c r="C67040" s="30"/>
      <c r="D67040" s="30"/>
      <c r="E67040" s="30"/>
      <c r="F67040" s="30"/>
      <c r="G67040" s="30"/>
      <c r="H67040" s="31"/>
      <c r="I67040" s="30"/>
      <c r="J67040" s="32"/>
      <c r="K67040" s="30"/>
      <c r="L67040" s="30"/>
      <c r="M67040" s="32"/>
      <c r="N67040" s="33"/>
      <c r="O67040" s="33"/>
      <c r="P67040" s="33"/>
      <c r="Q67040" s="30"/>
      <c r="R67040" s="30"/>
      <c r="S67040" s="30"/>
      <c r="T67040" s="30"/>
      <c r="U67040" s="30"/>
      <c r="V67040" s="31"/>
      <c r="W67040" s="30"/>
      <c r="X67040" s="41"/>
      <c r="Y67040" s="41"/>
      <c r="Z67040" s="41"/>
      <c r="AB67040" s="11"/>
    </row>
    <row r="67041" spans="1:28" s="12" customFormat="1" ht="15" thickBot="1">
      <c r="A67041" s="30"/>
      <c r="B67041" s="30"/>
      <c r="C67041" s="30"/>
      <c r="D67041" s="30"/>
      <c r="E67041" s="30"/>
      <c r="F67041" s="30"/>
      <c r="G67041" s="30"/>
      <c r="H67041" s="31"/>
      <c r="I67041" s="30"/>
      <c r="J67041" s="32"/>
      <c r="K67041" s="30"/>
      <c r="L67041" s="30"/>
      <c r="M67041" s="32"/>
      <c r="N67041" s="33"/>
      <c r="O67041" s="33"/>
      <c r="P67041" s="33"/>
      <c r="Q67041" s="30"/>
      <c r="R67041" s="30"/>
      <c r="S67041" s="30"/>
      <c r="T67041" s="30"/>
      <c r="U67041" s="30"/>
      <c r="V67041" s="31"/>
      <c r="W67041" s="30"/>
      <c r="X67041" s="41"/>
      <c r="Y67041" s="41"/>
      <c r="Z67041" s="41"/>
      <c r="AB67041" s="11"/>
    </row>
    <row r="67042" spans="1:28" s="12" customFormat="1" ht="15" thickBot="1">
      <c r="A67042" s="30"/>
      <c r="B67042" s="30"/>
      <c r="C67042" s="30"/>
      <c r="D67042" s="30"/>
      <c r="E67042" s="30"/>
      <c r="F67042" s="30"/>
      <c r="G67042" s="30"/>
      <c r="H67042" s="31"/>
      <c r="I67042" s="30"/>
      <c r="J67042" s="32"/>
      <c r="K67042" s="30"/>
      <c r="L67042" s="30"/>
      <c r="M67042" s="32"/>
      <c r="N67042" s="33"/>
      <c r="O67042" s="33"/>
      <c r="P67042" s="33"/>
      <c r="Q67042" s="30"/>
      <c r="R67042" s="30"/>
      <c r="S67042" s="30"/>
      <c r="T67042" s="30"/>
      <c r="U67042" s="30"/>
      <c r="V67042" s="31"/>
      <c r="W67042" s="30"/>
      <c r="X67042" s="41"/>
      <c r="Y67042" s="41"/>
      <c r="Z67042" s="41"/>
      <c r="AB67042" s="11"/>
    </row>
    <row r="67043" spans="1:28" s="12" customFormat="1" ht="15" thickBot="1">
      <c r="A67043" s="30"/>
      <c r="B67043" s="30"/>
      <c r="C67043" s="30"/>
      <c r="D67043" s="30"/>
      <c r="E67043" s="30"/>
      <c r="F67043" s="30"/>
      <c r="G67043" s="30"/>
      <c r="H67043" s="31"/>
      <c r="I67043" s="30"/>
      <c r="J67043" s="32"/>
      <c r="K67043" s="30"/>
      <c r="L67043" s="30"/>
      <c r="M67043" s="32"/>
      <c r="N67043" s="33"/>
      <c r="O67043" s="33"/>
      <c r="P67043" s="33"/>
      <c r="Q67043" s="30"/>
      <c r="R67043" s="30"/>
      <c r="S67043" s="30"/>
      <c r="T67043" s="30"/>
      <c r="U67043" s="30"/>
      <c r="V67043" s="31"/>
      <c r="W67043" s="30"/>
      <c r="X67043" s="41"/>
      <c r="Y67043" s="41"/>
      <c r="Z67043" s="41"/>
      <c r="AB67043" s="11"/>
    </row>
    <row r="67044" spans="1:28" s="12" customFormat="1" ht="15" thickBot="1">
      <c r="A67044" s="30"/>
      <c r="B67044" s="30"/>
      <c r="C67044" s="30"/>
      <c r="D67044" s="30"/>
      <c r="E67044" s="30"/>
      <c r="F67044" s="30"/>
      <c r="G67044" s="30"/>
      <c r="H67044" s="31"/>
      <c r="I67044" s="30"/>
      <c r="J67044" s="32"/>
      <c r="K67044" s="30"/>
      <c r="L67044" s="30"/>
      <c r="M67044" s="32"/>
      <c r="N67044" s="33"/>
      <c r="O67044" s="33"/>
      <c r="P67044" s="33"/>
      <c r="Q67044" s="30"/>
      <c r="R67044" s="30"/>
      <c r="S67044" s="30"/>
      <c r="T67044" s="30"/>
      <c r="U67044" s="30"/>
      <c r="V67044" s="31"/>
      <c r="W67044" s="30"/>
      <c r="X67044" s="41"/>
      <c r="Y67044" s="41"/>
      <c r="Z67044" s="41"/>
      <c r="AB67044" s="11"/>
    </row>
    <row r="67045" spans="1:28" s="12" customFormat="1" ht="15" thickBot="1">
      <c r="A67045" s="30"/>
      <c r="B67045" s="30"/>
      <c r="C67045" s="30"/>
      <c r="D67045" s="30"/>
      <c r="E67045" s="30"/>
      <c r="F67045" s="30"/>
      <c r="G67045" s="30"/>
      <c r="H67045" s="31"/>
      <c r="I67045" s="30"/>
      <c r="J67045" s="32"/>
      <c r="K67045" s="30"/>
      <c r="L67045" s="30"/>
      <c r="M67045" s="32"/>
      <c r="N67045" s="33"/>
      <c r="O67045" s="33"/>
      <c r="P67045" s="33"/>
      <c r="Q67045" s="30"/>
      <c r="R67045" s="30"/>
      <c r="S67045" s="30"/>
      <c r="T67045" s="30"/>
      <c r="U67045" s="30"/>
      <c r="V67045" s="31"/>
      <c r="W67045" s="30"/>
      <c r="X67045" s="41"/>
      <c r="Y67045" s="41"/>
      <c r="Z67045" s="41"/>
      <c r="AB67045" s="11"/>
    </row>
    <row r="67046" spans="1:28" s="12" customFormat="1" ht="15" thickBot="1">
      <c r="A67046" s="30"/>
      <c r="B67046" s="30"/>
      <c r="C67046" s="30"/>
      <c r="D67046" s="30"/>
      <c r="E67046" s="30"/>
      <c r="F67046" s="30"/>
      <c r="G67046" s="30"/>
      <c r="H67046" s="31"/>
      <c r="I67046" s="30"/>
      <c r="J67046" s="32"/>
      <c r="K67046" s="30"/>
      <c r="L67046" s="30"/>
      <c r="M67046" s="32"/>
      <c r="N67046" s="33"/>
      <c r="O67046" s="33"/>
      <c r="P67046" s="33"/>
      <c r="Q67046" s="30"/>
      <c r="R67046" s="30"/>
      <c r="S67046" s="30"/>
      <c r="T67046" s="30"/>
      <c r="U67046" s="30"/>
      <c r="V67046" s="31"/>
      <c r="W67046" s="30"/>
      <c r="X67046" s="41"/>
      <c r="Y67046" s="41"/>
      <c r="Z67046" s="41"/>
      <c r="AB67046" s="11"/>
    </row>
    <row r="67047" spans="1:28" s="12" customFormat="1" ht="15" thickBot="1">
      <c r="A67047" s="30"/>
      <c r="B67047" s="30"/>
      <c r="C67047" s="30"/>
      <c r="D67047" s="30"/>
      <c r="E67047" s="30"/>
      <c r="F67047" s="30"/>
      <c r="G67047" s="30"/>
      <c r="H67047" s="31"/>
      <c r="I67047" s="30"/>
      <c r="J67047" s="32"/>
      <c r="K67047" s="30"/>
      <c r="L67047" s="30"/>
      <c r="M67047" s="32"/>
      <c r="N67047" s="33"/>
      <c r="O67047" s="33"/>
      <c r="P67047" s="33"/>
      <c r="Q67047" s="30"/>
      <c r="R67047" s="30"/>
      <c r="S67047" s="30"/>
      <c r="T67047" s="30"/>
      <c r="U67047" s="30"/>
      <c r="V67047" s="31"/>
      <c r="W67047" s="30"/>
      <c r="X67047" s="41"/>
      <c r="Y67047" s="41"/>
      <c r="Z67047" s="41"/>
      <c r="AB67047" s="11"/>
    </row>
    <row r="67048" spans="1:28" s="12" customFormat="1" ht="15" thickBot="1">
      <c r="A67048" s="30"/>
      <c r="B67048" s="30"/>
      <c r="C67048" s="30"/>
      <c r="D67048" s="30"/>
      <c r="E67048" s="30"/>
      <c r="F67048" s="30"/>
      <c r="G67048" s="30"/>
      <c r="H67048" s="31"/>
      <c r="I67048" s="30"/>
      <c r="J67048" s="32"/>
      <c r="K67048" s="30"/>
      <c r="L67048" s="30"/>
      <c r="M67048" s="32"/>
      <c r="N67048" s="33"/>
      <c r="O67048" s="33"/>
      <c r="P67048" s="33"/>
      <c r="Q67048" s="30"/>
      <c r="R67048" s="30"/>
      <c r="S67048" s="30"/>
      <c r="T67048" s="30"/>
      <c r="U67048" s="30"/>
      <c r="V67048" s="31"/>
      <c r="W67048" s="30"/>
      <c r="X67048" s="41"/>
      <c r="Y67048" s="41"/>
      <c r="Z67048" s="41"/>
      <c r="AB67048" s="11"/>
    </row>
    <row r="67049" spans="1:28" s="12" customFormat="1" ht="15" thickBot="1">
      <c r="A67049" s="30"/>
      <c r="B67049" s="30"/>
      <c r="C67049" s="30"/>
      <c r="D67049" s="30"/>
      <c r="E67049" s="30"/>
      <c r="F67049" s="30"/>
      <c r="G67049" s="30"/>
      <c r="H67049" s="31"/>
      <c r="I67049" s="30"/>
      <c r="J67049" s="32"/>
      <c r="K67049" s="30"/>
      <c r="L67049" s="30"/>
      <c r="M67049" s="32"/>
      <c r="N67049" s="33"/>
      <c r="O67049" s="33"/>
      <c r="P67049" s="33"/>
      <c r="Q67049" s="30"/>
      <c r="R67049" s="30"/>
      <c r="S67049" s="30"/>
      <c r="T67049" s="30"/>
      <c r="U67049" s="30"/>
      <c r="V67049" s="31"/>
      <c r="W67049" s="30"/>
      <c r="X67049" s="41"/>
      <c r="Y67049" s="41"/>
      <c r="Z67049" s="41"/>
      <c r="AB67049" s="11"/>
    </row>
    <row r="67050" spans="1:28" s="12" customFormat="1" ht="15" thickBot="1">
      <c r="A67050" s="30"/>
      <c r="B67050" s="30"/>
      <c r="C67050" s="30"/>
      <c r="D67050" s="30"/>
      <c r="E67050" s="30"/>
      <c r="F67050" s="30"/>
      <c r="G67050" s="30"/>
      <c r="H67050" s="31"/>
      <c r="I67050" s="30"/>
      <c r="J67050" s="32"/>
      <c r="K67050" s="30"/>
      <c r="L67050" s="30"/>
      <c r="M67050" s="32"/>
      <c r="N67050" s="33"/>
      <c r="O67050" s="33"/>
      <c r="P67050" s="33"/>
      <c r="Q67050" s="30"/>
      <c r="R67050" s="30"/>
      <c r="S67050" s="30"/>
      <c r="T67050" s="30"/>
      <c r="U67050" s="30"/>
      <c r="V67050" s="31"/>
      <c r="W67050" s="30"/>
      <c r="X67050" s="41"/>
      <c r="Y67050" s="41"/>
      <c r="Z67050" s="41"/>
      <c r="AB67050" s="11"/>
    </row>
    <row r="67051" spans="1:28" s="12" customFormat="1" ht="15" thickBot="1">
      <c r="A67051" s="30"/>
      <c r="B67051" s="30"/>
      <c r="C67051" s="30"/>
      <c r="D67051" s="30"/>
      <c r="E67051" s="30"/>
      <c r="F67051" s="30"/>
      <c r="G67051" s="30"/>
      <c r="H67051" s="31"/>
      <c r="I67051" s="30"/>
      <c r="J67051" s="32"/>
      <c r="K67051" s="30"/>
      <c r="L67051" s="30"/>
      <c r="M67051" s="32"/>
      <c r="N67051" s="33"/>
      <c r="O67051" s="33"/>
      <c r="P67051" s="33"/>
      <c r="Q67051" s="30"/>
      <c r="R67051" s="30"/>
      <c r="S67051" s="30"/>
      <c r="T67051" s="30"/>
      <c r="U67051" s="30"/>
      <c r="V67051" s="31"/>
      <c r="W67051" s="30"/>
      <c r="X67051" s="41"/>
      <c r="Y67051" s="41"/>
      <c r="Z67051" s="41"/>
      <c r="AB67051" s="11"/>
    </row>
    <row r="67052" spans="1:28" s="12" customFormat="1" ht="15" thickBot="1">
      <c r="A67052" s="30"/>
      <c r="B67052" s="30"/>
      <c r="C67052" s="30"/>
      <c r="D67052" s="30"/>
      <c r="E67052" s="30"/>
      <c r="F67052" s="30"/>
      <c r="G67052" s="30"/>
      <c r="H67052" s="31"/>
      <c r="I67052" s="30"/>
      <c r="J67052" s="32"/>
      <c r="K67052" s="30"/>
      <c r="L67052" s="30"/>
      <c r="M67052" s="32"/>
      <c r="N67052" s="33"/>
      <c r="O67052" s="33"/>
      <c r="P67052" s="33"/>
      <c r="Q67052" s="30"/>
      <c r="R67052" s="30"/>
      <c r="S67052" s="30"/>
      <c r="T67052" s="30"/>
      <c r="U67052" s="30"/>
      <c r="V67052" s="31"/>
      <c r="W67052" s="30"/>
      <c r="X67052" s="41"/>
      <c r="Y67052" s="41"/>
      <c r="Z67052" s="41"/>
      <c r="AB67052" s="11"/>
    </row>
    <row r="67053" spans="1:28" s="12" customFormat="1" ht="15" thickBot="1">
      <c r="A67053" s="30"/>
      <c r="B67053" s="30"/>
      <c r="C67053" s="30"/>
      <c r="D67053" s="30"/>
      <c r="E67053" s="30"/>
      <c r="F67053" s="30"/>
      <c r="G67053" s="30"/>
      <c r="H67053" s="31"/>
      <c r="I67053" s="30"/>
      <c r="J67053" s="32"/>
      <c r="K67053" s="30"/>
      <c r="L67053" s="30"/>
      <c r="M67053" s="32"/>
      <c r="N67053" s="33"/>
      <c r="O67053" s="33"/>
      <c r="P67053" s="33"/>
      <c r="Q67053" s="30"/>
      <c r="R67053" s="30"/>
      <c r="S67053" s="30"/>
      <c r="T67053" s="30"/>
      <c r="U67053" s="30"/>
      <c r="V67053" s="31"/>
      <c r="W67053" s="30"/>
      <c r="X67053" s="41"/>
      <c r="Y67053" s="41"/>
      <c r="Z67053" s="41"/>
      <c r="AB67053" s="11"/>
    </row>
    <row r="67054" spans="1:28" s="12" customFormat="1" ht="15" thickBot="1">
      <c r="A67054" s="30"/>
      <c r="B67054" s="30"/>
      <c r="C67054" s="30"/>
      <c r="D67054" s="30"/>
      <c r="E67054" s="30"/>
      <c r="F67054" s="30"/>
      <c r="G67054" s="30"/>
      <c r="H67054" s="31"/>
      <c r="I67054" s="30"/>
      <c r="J67054" s="32"/>
      <c r="K67054" s="30"/>
      <c r="L67054" s="30"/>
      <c r="M67054" s="32"/>
      <c r="N67054" s="33"/>
      <c r="O67054" s="33"/>
      <c r="P67054" s="33"/>
      <c r="Q67054" s="30"/>
      <c r="R67054" s="30"/>
      <c r="S67054" s="30"/>
      <c r="T67054" s="30"/>
      <c r="U67054" s="30"/>
      <c r="V67054" s="31"/>
      <c r="W67054" s="30"/>
      <c r="X67054" s="41"/>
      <c r="Y67054" s="41"/>
      <c r="Z67054" s="41"/>
      <c r="AB67054" s="11"/>
    </row>
    <row r="67055" spans="1:28" s="12" customFormat="1" ht="15" thickBot="1">
      <c r="A67055" s="30"/>
      <c r="B67055" s="30"/>
      <c r="C67055" s="30"/>
      <c r="D67055" s="30"/>
      <c r="E67055" s="30"/>
      <c r="F67055" s="30"/>
      <c r="G67055" s="30"/>
      <c r="H67055" s="31"/>
      <c r="I67055" s="30"/>
      <c r="J67055" s="32"/>
      <c r="K67055" s="30"/>
      <c r="L67055" s="30"/>
      <c r="M67055" s="32"/>
      <c r="N67055" s="33"/>
      <c r="O67055" s="33"/>
      <c r="P67055" s="33"/>
      <c r="Q67055" s="30"/>
      <c r="R67055" s="30"/>
      <c r="S67055" s="30"/>
      <c r="T67055" s="30"/>
      <c r="U67055" s="30"/>
      <c r="V67055" s="31"/>
      <c r="W67055" s="30"/>
      <c r="X67055" s="41"/>
      <c r="Y67055" s="41"/>
      <c r="Z67055" s="41"/>
      <c r="AB67055" s="11"/>
    </row>
    <row r="67056" spans="1:28" s="12" customFormat="1" ht="15" thickBot="1">
      <c r="A67056" s="30"/>
      <c r="B67056" s="30"/>
      <c r="C67056" s="30"/>
      <c r="D67056" s="30"/>
      <c r="E67056" s="30"/>
      <c r="F67056" s="30"/>
      <c r="G67056" s="30"/>
      <c r="H67056" s="31"/>
      <c r="I67056" s="30"/>
      <c r="J67056" s="32"/>
      <c r="K67056" s="30"/>
      <c r="L67056" s="30"/>
      <c r="M67056" s="32"/>
      <c r="N67056" s="33"/>
      <c r="O67056" s="33"/>
      <c r="P67056" s="33"/>
      <c r="Q67056" s="30"/>
      <c r="R67056" s="30"/>
      <c r="S67056" s="30"/>
      <c r="T67056" s="30"/>
      <c r="U67056" s="30"/>
      <c r="V67056" s="31"/>
      <c r="W67056" s="30"/>
      <c r="X67056" s="41"/>
      <c r="Y67056" s="41"/>
      <c r="Z67056" s="41"/>
      <c r="AB67056" s="11"/>
    </row>
    <row r="67057" spans="1:28" s="12" customFormat="1" ht="15" thickBot="1">
      <c r="A67057" s="30"/>
      <c r="B67057" s="30"/>
      <c r="C67057" s="30"/>
      <c r="D67057" s="30"/>
      <c r="E67057" s="30"/>
      <c r="F67057" s="30"/>
      <c r="G67057" s="30"/>
      <c r="H67057" s="31"/>
      <c r="I67057" s="30"/>
      <c r="J67057" s="32"/>
      <c r="K67057" s="30"/>
      <c r="L67057" s="30"/>
      <c r="M67057" s="32"/>
      <c r="N67057" s="33"/>
      <c r="O67057" s="33"/>
      <c r="P67057" s="33"/>
      <c r="Q67057" s="30"/>
      <c r="R67057" s="30"/>
      <c r="S67057" s="30"/>
      <c r="T67057" s="30"/>
      <c r="U67057" s="30"/>
      <c r="V67057" s="31"/>
      <c r="W67057" s="30"/>
      <c r="X67057" s="41"/>
      <c r="Y67057" s="41"/>
      <c r="Z67057" s="41"/>
      <c r="AB67057" s="11"/>
    </row>
    <row r="67058" spans="1:28" s="12" customFormat="1" ht="15" thickBot="1">
      <c r="A67058" s="30"/>
      <c r="B67058" s="30"/>
      <c r="C67058" s="30"/>
      <c r="D67058" s="30"/>
      <c r="E67058" s="30"/>
      <c r="F67058" s="30"/>
      <c r="G67058" s="30"/>
      <c r="H67058" s="31"/>
      <c r="I67058" s="30"/>
      <c r="J67058" s="32"/>
      <c r="K67058" s="30"/>
      <c r="L67058" s="30"/>
      <c r="M67058" s="32"/>
      <c r="N67058" s="33"/>
      <c r="O67058" s="33"/>
      <c r="P67058" s="33"/>
      <c r="Q67058" s="30"/>
      <c r="R67058" s="30"/>
      <c r="S67058" s="30"/>
      <c r="T67058" s="30"/>
      <c r="U67058" s="30"/>
      <c r="V67058" s="31"/>
      <c r="W67058" s="30"/>
      <c r="X67058" s="41"/>
      <c r="Y67058" s="41"/>
      <c r="Z67058" s="41"/>
      <c r="AB67058" s="11"/>
    </row>
    <row r="67059" spans="1:28" s="12" customFormat="1" ht="15" thickBot="1">
      <c r="A67059" s="30"/>
      <c r="B67059" s="30"/>
      <c r="C67059" s="30"/>
      <c r="D67059" s="30"/>
      <c r="E67059" s="30"/>
      <c r="F67059" s="30"/>
      <c r="G67059" s="30"/>
      <c r="H67059" s="31"/>
      <c r="I67059" s="30"/>
      <c r="J67059" s="32"/>
      <c r="K67059" s="30"/>
      <c r="L67059" s="30"/>
      <c r="M67059" s="32"/>
      <c r="N67059" s="33"/>
      <c r="O67059" s="33"/>
      <c r="P67059" s="33"/>
      <c r="Q67059" s="30"/>
      <c r="R67059" s="30"/>
      <c r="S67059" s="30"/>
      <c r="T67059" s="30"/>
      <c r="U67059" s="30"/>
      <c r="V67059" s="31"/>
      <c r="W67059" s="30"/>
      <c r="X67059" s="41"/>
      <c r="Y67059" s="41"/>
      <c r="Z67059" s="41"/>
      <c r="AB67059" s="11"/>
    </row>
    <row r="67060" spans="1:28" s="12" customFormat="1" ht="15" thickBot="1">
      <c r="A67060" s="30"/>
      <c r="B67060" s="30"/>
      <c r="C67060" s="30"/>
      <c r="D67060" s="30"/>
      <c r="E67060" s="30"/>
      <c r="F67060" s="30"/>
      <c r="G67060" s="30"/>
      <c r="H67060" s="31"/>
      <c r="I67060" s="30"/>
      <c r="J67060" s="32"/>
      <c r="K67060" s="30"/>
      <c r="L67060" s="30"/>
      <c r="M67060" s="32"/>
      <c r="N67060" s="33"/>
      <c r="O67060" s="33"/>
      <c r="P67060" s="33"/>
      <c r="Q67060" s="30"/>
      <c r="R67060" s="30"/>
      <c r="S67060" s="30"/>
      <c r="T67060" s="30"/>
      <c r="U67060" s="30"/>
      <c r="V67060" s="31"/>
      <c r="W67060" s="30"/>
      <c r="X67060" s="41"/>
      <c r="Y67060" s="41"/>
      <c r="Z67060" s="41"/>
      <c r="AB67060" s="11"/>
    </row>
    <row r="67061" spans="1:28" s="12" customFormat="1" ht="15" thickBot="1">
      <c r="A67061" s="30"/>
      <c r="B67061" s="30"/>
      <c r="C67061" s="30"/>
      <c r="D67061" s="30"/>
      <c r="E67061" s="30"/>
      <c r="F67061" s="30"/>
      <c r="G67061" s="30"/>
      <c r="H67061" s="31"/>
      <c r="I67061" s="30"/>
      <c r="J67061" s="32"/>
      <c r="K67061" s="30"/>
      <c r="L67061" s="30"/>
      <c r="M67061" s="32"/>
      <c r="N67061" s="33"/>
      <c r="O67061" s="33"/>
      <c r="P67061" s="33"/>
      <c r="Q67061" s="30"/>
      <c r="R67061" s="30"/>
      <c r="S67061" s="30"/>
      <c r="T67061" s="30"/>
      <c r="U67061" s="30"/>
      <c r="V67061" s="31"/>
      <c r="W67061" s="30"/>
      <c r="X67061" s="41"/>
      <c r="Y67061" s="41"/>
      <c r="Z67061" s="41"/>
      <c r="AB67061" s="11"/>
    </row>
    <row r="67062" spans="1:28" s="12" customFormat="1" ht="15" thickBot="1">
      <c r="A67062" s="30"/>
      <c r="B67062" s="30"/>
      <c r="C67062" s="30"/>
      <c r="D67062" s="30"/>
      <c r="E67062" s="30"/>
      <c r="F67062" s="30"/>
      <c r="G67062" s="30"/>
      <c r="H67062" s="31"/>
      <c r="I67062" s="30"/>
      <c r="J67062" s="32"/>
      <c r="K67062" s="30"/>
      <c r="L67062" s="30"/>
      <c r="M67062" s="32"/>
      <c r="N67062" s="33"/>
      <c r="O67062" s="33"/>
      <c r="P67062" s="33"/>
      <c r="Q67062" s="30"/>
      <c r="R67062" s="30"/>
      <c r="S67062" s="30"/>
      <c r="T67062" s="30"/>
      <c r="U67062" s="30"/>
      <c r="V67062" s="31"/>
      <c r="W67062" s="30"/>
      <c r="X67062" s="41"/>
      <c r="Y67062" s="41"/>
      <c r="Z67062" s="41"/>
      <c r="AB67062" s="11"/>
    </row>
    <row r="67063" spans="1:28" s="12" customFormat="1" ht="15" thickBot="1">
      <c r="A67063" s="30"/>
      <c r="B67063" s="30"/>
      <c r="C67063" s="30"/>
      <c r="D67063" s="30"/>
      <c r="E67063" s="30"/>
      <c r="F67063" s="30"/>
      <c r="G67063" s="30"/>
      <c r="H67063" s="31"/>
      <c r="I67063" s="30"/>
      <c r="J67063" s="32"/>
      <c r="K67063" s="30"/>
      <c r="L67063" s="30"/>
      <c r="M67063" s="32"/>
      <c r="N67063" s="33"/>
      <c r="O67063" s="33"/>
      <c r="P67063" s="33"/>
      <c r="Q67063" s="30"/>
      <c r="R67063" s="30"/>
      <c r="S67063" s="30"/>
      <c r="T67063" s="30"/>
      <c r="U67063" s="30"/>
      <c r="V67063" s="31"/>
      <c r="W67063" s="30"/>
      <c r="X67063" s="41"/>
      <c r="Y67063" s="41"/>
      <c r="Z67063" s="41"/>
      <c r="AB67063" s="11"/>
    </row>
    <row r="67064" spans="1:28" s="12" customFormat="1" ht="15" thickBot="1">
      <c r="A67064" s="30"/>
      <c r="B67064" s="30"/>
      <c r="C67064" s="30"/>
      <c r="D67064" s="30"/>
      <c r="E67064" s="30"/>
      <c r="F67064" s="30"/>
      <c r="G67064" s="30"/>
      <c r="H67064" s="31"/>
      <c r="I67064" s="30"/>
      <c r="J67064" s="32"/>
      <c r="K67064" s="30"/>
      <c r="L67064" s="30"/>
      <c r="M67064" s="32"/>
      <c r="N67064" s="33"/>
      <c r="O67064" s="33"/>
      <c r="P67064" s="33"/>
      <c r="Q67064" s="30"/>
      <c r="R67064" s="30"/>
      <c r="S67064" s="30"/>
      <c r="T67064" s="30"/>
      <c r="U67064" s="30"/>
      <c r="V67064" s="31"/>
      <c r="W67064" s="30"/>
      <c r="X67064" s="41"/>
      <c r="Y67064" s="41"/>
      <c r="Z67064" s="41"/>
      <c r="AB67064" s="11"/>
    </row>
    <row r="67065" spans="1:28" s="12" customFormat="1" ht="15" thickBot="1">
      <c r="A67065" s="30"/>
      <c r="B67065" s="30"/>
      <c r="C67065" s="30"/>
      <c r="D67065" s="30"/>
      <c r="E67065" s="30"/>
      <c r="F67065" s="30"/>
      <c r="G67065" s="30"/>
      <c r="H67065" s="31"/>
      <c r="I67065" s="30"/>
      <c r="J67065" s="32"/>
      <c r="K67065" s="30"/>
      <c r="L67065" s="30"/>
      <c r="M67065" s="32"/>
      <c r="N67065" s="33"/>
      <c r="O67065" s="33"/>
      <c r="P67065" s="33"/>
      <c r="Q67065" s="30"/>
      <c r="R67065" s="30"/>
      <c r="S67065" s="30"/>
      <c r="T67065" s="30"/>
      <c r="U67065" s="30"/>
      <c r="V67065" s="31"/>
      <c r="W67065" s="30"/>
      <c r="X67065" s="41"/>
      <c r="Y67065" s="41"/>
      <c r="Z67065" s="41"/>
      <c r="AB67065" s="11"/>
    </row>
    <row r="67066" spans="1:28" s="12" customFormat="1" ht="15" thickBot="1">
      <c r="A67066" s="30"/>
      <c r="B67066" s="30"/>
      <c r="C67066" s="30"/>
      <c r="D67066" s="30"/>
      <c r="E67066" s="30"/>
      <c r="F67066" s="30"/>
      <c r="G67066" s="30"/>
      <c r="H67066" s="31"/>
      <c r="I67066" s="30"/>
      <c r="J67066" s="32"/>
      <c r="K67066" s="30"/>
      <c r="L67066" s="30"/>
      <c r="M67066" s="32"/>
      <c r="N67066" s="33"/>
      <c r="O67066" s="33"/>
      <c r="P67066" s="33"/>
      <c r="Q67066" s="30"/>
      <c r="R67066" s="30"/>
      <c r="S67066" s="30"/>
      <c r="T67066" s="30"/>
      <c r="U67066" s="30"/>
      <c r="V67066" s="31"/>
      <c r="W67066" s="30"/>
      <c r="X67066" s="41"/>
      <c r="Y67066" s="41"/>
      <c r="Z67066" s="41"/>
      <c r="AB67066" s="11"/>
    </row>
    <row r="67067" spans="1:28" s="12" customFormat="1" ht="15" thickBot="1">
      <c r="A67067" s="30"/>
      <c r="B67067" s="30"/>
      <c r="C67067" s="30"/>
      <c r="D67067" s="30"/>
      <c r="E67067" s="30"/>
      <c r="F67067" s="30"/>
      <c r="G67067" s="30"/>
      <c r="H67067" s="31"/>
      <c r="I67067" s="30"/>
      <c r="J67067" s="32"/>
      <c r="K67067" s="30"/>
      <c r="L67067" s="30"/>
      <c r="M67067" s="32"/>
      <c r="N67067" s="33"/>
      <c r="O67067" s="33"/>
      <c r="P67067" s="33"/>
      <c r="Q67067" s="30"/>
      <c r="R67067" s="30"/>
      <c r="S67067" s="30"/>
      <c r="T67067" s="30"/>
      <c r="U67067" s="30"/>
      <c r="V67067" s="31"/>
      <c r="W67067" s="30"/>
      <c r="X67067" s="41"/>
      <c r="Y67067" s="41"/>
      <c r="Z67067" s="41"/>
      <c r="AB67067" s="11"/>
    </row>
    <row r="67068" spans="1:28" s="12" customFormat="1" ht="15" thickBot="1">
      <c r="A67068" s="30"/>
      <c r="B67068" s="30"/>
      <c r="C67068" s="30"/>
      <c r="D67068" s="30"/>
      <c r="E67068" s="30"/>
      <c r="F67068" s="30"/>
      <c r="G67068" s="30"/>
      <c r="H67068" s="31"/>
      <c r="I67068" s="30"/>
      <c r="J67068" s="32"/>
      <c r="K67068" s="30"/>
      <c r="L67068" s="30"/>
      <c r="M67068" s="32"/>
      <c r="N67068" s="33"/>
      <c r="O67068" s="33"/>
      <c r="P67068" s="33"/>
      <c r="Q67068" s="30"/>
      <c r="R67068" s="30"/>
      <c r="S67068" s="30"/>
      <c r="T67068" s="30"/>
      <c r="U67068" s="30"/>
      <c r="V67068" s="31"/>
      <c r="W67068" s="30"/>
      <c r="X67068" s="41"/>
      <c r="Y67068" s="41"/>
      <c r="Z67068" s="41"/>
      <c r="AB67068" s="11"/>
    </row>
    <row r="67069" spans="1:28" s="12" customFormat="1" ht="15" thickBot="1">
      <c r="A67069" s="30"/>
      <c r="B67069" s="30"/>
      <c r="C67069" s="30"/>
      <c r="D67069" s="30"/>
      <c r="E67069" s="30"/>
      <c r="F67069" s="30"/>
      <c r="G67069" s="30"/>
      <c r="H67069" s="31"/>
      <c r="I67069" s="30"/>
      <c r="J67069" s="32"/>
      <c r="K67069" s="30"/>
      <c r="L67069" s="30"/>
      <c r="M67069" s="32"/>
      <c r="N67069" s="33"/>
      <c r="O67069" s="33"/>
      <c r="P67069" s="33"/>
      <c r="Q67069" s="30"/>
      <c r="R67069" s="30"/>
      <c r="S67069" s="30"/>
      <c r="T67069" s="30"/>
      <c r="U67069" s="30"/>
      <c r="V67069" s="31"/>
      <c r="W67069" s="30"/>
      <c r="X67069" s="41"/>
      <c r="Y67069" s="41"/>
      <c r="Z67069" s="41"/>
      <c r="AB67069" s="11"/>
    </row>
    <row r="67070" spans="1:28" s="12" customFormat="1" ht="15" thickBot="1">
      <c r="A67070" s="30"/>
      <c r="B67070" s="30"/>
      <c r="C67070" s="30"/>
      <c r="D67070" s="30"/>
      <c r="E67070" s="30"/>
      <c r="F67070" s="30"/>
      <c r="G67070" s="30"/>
      <c r="H67070" s="31"/>
      <c r="I67070" s="30"/>
      <c r="J67070" s="32"/>
      <c r="K67070" s="30"/>
      <c r="L67070" s="30"/>
      <c r="M67070" s="32"/>
      <c r="N67070" s="33"/>
      <c r="O67070" s="33"/>
      <c r="P67070" s="33"/>
      <c r="Q67070" s="30"/>
      <c r="R67070" s="30"/>
      <c r="S67070" s="30"/>
      <c r="T67070" s="30"/>
      <c r="U67070" s="30"/>
      <c r="V67070" s="31"/>
      <c r="W67070" s="30"/>
      <c r="X67070" s="41"/>
      <c r="Y67070" s="41"/>
      <c r="Z67070" s="41"/>
      <c r="AB67070" s="11"/>
    </row>
    <row r="67071" spans="1:28" s="12" customFormat="1" ht="15" thickBot="1">
      <c r="A67071" s="30"/>
      <c r="B67071" s="30"/>
      <c r="C67071" s="30"/>
      <c r="D67071" s="30"/>
      <c r="E67071" s="30"/>
      <c r="F67071" s="30"/>
      <c r="G67071" s="30"/>
      <c r="H67071" s="31"/>
      <c r="I67071" s="30"/>
      <c r="J67071" s="32"/>
      <c r="K67071" s="30"/>
      <c r="L67071" s="30"/>
      <c r="M67071" s="32"/>
      <c r="N67071" s="33"/>
      <c r="O67071" s="33"/>
      <c r="P67071" s="33"/>
      <c r="Q67071" s="30"/>
      <c r="R67071" s="30"/>
      <c r="S67071" s="30"/>
      <c r="T67071" s="30"/>
      <c r="U67071" s="30"/>
      <c r="V67071" s="31"/>
      <c r="W67071" s="30"/>
      <c r="X67071" s="41"/>
      <c r="Y67071" s="41"/>
      <c r="Z67071" s="41"/>
      <c r="AB67071" s="11"/>
    </row>
    <row r="67072" spans="1:28" s="12" customFormat="1" ht="15" thickBot="1">
      <c r="A67072" s="30"/>
      <c r="B67072" s="30"/>
      <c r="C67072" s="30"/>
      <c r="D67072" s="30"/>
      <c r="E67072" s="30"/>
      <c r="F67072" s="30"/>
      <c r="G67072" s="30"/>
      <c r="H67072" s="31"/>
      <c r="I67072" s="30"/>
      <c r="J67072" s="32"/>
      <c r="K67072" s="30"/>
      <c r="L67072" s="30"/>
      <c r="M67072" s="32"/>
      <c r="N67072" s="33"/>
      <c r="O67072" s="33"/>
      <c r="P67072" s="33"/>
      <c r="Q67072" s="30"/>
      <c r="R67072" s="30"/>
      <c r="S67072" s="30"/>
      <c r="T67072" s="30"/>
      <c r="U67072" s="30"/>
      <c r="V67072" s="31"/>
      <c r="W67072" s="30"/>
      <c r="X67072" s="41"/>
      <c r="Y67072" s="41"/>
      <c r="Z67072" s="41"/>
      <c r="AB67072" s="11"/>
    </row>
    <row r="67073" spans="1:28" s="12" customFormat="1" ht="15" thickBot="1">
      <c r="A67073" s="30"/>
      <c r="B67073" s="30"/>
      <c r="C67073" s="30"/>
      <c r="D67073" s="30"/>
      <c r="E67073" s="30"/>
      <c r="F67073" s="30"/>
      <c r="G67073" s="30"/>
      <c r="H67073" s="31"/>
      <c r="I67073" s="30"/>
      <c r="J67073" s="32"/>
      <c r="K67073" s="30"/>
      <c r="L67073" s="30"/>
      <c r="M67073" s="32"/>
      <c r="N67073" s="33"/>
      <c r="O67073" s="33"/>
      <c r="P67073" s="33"/>
      <c r="Q67073" s="30"/>
      <c r="R67073" s="30"/>
      <c r="S67073" s="30"/>
      <c r="T67073" s="30"/>
      <c r="U67073" s="30"/>
      <c r="V67073" s="31"/>
      <c r="W67073" s="30"/>
      <c r="X67073" s="41"/>
      <c r="Y67073" s="41"/>
      <c r="Z67073" s="41"/>
      <c r="AB67073" s="11"/>
    </row>
    <row r="67074" spans="1:28" s="12" customFormat="1" ht="15" thickBot="1">
      <c r="A67074" s="30"/>
      <c r="B67074" s="30"/>
      <c r="C67074" s="30"/>
      <c r="D67074" s="30"/>
      <c r="E67074" s="30"/>
      <c r="F67074" s="30"/>
      <c r="G67074" s="30"/>
      <c r="H67074" s="31"/>
      <c r="I67074" s="30"/>
      <c r="J67074" s="32"/>
      <c r="K67074" s="30"/>
      <c r="L67074" s="30"/>
      <c r="M67074" s="32"/>
      <c r="N67074" s="33"/>
      <c r="O67074" s="33"/>
      <c r="P67074" s="33"/>
      <c r="Q67074" s="30"/>
      <c r="R67074" s="30"/>
      <c r="S67074" s="30"/>
      <c r="T67074" s="30"/>
      <c r="U67074" s="30"/>
      <c r="V67074" s="31"/>
      <c r="W67074" s="30"/>
      <c r="X67074" s="41"/>
      <c r="Y67074" s="41"/>
      <c r="Z67074" s="41"/>
      <c r="AB67074" s="11"/>
    </row>
    <row r="67075" spans="1:28" s="12" customFormat="1" ht="15" thickBot="1">
      <c r="A67075" s="30"/>
      <c r="B67075" s="30"/>
      <c r="C67075" s="30"/>
      <c r="D67075" s="30"/>
      <c r="E67075" s="30"/>
      <c r="F67075" s="30"/>
      <c r="G67075" s="30"/>
      <c r="H67075" s="31"/>
      <c r="I67075" s="30"/>
      <c r="J67075" s="32"/>
      <c r="K67075" s="30"/>
      <c r="L67075" s="30"/>
      <c r="M67075" s="32"/>
      <c r="N67075" s="33"/>
      <c r="O67075" s="33"/>
      <c r="P67075" s="33"/>
      <c r="Q67075" s="30"/>
      <c r="R67075" s="30"/>
      <c r="S67075" s="30"/>
      <c r="T67075" s="30"/>
      <c r="U67075" s="30"/>
      <c r="V67075" s="31"/>
      <c r="W67075" s="30"/>
      <c r="X67075" s="41"/>
      <c r="Y67075" s="41"/>
      <c r="Z67075" s="41"/>
      <c r="AB67075" s="11"/>
    </row>
    <row r="67076" spans="1:28" s="12" customFormat="1" ht="15" thickBot="1">
      <c r="A67076" s="30"/>
      <c r="B67076" s="30"/>
      <c r="C67076" s="30"/>
      <c r="D67076" s="30"/>
      <c r="E67076" s="30"/>
      <c r="F67076" s="30"/>
      <c r="G67076" s="30"/>
      <c r="H67076" s="31"/>
      <c r="I67076" s="30"/>
      <c r="J67076" s="32"/>
      <c r="K67076" s="30"/>
      <c r="L67076" s="30"/>
      <c r="M67076" s="32"/>
      <c r="N67076" s="33"/>
      <c r="O67076" s="33"/>
      <c r="P67076" s="33"/>
      <c r="Q67076" s="30"/>
      <c r="R67076" s="30"/>
      <c r="S67076" s="30"/>
      <c r="T67076" s="30"/>
      <c r="U67076" s="30"/>
      <c r="V67076" s="31"/>
      <c r="W67076" s="30"/>
      <c r="X67076" s="41"/>
      <c r="Y67076" s="41"/>
      <c r="Z67076" s="41"/>
      <c r="AB67076" s="11"/>
    </row>
    <row r="67077" spans="1:28" s="12" customFormat="1" ht="15" thickBot="1">
      <c r="A67077" s="30"/>
      <c r="B67077" s="30"/>
      <c r="C67077" s="30"/>
      <c r="D67077" s="30"/>
      <c r="E67077" s="30"/>
      <c r="F67077" s="30"/>
      <c r="G67077" s="30"/>
      <c r="H67077" s="31"/>
      <c r="I67077" s="30"/>
      <c r="J67077" s="32"/>
      <c r="K67077" s="30"/>
      <c r="L67077" s="30"/>
      <c r="M67077" s="32"/>
      <c r="N67077" s="33"/>
      <c r="O67077" s="33"/>
      <c r="P67077" s="33"/>
      <c r="Q67077" s="30"/>
      <c r="R67077" s="30"/>
      <c r="S67077" s="30"/>
      <c r="T67077" s="30"/>
      <c r="U67077" s="30"/>
      <c r="V67077" s="31"/>
      <c r="W67077" s="30"/>
      <c r="X67077" s="41"/>
      <c r="Y67077" s="41"/>
      <c r="Z67077" s="41"/>
      <c r="AB67077" s="11"/>
    </row>
    <row r="67078" spans="1:28" s="12" customFormat="1" ht="15" thickBot="1">
      <c r="A67078" s="30"/>
      <c r="B67078" s="30"/>
      <c r="C67078" s="30"/>
      <c r="D67078" s="30"/>
      <c r="E67078" s="30"/>
      <c r="F67078" s="30"/>
      <c r="G67078" s="30"/>
      <c r="H67078" s="31"/>
      <c r="I67078" s="30"/>
      <c r="J67078" s="32"/>
      <c r="K67078" s="30"/>
      <c r="L67078" s="30"/>
      <c r="M67078" s="32"/>
      <c r="N67078" s="33"/>
      <c r="O67078" s="33"/>
      <c r="P67078" s="33"/>
      <c r="Q67078" s="30"/>
      <c r="R67078" s="30"/>
      <c r="S67078" s="30"/>
      <c r="T67078" s="30"/>
      <c r="U67078" s="30"/>
      <c r="V67078" s="31"/>
      <c r="W67078" s="30"/>
      <c r="X67078" s="41"/>
      <c r="Y67078" s="41"/>
      <c r="Z67078" s="41"/>
      <c r="AB67078" s="11"/>
    </row>
    <row r="67079" spans="1:28" s="12" customFormat="1" ht="15" thickBot="1">
      <c r="A67079" s="30"/>
      <c r="B67079" s="30"/>
      <c r="C67079" s="30"/>
      <c r="D67079" s="30"/>
      <c r="E67079" s="30"/>
      <c r="F67079" s="30"/>
      <c r="G67079" s="30"/>
      <c r="H67079" s="31"/>
      <c r="I67079" s="30"/>
      <c r="J67079" s="32"/>
      <c r="K67079" s="30"/>
      <c r="L67079" s="30"/>
      <c r="M67079" s="32"/>
      <c r="N67079" s="33"/>
      <c r="O67079" s="33"/>
      <c r="P67079" s="33"/>
      <c r="Q67079" s="30"/>
      <c r="R67079" s="30"/>
      <c r="S67079" s="30"/>
      <c r="T67079" s="30"/>
      <c r="U67079" s="30"/>
      <c r="V67079" s="31"/>
      <c r="W67079" s="30"/>
      <c r="X67079" s="41"/>
      <c r="Y67079" s="41"/>
      <c r="Z67079" s="41"/>
      <c r="AB67079" s="11"/>
    </row>
    <row r="67080" spans="1:28" s="12" customFormat="1" ht="15" thickBot="1">
      <c r="A67080" s="30"/>
      <c r="B67080" s="30"/>
      <c r="C67080" s="30"/>
      <c r="D67080" s="30"/>
      <c r="E67080" s="30"/>
      <c r="F67080" s="30"/>
      <c r="G67080" s="30"/>
      <c r="H67080" s="31"/>
      <c r="I67080" s="30"/>
      <c r="J67080" s="32"/>
      <c r="K67080" s="30"/>
      <c r="L67080" s="30"/>
      <c r="M67080" s="32"/>
      <c r="N67080" s="33"/>
      <c r="O67080" s="33"/>
      <c r="P67080" s="33"/>
      <c r="Q67080" s="30"/>
      <c r="R67080" s="30"/>
      <c r="S67080" s="30"/>
      <c r="T67080" s="30"/>
      <c r="U67080" s="30"/>
      <c r="V67080" s="31"/>
      <c r="W67080" s="30"/>
      <c r="X67080" s="41"/>
      <c r="Y67080" s="41"/>
      <c r="Z67080" s="41"/>
      <c r="AB67080" s="11"/>
    </row>
    <row r="67081" spans="1:28" s="12" customFormat="1" ht="15" thickBot="1">
      <c r="A67081" s="30"/>
      <c r="B67081" s="30"/>
      <c r="C67081" s="30"/>
      <c r="D67081" s="30"/>
      <c r="E67081" s="30"/>
      <c r="F67081" s="30"/>
      <c r="G67081" s="30"/>
      <c r="H67081" s="31"/>
      <c r="I67081" s="30"/>
      <c r="J67081" s="32"/>
      <c r="K67081" s="30"/>
      <c r="L67081" s="30"/>
      <c r="M67081" s="32"/>
      <c r="N67081" s="33"/>
      <c r="O67081" s="33"/>
      <c r="P67081" s="33"/>
      <c r="Q67081" s="30"/>
      <c r="R67081" s="30"/>
      <c r="S67081" s="30"/>
      <c r="T67081" s="30"/>
      <c r="U67081" s="30"/>
      <c r="V67081" s="31"/>
      <c r="W67081" s="30"/>
      <c r="X67081" s="41"/>
      <c r="Y67081" s="41"/>
      <c r="Z67081" s="41"/>
      <c r="AB67081" s="11"/>
    </row>
    <row r="67082" spans="1:28" s="12" customFormat="1" ht="15" thickBot="1">
      <c r="A67082" s="30"/>
      <c r="B67082" s="30"/>
      <c r="C67082" s="30"/>
      <c r="D67082" s="30"/>
      <c r="E67082" s="30"/>
      <c r="F67082" s="30"/>
      <c r="G67082" s="30"/>
      <c r="H67082" s="31"/>
      <c r="I67082" s="30"/>
      <c r="J67082" s="32"/>
      <c r="K67082" s="30"/>
      <c r="L67082" s="30"/>
      <c r="M67082" s="32"/>
      <c r="N67082" s="33"/>
      <c r="O67082" s="33"/>
      <c r="P67082" s="33"/>
      <c r="Q67082" s="30"/>
      <c r="R67082" s="30"/>
      <c r="S67082" s="30"/>
      <c r="T67082" s="30"/>
      <c r="U67082" s="30"/>
      <c r="V67082" s="31"/>
      <c r="W67082" s="30"/>
      <c r="X67082" s="41"/>
      <c r="Y67082" s="41"/>
      <c r="Z67082" s="41"/>
      <c r="AB67082" s="11"/>
    </row>
    <row r="67083" spans="1:28" s="12" customFormat="1" ht="15" thickBot="1">
      <c r="A67083" s="30"/>
      <c r="B67083" s="30"/>
      <c r="C67083" s="30"/>
      <c r="D67083" s="30"/>
      <c r="E67083" s="30"/>
      <c r="F67083" s="30"/>
      <c r="G67083" s="30"/>
      <c r="H67083" s="31"/>
      <c r="I67083" s="30"/>
      <c r="J67083" s="32"/>
      <c r="K67083" s="30"/>
      <c r="L67083" s="30"/>
      <c r="M67083" s="32"/>
      <c r="N67083" s="33"/>
      <c r="O67083" s="33"/>
      <c r="P67083" s="33"/>
      <c r="Q67083" s="30"/>
      <c r="R67083" s="30"/>
      <c r="S67083" s="30"/>
      <c r="T67083" s="30"/>
      <c r="U67083" s="30"/>
      <c r="V67083" s="31"/>
      <c r="W67083" s="30"/>
      <c r="X67083" s="41"/>
      <c r="Y67083" s="41"/>
      <c r="Z67083" s="41"/>
      <c r="AB67083" s="11"/>
    </row>
    <row r="67084" spans="1:28" s="12" customFormat="1" ht="15" thickBot="1">
      <c r="A67084" s="30"/>
      <c r="B67084" s="30"/>
      <c r="C67084" s="30"/>
      <c r="D67084" s="30"/>
      <c r="E67084" s="30"/>
      <c r="F67084" s="30"/>
      <c r="G67084" s="30"/>
      <c r="H67084" s="31"/>
      <c r="I67084" s="30"/>
      <c r="J67084" s="32"/>
      <c r="K67084" s="30"/>
      <c r="L67084" s="30"/>
      <c r="M67084" s="32"/>
      <c r="N67084" s="33"/>
      <c r="O67084" s="33"/>
      <c r="P67084" s="33"/>
      <c r="Q67084" s="30"/>
      <c r="R67084" s="30"/>
      <c r="S67084" s="30"/>
      <c r="T67084" s="30"/>
      <c r="U67084" s="30"/>
      <c r="V67084" s="31"/>
      <c r="W67084" s="30"/>
      <c r="X67084" s="41"/>
      <c r="Y67084" s="41"/>
      <c r="Z67084" s="41"/>
      <c r="AB67084" s="11"/>
    </row>
    <row r="67085" spans="1:28" s="12" customFormat="1" ht="15" thickBot="1">
      <c r="A67085" s="30"/>
      <c r="B67085" s="30"/>
      <c r="C67085" s="30"/>
      <c r="D67085" s="30"/>
      <c r="E67085" s="30"/>
      <c r="F67085" s="30"/>
      <c r="G67085" s="30"/>
      <c r="H67085" s="31"/>
      <c r="I67085" s="30"/>
      <c r="J67085" s="32"/>
      <c r="K67085" s="30"/>
      <c r="L67085" s="30"/>
      <c r="M67085" s="32"/>
      <c r="N67085" s="33"/>
      <c r="O67085" s="33"/>
      <c r="P67085" s="33"/>
      <c r="Q67085" s="30"/>
      <c r="R67085" s="30"/>
      <c r="S67085" s="30"/>
      <c r="T67085" s="30"/>
      <c r="U67085" s="30"/>
      <c r="V67085" s="31"/>
      <c r="W67085" s="30"/>
      <c r="X67085" s="41"/>
      <c r="Y67085" s="41"/>
      <c r="Z67085" s="41"/>
      <c r="AB67085" s="11"/>
    </row>
    <row r="67086" spans="1:28" s="12" customFormat="1" ht="15" thickBot="1">
      <c r="A67086" s="30"/>
      <c r="B67086" s="30"/>
      <c r="C67086" s="30"/>
      <c r="D67086" s="30"/>
      <c r="E67086" s="30"/>
      <c r="F67086" s="30"/>
      <c r="G67086" s="30"/>
      <c r="H67086" s="31"/>
      <c r="I67086" s="30"/>
      <c r="J67086" s="32"/>
      <c r="K67086" s="30"/>
      <c r="L67086" s="30"/>
      <c r="M67086" s="32"/>
      <c r="N67086" s="33"/>
      <c r="O67086" s="33"/>
      <c r="P67086" s="33"/>
      <c r="Q67086" s="30"/>
      <c r="R67086" s="30"/>
      <c r="S67086" s="30"/>
      <c r="T67086" s="30"/>
      <c r="U67086" s="30"/>
      <c r="V67086" s="31"/>
      <c r="W67086" s="30"/>
      <c r="X67086" s="41"/>
      <c r="Y67086" s="41"/>
      <c r="Z67086" s="41"/>
      <c r="AB67086" s="11"/>
    </row>
    <row r="67087" spans="1:28" s="12" customFormat="1" ht="15" thickBot="1">
      <c r="A67087" s="30"/>
      <c r="B67087" s="30"/>
      <c r="C67087" s="30"/>
      <c r="D67087" s="30"/>
      <c r="E67087" s="30"/>
      <c r="F67087" s="30"/>
      <c r="G67087" s="30"/>
      <c r="H67087" s="31"/>
      <c r="I67087" s="30"/>
      <c r="J67087" s="32"/>
      <c r="K67087" s="30"/>
      <c r="L67087" s="30"/>
      <c r="M67087" s="32"/>
      <c r="N67087" s="33"/>
      <c r="O67087" s="33"/>
      <c r="P67087" s="33"/>
      <c r="Q67087" s="30"/>
      <c r="R67087" s="30"/>
      <c r="S67087" s="30"/>
      <c r="T67087" s="30"/>
      <c r="U67087" s="30"/>
      <c r="V67087" s="31"/>
      <c r="W67087" s="30"/>
      <c r="X67087" s="41"/>
      <c r="Y67087" s="41"/>
      <c r="Z67087" s="41"/>
      <c r="AB67087" s="11"/>
    </row>
    <row r="67088" spans="1:28" s="12" customFormat="1" ht="15" thickBot="1">
      <c r="A67088" s="30"/>
      <c r="B67088" s="30"/>
      <c r="C67088" s="30"/>
      <c r="D67088" s="30"/>
      <c r="E67088" s="30"/>
      <c r="F67088" s="30"/>
      <c r="G67088" s="30"/>
      <c r="H67088" s="31"/>
      <c r="I67088" s="30"/>
      <c r="J67088" s="32"/>
      <c r="K67088" s="30"/>
      <c r="L67088" s="30"/>
      <c r="M67088" s="32"/>
      <c r="N67088" s="33"/>
      <c r="O67088" s="33"/>
      <c r="P67088" s="33"/>
      <c r="Q67088" s="30"/>
      <c r="R67088" s="30"/>
      <c r="S67088" s="30"/>
      <c r="T67088" s="30"/>
      <c r="U67088" s="30"/>
      <c r="V67088" s="31"/>
      <c r="W67088" s="30"/>
      <c r="X67088" s="41"/>
      <c r="Y67088" s="41"/>
      <c r="Z67088" s="41"/>
      <c r="AB67088" s="11"/>
    </row>
    <row r="67089" spans="1:28" s="12" customFormat="1" ht="15" thickBot="1">
      <c r="A67089" s="30"/>
      <c r="B67089" s="30"/>
      <c r="C67089" s="30"/>
      <c r="D67089" s="30"/>
      <c r="E67089" s="30"/>
      <c r="F67089" s="30"/>
      <c r="G67089" s="30"/>
      <c r="H67089" s="31"/>
      <c r="I67089" s="30"/>
      <c r="J67089" s="32"/>
      <c r="K67089" s="30"/>
      <c r="L67089" s="30"/>
      <c r="M67089" s="32"/>
      <c r="N67089" s="33"/>
      <c r="O67089" s="33"/>
      <c r="P67089" s="33"/>
      <c r="Q67089" s="30"/>
      <c r="R67089" s="30"/>
      <c r="S67089" s="30"/>
      <c r="T67089" s="30"/>
      <c r="U67089" s="30"/>
      <c r="V67089" s="31"/>
      <c r="W67089" s="30"/>
      <c r="X67089" s="41"/>
      <c r="Y67089" s="41"/>
      <c r="Z67089" s="41"/>
      <c r="AB67089" s="11"/>
    </row>
    <row r="67090" spans="1:28" s="12" customFormat="1" ht="15" thickBot="1">
      <c r="A67090" s="30"/>
      <c r="B67090" s="30"/>
      <c r="C67090" s="30"/>
      <c r="D67090" s="30"/>
      <c r="E67090" s="30"/>
      <c r="F67090" s="30"/>
      <c r="G67090" s="30"/>
      <c r="H67090" s="31"/>
      <c r="I67090" s="30"/>
      <c r="J67090" s="32"/>
      <c r="K67090" s="30"/>
      <c r="L67090" s="30"/>
      <c r="M67090" s="32"/>
      <c r="N67090" s="33"/>
      <c r="O67090" s="33"/>
      <c r="P67090" s="33"/>
      <c r="Q67090" s="30"/>
      <c r="R67090" s="30"/>
      <c r="S67090" s="30"/>
      <c r="T67090" s="30"/>
      <c r="U67090" s="30"/>
      <c r="V67090" s="31"/>
      <c r="W67090" s="30"/>
      <c r="X67090" s="41"/>
      <c r="Y67090" s="41"/>
      <c r="Z67090" s="41"/>
      <c r="AB67090" s="11"/>
    </row>
    <row r="67091" spans="1:28" s="12" customFormat="1" ht="15" thickBot="1">
      <c r="A67091" s="30"/>
      <c r="B67091" s="30"/>
      <c r="C67091" s="30"/>
      <c r="D67091" s="30"/>
      <c r="E67091" s="30"/>
      <c r="F67091" s="30"/>
      <c r="G67091" s="30"/>
      <c r="H67091" s="31"/>
      <c r="I67091" s="30"/>
      <c r="J67091" s="32"/>
      <c r="K67091" s="30"/>
      <c r="L67091" s="30"/>
      <c r="M67091" s="32"/>
      <c r="N67091" s="33"/>
      <c r="O67091" s="33"/>
      <c r="P67091" s="33"/>
      <c r="Q67091" s="30"/>
      <c r="R67091" s="30"/>
      <c r="S67091" s="30"/>
      <c r="T67091" s="30"/>
      <c r="U67091" s="30"/>
      <c r="V67091" s="31"/>
      <c r="W67091" s="30"/>
      <c r="X67091" s="41"/>
      <c r="Y67091" s="41"/>
      <c r="Z67091" s="41"/>
      <c r="AB67091" s="11"/>
    </row>
    <row r="67092" spans="1:28" s="12" customFormat="1" ht="15" thickBot="1">
      <c r="A67092" s="30"/>
      <c r="B67092" s="30"/>
      <c r="C67092" s="30"/>
      <c r="D67092" s="30"/>
      <c r="E67092" s="30"/>
      <c r="F67092" s="30"/>
      <c r="G67092" s="30"/>
      <c r="H67092" s="31"/>
      <c r="I67092" s="30"/>
      <c r="J67092" s="32"/>
      <c r="K67092" s="30"/>
      <c r="L67092" s="30"/>
      <c r="M67092" s="32"/>
      <c r="N67092" s="33"/>
      <c r="O67092" s="33"/>
      <c r="P67092" s="33"/>
      <c r="Q67092" s="30"/>
      <c r="R67092" s="30"/>
      <c r="S67092" s="30"/>
      <c r="T67092" s="30"/>
      <c r="U67092" s="30"/>
      <c r="V67092" s="31"/>
      <c r="W67092" s="30"/>
      <c r="X67092" s="41"/>
      <c r="Y67092" s="41"/>
      <c r="Z67092" s="41"/>
      <c r="AB67092" s="11"/>
    </row>
    <row r="67093" spans="1:28" s="12" customFormat="1" ht="15" thickBot="1">
      <c r="A67093" s="30"/>
      <c r="B67093" s="30"/>
      <c r="C67093" s="30"/>
      <c r="D67093" s="30"/>
      <c r="E67093" s="30"/>
      <c r="F67093" s="30"/>
      <c r="G67093" s="30"/>
      <c r="H67093" s="31"/>
      <c r="I67093" s="30"/>
      <c r="J67093" s="32"/>
      <c r="K67093" s="30"/>
      <c r="L67093" s="30"/>
      <c r="M67093" s="32"/>
      <c r="N67093" s="33"/>
      <c r="O67093" s="33"/>
      <c r="P67093" s="33"/>
      <c r="Q67093" s="30"/>
      <c r="R67093" s="30"/>
      <c r="S67093" s="30"/>
      <c r="T67093" s="30"/>
      <c r="U67093" s="30"/>
      <c r="V67093" s="31"/>
      <c r="W67093" s="30"/>
      <c r="X67093" s="41"/>
      <c r="Y67093" s="41"/>
      <c r="Z67093" s="41"/>
      <c r="AB67093" s="11"/>
    </row>
    <row r="67094" spans="1:28" s="12" customFormat="1" ht="15" thickBot="1">
      <c r="A67094" s="30"/>
      <c r="B67094" s="30"/>
      <c r="C67094" s="30"/>
      <c r="D67094" s="30"/>
      <c r="E67094" s="30"/>
      <c r="F67094" s="30"/>
      <c r="G67094" s="30"/>
      <c r="H67094" s="31"/>
      <c r="I67094" s="30"/>
      <c r="J67094" s="32"/>
      <c r="K67094" s="30"/>
      <c r="L67094" s="30"/>
      <c r="M67094" s="32"/>
      <c r="N67094" s="33"/>
      <c r="O67094" s="33"/>
      <c r="P67094" s="33"/>
      <c r="Q67094" s="30"/>
      <c r="R67094" s="30"/>
      <c r="S67094" s="30"/>
      <c r="T67094" s="30"/>
      <c r="U67094" s="30"/>
      <c r="V67094" s="31"/>
      <c r="W67094" s="30"/>
      <c r="X67094" s="41"/>
      <c r="Y67094" s="41"/>
      <c r="Z67094" s="41"/>
      <c r="AB67094" s="11"/>
    </row>
    <row r="67095" spans="1:28" s="12" customFormat="1" ht="15" thickBot="1">
      <c r="A67095" s="30"/>
      <c r="B67095" s="30"/>
      <c r="C67095" s="30"/>
      <c r="D67095" s="30"/>
      <c r="E67095" s="30"/>
      <c r="F67095" s="30"/>
      <c r="G67095" s="30"/>
      <c r="H67095" s="31"/>
      <c r="I67095" s="30"/>
      <c r="J67095" s="32"/>
      <c r="K67095" s="30"/>
      <c r="L67095" s="30"/>
      <c r="M67095" s="32"/>
      <c r="N67095" s="33"/>
      <c r="O67095" s="33"/>
      <c r="P67095" s="33"/>
      <c r="Q67095" s="30"/>
      <c r="R67095" s="30"/>
      <c r="S67095" s="30"/>
      <c r="T67095" s="30"/>
      <c r="U67095" s="30"/>
      <c r="V67095" s="31"/>
      <c r="W67095" s="30"/>
      <c r="X67095" s="41"/>
      <c r="Y67095" s="41"/>
      <c r="Z67095" s="41"/>
      <c r="AB67095" s="11"/>
    </row>
    <row r="67096" spans="1:28" s="12" customFormat="1" ht="15" thickBot="1">
      <c r="A67096" s="30"/>
      <c r="B67096" s="30"/>
      <c r="C67096" s="30"/>
      <c r="D67096" s="30"/>
      <c r="E67096" s="30"/>
      <c r="F67096" s="30"/>
      <c r="G67096" s="30"/>
      <c r="H67096" s="31"/>
      <c r="I67096" s="30"/>
      <c r="J67096" s="32"/>
      <c r="K67096" s="30"/>
      <c r="L67096" s="30"/>
      <c r="M67096" s="32"/>
      <c r="N67096" s="33"/>
      <c r="O67096" s="33"/>
      <c r="P67096" s="33"/>
      <c r="Q67096" s="30"/>
      <c r="R67096" s="30"/>
      <c r="S67096" s="30"/>
      <c r="T67096" s="30"/>
      <c r="U67096" s="30"/>
      <c r="V67096" s="31"/>
      <c r="W67096" s="30"/>
      <c r="X67096" s="41"/>
      <c r="Y67096" s="41"/>
      <c r="Z67096" s="41"/>
      <c r="AB67096" s="11"/>
    </row>
    <row r="67097" spans="1:28" s="12" customFormat="1" ht="15" thickBot="1">
      <c r="A67097" s="30"/>
      <c r="B67097" s="30"/>
      <c r="C67097" s="30"/>
      <c r="D67097" s="30"/>
      <c r="E67097" s="30"/>
      <c r="F67097" s="30"/>
      <c r="G67097" s="30"/>
      <c r="H67097" s="31"/>
      <c r="I67097" s="30"/>
      <c r="J67097" s="32"/>
      <c r="K67097" s="30"/>
      <c r="L67097" s="30"/>
      <c r="M67097" s="32"/>
      <c r="N67097" s="33"/>
      <c r="O67097" s="33"/>
      <c r="P67097" s="33"/>
      <c r="Q67097" s="30"/>
      <c r="R67097" s="30"/>
      <c r="S67097" s="30"/>
      <c r="T67097" s="30"/>
      <c r="U67097" s="30"/>
      <c r="V67097" s="31"/>
      <c r="W67097" s="30"/>
      <c r="X67097" s="41"/>
      <c r="Y67097" s="41"/>
      <c r="Z67097" s="41"/>
      <c r="AB67097" s="11"/>
    </row>
    <row r="67098" spans="1:28" s="12" customFormat="1" ht="15" thickBot="1">
      <c r="A67098" s="30"/>
      <c r="B67098" s="30"/>
      <c r="C67098" s="30"/>
      <c r="D67098" s="30"/>
      <c r="E67098" s="30"/>
      <c r="F67098" s="30"/>
      <c r="G67098" s="30"/>
      <c r="H67098" s="31"/>
      <c r="I67098" s="30"/>
      <c r="J67098" s="32"/>
      <c r="K67098" s="30"/>
      <c r="L67098" s="30"/>
      <c r="M67098" s="32"/>
      <c r="N67098" s="33"/>
      <c r="O67098" s="33"/>
      <c r="P67098" s="33"/>
      <c r="Q67098" s="30"/>
      <c r="R67098" s="30"/>
      <c r="S67098" s="30"/>
      <c r="T67098" s="30"/>
      <c r="U67098" s="30"/>
      <c r="V67098" s="31"/>
      <c r="W67098" s="30"/>
      <c r="X67098" s="41"/>
      <c r="Y67098" s="41"/>
      <c r="Z67098" s="41"/>
      <c r="AB67098" s="11"/>
    </row>
    <row r="67099" spans="1:28" s="12" customFormat="1" ht="15" thickBot="1">
      <c r="A67099" s="30"/>
      <c r="B67099" s="30"/>
      <c r="C67099" s="30"/>
      <c r="D67099" s="30"/>
      <c r="E67099" s="30"/>
      <c r="F67099" s="30"/>
      <c r="G67099" s="30"/>
      <c r="H67099" s="31"/>
      <c r="I67099" s="30"/>
      <c r="J67099" s="32"/>
      <c r="K67099" s="30"/>
      <c r="L67099" s="30"/>
      <c r="M67099" s="32"/>
      <c r="N67099" s="33"/>
      <c r="O67099" s="33"/>
      <c r="P67099" s="33"/>
      <c r="Q67099" s="30"/>
      <c r="R67099" s="30"/>
      <c r="S67099" s="30"/>
      <c r="T67099" s="30"/>
      <c r="U67099" s="30"/>
      <c r="V67099" s="31"/>
      <c r="W67099" s="30"/>
      <c r="X67099" s="41"/>
      <c r="Y67099" s="41"/>
      <c r="Z67099" s="41"/>
      <c r="AB67099" s="11"/>
    </row>
    <row r="67100" spans="1:28" s="12" customFormat="1" ht="15" thickBot="1">
      <c r="A67100" s="30"/>
      <c r="B67100" s="30"/>
      <c r="C67100" s="30"/>
      <c r="D67100" s="30"/>
      <c r="E67100" s="30"/>
      <c r="F67100" s="30"/>
      <c r="G67100" s="30"/>
      <c r="H67100" s="31"/>
      <c r="I67100" s="30"/>
      <c r="J67100" s="32"/>
      <c r="K67100" s="30"/>
      <c r="L67100" s="30"/>
      <c r="M67100" s="32"/>
      <c r="N67100" s="33"/>
      <c r="O67100" s="33"/>
      <c r="P67100" s="33"/>
      <c r="Q67100" s="30"/>
      <c r="R67100" s="30"/>
      <c r="S67100" s="30"/>
      <c r="T67100" s="30"/>
      <c r="U67100" s="30"/>
      <c r="V67100" s="31"/>
      <c r="W67100" s="30"/>
      <c r="X67100" s="41"/>
      <c r="Y67100" s="41"/>
      <c r="Z67100" s="41"/>
      <c r="AB67100" s="11"/>
    </row>
    <row r="67101" spans="1:28" s="12" customFormat="1" ht="15" thickBot="1">
      <c r="A67101" s="30"/>
      <c r="B67101" s="30"/>
      <c r="C67101" s="30"/>
      <c r="D67101" s="30"/>
      <c r="E67101" s="30"/>
      <c r="F67101" s="30"/>
      <c r="G67101" s="30"/>
      <c r="H67101" s="31"/>
      <c r="I67101" s="30"/>
      <c r="J67101" s="32"/>
      <c r="K67101" s="30"/>
      <c r="L67101" s="30"/>
      <c r="M67101" s="32"/>
      <c r="N67101" s="33"/>
      <c r="O67101" s="33"/>
      <c r="P67101" s="33"/>
      <c r="Q67101" s="30"/>
      <c r="R67101" s="30"/>
      <c r="S67101" s="30"/>
      <c r="T67101" s="30"/>
      <c r="U67101" s="30"/>
      <c r="V67101" s="31"/>
      <c r="W67101" s="30"/>
      <c r="X67101" s="41"/>
      <c r="Y67101" s="41"/>
      <c r="Z67101" s="41"/>
      <c r="AB67101" s="11"/>
    </row>
    <row r="67102" spans="1:28" s="12" customFormat="1" ht="15" thickBot="1">
      <c r="A67102" s="30"/>
      <c r="B67102" s="30"/>
      <c r="C67102" s="30"/>
      <c r="D67102" s="30"/>
      <c r="E67102" s="30"/>
      <c r="F67102" s="30"/>
      <c r="G67102" s="30"/>
      <c r="H67102" s="31"/>
      <c r="I67102" s="30"/>
      <c r="J67102" s="32"/>
      <c r="K67102" s="30"/>
      <c r="L67102" s="30"/>
      <c r="M67102" s="32"/>
      <c r="N67102" s="33"/>
      <c r="O67102" s="33"/>
      <c r="P67102" s="33"/>
      <c r="Q67102" s="30"/>
      <c r="R67102" s="30"/>
      <c r="S67102" s="30"/>
      <c r="T67102" s="30"/>
      <c r="U67102" s="30"/>
      <c r="V67102" s="31"/>
      <c r="W67102" s="30"/>
      <c r="X67102" s="41"/>
      <c r="Y67102" s="41"/>
      <c r="Z67102" s="41"/>
      <c r="AB67102" s="11"/>
    </row>
    <row r="67103" spans="1:28" s="12" customFormat="1" ht="15" thickBot="1">
      <c r="A67103" s="30"/>
      <c r="B67103" s="30"/>
      <c r="C67103" s="30"/>
      <c r="D67103" s="30"/>
      <c r="E67103" s="30"/>
      <c r="F67103" s="30"/>
      <c r="G67103" s="30"/>
      <c r="H67103" s="31"/>
      <c r="I67103" s="30"/>
      <c r="J67103" s="32"/>
      <c r="K67103" s="30"/>
      <c r="L67103" s="30"/>
      <c r="M67103" s="32"/>
      <c r="N67103" s="33"/>
      <c r="O67103" s="33"/>
      <c r="P67103" s="33"/>
      <c r="Q67103" s="30"/>
      <c r="R67103" s="30"/>
      <c r="S67103" s="30"/>
      <c r="T67103" s="30"/>
      <c r="U67103" s="30"/>
      <c r="V67103" s="31"/>
      <c r="W67103" s="30"/>
      <c r="X67103" s="41"/>
      <c r="Y67103" s="41"/>
      <c r="Z67103" s="41"/>
      <c r="AB67103" s="11"/>
    </row>
    <row r="67104" spans="1:28" s="12" customFormat="1" ht="15" thickBot="1">
      <c r="A67104" s="30"/>
      <c r="B67104" s="30"/>
      <c r="C67104" s="30"/>
      <c r="D67104" s="30"/>
      <c r="E67104" s="30"/>
      <c r="F67104" s="30"/>
      <c r="G67104" s="30"/>
      <c r="H67104" s="31"/>
      <c r="I67104" s="30"/>
      <c r="J67104" s="32"/>
      <c r="K67104" s="30"/>
      <c r="L67104" s="30"/>
      <c r="M67104" s="32"/>
      <c r="N67104" s="33"/>
      <c r="O67104" s="33"/>
      <c r="P67104" s="33"/>
      <c r="Q67104" s="30"/>
      <c r="R67104" s="30"/>
      <c r="S67104" s="30"/>
      <c r="T67104" s="30"/>
      <c r="U67104" s="30"/>
      <c r="V67104" s="31"/>
      <c r="W67104" s="30"/>
      <c r="X67104" s="41"/>
      <c r="Y67104" s="41"/>
      <c r="Z67104" s="41"/>
      <c r="AB67104" s="11"/>
    </row>
    <row r="67105" spans="1:28" s="12" customFormat="1" ht="15" thickBot="1">
      <c r="A67105" s="30"/>
      <c r="B67105" s="30"/>
      <c r="C67105" s="30"/>
      <c r="D67105" s="30"/>
      <c r="E67105" s="30"/>
      <c r="F67105" s="30"/>
      <c r="G67105" s="30"/>
      <c r="H67105" s="31"/>
      <c r="I67105" s="30"/>
      <c r="J67105" s="32"/>
      <c r="K67105" s="30"/>
      <c r="L67105" s="30"/>
      <c r="M67105" s="32"/>
      <c r="N67105" s="33"/>
      <c r="O67105" s="33"/>
      <c r="P67105" s="33"/>
      <c r="Q67105" s="30"/>
      <c r="R67105" s="30"/>
      <c r="S67105" s="30"/>
      <c r="T67105" s="30"/>
      <c r="U67105" s="30"/>
      <c r="V67105" s="31"/>
      <c r="W67105" s="30"/>
      <c r="X67105" s="41"/>
      <c r="Y67105" s="41"/>
      <c r="Z67105" s="41"/>
      <c r="AB67105" s="11"/>
    </row>
    <row r="67106" spans="1:28" s="12" customFormat="1" ht="15" thickBot="1">
      <c r="A67106" s="30"/>
      <c r="B67106" s="30"/>
      <c r="C67106" s="30"/>
      <c r="D67106" s="30"/>
      <c r="E67106" s="30"/>
      <c r="F67106" s="30"/>
      <c r="G67106" s="30"/>
      <c r="H67106" s="31"/>
      <c r="I67106" s="30"/>
      <c r="J67106" s="32"/>
      <c r="K67106" s="30"/>
      <c r="L67106" s="30"/>
      <c r="M67106" s="32"/>
      <c r="N67106" s="33"/>
      <c r="O67106" s="33"/>
      <c r="P67106" s="33"/>
      <c r="Q67106" s="30"/>
      <c r="R67106" s="30"/>
      <c r="S67106" s="30"/>
      <c r="T67106" s="30"/>
      <c r="U67106" s="30"/>
      <c r="V67106" s="31"/>
      <c r="W67106" s="30"/>
      <c r="X67106" s="41"/>
      <c r="Y67106" s="41"/>
      <c r="Z67106" s="41"/>
      <c r="AB67106" s="11"/>
    </row>
    <row r="67107" spans="1:28" s="12" customFormat="1" ht="15" thickBot="1">
      <c r="A67107" s="30"/>
      <c r="B67107" s="30"/>
      <c r="C67107" s="30"/>
      <c r="D67107" s="30"/>
      <c r="E67107" s="30"/>
      <c r="F67107" s="30"/>
      <c r="G67107" s="30"/>
      <c r="H67107" s="31"/>
      <c r="I67107" s="30"/>
      <c r="J67107" s="32"/>
      <c r="K67107" s="30"/>
      <c r="L67107" s="30"/>
      <c r="M67107" s="32"/>
      <c r="N67107" s="33"/>
      <c r="O67107" s="33"/>
      <c r="P67107" s="33"/>
      <c r="Q67107" s="30"/>
      <c r="R67107" s="30"/>
      <c r="S67107" s="30"/>
      <c r="T67107" s="30"/>
      <c r="U67107" s="30"/>
      <c r="V67107" s="31"/>
      <c r="W67107" s="30"/>
      <c r="X67107" s="41"/>
      <c r="Y67107" s="41"/>
      <c r="Z67107" s="41"/>
      <c r="AB67107" s="11"/>
    </row>
    <row r="67108" spans="1:28" s="12" customFormat="1" ht="15" thickBot="1">
      <c r="A67108" s="30"/>
      <c r="B67108" s="30"/>
      <c r="C67108" s="30"/>
      <c r="D67108" s="30"/>
      <c r="E67108" s="30"/>
      <c r="F67108" s="30"/>
      <c r="G67108" s="30"/>
      <c r="H67108" s="31"/>
      <c r="I67108" s="30"/>
      <c r="J67108" s="32"/>
      <c r="K67108" s="30"/>
      <c r="L67108" s="30"/>
      <c r="M67108" s="32"/>
      <c r="N67108" s="33"/>
      <c r="O67108" s="33"/>
      <c r="P67108" s="33"/>
      <c r="Q67108" s="30"/>
      <c r="R67108" s="30"/>
      <c r="S67108" s="30"/>
      <c r="T67108" s="30"/>
      <c r="U67108" s="30"/>
      <c r="V67108" s="31"/>
      <c r="W67108" s="30"/>
      <c r="X67108" s="41"/>
      <c r="Y67108" s="41"/>
      <c r="Z67108" s="41"/>
      <c r="AB67108" s="11"/>
    </row>
    <row r="67109" spans="1:28" s="12" customFormat="1" ht="15" thickBot="1">
      <c r="A67109" s="30"/>
      <c r="B67109" s="30"/>
      <c r="C67109" s="30"/>
      <c r="D67109" s="30"/>
      <c r="E67109" s="30"/>
      <c r="F67109" s="30"/>
      <c r="G67109" s="30"/>
      <c r="H67109" s="31"/>
      <c r="I67109" s="30"/>
      <c r="J67109" s="32"/>
      <c r="K67109" s="30"/>
      <c r="L67109" s="30"/>
      <c r="M67109" s="32"/>
      <c r="N67109" s="33"/>
      <c r="O67109" s="33"/>
      <c r="P67109" s="33"/>
      <c r="Q67109" s="30"/>
      <c r="R67109" s="30"/>
      <c r="S67109" s="30"/>
      <c r="T67109" s="30"/>
      <c r="U67109" s="30"/>
      <c r="V67109" s="31"/>
      <c r="W67109" s="30"/>
      <c r="X67109" s="41"/>
      <c r="Y67109" s="41"/>
      <c r="Z67109" s="41"/>
      <c r="AB67109" s="11"/>
    </row>
    <row r="67110" spans="1:28" s="12" customFormat="1" ht="15" thickBot="1">
      <c r="A67110" s="30"/>
      <c r="B67110" s="30"/>
      <c r="C67110" s="30"/>
      <c r="D67110" s="30"/>
      <c r="E67110" s="30"/>
      <c r="F67110" s="30"/>
      <c r="G67110" s="30"/>
      <c r="H67110" s="31"/>
      <c r="I67110" s="30"/>
      <c r="J67110" s="32"/>
      <c r="K67110" s="30"/>
      <c r="L67110" s="30"/>
      <c r="M67110" s="32"/>
      <c r="N67110" s="33"/>
      <c r="O67110" s="33"/>
      <c r="P67110" s="33"/>
      <c r="Q67110" s="30"/>
      <c r="R67110" s="30"/>
      <c r="S67110" s="30"/>
      <c r="T67110" s="30"/>
      <c r="U67110" s="30"/>
      <c r="V67110" s="31"/>
      <c r="W67110" s="30"/>
      <c r="X67110" s="41"/>
      <c r="Y67110" s="41"/>
      <c r="Z67110" s="41"/>
      <c r="AB67110" s="11"/>
    </row>
    <row r="67111" spans="1:28" s="12" customFormat="1" ht="15" thickBot="1">
      <c r="A67111" s="30"/>
      <c r="B67111" s="30"/>
      <c r="C67111" s="30"/>
      <c r="D67111" s="30"/>
      <c r="E67111" s="30"/>
      <c r="F67111" s="30"/>
      <c r="G67111" s="30"/>
      <c r="H67111" s="31"/>
      <c r="I67111" s="30"/>
      <c r="J67111" s="32"/>
      <c r="K67111" s="30"/>
      <c r="L67111" s="30"/>
      <c r="M67111" s="32"/>
      <c r="N67111" s="33"/>
      <c r="O67111" s="33"/>
      <c r="P67111" s="33"/>
      <c r="Q67111" s="30"/>
      <c r="R67111" s="30"/>
      <c r="S67111" s="30"/>
      <c r="T67111" s="30"/>
      <c r="U67111" s="30"/>
      <c r="V67111" s="31"/>
      <c r="W67111" s="30"/>
      <c r="X67111" s="41"/>
      <c r="Y67111" s="41"/>
      <c r="Z67111" s="41"/>
      <c r="AB67111" s="11"/>
    </row>
    <row r="67112" spans="1:28" s="12" customFormat="1" ht="15" thickBot="1">
      <c r="A67112" s="30"/>
      <c r="B67112" s="30"/>
      <c r="C67112" s="30"/>
      <c r="D67112" s="30"/>
      <c r="E67112" s="30"/>
      <c r="F67112" s="30"/>
      <c r="G67112" s="30"/>
      <c r="H67112" s="31"/>
      <c r="I67112" s="30"/>
      <c r="J67112" s="32"/>
      <c r="K67112" s="30"/>
      <c r="L67112" s="30"/>
      <c r="M67112" s="32"/>
      <c r="N67112" s="33"/>
      <c r="O67112" s="33"/>
      <c r="P67112" s="33"/>
      <c r="Q67112" s="30"/>
      <c r="R67112" s="30"/>
      <c r="S67112" s="30"/>
      <c r="T67112" s="30"/>
      <c r="U67112" s="30"/>
      <c r="V67112" s="31"/>
      <c r="W67112" s="30"/>
      <c r="X67112" s="41"/>
      <c r="Y67112" s="41"/>
      <c r="Z67112" s="41"/>
      <c r="AB67112" s="11"/>
    </row>
    <row r="67113" spans="1:28" s="12" customFormat="1" ht="15" thickBot="1">
      <c r="A67113" s="30"/>
      <c r="B67113" s="30"/>
      <c r="C67113" s="30"/>
      <c r="D67113" s="30"/>
      <c r="E67113" s="30"/>
      <c r="F67113" s="30"/>
      <c r="G67113" s="30"/>
      <c r="H67113" s="31"/>
      <c r="I67113" s="30"/>
      <c r="J67113" s="32"/>
      <c r="K67113" s="30"/>
      <c r="L67113" s="30"/>
      <c r="M67113" s="32"/>
      <c r="N67113" s="33"/>
      <c r="O67113" s="33"/>
      <c r="P67113" s="33"/>
      <c r="Q67113" s="30"/>
      <c r="R67113" s="30"/>
      <c r="S67113" s="30"/>
      <c r="T67113" s="30"/>
      <c r="U67113" s="30"/>
      <c r="V67113" s="31"/>
      <c r="W67113" s="30"/>
      <c r="X67113" s="41"/>
      <c r="Y67113" s="41"/>
      <c r="Z67113" s="41"/>
      <c r="AB67113" s="11"/>
    </row>
    <row r="67114" spans="1:28" s="12" customFormat="1" ht="15" thickBot="1">
      <c r="A67114" s="30"/>
      <c r="B67114" s="30"/>
      <c r="C67114" s="30"/>
      <c r="D67114" s="30"/>
      <c r="E67114" s="30"/>
      <c r="F67114" s="30"/>
      <c r="G67114" s="30"/>
      <c r="H67114" s="31"/>
      <c r="I67114" s="30"/>
      <c r="J67114" s="32"/>
      <c r="K67114" s="30"/>
      <c r="L67114" s="30"/>
      <c r="M67114" s="32"/>
      <c r="N67114" s="33"/>
      <c r="O67114" s="33"/>
      <c r="P67114" s="33"/>
      <c r="Q67114" s="30"/>
      <c r="R67114" s="30"/>
      <c r="S67114" s="30"/>
      <c r="T67114" s="30"/>
      <c r="U67114" s="30"/>
      <c r="V67114" s="31"/>
      <c r="W67114" s="30"/>
      <c r="X67114" s="41"/>
      <c r="Y67114" s="41"/>
      <c r="Z67114" s="41"/>
      <c r="AB67114" s="11"/>
    </row>
    <row r="67115" spans="1:28" s="12" customFormat="1" ht="15" thickBot="1">
      <c r="A67115" s="30"/>
      <c r="B67115" s="30"/>
      <c r="C67115" s="30"/>
      <c r="D67115" s="30"/>
      <c r="E67115" s="30"/>
      <c r="F67115" s="30"/>
      <c r="G67115" s="30"/>
      <c r="H67115" s="31"/>
      <c r="I67115" s="30"/>
      <c r="J67115" s="32"/>
      <c r="K67115" s="30"/>
      <c r="L67115" s="30"/>
      <c r="M67115" s="32"/>
      <c r="N67115" s="33"/>
      <c r="O67115" s="33"/>
      <c r="P67115" s="33"/>
      <c r="Q67115" s="30"/>
      <c r="R67115" s="30"/>
      <c r="S67115" s="30"/>
      <c r="T67115" s="30"/>
      <c r="U67115" s="30"/>
      <c r="V67115" s="31"/>
      <c r="W67115" s="30"/>
      <c r="X67115" s="41"/>
      <c r="Y67115" s="41"/>
      <c r="Z67115" s="41"/>
      <c r="AB67115" s="11"/>
    </row>
    <row r="67116" spans="1:28" s="12" customFormat="1" ht="15" thickBot="1">
      <c r="A67116" s="30"/>
      <c r="B67116" s="30"/>
      <c r="C67116" s="30"/>
      <c r="D67116" s="30"/>
      <c r="E67116" s="30"/>
      <c r="F67116" s="30"/>
      <c r="G67116" s="30"/>
      <c r="H67116" s="31"/>
      <c r="I67116" s="30"/>
      <c r="J67116" s="32"/>
      <c r="K67116" s="30"/>
      <c r="L67116" s="30"/>
      <c r="M67116" s="32"/>
      <c r="N67116" s="33"/>
      <c r="O67116" s="33"/>
      <c r="P67116" s="33"/>
      <c r="Q67116" s="30"/>
      <c r="R67116" s="30"/>
      <c r="S67116" s="30"/>
      <c r="T67116" s="30"/>
      <c r="U67116" s="30"/>
      <c r="V67116" s="31"/>
      <c r="W67116" s="30"/>
      <c r="X67116" s="41"/>
      <c r="Y67116" s="41"/>
      <c r="Z67116" s="41"/>
      <c r="AB67116" s="11"/>
    </row>
    <row r="67117" spans="1:28" s="12" customFormat="1" ht="15" thickBot="1">
      <c r="A67117" s="30"/>
      <c r="B67117" s="30"/>
      <c r="C67117" s="30"/>
      <c r="D67117" s="30"/>
      <c r="E67117" s="30"/>
      <c r="F67117" s="30"/>
      <c r="G67117" s="30"/>
      <c r="H67117" s="31"/>
      <c r="I67117" s="30"/>
      <c r="J67117" s="32"/>
      <c r="K67117" s="30"/>
      <c r="L67117" s="30"/>
      <c r="M67117" s="32"/>
      <c r="N67117" s="33"/>
      <c r="O67117" s="33"/>
      <c r="P67117" s="33"/>
      <c r="Q67117" s="30"/>
      <c r="R67117" s="30"/>
      <c r="S67117" s="30"/>
      <c r="T67117" s="30"/>
      <c r="U67117" s="30"/>
      <c r="V67117" s="31"/>
      <c r="W67117" s="30"/>
      <c r="X67117" s="41"/>
      <c r="Y67117" s="41"/>
      <c r="Z67117" s="41"/>
      <c r="AB67117" s="11"/>
    </row>
    <row r="67118" spans="1:28" s="12" customFormat="1" ht="15" thickBot="1">
      <c r="A67118" s="30"/>
      <c r="B67118" s="30"/>
      <c r="C67118" s="30"/>
      <c r="D67118" s="30"/>
      <c r="E67118" s="30"/>
      <c r="F67118" s="30"/>
      <c r="G67118" s="30"/>
      <c r="H67118" s="31"/>
      <c r="I67118" s="30"/>
      <c r="J67118" s="32"/>
      <c r="K67118" s="30"/>
      <c r="L67118" s="30"/>
      <c r="M67118" s="32"/>
      <c r="N67118" s="33"/>
      <c r="O67118" s="33"/>
      <c r="P67118" s="33"/>
      <c r="Q67118" s="30"/>
      <c r="R67118" s="30"/>
      <c r="S67118" s="30"/>
      <c r="T67118" s="30"/>
      <c r="U67118" s="30"/>
      <c r="V67118" s="31"/>
      <c r="W67118" s="30"/>
      <c r="X67118" s="41"/>
      <c r="Y67118" s="41"/>
      <c r="Z67118" s="41"/>
      <c r="AB67118" s="11"/>
    </row>
    <row r="67119" spans="1:28" s="12" customFormat="1" ht="15" thickBot="1">
      <c r="A67119" s="30"/>
      <c r="B67119" s="30"/>
      <c r="C67119" s="30"/>
      <c r="D67119" s="30"/>
      <c r="E67119" s="30"/>
      <c r="F67119" s="30"/>
      <c r="G67119" s="30"/>
      <c r="H67119" s="31"/>
      <c r="I67119" s="30"/>
      <c r="J67119" s="32"/>
      <c r="K67119" s="30"/>
      <c r="L67119" s="30"/>
      <c r="M67119" s="32"/>
      <c r="N67119" s="33"/>
      <c r="O67119" s="33"/>
      <c r="P67119" s="33"/>
      <c r="Q67119" s="30"/>
      <c r="R67119" s="30"/>
      <c r="S67119" s="30"/>
      <c r="T67119" s="30"/>
      <c r="U67119" s="30"/>
      <c r="V67119" s="31"/>
      <c r="W67119" s="30"/>
      <c r="X67119" s="41"/>
      <c r="Y67119" s="41"/>
      <c r="Z67119" s="41"/>
      <c r="AB67119" s="11"/>
    </row>
    <row r="67120" spans="1:28" s="12" customFormat="1" ht="15" thickBot="1">
      <c r="A67120" s="30"/>
      <c r="B67120" s="30"/>
      <c r="C67120" s="30"/>
      <c r="D67120" s="30"/>
      <c r="E67120" s="30"/>
      <c r="F67120" s="30"/>
      <c r="G67120" s="30"/>
      <c r="H67120" s="31"/>
      <c r="I67120" s="30"/>
      <c r="J67120" s="32"/>
      <c r="K67120" s="30"/>
      <c r="L67120" s="30"/>
      <c r="M67120" s="32"/>
      <c r="N67120" s="33"/>
      <c r="O67120" s="33"/>
      <c r="P67120" s="33"/>
      <c r="Q67120" s="30"/>
      <c r="R67120" s="30"/>
      <c r="S67120" s="30"/>
      <c r="T67120" s="30"/>
      <c r="U67120" s="30"/>
      <c r="V67120" s="31"/>
      <c r="W67120" s="30"/>
      <c r="X67120" s="41"/>
      <c r="Y67120" s="41"/>
      <c r="Z67120" s="41"/>
      <c r="AB67120" s="11"/>
    </row>
    <row r="67121" spans="1:28" s="12" customFormat="1" ht="15" thickBot="1">
      <c r="A67121" s="30"/>
      <c r="B67121" s="30"/>
      <c r="C67121" s="30"/>
      <c r="D67121" s="30"/>
      <c r="E67121" s="30"/>
      <c r="F67121" s="30"/>
      <c r="G67121" s="30"/>
      <c r="H67121" s="31"/>
      <c r="I67121" s="30"/>
      <c r="J67121" s="32"/>
      <c r="K67121" s="30"/>
      <c r="L67121" s="30"/>
      <c r="M67121" s="32"/>
      <c r="N67121" s="33"/>
      <c r="O67121" s="33"/>
      <c r="P67121" s="33"/>
      <c r="Q67121" s="30"/>
      <c r="R67121" s="30"/>
      <c r="S67121" s="30"/>
      <c r="T67121" s="30"/>
      <c r="U67121" s="30"/>
      <c r="V67121" s="31"/>
      <c r="W67121" s="30"/>
      <c r="X67121" s="41"/>
      <c r="Y67121" s="41"/>
      <c r="Z67121" s="41"/>
      <c r="AB67121" s="11"/>
    </row>
    <row r="67122" spans="1:28" s="12" customFormat="1" ht="15" thickBot="1">
      <c r="A67122" s="30"/>
      <c r="B67122" s="30"/>
      <c r="C67122" s="30"/>
      <c r="D67122" s="30"/>
      <c r="E67122" s="30"/>
      <c r="F67122" s="30"/>
      <c r="G67122" s="30"/>
      <c r="H67122" s="31"/>
      <c r="I67122" s="30"/>
      <c r="J67122" s="32"/>
      <c r="K67122" s="30"/>
      <c r="L67122" s="30"/>
      <c r="M67122" s="32"/>
      <c r="N67122" s="33"/>
      <c r="O67122" s="33"/>
      <c r="P67122" s="33"/>
      <c r="Q67122" s="30"/>
      <c r="R67122" s="30"/>
      <c r="S67122" s="30"/>
      <c r="T67122" s="30"/>
      <c r="U67122" s="30"/>
      <c r="V67122" s="31"/>
      <c r="W67122" s="30"/>
      <c r="X67122" s="41"/>
      <c r="Y67122" s="41"/>
      <c r="Z67122" s="41"/>
      <c r="AB67122" s="11"/>
    </row>
    <row r="67123" spans="1:28" s="12" customFormat="1" ht="15" thickBot="1">
      <c r="A67123" s="30"/>
      <c r="B67123" s="30"/>
      <c r="C67123" s="30"/>
      <c r="D67123" s="30"/>
      <c r="E67123" s="30"/>
      <c r="F67123" s="30"/>
      <c r="G67123" s="30"/>
      <c r="H67123" s="31"/>
      <c r="I67123" s="30"/>
      <c r="J67123" s="32"/>
      <c r="K67123" s="30"/>
      <c r="L67123" s="30"/>
      <c r="M67123" s="32"/>
      <c r="N67123" s="33"/>
      <c r="O67123" s="33"/>
      <c r="P67123" s="33"/>
      <c r="Q67123" s="30"/>
      <c r="R67123" s="30"/>
      <c r="S67123" s="30"/>
      <c r="T67123" s="30"/>
      <c r="U67123" s="30"/>
      <c r="V67123" s="31"/>
      <c r="W67123" s="30"/>
      <c r="X67123" s="41"/>
      <c r="Y67123" s="41"/>
      <c r="Z67123" s="41"/>
      <c r="AB67123" s="11"/>
    </row>
    <row r="67124" spans="1:28" s="12" customFormat="1" ht="15" thickBot="1">
      <c r="A67124" s="30"/>
      <c r="B67124" s="30"/>
      <c r="C67124" s="30"/>
      <c r="D67124" s="30"/>
      <c r="E67124" s="30"/>
      <c r="F67124" s="30"/>
      <c r="G67124" s="30"/>
      <c r="H67124" s="31"/>
      <c r="I67124" s="30"/>
      <c r="J67124" s="32"/>
      <c r="K67124" s="30"/>
      <c r="L67124" s="30"/>
      <c r="M67124" s="32"/>
      <c r="N67124" s="33"/>
      <c r="O67124" s="33"/>
      <c r="P67124" s="33"/>
      <c r="Q67124" s="30"/>
      <c r="R67124" s="30"/>
      <c r="S67124" s="30"/>
      <c r="T67124" s="30"/>
      <c r="U67124" s="30"/>
      <c r="V67124" s="31"/>
      <c r="W67124" s="30"/>
      <c r="X67124" s="41"/>
      <c r="Y67124" s="41"/>
      <c r="Z67124" s="41"/>
      <c r="AB67124" s="11"/>
    </row>
    <row r="67125" spans="1:28" s="12" customFormat="1" ht="15" thickBot="1">
      <c r="A67125" s="30"/>
      <c r="B67125" s="30"/>
      <c r="C67125" s="30"/>
      <c r="D67125" s="30"/>
      <c r="E67125" s="30"/>
      <c r="F67125" s="30"/>
      <c r="G67125" s="30"/>
      <c r="H67125" s="31"/>
      <c r="I67125" s="30"/>
      <c r="J67125" s="32"/>
      <c r="K67125" s="30"/>
      <c r="L67125" s="30"/>
      <c r="M67125" s="32"/>
      <c r="N67125" s="33"/>
      <c r="O67125" s="33"/>
      <c r="P67125" s="33"/>
      <c r="Q67125" s="30"/>
      <c r="R67125" s="30"/>
      <c r="S67125" s="30"/>
      <c r="T67125" s="30"/>
      <c r="U67125" s="30"/>
      <c r="V67125" s="31"/>
      <c r="W67125" s="30"/>
      <c r="X67125" s="41"/>
      <c r="Y67125" s="41"/>
      <c r="Z67125" s="41"/>
      <c r="AB67125" s="11"/>
    </row>
    <row r="67126" spans="1:28" s="12" customFormat="1" ht="15" thickBot="1">
      <c r="A67126" s="30"/>
      <c r="B67126" s="30"/>
      <c r="C67126" s="30"/>
      <c r="D67126" s="30"/>
      <c r="E67126" s="30"/>
      <c r="F67126" s="30"/>
      <c r="G67126" s="30"/>
      <c r="H67126" s="31"/>
      <c r="I67126" s="30"/>
      <c r="J67126" s="32"/>
      <c r="K67126" s="30"/>
      <c r="L67126" s="30"/>
      <c r="M67126" s="32"/>
      <c r="N67126" s="33"/>
      <c r="O67126" s="33"/>
      <c r="P67126" s="33"/>
      <c r="Q67126" s="30"/>
      <c r="R67126" s="30"/>
      <c r="S67126" s="30"/>
      <c r="T67126" s="30"/>
      <c r="U67126" s="30"/>
      <c r="V67126" s="31"/>
      <c r="W67126" s="30"/>
      <c r="X67126" s="41"/>
      <c r="Y67126" s="41"/>
      <c r="Z67126" s="41"/>
      <c r="AB67126" s="11"/>
    </row>
    <row r="67127" spans="1:28" s="12" customFormat="1" ht="15" thickBot="1">
      <c r="A67127" s="30"/>
      <c r="B67127" s="30"/>
      <c r="C67127" s="30"/>
      <c r="D67127" s="30"/>
      <c r="E67127" s="30"/>
      <c r="F67127" s="30"/>
      <c r="G67127" s="30"/>
      <c r="H67127" s="31"/>
      <c r="I67127" s="30"/>
      <c r="J67127" s="32"/>
      <c r="K67127" s="30"/>
      <c r="L67127" s="30"/>
      <c r="M67127" s="32"/>
      <c r="N67127" s="33"/>
      <c r="O67127" s="33"/>
      <c r="P67127" s="33"/>
      <c r="Q67127" s="30"/>
      <c r="R67127" s="30"/>
      <c r="S67127" s="30"/>
      <c r="T67127" s="30"/>
      <c r="U67127" s="30"/>
      <c r="V67127" s="31"/>
      <c r="W67127" s="30"/>
      <c r="X67127" s="41"/>
      <c r="Y67127" s="41"/>
      <c r="Z67127" s="41"/>
      <c r="AB67127" s="11"/>
    </row>
    <row r="67128" spans="1:28" s="12" customFormat="1" ht="15" thickBot="1">
      <c r="A67128" s="30"/>
      <c r="B67128" s="30"/>
      <c r="C67128" s="30"/>
      <c r="D67128" s="30"/>
      <c r="E67128" s="30"/>
      <c r="F67128" s="30"/>
      <c r="G67128" s="30"/>
      <c r="H67128" s="31"/>
      <c r="I67128" s="30"/>
      <c r="J67128" s="32"/>
      <c r="K67128" s="30"/>
      <c r="L67128" s="30"/>
      <c r="M67128" s="32"/>
      <c r="N67128" s="33"/>
      <c r="O67128" s="33"/>
      <c r="P67128" s="33"/>
      <c r="Q67128" s="30"/>
      <c r="R67128" s="30"/>
      <c r="S67128" s="30"/>
      <c r="T67128" s="30"/>
      <c r="U67128" s="30"/>
      <c r="V67128" s="31"/>
      <c r="W67128" s="30"/>
      <c r="X67128" s="41"/>
      <c r="Y67128" s="41"/>
      <c r="Z67128" s="41"/>
      <c r="AB67128" s="11"/>
    </row>
    <row r="67129" spans="1:28" s="12" customFormat="1" ht="15" thickBot="1">
      <c r="A67129" s="30"/>
      <c r="B67129" s="30"/>
      <c r="C67129" s="30"/>
      <c r="D67129" s="30"/>
      <c r="E67129" s="30"/>
      <c r="F67129" s="30"/>
      <c r="G67129" s="30"/>
      <c r="H67129" s="31"/>
      <c r="I67129" s="30"/>
      <c r="J67129" s="32"/>
      <c r="K67129" s="30"/>
      <c r="L67129" s="30"/>
      <c r="M67129" s="32"/>
      <c r="N67129" s="33"/>
      <c r="O67129" s="33"/>
      <c r="P67129" s="33"/>
      <c r="Q67129" s="30"/>
      <c r="R67129" s="30"/>
      <c r="S67129" s="30"/>
      <c r="T67129" s="30"/>
      <c r="U67129" s="30"/>
      <c r="V67129" s="31"/>
      <c r="W67129" s="30"/>
      <c r="X67129" s="41"/>
      <c r="Y67129" s="41"/>
      <c r="Z67129" s="41"/>
      <c r="AB67129" s="11"/>
    </row>
    <row r="67130" spans="1:28" s="12" customFormat="1" ht="15" thickBot="1">
      <c r="A67130" s="30"/>
      <c r="B67130" s="30"/>
      <c r="C67130" s="30"/>
      <c r="D67130" s="30"/>
      <c r="E67130" s="30"/>
      <c r="F67130" s="30"/>
      <c r="G67130" s="30"/>
      <c r="H67130" s="31"/>
      <c r="I67130" s="30"/>
      <c r="J67130" s="32"/>
      <c r="K67130" s="30"/>
      <c r="L67130" s="30"/>
      <c r="M67130" s="32"/>
      <c r="N67130" s="33"/>
      <c r="O67130" s="33"/>
      <c r="P67130" s="33"/>
      <c r="Q67130" s="30"/>
      <c r="R67130" s="30"/>
      <c r="S67130" s="30"/>
      <c r="T67130" s="30"/>
      <c r="U67130" s="30"/>
      <c r="V67130" s="31"/>
      <c r="W67130" s="30"/>
      <c r="X67130" s="41"/>
      <c r="Y67130" s="41"/>
      <c r="Z67130" s="41"/>
      <c r="AB67130" s="11"/>
    </row>
    <row r="67131" spans="1:28" s="12" customFormat="1" ht="15" thickBot="1">
      <c r="A67131" s="30"/>
      <c r="B67131" s="30"/>
      <c r="C67131" s="30"/>
      <c r="D67131" s="30"/>
      <c r="E67131" s="30"/>
      <c r="F67131" s="30"/>
      <c r="G67131" s="30"/>
      <c r="H67131" s="31"/>
      <c r="I67131" s="30"/>
      <c r="J67131" s="32"/>
      <c r="K67131" s="30"/>
      <c r="L67131" s="30"/>
      <c r="M67131" s="32"/>
      <c r="N67131" s="33"/>
      <c r="O67131" s="33"/>
      <c r="P67131" s="33"/>
      <c r="Q67131" s="30"/>
      <c r="R67131" s="30"/>
      <c r="S67131" s="30"/>
      <c r="T67131" s="30"/>
      <c r="U67131" s="30"/>
      <c r="V67131" s="31"/>
      <c r="W67131" s="30"/>
      <c r="X67131" s="41"/>
      <c r="Y67131" s="41"/>
      <c r="Z67131" s="41"/>
      <c r="AB67131" s="11"/>
    </row>
    <row r="67132" spans="1:28" s="12" customFormat="1" ht="15" thickBot="1">
      <c r="A67132" s="30"/>
      <c r="B67132" s="30"/>
      <c r="C67132" s="30"/>
      <c r="D67132" s="30"/>
      <c r="E67132" s="30"/>
      <c r="F67132" s="30"/>
      <c r="G67132" s="30"/>
      <c r="H67132" s="31"/>
      <c r="I67132" s="30"/>
      <c r="J67132" s="32"/>
      <c r="K67132" s="30"/>
      <c r="L67132" s="30"/>
      <c r="M67132" s="32"/>
      <c r="N67132" s="33"/>
      <c r="O67132" s="33"/>
      <c r="P67132" s="33"/>
      <c r="Q67132" s="30"/>
      <c r="R67132" s="30"/>
      <c r="S67132" s="30"/>
      <c r="T67132" s="30"/>
      <c r="U67132" s="30"/>
      <c r="V67132" s="31"/>
      <c r="W67132" s="30"/>
      <c r="X67132" s="41"/>
      <c r="Y67132" s="41"/>
      <c r="Z67132" s="41"/>
      <c r="AB67132" s="11"/>
    </row>
    <row r="67133" spans="1:28" s="12" customFormat="1" ht="15" thickBot="1">
      <c r="A67133" s="30"/>
      <c r="B67133" s="30"/>
      <c r="C67133" s="30"/>
      <c r="D67133" s="30"/>
      <c r="E67133" s="30"/>
      <c r="F67133" s="30"/>
      <c r="G67133" s="30"/>
      <c r="H67133" s="31"/>
      <c r="I67133" s="30"/>
      <c r="J67133" s="32"/>
      <c r="K67133" s="30"/>
      <c r="L67133" s="30"/>
      <c r="M67133" s="32"/>
      <c r="N67133" s="33"/>
      <c r="O67133" s="33"/>
      <c r="P67133" s="33"/>
      <c r="Q67133" s="30"/>
      <c r="R67133" s="30"/>
      <c r="S67133" s="30"/>
      <c r="T67133" s="30"/>
      <c r="U67133" s="30"/>
      <c r="V67133" s="31"/>
      <c r="W67133" s="30"/>
      <c r="X67133" s="41"/>
      <c r="Y67133" s="41"/>
      <c r="Z67133" s="41"/>
      <c r="AB67133" s="11"/>
    </row>
    <row r="67134" spans="1:28" s="12" customFormat="1" ht="15" thickBot="1">
      <c r="A67134" s="30"/>
      <c r="B67134" s="30"/>
      <c r="C67134" s="30"/>
      <c r="D67134" s="30"/>
      <c r="E67134" s="30"/>
      <c r="F67134" s="30"/>
      <c r="G67134" s="30"/>
      <c r="H67134" s="31"/>
      <c r="I67134" s="30"/>
      <c r="J67134" s="32"/>
      <c r="K67134" s="30"/>
      <c r="L67134" s="30"/>
      <c r="M67134" s="32"/>
      <c r="N67134" s="33"/>
      <c r="O67134" s="33"/>
      <c r="P67134" s="33"/>
      <c r="Q67134" s="30"/>
      <c r="R67134" s="30"/>
      <c r="S67134" s="30"/>
      <c r="T67134" s="30"/>
      <c r="U67134" s="30"/>
      <c r="V67134" s="31"/>
      <c r="W67134" s="30"/>
      <c r="X67134" s="41"/>
      <c r="Y67134" s="41"/>
      <c r="Z67134" s="41"/>
      <c r="AB67134" s="11"/>
    </row>
    <row r="67135" spans="1:28" s="12" customFormat="1" ht="15" thickBot="1">
      <c r="A67135" s="30"/>
      <c r="B67135" s="30"/>
      <c r="C67135" s="30"/>
      <c r="D67135" s="30"/>
      <c r="E67135" s="30"/>
      <c r="F67135" s="30"/>
      <c r="G67135" s="30"/>
      <c r="H67135" s="31"/>
      <c r="I67135" s="30"/>
      <c r="J67135" s="32"/>
      <c r="K67135" s="30"/>
      <c r="L67135" s="30"/>
      <c r="M67135" s="32"/>
      <c r="N67135" s="33"/>
      <c r="O67135" s="33"/>
      <c r="P67135" s="33"/>
      <c r="Q67135" s="30"/>
      <c r="R67135" s="30"/>
      <c r="S67135" s="30"/>
      <c r="T67135" s="30"/>
      <c r="U67135" s="30"/>
      <c r="V67135" s="31"/>
      <c r="W67135" s="30"/>
      <c r="X67135" s="41"/>
      <c r="Y67135" s="41"/>
      <c r="Z67135" s="41"/>
      <c r="AB67135" s="11"/>
    </row>
    <row r="67136" spans="1:28" s="12" customFormat="1" ht="15" thickBot="1">
      <c r="A67136" s="30"/>
      <c r="B67136" s="30"/>
      <c r="C67136" s="30"/>
      <c r="D67136" s="30"/>
      <c r="E67136" s="30"/>
      <c r="F67136" s="30"/>
      <c r="G67136" s="30"/>
      <c r="H67136" s="31"/>
      <c r="I67136" s="30"/>
      <c r="J67136" s="32"/>
      <c r="K67136" s="30"/>
      <c r="L67136" s="30"/>
      <c r="M67136" s="32"/>
      <c r="N67136" s="33"/>
      <c r="O67136" s="33"/>
      <c r="P67136" s="33"/>
      <c r="Q67136" s="30"/>
      <c r="R67136" s="30"/>
      <c r="S67136" s="30"/>
      <c r="T67136" s="30"/>
      <c r="U67136" s="30"/>
      <c r="V67136" s="31"/>
      <c r="W67136" s="30"/>
      <c r="X67136" s="41"/>
      <c r="Y67136" s="41"/>
      <c r="Z67136" s="41"/>
      <c r="AB67136" s="11"/>
    </row>
    <row r="67137" spans="1:28" s="12" customFormat="1" ht="15" thickBot="1">
      <c r="A67137" s="30"/>
      <c r="B67137" s="30"/>
      <c r="C67137" s="30"/>
      <c r="D67137" s="30"/>
      <c r="E67137" s="30"/>
      <c r="F67137" s="30"/>
      <c r="G67137" s="30"/>
      <c r="H67137" s="31"/>
      <c r="I67137" s="30"/>
      <c r="J67137" s="32"/>
      <c r="K67137" s="30"/>
      <c r="L67137" s="30"/>
      <c r="M67137" s="32"/>
      <c r="N67137" s="33"/>
      <c r="O67137" s="33"/>
      <c r="P67137" s="33"/>
      <c r="Q67137" s="30"/>
      <c r="R67137" s="30"/>
      <c r="S67137" s="30"/>
      <c r="T67137" s="30"/>
      <c r="U67137" s="30"/>
      <c r="V67137" s="31"/>
      <c r="W67137" s="30"/>
      <c r="X67137" s="41"/>
      <c r="Y67137" s="41"/>
      <c r="Z67137" s="41"/>
      <c r="AB67137" s="11"/>
    </row>
    <row r="67138" spans="1:28" s="12" customFormat="1" ht="15" thickBot="1">
      <c r="A67138" s="30"/>
      <c r="B67138" s="30"/>
      <c r="C67138" s="30"/>
      <c r="D67138" s="30"/>
      <c r="E67138" s="30"/>
      <c r="F67138" s="30"/>
      <c r="G67138" s="30"/>
      <c r="H67138" s="31"/>
      <c r="I67138" s="30"/>
      <c r="J67138" s="32"/>
      <c r="K67138" s="30"/>
      <c r="L67138" s="30"/>
      <c r="M67138" s="32"/>
      <c r="N67138" s="33"/>
      <c r="O67138" s="33"/>
      <c r="P67138" s="33"/>
      <c r="Q67138" s="30"/>
      <c r="R67138" s="30"/>
      <c r="S67138" s="30"/>
      <c r="T67138" s="30"/>
      <c r="U67138" s="30"/>
      <c r="V67138" s="31"/>
      <c r="W67138" s="30"/>
      <c r="X67138" s="41"/>
      <c r="Y67138" s="41"/>
      <c r="Z67138" s="41"/>
      <c r="AB67138" s="11"/>
    </row>
    <row r="67139" spans="1:28" s="12" customFormat="1" ht="15" thickBot="1">
      <c r="A67139" s="30"/>
      <c r="B67139" s="30"/>
      <c r="C67139" s="30"/>
      <c r="D67139" s="30"/>
      <c r="E67139" s="30"/>
      <c r="F67139" s="30"/>
      <c r="G67139" s="30"/>
      <c r="H67139" s="31"/>
      <c r="I67139" s="30"/>
      <c r="J67139" s="32"/>
      <c r="K67139" s="30"/>
      <c r="L67139" s="30"/>
      <c r="M67139" s="32"/>
      <c r="N67139" s="33"/>
      <c r="O67139" s="33"/>
      <c r="P67139" s="33"/>
      <c r="Q67139" s="30"/>
      <c r="R67139" s="30"/>
      <c r="S67139" s="30"/>
      <c r="T67139" s="30"/>
      <c r="U67139" s="30"/>
      <c r="V67139" s="31"/>
      <c r="W67139" s="30"/>
      <c r="X67139" s="41"/>
      <c r="Y67139" s="41"/>
      <c r="Z67139" s="41"/>
      <c r="AB67139" s="11"/>
    </row>
    <row r="67140" spans="1:28" s="12" customFormat="1" ht="15" thickBot="1">
      <c r="A67140" s="30"/>
      <c r="B67140" s="30"/>
      <c r="C67140" s="30"/>
      <c r="D67140" s="30"/>
      <c r="E67140" s="30"/>
      <c r="F67140" s="30"/>
      <c r="G67140" s="30"/>
      <c r="H67140" s="31"/>
      <c r="I67140" s="30"/>
      <c r="J67140" s="32"/>
      <c r="K67140" s="30"/>
      <c r="L67140" s="30"/>
      <c r="M67140" s="32"/>
      <c r="N67140" s="33"/>
      <c r="O67140" s="33"/>
      <c r="P67140" s="33"/>
      <c r="Q67140" s="30"/>
      <c r="R67140" s="30"/>
      <c r="S67140" s="30"/>
      <c r="T67140" s="30"/>
      <c r="U67140" s="30"/>
      <c r="V67140" s="31"/>
      <c r="W67140" s="30"/>
      <c r="X67140" s="41"/>
      <c r="Y67140" s="41"/>
      <c r="Z67140" s="41"/>
      <c r="AB67140" s="11"/>
    </row>
    <row r="67141" spans="1:28" s="12" customFormat="1" ht="15" thickBot="1">
      <c r="A67141" s="30"/>
      <c r="B67141" s="30"/>
      <c r="C67141" s="30"/>
      <c r="D67141" s="30"/>
      <c r="E67141" s="30"/>
      <c r="F67141" s="30"/>
      <c r="G67141" s="30"/>
      <c r="H67141" s="31"/>
      <c r="I67141" s="30"/>
      <c r="J67141" s="32"/>
      <c r="K67141" s="30"/>
      <c r="L67141" s="30"/>
      <c r="M67141" s="32"/>
      <c r="N67141" s="33"/>
      <c r="O67141" s="33"/>
      <c r="P67141" s="33"/>
      <c r="Q67141" s="30"/>
      <c r="R67141" s="30"/>
      <c r="S67141" s="30"/>
      <c r="T67141" s="30"/>
      <c r="U67141" s="30"/>
      <c r="V67141" s="31"/>
      <c r="W67141" s="30"/>
      <c r="X67141" s="41"/>
      <c r="Y67141" s="41"/>
      <c r="Z67141" s="41"/>
      <c r="AB67141" s="11"/>
    </row>
    <row r="67142" spans="1:28" s="12" customFormat="1" ht="15" thickBot="1">
      <c r="A67142" s="30"/>
      <c r="B67142" s="30"/>
      <c r="C67142" s="30"/>
      <c r="D67142" s="30"/>
      <c r="E67142" s="30"/>
      <c r="F67142" s="30"/>
      <c r="G67142" s="30"/>
      <c r="H67142" s="31"/>
      <c r="I67142" s="30"/>
      <c r="J67142" s="32"/>
      <c r="K67142" s="30"/>
      <c r="L67142" s="30"/>
      <c r="M67142" s="32"/>
      <c r="N67142" s="33"/>
      <c r="O67142" s="33"/>
      <c r="P67142" s="33"/>
      <c r="Q67142" s="30"/>
      <c r="R67142" s="30"/>
      <c r="S67142" s="30"/>
      <c r="T67142" s="30"/>
      <c r="U67142" s="30"/>
      <c r="V67142" s="31"/>
      <c r="W67142" s="30"/>
      <c r="X67142" s="41"/>
      <c r="Y67142" s="41"/>
      <c r="Z67142" s="41"/>
      <c r="AB67142" s="11"/>
    </row>
    <row r="67143" spans="1:28" s="12" customFormat="1" ht="15" thickBot="1">
      <c r="A67143" s="30"/>
      <c r="B67143" s="30"/>
      <c r="C67143" s="30"/>
      <c r="D67143" s="30"/>
      <c r="E67143" s="30"/>
      <c r="F67143" s="30"/>
      <c r="G67143" s="30"/>
      <c r="H67143" s="31"/>
      <c r="I67143" s="30"/>
      <c r="J67143" s="32"/>
      <c r="K67143" s="30"/>
      <c r="L67143" s="30"/>
      <c r="M67143" s="32"/>
      <c r="N67143" s="33"/>
      <c r="O67143" s="33"/>
      <c r="P67143" s="33"/>
      <c r="Q67143" s="30"/>
      <c r="R67143" s="30"/>
      <c r="S67143" s="30"/>
      <c r="T67143" s="30"/>
      <c r="U67143" s="30"/>
      <c r="V67143" s="31"/>
      <c r="W67143" s="30"/>
      <c r="X67143" s="41"/>
      <c r="Y67143" s="41"/>
      <c r="Z67143" s="41"/>
      <c r="AB67143" s="11"/>
    </row>
    <row r="67144" spans="1:28" s="12" customFormat="1" ht="15" thickBot="1">
      <c r="A67144" s="30"/>
      <c r="B67144" s="30"/>
      <c r="C67144" s="30"/>
      <c r="D67144" s="30"/>
      <c r="E67144" s="30"/>
      <c r="F67144" s="30"/>
      <c r="G67144" s="30"/>
      <c r="H67144" s="31"/>
      <c r="I67144" s="30"/>
      <c r="J67144" s="32"/>
      <c r="K67144" s="30"/>
      <c r="L67144" s="30"/>
      <c r="M67144" s="32"/>
      <c r="N67144" s="33"/>
      <c r="O67144" s="33"/>
      <c r="P67144" s="33"/>
      <c r="Q67144" s="30"/>
      <c r="R67144" s="30"/>
      <c r="S67144" s="30"/>
      <c r="T67144" s="30"/>
      <c r="U67144" s="30"/>
      <c r="V67144" s="31"/>
      <c r="W67144" s="30"/>
      <c r="X67144" s="41"/>
      <c r="Y67144" s="41"/>
      <c r="Z67144" s="41"/>
      <c r="AB67144" s="11"/>
    </row>
    <row r="67145" spans="1:28" s="12" customFormat="1" ht="15" thickBot="1">
      <c r="A67145" s="30"/>
      <c r="B67145" s="30"/>
      <c r="C67145" s="30"/>
      <c r="D67145" s="30"/>
      <c r="E67145" s="30"/>
      <c r="F67145" s="30"/>
      <c r="G67145" s="30"/>
      <c r="H67145" s="31"/>
      <c r="I67145" s="30"/>
      <c r="J67145" s="32"/>
      <c r="K67145" s="30"/>
      <c r="L67145" s="30"/>
      <c r="M67145" s="32"/>
      <c r="N67145" s="33"/>
      <c r="O67145" s="33"/>
      <c r="P67145" s="33"/>
      <c r="Q67145" s="30"/>
      <c r="R67145" s="30"/>
      <c r="S67145" s="30"/>
      <c r="T67145" s="30"/>
      <c r="U67145" s="30"/>
      <c r="V67145" s="31"/>
      <c r="W67145" s="30"/>
      <c r="X67145" s="41"/>
      <c r="Y67145" s="41"/>
      <c r="Z67145" s="41"/>
      <c r="AB67145" s="11"/>
    </row>
    <row r="67146" spans="1:28" s="12" customFormat="1" ht="15" thickBot="1">
      <c r="A67146" s="30"/>
      <c r="B67146" s="30"/>
      <c r="C67146" s="30"/>
      <c r="D67146" s="30"/>
      <c r="E67146" s="30"/>
      <c r="F67146" s="30"/>
      <c r="G67146" s="30"/>
      <c r="H67146" s="31"/>
      <c r="I67146" s="30"/>
      <c r="J67146" s="32"/>
      <c r="K67146" s="30"/>
      <c r="L67146" s="30"/>
      <c r="M67146" s="32"/>
      <c r="N67146" s="33"/>
      <c r="O67146" s="33"/>
      <c r="P67146" s="33"/>
      <c r="Q67146" s="30"/>
      <c r="R67146" s="30"/>
      <c r="S67146" s="30"/>
      <c r="T67146" s="30"/>
      <c r="U67146" s="30"/>
      <c r="V67146" s="31"/>
      <c r="W67146" s="30"/>
      <c r="X67146" s="41"/>
      <c r="Y67146" s="41"/>
      <c r="Z67146" s="41"/>
      <c r="AB67146" s="11"/>
    </row>
    <row r="67147" spans="1:28" s="12" customFormat="1" ht="15" thickBot="1">
      <c r="A67147" s="30"/>
      <c r="B67147" s="30"/>
      <c r="C67147" s="30"/>
      <c r="D67147" s="30"/>
      <c r="E67147" s="30"/>
      <c r="F67147" s="30"/>
      <c r="G67147" s="30"/>
      <c r="H67147" s="31"/>
      <c r="I67147" s="30"/>
      <c r="J67147" s="32"/>
      <c r="K67147" s="30"/>
      <c r="L67147" s="30"/>
      <c r="M67147" s="32"/>
      <c r="N67147" s="33"/>
      <c r="O67147" s="33"/>
      <c r="P67147" s="33"/>
      <c r="Q67147" s="30"/>
      <c r="R67147" s="30"/>
      <c r="S67147" s="30"/>
      <c r="T67147" s="30"/>
      <c r="U67147" s="30"/>
      <c r="V67147" s="31"/>
      <c r="W67147" s="30"/>
      <c r="X67147" s="41"/>
      <c r="Y67147" s="41"/>
      <c r="Z67147" s="41"/>
      <c r="AB67147" s="11"/>
    </row>
    <row r="67148" spans="1:28" s="12" customFormat="1" ht="15" thickBot="1">
      <c r="A67148" s="30"/>
      <c r="B67148" s="30"/>
      <c r="C67148" s="30"/>
      <c r="D67148" s="30"/>
      <c r="E67148" s="30"/>
      <c r="F67148" s="30"/>
      <c r="G67148" s="30"/>
      <c r="H67148" s="31"/>
      <c r="I67148" s="30"/>
      <c r="J67148" s="32"/>
      <c r="K67148" s="30"/>
      <c r="L67148" s="30"/>
      <c r="M67148" s="32"/>
      <c r="N67148" s="33"/>
      <c r="O67148" s="33"/>
      <c r="P67148" s="33"/>
      <c r="Q67148" s="30"/>
      <c r="R67148" s="30"/>
      <c r="S67148" s="30"/>
      <c r="T67148" s="30"/>
      <c r="U67148" s="30"/>
      <c r="V67148" s="31"/>
      <c r="W67148" s="30"/>
      <c r="X67148" s="41"/>
      <c r="Y67148" s="41"/>
      <c r="Z67148" s="41"/>
      <c r="AB67148" s="11"/>
    </row>
    <row r="67149" spans="1:28" s="12" customFormat="1" ht="15" thickBot="1">
      <c r="A67149" s="30"/>
      <c r="B67149" s="30"/>
      <c r="C67149" s="30"/>
      <c r="D67149" s="30"/>
      <c r="E67149" s="30"/>
      <c r="F67149" s="30"/>
      <c r="G67149" s="30"/>
      <c r="H67149" s="31"/>
      <c r="I67149" s="30"/>
      <c r="J67149" s="32"/>
      <c r="K67149" s="30"/>
      <c r="L67149" s="30"/>
      <c r="M67149" s="32"/>
      <c r="N67149" s="33"/>
      <c r="O67149" s="33"/>
      <c r="P67149" s="33"/>
      <c r="Q67149" s="30"/>
      <c r="R67149" s="30"/>
      <c r="S67149" s="30"/>
      <c r="T67149" s="30"/>
      <c r="U67149" s="30"/>
      <c r="V67149" s="31"/>
      <c r="W67149" s="30"/>
      <c r="X67149" s="41"/>
      <c r="Y67149" s="41"/>
      <c r="Z67149" s="41"/>
      <c r="AB67149" s="11"/>
    </row>
    <row r="67150" spans="1:28" s="12" customFormat="1" ht="15" thickBot="1">
      <c r="A67150" s="30"/>
      <c r="B67150" s="30"/>
      <c r="C67150" s="30"/>
      <c r="D67150" s="30"/>
      <c r="E67150" s="30"/>
      <c r="F67150" s="30"/>
      <c r="G67150" s="30"/>
      <c r="H67150" s="31"/>
      <c r="I67150" s="30"/>
      <c r="J67150" s="32"/>
      <c r="K67150" s="30"/>
      <c r="L67150" s="30"/>
      <c r="M67150" s="32"/>
      <c r="N67150" s="33"/>
      <c r="O67150" s="33"/>
      <c r="P67150" s="33"/>
      <c r="Q67150" s="30"/>
      <c r="R67150" s="30"/>
      <c r="S67150" s="30"/>
      <c r="T67150" s="30"/>
      <c r="U67150" s="30"/>
      <c r="V67150" s="31"/>
      <c r="W67150" s="30"/>
      <c r="X67150" s="41"/>
      <c r="Y67150" s="41"/>
      <c r="Z67150" s="41"/>
      <c r="AB67150" s="11"/>
    </row>
    <row r="67151" spans="1:28" s="12" customFormat="1" ht="15" thickBot="1">
      <c r="A67151" s="30"/>
      <c r="B67151" s="30"/>
      <c r="C67151" s="30"/>
      <c r="D67151" s="30"/>
      <c r="E67151" s="30"/>
      <c r="F67151" s="30"/>
      <c r="G67151" s="30"/>
      <c r="H67151" s="31"/>
      <c r="I67151" s="30"/>
      <c r="J67151" s="32"/>
      <c r="K67151" s="30"/>
      <c r="L67151" s="30"/>
      <c r="M67151" s="32"/>
      <c r="N67151" s="33"/>
      <c r="O67151" s="33"/>
      <c r="P67151" s="33"/>
      <c r="Q67151" s="30"/>
      <c r="R67151" s="30"/>
      <c r="S67151" s="30"/>
      <c r="T67151" s="30"/>
      <c r="U67151" s="30"/>
      <c r="V67151" s="31"/>
      <c r="W67151" s="30"/>
      <c r="X67151" s="41"/>
      <c r="Y67151" s="41"/>
      <c r="Z67151" s="41"/>
      <c r="AB67151" s="11"/>
    </row>
    <row r="67152" spans="1:28" s="12" customFormat="1" ht="15" thickBot="1">
      <c r="A67152" s="30"/>
      <c r="B67152" s="30"/>
      <c r="C67152" s="30"/>
      <c r="D67152" s="30"/>
      <c r="E67152" s="30"/>
      <c r="F67152" s="30"/>
      <c r="G67152" s="30"/>
      <c r="H67152" s="31"/>
      <c r="I67152" s="30"/>
      <c r="J67152" s="32"/>
      <c r="K67152" s="30"/>
      <c r="L67152" s="30"/>
      <c r="M67152" s="32"/>
      <c r="N67152" s="33"/>
      <c r="O67152" s="33"/>
      <c r="P67152" s="33"/>
      <c r="Q67152" s="30"/>
      <c r="R67152" s="30"/>
      <c r="S67152" s="30"/>
      <c r="T67152" s="30"/>
      <c r="U67152" s="30"/>
      <c r="V67152" s="31"/>
      <c r="W67152" s="30"/>
      <c r="X67152" s="41"/>
      <c r="Y67152" s="41"/>
      <c r="Z67152" s="41"/>
      <c r="AB67152" s="11"/>
    </row>
    <row r="67153" spans="1:28" s="12" customFormat="1" ht="15" thickBot="1">
      <c r="A67153" s="30"/>
      <c r="B67153" s="30"/>
      <c r="C67153" s="30"/>
      <c r="D67153" s="30"/>
      <c r="E67153" s="30"/>
      <c r="F67153" s="30"/>
      <c r="G67153" s="30"/>
      <c r="H67153" s="31"/>
      <c r="I67153" s="30"/>
      <c r="J67153" s="32"/>
      <c r="K67153" s="30"/>
      <c r="L67153" s="30"/>
      <c r="M67153" s="32"/>
      <c r="N67153" s="33"/>
      <c r="O67153" s="33"/>
      <c r="P67153" s="33"/>
      <c r="Q67153" s="30"/>
      <c r="R67153" s="30"/>
      <c r="S67153" s="30"/>
      <c r="T67153" s="30"/>
      <c r="U67153" s="30"/>
      <c r="V67153" s="31"/>
      <c r="W67153" s="30"/>
      <c r="X67153" s="41"/>
      <c r="Y67153" s="41"/>
      <c r="Z67153" s="41"/>
      <c r="AB67153" s="11"/>
    </row>
    <row r="67154" spans="1:28" s="12" customFormat="1" ht="15" thickBot="1">
      <c r="A67154" s="30"/>
      <c r="B67154" s="30"/>
      <c r="C67154" s="30"/>
      <c r="D67154" s="30"/>
      <c r="E67154" s="30"/>
      <c r="F67154" s="30"/>
      <c r="G67154" s="30"/>
      <c r="H67154" s="31"/>
      <c r="I67154" s="30"/>
      <c r="J67154" s="32"/>
      <c r="K67154" s="30"/>
      <c r="L67154" s="30"/>
      <c r="M67154" s="32"/>
      <c r="N67154" s="33"/>
      <c r="O67154" s="33"/>
      <c r="P67154" s="33"/>
      <c r="Q67154" s="30"/>
      <c r="R67154" s="30"/>
      <c r="S67154" s="30"/>
      <c r="T67154" s="30"/>
      <c r="U67154" s="30"/>
      <c r="V67154" s="31"/>
      <c r="W67154" s="30"/>
      <c r="X67154" s="41"/>
      <c r="Y67154" s="41"/>
      <c r="Z67154" s="41"/>
      <c r="AB67154" s="11"/>
    </row>
    <row r="67155" spans="1:28" s="12" customFormat="1" ht="15" thickBot="1">
      <c r="A67155" s="30"/>
      <c r="B67155" s="30"/>
      <c r="C67155" s="30"/>
      <c r="D67155" s="30"/>
      <c r="E67155" s="30"/>
      <c r="F67155" s="30"/>
      <c r="G67155" s="30"/>
      <c r="H67155" s="31"/>
      <c r="I67155" s="30"/>
      <c r="J67155" s="32"/>
      <c r="K67155" s="30"/>
      <c r="L67155" s="30"/>
      <c r="M67155" s="32"/>
      <c r="N67155" s="33"/>
      <c r="O67155" s="33"/>
      <c r="P67155" s="33"/>
      <c r="Q67155" s="30"/>
      <c r="R67155" s="30"/>
      <c r="S67155" s="30"/>
      <c r="T67155" s="30"/>
      <c r="U67155" s="30"/>
      <c r="V67155" s="31"/>
      <c r="W67155" s="30"/>
      <c r="X67155" s="41"/>
      <c r="Y67155" s="41"/>
      <c r="Z67155" s="41"/>
      <c r="AB67155" s="11"/>
    </row>
    <row r="67156" spans="1:28" s="12" customFormat="1" ht="15" thickBot="1">
      <c r="A67156" s="30"/>
      <c r="B67156" s="30"/>
      <c r="C67156" s="30"/>
      <c r="D67156" s="30"/>
      <c r="E67156" s="30"/>
      <c r="F67156" s="30"/>
      <c r="G67156" s="30"/>
      <c r="H67156" s="31"/>
      <c r="I67156" s="30"/>
      <c r="J67156" s="32"/>
      <c r="K67156" s="30"/>
      <c r="L67156" s="30"/>
      <c r="M67156" s="32"/>
      <c r="N67156" s="33"/>
      <c r="O67156" s="33"/>
      <c r="P67156" s="33"/>
      <c r="Q67156" s="30"/>
      <c r="R67156" s="30"/>
      <c r="S67156" s="30"/>
      <c r="T67156" s="30"/>
      <c r="U67156" s="30"/>
      <c r="V67156" s="31"/>
      <c r="W67156" s="30"/>
      <c r="X67156" s="41"/>
      <c r="Y67156" s="41"/>
      <c r="Z67156" s="41"/>
      <c r="AB67156" s="11"/>
    </row>
    <row r="67157" spans="1:28" s="12" customFormat="1" ht="15" thickBot="1">
      <c r="A67157" s="30"/>
      <c r="B67157" s="30"/>
      <c r="C67157" s="30"/>
      <c r="D67157" s="30"/>
      <c r="E67157" s="30"/>
      <c r="F67157" s="30"/>
      <c r="G67157" s="30"/>
      <c r="H67157" s="31"/>
      <c r="I67157" s="30"/>
      <c r="J67157" s="32"/>
      <c r="K67157" s="30"/>
      <c r="L67157" s="30"/>
      <c r="M67157" s="32"/>
      <c r="N67157" s="33"/>
      <c r="O67157" s="33"/>
      <c r="P67157" s="33"/>
      <c r="Q67157" s="30"/>
      <c r="R67157" s="30"/>
      <c r="S67157" s="30"/>
      <c r="T67157" s="30"/>
      <c r="U67157" s="30"/>
      <c r="V67157" s="31"/>
      <c r="W67157" s="30"/>
      <c r="X67157" s="41"/>
      <c r="Y67157" s="41"/>
      <c r="Z67157" s="41"/>
      <c r="AB67157" s="11"/>
    </row>
    <row r="67158" spans="1:28" s="12" customFormat="1" ht="15" thickBot="1">
      <c r="A67158" s="30"/>
      <c r="B67158" s="30"/>
      <c r="C67158" s="30"/>
      <c r="D67158" s="30"/>
      <c r="E67158" s="30"/>
      <c r="F67158" s="30"/>
      <c r="G67158" s="30"/>
      <c r="H67158" s="31"/>
      <c r="I67158" s="30"/>
      <c r="J67158" s="32"/>
      <c r="K67158" s="30"/>
      <c r="L67158" s="30"/>
      <c r="M67158" s="32"/>
      <c r="N67158" s="33"/>
      <c r="O67158" s="33"/>
      <c r="P67158" s="33"/>
      <c r="Q67158" s="30"/>
      <c r="R67158" s="30"/>
      <c r="S67158" s="30"/>
      <c r="T67158" s="30"/>
      <c r="U67158" s="30"/>
      <c r="V67158" s="31"/>
      <c r="W67158" s="30"/>
      <c r="X67158" s="41"/>
      <c r="Y67158" s="41"/>
      <c r="Z67158" s="41"/>
      <c r="AB67158" s="11"/>
    </row>
    <row r="67159" spans="1:28" s="12" customFormat="1" ht="15" thickBot="1">
      <c r="A67159" s="30"/>
      <c r="B67159" s="30"/>
      <c r="C67159" s="30"/>
      <c r="D67159" s="30"/>
      <c r="E67159" s="30"/>
      <c r="F67159" s="30"/>
      <c r="G67159" s="30"/>
      <c r="H67159" s="31"/>
      <c r="I67159" s="30"/>
      <c r="J67159" s="32"/>
      <c r="K67159" s="30"/>
      <c r="L67159" s="30"/>
      <c r="M67159" s="32"/>
      <c r="N67159" s="33"/>
      <c r="O67159" s="33"/>
      <c r="P67159" s="33"/>
      <c r="Q67159" s="30"/>
      <c r="R67159" s="30"/>
      <c r="S67159" s="30"/>
      <c r="T67159" s="30"/>
      <c r="U67159" s="30"/>
      <c r="V67159" s="31"/>
      <c r="W67159" s="30"/>
      <c r="X67159" s="41"/>
      <c r="Y67159" s="41"/>
      <c r="Z67159" s="41"/>
      <c r="AB67159" s="11"/>
    </row>
    <row r="67160" spans="1:28" s="12" customFormat="1" ht="15" thickBot="1">
      <c r="A67160" s="30"/>
      <c r="B67160" s="30"/>
      <c r="C67160" s="30"/>
      <c r="D67160" s="30"/>
      <c r="E67160" s="30"/>
      <c r="F67160" s="30"/>
      <c r="G67160" s="30"/>
      <c r="H67160" s="31"/>
      <c r="I67160" s="30"/>
      <c r="J67160" s="32"/>
      <c r="K67160" s="30"/>
      <c r="L67160" s="30"/>
      <c r="M67160" s="32"/>
      <c r="N67160" s="33"/>
      <c r="O67160" s="33"/>
      <c r="P67160" s="33"/>
      <c r="Q67160" s="30"/>
      <c r="R67160" s="30"/>
      <c r="S67160" s="30"/>
      <c r="T67160" s="30"/>
      <c r="U67160" s="30"/>
      <c r="V67160" s="31"/>
      <c r="W67160" s="30"/>
      <c r="X67160" s="41"/>
      <c r="Y67160" s="41"/>
      <c r="Z67160" s="41"/>
      <c r="AB67160" s="11"/>
    </row>
    <row r="67161" spans="1:28" s="12" customFormat="1" ht="15" thickBot="1">
      <c r="A67161" s="30"/>
      <c r="B67161" s="30"/>
      <c r="C67161" s="30"/>
      <c r="D67161" s="30"/>
      <c r="E67161" s="30"/>
      <c r="F67161" s="30"/>
      <c r="G67161" s="30"/>
      <c r="H67161" s="31"/>
      <c r="I67161" s="30"/>
      <c r="J67161" s="32"/>
      <c r="K67161" s="30"/>
      <c r="L67161" s="30"/>
      <c r="M67161" s="32"/>
      <c r="N67161" s="33"/>
      <c r="O67161" s="33"/>
      <c r="P67161" s="33"/>
      <c r="Q67161" s="30"/>
      <c r="R67161" s="30"/>
      <c r="S67161" s="30"/>
      <c r="T67161" s="30"/>
      <c r="U67161" s="30"/>
      <c r="V67161" s="31"/>
      <c r="W67161" s="30"/>
      <c r="X67161" s="41"/>
      <c r="Y67161" s="41"/>
      <c r="Z67161" s="41"/>
      <c r="AB67161" s="11"/>
    </row>
    <row r="67162" spans="1:28" s="12" customFormat="1" ht="15" thickBot="1">
      <c r="A67162" s="30"/>
      <c r="B67162" s="30"/>
      <c r="C67162" s="30"/>
      <c r="D67162" s="30"/>
      <c r="E67162" s="30"/>
      <c r="F67162" s="30"/>
      <c r="G67162" s="30"/>
      <c r="H67162" s="31"/>
      <c r="I67162" s="30"/>
      <c r="J67162" s="32"/>
      <c r="K67162" s="30"/>
      <c r="L67162" s="30"/>
      <c r="M67162" s="32"/>
      <c r="N67162" s="33"/>
      <c r="O67162" s="33"/>
      <c r="P67162" s="33"/>
      <c r="Q67162" s="30"/>
      <c r="R67162" s="30"/>
      <c r="S67162" s="30"/>
      <c r="T67162" s="30"/>
      <c r="U67162" s="30"/>
      <c r="V67162" s="31"/>
      <c r="W67162" s="30"/>
      <c r="X67162" s="41"/>
      <c r="Y67162" s="41"/>
      <c r="Z67162" s="41"/>
      <c r="AB67162" s="11"/>
    </row>
    <row r="67163" spans="1:28" s="12" customFormat="1" ht="15" thickBot="1">
      <c r="A67163" s="30"/>
      <c r="B67163" s="30"/>
      <c r="C67163" s="30"/>
      <c r="D67163" s="30"/>
      <c r="E67163" s="30"/>
      <c r="F67163" s="30"/>
      <c r="G67163" s="30"/>
      <c r="H67163" s="31"/>
      <c r="I67163" s="30"/>
      <c r="J67163" s="32"/>
      <c r="K67163" s="30"/>
      <c r="L67163" s="30"/>
      <c r="M67163" s="32"/>
      <c r="N67163" s="33"/>
      <c r="O67163" s="33"/>
      <c r="P67163" s="33"/>
      <c r="Q67163" s="30"/>
      <c r="R67163" s="30"/>
      <c r="S67163" s="30"/>
      <c r="T67163" s="30"/>
      <c r="U67163" s="30"/>
      <c r="V67163" s="31"/>
      <c r="W67163" s="30"/>
      <c r="X67163" s="41"/>
      <c r="Y67163" s="41"/>
      <c r="Z67163" s="41"/>
      <c r="AB67163" s="11"/>
    </row>
    <row r="67164" spans="1:28" s="12" customFormat="1" ht="15" thickBot="1">
      <c r="A67164" s="30"/>
      <c r="B67164" s="30"/>
      <c r="C67164" s="30"/>
      <c r="D67164" s="30"/>
      <c r="E67164" s="30"/>
      <c r="F67164" s="30"/>
      <c r="G67164" s="30"/>
      <c r="H67164" s="31"/>
      <c r="I67164" s="30"/>
      <c r="J67164" s="32"/>
      <c r="K67164" s="30"/>
      <c r="L67164" s="30"/>
      <c r="M67164" s="32"/>
      <c r="N67164" s="33"/>
      <c r="O67164" s="33"/>
      <c r="P67164" s="33"/>
      <c r="Q67164" s="30"/>
      <c r="R67164" s="30"/>
      <c r="S67164" s="30"/>
      <c r="T67164" s="30"/>
      <c r="U67164" s="30"/>
      <c r="V67164" s="31"/>
      <c r="W67164" s="30"/>
      <c r="X67164" s="41"/>
      <c r="Y67164" s="41"/>
      <c r="Z67164" s="41"/>
      <c r="AB67164" s="11"/>
    </row>
    <row r="67165" spans="1:28" s="12" customFormat="1" ht="15" thickBot="1">
      <c r="A67165" s="30"/>
      <c r="B67165" s="30"/>
      <c r="C67165" s="30"/>
      <c r="D67165" s="30"/>
      <c r="E67165" s="30"/>
      <c r="F67165" s="30"/>
      <c r="G67165" s="30"/>
      <c r="H67165" s="31"/>
      <c r="I67165" s="30"/>
      <c r="J67165" s="32"/>
      <c r="K67165" s="30"/>
      <c r="L67165" s="30"/>
      <c r="M67165" s="32"/>
      <c r="N67165" s="33"/>
      <c r="O67165" s="33"/>
      <c r="P67165" s="33"/>
      <c r="Q67165" s="30"/>
      <c r="R67165" s="30"/>
      <c r="S67165" s="30"/>
      <c r="T67165" s="30"/>
      <c r="U67165" s="30"/>
      <c r="V67165" s="31"/>
      <c r="W67165" s="30"/>
      <c r="X67165" s="41"/>
      <c r="Y67165" s="41"/>
      <c r="Z67165" s="41"/>
      <c r="AB67165" s="11"/>
    </row>
    <row r="67166" spans="1:28" s="12" customFormat="1" ht="15" thickBot="1">
      <c r="A67166" s="30"/>
      <c r="B67166" s="30"/>
      <c r="C67166" s="30"/>
      <c r="D67166" s="30"/>
      <c r="E67166" s="30"/>
      <c r="F67166" s="30"/>
      <c r="G67166" s="30"/>
      <c r="H67166" s="31"/>
      <c r="I67166" s="30"/>
      <c r="J67166" s="32"/>
      <c r="K67166" s="30"/>
      <c r="L67166" s="30"/>
      <c r="M67166" s="32"/>
      <c r="N67166" s="33"/>
      <c r="O67166" s="33"/>
      <c r="P67166" s="33"/>
      <c r="Q67166" s="30"/>
      <c r="R67166" s="30"/>
      <c r="S67166" s="30"/>
      <c r="T67166" s="30"/>
      <c r="U67166" s="30"/>
      <c r="V67166" s="31"/>
      <c r="W67166" s="30"/>
      <c r="X67166" s="41"/>
      <c r="Y67166" s="41"/>
      <c r="Z67166" s="41"/>
      <c r="AB67166" s="11"/>
    </row>
    <row r="67167" spans="1:28" s="12" customFormat="1" ht="15" thickBot="1">
      <c r="A67167" s="30"/>
      <c r="B67167" s="30"/>
      <c r="C67167" s="30"/>
      <c r="D67167" s="30"/>
      <c r="E67167" s="30"/>
      <c r="F67167" s="30"/>
      <c r="G67167" s="30"/>
      <c r="H67167" s="31"/>
      <c r="I67167" s="30"/>
      <c r="J67167" s="32"/>
      <c r="K67167" s="30"/>
      <c r="L67167" s="30"/>
      <c r="M67167" s="32"/>
      <c r="N67167" s="33"/>
      <c r="O67167" s="33"/>
      <c r="P67167" s="33"/>
      <c r="Q67167" s="30"/>
      <c r="R67167" s="30"/>
      <c r="S67167" s="30"/>
      <c r="T67167" s="30"/>
      <c r="U67167" s="30"/>
      <c r="V67167" s="31"/>
      <c r="W67167" s="30"/>
      <c r="X67167" s="41"/>
      <c r="Y67167" s="41"/>
      <c r="Z67167" s="41"/>
      <c r="AB67167" s="11"/>
    </row>
    <row r="67168" spans="1:28" s="12" customFormat="1" ht="15" thickBot="1">
      <c r="A67168" s="30"/>
      <c r="B67168" s="30"/>
      <c r="C67168" s="30"/>
      <c r="D67168" s="30"/>
      <c r="E67168" s="30"/>
      <c r="F67168" s="30"/>
      <c r="G67168" s="30"/>
      <c r="H67168" s="31"/>
      <c r="I67168" s="30"/>
      <c r="J67168" s="32"/>
      <c r="K67168" s="30"/>
      <c r="L67168" s="30"/>
      <c r="M67168" s="32"/>
      <c r="N67168" s="33"/>
      <c r="O67168" s="33"/>
      <c r="P67168" s="33"/>
      <c r="Q67168" s="30"/>
      <c r="R67168" s="30"/>
      <c r="S67168" s="30"/>
      <c r="T67168" s="30"/>
      <c r="U67168" s="30"/>
      <c r="V67168" s="31"/>
      <c r="W67168" s="30"/>
      <c r="X67168" s="41"/>
      <c r="Y67168" s="41"/>
      <c r="Z67168" s="41"/>
      <c r="AB67168" s="11"/>
    </row>
    <row r="67169" spans="1:28" s="12" customFormat="1" ht="15" thickBot="1">
      <c r="A67169" s="30"/>
      <c r="B67169" s="30"/>
      <c r="C67169" s="30"/>
      <c r="D67169" s="30"/>
      <c r="E67169" s="30"/>
      <c r="F67169" s="30"/>
      <c r="G67169" s="30"/>
      <c r="H67169" s="31"/>
      <c r="I67169" s="30"/>
      <c r="J67169" s="32"/>
      <c r="K67169" s="30"/>
      <c r="L67169" s="30"/>
      <c r="M67169" s="32"/>
      <c r="N67169" s="33"/>
      <c r="O67169" s="33"/>
      <c r="P67169" s="33"/>
      <c r="Q67169" s="30"/>
      <c r="R67169" s="30"/>
      <c r="S67169" s="30"/>
      <c r="T67169" s="30"/>
      <c r="U67169" s="30"/>
      <c r="V67169" s="31"/>
      <c r="W67169" s="30"/>
      <c r="X67169" s="41"/>
      <c r="Y67169" s="41"/>
      <c r="Z67169" s="41"/>
      <c r="AB67169" s="11"/>
    </row>
    <row r="67170" spans="1:28" s="12" customFormat="1" ht="15" thickBot="1">
      <c r="A67170" s="30"/>
      <c r="B67170" s="30"/>
      <c r="C67170" s="30"/>
      <c r="D67170" s="30"/>
      <c r="E67170" s="30"/>
      <c r="F67170" s="30"/>
      <c r="G67170" s="30"/>
      <c r="H67170" s="31"/>
      <c r="I67170" s="30"/>
      <c r="J67170" s="32"/>
      <c r="K67170" s="30"/>
      <c r="L67170" s="30"/>
      <c r="M67170" s="32"/>
      <c r="N67170" s="33"/>
      <c r="O67170" s="33"/>
      <c r="P67170" s="33"/>
      <c r="Q67170" s="30"/>
      <c r="R67170" s="30"/>
      <c r="S67170" s="30"/>
      <c r="T67170" s="30"/>
      <c r="U67170" s="30"/>
      <c r="V67170" s="31"/>
      <c r="W67170" s="30"/>
      <c r="X67170" s="41"/>
      <c r="Y67170" s="41"/>
      <c r="Z67170" s="41"/>
      <c r="AB67170" s="11"/>
    </row>
    <row r="67171" spans="1:28" s="12" customFormat="1" ht="15" thickBot="1">
      <c r="A67171" s="30"/>
      <c r="B67171" s="30"/>
      <c r="C67171" s="30"/>
      <c r="D67171" s="30"/>
      <c r="E67171" s="30"/>
      <c r="F67171" s="30"/>
      <c r="G67171" s="30"/>
      <c r="H67171" s="31"/>
      <c r="I67171" s="30"/>
      <c r="J67171" s="32"/>
      <c r="K67171" s="30"/>
      <c r="L67171" s="30"/>
      <c r="M67171" s="32"/>
      <c r="N67171" s="33"/>
      <c r="O67171" s="33"/>
      <c r="P67171" s="33"/>
      <c r="Q67171" s="30"/>
      <c r="R67171" s="30"/>
      <c r="S67171" s="30"/>
      <c r="T67171" s="30"/>
      <c r="U67171" s="30"/>
      <c r="V67171" s="31"/>
      <c r="W67171" s="30"/>
      <c r="X67171" s="41"/>
      <c r="Y67171" s="41"/>
      <c r="Z67171" s="41"/>
      <c r="AB67171" s="11"/>
    </row>
    <row r="67172" spans="1:28" s="12" customFormat="1" ht="15" thickBot="1">
      <c r="A67172" s="30"/>
      <c r="B67172" s="30"/>
      <c r="C67172" s="30"/>
      <c r="D67172" s="30"/>
      <c r="E67172" s="30"/>
      <c r="F67172" s="30"/>
      <c r="G67172" s="30"/>
      <c r="H67172" s="31"/>
      <c r="I67172" s="30"/>
      <c r="J67172" s="32"/>
      <c r="K67172" s="30"/>
      <c r="L67172" s="30"/>
      <c r="M67172" s="32"/>
      <c r="N67172" s="33"/>
      <c r="O67172" s="33"/>
      <c r="P67172" s="33"/>
      <c r="Q67172" s="30"/>
      <c r="R67172" s="30"/>
      <c r="S67172" s="30"/>
      <c r="T67172" s="30"/>
      <c r="U67172" s="30"/>
      <c r="V67172" s="31"/>
      <c r="W67172" s="30"/>
      <c r="X67172" s="41"/>
      <c r="Y67172" s="41"/>
      <c r="Z67172" s="41"/>
      <c r="AB67172" s="11"/>
    </row>
    <row r="67173" spans="1:28" s="12" customFormat="1" ht="15" thickBot="1">
      <c r="A67173" s="30"/>
      <c r="B67173" s="30"/>
      <c r="C67173" s="30"/>
      <c r="D67173" s="30"/>
      <c r="E67173" s="30"/>
      <c r="F67173" s="30"/>
      <c r="G67173" s="30"/>
      <c r="H67173" s="31"/>
      <c r="I67173" s="30"/>
      <c r="J67173" s="32"/>
      <c r="K67173" s="30"/>
      <c r="L67173" s="30"/>
      <c r="M67173" s="32"/>
      <c r="N67173" s="33"/>
      <c r="O67173" s="33"/>
      <c r="P67173" s="33"/>
      <c r="Q67173" s="30"/>
      <c r="R67173" s="30"/>
      <c r="S67173" s="30"/>
      <c r="T67173" s="30"/>
      <c r="U67173" s="30"/>
      <c r="V67173" s="31"/>
      <c r="W67173" s="30"/>
      <c r="X67173" s="41"/>
      <c r="Y67173" s="41"/>
      <c r="Z67173" s="41"/>
      <c r="AB67173" s="11"/>
    </row>
    <row r="67174" spans="1:28" s="12" customFormat="1" ht="15" thickBot="1">
      <c r="A67174" s="30"/>
      <c r="B67174" s="30"/>
      <c r="C67174" s="30"/>
      <c r="D67174" s="30"/>
      <c r="E67174" s="30"/>
      <c r="F67174" s="30"/>
      <c r="G67174" s="30"/>
      <c r="H67174" s="31"/>
      <c r="I67174" s="30"/>
      <c r="J67174" s="32"/>
      <c r="K67174" s="30"/>
      <c r="L67174" s="30"/>
      <c r="M67174" s="32"/>
      <c r="N67174" s="33"/>
      <c r="O67174" s="33"/>
      <c r="P67174" s="33"/>
      <c r="Q67174" s="30"/>
      <c r="R67174" s="30"/>
      <c r="S67174" s="30"/>
      <c r="T67174" s="30"/>
      <c r="U67174" s="30"/>
      <c r="V67174" s="31"/>
      <c r="W67174" s="30"/>
      <c r="X67174" s="41"/>
      <c r="Y67174" s="41"/>
      <c r="Z67174" s="41"/>
      <c r="AB67174" s="11"/>
    </row>
    <row r="67175" spans="1:28" s="12" customFormat="1" ht="15" thickBot="1">
      <c r="A67175" s="30"/>
      <c r="B67175" s="30"/>
      <c r="C67175" s="30"/>
      <c r="D67175" s="30"/>
      <c r="E67175" s="30"/>
      <c r="F67175" s="30"/>
      <c r="G67175" s="30"/>
      <c r="H67175" s="31"/>
      <c r="I67175" s="30"/>
      <c r="J67175" s="32"/>
      <c r="K67175" s="30"/>
      <c r="L67175" s="30"/>
      <c r="M67175" s="32"/>
      <c r="N67175" s="33"/>
      <c r="O67175" s="33"/>
      <c r="P67175" s="33"/>
      <c r="Q67175" s="30"/>
      <c r="R67175" s="30"/>
      <c r="S67175" s="30"/>
      <c r="T67175" s="30"/>
      <c r="U67175" s="30"/>
      <c r="V67175" s="31"/>
      <c r="W67175" s="30"/>
      <c r="X67175" s="41"/>
      <c r="Y67175" s="41"/>
      <c r="Z67175" s="41"/>
      <c r="AB67175" s="11"/>
    </row>
    <row r="67176" spans="1:28" s="12" customFormat="1" ht="15" thickBot="1">
      <c r="A67176" s="30"/>
      <c r="B67176" s="30"/>
      <c r="C67176" s="30"/>
      <c r="D67176" s="30"/>
      <c r="E67176" s="30"/>
      <c r="F67176" s="30"/>
      <c r="G67176" s="30"/>
      <c r="H67176" s="31"/>
      <c r="I67176" s="30"/>
      <c r="J67176" s="32"/>
      <c r="K67176" s="30"/>
      <c r="L67176" s="30"/>
      <c r="M67176" s="32"/>
      <c r="N67176" s="33"/>
      <c r="O67176" s="33"/>
      <c r="P67176" s="33"/>
      <c r="Q67176" s="30"/>
      <c r="R67176" s="30"/>
      <c r="S67176" s="30"/>
      <c r="T67176" s="30"/>
      <c r="U67176" s="30"/>
      <c r="V67176" s="31"/>
      <c r="W67176" s="30"/>
      <c r="X67176" s="41"/>
      <c r="Y67176" s="41"/>
      <c r="Z67176" s="41"/>
      <c r="AB67176" s="11"/>
    </row>
    <row r="67177" spans="1:28" s="12" customFormat="1" ht="15" thickBot="1">
      <c r="A67177" s="30"/>
      <c r="B67177" s="30"/>
      <c r="C67177" s="30"/>
      <c r="D67177" s="30"/>
      <c r="E67177" s="30"/>
      <c r="F67177" s="30"/>
      <c r="G67177" s="30"/>
      <c r="H67177" s="31"/>
      <c r="I67177" s="30"/>
      <c r="J67177" s="32"/>
      <c r="K67177" s="30"/>
      <c r="L67177" s="30"/>
      <c r="M67177" s="32"/>
      <c r="N67177" s="33"/>
      <c r="O67177" s="33"/>
      <c r="P67177" s="33"/>
      <c r="Q67177" s="30"/>
      <c r="R67177" s="30"/>
      <c r="S67177" s="30"/>
      <c r="T67177" s="30"/>
      <c r="U67177" s="30"/>
      <c r="V67177" s="31"/>
      <c r="W67177" s="30"/>
      <c r="X67177" s="41"/>
      <c r="Y67177" s="41"/>
      <c r="Z67177" s="41"/>
      <c r="AB67177" s="11"/>
    </row>
    <row r="67178" spans="1:28" s="12" customFormat="1" ht="15" thickBot="1">
      <c r="A67178" s="30"/>
      <c r="B67178" s="30"/>
      <c r="C67178" s="30"/>
      <c r="D67178" s="30"/>
      <c r="E67178" s="30"/>
      <c r="F67178" s="30"/>
      <c r="G67178" s="30"/>
      <c r="H67178" s="31"/>
      <c r="I67178" s="30"/>
      <c r="J67178" s="32"/>
      <c r="K67178" s="30"/>
      <c r="L67178" s="30"/>
      <c r="M67178" s="32"/>
      <c r="N67178" s="33"/>
      <c r="O67178" s="33"/>
      <c r="P67178" s="33"/>
      <c r="Q67178" s="30"/>
      <c r="R67178" s="30"/>
      <c r="S67178" s="30"/>
      <c r="T67178" s="30"/>
      <c r="U67178" s="30"/>
      <c r="V67178" s="31"/>
      <c r="W67178" s="30"/>
      <c r="X67178" s="41"/>
      <c r="Y67178" s="41"/>
      <c r="Z67178" s="41"/>
      <c r="AB67178" s="11"/>
    </row>
    <row r="67179" spans="1:28" s="12" customFormat="1" ht="15" thickBot="1">
      <c r="A67179" s="30"/>
      <c r="B67179" s="30"/>
      <c r="C67179" s="30"/>
      <c r="D67179" s="30"/>
      <c r="E67179" s="30"/>
      <c r="F67179" s="30"/>
      <c r="G67179" s="30"/>
      <c r="H67179" s="31"/>
      <c r="I67179" s="30"/>
      <c r="J67179" s="32"/>
      <c r="K67179" s="30"/>
      <c r="L67179" s="30"/>
      <c r="M67179" s="32"/>
      <c r="N67179" s="33"/>
      <c r="O67179" s="33"/>
      <c r="P67179" s="33"/>
      <c r="Q67179" s="30"/>
      <c r="R67179" s="30"/>
      <c r="S67179" s="30"/>
      <c r="T67179" s="30"/>
      <c r="U67179" s="30"/>
      <c r="V67179" s="31"/>
      <c r="W67179" s="30"/>
      <c r="X67179" s="41"/>
      <c r="Y67179" s="41"/>
      <c r="Z67179" s="41"/>
      <c r="AB67179" s="11"/>
    </row>
    <row r="67180" spans="1:28" s="12" customFormat="1" ht="15" thickBot="1">
      <c r="A67180" s="30"/>
      <c r="B67180" s="30"/>
      <c r="C67180" s="30"/>
      <c r="D67180" s="30"/>
      <c r="E67180" s="30"/>
      <c r="F67180" s="30"/>
      <c r="G67180" s="30"/>
      <c r="H67180" s="31"/>
      <c r="I67180" s="30"/>
      <c r="J67180" s="32"/>
      <c r="K67180" s="30"/>
      <c r="L67180" s="30"/>
      <c r="M67180" s="32"/>
      <c r="N67180" s="33"/>
      <c r="O67180" s="33"/>
      <c r="P67180" s="33"/>
      <c r="Q67180" s="30"/>
      <c r="R67180" s="30"/>
      <c r="S67180" s="30"/>
      <c r="T67180" s="30"/>
      <c r="U67180" s="30"/>
      <c r="V67180" s="31"/>
      <c r="W67180" s="30"/>
      <c r="X67180" s="41"/>
      <c r="Y67180" s="41"/>
      <c r="Z67180" s="41"/>
      <c r="AB67180" s="11"/>
    </row>
    <row r="67181" spans="1:28" s="12" customFormat="1" ht="15" thickBot="1">
      <c r="A67181" s="30"/>
      <c r="B67181" s="30"/>
      <c r="C67181" s="30"/>
      <c r="D67181" s="30"/>
      <c r="E67181" s="30"/>
      <c r="F67181" s="30"/>
      <c r="G67181" s="30"/>
      <c r="H67181" s="31"/>
      <c r="I67181" s="30"/>
      <c r="J67181" s="32"/>
      <c r="K67181" s="30"/>
      <c r="L67181" s="30"/>
      <c r="M67181" s="32"/>
      <c r="N67181" s="33"/>
      <c r="O67181" s="33"/>
      <c r="P67181" s="33"/>
      <c r="Q67181" s="30"/>
      <c r="R67181" s="30"/>
      <c r="S67181" s="30"/>
      <c r="T67181" s="30"/>
      <c r="U67181" s="30"/>
      <c r="V67181" s="31"/>
      <c r="W67181" s="30"/>
      <c r="X67181" s="41"/>
      <c r="Y67181" s="41"/>
      <c r="Z67181" s="41"/>
      <c r="AB67181" s="11"/>
    </row>
    <row r="67182" spans="1:28" s="12" customFormat="1" ht="15" thickBot="1">
      <c r="A67182" s="30"/>
      <c r="B67182" s="30"/>
      <c r="C67182" s="30"/>
      <c r="D67182" s="30"/>
      <c r="E67182" s="30"/>
      <c r="F67182" s="30"/>
      <c r="G67182" s="30"/>
      <c r="H67182" s="31"/>
      <c r="I67182" s="30"/>
      <c r="J67182" s="32"/>
      <c r="K67182" s="30"/>
      <c r="L67182" s="30"/>
      <c r="M67182" s="32"/>
      <c r="N67182" s="33"/>
      <c r="O67182" s="33"/>
      <c r="P67182" s="33"/>
      <c r="Q67182" s="30"/>
      <c r="R67182" s="30"/>
      <c r="S67182" s="30"/>
      <c r="T67182" s="30"/>
      <c r="U67182" s="30"/>
      <c r="V67182" s="31"/>
      <c r="W67182" s="30"/>
      <c r="X67182" s="41"/>
      <c r="Y67182" s="41"/>
      <c r="Z67182" s="41"/>
      <c r="AB67182" s="11"/>
    </row>
    <row r="67183" spans="1:28" s="12" customFormat="1" ht="15" thickBot="1">
      <c r="A67183" s="30"/>
      <c r="B67183" s="30"/>
      <c r="C67183" s="30"/>
      <c r="D67183" s="30"/>
      <c r="E67183" s="30"/>
      <c r="F67183" s="30"/>
      <c r="G67183" s="30"/>
      <c r="H67183" s="31"/>
      <c r="I67183" s="30"/>
      <c r="J67183" s="32"/>
      <c r="K67183" s="30"/>
      <c r="L67183" s="30"/>
      <c r="M67183" s="32"/>
      <c r="N67183" s="33"/>
      <c r="O67183" s="33"/>
      <c r="P67183" s="33"/>
      <c r="Q67183" s="30"/>
      <c r="R67183" s="30"/>
      <c r="S67183" s="30"/>
      <c r="T67183" s="30"/>
      <c r="U67183" s="30"/>
      <c r="V67183" s="31"/>
      <c r="W67183" s="30"/>
      <c r="X67183" s="41"/>
      <c r="Y67183" s="41"/>
      <c r="Z67183" s="41"/>
      <c r="AB67183" s="11"/>
    </row>
    <row r="67184" spans="1:28" s="12" customFormat="1" ht="15" thickBot="1">
      <c r="A67184" s="30"/>
      <c r="B67184" s="30"/>
      <c r="C67184" s="30"/>
      <c r="D67184" s="30"/>
      <c r="E67184" s="30"/>
      <c r="F67184" s="30"/>
      <c r="G67184" s="30"/>
      <c r="H67184" s="31"/>
      <c r="I67184" s="30"/>
      <c r="J67184" s="32"/>
      <c r="K67184" s="30"/>
      <c r="L67184" s="30"/>
      <c r="M67184" s="32"/>
      <c r="N67184" s="33"/>
      <c r="O67184" s="33"/>
      <c r="P67184" s="33"/>
      <c r="Q67184" s="30"/>
      <c r="R67184" s="30"/>
      <c r="S67184" s="30"/>
      <c r="T67184" s="30"/>
      <c r="U67184" s="30"/>
      <c r="V67184" s="31"/>
      <c r="W67184" s="30"/>
      <c r="X67184" s="41"/>
      <c r="Y67184" s="41"/>
      <c r="Z67184" s="41"/>
      <c r="AB67184" s="11"/>
    </row>
    <row r="67185" spans="1:28" s="12" customFormat="1" ht="15" thickBot="1">
      <c r="A67185" s="30"/>
      <c r="B67185" s="30"/>
      <c r="C67185" s="30"/>
      <c r="D67185" s="30"/>
      <c r="E67185" s="30"/>
      <c r="F67185" s="30"/>
      <c r="G67185" s="30"/>
      <c r="H67185" s="31"/>
      <c r="I67185" s="30"/>
      <c r="J67185" s="32"/>
      <c r="K67185" s="30"/>
      <c r="L67185" s="30"/>
      <c r="M67185" s="32"/>
      <c r="N67185" s="33"/>
      <c r="O67185" s="33"/>
      <c r="P67185" s="33"/>
      <c r="Q67185" s="30"/>
      <c r="R67185" s="30"/>
      <c r="S67185" s="30"/>
      <c r="T67185" s="30"/>
      <c r="U67185" s="30"/>
      <c r="V67185" s="31"/>
      <c r="W67185" s="30"/>
      <c r="X67185" s="41"/>
      <c r="Y67185" s="41"/>
      <c r="Z67185" s="41"/>
      <c r="AB67185" s="11"/>
    </row>
    <row r="67186" spans="1:28" s="12" customFormat="1" ht="15" thickBot="1">
      <c r="A67186" s="30"/>
      <c r="B67186" s="30"/>
      <c r="C67186" s="30"/>
      <c r="D67186" s="30"/>
      <c r="E67186" s="30"/>
      <c r="F67186" s="30"/>
      <c r="G67186" s="30"/>
      <c r="H67186" s="31"/>
      <c r="I67186" s="30"/>
      <c r="J67186" s="32"/>
      <c r="K67186" s="30"/>
      <c r="L67186" s="30"/>
      <c r="M67186" s="32"/>
      <c r="N67186" s="33"/>
      <c r="O67186" s="33"/>
      <c r="P67186" s="33"/>
      <c r="Q67186" s="30"/>
      <c r="R67186" s="30"/>
      <c r="S67186" s="30"/>
      <c r="T67186" s="30"/>
      <c r="U67186" s="30"/>
      <c r="V67186" s="31"/>
      <c r="W67186" s="30"/>
      <c r="X67186" s="41"/>
      <c r="Y67186" s="41"/>
      <c r="Z67186" s="41"/>
      <c r="AB67186" s="11"/>
    </row>
    <row r="67187" spans="1:28" s="12" customFormat="1" ht="15" thickBot="1">
      <c r="A67187" s="30"/>
      <c r="B67187" s="30"/>
      <c r="C67187" s="30"/>
      <c r="D67187" s="30"/>
      <c r="E67187" s="30"/>
      <c r="F67187" s="30"/>
      <c r="G67187" s="30"/>
      <c r="H67187" s="31"/>
      <c r="I67187" s="30"/>
      <c r="J67187" s="32"/>
      <c r="K67187" s="30"/>
      <c r="L67187" s="30"/>
      <c r="M67187" s="32"/>
      <c r="N67187" s="33"/>
      <c r="O67187" s="33"/>
      <c r="P67187" s="33"/>
      <c r="Q67187" s="30"/>
      <c r="R67187" s="30"/>
      <c r="S67187" s="30"/>
      <c r="T67187" s="30"/>
      <c r="U67187" s="30"/>
      <c r="V67187" s="31"/>
      <c r="W67187" s="30"/>
      <c r="X67187" s="41"/>
      <c r="Y67187" s="41"/>
      <c r="Z67187" s="41"/>
      <c r="AB67187" s="11"/>
    </row>
    <row r="67188" spans="1:28" s="12" customFormat="1" ht="15" thickBot="1">
      <c r="A67188" s="30"/>
      <c r="B67188" s="30"/>
      <c r="C67188" s="30"/>
      <c r="D67188" s="30"/>
      <c r="E67188" s="30"/>
      <c r="F67188" s="30"/>
      <c r="G67188" s="30"/>
      <c r="H67188" s="31"/>
      <c r="I67188" s="30"/>
      <c r="J67188" s="32"/>
      <c r="K67188" s="30"/>
      <c r="L67188" s="30"/>
      <c r="M67188" s="32"/>
      <c r="N67188" s="33"/>
      <c r="O67188" s="33"/>
      <c r="P67188" s="33"/>
      <c r="Q67188" s="30"/>
      <c r="R67188" s="30"/>
      <c r="S67188" s="30"/>
      <c r="T67188" s="30"/>
      <c r="U67188" s="30"/>
      <c r="V67188" s="31"/>
      <c r="W67188" s="30"/>
      <c r="X67188" s="41"/>
      <c r="Y67188" s="41"/>
      <c r="Z67188" s="41"/>
      <c r="AB67188" s="11"/>
    </row>
    <row r="67189" spans="1:28" s="12" customFormat="1" ht="15" thickBot="1">
      <c r="A67189" s="30"/>
      <c r="B67189" s="30"/>
      <c r="C67189" s="30"/>
      <c r="D67189" s="30"/>
      <c r="E67189" s="30"/>
      <c r="F67189" s="30"/>
      <c r="G67189" s="30"/>
      <c r="H67189" s="31"/>
      <c r="I67189" s="30"/>
      <c r="J67189" s="32"/>
      <c r="K67189" s="30"/>
      <c r="L67189" s="30"/>
      <c r="M67189" s="32"/>
      <c r="N67189" s="33"/>
      <c r="O67189" s="33"/>
      <c r="P67189" s="33"/>
      <c r="Q67189" s="30"/>
      <c r="R67189" s="30"/>
      <c r="S67189" s="30"/>
      <c r="T67189" s="30"/>
      <c r="U67189" s="30"/>
      <c r="V67189" s="31"/>
      <c r="W67189" s="30"/>
      <c r="X67189" s="41"/>
      <c r="Y67189" s="41"/>
      <c r="Z67189" s="41"/>
      <c r="AB67189" s="11"/>
    </row>
    <row r="67190" spans="1:28" s="12" customFormat="1" ht="15" thickBot="1">
      <c r="A67190" s="30"/>
      <c r="B67190" s="30"/>
      <c r="C67190" s="30"/>
      <c r="D67190" s="30"/>
      <c r="E67190" s="30"/>
      <c r="F67190" s="30"/>
      <c r="G67190" s="30"/>
      <c r="H67190" s="31"/>
      <c r="I67190" s="30"/>
      <c r="J67190" s="32"/>
      <c r="K67190" s="30"/>
      <c r="L67190" s="30"/>
      <c r="M67190" s="32"/>
      <c r="N67190" s="33"/>
      <c r="O67190" s="33"/>
      <c r="P67190" s="33"/>
      <c r="Q67190" s="30"/>
      <c r="R67190" s="30"/>
      <c r="S67190" s="30"/>
      <c r="T67190" s="30"/>
      <c r="U67190" s="30"/>
      <c r="V67190" s="31"/>
      <c r="W67190" s="30"/>
      <c r="X67190" s="41"/>
      <c r="Y67190" s="41"/>
      <c r="Z67190" s="41"/>
      <c r="AB67190" s="11"/>
    </row>
    <row r="67191" spans="1:28" s="12" customFormat="1" ht="15" thickBot="1">
      <c r="A67191" s="30"/>
      <c r="B67191" s="30"/>
      <c r="C67191" s="30"/>
      <c r="D67191" s="30"/>
      <c r="E67191" s="30"/>
      <c r="F67191" s="30"/>
      <c r="G67191" s="30"/>
      <c r="H67191" s="31"/>
      <c r="I67191" s="30"/>
      <c r="J67191" s="32"/>
      <c r="K67191" s="30"/>
      <c r="L67191" s="30"/>
      <c r="M67191" s="32"/>
      <c r="N67191" s="33"/>
      <c r="O67191" s="33"/>
      <c r="P67191" s="33"/>
      <c r="Q67191" s="30"/>
      <c r="R67191" s="30"/>
      <c r="S67191" s="30"/>
      <c r="T67191" s="30"/>
      <c r="U67191" s="30"/>
      <c r="V67191" s="31"/>
      <c r="W67191" s="30"/>
      <c r="X67191" s="41"/>
      <c r="Y67191" s="41"/>
      <c r="Z67191" s="41"/>
      <c r="AB67191" s="11"/>
    </row>
    <row r="67192" spans="1:28" s="12" customFormat="1" ht="15" thickBot="1">
      <c r="A67192" s="30"/>
      <c r="B67192" s="30"/>
      <c r="C67192" s="30"/>
      <c r="D67192" s="30"/>
      <c r="E67192" s="30"/>
      <c r="F67192" s="30"/>
      <c r="G67192" s="30"/>
      <c r="H67192" s="31"/>
      <c r="I67192" s="30"/>
      <c r="J67192" s="32"/>
      <c r="K67192" s="30"/>
      <c r="L67192" s="30"/>
      <c r="M67192" s="32"/>
      <c r="N67192" s="33"/>
      <c r="O67192" s="33"/>
      <c r="P67192" s="33"/>
      <c r="Q67192" s="30"/>
      <c r="R67192" s="30"/>
      <c r="S67192" s="30"/>
      <c r="T67192" s="30"/>
      <c r="U67192" s="30"/>
      <c r="V67192" s="31"/>
      <c r="W67192" s="30"/>
      <c r="X67192" s="41"/>
      <c r="Y67192" s="41"/>
      <c r="Z67192" s="41"/>
      <c r="AB67192" s="11"/>
    </row>
    <row r="67193" spans="1:28" s="12" customFormat="1" ht="15" thickBot="1">
      <c r="A67193" s="30"/>
      <c r="B67193" s="30"/>
      <c r="C67193" s="30"/>
      <c r="D67193" s="30"/>
      <c r="E67193" s="30"/>
      <c r="F67193" s="30"/>
      <c r="G67193" s="30"/>
      <c r="H67193" s="31"/>
      <c r="I67193" s="30"/>
      <c r="J67193" s="32"/>
      <c r="K67193" s="30"/>
      <c r="L67193" s="30"/>
      <c r="M67193" s="32"/>
      <c r="N67193" s="33"/>
      <c r="O67193" s="33"/>
      <c r="P67193" s="33"/>
      <c r="Q67193" s="30"/>
      <c r="R67193" s="30"/>
      <c r="S67193" s="30"/>
      <c r="T67193" s="30"/>
      <c r="U67193" s="30"/>
      <c r="V67193" s="31"/>
      <c r="W67193" s="30"/>
      <c r="X67193" s="41"/>
      <c r="Y67193" s="41"/>
      <c r="Z67193" s="41"/>
      <c r="AB67193" s="11"/>
    </row>
    <row r="67194" spans="1:28" s="12" customFormat="1" ht="15" thickBot="1">
      <c r="A67194" s="30"/>
      <c r="B67194" s="30"/>
      <c r="C67194" s="30"/>
      <c r="D67194" s="30"/>
      <c r="E67194" s="30"/>
      <c r="F67194" s="30"/>
      <c r="G67194" s="30"/>
      <c r="H67194" s="31"/>
      <c r="I67194" s="30"/>
      <c r="J67194" s="32"/>
      <c r="K67194" s="30"/>
      <c r="L67194" s="30"/>
      <c r="M67194" s="32"/>
      <c r="N67194" s="33"/>
      <c r="O67194" s="33"/>
      <c r="P67194" s="33"/>
      <c r="Q67194" s="30"/>
      <c r="R67194" s="30"/>
      <c r="S67194" s="30"/>
      <c r="T67194" s="30"/>
      <c r="U67194" s="30"/>
      <c r="V67194" s="31"/>
      <c r="W67194" s="30"/>
      <c r="X67194" s="41"/>
      <c r="Y67194" s="41"/>
      <c r="Z67194" s="41"/>
      <c r="AB67194" s="11"/>
    </row>
    <row r="67195" spans="1:28" s="12" customFormat="1" ht="15" thickBot="1">
      <c r="A67195" s="30"/>
      <c r="B67195" s="30"/>
      <c r="C67195" s="30"/>
      <c r="D67195" s="30"/>
      <c r="E67195" s="30"/>
      <c r="F67195" s="30"/>
      <c r="G67195" s="30"/>
      <c r="H67195" s="31"/>
      <c r="I67195" s="30"/>
      <c r="J67195" s="32"/>
      <c r="K67195" s="30"/>
      <c r="L67195" s="30"/>
      <c r="M67195" s="32"/>
      <c r="N67195" s="33"/>
      <c r="O67195" s="33"/>
      <c r="P67195" s="33"/>
      <c r="Q67195" s="30"/>
      <c r="R67195" s="30"/>
      <c r="S67195" s="30"/>
      <c r="T67195" s="30"/>
      <c r="U67195" s="30"/>
      <c r="V67195" s="31"/>
      <c r="W67195" s="30"/>
      <c r="X67195" s="41"/>
      <c r="Y67195" s="41"/>
      <c r="Z67195" s="41"/>
      <c r="AB67195" s="11"/>
    </row>
    <row r="67196" spans="1:28" s="12" customFormat="1" ht="15" thickBot="1">
      <c r="A67196" s="30"/>
      <c r="B67196" s="30"/>
      <c r="C67196" s="30"/>
      <c r="D67196" s="30"/>
      <c r="E67196" s="30"/>
      <c r="F67196" s="30"/>
      <c r="G67196" s="30"/>
      <c r="H67196" s="31"/>
      <c r="I67196" s="30"/>
      <c r="J67196" s="32"/>
      <c r="K67196" s="30"/>
      <c r="L67196" s="30"/>
      <c r="M67196" s="32"/>
      <c r="N67196" s="33"/>
      <c r="O67196" s="33"/>
      <c r="P67196" s="33"/>
      <c r="Q67196" s="30"/>
      <c r="R67196" s="30"/>
      <c r="S67196" s="30"/>
      <c r="T67196" s="30"/>
      <c r="U67196" s="30"/>
      <c r="V67196" s="31"/>
      <c r="W67196" s="30"/>
      <c r="X67196" s="41"/>
      <c r="Y67196" s="41"/>
      <c r="Z67196" s="41"/>
      <c r="AB67196" s="11"/>
    </row>
    <row r="67197" spans="1:28" s="12" customFormat="1" ht="15" thickBot="1">
      <c r="A67197" s="30"/>
      <c r="B67197" s="30"/>
      <c r="C67197" s="30"/>
      <c r="D67197" s="30"/>
      <c r="E67197" s="30"/>
      <c r="F67197" s="30"/>
      <c r="G67197" s="30"/>
      <c r="H67197" s="31"/>
      <c r="I67197" s="30"/>
      <c r="J67197" s="32"/>
      <c r="K67197" s="30"/>
      <c r="L67197" s="30"/>
      <c r="M67197" s="32"/>
      <c r="N67197" s="33"/>
      <c r="O67197" s="33"/>
      <c r="P67197" s="33"/>
      <c r="Q67197" s="30"/>
      <c r="R67197" s="30"/>
      <c r="S67197" s="30"/>
      <c r="T67197" s="30"/>
      <c r="U67197" s="30"/>
      <c r="V67197" s="31"/>
      <c r="W67197" s="30"/>
      <c r="X67197" s="41"/>
      <c r="Y67197" s="41"/>
      <c r="Z67197" s="41"/>
      <c r="AB67197" s="11"/>
    </row>
    <row r="67198" spans="1:28" s="12" customFormat="1" ht="15" thickBot="1">
      <c r="A67198" s="30"/>
      <c r="B67198" s="30"/>
      <c r="C67198" s="30"/>
      <c r="D67198" s="30"/>
      <c r="E67198" s="30"/>
      <c r="F67198" s="30"/>
      <c r="G67198" s="30"/>
      <c r="H67198" s="31"/>
      <c r="I67198" s="30"/>
      <c r="J67198" s="32"/>
      <c r="K67198" s="30"/>
      <c r="L67198" s="30"/>
      <c r="M67198" s="32"/>
      <c r="N67198" s="33"/>
      <c r="O67198" s="33"/>
      <c r="P67198" s="33"/>
      <c r="Q67198" s="30"/>
      <c r="R67198" s="30"/>
      <c r="S67198" s="30"/>
      <c r="T67198" s="30"/>
      <c r="U67198" s="30"/>
      <c r="V67198" s="31"/>
      <c r="W67198" s="30"/>
      <c r="X67198" s="41"/>
      <c r="Y67198" s="41"/>
      <c r="Z67198" s="41"/>
      <c r="AB67198" s="11"/>
    </row>
    <row r="67199" spans="1:28" s="12" customFormat="1" ht="15" thickBot="1">
      <c r="A67199" s="30"/>
      <c r="B67199" s="30"/>
      <c r="C67199" s="30"/>
      <c r="D67199" s="30"/>
      <c r="E67199" s="30"/>
      <c r="F67199" s="30"/>
      <c r="G67199" s="30"/>
      <c r="H67199" s="31"/>
      <c r="I67199" s="30"/>
      <c r="J67199" s="32"/>
      <c r="K67199" s="30"/>
      <c r="L67199" s="30"/>
      <c r="M67199" s="32"/>
      <c r="N67199" s="33"/>
      <c r="O67199" s="33"/>
      <c r="P67199" s="33"/>
      <c r="Q67199" s="30"/>
      <c r="R67199" s="30"/>
      <c r="S67199" s="30"/>
      <c r="T67199" s="30"/>
      <c r="U67199" s="30"/>
      <c r="V67199" s="31"/>
      <c r="W67199" s="30"/>
      <c r="X67199" s="41"/>
      <c r="Y67199" s="41"/>
      <c r="Z67199" s="41"/>
      <c r="AB67199" s="11"/>
    </row>
    <row r="67200" spans="1:28" s="12" customFormat="1" ht="15" thickBot="1">
      <c r="A67200" s="30"/>
      <c r="B67200" s="30"/>
      <c r="C67200" s="30"/>
      <c r="D67200" s="30"/>
      <c r="E67200" s="30"/>
      <c r="F67200" s="30"/>
      <c r="G67200" s="30"/>
      <c r="H67200" s="31"/>
      <c r="I67200" s="30"/>
      <c r="J67200" s="32"/>
      <c r="K67200" s="30"/>
      <c r="L67200" s="30"/>
      <c r="M67200" s="32"/>
      <c r="N67200" s="33"/>
      <c r="O67200" s="33"/>
      <c r="P67200" s="33"/>
      <c r="Q67200" s="30"/>
      <c r="R67200" s="30"/>
      <c r="S67200" s="30"/>
      <c r="T67200" s="30"/>
      <c r="U67200" s="30"/>
      <c r="V67200" s="31"/>
      <c r="W67200" s="30"/>
      <c r="X67200" s="41"/>
      <c r="Y67200" s="41"/>
      <c r="Z67200" s="41"/>
      <c r="AB67200" s="11"/>
    </row>
    <row r="67201" spans="1:28" s="12" customFormat="1" ht="15" thickBot="1">
      <c r="A67201" s="30"/>
      <c r="B67201" s="30"/>
      <c r="C67201" s="30"/>
      <c r="D67201" s="30"/>
      <c r="E67201" s="30"/>
      <c r="F67201" s="30"/>
      <c r="G67201" s="30"/>
      <c r="H67201" s="31"/>
      <c r="I67201" s="30"/>
      <c r="J67201" s="32"/>
      <c r="K67201" s="30"/>
      <c r="L67201" s="30"/>
      <c r="M67201" s="32"/>
      <c r="N67201" s="33"/>
      <c r="O67201" s="33"/>
      <c r="P67201" s="33"/>
      <c r="Q67201" s="30"/>
      <c r="R67201" s="30"/>
      <c r="S67201" s="30"/>
      <c r="T67201" s="30"/>
      <c r="U67201" s="30"/>
      <c r="V67201" s="31"/>
      <c r="W67201" s="30"/>
      <c r="X67201" s="41"/>
      <c r="Y67201" s="41"/>
      <c r="Z67201" s="41"/>
      <c r="AB67201" s="11"/>
    </row>
    <row r="67202" spans="1:28" s="12" customFormat="1" ht="15" thickBot="1">
      <c r="A67202" s="30"/>
      <c r="B67202" s="30"/>
      <c r="C67202" s="30"/>
      <c r="D67202" s="30"/>
      <c r="E67202" s="30"/>
      <c r="F67202" s="30"/>
      <c r="G67202" s="30"/>
      <c r="H67202" s="31"/>
      <c r="I67202" s="30"/>
      <c r="J67202" s="32"/>
      <c r="K67202" s="30"/>
      <c r="L67202" s="30"/>
      <c r="M67202" s="32"/>
      <c r="N67202" s="33"/>
      <c r="O67202" s="33"/>
      <c r="P67202" s="33"/>
      <c r="Q67202" s="30"/>
      <c r="R67202" s="30"/>
      <c r="S67202" s="30"/>
      <c r="T67202" s="30"/>
      <c r="U67202" s="30"/>
      <c r="V67202" s="31"/>
      <c r="W67202" s="30"/>
      <c r="X67202" s="41"/>
      <c r="Y67202" s="41"/>
      <c r="Z67202" s="41"/>
      <c r="AB67202" s="11"/>
    </row>
    <row r="67203" spans="1:28" s="12" customFormat="1" ht="15" thickBot="1">
      <c r="A67203" s="30"/>
      <c r="B67203" s="30"/>
      <c r="C67203" s="30"/>
      <c r="D67203" s="30"/>
      <c r="E67203" s="30"/>
      <c r="F67203" s="30"/>
      <c r="G67203" s="30"/>
      <c r="H67203" s="31"/>
      <c r="I67203" s="30"/>
      <c r="J67203" s="32"/>
      <c r="K67203" s="30"/>
      <c r="L67203" s="30"/>
      <c r="M67203" s="32"/>
      <c r="N67203" s="33"/>
      <c r="O67203" s="33"/>
      <c r="P67203" s="33"/>
      <c r="Q67203" s="30"/>
      <c r="R67203" s="30"/>
      <c r="S67203" s="30"/>
      <c r="T67203" s="30"/>
      <c r="U67203" s="30"/>
      <c r="V67203" s="31"/>
      <c r="W67203" s="30"/>
      <c r="X67203" s="41"/>
      <c r="Y67203" s="41"/>
      <c r="Z67203" s="41"/>
      <c r="AB67203" s="11"/>
    </row>
    <row r="67204" spans="1:28" s="12" customFormat="1" ht="15" thickBot="1">
      <c r="A67204" s="30"/>
      <c r="B67204" s="30"/>
      <c r="C67204" s="30"/>
      <c r="D67204" s="30"/>
      <c r="E67204" s="30"/>
      <c r="F67204" s="30"/>
      <c r="G67204" s="30"/>
      <c r="H67204" s="31"/>
      <c r="I67204" s="30"/>
      <c r="J67204" s="32"/>
      <c r="K67204" s="30"/>
      <c r="L67204" s="30"/>
      <c r="M67204" s="32"/>
      <c r="N67204" s="33"/>
      <c r="O67204" s="33"/>
      <c r="P67204" s="33"/>
      <c r="Q67204" s="30"/>
      <c r="R67204" s="30"/>
      <c r="S67204" s="30"/>
      <c r="T67204" s="30"/>
      <c r="U67204" s="30"/>
      <c r="V67204" s="31"/>
      <c r="W67204" s="30"/>
      <c r="X67204" s="41"/>
      <c r="Y67204" s="41"/>
      <c r="Z67204" s="41"/>
      <c r="AB67204" s="11"/>
    </row>
    <row r="67205" spans="1:28" s="12" customFormat="1" ht="15" thickBot="1">
      <c r="A67205" s="30"/>
      <c r="B67205" s="30"/>
      <c r="C67205" s="30"/>
      <c r="D67205" s="30"/>
      <c r="E67205" s="30"/>
      <c r="F67205" s="30"/>
      <c r="G67205" s="30"/>
      <c r="H67205" s="31"/>
      <c r="I67205" s="30"/>
      <c r="J67205" s="32"/>
      <c r="K67205" s="30"/>
      <c r="L67205" s="30"/>
      <c r="M67205" s="32"/>
      <c r="N67205" s="33"/>
      <c r="O67205" s="33"/>
      <c r="P67205" s="33"/>
      <c r="Q67205" s="30"/>
      <c r="R67205" s="30"/>
      <c r="S67205" s="30"/>
      <c r="T67205" s="30"/>
      <c r="U67205" s="30"/>
      <c r="V67205" s="31"/>
      <c r="W67205" s="30"/>
      <c r="X67205" s="41"/>
      <c r="Y67205" s="41"/>
      <c r="Z67205" s="41"/>
      <c r="AB67205" s="11"/>
    </row>
    <row r="67206" spans="1:28" s="12" customFormat="1" ht="15" thickBot="1">
      <c r="A67206" s="30"/>
      <c r="B67206" s="30"/>
      <c r="C67206" s="30"/>
      <c r="D67206" s="30"/>
      <c r="E67206" s="30"/>
      <c r="F67206" s="30"/>
      <c r="G67206" s="30"/>
      <c r="H67206" s="31"/>
      <c r="I67206" s="30"/>
      <c r="J67206" s="32"/>
      <c r="K67206" s="30"/>
      <c r="L67206" s="30"/>
      <c r="M67206" s="32"/>
      <c r="N67206" s="33"/>
      <c r="O67206" s="33"/>
      <c r="P67206" s="33"/>
      <c r="Q67206" s="30"/>
      <c r="R67206" s="30"/>
      <c r="S67206" s="30"/>
      <c r="T67206" s="30"/>
      <c r="U67206" s="30"/>
      <c r="V67206" s="31"/>
      <c r="W67206" s="30"/>
      <c r="X67206" s="41"/>
      <c r="Y67206" s="41"/>
      <c r="Z67206" s="41"/>
      <c r="AB67206" s="11"/>
    </row>
    <row r="67207" spans="1:28" s="12" customFormat="1" ht="15" thickBot="1">
      <c r="A67207" s="30"/>
      <c r="B67207" s="30"/>
      <c r="C67207" s="30"/>
      <c r="D67207" s="30"/>
      <c r="E67207" s="30"/>
      <c r="F67207" s="30"/>
      <c r="G67207" s="30"/>
      <c r="H67207" s="31"/>
      <c r="I67207" s="30"/>
      <c r="J67207" s="32"/>
      <c r="K67207" s="30"/>
      <c r="L67207" s="30"/>
      <c r="M67207" s="32"/>
      <c r="N67207" s="33"/>
      <c r="O67207" s="33"/>
      <c r="P67207" s="33"/>
      <c r="Q67207" s="30"/>
      <c r="R67207" s="30"/>
      <c r="S67207" s="30"/>
      <c r="T67207" s="30"/>
      <c r="U67207" s="30"/>
      <c r="V67207" s="31"/>
      <c r="W67207" s="30"/>
      <c r="X67207" s="41"/>
      <c r="Y67207" s="41"/>
      <c r="Z67207" s="41"/>
      <c r="AB67207" s="11"/>
    </row>
    <row r="67208" spans="1:28" s="12" customFormat="1" ht="15" thickBot="1">
      <c r="A67208" s="30"/>
      <c r="B67208" s="30"/>
      <c r="C67208" s="30"/>
      <c r="D67208" s="30"/>
      <c r="E67208" s="30"/>
      <c r="F67208" s="30"/>
      <c r="G67208" s="30"/>
      <c r="H67208" s="31"/>
      <c r="I67208" s="30"/>
      <c r="J67208" s="32"/>
      <c r="K67208" s="30"/>
      <c r="L67208" s="30"/>
      <c r="M67208" s="32"/>
      <c r="N67208" s="33"/>
      <c r="O67208" s="33"/>
      <c r="P67208" s="33"/>
      <c r="Q67208" s="30"/>
      <c r="R67208" s="30"/>
      <c r="S67208" s="30"/>
      <c r="T67208" s="30"/>
      <c r="U67208" s="30"/>
      <c r="V67208" s="31"/>
      <c r="W67208" s="30"/>
      <c r="X67208" s="41"/>
      <c r="Y67208" s="41"/>
      <c r="Z67208" s="41"/>
      <c r="AB67208" s="11"/>
    </row>
    <row r="67209" spans="1:28" s="12" customFormat="1" ht="15" thickBot="1">
      <c r="A67209" s="30"/>
      <c r="B67209" s="30"/>
      <c r="C67209" s="30"/>
      <c r="D67209" s="30"/>
      <c r="E67209" s="30"/>
      <c r="F67209" s="30"/>
      <c r="G67209" s="30"/>
      <c r="H67209" s="31"/>
      <c r="I67209" s="30"/>
      <c r="J67209" s="32"/>
      <c r="K67209" s="30"/>
      <c r="L67209" s="30"/>
      <c r="M67209" s="32"/>
      <c r="N67209" s="33"/>
      <c r="O67209" s="33"/>
      <c r="P67209" s="33"/>
      <c r="Q67209" s="30"/>
      <c r="R67209" s="30"/>
      <c r="S67209" s="30"/>
      <c r="T67209" s="30"/>
      <c r="U67209" s="30"/>
      <c r="V67209" s="31"/>
      <c r="W67209" s="30"/>
      <c r="X67209" s="41"/>
      <c r="Y67209" s="41"/>
      <c r="Z67209" s="41"/>
      <c r="AB67209" s="11"/>
    </row>
    <row r="67210" spans="1:28" s="12" customFormat="1" ht="15" thickBot="1">
      <c r="A67210" s="30"/>
      <c r="B67210" s="30"/>
      <c r="C67210" s="30"/>
      <c r="D67210" s="30"/>
      <c r="E67210" s="30"/>
      <c r="F67210" s="30"/>
      <c r="G67210" s="30"/>
      <c r="H67210" s="31"/>
      <c r="I67210" s="30"/>
      <c r="J67210" s="32"/>
      <c r="K67210" s="30"/>
      <c r="L67210" s="30"/>
      <c r="M67210" s="32"/>
      <c r="N67210" s="33"/>
      <c r="O67210" s="33"/>
      <c r="P67210" s="33"/>
      <c r="Q67210" s="30"/>
      <c r="R67210" s="30"/>
      <c r="S67210" s="30"/>
      <c r="T67210" s="30"/>
      <c r="U67210" s="30"/>
      <c r="V67210" s="31"/>
      <c r="W67210" s="30"/>
      <c r="X67210" s="41"/>
      <c r="Y67210" s="41"/>
      <c r="Z67210" s="41"/>
      <c r="AB67210" s="11"/>
    </row>
    <row r="67211" spans="1:28" s="12" customFormat="1" ht="15" thickBot="1">
      <c r="A67211" s="30"/>
      <c r="B67211" s="30"/>
      <c r="C67211" s="30"/>
      <c r="D67211" s="30"/>
      <c r="E67211" s="30"/>
      <c r="F67211" s="30"/>
      <c r="G67211" s="30"/>
      <c r="H67211" s="31"/>
      <c r="I67211" s="30"/>
      <c r="J67211" s="32"/>
      <c r="K67211" s="30"/>
      <c r="L67211" s="30"/>
      <c r="M67211" s="32"/>
      <c r="N67211" s="33"/>
      <c r="O67211" s="33"/>
      <c r="P67211" s="33"/>
      <c r="Q67211" s="30"/>
      <c r="R67211" s="30"/>
      <c r="S67211" s="30"/>
      <c r="T67211" s="30"/>
      <c r="U67211" s="30"/>
      <c r="V67211" s="31"/>
      <c r="W67211" s="30"/>
      <c r="X67211" s="41"/>
      <c r="Y67211" s="41"/>
      <c r="Z67211" s="41"/>
      <c r="AB67211" s="11"/>
    </row>
    <row r="67212" spans="1:28" s="12" customFormat="1" ht="15" thickBot="1">
      <c r="A67212" s="30"/>
      <c r="B67212" s="30"/>
      <c r="C67212" s="30"/>
      <c r="D67212" s="30"/>
      <c r="E67212" s="30"/>
      <c r="F67212" s="30"/>
      <c r="G67212" s="30"/>
      <c r="H67212" s="31"/>
      <c r="I67212" s="30"/>
      <c r="J67212" s="32"/>
      <c r="K67212" s="30"/>
      <c r="L67212" s="30"/>
      <c r="M67212" s="32"/>
      <c r="N67212" s="33"/>
      <c r="O67212" s="33"/>
      <c r="P67212" s="33"/>
      <c r="Q67212" s="30"/>
      <c r="R67212" s="30"/>
      <c r="S67212" s="30"/>
      <c r="T67212" s="30"/>
      <c r="U67212" s="30"/>
      <c r="V67212" s="31"/>
      <c r="W67212" s="30"/>
      <c r="X67212" s="41"/>
      <c r="Y67212" s="41"/>
      <c r="Z67212" s="41"/>
      <c r="AB67212" s="11"/>
    </row>
    <row r="67213" spans="1:28" s="12" customFormat="1" ht="15" thickBot="1">
      <c r="A67213" s="30"/>
      <c r="B67213" s="30"/>
      <c r="C67213" s="30"/>
      <c r="D67213" s="30"/>
      <c r="E67213" s="30"/>
      <c r="F67213" s="30"/>
      <c r="G67213" s="30"/>
      <c r="H67213" s="31"/>
      <c r="I67213" s="30"/>
      <c r="J67213" s="32"/>
      <c r="K67213" s="30"/>
      <c r="L67213" s="30"/>
      <c r="M67213" s="32"/>
      <c r="N67213" s="33"/>
      <c r="O67213" s="33"/>
      <c r="P67213" s="33"/>
      <c r="Q67213" s="30"/>
      <c r="R67213" s="30"/>
      <c r="S67213" s="30"/>
      <c r="T67213" s="30"/>
      <c r="U67213" s="30"/>
      <c r="V67213" s="31"/>
      <c r="W67213" s="30"/>
      <c r="X67213" s="41"/>
      <c r="Y67213" s="41"/>
      <c r="Z67213" s="41"/>
      <c r="AB67213" s="11"/>
    </row>
    <row r="67214" spans="1:28" s="12" customFormat="1" ht="15" thickBot="1">
      <c r="A67214" s="30"/>
      <c r="B67214" s="30"/>
      <c r="C67214" s="30"/>
      <c r="D67214" s="30"/>
      <c r="E67214" s="30"/>
      <c r="F67214" s="30"/>
      <c r="G67214" s="30"/>
      <c r="H67214" s="31"/>
      <c r="I67214" s="30"/>
      <c r="J67214" s="32"/>
      <c r="K67214" s="30"/>
      <c r="L67214" s="30"/>
      <c r="M67214" s="32"/>
      <c r="N67214" s="33"/>
      <c r="O67214" s="33"/>
      <c r="P67214" s="33"/>
      <c r="Q67214" s="30"/>
      <c r="R67214" s="30"/>
      <c r="S67214" s="30"/>
      <c r="T67214" s="30"/>
      <c r="U67214" s="30"/>
      <c r="V67214" s="31"/>
      <c r="W67214" s="30"/>
      <c r="X67214" s="41"/>
      <c r="Y67214" s="41"/>
      <c r="Z67214" s="41"/>
      <c r="AB67214" s="11"/>
    </row>
    <row r="67215" spans="1:28" s="12" customFormat="1" ht="15" thickBot="1">
      <c r="A67215" s="30"/>
      <c r="B67215" s="30"/>
      <c r="C67215" s="30"/>
      <c r="D67215" s="30"/>
      <c r="E67215" s="30"/>
      <c r="F67215" s="30"/>
      <c r="G67215" s="30"/>
      <c r="H67215" s="31"/>
      <c r="I67215" s="30"/>
      <c r="J67215" s="32"/>
      <c r="K67215" s="30"/>
      <c r="L67215" s="30"/>
      <c r="M67215" s="32"/>
      <c r="N67215" s="33"/>
      <c r="O67215" s="33"/>
      <c r="P67215" s="33"/>
      <c r="Q67215" s="30"/>
      <c r="R67215" s="30"/>
      <c r="S67215" s="30"/>
      <c r="T67215" s="30"/>
      <c r="U67215" s="30"/>
      <c r="V67215" s="31"/>
      <c r="W67215" s="30"/>
      <c r="X67215" s="41"/>
      <c r="Y67215" s="41"/>
      <c r="Z67215" s="41"/>
      <c r="AB67215" s="11"/>
    </row>
    <row r="67216" spans="1:28" s="12" customFormat="1" ht="15" thickBot="1">
      <c r="A67216" s="30"/>
      <c r="B67216" s="30"/>
      <c r="C67216" s="30"/>
      <c r="D67216" s="30"/>
      <c r="E67216" s="30"/>
      <c r="F67216" s="30"/>
      <c r="G67216" s="30"/>
      <c r="H67216" s="31"/>
      <c r="I67216" s="30"/>
      <c r="J67216" s="32"/>
      <c r="K67216" s="30"/>
      <c r="L67216" s="30"/>
      <c r="M67216" s="32"/>
      <c r="N67216" s="33"/>
      <c r="O67216" s="33"/>
      <c r="P67216" s="33"/>
      <c r="Q67216" s="30"/>
      <c r="R67216" s="30"/>
      <c r="S67216" s="30"/>
      <c r="T67216" s="30"/>
      <c r="U67216" s="30"/>
      <c r="V67216" s="31"/>
      <c r="W67216" s="30"/>
      <c r="X67216" s="41"/>
      <c r="Y67216" s="41"/>
      <c r="Z67216" s="41"/>
      <c r="AB67216" s="11"/>
    </row>
    <row r="67217" spans="1:28" s="12" customFormat="1" ht="15" thickBot="1">
      <c r="A67217" s="30"/>
      <c r="B67217" s="30"/>
      <c r="C67217" s="30"/>
      <c r="D67217" s="30"/>
      <c r="E67217" s="30"/>
      <c r="F67217" s="30"/>
      <c r="G67217" s="30"/>
      <c r="H67217" s="31"/>
      <c r="I67217" s="30"/>
      <c r="J67217" s="32"/>
      <c r="K67217" s="30"/>
      <c r="L67217" s="30"/>
      <c r="M67217" s="32"/>
      <c r="N67217" s="33"/>
      <c r="O67217" s="33"/>
      <c r="P67217" s="33"/>
      <c r="Q67217" s="30"/>
      <c r="R67217" s="30"/>
      <c r="S67217" s="30"/>
      <c r="T67217" s="30"/>
      <c r="U67217" s="30"/>
      <c r="V67217" s="31"/>
      <c r="W67217" s="30"/>
      <c r="X67217" s="41"/>
      <c r="Y67217" s="41"/>
      <c r="Z67217" s="41"/>
      <c r="AB67217" s="11"/>
    </row>
    <row r="67218" spans="1:28" s="12" customFormat="1" ht="15" thickBot="1">
      <c r="A67218" s="30"/>
      <c r="B67218" s="30"/>
      <c r="C67218" s="30"/>
      <c r="D67218" s="30"/>
      <c r="E67218" s="30"/>
      <c r="F67218" s="30"/>
      <c r="G67218" s="30"/>
      <c r="H67218" s="31"/>
      <c r="I67218" s="30"/>
      <c r="J67218" s="32"/>
      <c r="K67218" s="30"/>
      <c r="L67218" s="30"/>
      <c r="M67218" s="32"/>
      <c r="N67218" s="33"/>
      <c r="O67218" s="33"/>
      <c r="P67218" s="33"/>
      <c r="Q67218" s="30"/>
      <c r="R67218" s="30"/>
      <c r="S67218" s="30"/>
      <c r="T67218" s="30"/>
      <c r="U67218" s="30"/>
      <c r="V67218" s="31"/>
      <c r="W67218" s="30"/>
      <c r="X67218" s="41"/>
      <c r="Y67218" s="41"/>
      <c r="Z67218" s="41"/>
      <c r="AB67218" s="11"/>
    </row>
    <row r="67219" spans="1:28" s="12" customFormat="1" ht="15" thickBot="1">
      <c r="A67219" s="30"/>
      <c r="B67219" s="30"/>
      <c r="C67219" s="30"/>
      <c r="D67219" s="30"/>
      <c r="E67219" s="30"/>
      <c r="F67219" s="30"/>
      <c r="G67219" s="30"/>
      <c r="H67219" s="31"/>
      <c r="I67219" s="30"/>
      <c r="J67219" s="32"/>
      <c r="K67219" s="30"/>
      <c r="L67219" s="30"/>
      <c r="M67219" s="32"/>
      <c r="N67219" s="33"/>
      <c r="O67219" s="33"/>
      <c r="P67219" s="33"/>
      <c r="Q67219" s="30"/>
      <c r="R67219" s="30"/>
      <c r="S67219" s="30"/>
      <c r="T67219" s="30"/>
      <c r="U67219" s="30"/>
      <c r="V67219" s="31"/>
      <c r="W67219" s="30"/>
      <c r="X67219" s="41"/>
      <c r="Y67219" s="41"/>
      <c r="Z67219" s="41"/>
      <c r="AB67219" s="11"/>
    </row>
    <row r="67220" spans="1:28" s="12" customFormat="1" ht="15" thickBot="1">
      <c r="A67220" s="30"/>
      <c r="B67220" s="30"/>
      <c r="C67220" s="30"/>
      <c r="D67220" s="30"/>
      <c r="E67220" s="30"/>
      <c r="F67220" s="30"/>
      <c r="G67220" s="30"/>
      <c r="H67220" s="31"/>
      <c r="I67220" s="30"/>
      <c r="J67220" s="32"/>
      <c r="K67220" s="30"/>
      <c r="L67220" s="30"/>
      <c r="M67220" s="32"/>
      <c r="N67220" s="33"/>
      <c r="O67220" s="33"/>
      <c r="P67220" s="33"/>
      <c r="Q67220" s="30"/>
      <c r="R67220" s="30"/>
      <c r="S67220" s="30"/>
      <c r="T67220" s="30"/>
      <c r="U67220" s="30"/>
      <c r="V67220" s="31"/>
      <c r="W67220" s="30"/>
      <c r="X67220" s="41"/>
      <c r="Y67220" s="41"/>
      <c r="Z67220" s="41"/>
      <c r="AB67220" s="11"/>
    </row>
    <row r="67221" spans="1:28" s="12" customFormat="1" ht="15" thickBot="1">
      <c r="A67221" s="30"/>
      <c r="B67221" s="30"/>
      <c r="C67221" s="30"/>
      <c r="D67221" s="30"/>
      <c r="E67221" s="30"/>
      <c r="F67221" s="30"/>
      <c r="G67221" s="30"/>
      <c r="H67221" s="31"/>
      <c r="I67221" s="30"/>
      <c r="J67221" s="32"/>
      <c r="K67221" s="30"/>
      <c r="L67221" s="30"/>
      <c r="M67221" s="32"/>
      <c r="N67221" s="33"/>
      <c r="O67221" s="33"/>
      <c r="P67221" s="33"/>
      <c r="Q67221" s="30"/>
      <c r="R67221" s="30"/>
      <c r="S67221" s="30"/>
      <c r="T67221" s="30"/>
      <c r="U67221" s="30"/>
      <c r="V67221" s="31"/>
      <c r="W67221" s="30"/>
      <c r="X67221" s="41"/>
      <c r="Y67221" s="41"/>
      <c r="Z67221" s="41"/>
      <c r="AB67221" s="11"/>
    </row>
    <row r="67222" spans="1:28" s="12" customFormat="1" ht="15" thickBot="1">
      <c r="A67222" s="30"/>
      <c r="B67222" s="30"/>
      <c r="C67222" s="30"/>
      <c r="D67222" s="30"/>
      <c r="E67222" s="30"/>
      <c r="F67222" s="30"/>
      <c r="G67222" s="30"/>
      <c r="H67222" s="31"/>
      <c r="I67222" s="30"/>
      <c r="J67222" s="32"/>
      <c r="K67222" s="30"/>
      <c r="L67222" s="30"/>
      <c r="M67222" s="32"/>
      <c r="N67222" s="33"/>
      <c r="O67222" s="33"/>
      <c r="P67222" s="33"/>
      <c r="Q67222" s="30"/>
      <c r="R67222" s="30"/>
      <c r="S67222" s="30"/>
      <c r="T67222" s="30"/>
      <c r="U67222" s="30"/>
      <c r="V67222" s="31"/>
      <c r="W67222" s="30"/>
      <c r="X67222" s="41"/>
      <c r="Y67222" s="41"/>
      <c r="Z67222" s="41"/>
      <c r="AB67222" s="11"/>
    </row>
    <row r="67223" spans="1:28" s="12" customFormat="1" ht="15" thickBot="1">
      <c r="A67223" s="30"/>
      <c r="B67223" s="30"/>
      <c r="C67223" s="30"/>
      <c r="D67223" s="30"/>
      <c r="E67223" s="30"/>
      <c r="F67223" s="30"/>
      <c r="G67223" s="30"/>
      <c r="H67223" s="31"/>
      <c r="I67223" s="30"/>
      <c r="J67223" s="32"/>
      <c r="K67223" s="30"/>
      <c r="L67223" s="30"/>
      <c r="M67223" s="32"/>
      <c r="N67223" s="33"/>
      <c r="O67223" s="33"/>
      <c r="P67223" s="33"/>
      <c r="Q67223" s="30"/>
      <c r="R67223" s="30"/>
      <c r="S67223" s="30"/>
      <c r="T67223" s="30"/>
      <c r="U67223" s="30"/>
      <c r="V67223" s="31"/>
      <c r="W67223" s="30"/>
      <c r="X67223" s="41"/>
      <c r="Y67223" s="41"/>
      <c r="Z67223" s="41"/>
      <c r="AB67223" s="11"/>
    </row>
    <row r="67224" spans="1:28" s="12" customFormat="1" ht="15" thickBot="1">
      <c r="A67224" s="30"/>
      <c r="B67224" s="30"/>
      <c r="C67224" s="30"/>
      <c r="D67224" s="30"/>
      <c r="E67224" s="30"/>
      <c r="F67224" s="30"/>
      <c r="G67224" s="30"/>
      <c r="H67224" s="31"/>
      <c r="I67224" s="30"/>
      <c r="J67224" s="32"/>
      <c r="K67224" s="30"/>
      <c r="L67224" s="30"/>
      <c r="M67224" s="32"/>
      <c r="N67224" s="33"/>
      <c r="O67224" s="33"/>
      <c r="P67224" s="33"/>
      <c r="Q67224" s="30"/>
      <c r="R67224" s="30"/>
      <c r="S67224" s="30"/>
      <c r="T67224" s="30"/>
      <c r="U67224" s="30"/>
      <c r="V67224" s="31"/>
      <c r="W67224" s="30"/>
      <c r="X67224" s="41"/>
      <c r="Y67224" s="41"/>
      <c r="Z67224" s="41"/>
      <c r="AB67224" s="11"/>
    </row>
    <row r="67225" spans="1:28" s="12" customFormat="1" ht="15" thickBot="1">
      <c r="A67225" s="30"/>
      <c r="B67225" s="30"/>
      <c r="C67225" s="30"/>
      <c r="D67225" s="30"/>
      <c r="E67225" s="30"/>
      <c r="F67225" s="30"/>
      <c r="G67225" s="30"/>
      <c r="H67225" s="31"/>
      <c r="I67225" s="30"/>
      <c r="J67225" s="32"/>
      <c r="K67225" s="30"/>
      <c r="L67225" s="30"/>
      <c r="M67225" s="32"/>
      <c r="N67225" s="33"/>
      <c r="O67225" s="33"/>
      <c r="P67225" s="33"/>
      <c r="Q67225" s="30"/>
      <c r="R67225" s="30"/>
      <c r="S67225" s="30"/>
      <c r="T67225" s="30"/>
      <c r="U67225" s="30"/>
      <c r="V67225" s="31"/>
      <c r="W67225" s="30"/>
      <c r="X67225" s="41"/>
      <c r="Y67225" s="41"/>
      <c r="Z67225" s="41"/>
      <c r="AB67225" s="11"/>
    </row>
    <row r="67226" spans="1:28" s="12" customFormat="1" ht="15" thickBot="1">
      <c r="A67226" s="30"/>
      <c r="B67226" s="30"/>
      <c r="C67226" s="30"/>
      <c r="D67226" s="30"/>
      <c r="E67226" s="30"/>
      <c r="F67226" s="30"/>
      <c r="G67226" s="30"/>
      <c r="H67226" s="31"/>
      <c r="I67226" s="30"/>
      <c r="J67226" s="32"/>
      <c r="K67226" s="30"/>
      <c r="L67226" s="30"/>
      <c r="M67226" s="32"/>
      <c r="N67226" s="33"/>
      <c r="O67226" s="33"/>
      <c r="P67226" s="33"/>
      <c r="Q67226" s="30"/>
      <c r="R67226" s="30"/>
      <c r="S67226" s="30"/>
      <c r="T67226" s="30"/>
      <c r="U67226" s="30"/>
      <c r="V67226" s="31"/>
      <c r="W67226" s="30"/>
      <c r="X67226" s="41"/>
      <c r="Y67226" s="41"/>
      <c r="Z67226" s="41"/>
      <c r="AB67226" s="11"/>
    </row>
    <row r="67227" spans="1:28" s="12" customFormat="1" ht="15" thickBot="1">
      <c r="A67227" s="30"/>
      <c r="B67227" s="30"/>
      <c r="C67227" s="30"/>
      <c r="D67227" s="30"/>
      <c r="E67227" s="30"/>
      <c r="F67227" s="30"/>
      <c r="G67227" s="30"/>
      <c r="H67227" s="31"/>
      <c r="I67227" s="30"/>
      <c r="J67227" s="32"/>
      <c r="K67227" s="30"/>
      <c r="L67227" s="30"/>
      <c r="M67227" s="32"/>
      <c r="N67227" s="33"/>
      <c r="O67227" s="33"/>
      <c r="P67227" s="33"/>
      <c r="Q67227" s="30"/>
      <c r="R67227" s="30"/>
      <c r="S67227" s="30"/>
      <c r="T67227" s="30"/>
      <c r="U67227" s="30"/>
      <c r="V67227" s="31"/>
      <c r="W67227" s="30"/>
      <c r="X67227" s="41"/>
      <c r="Y67227" s="41"/>
      <c r="Z67227" s="41"/>
      <c r="AB67227" s="11"/>
    </row>
    <row r="67228" spans="1:28" s="12" customFormat="1" ht="15" thickBot="1">
      <c r="A67228" s="30"/>
      <c r="B67228" s="30"/>
      <c r="C67228" s="30"/>
      <c r="D67228" s="30"/>
      <c r="E67228" s="30"/>
      <c r="F67228" s="30"/>
      <c r="G67228" s="30"/>
      <c r="H67228" s="31"/>
      <c r="I67228" s="30"/>
      <c r="J67228" s="32"/>
      <c r="K67228" s="30"/>
      <c r="L67228" s="30"/>
      <c r="M67228" s="32"/>
      <c r="N67228" s="33"/>
      <c r="O67228" s="33"/>
      <c r="P67228" s="33"/>
      <c r="Q67228" s="30"/>
      <c r="R67228" s="30"/>
      <c r="S67228" s="30"/>
      <c r="T67228" s="30"/>
      <c r="U67228" s="30"/>
      <c r="V67228" s="31"/>
      <c r="W67228" s="30"/>
      <c r="X67228" s="41"/>
      <c r="Y67228" s="41"/>
      <c r="Z67228" s="41"/>
      <c r="AB67228" s="11"/>
    </row>
    <row r="67229" spans="1:28" s="12" customFormat="1" ht="15" thickBot="1">
      <c r="A67229" s="30"/>
      <c r="B67229" s="30"/>
      <c r="C67229" s="30"/>
      <c r="D67229" s="30"/>
      <c r="E67229" s="30"/>
      <c r="F67229" s="30"/>
      <c r="G67229" s="30"/>
      <c r="H67229" s="31"/>
      <c r="I67229" s="30"/>
      <c r="J67229" s="32"/>
      <c r="K67229" s="30"/>
      <c r="L67229" s="30"/>
      <c r="M67229" s="32"/>
      <c r="N67229" s="33"/>
      <c r="O67229" s="33"/>
      <c r="P67229" s="33"/>
      <c r="Q67229" s="30"/>
      <c r="R67229" s="30"/>
      <c r="S67229" s="30"/>
      <c r="T67229" s="30"/>
      <c r="U67229" s="30"/>
      <c r="V67229" s="31"/>
      <c r="W67229" s="30"/>
      <c r="X67229" s="41"/>
      <c r="Y67229" s="41"/>
      <c r="Z67229" s="41"/>
      <c r="AB67229" s="11"/>
    </row>
    <row r="67230" spans="1:28" s="12" customFormat="1" ht="15" thickBot="1">
      <c r="A67230" s="30"/>
      <c r="B67230" s="30"/>
      <c r="C67230" s="30"/>
      <c r="D67230" s="30"/>
      <c r="E67230" s="30"/>
      <c r="F67230" s="30"/>
      <c r="G67230" s="30"/>
      <c r="H67230" s="31"/>
      <c r="I67230" s="30"/>
      <c r="J67230" s="32"/>
      <c r="K67230" s="30"/>
      <c r="L67230" s="30"/>
      <c r="M67230" s="32"/>
      <c r="N67230" s="33"/>
      <c r="O67230" s="33"/>
      <c r="P67230" s="33"/>
      <c r="Q67230" s="30"/>
      <c r="R67230" s="30"/>
      <c r="S67230" s="30"/>
      <c r="T67230" s="30"/>
      <c r="U67230" s="30"/>
      <c r="V67230" s="31"/>
      <c r="W67230" s="30"/>
      <c r="X67230" s="41"/>
      <c r="Y67230" s="41"/>
      <c r="Z67230" s="41"/>
      <c r="AB67230" s="11"/>
    </row>
    <row r="67231" spans="1:28" s="12" customFormat="1" ht="15" thickBot="1">
      <c r="A67231" s="30"/>
      <c r="B67231" s="30"/>
      <c r="C67231" s="30"/>
      <c r="D67231" s="30"/>
      <c r="E67231" s="30"/>
      <c r="F67231" s="30"/>
      <c r="G67231" s="30"/>
      <c r="H67231" s="31"/>
      <c r="I67231" s="30"/>
      <c r="J67231" s="32"/>
      <c r="K67231" s="30"/>
      <c r="L67231" s="30"/>
      <c r="M67231" s="32"/>
      <c r="N67231" s="33"/>
      <c r="O67231" s="33"/>
      <c r="P67231" s="33"/>
      <c r="Q67231" s="30"/>
      <c r="R67231" s="30"/>
      <c r="S67231" s="30"/>
      <c r="T67231" s="30"/>
      <c r="U67231" s="30"/>
      <c r="V67231" s="31"/>
      <c r="W67231" s="30"/>
      <c r="X67231" s="41"/>
      <c r="Y67231" s="41"/>
      <c r="Z67231" s="41"/>
      <c r="AB67231" s="11"/>
    </row>
    <row r="67232" spans="1:28" s="12" customFormat="1" ht="15" thickBot="1">
      <c r="A67232" s="30"/>
      <c r="B67232" s="30"/>
      <c r="C67232" s="30"/>
      <c r="D67232" s="30"/>
      <c r="E67232" s="30"/>
      <c r="F67232" s="30"/>
      <c r="G67232" s="30"/>
      <c r="H67232" s="31"/>
      <c r="I67232" s="30"/>
      <c r="J67232" s="32"/>
      <c r="K67232" s="30"/>
      <c r="L67232" s="30"/>
      <c r="M67232" s="32"/>
      <c r="N67232" s="33"/>
      <c r="O67232" s="33"/>
      <c r="P67232" s="33"/>
      <c r="Q67232" s="30"/>
      <c r="R67232" s="30"/>
      <c r="S67232" s="30"/>
      <c r="T67232" s="30"/>
      <c r="U67232" s="30"/>
      <c r="V67232" s="31"/>
      <c r="W67232" s="30"/>
      <c r="X67232" s="41"/>
      <c r="Y67232" s="41"/>
      <c r="Z67232" s="41"/>
      <c r="AB67232" s="11"/>
    </row>
    <row r="67233" spans="1:28" s="12" customFormat="1" ht="15" thickBot="1">
      <c r="A67233" s="30"/>
      <c r="B67233" s="30"/>
      <c r="C67233" s="30"/>
      <c r="D67233" s="30"/>
      <c r="E67233" s="30"/>
      <c r="F67233" s="30"/>
      <c r="G67233" s="30"/>
      <c r="H67233" s="31"/>
      <c r="I67233" s="30"/>
      <c r="J67233" s="32"/>
      <c r="K67233" s="30"/>
      <c r="L67233" s="30"/>
      <c r="M67233" s="32"/>
      <c r="N67233" s="33"/>
      <c r="O67233" s="33"/>
      <c r="P67233" s="33"/>
      <c r="Q67233" s="30"/>
      <c r="R67233" s="30"/>
      <c r="S67233" s="30"/>
      <c r="T67233" s="30"/>
      <c r="U67233" s="30"/>
      <c r="V67233" s="31"/>
      <c r="W67233" s="30"/>
      <c r="X67233" s="41"/>
      <c r="Y67233" s="41"/>
      <c r="Z67233" s="41"/>
      <c r="AB67233" s="11"/>
    </row>
    <row r="67234" spans="1:28" s="12" customFormat="1" ht="15" thickBot="1">
      <c r="A67234" s="30"/>
      <c r="B67234" s="30"/>
      <c r="C67234" s="30"/>
      <c r="D67234" s="30"/>
      <c r="E67234" s="30"/>
      <c r="F67234" s="30"/>
      <c r="G67234" s="30"/>
      <c r="H67234" s="31"/>
      <c r="I67234" s="30"/>
      <c r="J67234" s="32"/>
      <c r="K67234" s="30"/>
      <c r="L67234" s="30"/>
      <c r="M67234" s="32"/>
      <c r="N67234" s="33"/>
      <c r="O67234" s="33"/>
      <c r="P67234" s="33"/>
      <c r="Q67234" s="30"/>
      <c r="R67234" s="30"/>
      <c r="S67234" s="30"/>
      <c r="T67234" s="30"/>
      <c r="U67234" s="30"/>
      <c r="V67234" s="31"/>
      <c r="W67234" s="30"/>
      <c r="X67234" s="41"/>
      <c r="Y67234" s="41"/>
      <c r="Z67234" s="41"/>
      <c r="AB67234" s="11"/>
    </row>
    <row r="67235" spans="1:28" s="12" customFormat="1" ht="15" thickBot="1">
      <c r="A67235" s="30"/>
      <c r="B67235" s="30"/>
      <c r="C67235" s="30"/>
      <c r="D67235" s="30"/>
      <c r="E67235" s="30"/>
      <c r="F67235" s="30"/>
      <c r="G67235" s="30"/>
      <c r="H67235" s="31"/>
      <c r="I67235" s="30"/>
      <c r="J67235" s="32"/>
      <c r="K67235" s="30"/>
      <c r="L67235" s="30"/>
      <c r="M67235" s="32"/>
      <c r="N67235" s="33"/>
      <c r="O67235" s="33"/>
      <c r="P67235" s="33"/>
      <c r="Q67235" s="30"/>
      <c r="R67235" s="30"/>
      <c r="S67235" s="30"/>
      <c r="T67235" s="30"/>
      <c r="U67235" s="30"/>
      <c r="V67235" s="31"/>
      <c r="W67235" s="30"/>
      <c r="X67235" s="41"/>
      <c r="Y67235" s="41"/>
      <c r="Z67235" s="41"/>
      <c r="AB67235" s="11"/>
    </row>
    <row r="67236" spans="1:28" s="12" customFormat="1" ht="15" thickBot="1">
      <c r="A67236" s="30"/>
      <c r="B67236" s="30"/>
      <c r="C67236" s="30"/>
      <c r="D67236" s="30"/>
      <c r="E67236" s="30"/>
      <c r="F67236" s="30"/>
      <c r="G67236" s="30"/>
      <c r="H67236" s="31"/>
      <c r="I67236" s="30"/>
      <c r="J67236" s="32"/>
      <c r="K67236" s="30"/>
      <c r="L67236" s="30"/>
      <c r="M67236" s="32"/>
      <c r="N67236" s="33"/>
      <c r="O67236" s="33"/>
      <c r="P67236" s="33"/>
      <c r="Q67236" s="30"/>
      <c r="R67236" s="30"/>
      <c r="S67236" s="30"/>
      <c r="T67236" s="30"/>
      <c r="U67236" s="30"/>
      <c r="V67236" s="31"/>
      <c r="W67236" s="30"/>
      <c r="X67236" s="41"/>
      <c r="Y67236" s="41"/>
      <c r="Z67236" s="41"/>
      <c r="AB67236" s="11"/>
    </row>
    <row r="67237" spans="1:28" s="12" customFormat="1" ht="15" thickBot="1">
      <c r="A67237" s="30"/>
      <c r="B67237" s="30"/>
      <c r="C67237" s="30"/>
      <c r="D67237" s="30"/>
      <c r="E67237" s="30"/>
      <c r="F67237" s="30"/>
      <c r="G67237" s="30"/>
      <c r="H67237" s="31"/>
      <c r="I67237" s="30"/>
      <c r="J67237" s="32"/>
      <c r="K67237" s="30"/>
      <c r="L67237" s="30"/>
      <c r="M67237" s="32"/>
      <c r="N67237" s="33"/>
      <c r="O67237" s="33"/>
      <c r="P67237" s="33"/>
      <c r="Q67237" s="30"/>
      <c r="R67237" s="30"/>
      <c r="S67237" s="30"/>
      <c r="T67237" s="30"/>
      <c r="U67237" s="30"/>
      <c r="V67237" s="31"/>
      <c r="W67237" s="30"/>
      <c r="X67237" s="41"/>
      <c r="Y67237" s="41"/>
      <c r="Z67237" s="41"/>
      <c r="AB67237" s="11"/>
    </row>
    <row r="67238" spans="1:28" s="12" customFormat="1" ht="15" thickBot="1">
      <c r="A67238" s="30"/>
      <c r="B67238" s="30"/>
      <c r="C67238" s="30"/>
      <c r="D67238" s="30"/>
      <c r="E67238" s="30"/>
      <c r="F67238" s="30"/>
      <c r="G67238" s="30"/>
      <c r="H67238" s="31"/>
      <c r="I67238" s="30"/>
      <c r="J67238" s="32"/>
      <c r="K67238" s="30"/>
      <c r="L67238" s="30"/>
      <c r="M67238" s="32"/>
      <c r="N67238" s="33"/>
      <c r="O67238" s="33"/>
      <c r="P67238" s="33"/>
      <c r="Q67238" s="30"/>
      <c r="R67238" s="30"/>
      <c r="S67238" s="30"/>
      <c r="T67238" s="30"/>
      <c r="U67238" s="30"/>
      <c r="V67238" s="31"/>
      <c r="W67238" s="30"/>
      <c r="X67238" s="41"/>
      <c r="Y67238" s="41"/>
      <c r="Z67238" s="41"/>
      <c r="AB67238" s="11"/>
    </row>
    <row r="67239" spans="1:28" s="12" customFormat="1" ht="15" thickBot="1">
      <c r="A67239" s="30"/>
      <c r="B67239" s="30"/>
      <c r="C67239" s="30"/>
      <c r="D67239" s="30"/>
      <c r="E67239" s="30"/>
      <c r="F67239" s="30"/>
      <c r="G67239" s="30"/>
      <c r="H67239" s="31"/>
      <c r="I67239" s="30"/>
      <c r="J67239" s="32"/>
      <c r="K67239" s="30"/>
      <c r="L67239" s="30"/>
      <c r="M67239" s="32"/>
      <c r="N67239" s="33"/>
      <c r="O67239" s="33"/>
      <c r="P67239" s="33"/>
      <c r="Q67239" s="30"/>
      <c r="R67239" s="30"/>
      <c r="S67239" s="30"/>
      <c r="T67239" s="30"/>
      <c r="U67239" s="30"/>
      <c r="V67239" s="31"/>
      <c r="W67239" s="30"/>
      <c r="X67239" s="41"/>
      <c r="Y67239" s="41"/>
      <c r="Z67239" s="41"/>
      <c r="AB67239" s="11"/>
    </row>
    <row r="67240" spans="1:28" s="12" customFormat="1" ht="15" thickBot="1">
      <c r="A67240" s="30"/>
      <c r="B67240" s="30"/>
      <c r="C67240" s="30"/>
      <c r="D67240" s="30"/>
      <c r="E67240" s="30"/>
      <c r="F67240" s="30"/>
      <c r="G67240" s="30"/>
      <c r="H67240" s="31"/>
      <c r="I67240" s="30"/>
      <c r="J67240" s="32"/>
      <c r="K67240" s="30"/>
      <c r="L67240" s="30"/>
      <c r="M67240" s="32"/>
      <c r="N67240" s="33"/>
      <c r="O67240" s="33"/>
      <c r="P67240" s="33"/>
      <c r="Q67240" s="30"/>
      <c r="R67240" s="30"/>
      <c r="S67240" s="30"/>
      <c r="T67240" s="30"/>
      <c r="U67240" s="30"/>
      <c r="V67240" s="31"/>
      <c r="W67240" s="30"/>
      <c r="X67240" s="41"/>
      <c r="Y67240" s="41"/>
      <c r="Z67240" s="41"/>
      <c r="AB67240" s="11"/>
    </row>
    <row r="67241" spans="1:28" s="12" customFormat="1" ht="15" thickBot="1">
      <c r="A67241" s="30"/>
      <c r="B67241" s="30"/>
      <c r="C67241" s="30"/>
      <c r="D67241" s="30"/>
      <c r="E67241" s="30"/>
      <c r="F67241" s="30"/>
      <c r="G67241" s="30"/>
      <c r="H67241" s="31"/>
      <c r="I67241" s="30"/>
      <c r="J67241" s="32"/>
      <c r="K67241" s="30"/>
      <c r="L67241" s="30"/>
      <c r="M67241" s="32"/>
      <c r="N67241" s="33"/>
      <c r="O67241" s="33"/>
      <c r="P67241" s="33"/>
      <c r="Q67241" s="30"/>
      <c r="R67241" s="30"/>
      <c r="S67241" s="30"/>
      <c r="T67241" s="30"/>
      <c r="U67241" s="30"/>
      <c r="V67241" s="31"/>
      <c r="W67241" s="30"/>
      <c r="X67241" s="41"/>
      <c r="Y67241" s="41"/>
      <c r="Z67241" s="41"/>
      <c r="AB67241" s="11"/>
    </row>
    <row r="67242" spans="1:28" s="12" customFormat="1" ht="15" thickBot="1">
      <c r="A67242" s="30"/>
      <c r="B67242" s="30"/>
      <c r="C67242" s="30"/>
      <c r="D67242" s="30"/>
      <c r="E67242" s="30"/>
      <c r="F67242" s="30"/>
      <c r="G67242" s="30"/>
      <c r="H67242" s="31"/>
      <c r="I67242" s="30"/>
      <c r="J67242" s="32"/>
      <c r="K67242" s="30"/>
      <c r="L67242" s="30"/>
      <c r="M67242" s="32"/>
      <c r="N67242" s="33"/>
      <c r="O67242" s="33"/>
      <c r="P67242" s="33"/>
      <c r="Q67242" s="30"/>
      <c r="R67242" s="30"/>
      <c r="S67242" s="30"/>
      <c r="T67242" s="30"/>
      <c r="U67242" s="30"/>
      <c r="V67242" s="31"/>
      <c r="W67242" s="30"/>
      <c r="X67242" s="41"/>
      <c r="Y67242" s="41"/>
      <c r="Z67242" s="41"/>
      <c r="AB67242" s="11"/>
    </row>
    <row r="67243" spans="1:28" s="12" customFormat="1" ht="15" thickBot="1">
      <c r="A67243" s="30"/>
      <c r="B67243" s="30"/>
      <c r="C67243" s="30"/>
      <c r="D67243" s="30"/>
      <c r="E67243" s="30"/>
      <c r="F67243" s="30"/>
      <c r="G67243" s="30"/>
      <c r="H67243" s="31"/>
      <c r="I67243" s="30"/>
      <c r="J67243" s="32"/>
      <c r="K67243" s="30"/>
      <c r="L67243" s="30"/>
      <c r="M67243" s="32"/>
      <c r="N67243" s="33"/>
      <c r="O67243" s="33"/>
      <c r="P67243" s="33"/>
      <c r="Q67243" s="30"/>
      <c r="R67243" s="30"/>
      <c r="S67243" s="30"/>
      <c r="T67243" s="30"/>
      <c r="U67243" s="30"/>
      <c r="V67243" s="31"/>
      <c r="W67243" s="30"/>
      <c r="X67243" s="41"/>
      <c r="Y67243" s="41"/>
      <c r="Z67243" s="41"/>
      <c r="AB67243" s="11"/>
    </row>
    <row r="67244" spans="1:28" s="12" customFormat="1" ht="15" thickBot="1">
      <c r="A67244" s="30"/>
      <c r="B67244" s="30"/>
      <c r="C67244" s="30"/>
      <c r="D67244" s="30"/>
      <c r="E67244" s="30"/>
      <c r="F67244" s="30"/>
      <c r="G67244" s="30"/>
      <c r="H67244" s="31"/>
      <c r="I67244" s="30"/>
      <c r="J67244" s="32"/>
      <c r="K67244" s="30"/>
      <c r="L67244" s="30"/>
      <c r="M67244" s="32"/>
      <c r="N67244" s="33"/>
      <c r="O67244" s="33"/>
      <c r="P67244" s="33"/>
      <c r="Q67244" s="30"/>
      <c r="R67244" s="30"/>
      <c r="S67244" s="30"/>
      <c r="T67244" s="30"/>
      <c r="U67244" s="30"/>
      <c r="V67244" s="31"/>
      <c r="W67244" s="30"/>
      <c r="X67244" s="41"/>
      <c r="Y67244" s="41"/>
      <c r="Z67244" s="41"/>
      <c r="AB67244" s="11"/>
    </row>
    <row r="67245" spans="1:28" s="12" customFormat="1" ht="15" thickBot="1">
      <c r="A67245" s="30"/>
      <c r="B67245" s="30"/>
      <c r="C67245" s="30"/>
      <c r="D67245" s="30"/>
      <c r="E67245" s="30"/>
      <c r="F67245" s="30"/>
      <c r="G67245" s="30"/>
      <c r="H67245" s="31"/>
      <c r="I67245" s="30"/>
      <c r="J67245" s="32"/>
      <c r="K67245" s="30"/>
      <c r="L67245" s="30"/>
      <c r="M67245" s="32"/>
      <c r="N67245" s="33"/>
      <c r="O67245" s="33"/>
      <c r="P67245" s="33"/>
      <c r="Q67245" s="30"/>
      <c r="R67245" s="30"/>
      <c r="S67245" s="30"/>
      <c r="T67245" s="30"/>
      <c r="U67245" s="30"/>
      <c r="V67245" s="31"/>
      <c r="W67245" s="30"/>
      <c r="X67245" s="41"/>
      <c r="Y67245" s="41"/>
      <c r="Z67245" s="41"/>
      <c r="AB67245" s="11"/>
    </row>
    <row r="67246" spans="1:28" s="12" customFormat="1" ht="15" thickBot="1">
      <c r="A67246" s="30"/>
      <c r="B67246" s="30"/>
      <c r="C67246" s="30"/>
      <c r="D67246" s="30"/>
      <c r="E67246" s="30"/>
      <c r="F67246" s="30"/>
      <c r="G67246" s="30"/>
      <c r="H67246" s="31"/>
      <c r="I67246" s="30"/>
      <c r="J67246" s="32"/>
      <c r="K67246" s="30"/>
      <c r="L67246" s="30"/>
      <c r="M67246" s="32"/>
      <c r="N67246" s="33"/>
      <c r="O67246" s="33"/>
      <c r="P67246" s="33"/>
      <c r="Q67246" s="30"/>
      <c r="R67246" s="30"/>
      <c r="S67246" s="30"/>
      <c r="T67246" s="30"/>
      <c r="U67246" s="30"/>
      <c r="V67246" s="31"/>
      <c r="W67246" s="30"/>
      <c r="X67246" s="41"/>
      <c r="Y67246" s="41"/>
      <c r="Z67246" s="41"/>
      <c r="AB67246" s="11"/>
    </row>
    <row r="67247" spans="1:28" s="12" customFormat="1" ht="15" thickBot="1">
      <c r="A67247" s="30"/>
      <c r="B67247" s="30"/>
      <c r="C67247" s="30"/>
      <c r="D67247" s="30"/>
      <c r="E67247" s="30"/>
      <c r="F67247" s="30"/>
      <c r="G67247" s="30"/>
      <c r="H67247" s="31"/>
      <c r="I67247" s="30"/>
      <c r="J67247" s="32"/>
      <c r="K67247" s="30"/>
      <c r="L67247" s="30"/>
      <c r="M67247" s="32"/>
      <c r="N67247" s="33"/>
      <c r="O67247" s="33"/>
      <c r="P67247" s="33"/>
      <c r="Q67247" s="30"/>
      <c r="R67247" s="30"/>
      <c r="S67247" s="30"/>
      <c r="T67247" s="30"/>
      <c r="U67247" s="30"/>
      <c r="V67247" s="31"/>
      <c r="W67247" s="30"/>
      <c r="X67247" s="41"/>
      <c r="Y67247" s="41"/>
      <c r="Z67247" s="41"/>
      <c r="AB67247" s="11"/>
    </row>
    <row r="67248" spans="1:28" s="12" customFormat="1" ht="15" thickBot="1">
      <c r="A67248" s="30"/>
      <c r="B67248" s="30"/>
      <c r="C67248" s="30"/>
      <c r="D67248" s="30"/>
      <c r="E67248" s="30"/>
      <c r="F67248" s="30"/>
      <c r="G67248" s="30"/>
      <c r="H67248" s="31"/>
      <c r="I67248" s="30"/>
      <c r="J67248" s="32"/>
      <c r="K67248" s="30"/>
      <c r="L67248" s="30"/>
      <c r="M67248" s="32"/>
      <c r="N67248" s="33"/>
      <c r="O67248" s="33"/>
      <c r="P67248" s="33"/>
      <c r="Q67248" s="30"/>
      <c r="R67248" s="30"/>
      <c r="S67248" s="30"/>
      <c r="T67248" s="30"/>
      <c r="U67248" s="30"/>
      <c r="V67248" s="31"/>
      <c r="W67248" s="30"/>
      <c r="X67248" s="41"/>
      <c r="Y67248" s="41"/>
      <c r="Z67248" s="41"/>
      <c r="AB67248" s="11"/>
    </row>
    <row r="67249" spans="1:28" s="12" customFormat="1" ht="15" thickBot="1">
      <c r="A67249" s="30"/>
      <c r="B67249" s="30"/>
      <c r="C67249" s="30"/>
      <c r="D67249" s="30"/>
      <c r="E67249" s="30"/>
      <c r="F67249" s="30"/>
      <c r="G67249" s="30"/>
      <c r="H67249" s="31"/>
      <c r="I67249" s="30"/>
      <c r="J67249" s="32"/>
      <c r="K67249" s="30"/>
      <c r="L67249" s="30"/>
      <c r="M67249" s="32"/>
      <c r="N67249" s="33"/>
      <c r="O67249" s="33"/>
      <c r="P67249" s="33"/>
      <c r="Q67249" s="30"/>
      <c r="R67249" s="30"/>
      <c r="S67249" s="30"/>
      <c r="T67249" s="30"/>
      <c r="U67249" s="30"/>
      <c r="V67249" s="31"/>
      <c r="W67249" s="30"/>
      <c r="X67249" s="41"/>
      <c r="Y67249" s="41"/>
      <c r="Z67249" s="41"/>
      <c r="AB67249" s="11"/>
    </row>
    <row r="67250" spans="1:28" s="12" customFormat="1" ht="15" thickBot="1">
      <c r="A67250" s="30"/>
      <c r="B67250" s="30"/>
      <c r="C67250" s="30"/>
      <c r="D67250" s="30"/>
      <c r="E67250" s="30"/>
      <c r="F67250" s="30"/>
      <c r="G67250" s="30"/>
      <c r="H67250" s="31"/>
      <c r="I67250" s="30"/>
      <c r="J67250" s="32"/>
      <c r="K67250" s="30"/>
      <c r="L67250" s="30"/>
      <c r="M67250" s="32"/>
      <c r="N67250" s="33"/>
      <c r="O67250" s="33"/>
      <c r="P67250" s="33"/>
      <c r="Q67250" s="30"/>
      <c r="R67250" s="30"/>
      <c r="S67250" s="30"/>
      <c r="T67250" s="30"/>
      <c r="U67250" s="30"/>
      <c r="V67250" s="31"/>
      <c r="W67250" s="30"/>
      <c r="X67250" s="41"/>
      <c r="Y67250" s="41"/>
      <c r="Z67250" s="41"/>
      <c r="AB67250" s="11"/>
    </row>
    <row r="67251" spans="1:28" s="12" customFormat="1" ht="15" thickBot="1">
      <c r="A67251" s="30"/>
      <c r="B67251" s="30"/>
      <c r="C67251" s="30"/>
      <c r="D67251" s="30"/>
      <c r="E67251" s="30"/>
      <c r="F67251" s="30"/>
      <c r="G67251" s="30"/>
      <c r="H67251" s="31"/>
      <c r="I67251" s="30"/>
      <c r="J67251" s="32"/>
      <c r="K67251" s="30"/>
      <c r="L67251" s="30"/>
      <c r="M67251" s="32"/>
      <c r="N67251" s="33"/>
      <c r="O67251" s="33"/>
      <c r="P67251" s="33"/>
      <c r="Q67251" s="30"/>
      <c r="R67251" s="30"/>
      <c r="S67251" s="30"/>
      <c r="T67251" s="30"/>
      <c r="U67251" s="30"/>
      <c r="V67251" s="31"/>
      <c r="W67251" s="30"/>
      <c r="X67251" s="41"/>
      <c r="Y67251" s="41"/>
      <c r="Z67251" s="41"/>
      <c r="AB67251" s="11"/>
    </row>
    <row r="67252" spans="1:28" s="12" customFormat="1" ht="15" thickBot="1">
      <c r="A67252" s="30"/>
      <c r="B67252" s="30"/>
      <c r="C67252" s="30"/>
      <c r="D67252" s="30"/>
      <c r="E67252" s="30"/>
      <c r="F67252" s="30"/>
      <c r="G67252" s="30"/>
      <c r="H67252" s="31"/>
      <c r="I67252" s="30"/>
      <c r="J67252" s="32"/>
      <c r="K67252" s="30"/>
      <c r="L67252" s="30"/>
      <c r="M67252" s="32"/>
      <c r="N67252" s="33"/>
      <c r="O67252" s="33"/>
      <c r="P67252" s="33"/>
      <c r="Q67252" s="30"/>
      <c r="R67252" s="30"/>
      <c r="S67252" s="30"/>
      <c r="T67252" s="30"/>
      <c r="U67252" s="30"/>
      <c r="V67252" s="31"/>
      <c r="W67252" s="30"/>
      <c r="X67252" s="41"/>
      <c r="Y67252" s="41"/>
      <c r="Z67252" s="41"/>
      <c r="AB67252" s="11"/>
    </row>
    <row r="67253" spans="1:28" s="12" customFormat="1" ht="15" thickBot="1">
      <c r="A67253" s="30"/>
      <c r="B67253" s="30"/>
      <c r="C67253" s="30"/>
      <c r="D67253" s="30"/>
      <c r="E67253" s="30"/>
      <c r="F67253" s="30"/>
      <c r="G67253" s="30"/>
      <c r="H67253" s="31"/>
      <c r="I67253" s="30"/>
      <c r="J67253" s="32"/>
      <c r="K67253" s="30"/>
      <c r="L67253" s="30"/>
      <c r="M67253" s="32"/>
      <c r="N67253" s="33"/>
      <c r="O67253" s="33"/>
      <c r="P67253" s="33"/>
      <c r="Q67253" s="30"/>
      <c r="R67253" s="30"/>
      <c r="S67253" s="30"/>
      <c r="T67253" s="30"/>
      <c r="U67253" s="30"/>
      <c r="V67253" s="31"/>
      <c r="W67253" s="30"/>
      <c r="X67253" s="41"/>
      <c r="Y67253" s="41"/>
      <c r="Z67253" s="41"/>
      <c r="AB67253" s="11"/>
    </row>
    <row r="67254" spans="1:28" s="12" customFormat="1" ht="15" thickBot="1">
      <c r="A67254" s="30"/>
      <c r="B67254" s="30"/>
      <c r="C67254" s="30"/>
      <c r="D67254" s="30"/>
      <c r="E67254" s="30"/>
      <c r="F67254" s="30"/>
      <c r="G67254" s="30"/>
      <c r="H67254" s="31"/>
      <c r="I67254" s="30"/>
      <c r="J67254" s="32"/>
      <c r="K67254" s="30"/>
      <c r="L67254" s="30"/>
      <c r="M67254" s="32"/>
      <c r="N67254" s="33"/>
      <c r="O67254" s="33"/>
      <c r="P67254" s="33"/>
      <c r="Q67254" s="30"/>
      <c r="R67254" s="30"/>
      <c r="S67254" s="30"/>
      <c r="T67254" s="30"/>
      <c r="U67254" s="30"/>
      <c r="V67254" s="31"/>
      <c r="W67254" s="30"/>
      <c r="X67254" s="41"/>
      <c r="Y67254" s="41"/>
      <c r="Z67254" s="41"/>
      <c r="AB67254" s="11"/>
    </row>
    <row r="67255" spans="1:28" s="12" customFormat="1" ht="15" thickBot="1">
      <c r="A67255" s="30"/>
      <c r="B67255" s="30"/>
      <c r="C67255" s="30"/>
      <c r="D67255" s="30"/>
      <c r="E67255" s="30"/>
      <c r="F67255" s="30"/>
      <c r="G67255" s="30"/>
      <c r="H67255" s="31"/>
      <c r="I67255" s="30"/>
      <c r="J67255" s="32"/>
      <c r="K67255" s="30"/>
      <c r="L67255" s="30"/>
      <c r="M67255" s="32"/>
      <c r="N67255" s="33"/>
      <c r="O67255" s="33"/>
      <c r="P67255" s="33"/>
      <c r="Q67255" s="30"/>
      <c r="R67255" s="30"/>
      <c r="S67255" s="30"/>
      <c r="T67255" s="30"/>
      <c r="U67255" s="30"/>
      <c r="V67255" s="31"/>
      <c r="W67255" s="30"/>
      <c r="X67255" s="41"/>
      <c r="Y67255" s="41"/>
      <c r="Z67255" s="41"/>
      <c r="AB67255" s="11"/>
    </row>
    <row r="67256" spans="1:28" s="12" customFormat="1" ht="15" thickBot="1">
      <c r="A67256" s="30"/>
      <c r="B67256" s="30"/>
      <c r="C67256" s="30"/>
      <c r="D67256" s="30"/>
      <c r="E67256" s="30"/>
      <c r="F67256" s="30"/>
      <c r="G67256" s="30"/>
      <c r="H67256" s="31"/>
      <c r="I67256" s="30"/>
      <c r="J67256" s="32"/>
      <c r="K67256" s="30"/>
      <c r="L67256" s="30"/>
      <c r="M67256" s="32"/>
      <c r="N67256" s="33"/>
      <c r="O67256" s="33"/>
      <c r="P67256" s="33"/>
      <c r="Q67256" s="30"/>
      <c r="R67256" s="30"/>
      <c r="S67256" s="30"/>
      <c r="T67256" s="30"/>
      <c r="U67256" s="30"/>
      <c r="V67256" s="31"/>
      <c r="W67256" s="30"/>
      <c r="X67256" s="41"/>
      <c r="Y67256" s="41"/>
      <c r="Z67256" s="41"/>
      <c r="AB67256" s="11"/>
    </row>
    <row r="67257" spans="1:28" s="12" customFormat="1" ht="15" thickBot="1">
      <c r="A67257" s="30"/>
      <c r="B67257" s="30"/>
      <c r="C67257" s="30"/>
      <c r="D67257" s="30"/>
      <c r="E67257" s="30"/>
      <c r="F67257" s="30"/>
      <c r="G67257" s="30"/>
      <c r="H67257" s="31"/>
      <c r="I67257" s="30"/>
      <c r="J67257" s="32"/>
      <c r="K67257" s="30"/>
      <c r="L67257" s="30"/>
      <c r="M67257" s="32"/>
      <c r="N67257" s="33"/>
      <c r="O67257" s="33"/>
      <c r="P67257" s="33"/>
      <c r="Q67257" s="30"/>
      <c r="R67257" s="30"/>
      <c r="S67257" s="30"/>
      <c r="T67257" s="30"/>
      <c r="U67257" s="30"/>
      <c r="V67257" s="31"/>
      <c r="W67257" s="30"/>
      <c r="X67257" s="41"/>
      <c r="Y67257" s="41"/>
      <c r="Z67257" s="41"/>
      <c r="AB67257" s="11"/>
    </row>
    <row r="67258" spans="1:28" s="12" customFormat="1" ht="15" thickBot="1">
      <c r="A67258" s="30"/>
      <c r="B67258" s="30"/>
      <c r="C67258" s="30"/>
      <c r="D67258" s="30"/>
      <c r="E67258" s="30"/>
      <c r="F67258" s="30"/>
      <c r="G67258" s="30"/>
      <c r="H67258" s="31"/>
      <c r="I67258" s="30"/>
      <c r="J67258" s="32"/>
      <c r="K67258" s="30"/>
      <c r="L67258" s="30"/>
      <c r="M67258" s="32"/>
      <c r="N67258" s="33"/>
      <c r="O67258" s="33"/>
      <c r="P67258" s="33"/>
      <c r="Q67258" s="30"/>
      <c r="R67258" s="30"/>
      <c r="S67258" s="30"/>
      <c r="T67258" s="30"/>
      <c r="U67258" s="30"/>
      <c r="V67258" s="31"/>
      <c r="W67258" s="30"/>
      <c r="X67258" s="41"/>
      <c r="Y67258" s="41"/>
      <c r="Z67258" s="41"/>
      <c r="AB67258" s="11"/>
    </row>
    <row r="67259" spans="1:28" s="12" customFormat="1" ht="15" thickBot="1">
      <c r="A67259" s="30"/>
      <c r="B67259" s="30"/>
      <c r="C67259" s="30"/>
      <c r="D67259" s="30"/>
      <c r="E67259" s="30"/>
      <c r="F67259" s="30"/>
      <c r="G67259" s="30"/>
      <c r="H67259" s="31"/>
      <c r="I67259" s="30"/>
      <c r="J67259" s="32"/>
      <c r="K67259" s="30"/>
      <c r="L67259" s="30"/>
      <c r="M67259" s="32"/>
      <c r="N67259" s="33"/>
      <c r="O67259" s="33"/>
      <c r="P67259" s="33"/>
      <c r="Q67259" s="30"/>
      <c r="R67259" s="30"/>
      <c r="S67259" s="30"/>
      <c r="T67259" s="30"/>
      <c r="U67259" s="30"/>
      <c r="V67259" s="31"/>
      <c r="W67259" s="30"/>
      <c r="X67259" s="41"/>
      <c r="Y67259" s="41"/>
      <c r="Z67259" s="41"/>
      <c r="AB67259" s="11"/>
    </row>
    <row r="67260" spans="1:28" s="12" customFormat="1" ht="15" thickBot="1">
      <c r="A67260" s="30"/>
      <c r="B67260" s="30"/>
      <c r="C67260" s="30"/>
      <c r="D67260" s="30"/>
      <c r="E67260" s="30"/>
      <c r="F67260" s="30"/>
      <c r="G67260" s="30"/>
      <c r="H67260" s="31"/>
      <c r="I67260" s="30"/>
      <c r="J67260" s="32"/>
      <c r="K67260" s="30"/>
      <c r="L67260" s="30"/>
      <c r="M67260" s="32"/>
      <c r="N67260" s="33"/>
      <c r="O67260" s="33"/>
      <c r="P67260" s="33"/>
      <c r="Q67260" s="30"/>
      <c r="R67260" s="30"/>
      <c r="S67260" s="30"/>
      <c r="T67260" s="30"/>
      <c r="U67260" s="30"/>
      <c r="V67260" s="31"/>
      <c r="W67260" s="30"/>
      <c r="X67260" s="41"/>
      <c r="Y67260" s="41"/>
      <c r="Z67260" s="41"/>
      <c r="AB67260" s="11"/>
    </row>
    <row r="67261" spans="1:28" s="12" customFormat="1" ht="15" thickBot="1">
      <c r="A67261" s="30"/>
      <c r="B67261" s="30"/>
      <c r="C67261" s="30"/>
      <c r="D67261" s="30"/>
      <c r="E67261" s="30"/>
      <c r="F67261" s="30"/>
      <c r="G67261" s="30"/>
      <c r="H67261" s="31"/>
      <c r="I67261" s="30"/>
      <c r="J67261" s="32"/>
      <c r="K67261" s="30"/>
      <c r="L67261" s="30"/>
      <c r="M67261" s="32"/>
      <c r="N67261" s="33"/>
      <c r="O67261" s="33"/>
      <c r="P67261" s="33"/>
      <c r="Q67261" s="30"/>
      <c r="R67261" s="30"/>
      <c r="S67261" s="30"/>
      <c r="T67261" s="30"/>
      <c r="U67261" s="30"/>
      <c r="V67261" s="31"/>
      <c r="W67261" s="30"/>
      <c r="X67261" s="41"/>
      <c r="Y67261" s="41"/>
      <c r="Z67261" s="41"/>
      <c r="AB67261" s="11"/>
    </row>
    <row r="67262" spans="1:28" s="12" customFormat="1" ht="15" thickBot="1">
      <c r="A67262" s="30"/>
      <c r="B67262" s="30"/>
      <c r="C67262" s="30"/>
      <c r="D67262" s="30"/>
      <c r="E67262" s="30"/>
      <c r="F67262" s="30"/>
      <c r="G67262" s="30"/>
      <c r="H67262" s="31"/>
      <c r="I67262" s="30"/>
      <c r="J67262" s="32"/>
      <c r="K67262" s="30"/>
      <c r="L67262" s="30"/>
      <c r="M67262" s="32"/>
      <c r="N67262" s="33"/>
      <c r="O67262" s="33"/>
      <c r="P67262" s="33"/>
      <c r="Q67262" s="30"/>
      <c r="R67262" s="30"/>
      <c r="S67262" s="30"/>
      <c r="T67262" s="30"/>
      <c r="U67262" s="30"/>
      <c r="V67262" s="31"/>
      <c r="W67262" s="30"/>
      <c r="X67262" s="41"/>
      <c r="Y67262" s="41"/>
      <c r="Z67262" s="41"/>
      <c r="AB67262" s="11"/>
    </row>
    <row r="67263" spans="1:28" s="12" customFormat="1" ht="15" thickBot="1">
      <c r="A67263" s="30"/>
      <c r="B67263" s="30"/>
      <c r="C67263" s="30"/>
      <c r="D67263" s="30"/>
      <c r="E67263" s="30"/>
      <c r="F67263" s="30"/>
      <c r="G67263" s="30"/>
      <c r="H67263" s="31"/>
      <c r="I67263" s="30"/>
      <c r="J67263" s="32"/>
      <c r="K67263" s="30"/>
      <c r="L67263" s="30"/>
      <c r="M67263" s="32"/>
      <c r="N67263" s="33"/>
      <c r="O67263" s="33"/>
      <c r="P67263" s="33"/>
      <c r="Q67263" s="30"/>
      <c r="R67263" s="30"/>
      <c r="S67263" s="30"/>
      <c r="T67263" s="30"/>
      <c r="U67263" s="30"/>
      <c r="V67263" s="31"/>
      <c r="W67263" s="30"/>
      <c r="X67263" s="41"/>
      <c r="Y67263" s="41"/>
      <c r="Z67263" s="41"/>
      <c r="AB67263" s="11"/>
    </row>
    <row r="67264" spans="1:28" s="12" customFormat="1" ht="15" thickBot="1">
      <c r="A67264" s="30"/>
      <c r="B67264" s="30"/>
      <c r="C67264" s="30"/>
      <c r="D67264" s="30"/>
      <c r="E67264" s="30"/>
      <c r="F67264" s="30"/>
      <c r="G67264" s="30"/>
      <c r="H67264" s="31"/>
      <c r="I67264" s="30"/>
      <c r="J67264" s="32"/>
      <c r="K67264" s="30"/>
      <c r="L67264" s="30"/>
      <c r="M67264" s="32"/>
      <c r="N67264" s="33"/>
      <c r="O67264" s="33"/>
      <c r="P67264" s="33"/>
      <c r="Q67264" s="30"/>
      <c r="R67264" s="30"/>
      <c r="S67264" s="30"/>
      <c r="T67264" s="30"/>
      <c r="U67264" s="30"/>
      <c r="V67264" s="31"/>
      <c r="W67264" s="30"/>
      <c r="X67264" s="41"/>
      <c r="Y67264" s="41"/>
      <c r="Z67264" s="41"/>
      <c r="AB67264" s="11"/>
    </row>
    <row r="67265" spans="1:28" s="12" customFormat="1" ht="15" thickBot="1">
      <c r="A67265" s="30"/>
      <c r="B67265" s="30"/>
      <c r="C67265" s="30"/>
      <c r="D67265" s="30"/>
      <c r="E67265" s="30"/>
      <c r="F67265" s="30"/>
      <c r="G67265" s="30"/>
      <c r="H67265" s="31"/>
      <c r="I67265" s="30"/>
      <c r="J67265" s="32"/>
      <c r="K67265" s="30"/>
      <c r="L67265" s="30"/>
      <c r="M67265" s="32"/>
      <c r="N67265" s="33"/>
      <c r="O67265" s="33"/>
      <c r="P67265" s="33"/>
      <c r="Q67265" s="30"/>
      <c r="R67265" s="30"/>
      <c r="S67265" s="30"/>
      <c r="T67265" s="30"/>
      <c r="U67265" s="30"/>
      <c r="V67265" s="31"/>
      <c r="W67265" s="30"/>
      <c r="X67265" s="41"/>
      <c r="Y67265" s="41"/>
      <c r="Z67265" s="41"/>
      <c r="AB67265" s="11"/>
    </row>
    <row r="67266" spans="1:28" s="12" customFormat="1" ht="15" thickBot="1">
      <c r="A67266" s="30"/>
      <c r="B67266" s="30"/>
      <c r="C67266" s="30"/>
      <c r="D67266" s="30"/>
      <c r="E67266" s="30"/>
      <c r="F67266" s="30"/>
      <c r="G67266" s="30"/>
      <c r="H67266" s="31"/>
      <c r="I67266" s="30"/>
      <c r="J67266" s="32"/>
      <c r="K67266" s="30"/>
      <c r="L67266" s="30"/>
      <c r="M67266" s="32"/>
      <c r="N67266" s="33"/>
      <c r="O67266" s="33"/>
      <c r="P67266" s="33"/>
      <c r="Q67266" s="30"/>
      <c r="R67266" s="30"/>
      <c r="S67266" s="30"/>
      <c r="T67266" s="30"/>
      <c r="U67266" s="30"/>
      <c r="V67266" s="31"/>
      <c r="W67266" s="30"/>
      <c r="X67266" s="41"/>
      <c r="Y67266" s="41"/>
      <c r="Z67266" s="41"/>
      <c r="AB67266" s="11"/>
    </row>
    <row r="67267" spans="1:28" s="12" customFormat="1" ht="15" thickBot="1">
      <c r="A67267" s="30"/>
      <c r="B67267" s="30"/>
      <c r="C67267" s="30"/>
      <c r="D67267" s="30"/>
      <c r="E67267" s="30"/>
      <c r="F67267" s="30"/>
      <c r="G67267" s="30"/>
      <c r="H67267" s="31"/>
      <c r="I67267" s="30"/>
      <c r="J67267" s="32"/>
      <c r="K67267" s="30"/>
      <c r="L67267" s="30"/>
      <c r="M67267" s="32"/>
      <c r="N67267" s="33"/>
      <c r="O67267" s="33"/>
      <c r="P67267" s="33"/>
      <c r="Q67267" s="30"/>
      <c r="R67267" s="30"/>
      <c r="S67267" s="30"/>
      <c r="T67267" s="30"/>
      <c r="U67267" s="30"/>
      <c r="V67267" s="31"/>
      <c r="W67267" s="30"/>
      <c r="X67267" s="41"/>
      <c r="Y67267" s="41"/>
      <c r="Z67267" s="41"/>
      <c r="AB67267" s="11"/>
    </row>
    <row r="67268" spans="1:28" s="12" customFormat="1" ht="15" thickBot="1">
      <c r="A67268" s="30"/>
      <c r="B67268" s="30"/>
      <c r="C67268" s="30"/>
      <c r="D67268" s="30"/>
      <c r="E67268" s="30"/>
      <c r="F67268" s="30"/>
      <c r="G67268" s="30"/>
      <c r="H67268" s="31"/>
      <c r="I67268" s="30"/>
      <c r="J67268" s="32"/>
      <c r="K67268" s="30"/>
      <c r="L67268" s="30"/>
      <c r="M67268" s="32"/>
      <c r="N67268" s="33"/>
      <c r="O67268" s="33"/>
      <c r="P67268" s="33"/>
      <c r="Q67268" s="30"/>
      <c r="R67268" s="30"/>
      <c r="S67268" s="30"/>
      <c r="T67268" s="30"/>
      <c r="U67268" s="30"/>
      <c r="V67268" s="31"/>
      <c r="W67268" s="30"/>
      <c r="X67268" s="41"/>
      <c r="Y67268" s="41"/>
      <c r="Z67268" s="41"/>
      <c r="AB67268" s="11"/>
    </row>
    <row r="67269" spans="1:28" s="12" customFormat="1" ht="15" thickBot="1">
      <c r="A67269" s="30"/>
      <c r="B67269" s="30"/>
      <c r="C67269" s="30"/>
      <c r="D67269" s="30"/>
      <c r="E67269" s="30"/>
      <c r="F67269" s="30"/>
      <c r="G67269" s="30"/>
      <c r="H67269" s="31"/>
      <c r="I67269" s="30"/>
      <c r="J67269" s="32"/>
      <c r="K67269" s="30"/>
      <c r="L67269" s="30"/>
      <c r="M67269" s="32"/>
      <c r="N67269" s="33"/>
      <c r="O67269" s="33"/>
      <c r="P67269" s="33"/>
      <c r="Q67269" s="30"/>
      <c r="R67269" s="30"/>
      <c r="S67269" s="30"/>
      <c r="T67269" s="30"/>
      <c r="U67269" s="30"/>
      <c r="V67269" s="31"/>
      <c r="W67269" s="30"/>
      <c r="X67269" s="41"/>
      <c r="Y67269" s="41"/>
      <c r="Z67269" s="41"/>
      <c r="AB67269" s="11"/>
    </row>
    <row r="67270" spans="1:28" s="12" customFormat="1" ht="15" thickBot="1">
      <c r="A67270" s="30"/>
      <c r="B67270" s="30"/>
      <c r="C67270" s="30"/>
      <c r="D67270" s="30"/>
      <c r="E67270" s="30"/>
      <c r="F67270" s="30"/>
      <c r="G67270" s="30"/>
      <c r="H67270" s="31"/>
      <c r="I67270" s="30"/>
      <c r="J67270" s="32"/>
      <c r="K67270" s="30"/>
      <c r="L67270" s="30"/>
      <c r="M67270" s="32"/>
      <c r="N67270" s="33"/>
      <c r="O67270" s="33"/>
      <c r="P67270" s="33"/>
      <c r="Q67270" s="30"/>
      <c r="R67270" s="30"/>
      <c r="S67270" s="30"/>
      <c r="T67270" s="30"/>
      <c r="U67270" s="30"/>
      <c r="V67270" s="31"/>
      <c r="W67270" s="30"/>
      <c r="X67270" s="41"/>
      <c r="Y67270" s="41"/>
      <c r="Z67270" s="41"/>
      <c r="AB67270" s="11"/>
    </row>
    <row r="67271" spans="1:28" s="12" customFormat="1" ht="15" thickBot="1">
      <c r="A67271" s="30"/>
      <c r="B67271" s="30"/>
      <c r="C67271" s="30"/>
      <c r="D67271" s="30"/>
      <c r="E67271" s="30"/>
      <c r="F67271" s="30"/>
      <c r="G67271" s="30"/>
      <c r="H67271" s="31"/>
      <c r="I67271" s="30"/>
      <c r="J67271" s="32"/>
      <c r="K67271" s="30"/>
      <c r="L67271" s="30"/>
      <c r="M67271" s="32"/>
      <c r="N67271" s="33"/>
      <c r="O67271" s="33"/>
      <c r="P67271" s="33"/>
      <c r="Q67271" s="30"/>
      <c r="R67271" s="30"/>
      <c r="S67271" s="30"/>
      <c r="T67271" s="30"/>
      <c r="U67271" s="30"/>
      <c r="V67271" s="31"/>
      <c r="W67271" s="30"/>
      <c r="X67271" s="41"/>
      <c r="Y67271" s="41"/>
      <c r="Z67271" s="41"/>
      <c r="AB67271" s="11"/>
    </row>
    <row r="67272" spans="1:28" s="12" customFormat="1" ht="15" thickBot="1">
      <c r="A67272" s="30"/>
      <c r="B67272" s="30"/>
      <c r="C67272" s="30"/>
      <c r="D67272" s="30"/>
      <c r="E67272" s="30"/>
      <c r="F67272" s="30"/>
      <c r="G67272" s="30"/>
      <c r="H67272" s="31"/>
      <c r="I67272" s="30"/>
      <c r="J67272" s="32"/>
      <c r="K67272" s="30"/>
      <c r="L67272" s="30"/>
      <c r="M67272" s="32"/>
      <c r="N67272" s="33"/>
      <c r="O67272" s="33"/>
      <c r="P67272" s="33"/>
      <c r="Q67272" s="30"/>
      <c r="R67272" s="30"/>
      <c r="S67272" s="30"/>
      <c r="T67272" s="30"/>
      <c r="U67272" s="30"/>
      <c r="V67272" s="31"/>
      <c r="W67272" s="30"/>
      <c r="X67272" s="41"/>
      <c r="Y67272" s="41"/>
      <c r="Z67272" s="41"/>
      <c r="AB67272" s="11"/>
    </row>
    <row r="67273" spans="1:28" s="12" customFormat="1" ht="15" thickBot="1">
      <c r="A67273" s="30"/>
      <c r="B67273" s="30"/>
      <c r="C67273" s="30"/>
      <c r="D67273" s="30"/>
      <c r="E67273" s="30"/>
      <c r="F67273" s="30"/>
      <c r="G67273" s="30"/>
      <c r="H67273" s="31"/>
      <c r="I67273" s="30"/>
      <c r="J67273" s="32"/>
      <c r="K67273" s="30"/>
      <c r="L67273" s="30"/>
      <c r="M67273" s="32"/>
      <c r="N67273" s="33"/>
      <c r="O67273" s="33"/>
      <c r="P67273" s="33"/>
      <c r="Q67273" s="30"/>
      <c r="R67273" s="30"/>
      <c r="S67273" s="30"/>
      <c r="T67273" s="30"/>
      <c r="U67273" s="30"/>
      <c r="V67273" s="31"/>
      <c r="W67273" s="30"/>
      <c r="X67273" s="41"/>
      <c r="Y67273" s="41"/>
      <c r="Z67273" s="41"/>
      <c r="AB67273" s="11"/>
    </row>
    <row r="67274" spans="1:28" s="12" customFormat="1" ht="15" thickBot="1">
      <c r="A67274" s="30"/>
      <c r="B67274" s="30"/>
      <c r="C67274" s="30"/>
      <c r="D67274" s="30"/>
      <c r="E67274" s="30"/>
      <c r="F67274" s="30"/>
      <c r="G67274" s="30"/>
      <c r="H67274" s="31"/>
      <c r="I67274" s="30"/>
      <c r="J67274" s="32"/>
      <c r="K67274" s="30"/>
      <c r="L67274" s="30"/>
      <c r="M67274" s="32"/>
      <c r="N67274" s="33"/>
      <c r="O67274" s="33"/>
      <c r="P67274" s="33"/>
      <c r="Q67274" s="30"/>
      <c r="R67274" s="30"/>
      <c r="S67274" s="30"/>
      <c r="T67274" s="30"/>
      <c r="U67274" s="30"/>
      <c r="V67274" s="31"/>
      <c r="W67274" s="30"/>
      <c r="X67274" s="41"/>
      <c r="Y67274" s="41"/>
      <c r="Z67274" s="41"/>
      <c r="AB67274" s="11"/>
    </row>
    <row r="67275" spans="1:28" s="12" customFormat="1" ht="15" thickBot="1">
      <c r="A67275" s="30"/>
      <c r="B67275" s="30"/>
      <c r="C67275" s="30"/>
      <c r="D67275" s="30"/>
      <c r="E67275" s="30"/>
      <c r="F67275" s="30"/>
      <c r="G67275" s="30"/>
      <c r="H67275" s="31"/>
      <c r="I67275" s="30"/>
      <c r="J67275" s="32"/>
      <c r="K67275" s="30"/>
      <c r="L67275" s="30"/>
      <c r="M67275" s="32"/>
      <c r="N67275" s="33"/>
      <c r="O67275" s="33"/>
      <c r="P67275" s="33"/>
      <c r="Q67275" s="30"/>
      <c r="R67275" s="30"/>
      <c r="S67275" s="30"/>
      <c r="T67275" s="30"/>
      <c r="U67275" s="30"/>
      <c r="V67275" s="31"/>
      <c r="W67275" s="30"/>
      <c r="X67275" s="41"/>
      <c r="Y67275" s="41"/>
      <c r="Z67275" s="41"/>
      <c r="AB67275" s="11"/>
    </row>
    <row r="67276" spans="1:28" s="12" customFormat="1" ht="15" thickBot="1">
      <c r="A67276" s="30"/>
      <c r="B67276" s="30"/>
      <c r="C67276" s="30"/>
      <c r="D67276" s="30"/>
      <c r="E67276" s="30"/>
      <c r="F67276" s="30"/>
      <c r="G67276" s="30"/>
      <c r="H67276" s="31"/>
      <c r="I67276" s="30"/>
      <c r="J67276" s="32"/>
      <c r="K67276" s="30"/>
      <c r="L67276" s="30"/>
      <c r="M67276" s="32"/>
      <c r="N67276" s="33"/>
      <c r="O67276" s="33"/>
      <c r="P67276" s="33"/>
      <c r="Q67276" s="30"/>
      <c r="R67276" s="30"/>
      <c r="S67276" s="30"/>
      <c r="T67276" s="30"/>
      <c r="U67276" s="30"/>
      <c r="V67276" s="31"/>
      <c r="W67276" s="30"/>
      <c r="X67276" s="41"/>
      <c r="Y67276" s="41"/>
      <c r="Z67276" s="41"/>
      <c r="AB67276" s="11"/>
    </row>
    <row r="67277" spans="1:28" s="12" customFormat="1" ht="15" thickBot="1">
      <c r="A67277" s="30"/>
      <c r="B67277" s="30"/>
      <c r="C67277" s="30"/>
      <c r="D67277" s="30"/>
      <c r="E67277" s="30"/>
      <c r="F67277" s="30"/>
      <c r="G67277" s="30"/>
      <c r="H67277" s="31"/>
      <c r="I67277" s="30"/>
      <c r="J67277" s="32"/>
      <c r="K67277" s="30"/>
      <c r="L67277" s="30"/>
      <c r="M67277" s="32"/>
      <c r="N67277" s="33"/>
      <c r="O67277" s="33"/>
      <c r="P67277" s="33"/>
      <c r="Q67277" s="30"/>
      <c r="R67277" s="30"/>
      <c r="S67277" s="30"/>
      <c r="T67277" s="30"/>
      <c r="U67277" s="30"/>
      <c r="V67277" s="31"/>
      <c r="W67277" s="30"/>
      <c r="X67277" s="41"/>
      <c r="Y67277" s="41"/>
      <c r="Z67277" s="41"/>
      <c r="AB67277" s="11"/>
    </row>
    <row r="67278" spans="1:28" s="12" customFormat="1" ht="15" thickBot="1">
      <c r="A67278" s="30"/>
      <c r="B67278" s="30"/>
      <c r="C67278" s="30"/>
      <c r="D67278" s="30"/>
      <c r="E67278" s="30"/>
      <c r="F67278" s="30"/>
      <c r="G67278" s="30"/>
      <c r="H67278" s="31"/>
      <c r="I67278" s="30"/>
      <c r="J67278" s="32"/>
      <c r="K67278" s="30"/>
      <c r="L67278" s="30"/>
      <c r="M67278" s="32"/>
      <c r="N67278" s="33"/>
      <c r="O67278" s="33"/>
      <c r="P67278" s="33"/>
      <c r="Q67278" s="30"/>
      <c r="R67278" s="30"/>
      <c r="S67278" s="30"/>
      <c r="T67278" s="30"/>
      <c r="U67278" s="30"/>
      <c r="V67278" s="31"/>
      <c r="W67278" s="30"/>
      <c r="X67278" s="41"/>
      <c r="Y67278" s="41"/>
      <c r="Z67278" s="41"/>
      <c r="AB67278" s="11"/>
    </row>
    <row r="67279" spans="1:28" s="12" customFormat="1" ht="15" thickBot="1">
      <c r="A67279" s="30"/>
      <c r="B67279" s="30"/>
      <c r="C67279" s="30"/>
      <c r="D67279" s="30"/>
      <c r="E67279" s="30"/>
      <c r="F67279" s="30"/>
      <c r="G67279" s="30"/>
      <c r="H67279" s="31"/>
      <c r="I67279" s="30"/>
      <c r="J67279" s="32"/>
      <c r="K67279" s="30"/>
      <c r="L67279" s="30"/>
      <c r="M67279" s="32"/>
      <c r="N67279" s="33"/>
      <c r="O67279" s="33"/>
      <c r="P67279" s="33"/>
      <c r="Q67279" s="30"/>
      <c r="R67279" s="30"/>
      <c r="S67279" s="30"/>
      <c r="T67279" s="30"/>
      <c r="U67279" s="30"/>
      <c r="V67279" s="31"/>
      <c r="W67279" s="30"/>
      <c r="X67279" s="41"/>
      <c r="Y67279" s="41"/>
      <c r="Z67279" s="41"/>
      <c r="AB67279" s="11"/>
    </row>
    <row r="67280" spans="1:28" s="12" customFormat="1" ht="15" thickBot="1">
      <c r="A67280" s="30"/>
      <c r="B67280" s="30"/>
      <c r="C67280" s="30"/>
      <c r="D67280" s="30"/>
      <c r="E67280" s="30"/>
      <c r="F67280" s="30"/>
      <c r="G67280" s="30"/>
      <c r="H67280" s="31"/>
      <c r="I67280" s="30"/>
      <c r="J67280" s="32"/>
      <c r="K67280" s="30"/>
      <c r="L67280" s="30"/>
      <c r="M67280" s="32"/>
      <c r="N67280" s="33"/>
      <c r="O67280" s="33"/>
      <c r="P67280" s="33"/>
      <c r="Q67280" s="30"/>
      <c r="R67280" s="30"/>
      <c r="S67280" s="30"/>
      <c r="T67280" s="30"/>
      <c r="U67280" s="30"/>
      <c r="V67280" s="31"/>
      <c r="W67280" s="30"/>
      <c r="X67280" s="41"/>
      <c r="Y67280" s="41"/>
      <c r="Z67280" s="41"/>
      <c r="AB67280" s="11"/>
    </row>
    <row r="67281" spans="1:28" s="12" customFormat="1" ht="15" thickBot="1">
      <c r="A67281" s="30"/>
      <c r="B67281" s="30"/>
      <c r="C67281" s="30"/>
      <c r="D67281" s="30"/>
      <c r="E67281" s="30"/>
      <c r="F67281" s="30"/>
      <c r="G67281" s="30"/>
      <c r="H67281" s="31"/>
      <c r="I67281" s="30"/>
      <c r="J67281" s="32"/>
      <c r="K67281" s="30"/>
      <c r="L67281" s="30"/>
      <c r="M67281" s="32"/>
      <c r="N67281" s="33"/>
      <c r="O67281" s="33"/>
      <c r="P67281" s="33"/>
      <c r="Q67281" s="30"/>
      <c r="R67281" s="30"/>
      <c r="S67281" s="30"/>
      <c r="T67281" s="30"/>
      <c r="U67281" s="30"/>
      <c r="V67281" s="31"/>
      <c r="W67281" s="30"/>
      <c r="X67281" s="41"/>
      <c r="Y67281" s="41"/>
      <c r="Z67281" s="41"/>
      <c r="AB67281" s="11"/>
    </row>
    <row r="67282" spans="1:28" s="12" customFormat="1" ht="15" thickBot="1">
      <c r="A67282" s="30"/>
      <c r="B67282" s="30"/>
      <c r="C67282" s="30"/>
      <c r="D67282" s="30"/>
      <c r="E67282" s="30"/>
      <c r="F67282" s="30"/>
      <c r="G67282" s="30"/>
      <c r="H67282" s="31"/>
      <c r="I67282" s="30"/>
      <c r="J67282" s="32"/>
      <c r="K67282" s="30"/>
      <c r="L67282" s="30"/>
      <c r="M67282" s="32"/>
      <c r="N67282" s="33"/>
      <c r="O67282" s="33"/>
      <c r="P67282" s="33"/>
      <c r="Q67282" s="30"/>
      <c r="R67282" s="30"/>
      <c r="S67282" s="30"/>
      <c r="T67282" s="30"/>
      <c r="U67282" s="30"/>
      <c r="V67282" s="31"/>
      <c r="W67282" s="30"/>
      <c r="X67282" s="41"/>
      <c r="Y67282" s="41"/>
      <c r="Z67282" s="41"/>
      <c r="AB67282" s="11"/>
    </row>
    <row r="67283" spans="1:28" s="12" customFormat="1" ht="15" thickBot="1">
      <c r="A67283" s="30"/>
      <c r="B67283" s="30"/>
      <c r="C67283" s="30"/>
      <c r="D67283" s="30"/>
      <c r="E67283" s="30"/>
      <c r="F67283" s="30"/>
      <c r="G67283" s="30"/>
      <c r="H67283" s="31"/>
      <c r="I67283" s="30"/>
      <c r="J67283" s="32"/>
      <c r="K67283" s="30"/>
      <c r="L67283" s="30"/>
      <c r="M67283" s="32"/>
      <c r="N67283" s="33"/>
      <c r="O67283" s="33"/>
      <c r="P67283" s="33"/>
      <c r="Q67283" s="30"/>
      <c r="R67283" s="30"/>
      <c r="S67283" s="30"/>
      <c r="T67283" s="30"/>
      <c r="U67283" s="30"/>
      <c r="V67283" s="31"/>
      <c r="W67283" s="30"/>
      <c r="X67283" s="41"/>
      <c r="Y67283" s="41"/>
      <c r="Z67283" s="41"/>
      <c r="AB67283" s="11"/>
    </row>
    <row r="67284" spans="1:28" s="12" customFormat="1" ht="15" thickBot="1">
      <c r="A67284" s="30"/>
      <c r="B67284" s="30"/>
      <c r="C67284" s="30"/>
      <c r="D67284" s="30"/>
      <c r="E67284" s="30"/>
      <c r="F67284" s="30"/>
      <c r="G67284" s="30"/>
      <c r="H67284" s="31"/>
      <c r="I67284" s="30"/>
      <c r="J67284" s="32"/>
      <c r="K67284" s="30"/>
      <c r="L67284" s="30"/>
      <c r="M67284" s="32"/>
      <c r="N67284" s="33"/>
      <c r="O67284" s="33"/>
      <c r="P67284" s="33"/>
      <c r="Q67284" s="30"/>
      <c r="R67284" s="30"/>
      <c r="S67284" s="30"/>
      <c r="T67284" s="30"/>
      <c r="U67284" s="30"/>
      <c r="V67284" s="31"/>
      <c r="W67284" s="30"/>
      <c r="X67284" s="41"/>
      <c r="Y67284" s="41"/>
      <c r="Z67284" s="41"/>
      <c r="AB67284" s="11"/>
    </row>
    <row r="67285" spans="1:28" s="12" customFormat="1" ht="15" thickBot="1">
      <c r="A67285" s="30"/>
      <c r="B67285" s="30"/>
      <c r="C67285" s="30"/>
      <c r="D67285" s="30"/>
      <c r="E67285" s="30"/>
      <c r="F67285" s="30"/>
      <c r="G67285" s="30"/>
      <c r="H67285" s="31"/>
      <c r="I67285" s="30"/>
      <c r="J67285" s="32"/>
      <c r="K67285" s="30"/>
      <c r="L67285" s="30"/>
      <c r="M67285" s="32"/>
      <c r="N67285" s="33"/>
      <c r="O67285" s="33"/>
      <c r="P67285" s="33"/>
      <c r="Q67285" s="30"/>
      <c r="R67285" s="30"/>
      <c r="S67285" s="30"/>
      <c r="T67285" s="30"/>
      <c r="U67285" s="30"/>
      <c r="V67285" s="31"/>
      <c r="W67285" s="30"/>
      <c r="X67285" s="41"/>
      <c r="Y67285" s="41"/>
      <c r="Z67285" s="41"/>
      <c r="AB67285" s="11"/>
    </row>
    <row r="67286" spans="1:28" s="12" customFormat="1" ht="15" thickBot="1">
      <c r="A67286" s="30"/>
      <c r="B67286" s="30"/>
      <c r="C67286" s="30"/>
      <c r="D67286" s="30"/>
      <c r="E67286" s="30"/>
      <c r="F67286" s="30"/>
      <c r="G67286" s="30"/>
      <c r="H67286" s="31"/>
      <c r="I67286" s="30"/>
      <c r="J67286" s="32"/>
      <c r="K67286" s="30"/>
      <c r="L67286" s="30"/>
      <c r="M67286" s="32"/>
      <c r="N67286" s="33"/>
      <c r="O67286" s="33"/>
      <c r="P67286" s="33"/>
      <c r="Q67286" s="30"/>
      <c r="R67286" s="30"/>
      <c r="S67286" s="30"/>
      <c r="T67286" s="30"/>
      <c r="U67286" s="30"/>
      <c r="V67286" s="31"/>
      <c r="W67286" s="30"/>
      <c r="X67286" s="41"/>
      <c r="Y67286" s="41"/>
      <c r="Z67286" s="41"/>
      <c r="AB67286" s="11"/>
    </row>
    <row r="67287" spans="1:28" s="12" customFormat="1" ht="15" thickBot="1">
      <c r="A67287" s="30"/>
      <c r="B67287" s="30"/>
      <c r="C67287" s="30"/>
      <c r="D67287" s="30"/>
      <c r="E67287" s="30"/>
      <c r="F67287" s="30"/>
      <c r="G67287" s="30"/>
      <c r="H67287" s="31"/>
      <c r="I67287" s="30"/>
      <c r="J67287" s="32"/>
      <c r="K67287" s="30"/>
      <c r="L67287" s="30"/>
      <c r="M67287" s="32"/>
      <c r="N67287" s="33"/>
      <c r="O67287" s="33"/>
      <c r="P67287" s="33"/>
      <c r="Q67287" s="30"/>
      <c r="R67287" s="30"/>
      <c r="S67287" s="30"/>
      <c r="T67287" s="30"/>
      <c r="U67287" s="30"/>
      <c r="V67287" s="31"/>
      <c r="W67287" s="30"/>
      <c r="X67287" s="41"/>
      <c r="Y67287" s="41"/>
      <c r="Z67287" s="41"/>
      <c r="AB67287" s="11"/>
    </row>
    <row r="67288" spans="1:28" s="12" customFormat="1" ht="15" thickBot="1">
      <c r="A67288" s="30"/>
      <c r="B67288" s="30"/>
      <c r="C67288" s="30"/>
      <c r="D67288" s="30"/>
      <c r="E67288" s="30"/>
      <c r="F67288" s="30"/>
      <c r="G67288" s="30"/>
      <c r="H67288" s="31"/>
      <c r="I67288" s="30"/>
      <c r="J67288" s="32"/>
      <c r="K67288" s="30"/>
      <c r="L67288" s="30"/>
      <c r="M67288" s="32"/>
      <c r="N67288" s="33"/>
      <c r="O67288" s="33"/>
      <c r="P67288" s="33"/>
      <c r="Q67288" s="30"/>
      <c r="R67288" s="30"/>
      <c r="S67288" s="30"/>
      <c r="T67288" s="30"/>
      <c r="U67288" s="30"/>
      <c r="V67288" s="31"/>
      <c r="W67288" s="30"/>
      <c r="X67288" s="41"/>
      <c r="Y67288" s="41"/>
      <c r="Z67288" s="41"/>
      <c r="AB67288" s="11"/>
    </row>
    <row r="67289" spans="1:28" s="12" customFormat="1" ht="15" thickBot="1">
      <c r="A67289" s="30"/>
      <c r="B67289" s="30"/>
      <c r="C67289" s="30"/>
      <c r="D67289" s="30"/>
      <c r="E67289" s="30"/>
      <c r="F67289" s="30"/>
      <c r="G67289" s="30"/>
      <c r="H67289" s="31"/>
      <c r="I67289" s="30"/>
      <c r="J67289" s="32"/>
      <c r="K67289" s="30"/>
      <c r="L67289" s="30"/>
      <c r="M67289" s="32"/>
      <c r="N67289" s="33"/>
      <c r="O67289" s="33"/>
      <c r="P67289" s="33"/>
      <c r="Q67289" s="30"/>
      <c r="R67289" s="30"/>
      <c r="S67289" s="30"/>
      <c r="T67289" s="30"/>
      <c r="U67289" s="30"/>
      <c r="V67289" s="31"/>
      <c r="W67289" s="30"/>
      <c r="X67289" s="41"/>
      <c r="Y67289" s="41"/>
      <c r="Z67289" s="41"/>
      <c r="AB67289" s="11"/>
    </row>
    <row r="67290" spans="1:28" s="12" customFormat="1" ht="15" thickBot="1">
      <c r="A67290" s="30"/>
      <c r="B67290" s="30"/>
      <c r="C67290" s="30"/>
      <c r="D67290" s="30"/>
      <c r="E67290" s="30"/>
      <c r="F67290" s="30"/>
      <c r="G67290" s="30"/>
      <c r="H67290" s="31"/>
      <c r="I67290" s="30"/>
      <c r="J67290" s="32"/>
      <c r="K67290" s="30"/>
      <c r="L67290" s="30"/>
      <c r="M67290" s="32"/>
      <c r="N67290" s="33"/>
      <c r="O67290" s="33"/>
      <c r="P67290" s="33"/>
      <c r="Q67290" s="30"/>
      <c r="R67290" s="30"/>
      <c r="S67290" s="30"/>
      <c r="T67290" s="30"/>
      <c r="U67290" s="30"/>
      <c r="V67290" s="31"/>
      <c r="W67290" s="30"/>
      <c r="X67290" s="41"/>
      <c r="Y67290" s="41"/>
      <c r="Z67290" s="41"/>
      <c r="AB67290" s="11"/>
    </row>
    <row r="67291" spans="1:28" s="12" customFormat="1" ht="15" thickBot="1">
      <c r="A67291" s="30"/>
      <c r="B67291" s="30"/>
      <c r="C67291" s="30"/>
      <c r="D67291" s="30"/>
      <c r="E67291" s="30"/>
      <c r="F67291" s="30"/>
      <c r="G67291" s="30"/>
      <c r="H67291" s="31"/>
      <c r="I67291" s="30"/>
      <c r="J67291" s="32"/>
      <c r="K67291" s="30"/>
      <c r="L67291" s="30"/>
      <c r="M67291" s="32"/>
      <c r="N67291" s="33"/>
      <c r="O67291" s="33"/>
      <c r="P67291" s="33"/>
      <c r="Q67291" s="30"/>
      <c r="R67291" s="30"/>
      <c r="S67291" s="30"/>
      <c r="T67291" s="30"/>
      <c r="U67291" s="30"/>
      <c r="V67291" s="31"/>
      <c r="W67291" s="30"/>
      <c r="X67291" s="41"/>
      <c r="Y67291" s="41"/>
      <c r="Z67291" s="41"/>
      <c r="AB67291" s="11"/>
    </row>
    <row r="67292" spans="1:28" s="12" customFormat="1" ht="15" thickBot="1">
      <c r="A67292" s="30"/>
      <c r="B67292" s="30"/>
      <c r="C67292" s="30"/>
      <c r="D67292" s="30"/>
      <c r="E67292" s="30"/>
      <c r="F67292" s="30"/>
      <c r="G67292" s="30"/>
      <c r="H67292" s="31"/>
      <c r="I67292" s="30"/>
      <c r="J67292" s="32"/>
      <c r="K67292" s="30"/>
      <c r="L67292" s="30"/>
      <c r="M67292" s="32"/>
      <c r="N67292" s="33"/>
      <c r="O67292" s="33"/>
      <c r="P67292" s="33"/>
      <c r="Q67292" s="30"/>
      <c r="R67292" s="30"/>
      <c r="S67292" s="30"/>
      <c r="T67292" s="30"/>
      <c r="U67292" s="30"/>
      <c r="V67292" s="31"/>
      <c r="W67292" s="30"/>
      <c r="X67292" s="41"/>
      <c r="Y67292" s="41"/>
      <c r="Z67292" s="41"/>
      <c r="AB67292" s="11"/>
    </row>
    <row r="67293" spans="1:28" s="12" customFormat="1" ht="15" thickBot="1">
      <c r="A67293" s="30"/>
      <c r="B67293" s="30"/>
      <c r="C67293" s="30"/>
      <c r="D67293" s="30"/>
      <c r="E67293" s="30"/>
      <c r="F67293" s="30"/>
      <c r="G67293" s="30"/>
      <c r="H67293" s="31"/>
      <c r="I67293" s="30"/>
      <c r="J67293" s="32"/>
      <c r="K67293" s="30"/>
      <c r="L67293" s="30"/>
      <c r="M67293" s="32"/>
      <c r="N67293" s="33"/>
      <c r="O67293" s="33"/>
      <c r="P67293" s="33"/>
      <c r="Q67293" s="30"/>
      <c r="R67293" s="30"/>
      <c r="S67293" s="30"/>
      <c r="T67293" s="30"/>
      <c r="U67293" s="30"/>
      <c r="V67293" s="31"/>
      <c r="W67293" s="30"/>
      <c r="X67293" s="41"/>
      <c r="Y67293" s="41"/>
      <c r="Z67293" s="41"/>
      <c r="AB67293" s="11"/>
    </row>
    <row r="67294" spans="1:28" s="12" customFormat="1" ht="15" thickBot="1">
      <c r="A67294" s="30"/>
      <c r="B67294" s="30"/>
      <c r="C67294" s="30"/>
      <c r="D67294" s="30"/>
      <c r="E67294" s="30"/>
      <c r="F67294" s="30"/>
      <c r="G67294" s="30"/>
      <c r="H67294" s="31"/>
      <c r="I67294" s="30"/>
      <c r="J67294" s="32"/>
      <c r="K67294" s="30"/>
      <c r="L67294" s="30"/>
      <c r="M67294" s="32"/>
      <c r="N67294" s="33"/>
      <c r="O67294" s="33"/>
      <c r="P67294" s="33"/>
      <c r="Q67294" s="30"/>
      <c r="R67294" s="30"/>
      <c r="S67294" s="30"/>
      <c r="T67294" s="30"/>
      <c r="U67294" s="30"/>
      <c r="V67294" s="31"/>
      <c r="W67294" s="30"/>
      <c r="X67294" s="41"/>
      <c r="Y67294" s="41"/>
      <c r="Z67294" s="41"/>
      <c r="AB67294" s="11"/>
    </row>
    <row r="67295" spans="1:28" s="12" customFormat="1" ht="15" thickBot="1">
      <c r="A67295" s="30"/>
      <c r="B67295" s="30"/>
      <c r="C67295" s="30"/>
      <c r="D67295" s="30"/>
      <c r="E67295" s="30"/>
      <c r="F67295" s="30"/>
      <c r="G67295" s="30"/>
      <c r="H67295" s="31"/>
      <c r="I67295" s="30"/>
      <c r="J67295" s="32"/>
      <c r="K67295" s="30"/>
      <c r="L67295" s="30"/>
      <c r="M67295" s="32"/>
      <c r="N67295" s="33"/>
      <c r="O67295" s="33"/>
      <c r="P67295" s="33"/>
      <c r="Q67295" s="30"/>
      <c r="R67295" s="30"/>
      <c r="S67295" s="30"/>
      <c r="T67295" s="30"/>
      <c r="U67295" s="30"/>
      <c r="V67295" s="31"/>
      <c r="W67295" s="30"/>
      <c r="X67295" s="41"/>
      <c r="Y67295" s="41"/>
      <c r="Z67295" s="41"/>
      <c r="AB67295" s="11"/>
    </row>
    <row r="67296" spans="1:28" s="12" customFormat="1" ht="15" thickBot="1">
      <c r="A67296" s="30"/>
      <c r="B67296" s="30"/>
      <c r="C67296" s="30"/>
      <c r="D67296" s="30"/>
      <c r="E67296" s="30"/>
      <c r="F67296" s="30"/>
      <c r="G67296" s="30"/>
      <c r="H67296" s="31"/>
      <c r="I67296" s="30"/>
      <c r="J67296" s="32"/>
      <c r="K67296" s="30"/>
      <c r="L67296" s="30"/>
      <c r="M67296" s="32"/>
      <c r="N67296" s="33"/>
      <c r="O67296" s="33"/>
      <c r="P67296" s="33"/>
      <c r="Q67296" s="30"/>
      <c r="R67296" s="30"/>
      <c r="S67296" s="30"/>
      <c r="T67296" s="30"/>
      <c r="U67296" s="30"/>
      <c r="V67296" s="31"/>
      <c r="W67296" s="30"/>
      <c r="X67296" s="41"/>
      <c r="Y67296" s="41"/>
      <c r="Z67296" s="41"/>
      <c r="AB67296" s="11"/>
    </row>
    <row r="67297" spans="1:28" s="12" customFormat="1" ht="15" thickBot="1">
      <c r="A67297" s="30"/>
      <c r="B67297" s="30"/>
      <c r="C67297" s="30"/>
      <c r="D67297" s="30"/>
      <c r="E67297" s="30"/>
      <c r="F67297" s="30"/>
      <c r="G67297" s="30"/>
      <c r="H67297" s="31"/>
      <c r="I67297" s="30"/>
      <c r="J67297" s="32"/>
      <c r="K67297" s="30"/>
      <c r="L67297" s="30"/>
      <c r="M67297" s="32"/>
      <c r="N67297" s="33"/>
      <c r="O67297" s="33"/>
      <c r="P67297" s="33"/>
      <c r="Q67297" s="30"/>
      <c r="R67297" s="30"/>
      <c r="S67297" s="30"/>
      <c r="T67297" s="30"/>
      <c r="U67297" s="30"/>
      <c r="V67297" s="31"/>
      <c r="W67297" s="30"/>
      <c r="X67297" s="41"/>
      <c r="Y67297" s="41"/>
      <c r="Z67297" s="41"/>
      <c r="AB67297" s="11"/>
    </row>
    <row r="67298" spans="1:28" s="12" customFormat="1" ht="15" thickBot="1">
      <c r="A67298" s="30"/>
      <c r="B67298" s="30"/>
      <c r="C67298" s="30"/>
      <c r="D67298" s="30"/>
      <c r="E67298" s="30"/>
      <c r="F67298" s="30"/>
      <c r="G67298" s="30"/>
      <c r="H67298" s="31"/>
      <c r="I67298" s="30"/>
      <c r="J67298" s="32"/>
      <c r="K67298" s="30"/>
      <c r="L67298" s="30"/>
      <c r="M67298" s="32"/>
      <c r="N67298" s="33"/>
      <c r="O67298" s="33"/>
      <c r="P67298" s="33"/>
      <c r="Q67298" s="30"/>
      <c r="R67298" s="30"/>
      <c r="S67298" s="30"/>
      <c r="T67298" s="30"/>
      <c r="U67298" s="30"/>
      <c r="V67298" s="31"/>
      <c r="W67298" s="30"/>
      <c r="X67298" s="41"/>
      <c r="Y67298" s="41"/>
      <c r="Z67298" s="41"/>
      <c r="AB67298" s="11"/>
    </row>
    <row r="67299" spans="1:28" s="12" customFormat="1" ht="15" thickBot="1">
      <c r="A67299" s="30"/>
      <c r="B67299" s="30"/>
      <c r="C67299" s="30"/>
      <c r="D67299" s="30"/>
      <c r="E67299" s="30"/>
      <c r="F67299" s="30"/>
      <c r="G67299" s="30"/>
      <c r="H67299" s="31"/>
      <c r="I67299" s="30"/>
      <c r="J67299" s="32"/>
      <c r="K67299" s="30"/>
      <c r="L67299" s="30"/>
      <c r="M67299" s="32"/>
      <c r="N67299" s="33"/>
      <c r="O67299" s="33"/>
      <c r="P67299" s="33"/>
      <c r="Q67299" s="30"/>
      <c r="R67299" s="30"/>
      <c r="S67299" s="30"/>
      <c r="T67299" s="30"/>
      <c r="U67299" s="30"/>
      <c r="V67299" s="31"/>
      <c r="W67299" s="30"/>
      <c r="X67299" s="41"/>
      <c r="Y67299" s="41"/>
      <c r="Z67299" s="41"/>
      <c r="AB67299" s="11"/>
    </row>
    <row r="67300" spans="1:28" s="12" customFormat="1" ht="15" thickBot="1">
      <c r="A67300" s="30"/>
      <c r="B67300" s="30"/>
      <c r="C67300" s="30"/>
      <c r="D67300" s="30"/>
      <c r="E67300" s="30"/>
      <c r="F67300" s="30"/>
      <c r="G67300" s="30"/>
      <c r="H67300" s="31"/>
      <c r="I67300" s="30"/>
      <c r="J67300" s="32"/>
      <c r="K67300" s="30"/>
      <c r="L67300" s="30"/>
      <c r="M67300" s="32"/>
      <c r="N67300" s="33"/>
      <c r="O67300" s="33"/>
      <c r="P67300" s="33"/>
      <c r="Q67300" s="30"/>
      <c r="R67300" s="30"/>
      <c r="S67300" s="30"/>
      <c r="T67300" s="30"/>
      <c r="U67300" s="30"/>
      <c r="V67300" s="31"/>
      <c r="W67300" s="30"/>
      <c r="X67300" s="41"/>
      <c r="Y67300" s="41"/>
      <c r="Z67300" s="41"/>
      <c r="AB67300" s="11"/>
    </row>
    <row r="67301" spans="1:28" s="12" customFormat="1" ht="15" thickBot="1">
      <c r="A67301" s="30"/>
      <c r="B67301" s="30"/>
      <c r="C67301" s="30"/>
      <c r="D67301" s="30"/>
      <c r="E67301" s="30"/>
      <c r="F67301" s="30"/>
      <c r="G67301" s="30"/>
      <c r="H67301" s="31"/>
      <c r="I67301" s="30"/>
      <c r="J67301" s="32"/>
      <c r="K67301" s="30"/>
      <c r="L67301" s="30"/>
      <c r="M67301" s="32"/>
      <c r="N67301" s="33"/>
      <c r="O67301" s="33"/>
      <c r="P67301" s="33"/>
      <c r="Q67301" s="30"/>
      <c r="R67301" s="30"/>
      <c r="S67301" s="30"/>
      <c r="T67301" s="30"/>
      <c r="U67301" s="30"/>
      <c r="V67301" s="31"/>
      <c r="W67301" s="30"/>
      <c r="X67301" s="41"/>
      <c r="Y67301" s="41"/>
      <c r="Z67301" s="41"/>
      <c r="AB67301" s="11"/>
    </row>
    <row r="67302" spans="1:28" s="12" customFormat="1" ht="15" thickBot="1">
      <c r="A67302" s="30"/>
      <c r="B67302" s="30"/>
      <c r="C67302" s="30"/>
      <c r="D67302" s="30"/>
      <c r="E67302" s="30"/>
      <c r="F67302" s="30"/>
      <c r="G67302" s="30"/>
      <c r="H67302" s="31"/>
      <c r="I67302" s="30"/>
      <c r="J67302" s="32"/>
      <c r="K67302" s="30"/>
      <c r="L67302" s="30"/>
      <c r="M67302" s="32"/>
      <c r="N67302" s="33"/>
      <c r="O67302" s="33"/>
      <c r="P67302" s="33"/>
      <c r="Q67302" s="30"/>
      <c r="R67302" s="30"/>
      <c r="S67302" s="30"/>
      <c r="T67302" s="30"/>
      <c r="U67302" s="30"/>
      <c r="V67302" s="31"/>
      <c r="W67302" s="30"/>
      <c r="X67302" s="41"/>
      <c r="Y67302" s="41"/>
      <c r="Z67302" s="41"/>
      <c r="AB67302" s="11"/>
    </row>
    <row r="67303" spans="1:28" s="12" customFormat="1" ht="15" thickBot="1">
      <c r="A67303" s="30"/>
      <c r="B67303" s="30"/>
      <c r="C67303" s="30"/>
      <c r="D67303" s="30"/>
      <c r="E67303" s="30"/>
      <c r="F67303" s="30"/>
      <c r="G67303" s="30"/>
      <c r="H67303" s="31"/>
      <c r="I67303" s="30"/>
      <c r="J67303" s="32"/>
      <c r="K67303" s="30"/>
      <c r="L67303" s="30"/>
      <c r="M67303" s="32"/>
      <c r="N67303" s="33"/>
      <c r="O67303" s="33"/>
      <c r="P67303" s="33"/>
      <c r="Q67303" s="30"/>
      <c r="R67303" s="30"/>
      <c r="S67303" s="30"/>
      <c r="T67303" s="30"/>
      <c r="U67303" s="30"/>
      <c r="V67303" s="31"/>
      <c r="W67303" s="30"/>
      <c r="X67303" s="41"/>
      <c r="Y67303" s="41"/>
      <c r="Z67303" s="41"/>
      <c r="AB67303" s="11"/>
    </row>
    <row r="67304" spans="1:28" s="12" customFormat="1" ht="15" thickBot="1">
      <c r="A67304" s="30"/>
      <c r="B67304" s="30"/>
      <c r="C67304" s="30"/>
      <c r="D67304" s="30"/>
      <c r="E67304" s="30"/>
      <c r="F67304" s="30"/>
      <c r="G67304" s="30"/>
      <c r="H67304" s="31"/>
      <c r="I67304" s="30"/>
      <c r="J67304" s="32"/>
      <c r="K67304" s="30"/>
      <c r="L67304" s="30"/>
      <c r="M67304" s="32"/>
      <c r="N67304" s="33"/>
      <c r="O67304" s="33"/>
      <c r="P67304" s="33"/>
      <c r="Q67304" s="30"/>
      <c r="R67304" s="30"/>
      <c r="S67304" s="30"/>
      <c r="T67304" s="30"/>
      <c r="U67304" s="30"/>
      <c r="V67304" s="31"/>
      <c r="W67304" s="30"/>
      <c r="X67304" s="41"/>
      <c r="Y67304" s="41"/>
      <c r="Z67304" s="41"/>
      <c r="AB67304" s="11"/>
    </row>
    <row r="67305" spans="1:28" s="12" customFormat="1" ht="15" thickBot="1">
      <c r="A67305" s="30"/>
      <c r="B67305" s="30"/>
      <c r="C67305" s="30"/>
      <c r="D67305" s="30"/>
      <c r="E67305" s="30"/>
      <c r="F67305" s="30"/>
      <c r="G67305" s="30"/>
      <c r="H67305" s="31"/>
      <c r="I67305" s="30"/>
      <c r="J67305" s="32"/>
      <c r="K67305" s="30"/>
      <c r="L67305" s="30"/>
      <c r="M67305" s="32"/>
      <c r="N67305" s="33"/>
      <c r="O67305" s="33"/>
      <c r="P67305" s="33"/>
      <c r="Q67305" s="30"/>
      <c r="R67305" s="30"/>
      <c r="S67305" s="30"/>
      <c r="T67305" s="30"/>
      <c r="U67305" s="30"/>
      <c r="V67305" s="31"/>
      <c r="W67305" s="30"/>
      <c r="X67305" s="41"/>
      <c r="Y67305" s="41"/>
      <c r="Z67305" s="41"/>
      <c r="AB67305" s="11"/>
    </row>
    <row r="67306" spans="1:28" s="12" customFormat="1" ht="15" thickBot="1">
      <c r="A67306" s="30"/>
      <c r="B67306" s="30"/>
      <c r="C67306" s="30"/>
      <c r="D67306" s="30"/>
      <c r="E67306" s="30"/>
      <c r="F67306" s="30"/>
      <c r="G67306" s="30"/>
      <c r="H67306" s="31"/>
      <c r="I67306" s="30"/>
      <c r="J67306" s="32"/>
      <c r="K67306" s="30"/>
      <c r="L67306" s="30"/>
      <c r="M67306" s="32"/>
      <c r="N67306" s="33"/>
      <c r="O67306" s="33"/>
      <c r="P67306" s="33"/>
      <c r="Q67306" s="30"/>
      <c r="R67306" s="30"/>
      <c r="S67306" s="30"/>
      <c r="T67306" s="30"/>
      <c r="U67306" s="30"/>
      <c r="V67306" s="31"/>
      <c r="W67306" s="30"/>
      <c r="X67306" s="41"/>
      <c r="Y67306" s="41"/>
      <c r="Z67306" s="41"/>
      <c r="AB67306" s="11"/>
    </row>
    <row r="67307" spans="1:28" s="12" customFormat="1" ht="15" thickBot="1">
      <c r="A67307" s="30"/>
      <c r="B67307" s="30"/>
      <c r="C67307" s="30"/>
      <c r="D67307" s="30"/>
      <c r="E67307" s="30"/>
      <c r="F67307" s="30"/>
      <c r="G67307" s="30"/>
      <c r="H67307" s="31"/>
      <c r="I67307" s="30"/>
      <c r="J67307" s="32"/>
      <c r="K67307" s="30"/>
      <c r="L67307" s="30"/>
      <c r="M67307" s="32"/>
      <c r="N67307" s="33"/>
      <c r="O67307" s="33"/>
      <c r="P67307" s="33"/>
      <c r="Q67307" s="30"/>
      <c r="R67307" s="30"/>
      <c r="S67307" s="30"/>
      <c r="T67307" s="30"/>
      <c r="U67307" s="30"/>
      <c r="V67307" s="31"/>
      <c r="W67307" s="30"/>
      <c r="X67307" s="41"/>
      <c r="Y67307" s="41"/>
      <c r="Z67307" s="41"/>
      <c r="AB67307" s="11"/>
    </row>
    <row r="67308" spans="1:28" s="12" customFormat="1" ht="15" thickBot="1">
      <c r="A67308" s="30"/>
      <c r="B67308" s="30"/>
      <c r="C67308" s="30"/>
      <c r="D67308" s="30"/>
      <c r="E67308" s="30"/>
      <c r="F67308" s="30"/>
      <c r="G67308" s="30"/>
      <c r="H67308" s="31"/>
      <c r="I67308" s="30"/>
      <c r="J67308" s="32"/>
      <c r="K67308" s="30"/>
      <c r="L67308" s="30"/>
      <c r="M67308" s="32"/>
      <c r="N67308" s="33"/>
      <c r="O67308" s="33"/>
      <c r="P67308" s="33"/>
      <c r="Q67308" s="30"/>
      <c r="R67308" s="30"/>
      <c r="S67308" s="30"/>
      <c r="T67308" s="30"/>
      <c r="U67308" s="30"/>
      <c r="V67308" s="31"/>
      <c r="W67308" s="30"/>
      <c r="X67308" s="41"/>
      <c r="Y67308" s="41"/>
      <c r="Z67308" s="41"/>
      <c r="AB67308" s="11"/>
    </row>
    <row r="67309" spans="1:28" s="12" customFormat="1" ht="15" thickBot="1">
      <c r="A67309" s="30"/>
      <c r="B67309" s="30"/>
      <c r="C67309" s="30"/>
      <c r="D67309" s="30"/>
      <c r="E67309" s="30"/>
      <c r="F67309" s="30"/>
      <c r="G67309" s="30"/>
      <c r="H67309" s="31"/>
      <c r="I67309" s="30"/>
      <c r="J67309" s="32"/>
      <c r="K67309" s="30"/>
      <c r="L67309" s="30"/>
      <c r="M67309" s="32"/>
      <c r="N67309" s="33"/>
      <c r="O67309" s="33"/>
      <c r="P67309" s="33"/>
      <c r="Q67309" s="30"/>
      <c r="R67309" s="30"/>
      <c r="S67309" s="30"/>
      <c r="T67309" s="30"/>
      <c r="U67309" s="30"/>
      <c r="V67309" s="31"/>
      <c r="W67309" s="30"/>
      <c r="X67309" s="41"/>
      <c r="Y67309" s="41"/>
      <c r="Z67309" s="41"/>
      <c r="AB67309" s="11"/>
    </row>
    <row r="67310" spans="1:28" s="12" customFormat="1" ht="15" thickBot="1">
      <c r="A67310" s="30"/>
      <c r="B67310" s="30"/>
      <c r="C67310" s="30"/>
      <c r="D67310" s="30"/>
      <c r="E67310" s="30"/>
      <c r="F67310" s="30"/>
      <c r="G67310" s="30"/>
      <c r="H67310" s="31"/>
      <c r="I67310" s="30"/>
      <c r="J67310" s="32"/>
      <c r="K67310" s="30"/>
      <c r="L67310" s="30"/>
      <c r="M67310" s="32"/>
      <c r="N67310" s="33"/>
      <c r="O67310" s="33"/>
      <c r="P67310" s="33"/>
      <c r="Q67310" s="30"/>
      <c r="R67310" s="30"/>
      <c r="S67310" s="30"/>
      <c r="T67310" s="30"/>
      <c r="U67310" s="30"/>
      <c r="V67310" s="31"/>
      <c r="W67310" s="30"/>
      <c r="X67310" s="41"/>
      <c r="Y67310" s="41"/>
      <c r="Z67310" s="41"/>
      <c r="AB67310" s="11"/>
    </row>
    <row r="67311" spans="1:28" s="12" customFormat="1" ht="15" thickBot="1">
      <c r="A67311" s="30"/>
      <c r="B67311" s="30"/>
      <c r="C67311" s="30"/>
      <c r="D67311" s="30"/>
      <c r="E67311" s="30"/>
      <c r="F67311" s="30"/>
      <c r="G67311" s="30"/>
      <c r="H67311" s="31"/>
      <c r="I67311" s="30"/>
      <c r="J67311" s="32"/>
      <c r="K67311" s="30"/>
      <c r="L67311" s="30"/>
      <c r="M67311" s="32"/>
      <c r="N67311" s="33"/>
      <c r="O67311" s="33"/>
      <c r="P67311" s="33"/>
      <c r="Q67311" s="30"/>
      <c r="R67311" s="30"/>
      <c r="S67311" s="30"/>
      <c r="T67311" s="30"/>
      <c r="U67311" s="30"/>
      <c r="V67311" s="31"/>
      <c r="W67311" s="30"/>
      <c r="X67311" s="41"/>
      <c r="Y67311" s="41"/>
      <c r="Z67311" s="41"/>
      <c r="AB67311" s="11"/>
    </row>
    <row r="67312" spans="1:28" s="12" customFormat="1" ht="15" thickBot="1">
      <c r="A67312" s="30"/>
      <c r="B67312" s="30"/>
      <c r="C67312" s="30"/>
      <c r="D67312" s="30"/>
      <c r="E67312" s="30"/>
      <c r="F67312" s="30"/>
      <c r="G67312" s="30"/>
      <c r="H67312" s="31"/>
      <c r="I67312" s="30"/>
      <c r="J67312" s="32"/>
      <c r="K67312" s="30"/>
      <c r="L67312" s="30"/>
      <c r="M67312" s="32"/>
      <c r="N67312" s="33"/>
      <c r="O67312" s="33"/>
      <c r="P67312" s="33"/>
      <c r="Q67312" s="30"/>
      <c r="R67312" s="30"/>
      <c r="S67312" s="30"/>
      <c r="T67312" s="30"/>
      <c r="U67312" s="30"/>
      <c r="V67312" s="31"/>
      <c r="W67312" s="30"/>
      <c r="X67312" s="41"/>
      <c r="Y67312" s="41"/>
      <c r="Z67312" s="41"/>
      <c r="AB67312" s="11"/>
    </row>
    <row r="67313" spans="1:28" s="12" customFormat="1" ht="15" thickBot="1">
      <c r="A67313" s="30"/>
      <c r="B67313" s="30"/>
      <c r="C67313" s="30"/>
      <c r="D67313" s="30"/>
      <c r="E67313" s="30"/>
      <c r="F67313" s="30"/>
      <c r="G67313" s="30"/>
      <c r="H67313" s="31"/>
      <c r="I67313" s="30"/>
      <c r="J67313" s="32"/>
      <c r="K67313" s="30"/>
      <c r="L67313" s="30"/>
      <c r="M67313" s="32"/>
      <c r="N67313" s="33"/>
      <c r="O67313" s="33"/>
      <c r="P67313" s="33"/>
      <c r="Q67313" s="30"/>
      <c r="R67313" s="30"/>
      <c r="S67313" s="30"/>
      <c r="T67313" s="30"/>
      <c r="U67313" s="30"/>
      <c r="V67313" s="31"/>
      <c r="W67313" s="30"/>
      <c r="X67313" s="41"/>
      <c r="Y67313" s="41"/>
      <c r="Z67313" s="41"/>
      <c r="AB67313" s="11"/>
    </row>
    <row r="67314" spans="1:28" s="12" customFormat="1" ht="15" thickBot="1">
      <c r="A67314" s="30"/>
      <c r="B67314" s="30"/>
      <c r="C67314" s="30"/>
      <c r="D67314" s="30"/>
      <c r="E67314" s="30"/>
      <c r="F67314" s="30"/>
      <c r="G67314" s="30"/>
      <c r="H67314" s="31"/>
      <c r="I67314" s="30"/>
      <c r="J67314" s="32"/>
      <c r="K67314" s="30"/>
      <c r="L67314" s="30"/>
      <c r="M67314" s="32"/>
      <c r="N67314" s="33"/>
      <c r="O67314" s="33"/>
      <c r="P67314" s="33"/>
      <c r="Q67314" s="30"/>
      <c r="R67314" s="30"/>
      <c r="S67314" s="30"/>
      <c r="T67314" s="30"/>
      <c r="U67314" s="30"/>
      <c r="V67314" s="31"/>
      <c r="W67314" s="30"/>
      <c r="X67314" s="41"/>
      <c r="Y67314" s="41"/>
      <c r="Z67314" s="41"/>
      <c r="AB67314" s="11"/>
    </row>
    <row r="67315" spans="1:28" s="12" customFormat="1" ht="15" thickBot="1">
      <c r="A67315" s="30"/>
      <c r="B67315" s="30"/>
      <c r="C67315" s="30"/>
      <c r="D67315" s="30"/>
      <c r="E67315" s="30"/>
      <c r="F67315" s="30"/>
      <c r="G67315" s="30"/>
      <c r="H67315" s="31"/>
      <c r="I67315" s="30"/>
      <c r="J67315" s="32"/>
      <c r="K67315" s="30"/>
      <c r="L67315" s="30"/>
      <c r="M67315" s="32"/>
      <c r="N67315" s="33"/>
      <c r="O67315" s="33"/>
      <c r="P67315" s="33"/>
      <c r="Q67315" s="30"/>
      <c r="R67315" s="30"/>
      <c r="S67315" s="30"/>
      <c r="T67315" s="30"/>
      <c r="U67315" s="30"/>
      <c r="V67315" s="31"/>
      <c r="W67315" s="30"/>
      <c r="X67315" s="41"/>
      <c r="Y67315" s="41"/>
      <c r="Z67315" s="41"/>
      <c r="AB67315" s="11"/>
    </row>
    <row r="67316" spans="1:28" s="12" customFormat="1" ht="15" thickBot="1">
      <c r="A67316" s="30"/>
      <c r="B67316" s="30"/>
      <c r="C67316" s="30"/>
      <c r="D67316" s="30"/>
      <c r="E67316" s="30"/>
      <c r="F67316" s="30"/>
      <c r="G67316" s="30"/>
      <c r="H67316" s="31"/>
      <c r="I67316" s="30"/>
      <c r="J67316" s="32"/>
      <c r="K67316" s="30"/>
      <c r="L67316" s="30"/>
      <c r="M67316" s="32"/>
      <c r="N67316" s="33"/>
      <c r="O67316" s="33"/>
      <c r="P67316" s="33"/>
      <c r="Q67316" s="30"/>
      <c r="R67316" s="30"/>
      <c r="S67316" s="30"/>
      <c r="T67316" s="30"/>
      <c r="U67316" s="30"/>
      <c r="V67316" s="31"/>
      <c r="W67316" s="30"/>
      <c r="X67316" s="41"/>
      <c r="Y67316" s="41"/>
      <c r="Z67316" s="41"/>
      <c r="AB67316" s="11"/>
    </row>
    <row r="67317" spans="1:28" s="12" customFormat="1" ht="15" thickBot="1">
      <c r="A67317" s="30"/>
      <c r="B67317" s="30"/>
      <c r="C67317" s="30"/>
      <c r="D67317" s="30"/>
      <c r="E67317" s="30"/>
      <c r="F67317" s="30"/>
      <c r="G67317" s="30"/>
      <c r="H67317" s="31"/>
      <c r="I67317" s="30"/>
      <c r="J67317" s="32"/>
      <c r="K67317" s="30"/>
      <c r="L67317" s="30"/>
      <c r="M67317" s="32"/>
      <c r="N67317" s="33"/>
      <c r="O67317" s="33"/>
      <c r="P67317" s="33"/>
      <c r="Q67317" s="30"/>
      <c r="R67317" s="30"/>
      <c r="S67317" s="30"/>
      <c r="T67317" s="30"/>
      <c r="U67317" s="30"/>
      <c r="V67317" s="31"/>
      <c r="W67317" s="30"/>
      <c r="X67317" s="41"/>
      <c r="Y67317" s="41"/>
      <c r="Z67317" s="41"/>
      <c r="AB67317" s="11"/>
    </row>
    <row r="67318" spans="1:28" s="12" customFormat="1" ht="15" thickBot="1">
      <c r="A67318" s="30"/>
      <c r="B67318" s="30"/>
      <c r="C67318" s="30"/>
      <c r="D67318" s="30"/>
      <c r="E67318" s="30"/>
      <c r="F67318" s="30"/>
      <c r="G67318" s="30"/>
      <c r="H67318" s="31"/>
      <c r="I67318" s="30"/>
      <c r="J67318" s="32"/>
      <c r="K67318" s="30"/>
      <c r="L67318" s="30"/>
      <c r="M67318" s="32"/>
      <c r="N67318" s="33"/>
      <c r="O67318" s="33"/>
      <c r="P67318" s="33"/>
      <c r="Q67318" s="30"/>
      <c r="R67318" s="30"/>
      <c r="S67318" s="30"/>
      <c r="T67318" s="30"/>
      <c r="U67318" s="30"/>
      <c r="V67318" s="31"/>
      <c r="W67318" s="30"/>
      <c r="X67318" s="41"/>
      <c r="Y67318" s="41"/>
      <c r="Z67318" s="41"/>
      <c r="AB67318" s="11"/>
    </row>
    <row r="67319" spans="1:28" s="12" customFormat="1" ht="15" thickBot="1">
      <c r="A67319" s="30"/>
      <c r="B67319" s="30"/>
      <c r="C67319" s="30"/>
      <c r="D67319" s="30"/>
      <c r="E67319" s="30"/>
      <c r="F67319" s="30"/>
      <c r="G67319" s="30"/>
      <c r="H67319" s="31"/>
      <c r="I67319" s="30"/>
      <c r="J67319" s="32"/>
      <c r="K67319" s="30"/>
      <c r="L67319" s="30"/>
      <c r="M67319" s="32"/>
      <c r="N67319" s="33"/>
      <c r="O67319" s="33"/>
      <c r="P67319" s="33"/>
      <c r="Q67319" s="30"/>
      <c r="R67319" s="30"/>
      <c r="S67319" s="30"/>
      <c r="T67319" s="30"/>
      <c r="U67319" s="30"/>
      <c r="V67319" s="31"/>
      <c r="W67319" s="30"/>
      <c r="X67319" s="41"/>
      <c r="Y67319" s="41"/>
      <c r="Z67319" s="41"/>
      <c r="AB67319" s="11"/>
    </row>
    <row r="67320" spans="1:28" s="12" customFormat="1" ht="15" thickBot="1">
      <c r="A67320" s="30"/>
      <c r="B67320" s="30"/>
      <c r="C67320" s="30"/>
      <c r="D67320" s="30"/>
      <c r="E67320" s="30"/>
      <c r="F67320" s="30"/>
      <c r="G67320" s="30"/>
      <c r="H67320" s="31"/>
      <c r="I67320" s="30"/>
      <c r="J67320" s="32"/>
      <c r="K67320" s="30"/>
      <c r="L67320" s="30"/>
      <c r="M67320" s="32"/>
      <c r="N67320" s="33"/>
      <c r="O67320" s="33"/>
      <c r="P67320" s="33"/>
      <c r="Q67320" s="30"/>
      <c r="R67320" s="30"/>
      <c r="S67320" s="30"/>
      <c r="T67320" s="30"/>
      <c r="U67320" s="30"/>
      <c r="V67320" s="31"/>
      <c r="W67320" s="30"/>
      <c r="X67320" s="41"/>
      <c r="Y67320" s="41"/>
      <c r="Z67320" s="41"/>
      <c r="AB67320" s="11"/>
    </row>
    <row r="67321" spans="1:28" s="12" customFormat="1" ht="15" thickBot="1">
      <c r="A67321" s="30"/>
      <c r="B67321" s="30"/>
      <c r="C67321" s="30"/>
      <c r="D67321" s="30"/>
      <c r="E67321" s="30"/>
      <c r="F67321" s="30"/>
      <c r="G67321" s="30"/>
      <c r="H67321" s="31"/>
      <c r="I67321" s="30"/>
      <c r="J67321" s="32"/>
      <c r="K67321" s="30"/>
      <c r="L67321" s="30"/>
      <c r="M67321" s="32"/>
      <c r="N67321" s="33"/>
      <c r="O67321" s="33"/>
      <c r="P67321" s="33"/>
      <c r="Q67321" s="30"/>
      <c r="R67321" s="30"/>
      <c r="S67321" s="30"/>
      <c r="T67321" s="30"/>
      <c r="U67321" s="30"/>
      <c r="V67321" s="31"/>
      <c r="W67321" s="30"/>
      <c r="X67321" s="41"/>
      <c r="Y67321" s="41"/>
      <c r="Z67321" s="41"/>
      <c r="AB67321" s="11"/>
    </row>
    <row r="67322" spans="1:28" s="12" customFormat="1" ht="15" thickBot="1">
      <c r="A67322" s="30"/>
      <c r="B67322" s="30"/>
      <c r="C67322" s="30"/>
      <c r="D67322" s="30"/>
      <c r="E67322" s="30"/>
      <c r="F67322" s="30"/>
      <c r="G67322" s="30"/>
      <c r="H67322" s="31"/>
      <c r="I67322" s="30"/>
      <c r="J67322" s="32"/>
      <c r="K67322" s="30"/>
      <c r="L67322" s="30"/>
      <c r="M67322" s="32"/>
      <c r="N67322" s="33"/>
      <c r="O67322" s="33"/>
      <c r="P67322" s="33"/>
      <c r="Q67322" s="30"/>
      <c r="R67322" s="30"/>
      <c r="S67322" s="30"/>
      <c r="T67322" s="30"/>
      <c r="U67322" s="30"/>
      <c r="V67322" s="31"/>
      <c r="W67322" s="30"/>
      <c r="X67322" s="41"/>
      <c r="Y67322" s="41"/>
      <c r="Z67322" s="41"/>
      <c r="AB67322" s="11"/>
    </row>
    <row r="67323" spans="1:28" s="12" customFormat="1" ht="15" thickBot="1">
      <c r="A67323" s="30"/>
      <c r="B67323" s="30"/>
      <c r="C67323" s="30"/>
      <c r="D67323" s="30"/>
      <c r="E67323" s="30"/>
      <c r="F67323" s="30"/>
      <c r="G67323" s="30"/>
      <c r="H67323" s="31"/>
      <c r="I67323" s="30"/>
      <c r="J67323" s="32"/>
      <c r="K67323" s="30"/>
      <c r="L67323" s="30"/>
      <c r="M67323" s="32"/>
      <c r="N67323" s="33"/>
      <c r="O67323" s="33"/>
      <c r="P67323" s="33"/>
      <c r="Q67323" s="30"/>
      <c r="R67323" s="30"/>
      <c r="S67323" s="30"/>
      <c r="T67323" s="30"/>
      <c r="U67323" s="30"/>
      <c r="V67323" s="31"/>
      <c r="W67323" s="30"/>
      <c r="X67323" s="41"/>
      <c r="Y67323" s="41"/>
      <c r="Z67323" s="41"/>
      <c r="AB67323" s="11"/>
    </row>
    <row r="67324" spans="1:28" s="12" customFormat="1" ht="15" thickBot="1">
      <c r="A67324" s="30"/>
      <c r="B67324" s="30"/>
      <c r="C67324" s="30"/>
      <c r="D67324" s="30"/>
      <c r="E67324" s="30"/>
      <c r="F67324" s="30"/>
      <c r="G67324" s="30"/>
      <c r="H67324" s="31"/>
      <c r="I67324" s="30"/>
      <c r="J67324" s="32"/>
      <c r="K67324" s="30"/>
      <c r="L67324" s="30"/>
      <c r="M67324" s="32"/>
      <c r="N67324" s="33"/>
      <c r="O67324" s="33"/>
      <c r="P67324" s="33"/>
      <c r="Q67324" s="30"/>
      <c r="R67324" s="30"/>
      <c r="S67324" s="30"/>
      <c r="T67324" s="30"/>
      <c r="U67324" s="30"/>
      <c r="V67324" s="31"/>
      <c r="W67324" s="30"/>
      <c r="X67324" s="41"/>
      <c r="Y67324" s="41"/>
      <c r="Z67324" s="41"/>
      <c r="AB67324" s="11"/>
    </row>
    <row r="67325" spans="1:28" s="12" customFormat="1" ht="15" thickBot="1">
      <c r="A67325" s="30"/>
      <c r="B67325" s="30"/>
      <c r="C67325" s="30"/>
      <c r="D67325" s="30"/>
      <c r="E67325" s="30"/>
      <c r="F67325" s="30"/>
      <c r="G67325" s="30"/>
      <c r="H67325" s="31"/>
      <c r="I67325" s="30"/>
      <c r="J67325" s="32"/>
      <c r="K67325" s="30"/>
      <c r="L67325" s="30"/>
      <c r="M67325" s="32"/>
      <c r="N67325" s="33"/>
      <c r="O67325" s="33"/>
      <c r="P67325" s="33"/>
      <c r="Q67325" s="30"/>
      <c r="R67325" s="30"/>
      <c r="S67325" s="30"/>
      <c r="T67325" s="30"/>
      <c r="U67325" s="30"/>
      <c r="V67325" s="31"/>
      <c r="W67325" s="30"/>
      <c r="X67325" s="41"/>
      <c r="Y67325" s="41"/>
      <c r="Z67325" s="41"/>
      <c r="AB67325" s="11"/>
    </row>
    <row r="67326" spans="1:28" s="12" customFormat="1" ht="15" thickBot="1">
      <c r="A67326" s="30"/>
      <c r="B67326" s="30"/>
      <c r="C67326" s="30"/>
      <c r="D67326" s="30"/>
      <c r="E67326" s="30"/>
      <c r="F67326" s="30"/>
      <c r="G67326" s="30"/>
      <c r="H67326" s="31"/>
      <c r="I67326" s="30"/>
      <c r="J67326" s="32"/>
      <c r="K67326" s="30"/>
      <c r="L67326" s="30"/>
      <c r="M67326" s="32"/>
      <c r="N67326" s="33"/>
      <c r="O67326" s="33"/>
      <c r="P67326" s="33"/>
      <c r="Q67326" s="30"/>
      <c r="R67326" s="30"/>
      <c r="S67326" s="30"/>
      <c r="T67326" s="30"/>
      <c r="U67326" s="30"/>
      <c r="V67326" s="31"/>
      <c r="W67326" s="30"/>
      <c r="X67326" s="41"/>
      <c r="Y67326" s="41"/>
      <c r="Z67326" s="41"/>
      <c r="AB67326" s="11"/>
    </row>
    <row r="67327" spans="1:28" s="12" customFormat="1" ht="15" thickBot="1">
      <c r="A67327" s="30"/>
      <c r="B67327" s="30"/>
      <c r="C67327" s="30"/>
      <c r="D67327" s="30"/>
      <c r="E67327" s="30"/>
      <c r="F67327" s="30"/>
      <c r="G67327" s="30"/>
      <c r="H67327" s="31"/>
      <c r="I67327" s="30"/>
      <c r="J67327" s="32"/>
      <c r="K67327" s="30"/>
      <c r="L67327" s="30"/>
      <c r="M67327" s="32"/>
      <c r="N67327" s="33"/>
      <c r="O67327" s="33"/>
      <c r="P67327" s="33"/>
      <c r="Q67327" s="30"/>
      <c r="R67327" s="30"/>
      <c r="S67327" s="30"/>
      <c r="T67327" s="30"/>
      <c r="U67327" s="30"/>
      <c r="V67327" s="31"/>
      <c r="W67327" s="30"/>
      <c r="X67327" s="41"/>
      <c r="Y67327" s="41"/>
      <c r="Z67327" s="41"/>
      <c r="AB67327" s="11"/>
    </row>
    <row r="67328" spans="1:28" s="12" customFormat="1" ht="15" thickBot="1">
      <c r="A67328" s="30"/>
      <c r="B67328" s="30"/>
      <c r="C67328" s="30"/>
      <c r="D67328" s="30"/>
      <c r="E67328" s="30"/>
      <c r="F67328" s="30"/>
      <c r="G67328" s="30"/>
      <c r="H67328" s="31"/>
      <c r="I67328" s="30"/>
      <c r="J67328" s="32"/>
      <c r="K67328" s="30"/>
      <c r="L67328" s="30"/>
      <c r="M67328" s="32"/>
      <c r="N67328" s="33"/>
      <c r="O67328" s="33"/>
      <c r="P67328" s="33"/>
      <c r="Q67328" s="30"/>
      <c r="R67328" s="30"/>
      <c r="S67328" s="30"/>
      <c r="T67328" s="30"/>
      <c r="U67328" s="30"/>
      <c r="V67328" s="31"/>
      <c r="W67328" s="30"/>
      <c r="X67328" s="41"/>
      <c r="Y67328" s="41"/>
      <c r="Z67328" s="41"/>
      <c r="AB67328" s="11"/>
    </row>
    <row r="67329" spans="1:28" s="12" customFormat="1" ht="15" thickBot="1">
      <c r="A67329" s="30"/>
      <c r="B67329" s="30"/>
      <c r="C67329" s="30"/>
      <c r="D67329" s="30"/>
      <c r="E67329" s="30"/>
      <c r="F67329" s="30"/>
      <c r="G67329" s="30"/>
      <c r="H67329" s="31"/>
      <c r="I67329" s="30"/>
      <c r="J67329" s="32"/>
      <c r="K67329" s="30"/>
      <c r="L67329" s="30"/>
      <c r="M67329" s="32"/>
      <c r="N67329" s="33"/>
      <c r="O67329" s="33"/>
      <c r="P67329" s="33"/>
      <c r="Q67329" s="30"/>
      <c r="R67329" s="30"/>
      <c r="S67329" s="30"/>
      <c r="T67329" s="30"/>
      <c r="U67329" s="30"/>
      <c r="V67329" s="31"/>
      <c r="W67329" s="30"/>
      <c r="X67329" s="41"/>
      <c r="Y67329" s="41"/>
      <c r="Z67329" s="41"/>
      <c r="AB67329" s="11"/>
    </row>
    <row r="67330" spans="1:28" s="12" customFormat="1" ht="15" thickBot="1">
      <c r="A67330" s="30"/>
      <c r="B67330" s="30"/>
      <c r="C67330" s="30"/>
      <c r="D67330" s="30"/>
      <c r="E67330" s="30"/>
      <c r="F67330" s="30"/>
      <c r="G67330" s="30"/>
      <c r="H67330" s="31"/>
      <c r="I67330" s="30"/>
      <c r="J67330" s="32"/>
      <c r="K67330" s="30"/>
      <c r="L67330" s="30"/>
      <c r="M67330" s="32"/>
      <c r="N67330" s="33"/>
      <c r="O67330" s="33"/>
      <c r="P67330" s="33"/>
      <c r="Q67330" s="30"/>
      <c r="R67330" s="30"/>
      <c r="S67330" s="30"/>
      <c r="T67330" s="30"/>
      <c r="U67330" s="30"/>
      <c r="V67330" s="31"/>
      <c r="W67330" s="30"/>
      <c r="X67330" s="41"/>
      <c r="Y67330" s="41"/>
      <c r="Z67330" s="41"/>
      <c r="AB67330" s="11"/>
    </row>
    <row r="67331" spans="1:28" s="12" customFormat="1" ht="15" thickBot="1">
      <c r="A67331" s="30"/>
      <c r="B67331" s="30"/>
      <c r="C67331" s="30"/>
      <c r="D67331" s="30"/>
      <c r="E67331" s="30"/>
      <c r="F67331" s="30"/>
      <c r="G67331" s="30"/>
      <c r="H67331" s="31"/>
      <c r="I67331" s="30"/>
      <c r="J67331" s="32"/>
      <c r="K67331" s="30"/>
      <c r="L67331" s="30"/>
      <c r="M67331" s="32"/>
      <c r="N67331" s="33"/>
      <c r="O67331" s="33"/>
      <c r="P67331" s="33"/>
      <c r="Q67331" s="30"/>
      <c r="R67331" s="30"/>
      <c r="S67331" s="30"/>
      <c r="T67331" s="30"/>
      <c r="U67331" s="30"/>
      <c r="V67331" s="31"/>
      <c r="W67331" s="30"/>
      <c r="X67331" s="41"/>
      <c r="Y67331" s="41"/>
      <c r="Z67331" s="41"/>
      <c r="AB67331" s="11"/>
    </row>
    <row r="67332" spans="1:28" s="12" customFormat="1" ht="15" thickBot="1">
      <c r="A67332" s="30"/>
      <c r="B67332" s="30"/>
      <c r="C67332" s="30"/>
      <c r="D67332" s="30"/>
      <c r="E67332" s="30"/>
      <c r="F67332" s="30"/>
      <c r="G67332" s="30"/>
      <c r="H67332" s="31"/>
      <c r="I67332" s="30"/>
      <c r="J67332" s="32"/>
      <c r="K67332" s="30"/>
      <c r="L67332" s="30"/>
      <c r="M67332" s="32"/>
      <c r="N67332" s="33"/>
      <c r="O67332" s="33"/>
      <c r="P67332" s="33"/>
      <c r="Q67332" s="30"/>
      <c r="R67332" s="30"/>
      <c r="S67332" s="30"/>
      <c r="T67332" s="30"/>
      <c r="U67332" s="30"/>
      <c r="V67332" s="31"/>
      <c r="W67332" s="30"/>
      <c r="X67332" s="41"/>
      <c r="Y67332" s="41"/>
      <c r="Z67332" s="41"/>
      <c r="AB67332" s="11"/>
    </row>
    <row r="67333" spans="1:28" s="12" customFormat="1" ht="15" thickBot="1">
      <c r="A67333" s="30"/>
      <c r="B67333" s="30"/>
      <c r="C67333" s="30"/>
      <c r="D67333" s="30"/>
      <c r="E67333" s="30"/>
      <c r="F67333" s="30"/>
      <c r="G67333" s="30"/>
      <c r="H67333" s="31"/>
      <c r="I67333" s="30"/>
      <c r="J67333" s="32"/>
      <c r="K67333" s="30"/>
      <c r="L67333" s="30"/>
      <c r="M67333" s="32"/>
      <c r="N67333" s="33"/>
      <c r="O67333" s="33"/>
      <c r="P67333" s="33"/>
      <c r="Q67333" s="30"/>
      <c r="R67333" s="30"/>
      <c r="S67333" s="30"/>
      <c r="T67333" s="30"/>
      <c r="U67333" s="30"/>
      <c r="V67333" s="31"/>
      <c r="W67333" s="30"/>
      <c r="X67333" s="41"/>
      <c r="Y67333" s="41"/>
      <c r="Z67333" s="41"/>
      <c r="AB67333" s="11"/>
    </row>
    <row r="67334" spans="1:28" s="12" customFormat="1" ht="15" thickBot="1">
      <c r="A67334" s="30"/>
      <c r="B67334" s="30"/>
      <c r="C67334" s="30"/>
      <c r="D67334" s="30"/>
      <c r="E67334" s="30"/>
      <c r="F67334" s="30"/>
      <c r="G67334" s="30"/>
      <c r="H67334" s="31"/>
      <c r="I67334" s="30"/>
      <c r="J67334" s="32"/>
      <c r="K67334" s="30"/>
      <c r="L67334" s="30"/>
      <c r="M67334" s="32"/>
      <c r="N67334" s="33"/>
      <c r="O67334" s="33"/>
      <c r="P67334" s="33"/>
      <c r="Q67334" s="30"/>
      <c r="R67334" s="30"/>
      <c r="S67334" s="30"/>
      <c r="T67334" s="30"/>
      <c r="U67334" s="30"/>
      <c r="V67334" s="31"/>
      <c r="W67334" s="30"/>
      <c r="X67334" s="41"/>
      <c r="Y67334" s="41"/>
      <c r="Z67334" s="41"/>
      <c r="AB67334" s="11"/>
    </row>
    <row r="67335" spans="1:28" s="12" customFormat="1" ht="15" thickBot="1">
      <c r="A67335" s="30"/>
      <c r="B67335" s="30"/>
      <c r="C67335" s="30"/>
      <c r="D67335" s="30"/>
      <c r="E67335" s="30"/>
      <c r="F67335" s="30"/>
      <c r="G67335" s="30"/>
      <c r="H67335" s="31"/>
      <c r="I67335" s="30"/>
      <c r="J67335" s="32"/>
      <c r="K67335" s="30"/>
      <c r="L67335" s="30"/>
      <c r="M67335" s="32"/>
      <c r="N67335" s="33"/>
      <c r="O67335" s="33"/>
      <c r="P67335" s="33"/>
      <c r="Q67335" s="30"/>
      <c r="R67335" s="30"/>
      <c r="S67335" s="30"/>
      <c r="T67335" s="30"/>
      <c r="U67335" s="30"/>
      <c r="V67335" s="31"/>
      <c r="W67335" s="30"/>
      <c r="X67335" s="41"/>
      <c r="Y67335" s="41"/>
      <c r="Z67335" s="41"/>
      <c r="AB67335" s="11"/>
    </row>
    <row r="67336" spans="1:28" s="12" customFormat="1" ht="15" thickBot="1">
      <c r="A67336" s="30"/>
      <c r="B67336" s="30"/>
      <c r="C67336" s="30"/>
      <c r="D67336" s="30"/>
      <c r="E67336" s="30"/>
      <c r="F67336" s="30"/>
      <c r="G67336" s="30"/>
      <c r="H67336" s="31"/>
      <c r="I67336" s="30"/>
      <c r="J67336" s="32"/>
      <c r="K67336" s="30"/>
      <c r="L67336" s="30"/>
      <c r="M67336" s="32"/>
      <c r="N67336" s="33"/>
      <c r="O67336" s="33"/>
      <c r="P67336" s="33"/>
      <c r="Q67336" s="30"/>
      <c r="R67336" s="30"/>
      <c r="S67336" s="30"/>
      <c r="T67336" s="30"/>
      <c r="U67336" s="30"/>
      <c r="V67336" s="31"/>
      <c r="W67336" s="30"/>
      <c r="X67336" s="41"/>
      <c r="Y67336" s="41"/>
      <c r="Z67336" s="41"/>
      <c r="AB67336" s="11"/>
    </row>
    <row r="67337" spans="1:28" s="12" customFormat="1" ht="15" thickBot="1">
      <c r="A67337" s="30"/>
      <c r="B67337" s="30"/>
      <c r="C67337" s="30"/>
      <c r="D67337" s="30"/>
      <c r="E67337" s="30"/>
      <c r="F67337" s="30"/>
      <c r="G67337" s="30"/>
      <c r="H67337" s="31"/>
      <c r="I67337" s="30"/>
      <c r="J67337" s="32"/>
      <c r="K67337" s="30"/>
      <c r="L67337" s="30"/>
      <c r="M67337" s="32"/>
      <c r="N67337" s="33"/>
      <c r="O67337" s="33"/>
      <c r="P67337" s="33"/>
      <c r="Q67337" s="30"/>
      <c r="R67337" s="30"/>
      <c r="S67337" s="30"/>
      <c r="T67337" s="30"/>
      <c r="U67337" s="30"/>
      <c r="V67337" s="31"/>
      <c r="W67337" s="30"/>
      <c r="X67337" s="41"/>
      <c r="Y67337" s="41"/>
      <c r="Z67337" s="41"/>
      <c r="AB67337" s="11"/>
    </row>
    <row r="67338" spans="1:28" s="12" customFormat="1" ht="15" thickBot="1">
      <c r="A67338" s="30"/>
      <c r="B67338" s="30"/>
      <c r="C67338" s="30"/>
      <c r="D67338" s="30"/>
      <c r="E67338" s="30"/>
      <c r="F67338" s="30"/>
      <c r="G67338" s="30"/>
      <c r="H67338" s="31"/>
      <c r="I67338" s="30"/>
      <c r="J67338" s="32"/>
      <c r="K67338" s="30"/>
      <c r="L67338" s="30"/>
      <c r="M67338" s="32"/>
      <c r="N67338" s="33"/>
      <c r="O67338" s="33"/>
      <c r="P67338" s="33"/>
      <c r="Q67338" s="30"/>
      <c r="R67338" s="30"/>
      <c r="S67338" s="30"/>
      <c r="T67338" s="30"/>
      <c r="U67338" s="30"/>
      <c r="V67338" s="31"/>
      <c r="W67338" s="30"/>
      <c r="X67338" s="41"/>
      <c r="Y67338" s="41"/>
      <c r="Z67338" s="41"/>
      <c r="AB67338" s="11"/>
    </row>
    <row r="67339" spans="1:28" s="12" customFormat="1" ht="15" thickBot="1">
      <c r="A67339" s="30"/>
      <c r="B67339" s="30"/>
      <c r="C67339" s="30"/>
      <c r="D67339" s="30"/>
      <c r="E67339" s="30"/>
      <c r="F67339" s="30"/>
      <c r="G67339" s="30"/>
      <c r="H67339" s="31"/>
      <c r="I67339" s="30"/>
      <c r="J67339" s="32"/>
      <c r="K67339" s="30"/>
      <c r="L67339" s="30"/>
      <c r="M67339" s="32"/>
      <c r="N67339" s="33"/>
      <c r="O67339" s="33"/>
      <c r="P67339" s="33"/>
      <c r="Q67339" s="30"/>
      <c r="R67339" s="30"/>
      <c r="S67339" s="30"/>
      <c r="T67339" s="30"/>
      <c r="U67339" s="30"/>
      <c r="V67339" s="31"/>
      <c r="W67339" s="30"/>
      <c r="X67339" s="41"/>
      <c r="Y67339" s="41"/>
      <c r="Z67339" s="41"/>
      <c r="AB67339" s="11"/>
    </row>
    <row r="67340" spans="1:28" s="12" customFormat="1" ht="15" thickBot="1">
      <c r="A67340" s="30"/>
      <c r="B67340" s="30"/>
      <c r="C67340" s="30"/>
      <c r="D67340" s="30"/>
      <c r="E67340" s="30"/>
      <c r="F67340" s="30"/>
      <c r="G67340" s="30"/>
      <c r="H67340" s="31"/>
      <c r="I67340" s="30"/>
      <c r="J67340" s="32"/>
      <c r="K67340" s="30"/>
      <c r="L67340" s="30"/>
      <c r="M67340" s="32"/>
      <c r="N67340" s="33"/>
      <c r="O67340" s="33"/>
      <c r="P67340" s="33"/>
      <c r="Q67340" s="30"/>
      <c r="R67340" s="30"/>
      <c r="S67340" s="30"/>
      <c r="T67340" s="30"/>
      <c r="U67340" s="30"/>
      <c r="V67340" s="31"/>
      <c r="W67340" s="30"/>
      <c r="X67340" s="41"/>
      <c r="Y67340" s="41"/>
      <c r="Z67340" s="41"/>
      <c r="AB67340" s="11"/>
    </row>
    <row r="67341" spans="1:28" s="12" customFormat="1" ht="15" thickBot="1">
      <c r="A67341" s="30"/>
      <c r="B67341" s="30"/>
      <c r="C67341" s="30"/>
      <c r="D67341" s="30"/>
      <c r="E67341" s="30"/>
      <c r="F67341" s="30"/>
      <c r="G67341" s="30"/>
      <c r="H67341" s="31"/>
      <c r="I67341" s="30"/>
      <c r="J67341" s="32"/>
      <c r="K67341" s="30"/>
      <c r="L67341" s="30"/>
      <c r="M67341" s="32"/>
      <c r="N67341" s="33"/>
      <c r="O67341" s="33"/>
      <c r="P67341" s="33"/>
      <c r="Q67341" s="30"/>
      <c r="R67341" s="30"/>
      <c r="S67341" s="30"/>
      <c r="T67341" s="30"/>
      <c r="U67341" s="30"/>
      <c r="V67341" s="31"/>
      <c r="W67341" s="30"/>
      <c r="X67341" s="41"/>
      <c r="Y67341" s="41"/>
      <c r="Z67341" s="41"/>
      <c r="AB67341" s="11"/>
    </row>
    <row r="67342" spans="1:28" s="12" customFormat="1" ht="15" thickBot="1">
      <c r="A67342" s="30"/>
      <c r="B67342" s="30"/>
      <c r="C67342" s="30"/>
      <c r="D67342" s="30"/>
      <c r="E67342" s="30"/>
      <c r="F67342" s="30"/>
      <c r="G67342" s="30"/>
      <c r="H67342" s="31"/>
      <c r="I67342" s="30"/>
      <c r="J67342" s="32"/>
      <c r="K67342" s="30"/>
      <c r="L67342" s="30"/>
      <c r="M67342" s="32"/>
      <c r="N67342" s="33"/>
      <c r="O67342" s="33"/>
      <c r="P67342" s="33"/>
      <c r="Q67342" s="30"/>
      <c r="R67342" s="30"/>
      <c r="S67342" s="30"/>
      <c r="T67342" s="30"/>
      <c r="U67342" s="30"/>
      <c r="V67342" s="31"/>
      <c r="W67342" s="30"/>
      <c r="X67342" s="41"/>
      <c r="Y67342" s="41"/>
      <c r="Z67342" s="41"/>
      <c r="AB67342" s="11"/>
    </row>
    <row r="67343" spans="1:28" s="12" customFormat="1" ht="15" thickBot="1">
      <c r="A67343" s="30"/>
      <c r="B67343" s="30"/>
      <c r="C67343" s="30"/>
      <c r="D67343" s="30"/>
      <c r="E67343" s="30"/>
      <c r="F67343" s="30"/>
      <c r="G67343" s="30"/>
      <c r="H67343" s="31"/>
      <c r="I67343" s="30"/>
      <c r="J67343" s="32"/>
      <c r="K67343" s="30"/>
      <c r="L67343" s="30"/>
      <c r="M67343" s="32"/>
      <c r="N67343" s="33"/>
      <c r="O67343" s="33"/>
      <c r="P67343" s="33"/>
      <c r="Q67343" s="30"/>
      <c r="R67343" s="30"/>
      <c r="S67343" s="30"/>
      <c r="T67343" s="30"/>
      <c r="U67343" s="30"/>
      <c r="V67343" s="31"/>
      <c r="W67343" s="30"/>
      <c r="X67343" s="41"/>
      <c r="Y67343" s="41"/>
      <c r="Z67343" s="41"/>
      <c r="AB67343" s="11"/>
    </row>
    <row r="67344" spans="1:28" s="12" customFormat="1" ht="15" thickBot="1">
      <c r="A67344" s="30"/>
      <c r="B67344" s="30"/>
      <c r="C67344" s="30"/>
      <c r="D67344" s="30"/>
      <c r="E67344" s="30"/>
      <c r="F67344" s="30"/>
      <c r="G67344" s="30"/>
      <c r="H67344" s="31"/>
      <c r="I67344" s="30"/>
      <c r="J67344" s="32"/>
      <c r="K67344" s="30"/>
      <c r="L67344" s="30"/>
      <c r="M67344" s="32"/>
      <c r="N67344" s="33"/>
      <c r="O67344" s="33"/>
      <c r="P67344" s="33"/>
      <c r="Q67344" s="30"/>
      <c r="R67344" s="30"/>
      <c r="S67344" s="30"/>
      <c r="T67344" s="30"/>
      <c r="U67344" s="30"/>
      <c r="V67344" s="31"/>
      <c r="W67344" s="30"/>
      <c r="X67344" s="41"/>
      <c r="Y67344" s="41"/>
      <c r="Z67344" s="41"/>
      <c r="AB67344" s="11"/>
    </row>
    <row r="67345" spans="1:28" s="12" customFormat="1" ht="15" thickBot="1">
      <c r="A67345" s="30"/>
      <c r="B67345" s="30"/>
      <c r="C67345" s="30"/>
      <c r="D67345" s="30"/>
      <c r="E67345" s="30"/>
      <c r="F67345" s="30"/>
      <c r="G67345" s="30"/>
      <c r="H67345" s="31"/>
      <c r="I67345" s="30"/>
      <c r="J67345" s="32"/>
      <c r="K67345" s="30"/>
      <c r="L67345" s="30"/>
      <c r="M67345" s="32"/>
      <c r="N67345" s="33"/>
      <c r="O67345" s="33"/>
      <c r="P67345" s="33"/>
      <c r="Q67345" s="30"/>
      <c r="R67345" s="30"/>
      <c r="S67345" s="30"/>
      <c r="T67345" s="30"/>
      <c r="U67345" s="30"/>
      <c r="V67345" s="31"/>
      <c r="W67345" s="30"/>
      <c r="X67345" s="41"/>
      <c r="Y67345" s="41"/>
      <c r="Z67345" s="41"/>
      <c r="AB67345" s="11"/>
    </row>
    <row r="67346" spans="1:28" s="12" customFormat="1" ht="15" thickBot="1">
      <c r="A67346" s="30"/>
      <c r="B67346" s="30"/>
      <c r="C67346" s="30"/>
      <c r="D67346" s="30"/>
      <c r="E67346" s="30"/>
      <c r="F67346" s="30"/>
      <c r="G67346" s="30"/>
      <c r="H67346" s="31"/>
      <c r="I67346" s="30"/>
      <c r="J67346" s="32"/>
      <c r="K67346" s="30"/>
      <c r="L67346" s="30"/>
      <c r="M67346" s="32"/>
      <c r="N67346" s="33"/>
      <c r="O67346" s="33"/>
      <c r="P67346" s="33"/>
      <c r="Q67346" s="30"/>
      <c r="R67346" s="30"/>
      <c r="S67346" s="30"/>
      <c r="T67346" s="30"/>
      <c r="U67346" s="30"/>
      <c r="V67346" s="31"/>
      <c r="W67346" s="30"/>
      <c r="X67346" s="41"/>
      <c r="Y67346" s="41"/>
      <c r="Z67346" s="41"/>
      <c r="AB67346" s="11"/>
    </row>
    <row r="67347" spans="1:28" s="12" customFormat="1" ht="15" thickBot="1">
      <c r="A67347" s="30"/>
      <c r="B67347" s="30"/>
      <c r="C67347" s="30"/>
      <c r="D67347" s="30"/>
      <c r="E67347" s="30"/>
      <c r="F67347" s="30"/>
      <c r="G67347" s="30"/>
      <c r="H67347" s="31"/>
      <c r="I67347" s="30"/>
      <c r="J67347" s="32"/>
      <c r="K67347" s="30"/>
      <c r="L67347" s="30"/>
      <c r="M67347" s="32"/>
      <c r="N67347" s="33"/>
      <c r="O67347" s="33"/>
      <c r="P67347" s="33"/>
      <c r="Q67347" s="30"/>
      <c r="R67347" s="30"/>
      <c r="S67347" s="30"/>
      <c r="T67347" s="30"/>
      <c r="U67347" s="30"/>
      <c r="V67347" s="31"/>
      <c r="W67347" s="30"/>
      <c r="X67347" s="41"/>
      <c r="Y67347" s="41"/>
      <c r="Z67347" s="41"/>
      <c r="AB67347" s="11"/>
    </row>
    <row r="67348" spans="1:28" s="12" customFormat="1" ht="15" thickBot="1">
      <c r="A67348" s="30"/>
      <c r="B67348" s="30"/>
      <c r="C67348" s="30"/>
      <c r="D67348" s="30"/>
      <c r="E67348" s="30"/>
      <c r="F67348" s="30"/>
      <c r="G67348" s="30"/>
      <c r="H67348" s="31"/>
      <c r="I67348" s="30"/>
      <c r="J67348" s="32"/>
      <c r="K67348" s="30"/>
      <c r="L67348" s="30"/>
      <c r="M67348" s="32"/>
      <c r="N67348" s="33"/>
      <c r="O67348" s="33"/>
      <c r="P67348" s="33"/>
      <c r="Q67348" s="30"/>
      <c r="R67348" s="30"/>
      <c r="S67348" s="30"/>
      <c r="T67348" s="30"/>
      <c r="U67348" s="30"/>
      <c r="V67348" s="31"/>
      <c r="W67348" s="30"/>
      <c r="X67348" s="41"/>
      <c r="Y67348" s="41"/>
      <c r="Z67348" s="41"/>
      <c r="AB67348" s="11"/>
    </row>
    <row r="67349" spans="1:28" s="12" customFormat="1" ht="15" thickBot="1">
      <c r="A67349" s="30"/>
      <c r="B67349" s="30"/>
      <c r="C67349" s="30"/>
      <c r="D67349" s="30"/>
      <c r="E67349" s="30"/>
      <c r="F67349" s="30"/>
      <c r="G67349" s="30"/>
      <c r="H67349" s="31"/>
      <c r="I67349" s="30"/>
      <c r="J67349" s="32"/>
      <c r="K67349" s="30"/>
      <c r="L67349" s="30"/>
      <c r="M67349" s="32"/>
      <c r="N67349" s="33"/>
      <c r="O67349" s="33"/>
      <c r="P67349" s="33"/>
      <c r="Q67349" s="30"/>
      <c r="R67349" s="30"/>
      <c r="S67349" s="30"/>
      <c r="T67349" s="30"/>
      <c r="U67349" s="30"/>
      <c r="V67349" s="31"/>
      <c r="W67349" s="30"/>
      <c r="X67349" s="41"/>
      <c r="Y67349" s="41"/>
      <c r="Z67349" s="41"/>
      <c r="AB67349" s="11"/>
    </row>
    <row r="67350" spans="1:28" s="12" customFormat="1" ht="15" thickBot="1">
      <c r="A67350" s="30"/>
      <c r="B67350" s="30"/>
      <c r="C67350" s="30"/>
      <c r="D67350" s="30"/>
      <c r="E67350" s="30"/>
      <c r="F67350" s="30"/>
      <c r="G67350" s="30"/>
      <c r="H67350" s="31"/>
      <c r="I67350" s="30"/>
      <c r="J67350" s="32"/>
      <c r="K67350" s="30"/>
      <c r="L67350" s="30"/>
      <c r="M67350" s="32"/>
      <c r="N67350" s="33"/>
      <c r="O67350" s="33"/>
      <c r="P67350" s="33"/>
      <c r="Q67350" s="30"/>
      <c r="R67350" s="30"/>
      <c r="S67350" s="30"/>
      <c r="T67350" s="30"/>
      <c r="U67350" s="30"/>
      <c r="V67350" s="31"/>
      <c r="W67350" s="30"/>
      <c r="X67350" s="41"/>
      <c r="Y67350" s="41"/>
      <c r="Z67350" s="41"/>
      <c r="AB67350" s="11"/>
    </row>
    <row r="67351" spans="1:28" s="12" customFormat="1" ht="15" thickBot="1">
      <c r="A67351" s="30"/>
      <c r="B67351" s="30"/>
      <c r="C67351" s="30"/>
      <c r="D67351" s="30"/>
      <c r="E67351" s="30"/>
      <c r="F67351" s="30"/>
      <c r="G67351" s="30"/>
      <c r="H67351" s="31"/>
      <c r="I67351" s="30"/>
      <c r="J67351" s="32"/>
      <c r="K67351" s="30"/>
      <c r="L67351" s="30"/>
      <c r="M67351" s="32"/>
      <c r="N67351" s="33"/>
      <c r="O67351" s="33"/>
      <c r="P67351" s="33"/>
      <c r="Q67351" s="30"/>
      <c r="R67351" s="30"/>
      <c r="S67351" s="30"/>
      <c r="T67351" s="30"/>
      <c r="U67351" s="30"/>
      <c r="V67351" s="31"/>
      <c r="W67351" s="30"/>
      <c r="X67351" s="41"/>
      <c r="Y67351" s="41"/>
      <c r="Z67351" s="41"/>
      <c r="AB67351" s="11"/>
    </row>
    <row r="67352" spans="1:28" s="12" customFormat="1" ht="15" thickBot="1">
      <c r="A67352" s="30"/>
      <c r="B67352" s="30"/>
      <c r="C67352" s="30"/>
      <c r="D67352" s="30"/>
      <c r="E67352" s="30"/>
      <c r="F67352" s="30"/>
      <c r="G67352" s="30"/>
      <c r="H67352" s="31"/>
      <c r="I67352" s="30"/>
      <c r="J67352" s="32"/>
      <c r="K67352" s="30"/>
      <c r="L67352" s="30"/>
      <c r="M67352" s="32"/>
      <c r="N67352" s="33"/>
      <c r="O67352" s="33"/>
      <c r="P67352" s="33"/>
      <c r="Q67352" s="30"/>
      <c r="R67352" s="30"/>
      <c r="S67352" s="30"/>
      <c r="T67352" s="30"/>
      <c r="U67352" s="30"/>
      <c r="V67352" s="31"/>
      <c r="W67352" s="30"/>
      <c r="X67352" s="41"/>
      <c r="Y67352" s="41"/>
      <c r="Z67352" s="41"/>
      <c r="AB67352" s="11"/>
    </row>
    <row r="67353" spans="1:28" s="12" customFormat="1" ht="15" thickBot="1">
      <c r="A67353" s="30"/>
      <c r="B67353" s="30"/>
      <c r="C67353" s="30"/>
      <c r="D67353" s="30"/>
      <c r="E67353" s="30"/>
      <c r="F67353" s="30"/>
      <c r="G67353" s="30"/>
      <c r="H67353" s="31"/>
      <c r="I67353" s="30"/>
      <c r="J67353" s="32"/>
      <c r="K67353" s="30"/>
      <c r="L67353" s="30"/>
      <c r="M67353" s="32"/>
      <c r="N67353" s="33"/>
      <c r="O67353" s="33"/>
      <c r="P67353" s="33"/>
      <c r="Q67353" s="30"/>
      <c r="R67353" s="30"/>
      <c r="S67353" s="30"/>
      <c r="T67353" s="30"/>
      <c r="U67353" s="30"/>
      <c r="V67353" s="31"/>
      <c r="W67353" s="30"/>
      <c r="X67353" s="41"/>
      <c r="Y67353" s="41"/>
      <c r="Z67353" s="41"/>
      <c r="AB67353" s="11"/>
    </row>
    <row r="67354" spans="1:28" s="12" customFormat="1" ht="15" thickBot="1">
      <c r="A67354" s="30"/>
      <c r="B67354" s="30"/>
      <c r="C67354" s="30"/>
      <c r="D67354" s="30"/>
      <c r="E67354" s="30"/>
      <c r="F67354" s="30"/>
      <c r="G67354" s="30"/>
      <c r="H67354" s="31"/>
      <c r="I67354" s="30"/>
      <c r="J67354" s="32"/>
      <c r="K67354" s="30"/>
      <c r="L67354" s="30"/>
      <c r="M67354" s="32"/>
      <c r="N67354" s="33"/>
      <c r="O67354" s="33"/>
      <c r="P67354" s="33"/>
      <c r="Q67354" s="30"/>
      <c r="R67354" s="30"/>
      <c r="S67354" s="30"/>
      <c r="T67354" s="30"/>
      <c r="U67354" s="30"/>
      <c r="V67354" s="31"/>
      <c r="W67354" s="30"/>
      <c r="X67354" s="41"/>
      <c r="Y67354" s="41"/>
      <c r="Z67354" s="41"/>
      <c r="AB67354" s="11"/>
    </row>
    <row r="67355" spans="1:28" s="12" customFormat="1" ht="15" thickBot="1">
      <c r="A67355" s="30"/>
      <c r="B67355" s="30"/>
      <c r="C67355" s="30"/>
      <c r="D67355" s="30"/>
      <c r="E67355" s="30"/>
      <c r="F67355" s="30"/>
      <c r="G67355" s="30"/>
      <c r="H67355" s="31"/>
      <c r="I67355" s="30"/>
      <c r="J67355" s="32"/>
      <c r="K67355" s="30"/>
      <c r="L67355" s="30"/>
      <c r="M67355" s="32"/>
      <c r="N67355" s="33"/>
      <c r="O67355" s="33"/>
      <c r="P67355" s="33"/>
      <c r="Q67355" s="30"/>
      <c r="R67355" s="30"/>
      <c r="S67355" s="30"/>
      <c r="T67355" s="30"/>
      <c r="U67355" s="30"/>
      <c r="V67355" s="31"/>
      <c r="W67355" s="30"/>
      <c r="X67355" s="41"/>
      <c r="Y67355" s="41"/>
      <c r="Z67355" s="41"/>
      <c r="AB67355" s="11"/>
    </row>
    <row r="67356" spans="1:28" s="12" customFormat="1" ht="15" thickBot="1">
      <c r="A67356" s="30"/>
      <c r="B67356" s="30"/>
      <c r="C67356" s="30"/>
      <c r="D67356" s="30"/>
      <c r="E67356" s="30"/>
      <c r="F67356" s="30"/>
      <c r="G67356" s="30"/>
      <c r="H67356" s="31"/>
      <c r="I67356" s="30"/>
      <c r="J67356" s="32"/>
      <c r="K67356" s="30"/>
      <c r="L67356" s="30"/>
      <c r="M67356" s="32"/>
      <c r="N67356" s="33"/>
      <c r="O67356" s="33"/>
      <c r="P67356" s="33"/>
      <c r="Q67356" s="30"/>
      <c r="R67356" s="30"/>
      <c r="S67356" s="30"/>
      <c r="T67356" s="30"/>
      <c r="U67356" s="30"/>
      <c r="V67356" s="31"/>
      <c r="W67356" s="30"/>
      <c r="X67356" s="41"/>
      <c r="Y67356" s="41"/>
      <c r="Z67356" s="41"/>
      <c r="AB67356" s="11"/>
    </row>
    <row r="67357" spans="1:28" s="12" customFormat="1" ht="15" thickBot="1">
      <c r="A67357" s="30"/>
      <c r="B67357" s="30"/>
      <c r="C67357" s="30"/>
      <c r="D67357" s="30"/>
      <c r="E67357" s="30"/>
      <c r="F67357" s="30"/>
      <c r="G67357" s="30"/>
      <c r="H67357" s="31"/>
      <c r="I67357" s="30"/>
      <c r="J67357" s="32"/>
      <c r="K67357" s="30"/>
      <c r="L67357" s="30"/>
      <c r="M67357" s="32"/>
      <c r="N67357" s="33"/>
      <c r="O67357" s="33"/>
      <c r="P67357" s="33"/>
      <c r="Q67357" s="30"/>
      <c r="R67357" s="30"/>
      <c r="S67357" s="30"/>
      <c r="T67357" s="30"/>
      <c r="U67357" s="30"/>
      <c r="V67357" s="31"/>
      <c r="W67357" s="30"/>
      <c r="X67357" s="41"/>
      <c r="Y67357" s="41"/>
      <c r="Z67357" s="41"/>
      <c r="AB67357" s="11"/>
    </row>
    <row r="67358" spans="1:28" s="12" customFormat="1" ht="15" thickBot="1">
      <c r="A67358" s="30"/>
      <c r="B67358" s="30"/>
      <c r="C67358" s="30"/>
      <c r="D67358" s="30"/>
      <c r="E67358" s="30"/>
      <c r="F67358" s="30"/>
      <c r="G67358" s="30"/>
      <c r="H67358" s="31"/>
      <c r="I67358" s="30"/>
      <c r="J67358" s="32"/>
      <c r="K67358" s="30"/>
      <c r="L67358" s="30"/>
      <c r="M67358" s="32"/>
      <c r="N67358" s="33"/>
      <c r="O67358" s="33"/>
      <c r="P67358" s="33"/>
      <c r="Q67358" s="30"/>
      <c r="R67358" s="30"/>
      <c r="S67358" s="30"/>
      <c r="T67358" s="30"/>
      <c r="U67358" s="30"/>
      <c r="V67358" s="31"/>
      <c r="W67358" s="30"/>
      <c r="X67358" s="41"/>
      <c r="Y67358" s="41"/>
      <c r="Z67358" s="41"/>
      <c r="AB67358" s="11"/>
    </row>
    <row r="67359" spans="1:28" s="12" customFormat="1" ht="15" thickBot="1">
      <c r="A67359" s="30"/>
      <c r="B67359" s="30"/>
      <c r="C67359" s="30"/>
      <c r="D67359" s="30"/>
      <c r="E67359" s="30"/>
      <c r="F67359" s="30"/>
      <c r="G67359" s="30"/>
      <c r="H67359" s="31"/>
      <c r="I67359" s="30"/>
      <c r="J67359" s="32"/>
      <c r="K67359" s="30"/>
      <c r="L67359" s="30"/>
      <c r="M67359" s="32"/>
      <c r="N67359" s="33"/>
      <c r="O67359" s="33"/>
      <c r="P67359" s="33"/>
      <c r="Q67359" s="30"/>
      <c r="R67359" s="30"/>
      <c r="S67359" s="30"/>
      <c r="T67359" s="30"/>
      <c r="U67359" s="30"/>
      <c r="V67359" s="31"/>
      <c r="W67359" s="30"/>
      <c r="X67359" s="41"/>
      <c r="Y67359" s="41"/>
      <c r="Z67359" s="41"/>
      <c r="AB67359" s="11"/>
    </row>
    <row r="67360" spans="1:28" s="12" customFormat="1" ht="15" thickBot="1">
      <c r="A67360" s="30"/>
      <c r="B67360" s="30"/>
      <c r="C67360" s="30"/>
      <c r="D67360" s="30"/>
      <c r="E67360" s="30"/>
      <c r="F67360" s="30"/>
      <c r="G67360" s="30"/>
      <c r="H67360" s="31"/>
      <c r="I67360" s="30"/>
      <c r="J67360" s="32"/>
      <c r="K67360" s="30"/>
      <c r="L67360" s="30"/>
      <c r="M67360" s="32"/>
      <c r="N67360" s="33"/>
      <c r="O67360" s="33"/>
      <c r="P67360" s="33"/>
      <c r="Q67360" s="30"/>
      <c r="R67360" s="30"/>
      <c r="S67360" s="30"/>
      <c r="T67360" s="30"/>
      <c r="U67360" s="30"/>
      <c r="V67360" s="31"/>
      <c r="W67360" s="30"/>
      <c r="X67360" s="41"/>
      <c r="Y67360" s="41"/>
      <c r="Z67360" s="41"/>
      <c r="AB67360" s="11"/>
    </row>
    <row r="67361" spans="1:28" s="12" customFormat="1" ht="15" thickBot="1">
      <c r="A67361" s="30"/>
      <c r="B67361" s="30"/>
      <c r="C67361" s="30"/>
      <c r="D67361" s="30"/>
      <c r="E67361" s="30"/>
      <c r="F67361" s="30"/>
      <c r="G67361" s="30"/>
      <c r="H67361" s="31"/>
      <c r="I67361" s="30"/>
      <c r="J67361" s="32"/>
      <c r="K67361" s="30"/>
      <c r="L67361" s="30"/>
      <c r="M67361" s="32"/>
      <c r="N67361" s="33"/>
      <c r="O67361" s="33"/>
      <c r="P67361" s="33"/>
      <c r="Q67361" s="30"/>
      <c r="R67361" s="30"/>
      <c r="S67361" s="30"/>
      <c r="T67361" s="30"/>
      <c r="U67361" s="30"/>
      <c r="V67361" s="31"/>
      <c r="W67361" s="30"/>
      <c r="X67361" s="41"/>
      <c r="Y67361" s="41"/>
      <c r="Z67361" s="41"/>
      <c r="AB67361" s="11"/>
    </row>
    <row r="67362" spans="1:28" s="12" customFormat="1" ht="15" thickBot="1">
      <c r="A67362" s="30"/>
      <c r="B67362" s="30"/>
      <c r="C67362" s="30"/>
      <c r="D67362" s="30"/>
      <c r="E67362" s="30"/>
      <c r="F67362" s="30"/>
      <c r="G67362" s="30"/>
      <c r="H67362" s="31"/>
      <c r="I67362" s="30"/>
      <c r="J67362" s="32"/>
      <c r="K67362" s="30"/>
      <c r="L67362" s="30"/>
      <c r="M67362" s="32"/>
      <c r="N67362" s="33"/>
      <c r="O67362" s="33"/>
      <c r="P67362" s="33"/>
      <c r="Q67362" s="30"/>
      <c r="R67362" s="30"/>
      <c r="S67362" s="30"/>
      <c r="T67362" s="30"/>
      <c r="U67362" s="30"/>
      <c r="V67362" s="31"/>
      <c r="W67362" s="30"/>
      <c r="X67362" s="41"/>
      <c r="Y67362" s="41"/>
      <c r="Z67362" s="41"/>
      <c r="AB67362" s="11"/>
    </row>
    <row r="67363" spans="1:28" s="12" customFormat="1" ht="15" thickBot="1">
      <c r="A67363" s="30"/>
      <c r="B67363" s="30"/>
      <c r="C67363" s="30"/>
      <c r="D67363" s="30"/>
      <c r="E67363" s="30"/>
      <c r="F67363" s="30"/>
      <c r="G67363" s="30"/>
      <c r="H67363" s="31"/>
      <c r="I67363" s="30"/>
      <c r="J67363" s="32"/>
      <c r="K67363" s="30"/>
      <c r="L67363" s="30"/>
      <c r="M67363" s="32"/>
      <c r="N67363" s="33"/>
      <c r="O67363" s="33"/>
      <c r="P67363" s="33"/>
      <c r="Q67363" s="30"/>
      <c r="R67363" s="30"/>
      <c r="S67363" s="30"/>
      <c r="T67363" s="30"/>
      <c r="U67363" s="30"/>
      <c r="V67363" s="31"/>
      <c r="W67363" s="30"/>
      <c r="X67363" s="41"/>
      <c r="Y67363" s="41"/>
      <c r="Z67363" s="41"/>
      <c r="AB67363" s="11"/>
    </row>
    <row r="67364" spans="1:28" s="12" customFormat="1" ht="15" thickBot="1">
      <c r="A67364" s="30"/>
      <c r="B67364" s="30"/>
      <c r="C67364" s="30"/>
      <c r="D67364" s="30"/>
      <c r="E67364" s="30"/>
      <c r="F67364" s="30"/>
      <c r="G67364" s="30"/>
      <c r="H67364" s="31"/>
      <c r="I67364" s="30"/>
      <c r="J67364" s="32"/>
      <c r="K67364" s="30"/>
      <c r="L67364" s="30"/>
      <c r="M67364" s="32"/>
      <c r="N67364" s="33"/>
      <c r="O67364" s="33"/>
      <c r="P67364" s="33"/>
      <c r="Q67364" s="30"/>
      <c r="R67364" s="30"/>
      <c r="S67364" s="30"/>
      <c r="T67364" s="30"/>
      <c r="U67364" s="30"/>
      <c r="V67364" s="31"/>
      <c r="W67364" s="30"/>
      <c r="X67364" s="41"/>
      <c r="Y67364" s="41"/>
      <c r="Z67364" s="41"/>
      <c r="AB67364" s="11"/>
    </row>
    <row r="67365" spans="1:28" s="12" customFormat="1" ht="15" thickBot="1">
      <c r="A67365" s="30"/>
      <c r="B67365" s="30"/>
      <c r="C67365" s="30"/>
      <c r="D67365" s="30"/>
      <c r="E67365" s="30"/>
      <c r="F67365" s="30"/>
      <c r="G67365" s="30"/>
      <c r="H67365" s="31"/>
      <c r="I67365" s="30"/>
      <c r="J67365" s="32"/>
      <c r="K67365" s="30"/>
      <c r="L67365" s="30"/>
      <c r="M67365" s="32"/>
      <c r="N67365" s="33"/>
      <c r="O67365" s="33"/>
      <c r="P67365" s="33"/>
      <c r="Q67365" s="30"/>
      <c r="R67365" s="30"/>
      <c r="S67365" s="30"/>
      <c r="T67365" s="30"/>
      <c r="U67365" s="30"/>
      <c r="V67365" s="31"/>
      <c r="W67365" s="30"/>
      <c r="X67365" s="41"/>
      <c r="Y67365" s="41"/>
      <c r="Z67365" s="41"/>
      <c r="AB67365" s="11"/>
    </row>
    <row r="67366" spans="1:28" s="12" customFormat="1" ht="15" thickBot="1">
      <c r="A67366" s="30"/>
      <c r="B67366" s="30"/>
      <c r="C67366" s="30"/>
      <c r="D67366" s="30"/>
      <c r="E67366" s="30"/>
      <c r="F67366" s="30"/>
      <c r="G67366" s="30"/>
      <c r="H67366" s="31"/>
      <c r="I67366" s="30"/>
      <c r="J67366" s="32"/>
      <c r="K67366" s="30"/>
      <c r="L67366" s="30"/>
      <c r="M67366" s="32"/>
      <c r="N67366" s="33"/>
      <c r="O67366" s="33"/>
      <c r="P67366" s="33"/>
      <c r="Q67366" s="30"/>
      <c r="R67366" s="30"/>
      <c r="S67366" s="30"/>
      <c r="T67366" s="30"/>
      <c r="U67366" s="30"/>
      <c r="V67366" s="31"/>
      <c r="W67366" s="30"/>
      <c r="X67366" s="41"/>
      <c r="Y67366" s="41"/>
      <c r="Z67366" s="41"/>
      <c r="AB67366" s="11"/>
    </row>
    <row r="67367" spans="1:28" s="12" customFormat="1" ht="15" thickBot="1">
      <c r="A67367" s="30"/>
      <c r="B67367" s="30"/>
      <c r="C67367" s="30"/>
      <c r="D67367" s="30"/>
      <c r="E67367" s="30"/>
      <c r="F67367" s="30"/>
      <c r="G67367" s="30"/>
      <c r="H67367" s="31"/>
      <c r="I67367" s="30"/>
      <c r="J67367" s="32"/>
      <c r="K67367" s="30"/>
      <c r="L67367" s="30"/>
      <c r="M67367" s="32"/>
      <c r="N67367" s="33"/>
      <c r="O67367" s="33"/>
      <c r="P67367" s="33"/>
      <c r="Q67367" s="30"/>
      <c r="R67367" s="30"/>
      <c r="S67367" s="30"/>
      <c r="T67367" s="30"/>
      <c r="U67367" s="30"/>
      <c r="V67367" s="31"/>
      <c r="W67367" s="30"/>
      <c r="X67367" s="41"/>
      <c r="Y67367" s="41"/>
      <c r="Z67367" s="41"/>
      <c r="AB67367" s="11"/>
    </row>
    <row r="67368" spans="1:28" s="12" customFormat="1" ht="15" thickBot="1">
      <c r="A67368" s="30"/>
      <c r="B67368" s="30"/>
      <c r="C67368" s="30"/>
      <c r="D67368" s="30"/>
      <c r="E67368" s="30"/>
      <c r="F67368" s="30"/>
      <c r="G67368" s="30"/>
      <c r="H67368" s="31"/>
      <c r="I67368" s="30"/>
      <c r="J67368" s="32"/>
      <c r="K67368" s="30"/>
      <c r="L67368" s="30"/>
      <c r="M67368" s="32"/>
      <c r="N67368" s="33"/>
      <c r="O67368" s="33"/>
      <c r="P67368" s="33"/>
      <c r="Q67368" s="30"/>
      <c r="R67368" s="30"/>
      <c r="S67368" s="30"/>
      <c r="T67368" s="30"/>
      <c r="U67368" s="30"/>
      <c r="V67368" s="31"/>
      <c r="W67368" s="30"/>
      <c r="X67368" s="41"/>
      <c r="Y67368" s="41"/>
      <c r="Z67368" s="41"/>
      <c r="AB67368" s="11"/>
    </row>
    <row r="67369" spans="1:28" s="12" customFormat="1" ht="15" thickBot="1">
      <c r="A67369" s="30"/>
      <c r="B67369" s="30"/>
      <c r="C67369" s="30"/>
      <c r="D67369" s="30"/>
      <c r="E67369" s="30"/>
      <c r="F67369" s="30"/>
      <c r="G67369" s="30"/>
      <c r="H67369" s="31"/>
      <c r="I67369" s="30"/>
      <c r="J67369" s="32"/>
      <c r="K67369" s="30"/>
      <c r="L67369" s="30"/>
      <c r="M67369" s="32"/>
      <c r="N67369" s="33"/>
      <c r="O67369" s="33"/>
      <c r="P67369" s="33"/>
      <c r="Q67369" s="30"/>
      <c r="R67369" s="30"/>
      <c r="S67369" s="30"/>
      <c r="T67369" s="30"/>
      <c r="U67369" s="30"/>
      <c r="V67369" s="31"/>
      <c r="W67369" s="30"/>
      <c r="X67369" s="41"/>
      <c r="Y67369" s="41"/>
      <c r="Z67369" s="41"/>
      <c r="AB67369" s="11"/>
    </row>
    <row r="67370" spans="1:28" s="12" customFormat="1" ht="15" thickBot="1">
      <c r="A67370" s="30"/>
      <c r="B67370" s="30"/>
      <c r="C67370" s="30"/>
      <c r="D67370" s="30"/>
      <c r="E67370" s="30"/>
      <c r="F67370" s="30"/>
      <c r="G67370" s="30"/>
      <c r="H67370" s="31"/>
      <c r="I67370" s="30"/>
      <c r="J67370" s="32"/>
      <c r="K67370" s="30"/>
      <c r="L67370" s="30"/>
      <c r="M67370" s="32"/>
      <c r="N67370" s="33"/>
      <c r="O67370" s="33"/>
      <c r="P67370" s="33"/>
      <c r="Q67370" s="30"/>
      <c r="R67370" s="30"/>
      <c r="S67370" s="30"/>
      <c r="T67370" s="30"/>
      <c r="U67370" s="30"/>
      <c r="V67370" s="31"/>
      <c r="W67370" s="30"/>
      <c r="X67370" s="41"/>
      <c r="Y67370" s="41"/>
      <c r="Z67370" s="41"/>
      <c r="AB67370" s="11"/>
    </row>
    <row r="67371" spans="1:28" s="12" customFormat="1" ht="15" thickBot="1">
      <c r="A67371" s="30"/>
      <c r="B67371" s="30"/>
      <c r="C67371" s="30"/>
      <c r="D67371" s="30"/>
      <c r="E67371" s="30"/>
      <c r="F67371" s="30"/>
      <c r="G67371" s="30"/>
      <c r="H67371" s="31"/>
      <c r="I67371" s="30"/>
      <c r="J67371" s="32"/>
      <c r="K67371" s="30"/>
      <c r="L67371" s="30"/>
      <c r="M67371" s="32"/>
      <c r="N67371" s="33"/>
      <c r="O67371" s="33"/>
      <c r="P67371" s="33"/>
      <c r="Q67371" s="30"/>
      <c r="R67371" s="30"/>
      <c r="S67371" s="30"/>
      <c r="T67371" s="30"/>
      <c r="U67371" s="30"/>
      <c r="V67371" s="31"/>
      <c r="W67371" s="30"/>
      <c r="X67371" s="41"/>
      <c r="Y67371" s="41"/>
      <c r="Z67371" s="41"/>
      <c r="AB67371" s="11"/>
    </row>
    <row r="67372" spans="1:28" s="12" customFormat="1" ht="15" thickBot="1">
      <c r="A67372" s="30"/>
      <c r="B67372" s="30"/>
      <c r="C67372" s="30"/>
      <c r="D67372" s="30"/>
      <c r="E67372" s="30"/>
      <c r="F67372" s="30"/>
      <c r="G67372" s="30"/>
      <c r="H67372" s="31"/>
      <c r="I67372" s="30"/>
      <c r="J67372" s="32"/>
      <c r="K67372" s="30"/>
      <c r="L67372" s="30"/>
      <c r="M67372" s="32"/>
      <c r="N67372" s="33"/>
      <c r="O67372" s="33"/>
      <c r="P67372" s="33"/>
      <c r="Q67372" s="30"/>
      <c r="R67372" s="30"/>
      <c r="S67372" s="30"/>
      <c r="T67372" s="30"/>
      <c r="U67372" s="30"/>
      <c r="V67372" s="31"/>
      <c r="W67372" s="30"/>
      <c r="X67372" s="41"/>
      <c r="Y67372" s="41"/>
      <c r="Z67372" s="41"/>
      <c r="AB67372" s="11"/>
    </row>
    <row r="67373" spans="1:28" s="12" customFormat="1" ht="15" thickBot="1">
      <c r="A67373" s="30"/>
      <c r="B67373" s="30"/>
      <c r="C67373" s="30"/>
      <c r="D67373" s="30"/>
      <c r="E67373" s="30"/>
      <c r="F67373" s="30"/>
      <c r="G67373" s="30"/>
      <c r="H67373" s="31"/>
      <c r="I67373" s="30"/>
      <c r="J67373" s="32"/>
      <c r="K67373" s="30"/>
      <c r="L67373" s="30"/>
      <c r="M67373" s="32"/>
      <c r="N67373" s="33"/>
      <c r="O67373" s="33"/>
      <c r="P67373" s="33"/>
      <c r="Q67373" s="30"/>
      <c r="R67373" s="30"/>
      <c r="S67373" s="30"/>
      <c r="T67373" s="30"/>
      <c r="U67373" s="30"/>
      <c r="V67373" s="31"/>
      <c r="W67373" s="30"/>
      <c r="X67373" s="41"/>
      <c r="Y67373" s="41"/>
      <c r="Z67373" s="41"/>
      <c r="AB67373" s="11"/>
    </row>
    <row r="67374" spans="1:28" s="12" customFormat="1" ht="15" thickBot="1">
      <c r="A67374" s="30"/>
      <c r="B67374" s="30"/>
      <c r="C67374" s="30"/>
      <c r="D67374" s="30"/>
      <c r="E67374" s="30"/>
      <c r="F67374" s="30"/>
      <c r="G67374" s="30"/>
      <c r="H67374" s="31"/>
      <c r="I67374" s="30"/>
      <c r="J67374" s="32"/>
      <c r="K67374" s="30"/>
      <c r="L67374" s="30"/>
      <c r="M67374" s="32"/>
      <c r="N67374" s="33"/>
      <c r="O67374" s="33"/>
      <c r="P67374" s="33"/>
      <c r="Q67374" s="30"/>
      <c r="R67374" s="30"/>
      <c r="S67374" s="30"/>
      <c r="T67374" s="30"/>
      <c r="U67374" s="30"/>
      <c r="V67374" s="31"/>
      <c r="W67374" s="30"/>
      <c r="X67374" s="41"/>
      <c r="Y67374" s="41"/>
      <c r="Z67374" s="41"/>
      <c r="AB67374" s="11"/>
    </row>
    <row r="67375" spans="1:28" s="12" customFormat="1" ht="15" thickBot="1">
      <c r="A67375" s="30"/>
      <c r="B67375" s="30"/>
      <c r="C67375" s="30"/>
      <c r="D67375" s="30"/>
      <c r="E67375" s="30"/>
      <c r="F67375" s="30"/>
      <c r="G67375" s="30"/>
      <c r="H67375" s="31"/>
      <c r="I67375" s="30"/>
      <c r="J67375" s="32"/>
      <c r="K67375" s="30"/>
      <c r="L67375" s="30"/>
      <c r="M67375" s="32"/>
      <c r="N67375" s="33"/>
      <c r="O67375" s="33"/>
      <c r="P67375" s="33"/>
      <c r="Q67375" s="30"/>
      <c r="R67375" s="30"/>
      <c r="S67375" s="30"/>
      <c r="T67375" s="30"/>
      <c r="U67375" s="30"/>
      <c r="V67375" s="31"/>
      <c r="W67375" s="30"/>
      <c r="X67375" s="41"/>
      <c r="Y67375" s="41"/>
      <c r="Z67375" s="41"/>
      <c r="AB67375" s="11"/>
    </row>
    <row r="67376" spans="1:28" s="12" customFormat="1" ht="15" thickBot="1">
      <c r="A67376" s="30"/>
      <c r="B67376" s="30"/>
      <c r="C67376" s="30"/>
      <c r="D67376" s="30"/>
      <c r="E67376" s="30"/>
      <c r="F67376" s="30"/>
      <c r="G67376" s="30"/>
      <c r="H67376" s="31"/>
      <c r="I67376" s="30"/>
      <c r="J67376" s="32"/>
      <c r="K67376" s="30"/>
      <c r="L67376" s="30"/>
      <c r="M67376" s="32"/>
      <c r="N67376" s="33"/>
      <c r="O67376" s="33"/>
      <c r="P67376" s="33"/>
      <c r="Q67376" s="30"/>
      <c r="R67376" s="30"/>
      <c r="S67376" s="30"/>
      <c r="T67376" s="30"/>
      <c r="U67376" s="30"/>
      <c r="V67376" s="31"/>
      <c r="W67376" s="30"/>
      <c r="X67376" s="41"/>
      <c r="Y67376" s="41"/>
      <c r="Z67376" s="41"/>
      <c r="AB67376" s="11"/>
    </row>
    <row r="67377" spans="1:28" s="12" customFormat="1" ht="15" thickBot="1">
      <c r="A67377" s="30"/>
      <c r="B67377" s="30"/>
      <c r="C67377" s="30"/>
      <c r="D67377" s="30"/>
      <c r="E67377" s="30"/>
      <c r="F67377" s="30"/>
      <c r="G67377" s="30"/>
      <c r="H67377" s="31"/>
      <c r="I67377" s="30"/>
      <c r="J67377" s="32"/>
      <c r="K67377" s="30"/>
      <c r="L67377" s="30"/>
      <c r="M67377" s="32"/>
      <c r="N67377" s="33"/>
      <c r="O67377" s="33"/>
      <c r="P67377" s="33"/>
      <c r="Q67377" s="30"/>
      <c r="R67377" s="30"/>
      <c r="S67377" s="30"/>
      <c r="T67377" s="30"/>
      <c r="U67377" s="30"/>
      <c r="V67377" s="31"/>
      <c r="W67377" s="30"/>
      <c r="X67377" s="41"/>
      <c r="Y67377" s="41"/>
      <c r="Z67377" s="41"/>
      <c r="AB67377" s="11"/>
    </row>
    <row r="67378" spans="1:28" s="12" customFormat="1" ht="15" thickBot="1">
      <c r="A67378" s="30"/>
      <c r="B67378" s="30"/>
      <c r="C67378" s="30"/>
      <c r="D67378" s="30"/>
      <c r="E67378" s="30"/>
      <c r="F67378" s="30"/>
      <c r="G67378" s="30"/>
      <c r="H67378" s="31"/>
      <c r="I67378" s="30"/>
      <c r="J67378" s="32"/>
      <c r="K67378" s="30"/>
      <c r="L67378" s="30"/>
      <c r="M67378" s="32"/>
      <c r="N67378" s="33"/>
      <c r="O67378" s="33"/>
      <c r="P67378" s="33"/>
      <c r="Q67378" s="30"/>
      <c r="R67378" s="30"/>
      <c r="S67378" s="30"/>
      <c r="T67378" s="30"/>
      <c r="U67378" s="30"/>
      <c r="V67378" s="31"/>
      <c r="W67378" s="30"/>
      <c r="X67378" s="41"/>
      <c r="Y67378" s="41"/>
      <c r="Z67378" s="41"/>
      <c r="AB67378" s="11"/>
    </row>
    <row r="67379" spans="1:28" s="12" customFormat="1" ht="15" thickBot="1">
      <c r="A67379" s="30"/>
      <c r="B67379" s="30"/>
      <c r="C67379" s="30"/>
      <c r="D67379" s="30"/>
      <c r="E67379" s="30"/>
      <c r="F67379" s="30"/>
      <c r="G67379" s="30"/>
      <c r="H67379" s="31"/>
      <c r="I67379" s="30"/>
      <c r="J67379" s="32"/>
      <c r="K67379" s="30"/>
      <c r="L67379" s="30"/>
      <c r="M67379" s="32"/>
      <c r="N67379" s="33"/>
      <c r="O67379" s="33"/>
      <c r="P67379" s="33"/>
      <c r="Q67379" s="30"/>
      <c r="R67379" s="30"/>
      <c r="S67379" s="30"/>
      <c r="T67379" s="30"/>
      <c r="U67379" s="30"/>
      <c r="V67379" s="31"/>
      <c r="W67379" s="30"/>
      <c r="X67379" s="41"/>
      <c r="Y67379" s="41"/>
      <c r="Z67379" s="41"/>
      <c r="AB67379" s="11"/>
    </row>
    <row r="67380" spans="1:28" s="12" customFormat="1" ht="15" thickBot="1">
      <c r="A67380" s="30"/>
      <c r="B67380" s="30"/>
      <c r="C67380" s="30"/>
      <c r="D67380" s="30"/>
      <c r="E67380" s="30"/>
      <c r="F67380" s="30"/>
      <c r="G67380" s="30"/>
      <c r="H67380" s="31"/>
      <c r="I67380" s="30"/>
      <c r="J67380" s="32"/>
      <c r="K67380" s="30"/>
      <c r="L67380" s="30"/>
      <c r="M67380" s="32"/>
      <c r="N67380" s="33"/>
      <c r="O67380" s="33"/>
      <c r="P67380" s="33"/>
      <c r="Q67380" s="30"/>
      <c r="R67380" s="30"/>
      <c r="S67380" s="30"/>
      <c r="T67380" s="30"/>
      <c r="U67380" s="30"/>
      <c r="V67380" s="31"/>
      <c r="W67380" s="30"/>
      <c r="X67380" s="41"/>
      <c r="Y67380" s="41"/>
      <c r="Z67380" s="41"/>
      <c r="AB67380" s="11"/>
    </row>
    <row r="67381" spans="1:28" s="12" customFormat="1" ht="15" thickBot="1">
      <c r="A67381" s="30"/>
      <c r="B67381" s="30"/>
      <c r="C67381" s="30"/>
      <c r="D67381" s="30"/>
      <c r="E67381" s="30"/>
      <c r="F67381" s="30"/>
      <c r="G67381" s="30"/>
      <c r="H67381" s="31"/>
      <c r="I67381" s="30"/>
      <c r="J67381" s="32"/>
      <c r="K67381" s="30"/>
      <c r="L67381" s="30"/>
      <c r="M67381" s="32"/>
      <c r="N67381" s="33"/>
      <c r="O67381" s="33"/>
      <c r="P67381" s="33"/>
      <c r="Q67381" s="30"/>
      <c r="R67381" s="30"/>
      <c r="S67381" s="30"/>
      <c r="T67381" s="30"/>
      <c r="U67381" s="30"/>
      <c r="V67381" s="31"/>
      <c r="W67381" s="30"/>
      <c r="X67381" s="41"/>
      <c r="Y67381" s="41"/>
      <c r="Z67381" s="41"/>
      <c r="AB67381" s="11"/>
    </row>
    <row r="67382" spans="1:28" s="12" customFormat="1" ht="15" thickBot="1">
      <c r="A67382" s="30"/>
      <c r="B67382" s="30"/>
      <c r="C67382" s="30"/>
      <c r="D67382" s="30"/>
      <c r="E67382" s="30"/>
      <c r="F67382" s="30"/>
      <c r="G67382" s="30"/>
      <c r="H67382" s="31"/>
      <c r="I67382" s="30"/>
      <c r="J67382" s="32"/>
      <c r="K67382" s="30"/>
      <c r="L67382" s="30"/>
      <c r="M67382" s="32"/>
      <c r="N67382" s="33"/>
      <c r="O67382" s="33"/>
      <c r="P67382" s="33"/>
      <c r="Q67382" s="30"/>
      <c r="R67382" s="30"/>
      <c r="S67382" s="30"/>
      <c r="T67382" s="30"/>
      <c r="U67382" s="30"/>
      <c r="V67382" s="31"/>
      <c r="W67382" s="30"/>
      <c r="X67382" s="41"/>
      <c r="Y67382" s="41"/>
      <c r="Z67382" s="41"/>
      <c r="AB67382" s="11"/>
    </row>
    <row r="67383" spans="1:28" s="12" customFormat="1" ht="15" thickBot="1">
      <c r="A67383" s="30"/>
      <c r="B67383" s="30"/>
      <c r="C67383" s="30"/>
      <c r="D67383" s="30"/>
      <c r="E67383" s="30"/>
      <c r="F67383" s="30"/>
      <c r="G67383" s="30"/>
      <c r="H67383" s="31"/>
      <c r="I67383" s="30"/>
      <c r="J67383" s="32"/>
      <c r="K67383" s="30"/>
      <c r="L67383" s="30"/>
      <c r="M67383" s="32"/>
      <c r="N67383" s="33"/>
      <c r="O67383" s="33"/>
      <c r="P67383" s="33"/>
      <c r="Q67383" s="30"/>
      <c r="R67383" s="30"/>
      <c r="S67383" s="30"/>
      <c r="T67383" s="30"/>
      <c r="U67383" s="30"/>
      <c r="V67383" s="31"/>
      <c r="W67383" s="30"/>
      <c r="X67383" s="41"/>
      <c r="Y67383" s="41"/>
      <c r="Z67383" s="41"/>
      <c r="AB67383" s="11"/>
    </row>
    <row r="67384" spans="1:28" s="12" customFormat="1" ht="15" thickBot="1">
      <c r="A67384" s="30"/>
      <c r="B67384" s="30"/>
      <c r="C67384" s="30"/>
      <c r="D67384" s="30"/>
      <c r="E67384" s="30"/>
      <c r="F67384" s="30"/>
      <c r="G67384" s="30"/>
      <c r="H67384" s="31"/>
      <c r="I67384" s="30"/>
      <c r="J67384" s="32"/>
      <c r="K67384" s="30"/>
      <c r="L67384" s="30"/>
      <c r="M67384" s="32"/>
      <c r="N67384" s="33"/>
      <c r="O67384" s="33"/>
      <c r="P67384" s="33"/>
      <c r="Q67384" s="30"/>
      <c r="R67384" s="30"/>
      <c r="S67384" s="30"/>
      <c r="T67384" s="30"/>
      <c r="U67384" s="30"/>
      <c r="V67384" s="31"/>
      <c r="W67384" s="30"/>
      <c r="X67384" s="41"/>
      <c r="Y67384" s="41"/>
      <c r="Z67384" s="41"/>
      <c r="AB67384" s="11"/>
    </row>
    <row r="67385" spans="1:28" s="12" customFormat="1" ht="15" thickBot="1">
      <c r="A67385" s="30"/>
      <c r="B67385" s="30"/>
      <c r="C67385" s="30"/>
      <c r="D67385" s="30"/>
      <c r="E67385" s="30"/>
      <c r="F67385" s="30"/>
      <c r="G67385" s="30"/>
      <c r="H67385" s="31"/>
      <c r="I67385" s="30"/>
      <c r="J67385" s="32"/>
      <c r="K67385" s="30"/>
      <c r="L67385" s="30"/>
      <c r="M67385" s="32"/>
      <c r="N67385" s="33"/>
      <c r="O67385" s="33"/>
      <c r="P67385" s="33"/>
      <c r="Q67385" s="30"/>
      <c r="R67385" s="30"/>
      <c r="S67385" s="30"/>
      <c r="T67385" s="30"/>
      <c r="U67385" s="30"/>
      <c r="V67385" s="31"/>
      <c r="W67385" s="30"/>
      <c r="X67385" s="41"/>
      <c r="Y67385" s="41"/>
      <c r="Z67385" s="41"/>
      <c r="AB67385" s="11"/>
    </row>
    <row r="67386" spans="1:28" s="12" customFormat="1" ht="15" thickBot="1">
      <c r="A67386" s="30"/>
      <c r="B67386" s="30"/>
      <c r="C67386" s="30"/>
      <c r="D67386" s="30"/>
      <c r="E67386" s="30"/>
      <c r="F67386" s="30"/>
      <c r="G67386" s="30"/>
      <c r="H67386" s="31"/>
      <c r="I67386" s="30"/>
      <c r="J67386" s="32"/>
      <c r="K67386" s="30"/>
      <c r="L67386" s="30"/>
      <c r="M67386" s="32"/>
      <c r="N67386" s="33"/>
      <c r="O67386" s="33"/>
      <c r="P67386" s="33"/>
      <c r="Q67386" s="30"/>
      <c r="R67386" s="30"/>
      <c r="S67386" s="30"/>
      <c r="T67386" s="30"/>
      <c r="U67386" s="30"/>
      <c r="V67386" s="31"/>
      <c r="W67386" s="30"/>
      <c r="X67386" s="41"/>
      <c r="Y67386" s="41"/>
      <c r="Z67386" s="41"/>
      <c r="AB67386" s="11"/>
    </row>
    <row r="67387" spans="1:28" s="12" customFormat="1" ht="15" thickBot="1">
      <c r="A67387" s="30"/>
      <c r="B67387" s="30"/>
      <c r="C67387" s="30"/>
      <c r="D67387" s="30"/>
      <c r="E67387" s="30"/>
      <c r="F67387" s="30"/>
      <c r="G67387" s="30"/>
      <c r="H67387" s="31"/>
      <c r="I67387" s="30"/>
      <c r="J67387" s="32"/>
      <c r="K67387" s="30"/>
      <c r="L67387" s="30"/>
      <c r="M67387" s="32"/>
      <c r="N67387" s="33"/>
      <c r="O67387" s="33"/>
      <c r="P67387" s="33"/>
      <c r="Q67387" s="30"/>
      <c r="R67387" s="30"/>
      <c r="S67387" s="30"/>
      <c r="T67387" s="30"/>
      <c r="U67387" s="30"/>
      <c r="V67387" s="31"/>
      <c r="W67387" s="30"/>
      <c r="X67387" s="41"/>
      <c r="Y67387" s="41"/>
      <c r="Z67387" s="41"/>
      <c r="AB67387" s="11"/>
    </row>
    <row r="67388" spans="1:28" s="12" customFormat="1" ht="15" thickBot="1">
      <c r="A67388" s="30"/>
      <c r="B67388" s="30"/>
      <c r="C67388" s="30"/>
      <c r="D67388" s="30"/>
      <c r="E67388" s="30"/>
      <c r="F67388" s="30"/>
      <c r="G67388" s="30"/>
      <c r="H67388" s="31"/>
      <c r="I67388" s="30"/>
      <c r="J67388" s="32"/>
      <c r="K67388" s="30"/>
      <c r="L67388" s="30"/>
      <c r="M67388" s="32"/>
      <c r="N67388" s="33"/>
      <c r="O67388" s="33"/>
      <c r="P67388" s="33"/>
      <c r="Q67388" s="30"/>
      <c r="R67388" s="30"/>
      <c r="S67388" s="30"/>
      <c r="T67388" s="30"/>
      <c r="U67388" s="30"/>
      <c r="V67388" s="31"/>
      <c r="W67388" s="30"/>
      <c r="X67388" s="41"/>
      <c r="Y67388" s="41"/>
      <c r="Z67388" s="41"/>
      <c r="AB67388" s="11"/>
    </row>
    <row r="67389" spans="1:28" s="12" customFormat="1" ht="15" thickBot="1">
      <c r="A67389" s="30"/>
      <c r="B67389" s="30"/>
      <c r="C67389" s="30"/>
      <c r="D67389" s="30"/>
      <c r="E67389" s="30"/>
      <c r="F67389" s="30"/>
      <c r="G67389" s="30"/>
      <c r="H67389" s="31"/>
      <c r="I67389" s="30"/>
      <c r="J67389" s="32"/>
      <c r="K67389" s="30"/>
      <c r="L67389" s="30"/>
      <c r="M67389" s="32"/>
      <c r="N67389" s="33"/>
      <c r="O67389" s="33"/>
      <c r="P67389" s="33"/>
      <c r="Q67389" s="30"/>
      <c r="R67389" s="30"/>
      <c r="S67389" s="30"/>
      <c r="T67389" s="30"/>
      <c r="U67389" s="30"/>
      <c r="V67389" s="31"/>
      <c r="W67389" s="30"/>
      <c r="X67389" s="41"/>
      <c r="Y67389" s="41"/>
      <c r="Z67389" s="41"/>
      <c r="AB67389" s="11"/>
    </row>
    <row r="67390" spans="1:28" s="12" customFormat="1" ht="15" thickBot="1">
      <c r="A67390" s="30"/>
      <c r="B67390" s="30"/>
      <c r="C67390" s="30"/>
      <c r="D67390" s="30"/>
      <c r="E67390" s="30"/>
      <c r="F67390" s="30"/>
      <c r="G67390" s="30"/>
      <c r="H67390" s="31"/>
      <c r="I67390" s="30"/>
      <c r="J67390" s="32"/>
      <c r="K67390" s="30"/>
      <c r="L67390" s="30"/>
      <c r="M67390" s="32"/>
      <c r="N67390" s="33"/>
      <c r="O67390" s="33"/>
      <c r="P67390" s="33"/>
      <c r="Q67390" s="30"/>
      <c r="R67390" s="30"/>
      <c r="S67390" s="30"/>
      <c r="T67390" s="30"/>
      <c r="U67390" s="30"/>
      <c r="V67390" s="31"/>
      <c r="W67390" s="30"/>
      <c r="X67390" s="41"/>
      <c r="Y67390" s="41"/>
      <c r="Z67390" s="41"/>
      <c r="AB67390" s="11"/>
    </row>
    <row r="67391" spans="1:28" s="12" customFormat="1" ht="15" thickBot="1">
      <c r="A67391" s="30"/>
      <c r="B67391" s="30"/>
      <c r="C67391" s="30"/>
      <c r="D67391" s="30"/>
      <c r="E67391" s="30"/>
      <c r="F67391" s="30"/>
      <c r="G67391" s="30"/>
      <c r="H67391" s="31"/>
      <c r="I67391" s="30"/>
      <c r="J67391" s="32"/>
      <c r="K67391" s="30"/>
      <c r="L67391" s="30"/>
      <c r="M67391" s="32"/>
      <c r="N67391" s="33"/>
      <c r="O67391" s="33"/>
      <c r="P67391" s="33"/>
      <c r="Q67391" s="30"/>
      <c r="R67391" s="30"/>
      <c r="S67391" s="30"/>
      <c r="T67391" s="30"/>
      <c r="U67391" s="30"/>
      <c r="V67391" s="31"/>
      <c r="W67391" s="30"/>
      <c r="X67391" s="41"/>
      <c r="Y67391" s="41"/>
      <c r="Z67391" s="41"/>
      <c r="AB67391" s="11"/>
    </row>
    <row r="67392" spans="1:28" s="12" customFormat="1" ht="15" thickBot="1">
      <c r="A67392" s="30"/>
      <c r="B67392" s="30"/>
      <c r="C67392" s="30"/>
      <c r="D67392" s="30"/>
      <c r="E67392" s="30"/>
      <c r="F67392" s="30"/>
      <c r="G67392" s="30"/>
      <c r="H67392" s="31"/>
      <c r="I67392" s="30"/>
      <c r="J67392" s="32"/>
      <c r="K67392" s="30"/>
      <c r="L67392" s="30"/>
      <c r="M67392" s="32"/>
      <c r="N67392" s="33"/>
      <c r="O67392" s="33"/>
      <c r="P67392" s="33"/>
      <c r="Q67392" s="30"/>
      <c r="R67392" s="30"/>
      <c r="S67392" s="30"/>
      <c r="T67392" s="30"/>
      <c r="U67392" s="30"/>
      <c r="V67392" s="31"/>
      <c r="W67392" s="30"/>
      <c r="X67392" s="41"/>
      <c r="Y67392" s="41"/>
      <c r="Z67392" s="41"/>
      <c r="AB67392" s="11"/>
    </row>
    <row r="67393" spans="1:28" s="12" customFormat="1" ht="15" thickBot="1">
      <c r="A67393" s="30"/>
      <c r="B67393" s="30"/>
      <c r="C67393" s="30"/>
      <c r="D67393" s="30"/>
      <c r="E67393" s="30"/>
      <c r="F67393" s="30"/>
      <c r="G67393" s="30"/>
      <c r="H67393" s="31"/>
      <c r="I67393" s="30"/>
      <c r="J67393" s="32"/>
      <c r="K67393" s="30"/>
      <c r="L67393" s="30"/>
      <c r="M67393" s="32"/>
      <c r="N67393" s="33"/>
      <c r="O67393" s="33"/>
      <c r="P67393" s="33"/>
      <c r="Q67393" s="30"/>
      <c r="R67393" s="30"/>
      <c r="S67393" s="30"/>
      <c r="T67393" s="30"/>
      <c r="U67393" s="30"/>
      <c r="V67393" s="31"/>
      <c r="W67393" s="30"/>
      <c r="X67393" s="41"/>
      <c r="Y67393" s="41"/>
      <c r="Z67393" s="41"/>
      <c r="AB67393" s="11"/>
    </row>
    <row r="67394" spans="1:28" s="12" customFormat="1" ht="15" thickBot="1">
      <c r="A67394" s="30"/>
      <c r="B67394" s="30"/>
      <c r="C67394" s="30"/>
      <c r="D67394" s="30"/>
      <c r="E67394" s="30"/>
      <c r="F67394" s="30"/>
      <c r="G67394" s="30"/>
      <c r="H67394" s="31"/>
      <c r="I67394" s="30"/>
      <c r="J67394" s="32"/>
      <c r="K67394" s="30"/>
      <c r="L67394" s="30"/>
      <c r="M67394" s="32"/>
      <c r="N67394" s="33"/>
      <c r="O67394" s="33"/>
      <c r="P67394" s="33"/>
      <c r="Q67394" s="30"/>
      <c r="R67394" s="30"/>
      <c r="S67394" s="30"/>
      <c r="T67394" s="30"/>
      <c r="U67394" s="30"/>
      <c r="V67394" s="31"/>
      <c r="W67394" s="30"/>
      <c r="X67394" s="41"/>
      <c r="Y67394" s="41"/>
      <c r="Z67394" s="41"/>
      <c r="AB67394" s="11"/>
    </row>
    <row r="67395" spans="1:28" s="12" customFormat="1" ht="15" thickBot="1">
      <c r="A67395" s="30"/>
      <c r="B67395" s="30"/>
      <c r="C67395" s="30"/>
      <c r="D67395" s="30"/>
      <c r="E67395" s="30"/>
      <c r="F67395" s="30"/>
      <c r="G67395" s="30"/>
      <c r="H67395" s="31"/>
      <c r="I67395" s="30"/>
      <c r="J67395" s="32"/>
      <c r="K67395" s="30"/>
      <c r="L67395" s="30"/>
      <c r="M67395" s="32"/>
      <c r="N67395" s="33"/>
      <c r="O67395" s="33"/>
      <c r="P67395" s="33"/>
      <c r="Q67395" s="30"/>
      <c r="R67395" s="30"/>
      <c r="S67395" s="30"/>
      <c r="T67395" s="30"/>
      <c r="U67395" s="30"/>
      <c r="V67395" s="31"/>
      <c r="W67395" s="30"/>
      <c r="X67395" s="41"/>
      <c r="Y67395" s="41"/>
      <c r="Z67395" s="41"/>
      <c r="AB67395" s="11"/>
    </row>
    <row r="67396" spans="1:28" s="12" customFormat="1" ht="15" thickBot="1">
      <c r="A67396" s="30"/>
      <c r="B67396" s="30"/>
      <c r="C67396" s="30"/>
      <c r="D67396" s="30"/>
      <c r="E67396" s="30"/>
      <c r="F67396" s="30"/>
      <c r="G67396" s="30"/>
      <c r="H67396" s="31"/>
      <c r="I67396" s="30"/>
      <c r="J67396" s="32"/>
      <c r="K67396" s="30"/>
      <c r="L67396" s="30"/>
      <c r="M67396" s="32"/>
      <c r="N67396" s="33"/>
      <c r="O67396" s="33"/>
      <c r="P67396" s="33"/>
      <c r="Q67396" s="30"/>
      <c r="R67396" s="30"/>
      <c r="S67396" s="30"/>
      <c r="T67396" s="30"/>
      <c r="U67396" s="30"/>
      <c r="V67396" s="31"/>
      <c r="W67396" s="30"/>
      <c r="X67396" s="41"/>
      <c r="Y67396" s="41"/>
      <c r="Z67396" s="41"/>
      <c r="AB67396" s="11"/>
    </row>
    <row r="67397" spans="1:28" s="12" customFormat="1" ht="15" thickBot="1">
      <c r="A67397" s="30"/>
      <c r="B67397" s="30"/>
      <c r="C67397" s="30"/>
      <c r="D67397" s="30"/>
      <c r="E67397" s="30"/>
      <c r="F67397" s="30"/>
      <c r="G67397" s="30"/>
      <c r="H67397" s="31"/>
      <c r="I67397" s="30"/>
      <c r="J67397" s="32"/>
      <c r="K67397" s="30"/>
      <c r="L67397" s="30"/>
      <c r="M67397" s="32"/>
      <c r="N67397" s="33"/>
      <c r="O67397" s="33"/>
      <c r="P67397" s="33"/>
      <c r="Q67397" s="30"/>
      <c r="R67397" s="30"/>
      <c r="S67397" s="30"/>
      <c r="T67397" s="30"/>
      <c r="U67397" s="30"/>
      <c r="V67397" s="31"/>
      <c r="W67397" s="30"/>
      <c r="X67397" s="41"/>
      <c r="Y67397" s="41"/>
      <c r="Z67397" s="41"/>
      <c r="AB67397" s="11"/>
    </row>
    <row r="67398" spans="1:28" s="12" customFormat="1" ht="15" thickBot="1">
      <c r="A67398" s="30"/>
      <c r="B67398" s="30"/>
      <c r="C67398" s="30"/>
      <c r="D67398" s="30"/>
      <c r="E67398" s="30"/>
      <c r="F67398" s="30"/>
      <c r="G67398" s="30"/>
      <c r="H67398" s="31"/>
      <c r="I67398" s="30"/>
      <c r="J67398" s="32"/>
      <c r="K67398" s="30"/>
      <c r="L67398" s="30"/>
      <c r="M67398" s="32"/>
      <c r="N67398" s="33"/>
      <c r="O67398" s="33"/>
      <c r="P67398" s="33"/>
      <c r="Q67398" s="30"/>
      <c r="R67398" s="30"/>
      <c r="S67398" s="30"/>
      <c r="T67398" s="30"/>
      <c r="U67398" s="30"/>
      <c r="V67398" s="31"/>
      <c r="W67398" s="30"/>
      <c r="X67398" s="41"/>
      <c r="Y67398" s="41"/>
      <c r="Z67398" s="41"/>
      <c r="AB67398" s="11"/>
    </row>
    <row r="67399" spans="1:28" s="12" customFormat="1" ht="15" thickBot="1">
      <c r="A67399" s="30"/>
      <c r="B67399" s="30"/>
      <c r="C67399" s="30"/>
      <c r="D67399" s="30"/>
      <c r="E67399" s="30"/>
      <c r="F67399" s="30"/>
      <c r="G67399" s="30"/>
      <c r="H67399" s="31"/>
      <c r="I67399" s="30"/>
      <c r="J67399" s="32"/>
      <c r="K67399" s="30"/>
      <c r="L67399" s="30"/>
      <c r="M67399" s="32"/>
      <c r="N67399" s="33"/>
      <c r="O67399" s="33"/>
      <c r="P67399" s="33"/>
      <c r="Q67399" s="30"/>
      <c r="R67399" s="30"/>
      <c r="S67399" s="30"/>
      <c r="T67399" s="30"/>
      <c r="U67399" s="30"/>
      <c r="V67399" s="31"/>
      <c r="W67399" s="30"/>
      <c r="X67399" s="41"/>
      <c r="Y67399" s="41"/>
      <c r="Z67399" s="41"/>
      <c r="AB67399" s="11"/>
    </row>
    <row r="67400" spans="1:28" s="12" customFormat="1" ht="15" thickBot="1">
      <c r="A67400" s="30"/>
      <c r="B67400" s="30"/>
      <c r="C67400" s="30"/>
      <c r="D67400" s="30"/>
      <c r="E67400" s="30"/>
      <c r="F67400" s="30"/>
      <c r="G67400" s="30"/>
      <c r="H67400" s="31"/>
      <c r="I67400" s="30"/>
      <c r="J67400" s="32"/>
      <c r="K67400" s="30"/>
      <c r="L67400" s="30"/>
      <c r="M67400" s="32"/>
      <c r="N67400" s="33"/>
      <c r="O67400" s="33"/>
      <c r="P67400" s="33"/>
      <c r="Q67400" s="30"/>
      <c r="R67400" s="30"/>
      <c r="S67400" s="30"/>
      <c r="T67400" s="30"/>
      <c r="U67400" s="30"/>
      <c r="V67400" s="31"/>
      <c r="W67400" s="30"/>
      <c r="X67400" s="41"/>
      <c r="Y67400" s="41"/>
      <c r="Z67400" s="41"/>
      <c r="AB67400" s="11"/>
    </row>
    <row r="67401" spans="1:28" s="12" customFormat="1" ht="15" thickBot="1">
      <c r="A67401" s="30"/>
      <c r="B67401" s="30"/>
      <c r="C67401" s="30"/>
      <c r="D67401" s="30"/>
      <c r="E67401" s="30"/>
      <c r="F67401" s="30"/>
      <c r="G67401" s="30"/>
      <c r="H67401" s="31"/>
      <c r="I67401" s="30"/>
      <c r="J67401" s="32"/>
      <c r="K67401" s="30"/>
      <c r="L67401" s="30"/>
      <c r="M67401" s="32"/>
      <c r="N67401" s="33"/>
      <c r="O67401" s="33"/>
      <c r="P67401" s="33"/>
      <c r="Q67401" s="30"/>
      <c r="R67401" s="30"/>
      <c r="S67401" s="30"/>
      <c r="T67401" s="30"/>
      <c r="U67401" s="30"/>
      <c r="V67401" s="31"/>
      <c r="W67401" s="30"/>
      <c r="X67401" s="41"/>
      <c r="Y67401" s="41"/>
      <c r="Z67401" s="41"/>
      <c r="AB67401" s="11"/>
    </row>
    <row r="67402" spans="1:28" s="12" customFormat="1" ht="15" thickBot="1">
      <c r="A67402" s="30"/>
      <c r="B67402" s="30"/>
      <c r="C67402" s="30"/>
      <c r="D67402" s="30"/>
      <c r="E67402" s="30"/>
      <c r="F67402" s="30"/>
      <c r="G67402" s="30"/>
      <c r="H67402" s="31"/>
      <c r="I67402" s="30"/>
      <c r="J67402" s="32"/>
      <c r="K67402" s="30"/>
      <c r="L67402" s="30"/>
      <c r="M67402" s="32"/>
      <c r="N67402" s="33"/>
      <c r="O67402" s="33"/>
      <c r="P67402" s="33"/>
      <c r="Q67402" s="30"/>
      <c r="R67402" s="30"/>
      <c r="S67402" s="30"/>
      <c r="T67402" s="30"/>
      <c r="U67402" s="30"/>
      <c r="V67402" s="31"/>
      <c r="W67402" s="30"/>
      <c r="X67402" s="41"/>
      <c r="Y67402" s="41"/>
      <c r="Z67402" s="41"/>
      <c r="AB67402" s="11"/>
    </row>
    <row r="67403" spans="1:28" s="12" customFormat="1" ht="15" thickBot="1">
      <c r="A67403" s="30"/>
      <c r="B67403" s="30"/>
      <c r="C67403" s="30"/>
      <c r="D67403" s="30"/>
      <c r="E67403" s="30"/>
      <c r="F67403" s="30"/>
      <c r="G67403" s="30"/>
      <c r="H67403" s="31"/>
      <c r="I67403" s="30"/>
      <c r="J67403" s="32"/>
      <c r="K67403" s="30"/>
      <c r="L67403" s="30"/>
      <c r="M67403" s="32"/>
      <c r="N67403" s="33"/>
      <c r="O67403" s="33"/>
      <c r="P67403" s="33"/>
      <c r="Q67403" s="30"/>
      <c r="R67403" s="30"/>
      <c r="S67403" s="30"/>
      <c r="T67403" s="30"/>
      <c r="U67403" s="30"/>
      <c r="V67403" s="31"/>
      <c r="W67403" s="30"/>
      <c r="X67403" s="41"/>
      <c r="Y67403" s="41"/>
      <c r="Z67403" s="41"/>
      <c r="AB67403" s="11"/>
    </row>
    <row r="67404" spans="1:28" s="12" customFormat="1" ht="15" thickBot="1">
      <c r="A67404" s="30"/>
      <c r="B67404" s="30"/>
      <c r="C67404" s="30"/>
      <c r="D67404" s="30"/>
      <c r="E67404" s="30"/>
      <c r="F67404" s="30"/>
      <c r="G67404" s="30"/>
      <c r="H67404" s="31"/>
      <c r="I67404" s="30"/>
      <c r="J67404" s="32"/>
      <c r="K67404" s="30"/>
      <c r="L67404" s="30"/>
      <c r="M67404" s="32"/>
      <c r="N67404" s="33"/>
      <c r="O67404" s="33"/>
      <c r="P67404" s="33"/>
      <c r="Q67404" s="30"/>
      <c r="R67404" s="30"/>
      <c r="S67404" s="30"/>
      <c r="T67404" s="30"/>
      <c r="U67404" s="30"/>
      <c r="V67404" s="31"/>
      <c r="W67404" s="30"/>
      <c r="X67404" s="41"/>
      <c r="Y67404" s="41"/>
      <c r="Z67404" s="41"/>
      <c r="AB67404" s="11"/>
    </row>
    <row r="67405" spans="1:28" s="12" customFormat="1" ht="15" thickBot="1">
      <c r="A67405" s="30"/>
      <c r="B67405" s="30"/>
      <c r="C67405" s="30"/>
      <c r="D67405" s="30"/>
      <c r="E67405" s="30"/>
      <c r="F67405" s="30"/>
      <c r="G67405" s="30"/>
      <c r="H67405" s="31"/>
      <c r="I67405" s="30"/>
      <c r="J67405" s="32"/>
      <c r="K67405" s="30"/>
      <c r="L67405" s="30"/>
      <c r="M67405" s="32"/>
      <c r="N67405" s="33"/>
      <c r="O67405" s="33"/>
      <c r="P67405" s="33"/>
      <c r="Q67405" s="30"/>
      <c r="R67405" s="30"/>
      <c r="S67405" s="30"/>
      <c r="T67405" s="30"/>
      <c r="U67405" s="30"/>
      <c r="V67405" s="31"/>
      <c r="W67405" s="30"/>
      <c r="X67405" s="41"/>
      <c r="Y67405" s="41"/>
      <c r="Z67405" s="41"/>
      <c r="AB67405" s="11"/>
    </row>
    <row r="67406" spans="1:28" s="12" customFormat="1" ht="15" thickBot="1">
      <c r="A67406" s="30"/>
      <c r="B67406" s="30"/>
      <c r="C67406" s="30"/>
      <c r="D67406" s="30"/>
      <c r="E67406" s="30"/>
      <c r="F67406" s="30"/>
      <c r="G67406" s="30"/>
      <c r="H67406" s="31"/>
      <c r="I67406" s="30"/>
      <c r="J67406" s="32"/>
      <c r="K67406" s="30"/>
      <c r="L67406" s="30"/>
      <c r="M67406" s="32"/>
      <c r="N67406" s="33"/>
      <c r="O67406" s="33"/>
      <c r="P67406" s="33"/>
      <c r="Q67406" s="30"/>
      <c r="R67406" s="30"/>
      <c r="S67406" s="30"/>
      <c r="T67406" s="30"/>
      <c r="U67406" s="30"/>
      <c r="V67406" s="31"/>
      <c r="W67406" s="30"/>
      <c r="X67406" s="41"/>
      <c r="Y67406" s="41"/>
      <c r="Z67406" s="41"/>
      <c r="AB67406" s="11"/>
    </row>
    <row r="67407" spans="1:28" s="12" customFormat="1" ht="15" thickBot="1">
      <c r="A67407" s="30"/>
      <c r="B67407" s="30"/>
      <c r="C67407" s="30"/>
      <c r="D67407" s="30"/>
      <c r="E67407" s="30"/>
      <c r="F67407" s="30"/>
      <c r="G67407" s="30"/>
      <c r="H67407" s="31"/>
      <c r="I67407" s="30"/>
      <c r="J67407" s="32"/>
      <c r="K67407" s="30"/>
      <c r="L67407" s="30"/>
      <c r="M67407" s="32"/>
      <c r="N67407" s="33"/>
      <c r="O67407" s="33"/>
      <c r="P67407" s="33"/>
      <c r="Q67407" s="30"/>
      <c r="R67407" s="30"/>
      <c r="S67407" s="30"/>
      <c r="T67407" s="30"/>
      <c r="U67407" s="30"/>
      <c r="V67407" s="31"/>
      <c r="W67407" s="30"/>
      <c r="X67407" s="41"/>
      <c r="Y67407" s="41"/>
      <c r="Z67407" s="41"/>
      <c r="AB67407" s="11"/>
    </row>
    <row r="67408" spans="1:28" s="12" customFormat="1" ht="15" thickBot="1">
      <c r="A67408" s="30"/>
      <c r="B67408" s="30"/>
      <c r="C67408" s="30"/>
      <c r="D67408" s="30"/>
      <c r="E67408" s="30"/>
      <c r="F67408" s="30"/>
      <c r="G67408" s="30"/>
      <c r="H67408" s="31"/>
      <c r="I67408" s="30"/>
      <c r="J67408" s="32"/>
      <c r="K67408" s="30"/>
      <c r="L67408" s="30"/>
      <c r="M67408" s="32"/>
      <c r="N67408" s="33"/>
      <c r="O67408" s="33"/>
      <c r="P67408" s="33"/>
      <c r="Q67408" s="30"/>
      <c r="R67408" s="30"/>
      <c r="S67408" s="30"/>
      <c r="T67408" s="30"/>
      <c r="U67408" s="30"/>
      <c r="V67408" s="31"/>
      <c r="W67408" s="30"/>
      <c r="X67408" s="41"/>
      <c r="Y67408" s="41"/>
      <c r="Z67408" s="41"/>
      <c r="AB67408" s="11"/>
    </row>
    <row r="67409" spans="1:28" s="12" customFormat="1" ht="15" thickBot="1">
      <c r="A67409" s="30"/>
      <c r="B67409" s="30"/>
      <c r="C67409" s="30"/>
      <c r="D67409" s="30"/>
      <c r="E67409" s="30"/>
      <c r="F67409" s="30"/>
      <c r="G67409" s="30"/>
      <c r="H67409" s="31"/>
      <c r="I67409" s="30"/>
      <c r="J67409" s="32"/>
      <c r="K67409" s="30"/>
      <c r="L67409" s="30"/>
      <c r="M67409" s="32"/>
      <c r="N67409" s="33"/>
      <c r="O67409" s="33"/>
      <c r="P67409" s="33"/>
      <c r="Q67409" s="30"/>
      <c r="R67409" s="30"/>
      <c r="S67409" s="30"/>
      <c r="T67409" s="30"/>
      <c r="U67409" s="30"/>
      <c r="V67409" s="31"/>
      <c r="W67409" s="30"/>
      <c r="X67409" s="41"/>
      <c r="Y67409" s="41"/>
      <c r="Z67409" s="41"/>
      <c r="AB67409" s="11"/>
    </row>
    <row r="67410" spans="1:28" s="12" customFormat="1" ht="15" thickBot="1">
      <c r="A67410" s="30"/>
      <c r="B67410" s="30"/>
      <c r="C67410" s="30"/>
      <c r="D67410" s="30"/>
      <c r="E67410" s="30"/>
      <c r="F67410" s="30"/>
      <c r="G67410" s="30"/>
      <c r="H67410" s="31"/>
      <c r="I67410" s="30"/>
      <c r="J67410" s="32"/>
      <c r="K67410" s="30"/>
      <c r="L67410" s="30"/>
      <c r="M67410" s="32"/>
      <c r="N67410" s="33"/>
      <c r="O67410" s="33"/>
      <c r="P67410" s="33"/>
      <c r="Q67410" s="30"/>
      <c r="R67410" s="30"/>
      <c r="S67410" s="30"/>
      <c r="T67410" s="30"/>
      <c r="U67410" s="30"/>
      <c r="V67410" s="31"/>
      <c r="W67410" s="30"/>
      <c r="X67410" s="41"/>
      <c r="Y67410" s="41"/>
      <c r="Z67410" s="41"/>
      <c r="AB67410" s="11"/>
    </row>
    <row r="67411" spans="1:28" s="12" customFormat="1" ht="15" thickBot="1">
      <c r="A67411" s="30"/>
      <c r="B67411" s="30"/>
      <c r="C67411" s="30"/>
      <c r="D67411" s="30"/>
      <c r="E67411" s="30"/>
      <c r="F67411" s="30"/>
      <c r="G67411" s="30"/>
      <c r="H67411" s="31"/>
      <c r="I67411" s="30"/>
      <c r="J67411" s="32"/>
      <c r="K67411" s="30"/>
      <c r="L67411" s="30"/>
      <c r="M67411" s="32"/>
      <c r="N67411" s="33"/>
      <c r="O67411" s="33"/>
      <c r="P67411" s="33"/>
      <c r="Q67411" s="30"/>
      <c r="R67411" s="30"/>
      <c r="S67411" s="30"/>
      <c r="T67411" s="30"/>
      <c r="U67411" s="30"/>
      <c r="V67411" s="31"/>
      <c r="W67411" s="30"/>
      <c r="X67411" s="41"/>
      <c r="Y67411" s="41"/>
      <c r="Z67411" s="41"/>
      <c r="AB67411" s="11"/>
    </row>
    <row r="67412" spans="1:28" s="12" customFormat="1" ht="15" thickBot="1">
      <c r="A67412" s="30"/>
      <c r="B67412" s="30"/>
      <c r="C67412" s="30"/>
      <c r="D67412" s="30"/>
      <c r="E67412" s="30"/>
      <c r="F67412" s="30"/>
      <c r="G67412" s="30"/>
      <c r="H67412" s="31"/>
      <c r="I67412" s="30"/>
      <c r="J67412" s="32"/>
      <c r="K67412" s="30"/>
      <c r="L67412" s="30"/>
      <c r="M67412" s="32"/>
      <c r="N67412" s="33"/>
      <c r="O67412" s="33"/>
      <c r="P67412" s="33"/>
      <c r="Q67412" s="30"/>
      <c r="R67412" s="30"/>
      <c r="S67412" s="30"/>
      <c r="T67412" s="30"/>
      <c r="U67412" s="30"/>
      <c r="V67412" s="31"/>
      <c r="W67412" s="30"/>
      <c r="X67412" s="41"/>
      <c r="Y67412" s="41"/>
      <c r="Z67412" s="41"/>
      <c r="AB67412" s="11"/>
    </row>
    <row r="67413" spans="1:28" s="12" customFormat="1" ht="15" thickBot="1">
      <c r="A67413" s="30"/>
      <c r="B67413" s="30"/>
      <c r="C67413" s="30"/>
      <c r="D67413" s="30"/>
      <c r="E67413" s="30"/>
      <c r="F67413" s="30"/>
      <c r="G67413" s="30"/>
      <c r="H67413" s="31"/>
      <c r="I67413" s="30"/>
      <c r="J67413" s="32"/>
      <c r="K67413" s="30"/>
      <c r="L67413" s="30"/>
      <c r="M67413" s="32"/>
      <c r="N67413" s="33"/>
      <c r="O67413" s="33"/>
      <c r="P67413" s="33"/>
      <c r="Q67413" s="30"/>
      <c r="R67413" s="30"/>
      <c r="S67413" s="30"/>
      <c r="T67413" s="30"/>
      <c r="U67413" s="30"/>
      <c r="V67413" s="31"/>
      <c r="W67413" s="30"/>
      <c r="X67413" s="41"/>
      <c r="Y67413" s="41"/>
      <c r="Z67413" s="41"/>
      <c r="AB67413" s="11"/>
    </row>
    <row r="67414" spans="1:28" s="12" customFormat="1" ht="15" thickBot="1">
      <c r="A67414" s="30"/>
      <c r="B67414" s="30"/>
      <c r="C67414" s="30"/>
      <c r="D67414" s="30"/>
      <c r="E67414" s="30"/>
      <c r="F67414" s="30"/>
      <c r="G67414" s="30"/>
      <c r="H67414" s="31"/>
      <c r="I67414" s="30"/>
      <c r="J67414" s="32"/>
      <c r="K67414" s="30"/>
      <c r="L67414" s="30"/>
      <c r="M67414" s="32"/>
      <c r="N67414" s="33"/>
      <c r="O67414" s="33"/>
      <c r="P67414" s="33"/>
      <c r="Q67414" s="30"/>
      <c r="R67414" s="30"/>
      <c r="S67414" s="30"/>
      <c r="T67414" s="30"/>
      <c r="U67414" s="30"/>
      <c r="V67414" s="31"/>
      <c r="W67414" s="30"/>
      <c r="X67414" s="41"/>
      <c r="Y67414" s="41"/>
      <c r="Z67414" s="41"/>
      <c r="AB67414" s="11"/>
    </row>
    <row r="67415" spans="1:28" s="12" customFormat="1" ht="15" thickBot="1">
      <c r="A67415" s="30"/>
      <c r="B67415" s="30"/>
      <c r="C67415" s="30"/>
      <c r="D67415" s="30"/>
      <c r="E67415" s="30"/>
      <c r="F67415" s="30"/>
      <c r="G67415" s="30"/>
      <c r="H67415" s="31"/>
      <c r="I67415" s="30"/>
      <c r="J67415" s="32"/>
      <c r="K67415" s="30"/>
      <c r="L67415" s="30"/>
      <c r="M67415" s="32"/>
      <c r="N67415" s="33"/>
      <c r="O67415" s="33"/>
      <c r="P67415" s="33"/>
      <c r="Q67415" s="30"/>
      <c r="R67415" s="30"/>
      <c r="S67415" s="30"/>
      <c r="T67415" s="30"/>
      <c r="U67415" s="30"/>
      <c r="V67415" s="31"/>
      <c r="W67415" s="30"/>
      <c r="X67415" s="41"/>
      <c r="Y67415" s="41"/>
      <c r="Z67415" s="41"/>
      <c r="AB67415" s="11"/>
    </row>
    <row r="67416" spans="1:28" s="12" customFormat="1" ht="15" thickBot="1">
      <c r="A67416" s="30"/>
      <c r="B67416" s="30"/>
      <c r="C67416" s="30"/>
      <c r="D67416" s="30"/>
      <c r="E67416" s="30"/>
      <c r="F67416" s="30"/>
      <c r="G67416" s="30"/>
      <c r="H67416" s="31"/>
      <c r="I67416" s="30"/>
      <c r="J67416" s="32"/>
      <c r="K67416" s="30"/>
      <c r="L67416" s="30"/>
      <c r="M67416" s="32"/>
      <c r="N67416" s="33"/>
      <c r="O67416" s="33"/>
      <c r="P67416" s="33"/>
      <c r="Q67416" s="30"/>
      <c r="R67416" s="30"/>
      <c r="S67416" s="30"/>
      <c r="T67416" s="30"/>
      <c r="U67416" s="30"/>
      <c r="V67416" s="31"/>
      <c r="W67416" s="30"/>
      <c r="X67416" s="41"/>
      <c r="Y67416" s="41"/>
      <c r="Z67416" s="41"/>
      <c r="AB67416" s="11"/>
    </row>
    <row r="67417" spans="1:28" s="12" customFormat="1" ht="15" thickBot="1">
      <c r="A67417" s="30"/>
      <c r="B67417" s="30"/>
      <c r="C67417" s="30"/>
      <c r="D67417" s="30"/>
      <c r="E67417" s="30"/>
      <c r="F67417" s="30"/>
      <c r="G67417" s="30"/>
      <c r="H67417" s="31"/>
      <c r="I67417" s="30"/>
      <c r="J67417" s="32"/>
      <c r="K67417" s="30"/>
      <c r="L67417" s="30"/>
      <c r="M67417" s="32"/>
      <c r="N67417" s="33"/>
      <c r="O67417" s="33"/>
      <c r="P67417" s="33"/>
      <c r="Q67417" s="30"/>
      <c r="R67417" s="30"/>
      <c r="S67417" s="30"/>
      <c r="T67417" s="30"/>
      <c r="U67417" s="30"/>
      <c r="V67417" s="31"/>
      <c r="W67417" s="30"/>
      <c r="X67417" s="41"/>
      <c r="Y67417" s="41"/>
      <c r="Z67417" s="41"/>
      <c r="AB67417" s="11"/>
    </row>
    <row r="67418" spans="1:28" s="12" customFormat="1" ht="15" thickBot="1">
      <c r="A67418" s="30"/>
      <c r="B67418" s="30"/>
      <c r="C67418" s="30"/>
      <c r="D67418" s="30"/>
      <c r="E67418" s="30"/>
      <c r="F67418" s="30"/>
      <c r="G67418" s="30"/>
      <c r="H67418" s="31"/>
      <c r="I67418" s="30"/>
      <c r="J67418" s="32"/>
      <c r="K67418" s="30"/>
      <c r="L67418" s="30"/>
      <c r="M67418" s="32"/>
      <c r="N67418" s="33"/>
      <c r="O67418" s="33"/>
      <c r="P67418" s="33"/>
      <c r="Q67418" s="30"/>
      <c r="R67418" s="30"/>
      <c r="S67418" s="30"/>
      <c r="T67418" s="30"/>
      <c r="U67418" s="30"/>
      <c r="V67418" s="31"/>
      <c r="W67418" s="30"/>
      <c r="X67418" s="41"/>
      <c r="Y67418" s="41"/>
      <c r="Z67418" s="41"/>
      <c r="AB67418" s="11"/>
    </row>
    <row r="67419" spans="1:28" s="12" customFormat="1" ht="15" thickBot="1">
      <c r="A67419" s="30"/>
      <c r="B67419" s="30"/>
      <c r="C67419" s="30"/>
      <c r="D67419" s="30"/>
      <c r="E67419" s="30"/>
      <c r="F67419" s="30"/>
      <c r="G67419" s="30"/>
      <c r="H67419" s="31"/>
      <c r="I67419" s="30"/>
      <c r="J67419" s="32"/>
      <c r="K67419" s="30"/>
      <c r="L67419" s="30"/>
      <c r="M67419" s="32"/>
      <c r="N67419" s="33"/>
      <c r="O67419" s="33"/>
      <c r="P67419" s="33"/>
      <c r="Q67419" s="30"/>
      <c r="R67419" s="30"/>
      <c r="S67419" s="30"/>
      <c r="T67419" s="30"/>
      <c r="U67419" s="30"/>
      <c r="V67419" s="31"/>
      <c r="W67419" s="30"/>
      <c r="X67419" s="41"/>
      <c r="Y67419" s="41"/>
      <c r="Z67419" s="41"/>
      <c r="AB67419" s="11"/>
    </row>
    <row r="67420" spans="1:28" s="12" customFormat="1" ht="15" thickBot="1">
      <c r="A67420" s="30"/>
      <c r="B67420" s="30"/>
      <c r="C67420" s="30"/>
      <c r="D67420" s="30"/>
      <c r="E67420" s="30"/>
      <c r="F67420" s="30"/>
      <c r="G67420" s="30"/>
      <c r="H67420" s="31"/>
      <c r="I67420" s="30"/>
      <c r="J67420" s="32"/>
      <c r="K67420" s="30"/>
      <c r="L67420" s="30"/>
      <c r="M67420" s="32"/>
      <c r="N67420" s="33"/>
      <c r="O67420" s="33"/>
      <c r="P67420" s="33"/>
      <c r="Q67420" s="30"/>
      <c r="R67420" s="30"/>
      <c r="S67420" s="30"/>
      <c r="T67420" s="30"/>
      <c r="U67420" s="30"/>
      <c r="V67420" s="31"/>
      <c r="W67420" s="30"/>
      <c r="X67420" s="41"/>
      <c r="Y67420" s="41"/>
      <c r="Z67420" s="41"/>
      <c r="AB67420" s="11"/>
    </row>
    <row r="67421" spans="1:28" s="12" customFormat="1" ht="15" thickBot="1">
      <c r="A67421" s="30"/>
      <c r="B67421" s="30"/>
      <c r="C67421" s="30"/>
      <c r="D67421" s="30"/>
      <c r="E67421" s="30"/>
      <c r="F67421" s="30"/>
      <c r="G67421" s="30"/>
      <c r="H67421" s="31"/>
      <c r="I67421" s="30"/>
      <c r="J67421" s="32"/>
      <c r="K67421" s="30"/>
      <c r="L67421" s="30"/>
      <c r="M67421" s="32"/>
      <c r="N67421" s="33"/>
      <c r="O67421" s="33"/>
      <c r="P67421" s="33"/>
      <c r="Q67421" s="30"/>
      <c r="R67421" s="30"/>
      <c r="S67421" s="30"/>
      <c r="T67421" s="30"/>
      <c r="U67421" s="30"/>
      <c r="V67421" s="31"/>
      <c r="W67421" s="30"/>
      <c r="X67421" s="41"/>
      <c r="Y67421" s="41"/>
      <c r="Z67421" s="41"/>
      <c r="AB67421" s="11"/>
    </row>
    <row r="67422" spans="1:28" s="12" customFormat="1" ht="15" thickBot="1">
      <c r="A67422" s="30"/>
      <c r="B67422" s="30"/>
      <c r="C67422" s="30"/>
      <c r="D67422" s="30"/>
      <c r="E67422" s="30"/>
      <c r="F67422" s="30"/>
      <c r="G67422" s="30"/>
      <c r="H67422" s="31"/>
      <c r="I67422" s="30"/>
      <c r="J67422" s="32"/>
      <c r="K67422" s="30"/>
      <c r="L67422" s="30"/>
      <c r="M67422" s="32"/>
      <c r="N67422" s="33"/>
      <c r="O67422" s="33"/>
      <c r="P67422" s="33"/>
      <c r="Q67422" s="30"/>
      <c r="R67422" s="30"/>
      <c r="S67422" s="30"/>
      <c r="T67422" s="30"/>
      <c r="U67422" s="30"/>
      <c r="V67422" s="31"/>
      <c r="W67422" s="30"/>
      <c r="X67422" s="41"/>
      <c r="Y67422" s="41"/>
      <c r="Z67422" s="41"/>
      <c r="AB67422" s="11"/>
    </row>
    <row r="67423" spans="1:28" s="12" customFormat="1" ht="15" thickBot="1">
      <c r="A67423" s="30"/>
      <c r="B67423" s="30"/>
      <c r="C67423" s="30"/>
      <c r="D67423" s="30"/>
      <c r="E67423" s="30"/>
      <c r="F67423" s="30"/>
      <c r="G67423" s="30"/>
      <c r="H67423" s="31"/>
      <c r="I67423" s="30"/>
      <c r="J67423" s="32"/>
      <c r="K67423" s="30"/>
      <c r="L67423" s="30"/>
      <c r="M67423" s="32"/>
      <c r="N67423" s="33"/>
      <c r="O67423" s="33"/>
      <c r="P67423" s="33"/>
      <c r="Q67423" s="30"/>
      <c r="R67423" s="30"/>
      <c r="S67423" s="30"/>
      <c r="T67423" s="30"/>
      <c r="U67423" s="30"/>
      <c r="V67423" s="31"/>
      <c r="W67423" s="30"/>
      <c r="X67423" s="41"/>
      <c r="Y67423" s="41"/>
      <c r="Z67423" s="41"/>
      <c r="AB67423" s="11"/>
    </row>
    <row r="67424" spans="1:28" s="12" customFormat="1" ht="15" thickBot="1">
      <c r="A67424" s="30"/>
      <c r="B67424" s="30"/>
      <c r="C67424" s="30"/>
      <c r="D67424" s="30"/>
      <c r="E67424" s="30"/>
      <c r="F67424" s="30"/>
      <c r="G67424" s="30"/>
      <c r="H67424" s="31"/>
      <c r="I67424" s="30"/>
      <c r="J67424" s="32"/>
      <c r="K67424" s="30"/>
      <c r="L67424" s="30"/>
      <c r="M67424" s="32"/>
      <c r="N67424" s="33"/>
      <c r="O67424" s="33"/>
      <c r="P67424" s="33"/>
      <c r="Q67424" s="30"/>
      <c r="R67424" s="30"/>
      <c r="S67424" s="30"/>
      <c r="T67424" s="30"/>
      <c r="U67424" s="30"/>
      <c r="V67424" s="31"/>
      <c r="W67424" s="30"/>
      <c r="X67424" s="41"/>
      <c r="Y67424" s="41"/>
      <c r="Z67424" s="41"/>
      <c r="AB67424" s="11"/>
    </row>
    <row r="67425" spans="1:28" s="12" customFormat="1" ht="15" thickBot="1">
      <c r="A67425" s="30"/>
      <c r="B67425" s="30"/>
      <c r="C67425" s="30"/>
      <c r="D67425" s="30"/>
      <c r="E67425" s="30"/>
      <c r="F67425" s="30"/>
      <c r="G67425" s="30"/>
      <c r="H67425" s="31"/>
      <c r="I67425" s="30"/>
      <c r="J67425" s="32"/>
      <c r="K67425" s="30"/>
      <c r="L67425" s="30"/>
      <c r="M67425" s="32"/>
      <c r="N67425" s="33"/>
      <c r="O67425" s="33"/>
      <c r="P67425" s="33"/>
      <c r="Q67425" s="30"/>
      <c r="R67425" s="30"/>
      <c r="S67425" s="30"/>
      <c r="T67425" s="30"/>
      <c r="U67425" s="30"/>
      <c r="V67425" s="31"/>
      <c r="W67425" s="30"/>
      <c r="X67425" s="41"/>
      <c r="Y67425" s="41"/>
      <c r="Z67425" s="41"/>
      <c r="AB67425" s="11"/>
    </row>
    <row r="67426" spans="1:28" s="12" customFormat="1" ht="15" thickBot="1">
      <c r="A67426" s="30"/>
      <c r="B67426" s="30"/>
      <c r="C67426" s="30"/>
      <c r="D67426" s="30"/>
      <c r="E67426" s="30"/>
      <c r="F67426" s="30"/>
      <c r="G67426" s="30"/>
      <c r="H67426" s="31"/>
      <c r="I67426" s="30"/>
      <c r="J67426" s="32"/>
      <c r="K67426" s="30"/>
      <c r="L67426" s="30"/>
      <c r="M67426" s="32"/>
      <c r="N67426" s="33"/>
      <c r="O67426" s="33"/>
      <c r="P67426" s="33"/>
      <c r="Q67426" s="30"/>
      <c r="R67426" s="30"/>
      <c r="S67426" s="30"/>
      <c r="T67426" s="30"/>
      <c r="U67426" s="30"/>
      <c r="V67426" s="31"/>
      <c r="W67426" s="30"/>
      <c r="X67426" s="41"/>
      <c r="Y67426" s="41"/>
      <c r="Z67426" s="41"/>
      <c r="AB67426" s="11"/>
    </row>
    <row r="67427" spans="1:28" s="12" customFormat="1" ht="15" thickBot="1">
      <c r="A67427" s="30"/>
      <c r="B67427" s="30"/>
      <c r="C67427" s="30"/>
      <c r="D67427" s="30"/>
      <c r="E67427" s="30"/>
      <c r="F67427" s="30"/>
      <c r="G67427" s="30"/>
      <c r="H67427" s="31"/>
      <c r="I67427" s="30"/>
      <c r="J67427" s="32"/>
      <c r="K67427" s="30"/>
      <c r="L67427" s="30"/>
      <c r="M67427" s="32"/>
      <c r="N67427" s="33"/>
      <c r="O67427" s="33"/>
      <c r="P67427" s="33"/>
      <c r="Q67427" s="30"/>
      <c r="R67427" s="30"/>
      <c r="S67427" s="30"/>
      <c r="T67427" s="30"/>
      <c r="U67427" s="30"/>
      <c r="V67427" s="31"/>
      <c r="W67427" s="30"/>
      <c r="X67427" s="41"/>
      <c r="Y67427" s="41"/>
      <c r="Z67427" s="41"/>
      <c r="AB67427" s="11"/>
    </row>
    <row r="67428" spans="1:28" s="12" customFormat="1" ht="15" thickBot="1">
      <c r="A67428" s="30"/>
      <c r="B67428" s="30"/>
      <c r="C67428" s="30"/>
      <c r="D67428" s="30"/>
      <c r="E67428" s="30"/>
      <c r="F67428" s="30"/>
      <c r="G67428" s="30"/>
      <c r="H67428" s="31"/>
      <c r="I67428" s="30"/>
      <c r="J67428" s="32"/>
      <c r="K67428" s="30"/>
      <c r="L67428" s="30"/>
      <c r="M67428" s="32"/>
      <c r="N67428" s="33"/>
      <c r="O67428" s="33"/>
      <c r="P67428" s="33"/>
      <c r="Q67428" s="30"/>
      <c r="R67428" s="30"/>
      <c r="S67428" s="30"/>
      <c r="T67428" s="30"/>
      <c r="U67428" s="30"/>
      <c r="V67428" s="31"/>
      <c r="W67428" s="30"/>
      <c r="X67428" s="41"/>
      <c r="Y67428" s="41"/>
      <c r="Z67428" s="41"/>
      <c r="AB67428" s="11"/>
    </row>
    <row r="67429" spans="1:28" s="12" customFormat="1" ht="15" thickBot="1">
      <c r="A67429" s="30"/>
      <c r="B67429" s="30"/>
      <c r="C67429" s="30"/>
      <c r="D67429" s="30"/>
      <c r="E67429" s="30"/>
      <c r="F67429" s="30"/>
      <c r="G67429" s="30"/>
      <c r="H67429" s="31"/>
      <c r="I67429" s="30"/>
      <c r="J67429" s="32"/>
      <c r="K67429" s="30"/>
      <c r="L67429" s="30"/>
      <c r="M67429" s="32"/>
      <c r="N67429" s="33"/>
      <c r="O67429" s="33"/>
      <c r="P67429" s="33"/>
      <c r="Q67429" s="30"/>
      <c r="R67429" s="30"/>
      <c r="S67429" s="30"/>
      <c r="T67429" s="30"/>
      <c r="U67429" s="30"/>
      <c r="V67429" s="31"/>
      <c r="W67429" s="30"/>
      <c r="X67429" s="41"/>
      <c r="Y67429" s="41"/>
      <c r="Z67429" s="41"/>
      <c r="AB67429" s="11"/>
    </row>
    <row r="67430" spans="1:28" s="12" customFormat="1" ht="15" thickBot="1">
      <c r="A67430" s="30"/>
      <c r="B67430" s="30"/>
      <c r="C67430" s="30"/>
      <c r="D67430" s="30"/>
      <c r="E67430" s="30"/>
      <c r="F67430" s="30"/>
      <c r="G67430" s="30"/>
      <c r="H67430" s="31"/>
      <c r="I67430" s="30"/>
      <c r="J67430" s="32"/>
      <c r="K67430" s="30"/>
      <c r="L67430" s="30"/>
      <c r="M67430" s="32"/>
      <c r="N67430" s="33"/>
      <c r="O67430" s="33"/>
      <c r="P67430" s="33"/>
      <c r="Q67430" s="30"/>
      <c r="R67430" s="30"/>
      <c r="S67430" s="30"/>
      <c r="T67430" s="30"/>
      <c r="U67430" s="30"/>
      <c r="V67430" s="31"/>
      <c r="W67430" s="30"/>
      <c r="X67430" s="41"/>
      <c r="Y67430" s="41"/>
      <c r="Z67430" s="41"/>
      <c r="AB67430" s="11"/>
    </row>
    <row r="67431" spans="1:28" s="12" customFormat="1" ht="15" thickBot="1">
      <c r="A67431" s="30"/>
      <c r="B67431" s="30"/>
      <c r="C67431" s="30"/>
      <c r="D67431" s="30"/>
      <c r="E67431" s="30"/>
      <c r="F67431" s="30"/>
      <c r="G67431" s="30"/>
      <c r="H67431" s="31"/>
      <c r="I67431" s="30"/>
      <c r="J67431" s="32"/>
      <c r="K67431" s="30"/>
      <c r="L67431" s="30"/>
      <c r="M67431" s="32"/>
      <c r="N67431" s="33"/>
      <c r="O67431" s="33"/>
      <c r="P67431" s="33"/>
      <c r="Q67431" s="30"/>
      <c r="R67431" s="30"/>
      <c r="S67431" s="30"/>
      <c r="T67431" s="30"/>
      <c r="U67431" s="30"/>
      <c r="V67431" s="31"/>
      <c r="W67431" s="30"/>
      <c r="X67431" s="41"/>
      <c r="Y67431" s="41"/>
      <c r="Z67431" s="41"/>
      <c r="AB67431" s="11"/>
    </row>
    <row r="67432" spans="1:28" s="12" customFormat="1" ht="15" thickBot="1">
      <c r="A67432" s="30"/>
      <c r="B67432" s="30"/>
      <c r="C67432" s="30"/>
      <c r="D67432" s="30"/>
      <c r="E67432" s="30"/>
      <c r="F67432" s="30"/>
      <c r="G67432" s="30"/>
      <c r="H67432" s="31"/>
      <c r="I67432" s="30"/>
      <c r="J67432" s="32"/>
      <c r="K67432" s="30"/>
      <c r="L67432" s="30"/>
      <c r="M67432" s="32"/>
      <c r="N67432" s="33"/>
      <c r="O67432" s="33"/>
      <c r="P67432" s="33"/>
      <c r="Q67432" s="30"/>
      <c r="R67432" s="30"/>
      <c r="S67432" s="30"/>
      <c r="T67432" s="30"/>
      <c r="U67432" s="30"/>
      <c r="V67432" s="31"/>
      <c r="W67432" s="30"/>
      <c r="X67432" s="41"/>
      <c r="Y67432" s="41"/>
      <c r="Z67432" s="41"/>
      <c r="AB67432" s="11"/>
    </row>
    <row r="67433" spans="1:28" s="12" customFormat="1" ht="15" thickBot="1">
      <c r="A67433" s="30"/>
      <c r="B67433" s="30"/>
      <c r="C67433" s="30"/>
      <c r="D67433" s="30"/>
      <c r="E67433" s="30"/>
      <c r="F67433" s="30"/>
      <c r="G67433" s="30"/>
      <c r="H67433" s="31"/>
      <c r="I67433" s="30"/>
      <c r="J67433" s="32"/>
      <c r="K67433" s="30"/>
      <c r="L67433" s="30"/>
      <c r="M67433" s="32"/>
      <c r="N67433" s="33"/>
      <c r="O67433" s="33"/>
      <c r="P67433" s="33"/>
      <c r="Q67433" s="30"/>
      <c r="R67433" s="30"/>
      <c r="S67433" s="30"/>
      <c r="T67433" s="30"/>
      <c r="U67433" s="30"/>
      <c r="V67433" s="31"/>
      <c r="W67433" s="30"/>
      <c r="X67433" s="41"/>
      <c r="Y67433" s="41"/>
      <c r="Z67433" s="41"/>
      <c r="AB67433" s="11"/>
    </row>
    <row r="67434" spans="1:28" s="12" customFormat="1" ht="15" thickBot="1">
      <c r="A67434" s="30"/>
      <c r="B67434" s="30"/>
      <c r="C67434" s="30"/>
      <c r="D67434" s="30"/>
      <c r="E67434" s="30"/>
      <c r="F67434" s="30"/>
      <c r="G67434" s="30"/>
      <c r="H67434" s="31"/>
      <c r="I67434" s="30"/>
      <c r="J67434" s="32"/>
      <c r="K67434" s="30"/>
      <c r="L67434" s="30"/>
      <c r="M67434" s="32"/>
      <c r="N67434" s="33"/>
      <c r="O67434" s="33"/>
      <c r="P67434" s="33"/>
      <c r="Q67434" s="30"/>
      <c r="R67434" s="30"/>
      <c r="S67434" s="30"/>
      <c r="T67434" s="30"/>
      <c r="U67434" s="30"/>
      <c r="V67434" s="31"/>
      <c r="W67434" s="30"/>
      <c r="X67434" s="41"/>
      <c r="Y67434" s="41"/>
      <c r="Z67434" s="41"/>
      <c r="AB67434" s="11"/>
    </row>
    <row r="67435" spans="1:28" s="12" customFormat="1" ht="15" thickBot="1">
      <c r="A67435" s="30"/>
      <c r="B67435" s="30"/>
      <c r="C67435" s="30"/>
      <c r="D67435" s="30"/>
      <c r="E67435" s="30"/>
      <c r="F67435" s="30"/>
      <c r="G67435" s="30"/>
      <c r="H67435" s="31"/>
      <c r="I67435" s="30"/>
      <c r="J67435" s="32"/>
      <c r="K67435" s="30"/>
      <c r="L67435" s="30"/>
      <c r="M67435" s="32"/>
      <c r="N67435" s="33"/>
      <c r="O67435" s="33"/>
      <c r="P67435" s="33"/>
      <c r="Q67435" s="30"/>
      <c r="R67435" s="30"/>
      <c r="S67435" s="30"/>
      <c r="T67435" s="30"/>
      <c r="U67435" s="30"/>
      <c r="V67435" s="31"/>
      <c r="W67435" s="30"/>
      <c r="X67435" s="41"/>
      <c r="Y67435" s="41"/>
      <c r="Z67435" s="41"/>
      <c r="AB67435" s="11"/>
    </row>
    <row r="67436" spans="1:28" s="12" customFormat="1" ht="15" thickBot="1">
      <c r="A67436" s="30"/>
      <c r="B67436" s="30"/>
      <c r="C67436" s="30"/>
      <c r="D67436" s="30"/>
      <c r="E67436" s="30"/>
      <c r="F67436" s="30"/>
      <c r="G67436" s="30"/>
      <c r="H67436" s="31"/>
      <c r="I67436" s="30"/>
      <c r="J67436" s="32"/>
      <c r="K67436" s="30"/>
      <c r="L67436" s="30"/>
      <c r="M67436" s="32"/>
      <c r="N67436" s="33"/>
      <c r="O67436" s="33"/>
      <c r="P67436" s="33"/>
      <c r="Q67436" s="30"/>
      <c r="R67436" s="30"/>
      <c r="S67436" s="30"/>
      <c r="T67436" s="30"/>
      <c r="U67436" s="30"/>
      <c r="V67436" s="31"/>
      <c r="W67436" s="30"/>
      <c r="X67436" s="41"/>
      <c r="Y67436" s="41"/>
      <c r="Z67436" s="41"/>
      <c r="AB67436" s="11"/>
    </row>
    <row r="67437" spans="1:28" s="12" customFormat="1" ht="15" thickBot="1">
      <c r="A67437" s="30"/>
      <c r="B67437" s="30"/>
      <c r="C67437" s="30"/>
      <c r="D67437" s="30"/>
      <c r="E67437" s="30"/>
      <c r="F67437" s="30"/>
      <c r="G67437" s="30"/>
      <c r="H67437" s="31"/>
      <c r="I67437" s="30"/>
      <c r="J67437" s="32"/>
      <c r="K67437" s="30"/>
      <c r="L67437" s="30"/>
      <c r="M67437" s="32"/>
      <c r="N67437" s="33"/>
      <c r="O67437" s="33"/>
      <c r="P67437" s="33"/>
      <c r="Q67437" s="30"/>
      <c r="R67437" s="30"/>
      <c r="S67437" s="30"/>
      <c r="T67437" s="30"/>
      <c r="U67437" s="30"/>
      <c r="V67437" s="31"/>
      <c r="W67437" s="30"/>
      <c r="X67437" s="41"/>
      <c r="Y67437" s="41"/>
      <c r="Z67437" s="41"/>
      <c r="AB67437" s="11"/>
    </row>
    <row r="67438" spans="1:28" s="12" customFormat="1" ht="15" thickBot="1">
      <c r="A67438" s="30"/>
      <c r="B67438" s="30"/>
      <c r="C67438" s="30"/>
      <c r="D67438" s="30"/>
      <c r="E67438" s="30"/>
      <c r="F67438" s="30"/>
      <c r="G67438" s="30"/>
      <c r="H67438" s="31"/>
      <c r="I67438" s="30"/>
      <c r="J67438" s="32"/>
      <c r="K67438" s="30"/>
      <c r="L67438" s="30"/>
      <c r="M67438" s="32"/>
      <c r="N67438" s="33"/>
      <c r="O67438" s="33"/>
      <c r="P67438" s="33"/>
      <c r="Q67438" s="30"/>
      <c r="R67438" s="30"/>
      <c r="S67438" s="30"/>
      <c r="T67438" s="30"/>
      <c r="U67438" s="30"/>
      <c r="V67438" s="31"/>
      <c r="W67438" s="30"/>
      <c r="X67438" s="41"/>
      <c r="Y67438" s="41"/>
      <c r="Z67438" s="41"/>
      <c r="AB67438" s="11"/>
    </row>
    <row r="67439" spans="1:28" s="12" customFormat="1" ht="15" thickBot="1">
      <c r="A67439" s="30"/>
      <c r="B67439" s="30"/>
      <c r="C67439" s="30"/>
      <c r="D67439" s="30"/>
      <c r="E67439" s="30"/>
      <c r="F67439" s="30"/>
      <c r="G67439" s="30"/>
      <c r="H67439" s="31"/>
      <c r="I67439" s="30"/>
      <c r="J67439" s="32"/>
      <c r="K67439" s="30"/>
      <c r="L67439" s="30"/>
      <c r="M67439" s="32"/>
      <c r="N67439" s="33"/>
      <c r="O67439" s="33"/>
      <c r="P67439" s="33"/>
      <c r="Q67439" s="30"/>
      <c r="R67439" s="30"/>
      <c r="S67439" s="30"/>
      <c r="T67439" s="30"/>
      <c r="U67439" s="30"/>
      <c r="V67439" s="31"/>
      <c r="W67439" s="30"/>
      <c r="X67439" s="41"/>
      <c r="Y67439" s="41"/>
      <c r="Z67439" s="41"/>
      <c r="AB67439" s="11"/>
    </row>
    <row r="67440" spans="1:28" s="12" customFormat="1" ht="15" thickBot="1">
      <c r="A67440" s="30"/>
      <c r="B67440" s="30"/>
      <c r="C67440" s="30"/>
      <c r="D67440" s="30"/>
      <c r="E67440" s="30"/>
      <c r="F67440" s="30"/>
      <c r="G67440" s="30"/>
      <c r="H67440" s="31"/>
      <c r="I67440" s="30"/>
      <c r="J67440" s="32"/>
      <c r="K67440" s="30"/>
      <c r="L67440" s="30"/>
      <c r="M67440" s="32"/>
      <c r="N67440" s="33"/>
      <c r="O67440" s="33"/>
      <c r="P67440" s="33"/>
      <c r="Q67440" s="30"/>
      <c r="R67440" s="30"/>
      <c r="S67440" s="30"/>
      <c r="T67440" s="30"/>
      <c r="U67440" s="30"/>
      <c r="V67440" s="31"/>
      <c r="W67440" s="30"/>
      <c r="X67440" s="41"/>
      <c r="Y67440" s="41"/>
      <c r="Z67440" s="41"/>
      <c r="AB67440" s="11"/>
    </row>
    <row r="67441" spans="1:28" s="12" customFormat="1" ht="15" thickBot="1">
      <c r="A67441" s="30"/>
      <c r="B67441" s="30"/>
      <c r="C67441" s="30"/>
      <c r="D67441" s="30"/>
      <c r="E67441" s="30"/>
      <c r="F67441" s="30"/>
      <c r="G67441" s="30"/>
      <c r="H67441" s="31"/>
      <c r="I67441" s="30"/>
      <c r="J67441" s="32"/>
      <c r="K67441" s="30"/>
      <c r="L67441" s="30"/>
      <c r="M67441" s="32"/>
      <c r="N67441" s="33"/>
      <c r="O67441" s="33"/>
      <c r="P67441" s="33"/>
      <c r="Q67441" s="30"/>
      <c r="R67441" s="30"/>
      <c r="S67441" s="30"/>
      <c r="T67441" s="30"/>
      <c r="U67441" s="30"/>
      <c r="V67441" s="31"/>
      <c r="W67441" s="30"/>
      <c r="X67441" s="41"/>
      <c r="Y67441" s="41"/>
      <c r="Z67441" s="41"/>
      <c r="AB67441" s="11"/>
    </row>
    <row r="67442" spans="1:28" s="12" customFormat="1" ht="15" thickBot="1">
      <c r="A67442" s="30"/>
      <c r="B67442" s="30"/>
      <c r="C67442" s="30"/>
      <c r="D67442" s="30"/>
      <c r="E67442" s="30"/>
      <c r="F67442" s="30"/>
      <c r="G67442" s="30"/>
      <c r="H67442" s="31"/>
      <c r="I67442" s="30"/>
      <c r="J67442" s="32"/>
      <c r="K67442" s="30"/>
      <c r="L67442" s="30"/>
      <c r="M67442" s="32"/>
      <c r="N67442" s="33"/>
      <c r="O67442" s="33"/>
      <c r="P67442" s="33"/>
      <c r="Q67442" s="30"/>
      <c r="R67442" s="30"/>
      <c r="S67442" s="30"/>
      <c r="T67442" s="30"/>
      <c r="U67442" s="30"/>
      <c r="V67442" s="31"/>
      <c r="W67442" s="30"/>
      <c r="X67442" s="41"/>
      <c r="Y67442" s="41"/>
      <c r="Z67442" s="41"/>
      <c r="AB67442" s="11"/>
    </row>
    <row r="67443" spans="1:28" s="12" customFormat="1" ht="15" thickBot="1">
      <c r="A67443" s="30"/>
      <c r="B67443" s="30"/>
      <c r="C67443" s="30"/>
      <c r="D67443" s="30"/>
      <c r="E67443" s="30"/>
      <c r="F67443" s="30"/>
      <c r="G67443" s="30"/>
      <c r="H67443" s="31"/>
      <c r="I67443" s="30"/>
      <c r="J67443" s="32"/>
      <c r="K67443" s="30"/>
      <c r="L67443" s="30"/>
      <c r="M67443" s="32"/>
      <c r="N67443" s="33"/>
      <c r="O67443" s="33"/>
      <c r="P67443" s="33"/>
      <c r="Q67443" s="30"/>
      <c r="R67443" s="30"/>
      <c r="S67443" s="30"/>
      <c r="T67443" s="30"/>
      <c r="U67443" s="30"/>
      <c r="V67443" s="31"/>
      <c r="W67443" s="30"/>
      <c r="X67443" s="41"/>
      <c r="Y67443" s="41"/>
      <c r="Z67443" s="41"/>
      <c r="AB67443" s="11"/>
    </row>
    <row r="67444" spans="1:28" s="12" customFormat="1" ht="15" thickBot="1">
      <c r="A67444" s="30"/>
      <c r="B67444" s="30"/>
      <c r="C67444" s="30"/>
      <c r="D67444" s="30"/>
      <c r="E67444" s="30"/>
      <c r="F67444" s="30"/>
      <c r="G67444" s="30"/>
      <c r="H67444" s="31"/>
      <c r="I67444" s="30"/>
      <c r="J67444" s="32"/>
      <c r="K67444" s="30"/>
      <c r="L67444" s="30"/>
      <c r="M67444" s="32"/>
      <c r="N67444" s="33"/>
      <c r="O67444" s="33"/>
      <c r="P67444" s="33"/>
      <c r="Q67444" s="30"/>
      <c r="R67444" s="30"/>
      <c r="S67444" s="30"/>
      <c r="T67444" s="30"/>
      <c r="U67444" s="30"/>
      <c r="V67444" s="31"/>
      <c r="W67444" s="30"/>
      <c r="X67444" s="41"/>
      <c r="Y67444" s="41"/>
      <c r="Z67444" s="41"/>
      <c r="AB67444" s="11"/>
    </row>
    <row r="67445" spans="1:28" s="12" customFormat="1" ht="15" thickBot="1">
      <c r="A67445" s="30"/>
      <c r="B67445" s="30"/>
      <c r="C67445" s="30"/>
      <c r="D67445" s="30"/>
      <c r="E67445" s="30"/>
      <c r="F67445" s="30"/>
      <c r="G67445" s="30"/>
      <c r="H67445" s="31"/>
      <c r="I67445" s="30"/>
      <c r="J67445" s="32"/>
      <c r="K67445" s="30"/>
      <c r="L67445" s="30"/>
      <c r="M67445" s="32"/>
      <c r="N67445" s="33"/>
      <c r="O67445" s="33"/>
      <c r="P67445" s="33"/>
      <c r="Q67445" s="30"/>
      <c r="R67445" s="30"/>
      <c r="S67445" s="30"/>
      <c r="T67445" s="30"/>
      <c r="U67445" s="30"/>
      <c r="V67445" s="31"/>
      <c r="W67445" s="30"/>
      <c r="X67445" s="41"/>
      <c r="Y67445" s="41"/>
      <c r="Z67445" s="41"/>
      <c r="AB67445" s="11"/>
    </row>
    <row r="67446" spans="1:28" s="12" customFormat="1" ht="15" thickBot="1">
      <c r="A67446" s="30"/>
      <c r="B67446" s="30"/>
      <c r="C67446" s="30"/>
      <c r="D67446" s="30"/>
      <c r="E67446" s="30"/>
      <c r="F67446" s="30"/>
      <c r="G67446" s="30"/>
      <c r="H67446" s="31"/>
      <c r="I67446" s="30"/>
      <c r="J67446" s="32"/>
      <c r="K67446" s="30"/>
      <c r="L67446" s="30"/>
      <c r="M67446" s="32"/>
      <c r="N67446" s="33"/>
      <c r="O67446" s="33"/>
      <c r="P67446" s="33"/>
      <c r="Q67446" s="30"/>
      <c r="R67446" s="30"/>
      <c r="S67446" s="30"/>
      <c r="T67446" s="30"/>
      <c r="U67446" s="30"/>
      <c r="V67446" s="31"/>
      <c r="W67446" s="30"/>
      <c r="X67446" s="41"/>
      <c r="Y67446" s="41"/>
      <c r="Z67446" s="41"/>
      <c r="AB67446" s="11"/>
    </row>
    <row r="67447" spans="1:28" s="12" customFormat="1" ht="15" thickBot="1">
      <c r="A67447" s="30"/>
      <c r="B67447" s="30"/>
      <c r="C67447" s="30"/>
      <c r="D67447" s="30"/>
      <c r="E67447" s="30"/>
      <c r="F67447" s="30"/>
      <c r="G67447" s="30"/>
      <c r="H67447" s="31"/>
      <c r="I67447" s="30"/>
      <c r="J67447" s="32"/>
      <c r="K67447" s="30"/>
      <c r="L67447" s="30"/>
      <c r="M67447" s="32"/>
      <c r="N67447" s="33"/>
      <c r="O67447" s="33"/>
      <c r="P67447" s="33"/>
      <c r="Q67447" s="30"/>
      <c r="R67447" s="30"/>
      <c r="S67447" s="30"/>
      <c r="T67447" s="30"/>
      <c r="U67447" s="30"/>
      <c r="V67447" s="31"/>
      <c r="W67447" s="30"/>
      <c r="X67447" s="41"/>
      <c r="Y67447" s="41"/>
      <c r="Z67447" s="41"/>
      <c r="AB67447" s="11"/>
    </row>
    <row r="67448" spans="1:28" s="12" customFormat="1" ht="15" thickBot="1">
      <c r="A67448" s="30"/>
      <c r="B67448" s="30"/>
      <c r="C67448" s="30"/>
      <c r="D67448" s="30"/>
      <c r="E67448" s="30"/>
      <c r="F67448" s="30"/>
      <c r="G67448" s="30"/>
      <c r="H67448" s="31"/>
      <c r="I67448" s="30"/>
      <c r="J67448" s="32"/>
      <c r="K67448" s="30"/>
      <c r="L67448" s="30"/>
      <c r="M67448" s="32"/>
      <c r="N67448" s="33"/>
      <c r="O67448" s="33"/>
      <c r="P67448" s="33"/>
      <c r="Q67448" s="30"/>
      <c r="R67448" s="30"/>
      <c r="S67448" s="30"/>
      <c r="T67448" s="30"/>
      <c r="U67448" s="30"/>
      <c r="V67448" s="31"/>
      <c r="W67448" s="30"/>
      <c r="X67448" s="41"/>
      <c r="Y67448" s="41"/>
      <c r="Z67448" s="41"/>
      <c r="AB67448" s="11"/>
    </row>
    <row r="67449" spans="1:28" s="12" customFormat="1" ht="15" thickBot="1">
      <c r="A67449" s="30"/>
      <c r="B67449" s="30"/>
      <c r="C67449" s="30"/>
      <c r="D67449" s="30"/>
      <c r="E67449" s="30"/>
      <c r="F67449" s="30"/>
      <c r="G67449" s="30"/>
      <c r="H67449" s="31"/>
      <c r="I67449" s="30"/>
      <c r="J67449" s="32"/>
      <c r="K67449" s="30"/>
      <c r="L67449" s="30"/>
      <c r="M67449" s="32"/>
      <c r="N67449" s="33"/>
      <c r="O67449" s="33"/>
      <c r="P67449" s="33"/>
      <c r="Q67449" s="30"/>
      <c r="R67449" s="30"/>
      <c r="S67449" s="30"/>
      <c r="T67449" s="30"/>
      <c r="U67449" s="30"/>
      <c r="V67449" s="31"/>
      <c r="W67449" s="30"/>
      <c r="X67449" s="41"/>
      <c r="Y67449" s="41"/>
      <c r="Z67449" s="41"/>
      <c r="AB67449" s="11"/>
    </row>
    <row r="67450" spans="1:28" s="12" customFormat="1" ht="15" thickBot="1">
      <c r="A67450" s="30"/>
      <c r="B67450" s="30"/>
      <c r="C67450" s="30"/>
      <c r="D67450" s="30"/>
      <c r="E67450" s="30"/>
      <c r="F67450" s="30"/>
      <c r="G67450" s="30"/>
      <c r="H67450" s="31"/>
      <c r="I67450" s="30"/>
      <c r="J67450" s="32"/>
      <c r="K67450" s="30"/>
      <c r="L67450" s="30"/>
      <c r="M67450" s="32"/>
      <c r="N67450" s="33"/>
      <c r="O67450" s="33"/>
      <c r="P67450" s="33"/>
      <c r="Q67450" s="30"/>
      <c r="R67450" s="30"/>
      <c r="S67450" s="30"/>
      <c r="T67450" s="30"/>
      <c r="U67450" s="30"/>
      <c r="V67450" s="31"/>
      <c r="W67450" s="30"/>
      <c r="X67450" s="41"/>
      <c r="Y67450" s="41"/>
      <c r="Z67450" s="41"/>
      <c r="AB67450" s="11"/>
    </row>
    <row r="67451" spans="1:28" s="12" customFormat="1" ht="15" thickBot="1">
      <c r="A67451" s="30"/>
      <c r="B67451" s="30"/>
      <c r="C67451" s="30"/>
      <c r="D67451" s="30"/>
      <c r="E67451" s="30"/>
      <c r="F67451" s="30"/>
      <c r="G67451" s="30"/>
      <c r="H67451" s="31"/>
      <c r="I67451" s="30"/>
      <c r="J67451" s="32"/>
      <c r="K67451" s="30"/>
      <c r="L67451" s="30"/>
      <c r="M67451" s="32"/>
      <c r="N67451" s="33"/>
      <c r="O67451" s="33"/>
      <c r="P67451" s="33"/>
      <c r="Q67451" s="30"/>
      <c r="R67451" s="30"/>
      <c r="S67451" s="30"/>
      <c r="T67451" s="30"/>
      <c r="U67451" s="30"/>
      <c r="V67451" s="31"/>
      <c r="W67451" s="30"/>
      <c r="X67451" s="41"/>
      <c r="Y67451" s="41"/>
      <c r="Z67451" s="41"/>
      <c r="AB67451" s="11"/>
    </row>
    <row r="67452" spans="1:28" s="12" customFormat="1" ht="15" thickBot="1">
      <c r="A67452" s="30"/>
      <c r="B67452" s="30"/>
      <c r="C67452" s="30"/>
      <c r="D67452" s="30"/>
      <c r="E67452" s="30"/>
      <c r="F67452" s="30"/>
      <c r="G67452" s="30"/>
      <c r="H67452" s="31"/>
      <c r="I67452" s="30"/>
      <c r="J67452" s="32"/>
      <c r="K67452" s="30"/>
      <c r="L67452" s="30"/>
      <c r="M67452" s="32"/>
      <c r="N67452" s="33"/>
      <c r="O67452" s="33"/>
      <c r="P67452" s="33"/>
      <c r="Q67452" s="30"/>
      <c r="R67452" s="30"/>
      <c r="S67452" s="30"/>
      <c r="T67452" s="30"/>
      <c r="U67452" s="30"/>
      <c r="V67452" s="31"/>
      <c r="W67452" s="30"/>
      <c r="X67452" s="41"/>
      <c r="Y67452" s="41"/>
      <c r="Z67452" s="41"/>
      <c r="AB67452" s="11"/>
    </row>
    <row r="67453" spans="1:28" s="12" customFormat="1" ht="15" thickBot="1">
      <c r="A67453" s="30"/>
      <c r="B67453" s="30"/>
      <c r="C67453" s="30"/>
      <c r="D67453" s="30"/>
      <c r="E67453" s="30"/>
      <c r="F67453" s="30"/>
      <c r="G67453" s="30"/>
      <c r="H67453" s="31"/>
      <c r="I67453" s="30"/>
      <c r="J67453" s="32"/>
      <c r="K67453" s="30"/>
      <c r="L67453" s="30"/>
      <c r="M67453" s="32"/>
      <c r="N67453" s="33"/>
      <c r="O67453" s="33"/>
      <c r="P67453" s="33"/>
      <c r="Q67453" s="30"/>
      <c r="R67453" s="30"/>
      <c r="S67453" s="30"/>
      <c r="T67453" s="30"/>
      <c r="U67453" s="30"/>
      <c r="V67453" s="31"/>
      <c r="W67453" s="30"/>
      <c r="X67453" s="41"/>
      <c r="Y67453" s="41"/>
      <c r="Z67453" s="41"/>
      <c r="AB67453" s="11"/>
    </row>
    <row r="67454" spans="1:28" s="12" customFormat="1" ht="15" thickBot="1">
      <c r="A67454" s="30"/>
      <c r="B67454" s="30"/>
      <c r="C67454" s="30"/>
      <c r="D67454" s="30"/>
      <c r="E67454" s="30"/>
      <c r="F67454" s="30"/>
      <c r="G67454" s="30"/>
      <c r="H67454" s="31"/>
      <c r="I67454" s="30"/>
      <c r="J67454" s="32"/>
      <c r="K67454" s="30"/>
      <c r="L67454" s="30"/>
      <c r="M67454" s="32"/>
      <c r="N67454" s="33"/>
      <c r="O67454" s="33"/>
      <c r="P67454" s="33"/>
      <c r="Q67454" s="30"/>
      <c r="R67454" s="30"/>
      <c r="S67454" s="30"/>
      <c r="T67454" s="30"/>
      <c r="U67454" s="30"/>
      <c r="V67454" s="31"/>
      <c r="W67454" s="30"/>
      <c r="X67454" s="41"/>
      <c r="Y67454" s="41"/>
      <c r="Z67454" s="41"/>
      <c r="AB67454" s="11"/>
    </row>
    <row r="67455" spans="1:28" s="12" customFormat="1" ht="15" thickBot="1">
      <c r="A67455" s="30"/>
      <c r="B67455" s="30"/>
      <c r="C67455" s="30"/>
      <c r="D67455" s="30"/>
      <c r="E67455" s="30"/>
      <c r="F67455" s="30"/>
      <c r="G67455" s="30"/>
      <c r="H67455" s="31"/>
      <c r="I67455" s="30"/>
      <c r="J67455" s="32"/>
      <c r="K67455" s="30"/>
      <c r="L67455" s="30"/>
      <c r="M67455" s="32"/>
      <c r="N67455" s="33"/>
      <c r="O67455" s="33"/>
      <c r="P67455" s="33"/>
      <c r="Q67455" s="30"/>
      <c r="R67455" s="30"/>
      <c r="S67455" s="30"/>
      <c r="T67455" s="30"/>
      <c r="U67455" s="30"/>
      <c r="V67455" s="31"/>
      <c r="W67455" s="30"/>
      <c r="X67455" s="41"/>
      <c r="Y67455" s="41"/>
      <c r="Z67455" s="41"/>
      <c r="AB67455" s="11"/>
    </row>
    <row r="67456" spans="1:28" s="12" customFormat="1" ht="15" thickBot="1">
      <c r="A67456" s="30"/>
      <c r="B67456" s="30"/>
      <c r="C67456" s="30"/>
      <c r="D67456" s="30"/>
      <c r="E67456" s="30"/>
      <c r="F67456" s="30"/>
      <c r="G67456" s="30"/>
      <c r="H67456" s="31"/>
      <c r="I67456" s="30"/>
      <c r="J67456" s="32"/>
      <c r="K67456" s="30"/>
      <c r="L67456" s="30"/>
      <c r="M67456" s="32"/>
      <c r="N67456" s="33"/>
      <c r="O67456" s="33"/>
      <c r="P67456" s="33"/>
      <c r="Q67456" s="30"/>
      <c r="R67456" s="30"/>
      <c r="S67456" s="30"/>
      <c r="T67456" s="30"/>
      <c r="U67456" s="30"/>
      <c r="V67456" s="31"/>
      <c r="W67456" s="30"/>
      <c r="X67456" s="41"/>
      <c r="Y67456" s="41"/>
      <c r="Z67456" s="41"/>
      <c r="AB67456" s="11"/>
    </row>
    <row r="67457" spans="1:28" s="12" customFormat="1" ht="15" thickBot="1">
      <c r="A67457" s="30"/>
      <c r="B67457" s="30"/>
      <c r="C67457" s="30"/>
      <c r="D67457" s="30"/>
      <c r="E67457" s="30"/>
      <c r="F67457" s="30"/>
      <c r="G67457" s="30"/>
      <c r="H67457" s="31"/>
      <c r="I67457" s="30"/>
      <c r="J67457" s="32"/>
      <c r="K67457" s="30"/>
      <c r="L67457" s="30"/>
      <c r="M67457" s="32"/>
      <c r="N67457" s="33"/>
      <c r="O67457" s="33"/>
      <c r="P67457" s="33"/>
      <c r="Q67457" s="30"/>
      <c r="R67457" s="30"/>
      <c r="S67457" s="30"/>
      <c r="T67457" s="30"/>
      <c r="U67457" s="30"/>
      <c r="V67457" s="31"/>
      <c r="W67457" s="30"/>
      <c r="X67457" s="41"/>
      <c r="Y67457" s="41"/>
      <c r="Z67457" s="41"/>
      <c r="AB67457" s="11"/>
    </row>
    <row r="67458" spans="1:28" s="12" customFormat="1" ht="15" thickBot="1">
      <c r="A67458" s="30"/>
      <c r="B67458" s="30"/>
      <c r="C67458" s="30"/>
      <c r="D67458" s="30"/>
      <c r="E67458" s="30"/>
      <c r="F67458" s="30"/>
      <c r="G67458" s="30"/>
      <c r="H67458" s="31"/>
      <c r="I67458" s="30"/>
      <c r="J67458" s="32"/>
      <c r="K67458" s="30"/>
      <c r="L67458" s="30"/>
      <c r="M67458" s="32"/>
      <c r="N67458" s="33"/>
      <c r="O67458" s="33"/>
      <c r="P67458" s="33"/>
      <c r="Q67458" s="30"/>
      <c r="R67458" s="30"/>
      <c r="S67458" s="30"/>
      <c r="T67458" s="30"/>
      <c r="U67458" s="30"/>
      <c r="V67458" s="31"/>
      <c r="W67458" s="30"/>
      <c r="X67458" s="41"/>
      <c r="Y67458" s="41"/>
      <c r="Z67458" s="41"/>
      <c r="AB67458" s="11"/>
    </row>
    <row r="67459" spans="1:28" s="12" customFormat="1" ht="15" thickBot="1">
      <c r="A67459" s="30"/>
      <c r="B67459" s="30"/>
      <c r="C67459" s="30"/>
      <c r="D67459" s="30"/>
      <c r="E67459" s="30"/>
      <c r="F67459" s="30"/>
      <c r="G67459" s="30"/>
      <c r="H67459" s="31"/>
      <c r="I67459" s="30"/>
      <c r="J67459" s="32"/>
      <c r="K67459" s="30"/>
      <c r="L67459" s="30"/>
      <c r="M67459" s="32"/>
      <c r="N67459" s="33"/>
      <c r="O67459" s="33"/>
      <c r="P67459" s="33"/>
      <c r="Q67459" s="30"/>
      <c r="R67459" s="30"/>
      <c r="S67459" s="30"/>
      <c r="T67459" s="30"/>
      <c r="U67459" s="30"/>
      <c r="V67459" s="31"/>
      <c r="W67459" s="30"/>
      <c r="X67459" s="41"/>
      <c r="Y67459" s="41"/>
      <c r="Z67459" s="41"/>
      <c r="AB67459" s="11"/>
    </row>
    <row r="67460" spans="1:28" s="12" customFormat="1" ht="15" thickBot="1">
      <c r="A67460" s="30"/>
      <c r="B67460" s="30"/>
      <c r="C67460" s="30"/>
      <c r="D67460" s="30"/>
      <c r="E67460" s="30"/>
      <c r="F67460" s="30"/>
      <c r="G67460" s="30"/>
      <c r="H67460" s="31"/>
      <c r="I67460" s="30"/>
      <c r="J67460" s="32"/>
      <c r="K67460" s="30"/>
      <c r="L67460" s="30"/>
      <c r="M67460" s="32"/>
      <c r="N67460" s="33"/>
      <c r="O67460" s="33"/>
      <c r="P67460" s="33"/>
      <c r="Q67460" s="30"/>
      <c r="R67460" s="30"/>
      <c r="S67460" s="30"/>
      <c r="T67460" s="30"/>
      <c r="U67460" s="30"/>
      <c r="V67460" s="31"/>
      <c r="W67460" s="30"/>
      <c r="X67460" s="41"/>
      <c r="Y67460" s="41"/>
      <c r="Z67460" s="41"/>
      <c r="AB67460" s="11"/>
    </row>
    <row r="67461" spans="1:28" s="12" customFormat="1" ht="15" thickBot="1">
      <c r="A67461" s="30"/>
      <c r="B67461" s="30"/>
      <c r="C67461" s="30"/>
      <c r="D67461" s="30"/>
      <c r="E67461" s="30"/>
      <c r="F67461" s="30"/>
      <c r="G67461" s="30"/>
      <c r="H67461" s="31"/>
      <c r="I67461" s="30"/>
      <c r="J67461" s="32"/>
      <c r="K67461" s="30"/>
      <c r="L67461" s="30"/>
      <c r="M67461" s="32"/>
      <c r="N67461" s="33"/>
      <c r="O67461" s="33"/>
      <c r="P67461" s="33"/>
      <c r="Q67461" s="30"/>
      <c r="R67461" s="30"/>
      <c r="S67461" s="30"/>
      <c r="T67461" s="30"/>
      <c r="U67461" s="30"/>
      <c r="V67461" s="31"/>
      <c r="W67461" s="30"/>
      <c r="X67461" s="41"/>
      <c r="Y67461" s="41"/>
      <c r="Z67461" s="41"/>
      <c r="AB67461" s="11"/>
    </row>
    <row r="67462" spans="1:28" s="12" customFormat="1" ht="15" thickBot="1">
      <c r="A67462" s="30"/>
      <c r="B67462" s="30"/>
      <c r="C67462" s="30"/>
      <c r="D67462" s="30"/>
      <c r="E67462" s="30"/>
      <c r="F67462" s="30"/>
      <c r="G67462" s="30"/>
      <c r="H67462" s="31"/>
      <c r="I67462" s="30"/>
      <c r="J67462" s="32"/>
      <c r="K67462" s="30"/>
      <c r="L67462" s="30"/>
      <c r="M67462" s="32"/>
      <c r="N67462" s="33"/>
      <c r="O67462" s="33"/>
      <c r="P67462" s="33"/>
      <c r="Q67462" s="30"/>
      <c r="R67462" s="30"/>
      <c r="S67462" s="30"/>
      <c r="T67462" s="30"/>
      <c r="U67462" s="30"/>
      <c r="V67462" s="31"/>
      <c r="W67462" s="30"/>
      <c r="X67462" s="41"/>
      <c r="Y67462" s="41"/>
      <c r="Z67462" s="41"/>
      <c r="AB67462" s="11"/>
    </row>
    <row r="67463" spans="1:28" s="12" customFormat="1" ht="15" thickBot="1">
      <c r="A67463" s="30"/>
      <c r="B67463" s="30"/>
      <c r="C67463" s="30"/>
      <c r="D67463" s="30"/>
      <c r="E67463" s="30"/>
      <c r="F67463" s="30"/>
      <c r="G67463" s="30"/>
      <c r="H67463" s="31"/>
      <c r="I67463" s="30"/>
      <c r="J67463" s="32"/>
      <c r="K67463" s="30"/>
      <c r="L67463" s="30"/>
      <c r="M67463" s="32"/>
      <c r="N67463" s="33"/>
      <c r="O67463" s="33"/>
      <c r="P67463" s="33"/>
      <c r="Q67463" s="30"/>
      <c r="R67463" s="30"/>
      <c r="S67463" s="30"/>
      <c r="T67463" s="30"/>
      <c r="U67463" s="30"/>
      <c r="V67463" s="31"/>
      <c r="W67463" s="30"/>
      <c r="X67463" s="41"/>
      <c r="Y67463" s="41"/>
      <c r="Z67463" s="41"/>
      <c r="AB67463" s="11"/>
    </row>
    <row r="67464" spans="1:28" s="12" customFormat="1" ht="15" thickBot="1">
      <c r="A67464" s="30"/>
      <c r="B67464" s="30"/>
      <c r="C67464" s="30"/>
      <c r="D67464" s="30"/>
      <c r="E67464" s="30"/>
      <c r="F67464" s="30"/>
      <c r="G67464" s="30"/>
      <c r="H67464" s="31"/>
      <c r="I67464" s="30"/>
      <c r="J67464" s="32"/>
      <c r="K67464" s="30"/>
      <c r="L67464" s="30"/>
      <c r="M67464" s="32"/>
      <c r="N67464" s="33"/>
      <c r="O67464" s="33"/>
      <c r="P67464" s="33"/>
      <c r="Q67464" s="30"/>
      <c r="R67464" s="30"/>
      <c r="S67464" s="30"/>
      <c r="T67464" s="30"/>
      <c r="U67464" s="30"/>
      <c r="V67464" s="31"/>
      <c r="W67464" s="30"/>
      <c r="X67464" s="41"/>
      <c r="Y67464" s="41"/>
      <c r="Z67464" s="41"/>
      <c r="AB67464" s="11"/>
    </row>
    <row r="67465" spans="1:28" s="12" customFormat="1" ht="15" thickBot="1">
      <c r="A67465" s="30"/>
      <c r="B67465" s="30"/>
      <c r="C67465" s="30"/>
      <c r="D67465" s="30"/>
      <c r="E67465" s="30"/>
      <c r="F67465" s="30"/>
      <c r="G67465" s="30"/>
      <c r="H67465" s="31"/>
      <c r="I67465" s="30"/>
      <c r="J67465" s="32"/>
      <c r="K67465" s="30"/>
      <c r="L67465" s="30"/>
      <c r="M67465" s="32"/>
      <c r="N67465" s="33"/>
      <c r="O67465" s="33"/>
      <c r="P67465" s="33"/>
      <c r="Q67465" s="30"/>
      <c r="R67465" s="30"/>
      <c r="S67465" s="30"/>
      <c r="T67465" s="30"/>
      <c r="U67465" s="30"/>
      <c r="V67465" s="31"/>
      <c r="W67465" s="30"/>
      <c r="X67465" s="41"/>
      <c r="Y67465" s="41"/>
      <c r="Z67465" s="41"/>
      <c r="AB67465" s="11"/>
    </row>
    <row r="67466" spans="1:28" s="12" customFormat="1" ht="15" thickBot="1">
      <c r="A67466" s="30"/>
      <c r="B67466" s="30"/>
      <c r="C67466" s="30"/>
      <c r="D67466" s="30"/>
      <c r="E67466" s="30"/>
      <c r="F67466" s="30"/>
      <c r="G67466" s="30"/>
      <c r="H67466" s="31"/>
      <c r="I67466" s="30"/>
      <c r="J67466" s="32"/>
      <c r="K67466" s="30"/>
      <c r="L67466" s="30"/>
      <c r="M67466" s="32"/>
      <c r="N67466" s="33"/>
      <c r="O67466" s="33"/>
      <c r="P67466" s="33"/>
      <c r="Q67466" s="30"/>
      <c r="R67466" s="30"/>
      <c r="S67466" s="30"/>
      <c r="T67466" s="30"/>
      <c r="U67466" s="30"/>
      <c r="V67466" s="31"/>
      <c r="W67466" s="30"/>
      <c r="X67466" s="41"/>
      <c r="Y67466" s="41"/>
      <c r="Z67466" s="41"/>
      <c r="AB67466" s="11"/>
    </row>
    <row r="67467" spans="1:28" s="12" customFormat="1" ht="15" thickBot="1">
      <c r="A67467" s="30"/>
      <c r="B67467" s="30"/>
      <c r="C67467" s="30"/>
      <c r="D67467" s="30"/>
      <c r="E67467" s="30"/>
      <c r="F67467" s="30"/>
      <c r="G67467" s="30"/>
      <c r="H67467" s="31"/>
      <c r="I67467" s="30"/>
      <c r="J67467" s="32"/>
      <c r="K67467" s="30"/>
      <c r="L67467" s="30"/>
      <c r="M67467" s="32"/>
      <c r="N67467" s="33"/>
      <c r="O67467" s="33"/>
      <c r="P67467" s="33"/>
      <c r="Q67467" s="30"/>
      <c r="R67467" s="30"/>
      <c r="S67467" s="30"/>
      <c r="T67467" s="30"/>
      <c r="U67467" s="30"/>
      <c r="V67467" s="31"/>
      <c r="W67467" s="30"/>
      <c r="X67467" s="41"/>
      <c r="Y67467" s="41"/>
      <c r="Z67467" s="41"/>
      <c r="AB67467" s="11"/>
    </row>
    <row r="67468" spans="1:28" s="12" customFormat="1" ht="15" thickBot="1">
      <c r="A67468" s="30"/>
      <c r="B67468" s="30"/>
      <c r="C67468" s="30"/>
      <c r="D67468" s="30"/>
      <c r="E67468" s="30"/>
      <c r="F67468" s="30"/>
      <c r="G67468" s="30"/>
      <c r="H67468" s="31"/>
      <c r="I67468" s="30"/>
      <c r="J67468" s="32"/>
      <c r="K67468" s="30"/>
      <c r="L67468" s="30"/>
      <c r="M67468" s="32"/>
      <c r="N67468" s="33"/>
      <c r="O67468" s="33"/>
      <c r="P67468" s="33"/>
      <c r="Q67468" s="30"/>
      <c r="R67468" s="30"/>
      <c r="S67468" s="30"/>
      <c r="T67468" s="30"/>
      <c r="U67468" s="30"/>
      <c r="V67468" s="31"/>
      <c r="W67468" s="30"/>
      <c r="X67468" s="41"/>
      <c r="Y67468" s="41"/>
      <c r="Z67468" s="41"/>
      <c r="AB67468" s="11"/>
    </row>
    <row r="67469" spans="1:28" s="12" customFormat="1" ht="15" thickBot="1">
      <c r="A67469" s="30"/>
      <c r="B67469" s="30"/>
      <c r="C67469" s="30"/>
      <c r="D67469" s="30"/>
      <c r="E67469" s="30"/>
      <c r="F67469" s="30"/>
      <c r="G67469" s="30"/>
      <c r="H67469" s="31"/>
      <c r="I67469" s="30"/>
      <c r="J67469" s="32"/>
      <c r="K67469" s="30"/>
      <c r="L67469" s="30"/>
      <c r="M67469" s="32"/>
      <c r="N67469" s="33"/>
      <c r="O67469" s="33"/>
      <c r="P67469" s="33"/>
      <c r="Q67469" s="30"/>
      <c r="R67469" s="30"/>
      <c r="S67469" s="30"/>
      <c r="T67469" s="30"/>
      <c r="U67469" s="30"/>
      <c r="V67469" s="31"/>
      <c r="W67469" s="30"/>
      <c r="X67469" s="41"/>
      <c r="Y67469" s="41"/>
      <c r="Z67469" s="41"/>
      <c r="AB67469" s="11"/>
    </row>
    <row r="67470" spans="1:28" s="12" customFormat="1" ht="15" thickBot="1">
      <c r="A67470" s="30"/>
      <c r="B67470" s="30"/>
      <c r="C67470" s="30"/>
      <c r="D67470" s="30"/>
      <c r="E67470" s="30"/>
      <c r="F67470" s="30"/>
      <c r="G67470" s="30"/>
      <c r="H67470" s="31"/>
      <c r="I67470" s="30"/>
      <c r="J67470" s="32"/>
      <c r="K67470" s="30"/>
      <c r="L67470" s="30"/>
      <c r="M67470" s="32"/>
      <c r="N67470" s="33"/>
      <c r="O67470" s="33"/>
      <c r="P67470" s="33"/>
      <c r="Q67470" s="30"/>
      <c r="R67470" s="30"/>
      <c r="S67470" s="30"/>
      <c r="T67470" s="30"/>
      <c r="U67470" s="30"/>
      <c r="V67470" s="31"/>
      <c r="W67470" s="30"/>
      <c r="X67470" s="41"/>
      <c r="Y67470" s="41"/>
      <c r="Z67470" s="41"/>
      <c r="AB67470" s="11"/>
    </row>
    <row r="67471" spans="1:28" s="12" customFormat="1" ht="15" thickBot="1">
      <c r="A67471" s="30"/>
      <c r="B67471" s="30"/>
      <c r="C67471" s="30"/>
      <c r="D67471" s="30"/>
      <c r="E67471" s="30"/>
      <c r="F67471" s="30"/>
      <c r="G67471" s="30"/>
      <c r="H67471" s="31"/>
      <c r="I67471" s="30"/>
      <c r="J67471" s="32"/>
      <c r="K67471" s="30"/>
      <c r="L67471" s="30"/>
      <c r="M67471" s="32"/>
      <c r="N67471" s="33"/>
      <c r="O67471" s="33"/>
      <c r="P67471" s="33"/>
      <c r="Q67471" s="30"/>
      <c r="R67471" s="30"/>
      <c r="S67471" s="30"/>
      <c r="T67471" s="30"/>
      <c r="U67471" s="30"/>
      <c r="V67471" s="31"/>
      <c r="W67471" s="30"/>
      <c r="X67471" s="41"/>
      <c r="Y67471" s="41"/>
      <c r="Z67471" s="41"/>
      <c r="AB67471" s="11"/>
    </row>
    <row r="67472" spans="1:28" s="12" customFormat="1" ht="15" thickBot="1">
      <c r="A67472" s="30"/>
      <c r="B67472" s="30"/>
      <c r="C67472" s="30"/>
      <c r="D67472" s="30"/>
      <c r="E67472" s="30"/>
      <c r="F67472" s="30"/>
      <c r="G67472" s="30"/>
      <c r="H67472" s="31"/>
      <c r="I67472" s="30"/>
      <c r="J67472" s="32"/>
      <c r="K67472" s="30"/>
      <c r="L67472" s="30"/>
      <c r="M67472" s="32"/>
      <c r="N67472" s="33"/>
      <c r="O67472" s="33"/>
      <c r="P67472" s="33"/>
      <c r="Q67472" s="30"/>
      <c r="R67472" s="30"/>
      <c r="S67472" s="30"/>
      <c r="T67472" s="30"/>
      <c r="U67472" s="30"/>
      <c r="V67472" s="31"/>
      <c r="W67472" s="30"/>
      <c r="X67472" s="41"/>
      <c r="Y67472" s="41"/>
      <c r="Z67472" s="41"/>
      <c r="AB67472" s="11"/>
    </row>
    <row r="67473" spans="1:28" s="12" customFormat="1" ht="15" thickBot="1">
      <c r="A67473" s="30"/>
      <c r="B67473" s="30"/>
      <c r="C67473" s="30"/>
      <c r="D67473" s="30"/>
      <c r="E67473" s="30"/>
      <c r="F67473" s="30"/>
      <c r="G67473" s="30"/>
      <c r="H67473" s="31"/>
      <c r="I67473" s="30"/>
      <c r="J67473" s="32"/>
      <c r="K67473" s="30"/>
      <c r="L67473" s="30"/>
      <c r="M67473" s="32"/>
      <c r="N67473" s="33"/>
      <c r="O67473" s="33"/>
      <c r="P67473" s="33"/>
      <c r="Q67473" s="30"/>
      <c r="R67473" s="30"/>
      <c r="S67473" s="30"/>
      <c r="T67473" s="30"/>
      <c r="U67473" s="30"/>
      <c r="V67473" s="31"/>
      <c r="W67473" s="30"/>
      <c r="X67473" s="41"/>
      <c r="Y67473" s="41"/>
      <c r="Z67473" s="41"/>
      <c r="AB67473" s="11"/>
    </row>
    <row r="67474" spans="1:28" s="12" customFormat="1" ht="15" thickBot="1">
      <c r="A67474" s="30"/>
      <c r="B67474" s="30"/>
      <c r="C67474" s="30"/>
      <c r="D67474" s="30"/>
      <c r="E67474" s="30"/>
      <c r="F67474" s="30"/>
      <c r="G67474" s="30"/>
      <c r="H67474" s="31"/>
      <c r="I67474" s="30"/>
      <c r="J67474" s="32"/>
      <c r="K67474" s="30"/>
      <c r="L67474" s="30"/>
      <c r="M67474" s="32"/>
      <c r="N67474" s="33"/>
      <c r="O67474" s="33"/>
      <c r="P67474" s="33"/>
      <c r="Q67474" s="30"/>
      <c r="R67474" s="30"/>
      <c r="S67474" s="30"/>
      <c r="T67474" s="30"/>
      <c r="U67474" s="30"/>
      <c r="V67474" s="31"/>
      <c r="W67474" s="30"/>
      <c r="X67474" s="41"/>
      <c r="Y67474" s="41"/>
      <c r="Z67474" s="41"/>
      <c r="AB67474" s="11"/>
    </row>
    <row r="67475" spans="1:28" s="12" customFormat="1" ht="15" thickBot="1">
      <c r="A67475" s="30"/>
      <c r="B67475" s="30"/>
      <c r="C67475" s="30"/>
      <c r="D67475" s="30"/>
      <c r="E67475" s="30"/>
      <c r="F67475" s="30"/>
      <c r="G67475" s="30"/>
      <c r="H67475" s="31"/>
      <c r="I67475" s="30"/>
      <c r="J67475" s="32"/>
      <c r="K67475" s="30"/>
      <c r="L67475" s="30"/>
      <c r="M67475" s="32"/>
      <c r="N67475" s="33"/>
      <c r="O67475" s="33"/>
      <c r="P67475" s="33"/>
      <c r="Q67475" s="30"/>
      <c r="R67475" s="30"/>
      <c r="S67475" s="30"/>
      <c r="T67475" s="30"/>
      <c r="U67475" s="30"/>
      <c r="V67475" s="31"/>
      <c r="W67475" s="30"/>
      <c r="X67475" s="41"/>
      <c r="Y67475" s="41"/>
      <c r="Z67475" s="41"/>
      <c r="AB67475" s="11"/>
    </row>
    <row r="67476" spans="1:28" s="12" customFormat="1" ht="15" thickBot="1">
      <c r="A67476" s="30"/>
      <c r="B67476" s="30"/>
      <c r="C67476" s="30"/>
      <c r="D67476" s="30"/>
      <c r="E67476" s="30"/>
      <c r="F67476" s="30"/>
      <c r="G67476" s="30"/>
      <c r="H67476" s="31"/>
      <c r="I67476" s="30"/>
      <c r="J67476" s="32"/>
      <c r="K67476" s="30"/>
      <c r="L67476" s="30"/>
      <c r="M67476" s="32"/>
      <c r="N67476" s="33"/>
      <c r="O67476" s="33"/>
      <c r="P67476" s="33"/>
      <c r="Q67476" s="30"/>
      <c r="R67476" s="30"/>
      <c r="S67476" s="30"/>
      <c r="T67476" s="30"/>
      <c r="U67476" s="30"/>
      <c r="V67476" s="31"/>
      <c r="W67476" s="30"/>
      <c r="X67476" s="41"/>
      <c r="Y67476" s="41"/>
      <c r="Z67476" s="41"/>
      <c r="AB67476" s="11"/>
    </row>
    <row r="67477" spans="1:28" s="12" customFormat="1" ht="15" thickBot="1">
      <c r="A67477" s="30"/>
      <c r="B67477" s="30"/>
      <c r="C67477" s="30"/>
      <c r="D67477" s="30"/>
      <c r="E67477" s="30"/>
      <c r="F67477" s="30"/>
      <c r="G67477" s="30"/>
      <c r="H67477" s="31"/>
      <c r="I67477" s="30"/>
      <c r="J67477" s="32"/>
      <c r="K67477" s="30"/>
      <c r="L67477" s="30"/>
      <c r="M67477" s="32"/>
      <c r="N67477" s="33"/>
      <c r="O67477" s="33"/>
      <c r="P67477" s="33"/>
      <c r="Q67477" s="30"/>
      <c r="R67477" s="30"/>
      <c r="S67477" s="30"/>
      <c r="T67477" s="30"/>
      <c r="U67477" s="30"/>
      <c r="V67477" s="31"/>
      <c r="W67477" s="30"/>
      <c r="X67477" s="41"/>
      <c r="Y67477" s="41"/>
      <c r="Z67477" s="41"/>
      <c r="AB67477" s="11"/>
    </row>
    <row r="67478" spans="1:28" s="12" customFormat="1" ht="15" thickBot="1">
      <c r="A67478" s="30"/>
      <c r="B67478" s="30"/>
      <c r="C67478" s="30"/>
      <c r="D67478" s="30"/>
      <c r="E67478" s="30"/>
      <c r="F67478" s="30"/>
      <c r="G67478" s="30"/>
      <c r="H67478" s="31"/>
      <c r="I67478" s="30"/>
      <c r="J67478" s="32"/>
      <c r="K67478" s="30"/>
      <c r="L67478" s="30"/>
      <c r="M67478" s="32"/>
      <c r="N67478" s="33"/>
      <c r="O67478" s="33"/>
      <c r="P67478" s="33"/>
      <c r="Q67478" s="30"/>
      <c r="R67478" s="30"/>
      <c r="S67478" s="30"/>
      <c r="T67478" s="30"/>
      <c r="U67478" s="30"/>
      <c r="V67478" s="31"/>
      <c r="W67478" s="30"/>
      <c r="X67478" s="41"/>
      <c r="Y67478" s="41"/>
      <c r="Z67478" s="41"/>
      <c r="AB67478" s="11"/>
    </row>
    <row r="67479" spans="1:28" s="12" customFormat="1" ht="15" thickBot="1">
      <c r="A67479" s="30"/>
      <c r="B67479" s="30"/>
      <c r="C67479" s="30"/>
      <c r="D67479" s="30"/>
      <c r="E67479" s="30"/>
      <c r="F67479" s="30"/>
      <c r="G67479" s="30"/>
      <c r="H67479" s="31"/>
      <c r="I67479" s="30"/>
      <c r="J67479" s="32"/>
      <c r="K67479" s="30"/>
      <c r="L67479" s="30"/>
      <c r="M67479" s="32"/>
      <c r="N67479" s="33"/>
      <c r="O67479" s="33"/>
      <c r="P67479" s="33"/>
      <c r="Q67479" s="30"/>
      <c r="R67479" s="30"/>
      <c r="S67479" s="30"/>
      <c r="T67479" s="30"/>
      <c r="U67479" s="30"/>
      <c r="V67479" s="31"/>
      <c r="W67479" s="30"/>
      <c r="X67479" s="41"/>
      <c r="Y67479" s="41"/>
      <c r="Z67479" s="41"/>
      <c r="AB67479" s="11"/>
    </row>
    <row r="67480" spans="1:28" s="12" customFormat="1" ht="15" thickBot="1">
      <c r="A67480" s="30"/>
      <c r="B67480" s="30"/>
      <c r="C67480" s="30"/>
      <c r="D67480" s="30"/>
      <c r="E67480" s="30"/>
      <c r="F67480" s="30"/>
      <c r="G67480" s="30"/>
      <c r="H67480" s="31"/>
      <c r="I67480" s="30"/>
      <c r="J67480" s="32"/>
      <c r="K67480" s="30"/>
      <c r="L67480" s="30"/>
      <c r="M67480" s="32"/>
      <c r="N67480" s="33"/>
      <c r="O67480" s="33"/>
      <c r="P67480" s="33"/>
      <c r="Q67480" s="30"/>
      <c r="R67480" s="30"/>
      <c r="S67480" s="30"/>
      <c r="T67480" s="30"/>
      <c r="U67480" s="30"/>
      <c r="V67480" s="31"/>
      <c r="W67480" s="30"/>
      <c r="X67480" s="41"/>
      <c r="Y67480" s="41"/>
      <c r="Z67480" s="41"/>
      <c r="AB67480" s="11"/>
    </row>
    <row r="67481" spans="1:28" s="12" customFormat="1" ht="15" thickBot="1">
      <c r="A67481" s="30"/>
      <c r="B67481" s="30"/>
      <c r="C67481" s="30"/>
      <c r="D67481" s="30"/>
      <c r="E67481" s="30"/>
      <c r="F67481" s="30"/>
      <c r="G67481" s="30"/>
      <c r="H67481" s="31"/>
      <c r="I67481" s="30"/>
      <c r="J67481" s="32"/>
      <c r="K67481" s="30"/>
      <c r="L67481" s="30"/>
      <c r="M67481" s="32"/>
      <c r="N67481" s="33"/>
      <c r="O67481" s="33"/>
      <c r="P67481" s="33"/>
      <c r="Q67481" s="30"/>
      <c r="R67481" s="30"/>
      <c r="S67481" s="30"/>
      <c r="T67481" s="30"/>
      <c r="U67481" s="30"/>
      <c r="V67481" s="31"/>
      <c r="W67481" s="30"/>
      <c r="X67481" s="41"/>
      <c r="Y67481" s="41"/>
      <c r="Z67481" s="41"/>
      <c r="AB67481" s="11"/>
    </row>
    <row r="67482" spans="1:28" s="12" customFormat="1" ht="15" thickBot="1">
      <c r="A67482" s="30"/>
      <c r="B67482" s="30"/>
      <c r="C67482" s="30"/>
      <c r="D67482" s="30"/>
      <c r="E67482" s="30"/>
      <c r="F67482" s="30"/>
      <c r="G67482" s="30"/>
      <c r="H67482" s="31"/>
      <c r="I67482" s="30"/>
      <c r="J67482" s="32"/>
      <c r="K67482" s="30"/>
      <c r="L67482" s="30"/>
      <c r="M67482" s="32"/>
      <c r="N67482" s="33"/>
      <c r="O67482" s="33"/>
      <c r="P67482" s="33"/>
      <c r="Q67482" s="30"/>
      <c r="R67482" s="30"/>
      <c r="S67482" s="30"/>
      <c r="T67482" s="30"/>
      <c r="U67482" s="30"/>
      <c r="V67482" s="31"/>
      <c r="W67482" s="30"/>
      <c r="X67482" s="41"/>
      <c r="Y67482" s="41"/>
      <c r="Z67482" s="41"/>
      <c r="AB67482" s="11"/>
    </row>
    <row r="67483" spans="1:28" s="12" customFormat="1" ht="15" thickBot="1">
      <c r="A67483" s="30"/>
      <c r="B67483" s="30"/>
      <c r="C67483" s="30"/>
      <c r="D67483" s="30"/>
      <c r="E67483" s="30"/>
      <c r="F67483" s="30"/>
      <c r="G67483" s="30"/>
      <c r="H67483" s="31"/>
      <c r="I67483" s="30"/>
      <c r="J67483" s="32"/>
      <c r="K67483" s="30"/>
      <c r="L67483" s="30"/>
      <c r="M67483" s="32"/>
      <c r="N67483" s="33"/>
      <c r="O67483" s="33"/>
      <c r="P67483" s="33"/>
      <c r="Q67483" s="30"/>
      <c r="R67483" s="30"/>
      <c r="S67483" s="30"/>
      <c r="T67483" s="30"/>
      <c r="U67483" s="30"/>
      <c r="V67483" s="31"/>
      <c r="W67483" s="30"/>
      <c r="X67483" s="41"/>
      <c r="Y67483" s="41"/>
      <c r="Z67483" s="41"/>
      <c r="AB67483" s="11"/>
    </row>
    <row r="67484" spans="1:28" s="12" customFormat="1" ht="15" thickBot="1">
      <c r="A67484" s="30"/>
      <c r="B67484" s="30"/>
      <c r="C67484" s="30"/>
      <c r="D67484" s="30"/>
      <c r="E67484" s="30"/>
      <c r="F67484" s="30"/>
      <c r="G67484" s="30"/>
      <c r="H67484" s="31"/>
      <c r="I67484" s="30"/>
      <c r="J67484" s="32"/>
      <c r="K67484" s="30"/>
      <c r="L67484" s="30"/>
      <c r="M67484" s="32"/>
      <c r="N67484" s="33"/>
      <c r="O67484" s="33"/>
      <c r="P67484" s="33"/>
      <c r="Q67484" s="30"/>
      <c r="R67484" s="30"/>
      <c r="S67484" s="30"/>
      <c r="T67484" s="30"/>
      <c r="U67484" s="30"/>
      <c r="V67484" s="31"/>
      <c r="W67484" s="30"/>
      <c r="X67484" s="41"/>
      <c r="Y67484" s="41"/>
      <c r="Z67484" s="41"/>
      <c r="AB67484" s="11"/>
    </row>
    <row r="67485" spans="1:28" s="12" customFormat="1" ht="15" thickBot="1">
      <c r="A67485" s="30"/>
      <c r="B67485" s="30"/>
      <c r="C67485" s="30"/>
      <c r="D67485" s="30"/>
      <c r="E67485" s="30"/>
      <c r="F67485" s="30"/>
      <c r="G67485" s="30"/>
      <c r="H67485" s="31"/>
      <c r="I67485" s="30"/>
      <c r="J67485" s="32"/>
      <c r="K67485" s="30"/>
      <c r="L67485" s="30"/>
      <c r="M67485" s="32"/>
      <c r="N67485" s="33"/>
      <c r="O67485" s="33"/>
      <c r="P67485" s="33"/>
      <c r="Q67485" s="30"/>
      <c r="R67485" s="30"/>
      <c r="S67485" s="30"/>
      <c r="T67485" s="30"/>
      <c r="U67485" s="30"/>
      <c r="V67485" s="31"/>
      <c r="W67485" s="30"/>
      <c r="X67485" s="41"/>
      <c r="Y67485" s="41"/>
      <c r="Z67485" s="41"/>
      <c r="AB67485" s="11"/>
    </row>
    <row r="67486" spans="1:28" s="12" customFormat="1" ht="15" thickBot="1">
      <c r="A67486" s="30"/>
      <c r="B67486" s="30"/>
      <c r="C67486" s="30"/>
      <c r="D67486" s="30"/>
      <c r="E67486" s="30"/>
      <c r="F67486" s="30"/>
      <c r="G67486" s="30"/>
      <c r="H67486" s="31"/>
      <c r="I67486" s="30"/>
      <c r="J67486" s="32"/>
      <c r="K67486" s="30"/>
      <c r="L67486" s="30"/>
      <c r="M67486" s="32"/>
      <c r="N67486" s="33"/>
      <c r="O67486" s="33"/>
      <c r="P67486" s="33"/>
      <c r="Q67486" s="30"/>
      <c r="R67486" s="30"/>
      <c r="S67486" s="30"/>
      <c r="T67486" s="30"/>
      <c r="U67486" s="30"/>
      <c r="V67486" s="31"/>
      <c r="W67486" s="30"/>
      <c r="X67486" s="41"/>
      <c r="Y67486" s="41"/>
      <c r="Z67486" s="41"/>
      <c r="AB67486" s="11"/>
    </row>
    <row r="67487" spans="1:28" s="12" customFormat="1" ht="15" thickBot="1">
      <c r="A67487" s="30"/>
      <c r="B67487" s="30"/>
      <c r="C67487" s="30"/>
      <c r="D67487" s="30"/>
      <c r="E67487" s="30"/>
      <c r="F67487" s="30"/>
      <c r="G67487" s="30"/>
      <c r="H67487" s="31"/>
      <c r="I67487" s="30"/>
      <c r="J67487" s="32"/>
      <c r="K67487" s="30"/>
      <c r="L67487" s="30"/>
      <c r="M67487" s="32"/>
      <c r="N67487" s="33"/>
      <c r="O67487" s="33"/>
      <c r="P67487" s="33"/>
      <c r="Q67487" s="30"/>
      <c r="R67487" s="30"/>
      <c r="S67487" s="30"/>
      <c r="T67487" s="30"/>
      <c r="U67487" s="30"/>
      <c r="V67487" s="31"/>
      <c r="W67487" s="30"/>
      <c r="X67487" s="41"/>
      <c r="Y67487" s="41"/>
      <c r="Z67487" s="41"/>
      <c r="AB67487" s="11"/>
    </row>
    <row r="67488" spans="1:28" s="12" customFormat="1" ht="15" thickBot="1">
      <c r="A67488" s="30"/>
      <c r="B67488" s="30"/>
      <c r="C67488" s="30"/>
      <c r="D67488" s="30"/>
      <c r="E67488" s="30"/>
      <c r="F67488" s="30"/>
      <c r="G67488" s="30"/>
      <c r="H67488" s="31"/>
      <c r="I67488" s="30"/>
      <c r="J67488" s="32"/>
      <c r="K67488" s="30"/>
      <c r="L67488" s="30"/>
      <c r="M67488" s="32"/>
      <c r="N67488" s="33"/>
      <c r="O67488" s="33"/>
      <c r="P67488" s="33"/>
      <c r="Q67488" s="30"/>
      <c r="R67488" s="30"/>
      <c r="S67488" s="30"/>
      <c r="T67488" s="30"/>
      <c r="U67488" s="30"/>
      <c r="V67488" s="31"/>
      <c r="W67488" s="30"/>
      <c r="X67488" s="41"/>
      <c r="Y67488" s="41"/>
      <c r="Z67488" s="41"/>
      <c r="AB67488" s="11"/>
    </row>
    <row r="67489" spans="1:28" s="12" customFormat="1" ht="15" thickBot="1">
      <c r="A67489" s="30"/>
      <c r="B67489" s="30"/>
      <c r="C67489" s="30"/>
      <c r="D67489" s="30"/>
      <c r="E67489" s="30"/>
      <c r="F67489" s="30"/>
      <c r="G67489" s="30"/>
      <c r="H67489" s="31"/>
      <c r="I67489" s="30"/>
      <c r="J67489" s="32"/>
      <c r="K67489" s="30"/>
      <c r="L67489" s="30"/>
      <c r="M67489" s="32"/>
      <c r="N67489" s="33"/>
      <c r="O67489" s="33"/>
      <c r="P67489" s="33"/>
      <c r="Q67489" s="30"/>
      <c r="R67489" s="30"/>
      <c r="S67489" s="30"/>
      <c r="T67489" s="30"/>
      <c r="U67489" s="30"/>
      <c r="V67489" s="31"/>
      <c r="W67489" s="30"/>
      <c r="X67489" s="41"/>
      <c r="Y67489" s="41"/>
      <c r="Z67489" s="41"/>
      <c r="AB67489" s="11"/>
    </row>
    <row r="67490" spans="1:28" s="12" customFormat="1" ht="15" thickBot="1">
      <c r="A67490" s="30"/>
      <c r="B67490" s="30"/>
      <c r="C67490" s="30"/>
      <c r="D67490" s="30"/>
      <c r="E67490" s="30"/>
      <c r="F67490" s="30"/>
      <c r="G67490" s="30"/>
      <c r="H67490" s="31"/>
      <c r="I67490" s="30"/>
      <c r="J67490" s="32"/>
      <c r="K67490" s="30"/>
      <c r="L67490" s="30"/>
      <c r="M67490" s="32"/>
      <c r="N67490" s="33"/>
      <c r="O67490" s="33"/>
      <c r="P67490" s="33"/>
      <c r="Q67490" s="30"/>
      <c r="R67490" s="30"/>
      <c r="S67490" s="30"/>
      <c r="T67490" s="30"/>
      <c r="U67490" s="30"/>
      <c r="V67490" s="31"/>
      <c r="W67490" s="30"/>
      <c r="X67490" s="41"/>
      <c r="Y67490" s="41"/>
      <c r="Z67490" s="41"/>
      <c r="AB67490" s="11"/>
    </row>
    <row r="67491" spans="1:28" s="12" customFormat="1" ht="15" thickBot="1">
      <c r="A67491" s="30"/>
      <c r="B67491" s="30"/>
      <c r="C67491" s="30"/>
      <c r="D67491" s="30"/>
      <c r="E67491" s="30"/>
      <c r="F67491" s="30"/>
      <c r="G67491" s="30"/>
      <c r="H67491" s="31"/>
      <c r="I67491" s="30"/>
      <c r="J67491" s="32"/>
      <c r="K67491" s="30"/>
      <c r="L67491" s="30"/>
      <c r="M67491" s="32"/>
      <c r="N67491" s="33"/>
      <c r="O67491" s="33"/>
      <c r="P67491" s="33"/>
      <c r="Q67491" s="30"/>
      <c r="R67491" s="30"/>
      <c r="S67491" s="30"/>
      <c r="T67491" s="30"/>
      <c r="U67491" s="30"/>
      <c r="V67491" s="31"/>
      <c r="W67491" s="30"/>
      <c r="X67491" s="41"/>
      <c r="Y67491" s="41"/>
      <c r="Z67491" s="41"/>
      <c r="AB67491" s="11"/>
    </row>
    <row r="67492" spans="1:28" s="12" customFormat="1" ht="15" thickBot="1">
      <c r="A67492" s="30"/>
      <c r="B67492" s="30"/>
      <c r="C67492" s="30"/>
      <c r="D67492" s="30"/>
      <c r="E67492" s="30"/>
      <c r="F67492" s="30"/>
      <c r="G67492" s="30"/>
      <c r="H67492" s="31"/>
      <c r="I67492" s="30"/>
      <c r="J67492" s="32"/>
      <c r="K67492" s="30"/>
      <c r="L67492" s="30"/>
      <c r="M67492" s="32"/>
      <c r="N67492" s="33"/>
      <c r="O67492" s="33"/>
      <c r="P67492" s="33"/>
      <c r="Q67492" s="30"/>
      <c r="R67492" s="30"/>
      <c r="S67492" s="30"/>
      <c r="T67492" s="30"/>
      <c r="U67492" s="30"/>
      <c r="V67492" s="31"/>
      <c r="W67492" s="30"/>
      <c r="X67492" s="41"/>
      <c r="Y67492" s="41"/>
      <c r="Z67492" s="41"/>
      <c r="AB67492" s="11"/>
    </row>
    <row r="67493" spans="1:28" s="12" customFormat="1" ht="15" thickBot="1">
      <c r="A67493" s="30"/>
      <c r="B67493" s="30"/>
      <c r="C67493" s="30"/>
      <c r="D67493" s="30"/>
      <c r="E67493" s="30"/>
      <c r="F67493" s="30"/>
      <c r="G67493" s="30"/>
      <c r="H67493" s="31"/>
      <c r="I67493" s="30"/>
      <c r="J67493" s="32"/>
      <c r="K67493" s="30"/>
      <c r="L67493" s="30"/>
      <c r="M67493" s="32"/>
      <c r="N67493" s="33"/>
      <c r="O67493" s="33"/>
      <c r="P67493" s="33"/>
      <c r="Q67493" s="30"/>
      <c r="R67493" s="30"/>
      <c r="S67493" s="30"/>
      <c r="T67493" s="30"/>
      <c r="U67493" s="30"/>
      <c r="V67493" s="31"/>
      <c r="W67493" s="30"/>
      <c r="X67493" s="41"/>
      <c r="Y67493" s="41"/>
      <c r="Z67493" s="41"/>
      <c r="AB67493" s="11"/>
    </row>
    <row r="67494" spans="1:28" s="12" customFormat="1" ht="15" thickBot="1">
      <c r="A67494" s="30"/>
      <c r="B67494" s="30"/>
      <c r="C67494" s="30"/>
      <c r="D67494" s="30"/>
      <c r="E67494" s="30"/>
      <c r="F67494" s="30"/>
      <c r="G67494" s="30"/>
      <c r="H67494" s="31"/>
      <c r="I67494" s="30"/>
      <c r="J67494" s="32"/>
      <c r="K67494" s="30"/>
      <c r="L67494" s="30"/>
      <c r="M67494" s="32"/>
      <c r="N67494" s="33"/>
      <c r="O67494" s="33"/>
      <c r="P67494" s="33"/>
      <c r="Q67494" s="30"/>
      <c r="R67494" s="30"/>
      <c r="S67494" s="30"/>
      <c r="T67494" s="30"/>
      <c r="U67494" s="30"/>
      <c r="V67494" s="31"/>
      <c r="W67494" s="30"/>
      <c r="X67494" s="41"/>
      <c r="Y67494" s="41"/>
      <c r="Z67494" s="41"/>
      <c r="AB67494" s="11"/>
    </row>
    <row r="67495" spans="1:28" s="12" customFormat="1" ht="15" thickBot="1">
      <c r="A67495" s="30"/>
      <c r="B67495" s="30"/>
      <c r="C67495" s="30"/>
      <c r="D67495" s="30"/>
      <c r="E67495" s="30"/>
      <c r="F67495" s="30"/>
      <c r="G67495" s="30"/>
      <c r="H67495" s="31"/>
      <c r="I67495" s="30"/>
      <c r="J67495" s="32"/>
      <c r="K67495" s="30"/>
      <c r="L67495" s="30"/>
      <c r="M67495" s="32"/>
      <c r="N67495" s="33"/>
      <c r="O67495" s="33"/>
      <c r="P67495" s="33"/>
      <c r="Q67495" s="30"/>
      <c r="R67495" s="30"/>
      <c r="S67495" s="30"/>
      <c r="T67495" s="30"/>
      <c r="U67495" s="30"/>
      <c r="V67495" s="31"/>
      <c r="W67495" s="30"/>
      <c r="X67495" s="41"/>
      <c r="Y67495" s="41"/>
      <c r="Z67495" s="41"/>
      <c r="AB67495" s="11"/>
    </row>
    <row r="67496" spans="1:28" s="12" customFormat="1" ht="15" thickBot="1">
      <c r="A67496" s="30"/>
      <c r="B67496" s="30"/>
      <c r="C67496" s="30"/>
      <c r="D67496" s="30"/>
      <c r="E67496" s="30"/>
      <c r="F67496" s="30"/>
      <c r="G67496" s="30"/>
      <c r="H67496" s="31"/>
      <c r="I67496" s="30"/>
      <c r="J67496" s="32"/>
      <c r="K67496" s="30"/>
      <c r="L67496" s="30"/>
      <c r="M67496" s="32"/>
      <c r="N67496" s="33"/>
      <c r="O67496" s="33"/>
      <c r="P67496" s="33"/>
      <c r="Q67496" s="30"/>
      <c r="R67496" s="30"/>
      <c r="S67496" s="30"/>
      <c r="T67496" s="30"/>
      <c r="U67496" s="30"/>
      <c r="V67496" s="31"/>
      <c r="W67496" s="30"/>
      <c r="X67496" s="41"/>
      <c r="Y67496" s="41"/>
      <c r="Z67496" s="41"/>
      <c r="AB67496" s="11"/>
    </row>
    <row r="67497" spans="1:28" s="12" customFormat="1" ht="15" thickBot="1">
      <c r="A67497" s="30"/>
      <c r="B67497" s="30"/>
      <c r="C67497" s="30"/>
      <c r="D67497" s="30"/>
      <c r="E67497" s="30"/>
      <c r="F67497" s="30"/>
      <c r="G67497" s="30"/>
      <c r="H67497" s="31"/>
      <c r="I67497" s="30"/>
      <c r="J67497" s="32"/>
      <c r="K67497" s="30"/>
      <c r="L67497" s="30"/>
      <c r="M67497" s="32"/>
      <c r="N67497" s="33"/>
      <c r="O67497" s="33"/>
      <c r="P67497" s="33"/>
      <c r="Q67497" s="30"/>
      <c r="R67497" s="30"/>
      <c r="S67497" s="30"/>
      <c r="T67497" s="30"/>
      <c r="U67497" s="30"/>
      <c r="V67497" s="31"/>
      <c r="W67497" s="30"/>
      <c r="X67497" s="41"/>
      <c r="Y67497" s="41"/>
      <c r="Z67497" s="41"/>
      <c r="AB67497" s="11"/>
    </row>
    <row r="67498" spans="1:28" s="12" customFormat="1" ht="15" thickBot="1">
      <c r="A67498" s="30"/>
      <c r="B67498" s="30"/>
      <c r="C67498" s="30"/>
      <c r="D67498" s="30"/>
      <c r="E67498" s="30"/>
      <c r="F67498" s="30"/>
      <c r="G67498" s="30"/>
      <c r="H67498" s="31"/>
      <c r="I67498" s="30"/>
      <c r="J67498" s="32"/>
      <c r="K67498" s="30"/>
      <c r="L67498" s="30"/>
      <c r="M67498" s="32"/>
      <c r="N67498" s="33"/>
      <c r="O67498" s="33"/>
      <c r="P67498" s="33"/>
      <c r="Q67498" s="30"/>
      <c r="R67498" s="30"/>
      <c r="S67498" s="30"/>
      <c r="T67498" s="30"/>
      <c r="U67498" s="30"/>
      <c r="V67498" s="31"/>
      <c r="W67498" s="30"/>
      <c r="X67498" s="41"/>
      <c r="Y67498" s="41"/>
      <c r="Z67498" s="41"/>
      <c r="AB67498" s="11"/>
    </row>
    <row r="67499" spans="1:28" s="12" customFormat="1" ht="15" thickBot="1">
      <c r="A67499" s="30"/>
      <c r="B67499" s="30"/>
      <c r="C67499" s="30"/>
      <c r="D67499" s="30"/>
      <c r="E67499" s="30"/>
      <c r="F67499" s="30"/>
      <c r="G67499" s="30"/>
      <c r="H67499" s="31"/>
      <c r="I67499" s="30"/>
      <c r="J67499" s="32"/>
      <c r="K67499" s="30"/>
      <c r="L67499" s="30"/>
      <c r="M67499" s="32"/>
      <c r="N67499" s="33"/>
      <c r="O67499" s="33"/>
      <c r="P67499" s="33"/>
      <c r="Q67499" s="30"/>
      <c r="R67499" s="30"/>
      <c r="S67499" s="30"/>
      <c r="T67499" s="30"/>
      <c r="U67499" s="30"/>
      <c r="V67499" s="31"/>
      <c r="W67499" s="30"/>
      <c r="X67499" s="41"/>
      <c r="Y67499" s="41"/>
      <c r="Z67499" s="41"/>
      <c r="AB67499" s="11"/>
    </row>
    <row r="67500" spans="1:28" s="12" customFormat="1" ht="15" thickBot="1">
      <c r="A67500" s="30"/>
      <c r="B67500" s="30"/>
      <c r="C67500" s="30"/>
      <c r="D67500" s="30"/>
      <c r="E67500" s="30"/>
      <c r="F67500" s="30"/>
      <c r="G67500" s="30"/>
      <c r="H67500" s="31"/>
      <c r="I67500" s="30"/>
      <c r="J67500" s="32"/>
      <c r="K67500" s="30"/>
      <c r="L67500" s="30"/>
      <c r="M67500" s="32"/>
      <c r="N67500" s="33"/>
      <c r="O67500" s="33"/>
      <c r="P67500" s="33"/>
      <c r="Q67500" s="30"/>
      <c r="R67500" s="30"/>
      <c r="S67500" s="30"/>
      <c r="T67500" s="30"/>
      <c r="U67500" s="30"/>
      <c r="V67500" s="31"/>
      <c r="W67500" s="30"/>
      <c r="X67500" s="41"/>
      <c r="Y67500" s="41"/>
      <c r="Z67500" s="41"/>
      <c r="AB67500" s="11"/>
    </row>
    <row r="67501" spans="1:28" s="12" customFormat="1" ht="15" thickBot="1">
      <c r="A67501" s="30"/>
      <c r="B67501" s="30"/>
      <c r="C67501" s="30"/>
      <c r="D67501" s="30"/>
      <c r="E67501" s="30"/>
      <c r="F67501" s="30"/>
      <c r="G67501" s="30"/>
      <c r="H67501" s="31"/>
      <c r="I67501" s="30"/>
      <c r="J67501" s="32"/>
      <c r="K67501" s="30"/>
      <c r="L67501" s="30"/>
      <c r="M67501" s="32"/>
      <c r="N67501" s="33"/>
      <c r="O67501" s="33"/>
      <c r="P67501" s="33"/>
      <c r="Q67501" s="30"/>
      <c r="R67501" s="30"/>
      <c r="S67501" s="30"/>
      <c r="T67501" s="30"/>
      <c r="U67501" s="30"/>
      <c r="V67501" s="31"/>
      <c r="W67501" s="30"/>
      <c r="X67501" s="41"/>
      <c r="Y67501" s="41"/>
      <c r="Z67501" s="41"/>
      <c r="AB67501" s="11"/>
    </row>
    <row r="67502" spans="1:28" s="12" customFormat="1" ht="15" thickBot="1">
      <c r="A67502" s="30"/>
      <c r="B67502" s="30"/>
      <c r="C67502" s="30"/>
      <c r="D67502" s="30"/>
      <c r="E67502" s="30"/>
      <c r="F67502" s="30"/>
      <c r="G67502" s="30"/>
      <c r="H67502" s="31"/>
      <c r="I67502" s="30"/>
      <c r="J67502" s="32"/>
      <c r="K67502" s="30"/>
      <c r="L67502" s="30"/>
      <c r="M67502" s="32"/>
      <c r="N67502" s="33"/>
      <c r="O67502" s="33"/>
      <c r="P67502" s="33"/>
      <c r="Q67502" s="30"/>
      <c r="R67502" s="30"/>
      <c r="S67502" s="30"/>
      <c r="T67502" s="30"/>
      <c r="U67502" s="30"/>
      <c r="V67502" s="31"/>
      <c r="W67502" s="30"/>
      <c r="X67502" s="41"/>
      <c r="Y67502" s="41"/>
      <c r="Z67502" s="41"/>
      <c r="AB67502" s="11"/>
    </row>
    <row r="67503" spans="1:28" s="12" customFormat="1" ht="15" thickBot="1">
      <c r="A67503" s="30"/>
      <c r="B67503" s="30"/>
      <c r="C67503" s="30"/>
      <c r="D67503" s="30"/>
      <c r="E67503" s="30"/>
      <c r="F67503" s="30"/>
      <c r="G67503" s="30"/>
      <c r="H67503" s="31"/>
      <c r="I67503" s="30"/>
      <c r="J67503" s="32"/>
      <c r="K67503" s="30"/>
      <c r="L67503" s="30"/>
      <c r="M67503" s="32"/>
      <c r="N67503" s="33"/>
      <c r="O67503" s="33"/>
      <c r="P67503" s="33"/>
      <c r="Q67503" s="30"/>
      <c r="R67503" s="30"/>
      <c r="S67503" s="30"/>
      <c r="T67503" s="30"/>
      <c r="U67503" s="30"/>
      <c r="V67503" s="31"/>
      <c r="W67503" s="30"/>
      <c r="X67503" s="41"/>
      <c r="Y67503" s="41"/>
      <c r="Z67503" s="41"/>
      <c r="AB67503" s="11"/>
    </row>
    <row r="67504" spans="1:28" s="12" customFormat="1" ht="15" thickBot="1">
      <c r="A67504" s="30"/>
      <c r="B67504" s="30"/>
      <c r="C67504" s="30"/>
      <c r="D67504" s="30"/>
      <c r="E67504" s="30"/>
      <c r="F67504" s="30"/>
      <c r="G67504" s="30"/>
      <c r="H67504" s="31"/>
      <c r="I67504" s="30"/>
      <c r="J67504" s="32"/>
      <c r="K67504" s="30"/>
      <c r="L67504" s="30"/>
      <c r="M67504" s="32"/>
      <c r="N67504" s="33"/>
      <c r="O67504" s="33"/>
      <c r="P67504" s="33"/>
      <c r="Q67504" s="30"/>
      <c r="R67504" s="30"/>
      <c r="S67504" s="30"/>
      <c r="T67504" s="30"/>
      <c r="U67504" s="30"/>
      <c r="V67504" s="31"/>
      <c r="W67504" s="30"/>
      <c r="X67504" s="41"/>
      <c r="Y67504" s="41"/>
      <c r="Z67504" s="41"/>
      <c r="AB67504" s="11"/>
    </row>
    <row r="67505" spans="1:28" s="12" customFormat="1" ht="15" thickBot="1">
      <c r="A67505" s="30"/>
      <c r="B67505" s="30"/>
      <c r="C67505" s="30"/>
      <c r="D67505" s="30"/>
      <c r="E67505" s="30"/>
      <c r="F67505" s="30"/>
      <c r="G67505" s="30"/>
      <c r="H67505" s="31"/>
      <c r="I67505" s="30"/>
      <c r="J67505" s="32"/>
      <c r="K67505" s="30"/>
      <c r="L67505" s="30"/>
      <c r="M67505" s="32"/>
      <c r="N67505" s="33"/>
      <c r="O67505" s="33"/>
      <c r="P67505" s="33"/>
      <c r="Q67505" s="30"/>
      <c r="R67505" s="30"/>
      <c r="S67505" s="30"/>
      <c r="T67505" s="30"/>
      <c r="U67505" s="30"/>
      <c r="V67505" s="31"/>
      <c r="W67505" s="30"/>
      <c r="X67505" s="41"/>
      <c r="Y67505" s="41"/>
      <c r="Z67505" s="41"/>
      <c r="AB67505" s="11"/>
    </row>
    <row r="67506" spans="1:28" s="12" customFormat="1" ht="15" thickBot="1">
      <c r="A67506" s="30"/>
      <c r="B67506" s="30"/>
      <c r="C67506" s="30"/>
      <c r="D67506" s="30"/>
      <c r="E67506" s="30"/>
      <c r="F67506" s="30"/>
      <c r="G67506" s="30"/>
      <c r="H67506" s="31"/>
      <c r="I67506" s="30"/>
      <c r="J67506" s="32"/>
      <c r="K67506" s="30"/>
      <c r="L67506" s="30"/>
      <c r="M67506" s="32"/>
      <c r="N67506" s="33"/>
      <c r="O67506" s="33"/>
      <c r="P67506" s="33"/>
      <c r="Q67506" s="30"/>
      <c r="R67506" s="30"/>
      <c r="S67506" s="30"/>
      <c r="T67506" s="30"/>
      <c r="U67506" s="30"/>
      <c r="V67506" s="31"/>
      <c r="W67506" s="30"/>
      <c r="X67506" s="41"/>
      <c r="Y67506" s="41"/>
      <c r="Z67506" s="41"/>
      <c r="AB67506" s="11"/>
    </row>
    <row r="67507" spans="1:28" s="12" customFormat="1" ht="15" thickBot="1">
      <c r="A67507" s="30"/>
      <c r="B67507" s="30"/>
      <c r="C67507" s="30"/>
      <c r="D67507" s="30"/>
      <c r="E67507" s="30"/>
      <c r="F67507" s="30"/>
      <c r="G67507" s="30"/>
      <c r="H67507" s="31"/>
      <c r="I67507" s="30"/>
      <c r="J67507" s="32"/>
      <c r="K67507" s="30"/>
      <c r="L67507" s="30"/>
      <c r="M67507" s="32"/>
      <c r="N67507" s="33"/>
      <c r="O67507" s="33"/>
      <c r="P67507" s="33"/>
      <c r="Q67507" s="30"/>
      <c r="R67507" s="30"/>
      <c r="S67507" s="30"/>
      <c r="T67507" s="30"/>
      <c r="U67507" s="30"/>
      <c r="V67507" s="31"/>
      <c r="W67507" s="30"/>
      <c r="X67507" s="41"/>
      <c r="Y67507" s="41"/>
      <c r="Z67507" s="41"/>
      <c r="AB67507" s="11"/>
    </row>
    <row r="67508" spans="1:28" s="12" customFormat="1" ht="15" thickBot="1">
      <c r="A67508" s="30"/>
      <c r="B67508" s="30"/>
      <c r="C67508" s="30"/>
      <c r="D67508" s="30"/>
      <c r="E67508" s="30"/>
      <c r="F67508" s="30"/>
      <c r="G67508" s="30"/>
      <c r="H67508" s="31"/>
      <c r="I67508" s="30"/>
      <c r="J67508" s="32"/>
      <c r="K67508" s="30"/>
      <c r="L67508" s="30"/>
      <c r="M67508" s="32"/>
      <c r="N67508" s="33"/>
      <c r="O67508" s="33"/>
      <c r="P67508" s="33"/>
      <c r="Q67508" s="30"/>
      <c r="R67508" s="30"/>
      <c r="S67508" s="30"/>
      <c r="T67508" s="30"/>
      <c r="U67508" s="30"/>
      <c r="V67508" s="31"/>
      <c r="W67508" s="30"/>
      <c r="X67508" s="41"/>
      <c r="Y67508" s="41"/>
      <c r="Z67508" s="41"/>
      <c r="AB67508" s="11"/>
    </row>
    <row r="67509" spans="1:28" s="12" customFormat="1" ht="15" thickBot="1">
      <c r="A67509" s="30"/>
      <c r="B67509" s="30"/>
      <c r="C67509" s="30"/>
      <c r="D67509" s="30"/>
      <c r="E67509" s="30"/>
      <c r="F67509" s="30"/>
      <c r="G67509" s="30"/>
      <c r="H67509" s="31"/>
      <c r="I67509" s="30"/>
      <c r="J67509" s="32"/>
      <c r="K67509" s="30"/>
      <c r="L67509" s="30"/>
      <c r="M67509" s="32"/>
      <c r="N67509" s="33"/>
      <c r="O67509" s="33"/>
      <c r="P67509" s="33"/>
      <c r="Q67509" s="30"/>
      <c r="R67509" s="30"/>
      <c r="S67509" s="30"/>
      <c r="T67509" s="30"/>
      <c r="U67509" s="30"/>
      <c r="V67509" s="31"/>
      <c r="W67509" s="30"/>
      <c r="X67509" s="41"/>
      <c r="Y67509" s="41"/>
      <c r="Z67509" s="41"/>
      <c r="AB67509" s="11"/>
    </row>
    <row r="67510" spans="1:28" s="12" customFormat="1" ht="15" thickBot="1">
      <c r="A67510" s="30"/>
      <c r="B67510" s="30"/>
      <c r="C67510" s="30"/>
      <c r="D67510" s="30"/>
      <c r="E67510" s="30"/>
      <c r="F67510" s="30"/>
      <c r="G67510" s="30"/>
      <c r="H67510" s="31"/>
      <c r="I67510" s="30"/>
      <c r="J67510" s="32"/>
      <c r="K67510" s="30"/>
      <c r="L67510" s="30"/>
      <c r="M67510" s="32"/>
      <c r="N67510" s="33"/>
      <c r="O67510" s="33"/>
      <c r="P67510" s="33"/>
      <c r="Q67510" s="30"/>
      <c r="R67510" s="30"/>
      <c r="S67510" s="30"/>
      <c r="T67510" s="30"/>
      <c r="U67510" s="30"/>
      <c r="V67510" s="31"/>
      <c r="W67510" s="30"/>
      <c r="X67510" s="41"/>
      <c r="Y67510" s="41"/>
      <c r="Z67510" s="41"/>
      <c r="AB67510" s="11"/>
    </row>
    <row r="67511" spans="1:28" s="12" customFormat="1" ht="15" thickBot="1">
      <c r="A67511" s="30"/>
      <c r="B67511" s="30"/>
      <c r="C67511" s="30"/>
      <c r="D67511" s="30"/>
      <c r="E67511" s="30"/>
      <c r="F67511" s="30"/>
      <c r="G67511" s="30"/>
      <c r="H67511" s="31"/>
      <c r="I67511" s="30"/>
      <c r="J67511" s="32"/>
      <c r="K67511" s="30"/>
      <c r="L67511" s="30"/>
      <c r="M67511" s="32"/>
      <c r="N67511" s="33"/>
      <c r="O67511" s="33"/>
      <c r="P67511" s="33"/>
      <c r="Q67511" s="30"/>
      <c r="R67511" s="30"/>
      <c r="S67511" s="30"/>
      <c r="T67511" s="30"/>
      <c r="U67511" s="30"/>
      <c r="V67511" s="31"/>
      <c r="W67511" s="30"/>
      <c r="X67511" s="41"/>
      <c r="Y67511" s="41"/>
      <c r="Z67511" s="41"/>
      <c r="AB67511" s="11"/>
    </row>
    <row r="67512" spans="1:28" s="12" customFormat="1" ht="15" thickBot="1">
      <c r="A67512" s="30"/>
      <c r="B67512" s="30"/>
      <c r="C67512" s="30"/>
      <c r="D67512" s="30"/>
      <c r="E67512" s="30"/>
      <c r="F67512" s="30"/>
      <c r="G67512" s="30"/>
      <c r="H67512" s="31"/>
      <c r="I67512" s="30"/>
      <c r="J67512" s="32"/>
      <c r="K67512" s="30"/>
      <c r="L67512" s="30"/>
      <c r="M67512" s="32"/>
      <c r="N67512" s="33"/>
      <c r="O67512" s="33"/>
      <c r="P67512" s="33"/>
      <c r="Q67512" s="30"/>
      <c r="R67512" s="30"/>
      <c r="S67512" s="30"/>
      <c r="T67512" s="30"/>
      <c r="U67512" s="30"/>
      <c r="V67512" s="31"/>
      <c r="W67512" s="30"/>
      <c r="X67512" s="41"/>
      <c r="Y67512" s="41"/>
      <c r="Z67512" s="41"/>
      <c r="AB67512" s="11"/>
    </row>
    <row r="67513" spans="1:28" s="12" customFormat="1" ht="15" thickBot="1">
      <c r="A67513" s="30"/>
      <c r="B67513" s="30"/>
      <c r="C67513" s="30"/>
      <c r="D67513" s="30"/>
      <c r="E67513" s="30"/>
      <c r="F67513" s="30"/>
      <c r="G67513" s="30"/>
      <c r="H67513" s="31"/>
      <c r="I67513" s="30"/>
      <c r="J67513" s="32"/>
      <c r="K67513" s="30"/>
      <c r="L67513" s="30"/>
      <c r="M67513" s="32"/>
      <c r="N67513" s="33"/>
      <c r="O67513" s="33"/>
      <c r="P67513" s="33"/>
      <c r="Q67513" s="30"/>
      <c r="R67513" s="30"/>
      <c r="S67513" s="30"/>
      <c r="T67513" s="30"/>
      <c r="U67513" s="30"/>
      <c r="V67513" s="31"/>
      <c r="W67513" s="30"/>
      <c r="X67513" s="41"/>
      <c r="Y67513" s="41"/>
      <c r="Z67513" s="41"/>
      <c r="AB67513" s="11"/>
    </row>
    <row r="67514" spans="1:28" s="12" customFormat="1" ht="15" thickBot="1">
      <c r="A67514" s="30"/>
      <c r="B67514" s="30"/>
      <c r="C67514" s="30"/>
      <c r="D67514" s="30"/>
      <c r="E67514" s="30"/>
      <c r="F67514" s="30"/>
      <c r="G67514" s="30"/>
      <c r="H67514" s="31"/>
      <c r="I67514" s="30"/>
      <c r="J67514" s="32"/>
      <c r="K67514" s="30"/>
      <c r="L67514" s="30"/>
      <c r="M67514" s="32"/>
      <c r="N67514" s="33"/>
      <c r="O67514" s="33"/>
      <c r="P67514" s="33"/>
      <c r="Q67514" s="30"/>
      <c r="R67514" s="30"/>
      <c r="S67514" s="30"/>
      <c r="T67514" s="30"/>
      <c r="U67514" s="30"/>
      <c r="V67514" s="31"/>
      <c r="W67514" s="30"/>
      <c r="X67514" s="41"/>
      <c r="Y67514" s="41"/>
      <c r="Z67514" s="41"/>
      <c r="AB67514" s="11"/>
    </row>
    <row r="67515" spans="1:28" s="12" customFormat="1" ht="15" thickBot="1">
      <c r="A67515" s="30"/>
      <c r="B67515" s="30"/>
      <c r="C67515" s="30"/>
      <c r="D67515" s="30"/>
      <c r="E67515" s="30"/>
      <c r="F67515" s="30"/>
      <c r="G67515" s="30"/>
      <c r="H67515" s="31"/>
      <c r="I67515" s="30"/>
      <c r="J67515" s="32"/>
      <c r="K67515" s="30"/>
      <c r="L67515" s="30"/>
      <c r="M67515" s="32"/>
      <c r="N67515" s="33"/>
      <c r="O67515" s="33"/>
      <c r="P67515" s="33"/>
      <c r="Q67515" s="30"/>
      <c r="R67515" s="30"/>
      <c r="S67515" s="30"/>
      <c r="T67515" s="30"/>
      <c r="U67515" s="30"/>
      <c r="V67515" s="31"/>
      <c r="W67515" s="30"/>
      <c r="X67515" s="41"/>
      <c r="Y67515" s="41"/>
      <c r="Z67515" s="41"/>
      <c r="AB67515" s="11"/>
    </row>
    <row r="67516" spans="1:28" s="12" customFormat="1" ht="15" thickBot="1">
      <c r="A67516" s="30"/>
      <c r="B67516" s="30"/>
      <c r="C67516" s="30"/>
      <c r="D67516" s="30"/>
      <c r="E67516" s="30"/>
      <c r="F67516" s="30"/>
      <c r="G67516" s="30"/>
      <c r="H67516" s="31"/>
      <c r="I67516" s="30"/>
      <c r="J67516" s="32"/>
      <c r="K67516" s="30"/>
      <c r="L67516" s="30"/>
      <c r="M67516" s="32"/>
      <c r="N67516" s="33"/>
      <c r="O67516" s="33"/>
      <c r="P67516" s="33"/>
      <c r="Q67516" s="30"/>
      <c r="R67516" s="30"/>
      <c r="S67516" s="30"/>
      <c r="T67516" s="30"/>
      <c r="U67516" s="30"/>
      <c r="V67516" s="31"/>
      <c r="W67516" s="30"/>
      <c r="X67516" s="41"/>
      <c r="Y67516" s="41"/>
      <c r="Z67516" s="41"/>
      <c r="AB67516" s="11"/>
    </row>
    <row r="67517" spans="1:28" s="12" customFormat="1" ht="15" thickBot="1">
      <c r="A67517" s="30"/>
      <c r="B67517" s="30"/>
      <c r="C67517" s="30"/>
      <c r="D67517" s="30"/>
      <c r="E67517" s="30"/>
      <c r="F67517" s="30"/>
      <c r="G67517" s="30"/>
      <c r="H67517" s="31"/>
      <c r="I67517" s="30"/>
      <c r="J67517" s="32"/>
      <c r="K67517" s="30"/>
      <c r="L67517" s="30"/>
      <c r="M67517" s="32"/>
      <c r="N67517" s="33"/>
      <c r="O67517" s="33"/>
      <c r="P67517" s="33"/>
      <c r="Q67517" s="30"/>
      <c r="R67517" s="30"/>
      <c r="S67517" s="30"/>
      <c r="T67517" s="30"/>
      <c r="U67517" s="30"/>
      <c r="V67517" s="31"/>
      <c r="W67517" s="30"/>
      <c r="X67517" s="41"/>
      <c r="Y67517" s="41"/>
      <c r="Z67517" s="41"/>
      <c r="AB67517" s="11"/>
    </row>
    <row r="67518" spans="1:28" s="12" customFormat="1" ht="15" thickBot="1">
      <c r="A67518" s="30"/>
      <c r="B67518" s="30"/>
      <c r="C67518" s="30"/>
      <c r="D67518" s="30"/>
      <c r="E67518" s="30"/>
      <c r="F67518" s="30"/>
      <c r="G67518" s="30"/>
      <c r="H67518" s="31"/>
      <c r="I67518" s="30"/>
      <c r="J67518" s="32"/>
      <c r="K67518" s="30"/>
      <c r="L67518" s="30"/>
      <c r="M67518" s="32"/>
      <c r="N67518" s="33"/>
      <c r="O67518" s="33"/>
      <c r="P67518" s="33"/>
      <c r="Q67518" s="30"/>
      <c r="R67518" s="30"/>
      <c r="S67518" s="30"/>
      <c r="T67518" s="30"/>
      <c r="U67518" s="30"/>
      <c r="V67518" s="31"/>
      <c r="W67518" s="30"/>
      <c r="X67518" s="41"/>
      <c r="Y67518" s="41"/>
      <c r="Z67518" s="41"/>
      <c r="AB67518" s="11"/>
    </row>
    <row r="67519" spans="1:28" s="12" customFormat="1" ht="15" thickBot="1">
      <c r="A67519" s="30"/>
      <c r="B67519" s="30"/>
      <c r="C67519" s="30"/>
      <c r="D67519" s="30"/>
      <c r="E67519" s="30"/>
      <c r="F67519" s="30"/>
      <c r="G67519" s="30"/>
      <c r="H67519" s="31"/>
      <c r="I67519" s="30"/>
      <c r="J67519" s="32"/>
      <c r="K67519" s="30"/>
      <c r="L67519" s="30"/>
      <c r="M67519" s="32"/>
      <c r="N67519" s="33"/>
      <c r="O67519" s="33"/>
      <c r="P67519" s="33"/>
      <c r="Q67519" s="30"/>
      <c r="R67519" s="30"/>
      <c r="S67519" s="30"/>
      <c r="T67519" s="30"/>
      <c r="U67519" s="30"/>
      <c r="V67519" s="31"/>
      <c r="W67519" s="30"/>
      <c r="X67519" s="41"/>
      <c r="Y67519" s="41"/>
      <c r="Z67519" s="41"/>
      <c r="AB67519" s="11"/>
    </row>
    <row r="67520" spans="1:28" s="12" customFormat="1" ht="15" thickBot="1">
      <c r="A67520" s="30"/>
      <c r="B67520" s="30"/>
      <c r="C67520" s="30"/>
      <c r="D67520" s="30"/>
      <c r="E67520" s="30"/>
      <c r="F67520" s="30"/>
      <c r="G67520" s="30"/>
      <c r="H67520" s="31"/>
      <c r="I67520" s="30"/>
      <c r="J67520" s="32"/>
      <c r="K67520" s="30"/>
      <c r="L67520" s="30"/>
      <c r="M67520" s="32"/>
      <c r="N67520" s="33"/>
      <c r="O67520" s="33"/>
      <c r="P67520" s="33"/>
      <c r="Q67520" s="30"/>
      <c r="R67520" s="30"/>
      <c r="S67520" s="30"/>
      <c r="T67520" s="30"/>
      <c r="U67520" s="30"/>
      <c r="V67520" s="31"/>
      <c r="W67520" s="30"/>
      <c r="X67520" s="41"/>
      <c r="Y67520" s="41"/>
      <c r="Z67520" s="41"/>
      <c r="AB67520" s="11"/>
    </row>
    <row r="67521" spans="1:28" s="12" customFormat="1" ht="15" thickBot="1">
      <c r="A67521" s="30"/>
      <c r="B67521" s="30"/>
      <c r="C67521" s="30"/>
      <c r="D67521" s="30"/>
      <c r="E67521" s="30"/>
      <c r="F67521" s="30"/>
      <c r="G67521" s="30"/>
      <c r="H67521" s="31"/>
      <c r="I67521" s="30"/>
      <c r="J67521" s="32"/>
      <c r="K67521" s="30"/>
      <c r="L67521" s="30"/>
      <c r="M67521" s="32"/>
      <c r="N67521" s="33"/>
      <c r="O67521" s="33"/>
      <c r="P67521" s="33"/>
      <c r="Q67521" s="30"/>
      <c r="R67521" s="30"/>
      <c r="S67521" s="30"/>
      <c r="T67521" s="30"/>
      <c r="U67521" s="30"/>
      <c r="V67521" s="31"/>
      <c r="W67521" s="30"/>
      <c r="X67521" s="41"/>
      <c r="Y67521" s="41"/>
      <c r="Z67521" s="41"/>
      <c r="AB67521" s="11"/>
    </row>
    <row r="67522" spans="1:28" s="12" customFormat="1" ht="15" thickBot="1">
      <c r="A67522" s="30"/>
      <c r="B67522" s="30"/>
      <c r="C67522" s="30"/>
      <c r="D67522" s="30"/>
      <c r="E67522" s="30"/>
      <c r="F67522" s="30"/>
      <c r="G67522" s="30"/>
      <c r="H67522" s="31"/>
      <c r="I67522" s="30"/>
      <c r="J67522" s="32"/>
      <c r="K67522" s="30"/>
      <c r="L67522" s="30"/>
      <c r="M67522" s="32"/>
      <c r="N67522" s="33"/>
      <c r="O67522" s="33"/>
      <c r="P67522" s="33"/>
      <c r="Q67522" s="30"/>
      <c r="R67522" s="30"/>
      <c r="S67522" s="30"/>
      <c r="T67522" s="30"/>
      <c r="U67522" s="30"/>
      <c r="V67522" s="31"/>
      <c r="W67522" s="30"/>
      <c r="X67522" s="41"/>
      <c r="Y67522" s="41"/>
      <c r="Z67522" s="41"/>
      <c r="AB67522" s="11"/>
    </row>
    <row r="67523" spans="1:28" s="12" customFormat="1" ht="15" thickBot="1">
      <c r="A67523" s="30"/>
      <c r="B67523" s="30"/>
      <c r="C67523" s="30"/>
      <c r="D67523" s="30"/>
      <c r="E67523" s="30"/>
      <c r="F67523" s="30"/>
      <c r="G67523" s="30"/>
      <c r="H67523" s="31"/>
      <c r="I67523" s="30"/>
      <c r="J67523" s="32"/>
      <c r="K67523" s="30"/>
      <c r="L67523" s="30"/>
      <c r="M67523" s="32"/>
      <c r="N67523" s="33"/>
      <c r="O67523" s="33"/>
      <c r="P67523" s="33"/>
      <c r="Q67523" s="30"/>
      <c r="R67523" s="30"/>
      <c r="S67523" s="30"/>
      <c r="T67523" s="30"/>
      <c r="U67523" s="30"/>
      <c r="V67523" s="31"/>
      <c r="W67523" s="30"/>
      <c r="X67523" s="41"/>
      <c r="Y67523" s="41"/>
      <c r="Z67523" s="41"/>
      <c r="AB67523" s="11"/>
    </row>
    <row r="67524" spans="1:28" s="12" customFormat="1" ht="15" thickBot="1">
      <c r="A67524" s="30"/>
      <c r="B67524" s="30"/>
      <c r="C67524" s="30"/>
      <c r="D67524" s="30"/>
      <c r="E67524" s="30"/>
      <c r="F67524" s="30"/>
      <c r="G67524" s="30"/>
      <c r="H67524" s="31"/>
      <c r="I67524" s="30"/>
      <c r="J67524" s="32"/>
      <c r="K67524" s="30"/>
      <c r="L67524" s="30"/>
      <c r="M67524" s="32"/>
      <c r="N67524" s="33"/>
      <c r="O67524" s="33"/>
      <c r="P67524" s="33"/>
      <c r="Q67524" s="30"/>
      <c r="R67524" s="30"/>
      <c r="S67524" s="30"/>
      <c r="T67524" s="30"/>
      <c r="U67524" s="30"/>
      <c r="V67524" s="31"/>
      <c r="W67524" s="30"/>
      <c r="X67524" s="41"/>
      <c r="Y67524" s="41"/>
      <c r="Z67524" s="41"/>
      <c r="AB67524" s="11"/>
    </row>
    <row r="67525" spans="1:28" s="12" customFormat="1" ht="15" thickBot="1">
      <c r="A67525" s="30"/>
      <c r="B67525" s="30"/>
      <c r="C67525" s="30"/>
      <c r="D67525" s="30"/>
      <c r="E67525" s="30"/>
      <c r="F67525" s="30"/>
      <c r="G67525" s="30"/>
      <c r="H67525" s="31"/>
      <c r="I67525" s="30"/>
      <c r="J67525" s="32"/>
      <c r="K67525" s="30"/>
      <c r="L67525" s="30"/>
      <c r="M67525" s="32"/>
      <c r="N67525" s="33"/>
      <c r="O67525" s="33"/>
      <c r="P67525" s="33"/>
      <c r="Q67525" s="30"/>
      <c r="R67525" s="30"/>
      <c r="S67525" s="30"/>
      <c r="T67525" s="30"/>
      <c r="U67525" s="30"/>
      <c r="V67525" s="31"/>
      <c r="W67525" s="30"/>
      <c r="X67525" s="41"/>
      <c r="Y67525" s="41"/>
      <c r="Z67525" s="41"/>
      <c r="AB67525" s="11"/>
    </row>
    <row r="67526" spans="1:28" s="12" customFormat="1" ht="15" thickBot="1">
      <c r="A67526" s="30"/>
      <c r="B67526" s="30"/>
      <c r="C67526" s="30"/>
      <c r="D67526" s="30"/>
      <c r="E67526" s="30"/>
      <c r="F67526" s="30"/>
      <c r="G67526" s="30"/>
      <c r="H67526" s="31"/>
      <c r="I67526" s="30"/>
      <c r="J67526" s="32"/>
      <c r="K67526" s="30"/>
      <c r="L67526" s="30"/>
      <c r="M67526" s="32"/>
      <c r="N67526" s="33"/>
      <c r="O67526" s="33"/>
      <c r="P67526" s="33"/>
      <c r="Q67526" s="30"/>
      <c r="R67526" s="30"/>
      <c r="S67526" s="30"/>
      <c r="T67526" s="30"/>
      <c r="U67526" s="30"/>
      <c r="V67526" s="31"/>
      <c r="W67526" s="30"/>
      <c r="X67526" s="41"/>
      <c r="Y67526" s="41"/>
      <c r="Z67526" s="41"/>
      <c r="AB67526" s="11"/>
    </row>
    <row r="67527" spans="1:28" s="12" customFormat="1" ht="15" thickBot="1">
      <c r="A67527" s="30"/>
      <c r="B67527" s="30"/>
      <c r="C67527" s="30"/>
      <c r="D67527" s="30"/>
      <c r="E67527" s="30"/>
      <c r="F67527" s="30"/>
      <c r="G67527" s="30"/>
      <c r="H67527" s="31"/>
      <c r="I67527" s="30"/>
      <c r="J67527" s="32"/>
      <c r="K67527" s="30"/>
      <c r="L67527" s="30"/>
      <c r="M67527" s="32"/>
      <c r="N67527" s="33"/>
      <c r="O67527" s="33"/>
      <c r="P67527" s="33"/>
      <c r="Q67527" s="30"/>
      <c r="R67527" s="30"/>
      <c r="S67527" s="30"/>
      <c r="T67527" s="30"/>
      <c r="U67527" s="30"/>
      <c r="V67527" s="31"/>
      <c r="W67527" s="30"/>
      <c r="X67527" s="41"/>
      <c r="Y67527" s="41"/>
      <c r="Z67527" s="41"/>
      <c r="AB67527" s="11"/>
    </row>
    <row r="67528" spans="1:28" s="12" customFormat="1" ht="15" thickBot="1">
      <c r="A67528" s="30"/>
      <c r="B67528" s="30"/>
      <c r="C67528" s="30"/>
      <c r="D67528" s="30"/>
      <c r="E67528" s="30"/>
      <c r="F67528" s="30"/>
      <c r="G67528" s="30"/>
      <c r="H67528" s="31"/>
      <c r="I67528" s="30"/>
      <c r="J67528" s="32"/>
      <c r="K67528" s="30"/>
      <c r="L67528" s="30"/>
      <c r="M67528" s="32"/>
      <c r="N67528" s="33"/>
      <c r="O67528" s="33"/>
      <c r="P67528" s="33"/>
      <c r="Q67528" s="30"/>
      <c r="R67528" s="30"/>
      <c r="S67528" s="30"/>
      <c r="T67528" s="30"/>
      <c r="U67528" s="30"/>
      <c r="V67528" s="31"/>
      <c r="W67528" s="30"/>
      <c r="X67528" s="41"/>
      <c r="Y67528" s="41"/>
      <c r="Z67528" s="41"/>
      <c r="AB67528" s="11"/>
    </row>
    <row r="67529" spans="1:28" s="12" customFormat="1" ht="15" thickBot="1">
      <c r="A67529" s="30"/>
      <c r="B67529" s="30"/>
      <c r="C67529" s="30"/>
      <c r="D67529" s="30"/>
      <c r="E67529" s="30"/>
      <c r="F67529" s="30"/>
      <c r="G67529" s="30"/>
      <c r="H67529" s="31"/>
      <c r="I67529" s="30"/>
      <c r="J67529" s="32"/>
      <c r="K67529" s="30"/>
      <c r="L67529" s="30"/>
      <c r="M67529" s="32"/>
      <c r="N67529" s="33"/>
      <c r="O67529" s="33"/>
      <c r="P67529" s="33"/>
      <c r="Q67529" s="30"/>
      <c r="R67529" s="30"/>
      <c r="S67529" s="30"/>
      <c r="T67529" s="30"/>
      <c r="U67529" s="30"/>
      <c r="V67529" s="31"/>
      <c r="W67529" s="30"/>
      <c r="X67529" s="41"/>
      <c r="Y67529" s="41"/>
      <c r="Z67529" s="41"/>
      <c r="AB67529" s="11"/>
    </row>
    <row r="67530" spans="1:28" s="12" customFormat="1" ht="15" thickBot="1">
      <c r="A67530" s="30"/>
      <c r="B67530" s="30"/>
      <c r="C67530" s="30"/>
      <c r="D67530" s="30"/>
      <c r="E67530" s="30"/>
      <c r="F67530" s="30"/>
      <c r="G67530" s="30"/>
      <c r="H67530" s="31"/>
      <c r="I67530" s="30"/>
      <c r="J67530" s="32"/>
      <c r="K67530" s="30"/>
      <c r="L67530" s="30"/>
      <c r="M67530" s="32"/>
      <c r="N67530" s="33"/>
      <c r="O67530" s="33"/>
      <c r="P67530" s="33"/>
      <c r="Q67530" s="30"/>
      <c r="R67530" s="30"/>
      <c r="S67530" s="30"/>
      <c r="T67530" s="30"/>
      <c r="U67530" s="30"/>
      <c r="V67530" s="31"/>
      <c r="W67530" s="30"/>
      <c r="X67530" s="41"/>
      <c r="Y67530" s="41"/>
      <c r="Z67530" s="41"/>
      <c r="AB67530" s="11"/>
    </row>
    <row r="67531" spans="1:28" s="12" customFormat="1" ht="15" thickBot="1">
      <c r="A67531" s="30"/>
      <c r="B67531" s="30"/>
      <c r="C67531" s="30"/>
      <c r="D67531" s="30"/>
      <c r="E67531" s="30"/>
      <c r="F67531" s="30"/>
      <c r="G67531" s="30"/>
      <c r="H67531" s="31"/>
      <c r="I67531" s="30"/>
      <c r="J67531" s="32"/>
      <c r="K67531" s="30"/>
      <c r="L67531" s="30"/>
      <c r="M67531" s="32"/>
      <c r="N67531" s="33"/>
      <c r="O67531" s="33"/>
      <c r="P67531" s="33"/>
      <c r="Q67531" s="30"/>
      <c r="R67531" s="30"/>
      <c r="S67531" s="30"/>
      <c r="T67531" s="30"/>
      <c r="U67531" s="30"/>
      <c r="V67531" s="31"/>
      <c r="W67531" s="30"/>
      <c r="X67531" s="41"/>
      <c r="Y67531" s="41"/>
      <c r="Z67531" s="41"/>
      <c r="AB67531" s="11"/>
    </row>
    <row r="67532" spans="1:28" s="12" customFormat="1" ht="15" thickBot="1">
      <c r="A67532" s="30"/>
      <c r="B67532" s="30"/>
      <c r="C67532" s="30"/>
      <c r="D67532" s="30"/>
      <c r="E67532" s="30"/>
      <c r="F67532" s="30"/>
      <c r="G67532" s="30"/>
      <c r="H67532" s="31"/>
      <c r="I67532" s="30"/>
      <c r="J67532" s="32"/>
      <c r="K67532" s="30"/>
      <c r="L67532" s="30"/>
      <c r="M67532" s="32"/>
      <c r="N67532" s="33"/>
      <c r="O67532" s="33"/>
      <c r="P67532" s="33"/>
      <c r="Q67532" s="30"/>
      <c r="R67532" s="30"/>
      <c r="S67532" s="30"/>
      <c r="T67532" s="30"/>
      <c r="U67532" s="30"/>
      <c r="V67532" s="31"/>
      <c r="W67532" s="30"/>
      <c r="X67532" s="41"/>
      <c r="Y67532" s="41"/>
      <c r="Z67532" s="41"/>
      <c r="AB67532" s="11"/>
    </row>
    <row r="67533" spans="1:28" s="12" customFormat="1" ht="15" thickBot="1">
      <c r="A67533" s="30"/>
      <c r="B67533" s="30"/>
      <c r="C67533" s="30"/>
      <c r="D67533" s="30"/>
      <c r="E67533" s="30"/>
      <c r="F67533" s="30"/>
      <c r="G67533" s="30"/>
      <c r="H67533" s="31"/>
      <c r="I67533" s="30"/>
      <c r="J67533" s="32"/>
      <c r="K67533" s="30"/>
      <c r="L67533" s="30"/>
      <c r="M67533" s="32"/>
      <c r="N67533" s="33"/>
      <c r="O67533" s="33"/>
      <c r="P67533" s="33"/>
      <c r="Q67533" s="30"/>
      <c r="R67533" s="30"/>
      <c r="S67533" s="30"/>
      <c r="T67533" s="30"/>
      <c r="U67533" s="30"/>
      <c r="V67533" s="31"/>
      <c r="W67533" s="30"/>
      <c r="X67533" s="41"/>
      <c r="Y67533" s="41"/>
      <c r="Z67533" s="41"/>
      <c r="AB67533" s="11"/>
    </row>
    <row r="67534" spans="1:28" s="12" customFormat="1" ht="15" thickBot="1">
      <c r="A67534" s="30"/>
      <c r="B67534" s="30"/>
      <c r="C67534" s="30"/>
      <c r="D67534" s="30"/>
      <c r="E67534" s="30"/>
      <c r="F67534" s="30"/>
      <c r="G67534" s="30"/>
      <c r="H67534" s="31"/>
      <c r="I67534" s="30"/>
      <c r="J67534" s="32"/>
      <c r="K67534" s="30"/>
      <c r="L67534" s="30"/>
      <c r="M67534" s="32"/>
      <c r="N67534" s="33"/>
      <c r="O67534" s="33"/>
      <c r="P67534" s="33"/>
      <c r="Q67534" s="30"/>
      <c r="R67534" s="30"/>
      <c r="S67534" s="30"/>
      <c r="T67534" s="30"/>
      <c r="U67534" s="30"/>
      <c r="V67534" s="31"/>
      <c r="W67534" s="30"/>
      <c r="X67534" s="41"/>
      <c r="Y67534" s="41"/>
      <c r="Z67534" s="41"/>
      <c r="AB67534" s="11"/>
    </row>
    <row r="67535" spans="1:28" s="12" customFormat="1" ht="15" thickBot="1">
      <c r="A67535" s="30"/>
      <c r="B67535" s="30"/>
      <c r="C67535" s="30"/>
      <c r="D67535" s="30"/>
      <c r="E67535" s="30"/>
      <c r="F67535" s="30"/>
      <c r="G67535" s="30"/>
      <c r="H67535" s="31"/>
      <c r="I67535" s="30"/>
      <c r="J67535" s="32"/>
      <c r="K67535" s="30"/>
      <c r="L67535" s="30"/>
      <c r="M67535" s="32"/>
      <c r="N67535" s="33"/>
      <c r="O67535" s="33"/>
      <c r="P67535" s="33"/>
      <c r="Q67535" s="30"/>
      <c r="R67535" s="30"/>
      <c r="S67535" s="30"/>
      <c r="T67535" s="30"/>
      <c r="U67535" s="30"/>
      <c r="V67535" s="31"/>
      <c r="W67535" s="30"/>
      <c r="X67535" s="41"/>
      <c r="Y67535" s="41"/>
      <c r="Z67535" s="41"/>
      <c r="AB67535" s="11"/>
    </row>
    <row r="67536" spans="1:28" s="12" customFormat="1" ht="15" thickBot="1">
      <c r="A67536" s="30"/>
      <c r="B67536" s="30"/>
      <c r="C67536" s="30"/>
      <c r="D67536" s="30"/>
      <c r="E67536" s="30"/>
      <c r="F67536" s="30"/>
      <c r="G67536" s="30"/>
      <c r="H67536" s="31"/>
      <c r="I67536" s="30"/>
      <c r="J67536" s="32"/>
      <c r="K67536" s="30"/>
      <c r="L67536" s="30"/>
      <c r="M67536" s="32"/>
      <c r="N67536" s="33"/>
      <c r="O67536" s="33"/>
      <c r="P67536" s="33"/>
      <c r="Q67536" s="30"/>
      <c r="R67536" s="30"/>
      <c r="S67536" s="30"/>
      <c r="T67536" s="30"/>
      <c r="U67536" s="30"/>
      <c r="V67536" s="31"/>
      <c r="W67536" s="30"/>
      <c r="X67536" s="41"/>
      <c r="Y67536" s="41"/>
      <c r="Z67536" s="41"/>
      <c r="AB67536" s="11"/>
    </row>
    <row r="67537" spans="1:28" s="12" customFormat="1" ht="15" thickBot="1">
      <c r="A67537" s="30"/>
      <c r="B67537" s="30"/>
      <c r="C67537" s="30"/>
      <c r="D67537" s="30"/>
      <c r="E67537" s="30"/>
      <c r="F67537" s="30"/>
      <c r="G67537" s="30"/>
      <c r="H67537" s="31"/>
      <c r="I67537" s="30"/>
      <c r="J67537" s="32"/>
      <c r="K67537" s="30"/>
      <c r="L67537" s="30"/>
      <c r="M67537" s="32"/>
      <c r="N67537" s="33"/>
      <c r="O67537" s="33"/>
      <c r="P67537" s="33"/>
      <c r="Q67537" s="30"/>
      <c r="R67537" s="30"/>
      <c r="S67537" s="30"/>
      <c r="T67537" s="30"/>
      <c r="U67537" s="30"/>
      <c r="V67537" s="31"/>
      <c r="W67537" s="30"/>
      <c r="X67537" s="41"/>
      <c r="Y67537" s="41"/>
      <c r="Z67537" s="41"/>
      <c r="AB67537" s="11"/>
    </row>
    <row r="67538" spans="1:28" s="12" customFormat="1" ht="15" thickBot="1">
      <c r="A67538" s="30"/>
      <c r="B67538" s="30"/>
      <c r="C67538" s="30"/>
      <c r="D67538" s="30"/>
      <c r="E67538" s="30"/>
      <c r="F67538" s="30"/>
      <c r="G67538" s="30"/>
      <c r="H67538" s="31"/>
      <c r="I67538" s="30"/>
      <c r="J67538" s="32"/>
      <c r="K67538" s="30"/>
      <c r="L67538" s="30"/>
      <c r="M67538" s="32"/>
      <c r="N67538" s="33"/>
      <c r="O67538" s="33"/>
      <c r="P67538" s="33"/>
      <c r="Q67538" s="30"/>
      <c r="R67538" s="30"/>
      <c r="S67538" s="30"/>
      <c r="T67538" s="30"/>
      <c r="U67538" s="30"/>
      <c r="V67538" s="31"/>
      <c r="W67538" s="30"/>
      <c r="X67538" s="41"/>
      <c r="Y67538" s="41"/>
      <c r="Z67538" s="41"/>
      <c r="AB67538" s="11"/>
    </row>
    <row r="67539" spans="1:28" s="12" customFormat="1" ht="15" thickBot="1">
      <c r="A67539" s="30"/>
      <c r="B67539" s="30"/>
      <c r="C67539" s="30"/>
      <c r="D67539" s="30"/>
      <c r="E67539" s="30"/>
      <c r="F67539" s="30"/>
      <c r="G67539" s="30"/>
      <c r="H67539" s="31"/>
      <c r="I67539" s="30"/>
      <c r="J67539" s="32"/>
      <c r="K67539" s="30"/>
      <c r="L67539" s="30"/>
      <c r="M67539" s="32"/>
      <c r="N67539" s="33"/>
      <c r="O67539" s="33"/>
      <c r="P67539" s="33"/>
      <c r="Q67539" s="30"/>
      <c r="R67539" s="30"/>
      <c r="S67539" s="30"/>
      <c r="T67539" s="30"/>
      <c r="U67539" s="30"/>
      <c r="V67539" s="31"/>
      <c r="W67539" s="30"/>
      <c r="X67539" s="41"/>
      <c r="Y67539" s="41"/>
      <c r="Z67539" s="41"/>
      <c r="AB67539" s="11"/>
    </row>
    <row r="67540" spans="1:28" s="12" customFormat="1" ht="15" thickBot="1">
      <c r="A67540" s="30"/>
      <c r="B67540" s="30"/>
      <c r="C67540" s="30"/>
      <c r="D67540" s="30"/>
      <c r="E67540" s="30"/>
      <c r="F67540" s="30"/>
      <c r="G67540" s="30"/>
      <c r="H67540" s="31"/>
      <c r="I67540" s="30"/>
      <c r="J67540" s="32"/>
      <c r="K67540" s="30"/>
      <c r="L67540" s="30"/>
      <c r="M67540" s="32"/>
      <c r="N67540" s="33"/>
      <c r="O67540" s="33"/>
      <c r="P67540" s="33"/>
      <c r="Q67540" s="30"/>
      <c r="R67540" s="30"/>
      <c r="S67540" s="30"/>
      <c r="T67540" s="30"/>
      <c r="U67540" s="30"/>
      <c r="V67540" s="31"/>
      <c r="W67540" s="30"/>
      <c r="X67540" s="41"/>
      <c r="Y67540" s="41"/>
      <c r="Z67540" s="41"/>
      <c r="AB67540" s="11"/>
    </row>
    <row r="67541" spans="1:28" s="12" customFormat="1" ht="15" thickBot="1">
      <c r="A67541" s="30"/>
      <c r="B67541" s="30"/>
      <c r="C67541" s="30"/>
      <c r="D67541" s="30"/>
      <c r="E67541" s="30"/>
      <c r="F67541" s="30"/>
      <c r="G67541" s="30"/>
      <c r="H67541" s="31"/>
      <c r="I67541" s="30"/>
      <c r="J67541" s="32"/>
      <c r="K67541" s="30"/>
      <c r="L67541" s="30"/>
      <c r="M67541" s="32"/>
      <c r="N67541" s="33"/>
      <c r="O67541" s="33"/>
      <c r="P67541" s="33"/>
      <c r="Q67541" s="30"/>
      <c r="R67541" s="30"/>
      <c r="S67541" s="30"/>
      <c r="T67541" s="30"/>
      <c r="U67541" s="30"/>
      <c r="V67541" s="31"/>
      <c r="W67541" s="30"/>
      <c r="X67541" s="41"/>
      <c r="Y67541" s="41"/>
      <c r="Z67541" s="41"/>
      <c r="AB67541" s="11"/>
    </row>
    <row r="67542" spans="1:28" s="12" customFormat="1" ht="15" thickBot="1">
      <c r="A67542" s="30"/>
      <c r="B67542" s="30"/>
      <c r="C67542" s="30"/>
      <c r="D67542" s="30"/>
      <c r="E67542" s="30"/>
      <c r="F67542" s="30"/>
      <c r="G67542" s="30"/>
      <c r="H67542" s="31"/>
      <c r="I67542" s="30"/>
      <c r="J67542" s="32"/>
      <c r="K67542" s="30"/>
      <c r="L67542" s="30"/>
      <c r="M67542" s="32"/>
      <c r="N67542" s="33"/>
      <c r="O67542" s="33"/>
      <c r="P67542" s="33"/>
      <c r="Q67542" s="30"/>
      <c r="R67542" s="30"/>
      <c r="S67542" s="30"/>
      <c r="T67542" s="30"/>
      <c r="U67542" s="30"/>
      <c r="V67542" s="31"/>
      <c r="W67542" s="30"/>
      <c r="X67542" s="41"/>
      <c r="Y67542" s="41"/>
      <c r="Z67542" s="41"/>
      <c r="AB67542" s="11"/>
    </row>
    <row r="67543" spans="1:28" s="12" customFormat="1" ht="15" thickBot="1">
      <c r="A67543" s="30"/>
      <c r="B67543" s="30"/>
      <c r="C67543" s="30"/>
      <c r="D67543" s="30"/>
      <c r="E67543" s="30"/>
      <c r="F67543" s="30"/>
      <c r="G67543" s="30"/>
      <c r="H67543" s="31"/>
      <c r="I67543" s="30"/>
      <c r="J67543" s="32"/>
      <c r="K67543" s="30"/>
      <c r="L67543" s="30"/>
      <c r="M67543" s="32"/>
      <c r="N67543" s="33"/>
      <c r="O67543" s="33"/>
      <c r="P67543" s="33"/>
      <c r="Q67543" s="30"/>
      <c r="R67543" s="30"/>
      <c r="S67543" s="30"/>
      <c r="T67543" s="30"/>
      <c r="U67543" s="30"/>
      <c r="V67543" s="31"/>
      <c r="W67543" s="30"/>
      <c r="X67543" s="41"/>
      <c r="Y67543" s="41"/>
      <c r="Z67543" s="41"/>
      <c r="AB67543" s="11"/>
    </row>
    <row r="67544" spans="1:28" s="12" customFormat="1" ht="15" thickBot="1">
      <c r="A67544" s="30"/>
      <c r="B67544" s="30"/>
      <c r="C67544" s="30"/>
      <c r="D67544" s="30"/>
      <c r="E67544" s="30"/>
      <c r="F67544" s="30"/>
      <c r="G67544" s="30"/>
      <c r="H67544" s="31"/>
      <c r="I67544" s="30"/>
      <c r="J67544" s="32"/>
      <c r="K67544" s="30"/>
      <c r="L67544" s="30"/>
      <c r="M67544" s="32"/>
      <c r="N67544" s="33"/>
      <c r="O67544" s="33"/>
      <c r="P67544" s="33"/>
      <c r="Q67544" s="30"/>
      <c r="R67544" s="30"/>
      <c r="S67544" s="30"/>
      <c r="T67544" s="30"/>
      <c r="U67544" s="30"/>
      <c r="V67544" s="31"/>
      <c r="W67544" s="30"/>
      <c r="X67544" s="41"/>
      <c r="Y67544" s="41"/>
      <c r="Z67544" s="41"/>
      <c r="AB67544" s="11"/>
    </row>
    <row r="67545" spans="1:28" s="12" customFormat="1" ht="15" thickBot="1">
      <c r="A67545" s="30"/>
      <c r="B67545" s="30"/>
      <c r="C67545" s="30"/>
      <c r="D67545" s="30"/>
      <c r="E67545" s="30"/>
      <c r="F67545" s="30"/>
      <c r="G67545" s="30"/>
      <c r="H67545" s="31"/>
      <c r="I67545" s="30"/>
      <c r="J67545" s="32"/>
      <c r="K67545" s="30"/>
      <c r="L67545" s="30"/>
      <c r="M67545" s="32"/>
      <c r="N67545" s="33"/>
      <c r="O67545" s="33"/>
      <c r="P67545" s="33"/>
      <c r="Q67545" s="30"/>
      <c r="R67545" s="30"/>
      <c r="S67545" s="30"/>
      <c r="T67545" s="30"/>
      <c r="U67545" s="30"/>
      <c r="V67545" s="31"/>
      <c r="W67545" s="30"/>
      <c r="X67545" s="41"/>
      <c r="Y67545" s="41"/>
      <c r="Z67545" s="41"/>
      <c r="AB67545" s="11"/>
    </row>
    <row r="67546" spans="1:28" s="12" customFormat="1" ht="15" thickBot="1">
      <c r="A67546" s="30"/>
      <c r="B67546" s="30"/>
      <c r="C67546" s="30"/>
      <c r="D67546" s="30"/>
      <c r="E67546" s="30"/>
      <c r="F67546" s="30"/>
      <c r="G67546" s="30"/>
      <c r="H67546" s="31"/>
      <c r="I67546" s="30"/>
      <c r="J67546" s="32"/>
      <c r="K67546" s="30"/>
      <c r="L67546" s="30"/>
      <c r="M67546" s="32"/>
      <c r="N67546" s="33"/>
      <c r="O67546" s="33"/>
      <c r="P67546" s="33"/>
      <c r="Q67546" s="30"/>
      <c r="R67546" s="30"/>
      <c r="S67546" s="30"/>
      <c r="T67546" s="30"/>
      <c r="U67546" s="30"/>
      <c r="V67546" s="31"/>
      <c r="W67546" s="30"/>
      <c r="X67546" s="41"/>
      <c r="Y67546" s="41"/>
      <c r="Z67546" s="41"/>
      <c r="AB67546" s="11"/>
    </row>
    <row r="67547" spans="1:28" s="12" customFormat="1" ht="15" thickBot="1">
      <c r="A67547" s="30"/>
      <c r="B67547" s="30"/>
      <c r="C67547" s="30"/>
      <c r="D67547" s="30"/>
      <c r="E67547" s="30"/>
      <c r="F67547" s="30"/>
      <c r="G67547" s="30"/>
      <c r="H67547" s="31"/>
      <c r="I67547" s="30"/>
      <c r="J67547" s="32"/>
      <c r="K67547" s="30"/>
      <c r="L67547" s="30"/>
      <c r="M67547" s="32"/>
      <c r="N67547" s="33"/>
      <c r="O67547" s="33"/>
      <c r="P67547" s="33"/>
      <c r="Q67547" s="30"/>
      <c r="R67547" s="30"/>
      <c r="S67547" s="30"/>
      <c r="T67547" s="30"/>
      <c r="U67547" s="30"/>
      <c r="V67547" s="31"/>
      <c r="W67547" s="30"/>
      <c r="X67547" s="41"/>
      <c r="Y67547" s="41"/>
      <c r="Z67547" s="41"/>
      <c r="AB67547" s="11"/>
    </row>
    <row r="67548" spans="1:28" s="12" customFormat="1" ht="15" thickBot="1">
      <c r="A67548" s="30"/>
      <c r="B67548" s="30"/>
      <c r="C67548" s="30"/>
      <c r="D67548" s="30"/>
      <c r="E67548" s="30"/>
      <c r="F67548" s="30"/>
      <c r="G67548" s="30"/>
      <c r="H67548" s="31"/>
      <c r="I67548" s="30"/>
      <c r="J67548" s="32"/>
      <c r="K67548" s="30"/>
      <c r="L67548" s="30"/>
      <c r="M67548" s="32"/>
      <c r="N67548" s="33"/>
      <c r="O67548" s="33"/>
      <c r="P67548" s="33"/>
      <c r="Q67548" s="30"/>
      <c r="R67548" s="30"/>
      <c r="S67548" s="30"/>
      <c r="T67548" s="30"/>
      <c r="U67548" s="30"/>
      <c r="V67548" s="31"/>
      <c r="W67548" s="30"/>
      <c r="X67548" s="41"/>
      <c r="Y67548" s="41"/>
      <c r="Z67548" s="41"/>
      <c r="AB67548" s="11"/>
    </row>
    <row r="67549" spans="1:28" s="12" customFormat="1" ht="15" thickBot="1">
      <c r="A67549" s="30"/>
      <c r="B67549" s="30"/>
      <c r="C67549" s="30"/>
      <c r="D67549" s="30"/>
      <c r="E67549" s="30"/>
      <c r="F67549" s="30"/>
      <c r="G67549" s="30"/>
      <c r="H67549" s="31"/>
      <c r="I67549" s="30"/>
      <c r="J67549" s="32"/>
      <c r="K67549" s="30"/>
      <c r="L67549" s="30"/>
      <c r="M67549" s="32"/>
      <c r="N67549" s="33"/>
      <c r="O67549" s="33"/>
      <c r="P67549" s="33"/>
      <c r="Q67549" s="30"/>
      <c r="R67549" s="30"/>
      <c r="S67549" s="30"/>
      <c r="T67549" s="30"/>
      <c r="U67549" s="30"/>
      <c r="V67549" s="31"/>
      <c r="W67549" s="30"/>
      <c r="X67549" s="41"/>
      <c r="Y67549" s="41"/>
      <c r="Z67549" s="41"/>
      <c r="AB67549" s="11"/>
    </row>
    <row r="67550" spans="1:28" s="12" customFormat="1" ht="15" thickBot="1">
      <c r="A67550" s="30"/>
      <c r="B67550" s="30"/>
      <c r="C67550" s="30"/>
      <c r="D67550" s="30"/>
      <c r="E67550" s="30"/>
      <c r="F67550" s="30"/>
      <c r="G67550" s="30"/>
      <c r="H67550" s="31"/>
      <c r="I67550" s="30"/>
      <c r="J67550" s="32"/>
      <c r="K67550" s="30"/>
      <c r="L67550" s="30"/>
      <c r="M67550" s="32"/>
      <c r="N67550" s="33"/>
      <c r="O67550" s="33"/>
      <c r="P67550" s="33"/>
      <c r="Q67550" s="30"/>
      <c r="R67550" s="30"/>
      <c r="S67550" s="30"/>
      <c r="T67550" s="30"/>
      <c r="U67550" s="30"/>
      <c r="V67550" s="31"/>
      <c r="W67550" s="30"/>
      <c r="X67550" s="41"/>
      <c r="Y67550" s="41"/>
      <c r="Z67550" s="41"/>
      <c r="AB67550" s="11"/>
    </row>
    <row r="67551" spans="1:28" s="12" customFormat="1" ht="15" thickBot="1">
      <c r="A67551" s="30"/>
      <c r="B67551" s="30"/>
      <c r="C67551" s="30"/>
      <c r="D67551" s="30"/>
      <c r="E67551" s="30"/>
      <c r="F67551" s="30"/>
      <c r="G67551" s="30"/>
      <c r="H67551" s="31"/>
      <c r="I67551" s="30"/>
      <c r="J67551" s="32"/>
      <c r="K67551" s="30"/>
      <c r="L67551" s="30"/>
      <c r="M67551" s="32"/>
      <c r="N67551" s="33"/>
      <c r="O67551" s="33"/>
      <c r="P67551" s="33"/>
      <c r="Q67551" s="30"/>
      <c r="R67551" s="30"/>
      <c r="S67551" s="30"/>
      <c r="T67551" s="30"/>
      <c r="U67551" s="30"/>
      <c r="V67551" s="31"/>
      <c r="W67551" s="30"/>
      <c r="X67551" s="41"/>
      <c r="Y67551" s="41"/>
      <c r="Z67551" s="41"/>
      <c r="AB67551" s="11"/>
    </row>
    <row r="67552" spans="1:28" s="12" customFormat="1" ht="15" thickBot="1">
      <c r="A67552" s="30"/>
      <c r="B67552" s="30"/>
      <c r="C67552" s="30"/>
      <c r="D67552" s="30"/>
      <c r="E67552" s="30"/>
      <c r="F67552" s="30"/>
      <c r="G67552" s="30"/>
      <c r="H67552" s="31"/>
      <c r="I67552" s="30"/>
      <c r="J67552" s="32"/>
      <c r="K67552" s="30"/>
      <c r="L67552" s="30"/>
      <c r="M67552" s="32"/>
      <c r="N67552" s="33"/>
      <c r="O67552" s="33"/>
      <c r="P67552" s="33"/>
      <c r="Q67552" s="30"/>
      <c r="R67552" s="30"/>
      <c r="S67552" s="30"/>
      <c r="T67552" s="30"/>
      <c r="U67552" s="30"/>
      <c r="V67552" s="31"/>
      <c r="W67552" s="30"/>
      <c r="X67552" s="41"/>
      <c r="Y67552" s="41"/>
      <c r="Z67552" s="41"/>
      <c r="AB67552" s="11"/>
    </row>
    <row r="67553" spans="1:28" s="12" customFormat="1" ht="15" thickBot="1">
      <c r="A67553" s="30"/>
      <c r="B67553" s="30"/>
      <c r="C67553" s="30"/>
      <c r="D67553" s="30"/>
      <c r="E67553" s="30"/>
      <c r="F67553" s="30"/>
      <c r="G67553" s="30"/>
      <c r="H67553" s="31"/>
      <c r="I67553" s="30"/>
      <c r="J67553" s="32"/>
      <c r="K67553" s="30"/>
      <c r="L67553" s="30"/>
      <c r="M67553" s="32"/>
      <c r="N67553" s="33"/>
      <c r="O67553" s="33"/>
      <c r="P67553" s="33"/>
      <c r="Q67553" s="30"/>
      <c r="R67553" s="30"/>
      <c r="S67553" s="30"/>
      <c r="T67553" s="30"/>
      <c r="U67553" s="30"/>
      <c r="V67553" s="31"/>
      <c r="W67553" s="30"/>
      <c r="X67553" s="41"/>
      <c r="Y67553" s="41"/>
      <c r="Z67553" s="41"/>
      <c r="AB67553" s="11"/>
    </row>
    <row r="67554" spans="1:28" s="12" customFormat="1" ht="15" thickBot="1">
      <c r="A67554" s="30"/>
      <c r="B67554" s="30"/>
      <c r="C67554" s="30"/>
      <c r="D67554" s="30"/>
      <c r="E67554" s="30"/>
      <c r="F67554" s="30"/>
      <c r="G67554" s="30"/>
      <c r="H67554" s="31"/>
      <c r="I67554" s="30"/>
      <c r="J67554" s="32"/>
      <c r="K67554" s="30"/>
      <c r="L67554" s="30"/>
      <c r="M67554" s="32"/>
      <c r="N67554" s="33"/>
      <c r="O67554" s="33"/>
      <c r="P67554" s="33"/>
      <c r="Q67554" s="30"/>
      <c r="R67554" s="30"/>
      <c r="S67554" s="30"/>
      <c r="T67554" s="30"/>
      <c r="U67554" s="30"/>
      <c r="V67554" s="31"/>
      <c r="W67554" s="30"/>
      <c r="X67554" s="41"/>
      <c r="Y67554" s="41"/>
      <c r="Z67554" s="41"/>
      <c r="AB67554" s="11"/>
    </row>
    <row r="67555" spans="1:28" s="12" customFormat="1" ht="15" thickBot="1">
      <c r="A67555" s="30"/>
      <c r="B67555" s="30"/>
      <c r="C67555" s="30"/>
      <c r="D67555" s="30"/>
      <c r="E67555" s="30"/>
      <c r="F67555" s="30"/>
      <c r="G67555" s="30"/>
      <c r="H67555" s="31"/>
      <c r="I67555" s="30"/>
      <c r="J67555" s="32"/>
      <c r="K67555" s="30"/>
      <c r="L67555" s="30"/>
      <c r="M67555" s="32"/>
      <c r="N67555" s="33"/>
      <c r="O67555" s="33"/>
      <c r="P67555" s="33"/>
      <c r="Q67555" s="30"/>
      <c r="R67555" s="30"/>
      <c r="S67555" s="30"/>
      <c r="T67555" s="30"/>
      <c r="U67555" s="30"/>
      <c r="V67555" s="31"/>
      <c r="W67555" s="30"/>
      <c r="X67555" s="41"/>
      <c r="Y67555" s="41"/>
      <c r="Z67555" s="41"/>
      <c r="AB67555" s="11"/>
    </row>
    <row r="67556" spans="1:28" s="12" customFormat="1" ht="15" thickBot="1">
      <c r="A67556" s="30"/>
      <c r="B67556" s="30"/>
      <c r="C67556" s="30"/>
      <c r="D67556" s="30"/>
      <c r="E67556" s="30"/>
      <c r="F67556" s="30"/>
      <c r="G67556" s="30"/>
      <c r="H67556" s="31"/>
      <c r="I67556" s="30"/>
      <c r="J67556" s="32"/>
      <c r="K67556" s="30"/>
      <c r="L67556" s="30"/>
      <c r="M67556" s="32"/>
      <c r="N67556" s="33"/>
      <c r="O67556" s="33"/>
      <c r="P67556" s="33"/>
      <c r="Q67556" s="30"/>
      <c r="R67556" s="30"/>
      <c r="S67556" s="30"/>
      <c r="T67556" s="30"/>
      <c r="U67556" s="30"/>
      <c r="V67556" s="31"/>
      <c r="W67556" s="30"/>
      <c r="X67556" s="41"/>
      <c r="Y67556" s="41"/>
      <c r="Z67556" s="41"/>
      <c r="AB67556" s="11"/>
    </row>
    <row r="67557" spans="1:28" s="12" customFormat="1" ht="15" thickBot="1">
      <c r="A67557" s="30"/>
      <c r="B67557" s="30"/>
      <c r="C67557" s="30"/>
      <c r="D67557" s="30"/>
      <c r="E67557" s="30"/>
      <c r="F67557" s="30"/>
      <c r="G67557" s="30"/>
      <c r="H67557" s="31"/>
      <c r="I67557" s="30"/>
      <c r="J67557" s="32"/>
      <c r="K67557" s="30"/>
      <c r="L67557" s="30"/>
      <c r="M67557" s="32"/>
      <c r="N67557" s="33"/>
      <c r="O67557" s="33"/>
      <c r="P67557" s="33"/>
      <c r="Q67557" s="30"/>
      <c r="R67557" s="30"/>
      <c r="S67557" s="30"/>
      <c r="T67557" s="30"/>
      <c r="U67557" s="30"/>
      <c r="V67557" s="31"/>
      <c r="W67557" s="30"/>
      <c r="X67557" s="41"/>
      <c r="Y67557" s="41"/>
      <c r="Z67557" s="41"/>
      <c r="AB67557" s="11"/>
    </row>
    <row r="67558" spans="1:28" s="12" customFormat="1" ht="15" thickBot="1">
      <c r="A67558" s="30"/>
      <c r="B67558" s="30"/>
      <c r="C67558" s="30"/>
      <c r="D67558" s="30"/>
      <c r="E67558" s="30"/>
      <c r="F67558" s="30"/>
      <c r="G67558" s="30"/>
      <c r="H67558" s="31"/>
      <c r="I67558" s="30"/>
      <c r="J67558" s="32"/>
      <c r="K67558" s="30"/>
      <c r="L67558" s="30"/>
      <c r="M67558" s="32"/>
      <c r="N67558" s="33"/>
      <c r="O67558" s="33"/>
      <c r="P67558" s="33"/>
      <c r="Q67558" s="30"/>
      <c r="R67558" s="30"/>
      <c r="S67558" s="30"/>
      <c r="T67558" s="30"/>
      <c r="U67558" s="30"/>
      <c r="V67558" s="31"/>
      <c r="W67558" s="30"/>
      <c r="X67558" s="41"/>
      <c r="Y67558" s="41"/>
      <c r="Z67558" s="41"/>
      <c r="AB67558" s="11"/>
    </row>
    <row r="67559" spans="1:28" s="12" customFormat="1" ht="15" thickBot="1">
      <c r="A67559" s="30"/>
      <c r="B67559" s="30"/>
      <c r="C67559" s="30"/>
      <c r="D67559" s="30"/>
      <c r="E67559" s="30"/>
      <c r="F67559" s="30"/>
      <c r="G67559" s="30"/>
      <c r="H67559" s="31"/>
      <c r="I67559" s="30"/>
      <c r="J67559" s="32"/>
      <c r="K67559" s="30"/>
      <c r="L67559" s="30"/>
      <c r="M67559" s="32"/>
      <c r="N67559" s="33"/>
      <c r="O67559" s="33"/>
      <c r="P67559" s="33"/>
      <c r="Q67559" s="30"/>
      <c r="R67559" s="30"/>
      <c r="S67559" s="30"/>
      <c r="T67559" s="30"/>
      <c r="U67559" s="30"/>
      <c r="V67559" s="31"/>
      <c r="W67559" s="30"/>
      <c r="X67559" s="41"/>
      <c r="Y67559" s="41"/>
      <c r="Z67559" s="41"/>
      <c r="AB67559" s="11"/>
    </row>
    <row r="67560" spans="1:28" s="12" customFormat="1" ht="15" thickBot="1">
      <c r="A67560" s="30"/>
      <c r="B67560" s="30"/>
      <c r="C67560" s="30"/>
      <c r="D67560" s="30"/>
      <c r="E67560" s="30"/>
      <c r="F67560" s="30"/>
      <c r="G67560" s="30"/>
      <c r="H67560" s="31"/>
      <c r="I67560" s="30"/>
      <c r="J67560" s="32"/>
      <c r="K67560" s="30"/>
      <c r="L67560" s="30"/>
      <c r="M67560" s="32"/>
      <c r="N67560" s="33"/>
      <c r="O67560" s="33"/>
      <c r="P67560" s="33"/>
      <c r="Q67560" s="30"/>
      <c r="R67560" s="30"/>
      <c r="S67560" s="30"/>
      <c r="T67560" s="30"/>
      <c r="U67560" s="30"/>
      <c r="V67560" s="31"/>
      <c r="W67560" s="30"/>
      <c r="X67560" s="41"/>
      <c r="Y67560" s="41"/>
      <c r="Z67560" s="41"/>
      <c r="AB67560" s="11"/>
    </row>
    <row r="67561" spans="1:28" s="12" customFormat="1" ht="15" thickBot="1">
      <c r="A67561" s="30"/>
      <c r="B67561" s="30"/>
      <c r="C67561" s="30"/>
      <c r="D67561" s="30"/>
      <c r="E67561" s="30"/>
      <c r="F67561" s="30"/>
      <c r="G67561" s="30"/>
      <c r="H67561" s="31"/>
      <c r="I67561" s="30"/>
      <c r="J67561" s="32"/>
      <c r="K67561" s="30"/>
      <c r="L67561" s="30"/>
      <c r="M67561" s="32"/>
      <c r="N67561" s="33"/>
      <c r="O67561" s="33"/>
      <c r="P67561" s="33"/>
      <c r="Q67561" s="30"/>
      <c r="R67561" s="30"/>
      <c r="S67561" s="30"/>
      <c r="T67561" s="30"/>
      <c r="U67561" s="30"/>
      <c r="V67561" s="31"/>
      <c r="W67561" s="30"/>
      <c r="X67561" s="41"/>
      <c r="Y67561" s="41"/>
      <c r="Z67561" s="41"/>
      <c r="AB67561" s="11"/>
    </row>
    <row r="67562" spans="1:28" s="12" customFormat="1" ht="15" thickBot="1">
      <c r="A67562" s="30"/>
      <c r="B67562" s="30"/>
      <c r="C67562" s="30"/>
      <c r="D67562" s="30"/>
      <c r="E67562" s="30"/>
      <c r="F67562" s="30"/>
      <c r="G67562" s="30"/>
      <c r="H67562" s="31"/>
      <c r="I67562" s="30"/>
      <c r="J67562" s="32"/>
      <c r="K67562" s="30"/>
      <c r="L67562" s="30"/>
      <c r="M67562" s="32"/>
      <c r="N67562" s="33"/>
      <c r="O67562" s="33"/>
      <c r="P67562" s="33"/>
      <c r="Q67562" s="30"/>
      <c r="R67562" s="30"/>
      <c r="S67562" s="30"/>
      <c r="T67562" s="30"/>
      <c r="U67562" s="30"/>
      <c r="V67562" s="31"/>
      <c r="W67562" s="30"/>
      <c r="X67562" s="41"/>
      <c r="Y67562" s="41"/>
      <c r="Z67562" s="41"/>
      <c r="AB67562" s="11"/>
    </row>
    <row r="67563" spans="1:28" s="12" customFormat="1" ht="15" thickBot="1">
      <c r="A67563" s="30"/>
      <c r="B67563" s="30"/>
      <c r="C67563" s="30"/>
      <c r="D67563" s="30"/>
      <c r="E67563" s="30"/>
      <c r="F67563" s="30"/>
      <c r="G67563" s="30"/>
      <c r="H67563" s="31"/>
      <c r="I67563" s="30"/>
      <c r="J67563" s="32"/>
      <c r="K67563" s="30"/>
      <c r="L67563" s="30"/>
      <c r="M67563" s="32"/>
      <c r="N67563" s="33"/>
      <c r="O67563" s="33"/>
      <c r="P67563" s="33"/>
      <c r="Q67563" s="30"/>
      <c r="R67563" s="30"/>
      <c r="S67563" s="30"/>
      <c r="T67563" s="30"/>
      <c r="U67563" s="30"/>
      <c r="V67563" s="31"/>
      <c r="W67563" s="30"/>
      <c r="X67563" s="41"/>
      <c r="Y67563" s="41"/>
      <c r="Z67563" s="41"/>
      <c r="AB67563" s="11"/>
    </row>
    <row r="67564" spans="1:28" s="12" customFormat="1" ht="15" thickBot="1">
      <c r="A67564" s="30"/>
      <c r="B67564" s="30"/>
      <c r="C67564" s="30"/>
      <c r="D67564" s="30"/>
      <c r="E67564" s="30"/>
      <c r="F67564" s="30"/>
      <c r="G67564" s="30"/>
      <c r="H67564" s="31"/>
      <c r="I67564" s="30"/>
      <c r="J67564" s="32"/>
      <c r="K67564" s="30"/>
      <c r="L67564" s="30"/>
      <c r="M67564" s="32"/>
      <c r="N67564" s="33"/>
      <c r="O67564" s="33"/>
      <c r="P67564" s="33"/>
      <c r="Q67564" s="30"/>
      <c r="R67564" s="30"/>
      <c r="S67564" s="30"/>
      <c r="T67564" s="30"/>
      <c r="U67564" s="30"/>
      <c r="V67564" s="31"/>
      <c r="W67564" s="30"/>
      <c r="X67564" s="41"/>
      <c r="Y67564" s="41"/>
      <c r="Z67564" s="41"/>
      <c r="AB67564" s="11"/>
    </row>
    <row r="67565" spans="1:28" s="12" customFormat="1" ht="15" thickBot="1">
      <c r="A67565" s="30"/>
      <c r="B67565" s="30"/>
      <c r="C67565" s="30"/>
      <c r="D67565" s="30"/>
      <c r="E67565" s="30"/>
      <c r="F67565" s="30"/>
      <c r="G67565" s="30"/>
      <c r="H67565" s="31"/>
      <c r="I67565" s="30"/>
      <c r="J67565" s="32"/>
      <c r="K67565" s="30"/>
      <c r="L67565" s="30"/>
      <c r="M67565" s="32"/>
      <c r="N67565" s="33"/>
      <c r="O67565" s="33"/>
      <c r="P67565" s="33"/>
      <c r="Q67565" s="30"/>
      <c r="R67565" s="30"/>
      <c r="S67565" s="30"/>
      <c r="T67565" s="30"/>
      <c r="U67565" s="30"/>
      <c r="V67565" s="31"/>
      <c r="W67565" s="30"/>
      <c r="X67565" s="41"/>
      <c r="Y67565" s="41"/>
      <c r="Z67565" s="41"/>
      <c r="AB67565" s="11"/>
    </row>
    <row r="67566" spans="1:28" s="12" customFormat="1" ht="15" thickBot="1">
      <c r="A67566" s="30"/>
      <c r="B67566" s="30"/>
      <c r="C67566" s="30"/>
      <c r="D67566" s="30"/>
      <c r="E67566" s="30"/>
      <c r="F67566" s="30"/>
      <c r="G67566" s="30"/>
      <c r="H67566" s="31"/>
      <c r="I67566" s="30"/>
      <c r="J67566" s="32"/>
      <c r="K67566" s="30"/>
      <c r="L67566" s="30"/>
      <c r="M67566" s="32"/>
      <c r="N67566" s="33"/>
      <c r="O67566" s="33"/>
      <c r="P67566" s="33"/>
      <c r="Q67566" s="30"/>
      <c r="R67566" s="30"/>
      <c r="S67566" s="30"/>
      <c r="T67566" s="30"/>
      <c r="U67566" s="30"/>
      <c r="V67566" s="31"/>
      <c r="W67566" s="30"/>
      <c r="X67566" s="41"/>
      <c r="Y67566" s="41"/>
      <c r="Z67566" s="41"/>
      <c r="AB67566" s="11"/>
    </row>
    <row r="67567" spans="1:28" s="12" customFormat="1" ht="15" thickBot="1">
      <c r="A67567" s="30"/>
      <c r="B67567" s="30"/>
      <c r="C67567" s="30"/>
      <c r="D67567" s="30"/>
      <c r="E67567" s="30"/>
      <c r="F67567" s="30"/>
      <c r="G67567" s="30"/>
      <c r="H67567" s="31"/>
      <c r="I67567" s="30"/>
      <c r="J67567" s="32"/>
      <c r="K67567" s="30"/>
      <c r="L67567" s="30"/>
      <c r="M67567" s="32"/>
      <c r="N67567" s="33"/>
      <c r="O67567" s="33"/>
      <c r="P67567" s="33"/>
      <c r="Q67567" s="30"/>
      <c r="R67567" s="30"/>
      <c r="S67567" s="30"/>
      <c r="T67567" s="30"/>
      <c r="U67567" s="30"/>
      <c r="V67567" s="31"/>
      <c r="W67567" s="30"/>
      <c r="X67567" s="41"/>
      <c r="Y67567" s="41"/>
      <c r="Z67567" s="41"/>
      <c r="AB67567" s="11"/>
    </row>
    <row r="67568" spans="1:28" s="12" customFormat="1" ht="15" thickBot="1">
      <c r="A67568" s="30"/>
      <c r="B67568" s="30"/>
      <c r="C67568" s="30"/>
      <c r="D67568" s="30"/>
      <c r="E67568" s="30"/>
      <c r="F67568" s="30"/>
      <c r="G67568" s="30"/>
      <c r="H67568" s="31"/>
      <c r="I67568" s="30"/>
      <c r="J67568" s="32"/>
      <c r="K67568" s="30"/>
      <c r="L67568" s="30"/>
      <c r="M67568" s="32"/>
      <c r="N67568" s="33"/>
      <c r="O67568" s="33"/>
      <c r="P67568" s="33"/>
      <c r="Q67568" s="30"/>
      <c r="R67568" s="30"/>
      <c r="S67568" s="30"/>
      <c r="T67568" s="30"/>
      <c r="U67568" s="30"/>
      <c r="V67568" s="31"/>
      <c r="W67568" s="30"/>
      <c r="X67568" s="41"/>
      <c r="Y67568" s="41"/>
      <c r="Z67568" s="41"/>
      <c r="AB67568" s="11"/>
    </row>
    <row r="67569" spans="1:28" s="12" customFormat="1" ht="15" thickBot="1">
      <c r="A67569" s="30"/>
      <c r="B67569" s="30"/>
      <c r="C67569" s="30"/>
      <c r="D67569" s="30"/>
      <c r="E67569" s="30"/>
      <c r="F67569" s="30"/>
      <c r="G67569" s="30"/>
      <c r="H67569" s="31"/>
      <c r="I67569" s="30"/>
      <c r="J67569" s="32"/>
      <c r="K67569" s="30"/>
      <c r="L67569" s="30"/>
      <c r="M67569" s="32"/>
      <c r="N67569" s="33"/>
      <c r="O67569" s="33"/>
      <c r="P67569" s="33"/>
      <c r="Q67569" s="30"/>
      <c r="R67569" s="30"/>
      <c r="S67569" s="30"/>
      <c r="T67569" s="30"/>
      <c r="U67569" s="30"/>
      <c r="V67569" s="31"/>
      <c r="W67569" s="30"/>
      <c r="X67569" s="41"/>
      <c r="Y67569" s="41"/>
      <c r="Z67569" s="41"/>
      <c r="AB67569" s="11"/>
    </row>
    <row r="67570" spans="1:28" s="12" customFormat="1" ht="15" thickBot="1">
      <c r="A67570" s="30"/>
      <c r="B67570" s="30"/>
      <c r="C67570" s="30"/>
      <c r="D67570" s="30"/>
      <c r="E67570" s="30"/>
      <c r="F67570" s="30"/>
      <c r="G67570" s="30"/>
      <c r="H67570" s="31"/>
      <c r="I67570" s="30"/>
      <c r="J67570" s="32"/>
      <c r="K67570" s="30"/>
      <c r="L67570" s="30"/>
      <c r="M67570" s="32"/>
      <c r="N67570" s="33"/>
      <c r="O67570" s="33"/>
      <c r="P67570" s="33"/>
      <c r="Q67570" s="30"/>
      <c r="R67570" s="30"/>
      <c r="S67570" s="30"/>
      <c r="T67570" s="30"/>
      <c r="U67570" s="30"/>
      <c r="V67570" s="31"/>
      <c r="W67570" s="30"/>
      <c r="X67570" s="41"/>
      <c r="Y67570" s="41"/>
      <c r="Z67570" s="41"/>
      <c r="AB67570" s="11"/>
    </row>
    <row r="67571" spans="1:28" s="12" customFormat="1" ht="15" thickBot="1">
      <c r="A67571" s="30"/>
      <c r="B67571" s="30"/>
      <c r="C67571" s="30"/>
      <c r="D67571" s="30"/>
      <c r="E67571" s="30"/>
      <c r="F67571" s="30"/>
      <c r="G67571" s="30"/>
      <c r="H67571" s="31"/>
      <c r="I67571" s="30"/>
      <c r="J67571" s="32"/>
      <c r="K67571" s="30"/>
      <c r="L67571" s="30"/>
      <c r="M67571" s="32"/>
      <c r="N67571" s="33"/>
      <c r="O67571" s="33"/>
      <c r="P67571" s="33"/>
      <c r="Q67571" s="30"/>
      <c r="R67571" s="30"/>
      <c r="S67571" s="30"/>
      <c r="T67571" s="30"/>
      <c r="U67571" s="30"/>
      <c r="V67571" s="31"/>
      <c r="W67571" s="30"/>
      <c r="X67571" s="41"/>
      <c r="Y67571" s="41"/>
      <c r="Z67571" s="41"/>
      <c r="AB67571" s="11"/>
    </row>
    <row r="67572" spans="1:28" s="12" customFormat="1" ht="15" thickBot="1">
      <c r="A67572" s="30"/>
      <c r="B67572" s="30"/>
      <c r="C67572" s="30"/>
      <c r="D67572" s="30"/>
      <c r="E67572" s="30"/>
      <c r="F67572" s="30"/>
      <c r="G67572" s="30"/>
      <c r="H67572" s="31"/>
      <c r="I67572" s="30"/>
      <c r="J67572" s="32"/>
      <c r="K67572" s="30"/>
      <c r="L67572" s="30"/>
      <c r="M67572" s="32"/>
      <c r="N67572" s="33"/>
      <c r="O67572" s="33"/>
      <c r="P67572" s="33"/>
      <c r="Q67572" s="30"/>
      <c r="R67572" s="30"/>
      <c r="S67572" s="30"/>
      <c r="T67572" s="30"/>
      <c r="U67572" s="30"/>
      <c r="V67572" s="31"/>
      <c r="W67572" s="30"/>
      <c r="X67572" s="41"/>
      <c r="Y67572" s="41"/>
      <c r="Z67572" s="41"/>
      <c r="AB67572" s="11"/>
    </row>
    <row r="67573" spans="1:28" s="12" customFormat="1" ht="15" thickBot="1">
      <c r="A67573" s="30"/>
      <c r="B67573" s="30"/>
      <c r="C67573" s="30"/>
      <c r="D67573" s="30"/>
      <c r="E67573" s="30"/>
      <c r="F67573" s="30"/>
      <c r="G67573" s="30"/>
      <c r="H67573" s="31"/>
      <c r="I67573" s="30"/>
      <c r="J67573" s="32"/>
      <c r="K67573" s="30"/>
      <c r="L67573" s="30"/>
      <c r="M67573" s="32"/>
      <c r="N67573" s="33"/>
      <c r="O67573" s="33"/>
      <c r="P67573" s="33"/>
      <c r="Q67573" s="30"/>
      <c r="R67573" s="30"/>
      <c r="S67573" s="30"/>
      <c r="T67573" s="30"/>
      <c r="U67573" s="30"/>
      <c r="V67573" s="31"/>
      <c r="W67573" s="30"/>
      <c r="X67573" s="41"/>
      <c r="Y67573" s="41"/>
      <c r="Z67573" s="41"/>
      <c r="AB67573" s="11"/>
    </row>
    <row r="67574" spans="1:28" s="12" customFormat="1" ht="15" thickBot="1">
      <c r="A67574" s="30"/>
      <c r="B67574" s="30"/>
      <c r="C67574" s="30"/>
      <c r="D67574" s="30"/>
      <c r="E67574" s="30"/>
      <c r="F67574" s="30"/>
      <c r="G67574" s="30"/>
      <c r="H67574" s="31"/>
      <c r="I67574" s="30"/>
      <c r="J67574" s="32"/>
      <c r="K67574" s="30"/>
      <c r="L67574" s="30"/>
      <c r="M67574" s="32"/>
      <c r="N67574" s="33"/>
      <c r="O67574" s="33"/>
      <c r="P67574" s="33"/>
      <c r="Q67574" s="30"/>
      <c r="R67574" s="30"/>
      <c r="S67574" s="30"/>
      <c r="T67574" s="30"/>
      <c r="U67574" s="30"/>
      <c r="V67574" s="31"/>
      <c r="W67574" s="30"/>
      <c r="X67574" s="41"/>
      <c r="Y67574" s="41"/>
      <c r="Z67574" s="41"/>
      <c r="AB67574" s="11"/>
    </row>
    <row r="67575" spans="1:28" s="12" customFormat="1" ht="15" thickBot="1">
      <c r="A67575" s="30"/>
      <c r="B67575" s="30"/>
      <c r="C67575" s="30"/>
      <c r="D67575" s="30"/>
      <c r="E67575" s="30"/>
      <c r="F67575" s="30"/>
      <c r="G67575" s="30"/>
      <c r="H67575" s="31"/>
      <c r="I67575" s="30"/>
      <c r="J67575" s="32"/>
      <c r="K67575" s="30"/>
      <c r="L67575" s="30"/>
      <c r="M67575" s="32"/>
      <c r="N67575" s="33"/>
      <c r="O67575" s="33"/>
      <c r="P67575" s="33"/>
      <c r="Q67575" s="30"/>
      <c r="R67575" s="30"/>
      <c r="S67575" s="30"/>
      <c r="T67575" s="30"/>
      <c r="U67575" s="30"/>
      <c r="V67575" s="31"/>
      <c r="W67575" s="30"/>
      <c r="X67575" s="41"/>
      <c r="Y67575" s="41"/>
      <c r="Z67575" s="41"/>
      <c r="AB67575" s="11"/>
    </row>
    <row r="67576" spans="1:28" s="12" customFormat="1" ht="15" thickBot="1">
      <c r="A67576" s="30"/>
      <c r="B67576" s="30"/>
      <c r="C67576" s="30"/>
      <c r="D67576" s="30"/>
      <c r="E67576" s="30"/>
      <c r="F67576" s="30"/>
      <c r="G67576" s="30"/>
      <c r="H67576" s="31"/>
      <c r="I67576" s="30"/>
      <c r="J67576" s="32"/>
      <c r="K67576" s="30"/>
      <c r="L67576" s="30"/>
      <c r="M67576" s="32"/>
      <c r="N67576" s="33"/>
      <c r="O67576" s="33"/>
      <c r="P67576" s="33"/>
      <c r="Q67576" s="30"/>
      <c r="R67576" s="30"/>
      <c r="S67576" s="30"/>
      <c r="T67576" s="30"/>
      <c r="U67576" s="30"/>
      <c r="V67576" s="31"/>
      <c r="W67576" s="30"/>
      <c r="X67576" s="41"/>
      <c r="Y67576" s="41"/>
      <c r="Z67576" s="41"/>
      <c r="AB67576" s="11"/>
    </row>
    <row r="67577" spans="1:28" s="12" customFormat="1" ht="15" thickBot="1">
      <c r="A67577" s="30"/>
      <c r="B67577" s="30"/>
      <c r="C67577" s="30"/>
      <c r="D67577" s="30"/>
      <c r="E67577" s="30"/>
      <c r="F67577" s="30"/>
      <c r="G67577" s="30"/>
      <c r="H67577" s="31"/>
      <c r="I67577" s="30"/>
      <c r="J67577" s="32"/>
      <c r="K67577" s="30"/>
      <c r="L67577" s="30"/>
      <c r="M67577" s="32"/>
      <c r="N67577" s="33"/>
      <c r="O67577" s="33"/>
      <c r="P67577" s="33"/>
      <c r="Q67577" s="30"/>
      <c r="R67577" s="30"/>
      <c r="S67577" s="30"/>
      <c r="T67577" s="30"/>
      <c r="U67577" s="30"/>
      <c r="V67577" s="31"/>
      <c r="W67577" s="30"/>
      <c r="X67577" s="41"/>
      <c r="Y67577" s="41"/>
      <c r="Z67577" s="41"/>
      <c r="AB67577" s="11"/>
    </row>
    <row r="67578" spans="1:28" s="12" customFormat="1" ht="15" thickBot="1">
      <c r="A67578" s="30"/>
      <c r="B67578" s="30"/>
      <c r="C67578" s="30"/>
      <c r="D67578" s="30"/>
      <c r="E67578" s="30"/>
      <c r="F67578" s="30"/>
      <c r="G67578" s="30"/>
      <c r="H67578" s="31"/>
      <c r="I67578" s="30"/>
      <c r="J67578" s="32"/>
      <c r="K67578" s="30"/>
      <c r="L67578" s="30"/>
      <c r="M67578" s="32"/>
      <c r="N67578" s="33"/>
      <c r="O67578" s="33"/>
      <c r="P67578" s="33"/>
      <c r="Q67578" s="30"/>
      <c r="R67578" s="30"/>
      <c r="S67578" s="30"/>
      <c r="T67578" s="30"/>
      <c r="U67578" s="30"/>
      <c r="V67578" s="31"/>
      <c r="W67578" s="30"/>
      <c r="X67578" s="41"/>
      <c r="Y67578" s="41"/>
      <c r="Z67578" s="41"/>
      <c r="AB67578" s="11"/>
    </row>
    <row r="67579" spans="1:28" s="12" customFormat="1" ht="15" thickBot="1">
      <c r="A67579" s="30"/>
      <c r="B67579" s="30"/>
      <c r="C67579" s="30"/>
      <c r="D67579" s="30"/>
      <c r="E67579" s="30"/>
      <c r="F67579" s="30"/>
      <c r="G67579" s="30"/>
      <c r="H67579" s="31"/>
      <c r="I67579" s="30"/>
      <c r="J67579" s="32"/>
      <c r="K67579" s="30"/>
      <c r="L67579" s="30"/>
      <c r="M67579" s="32"/>
      <c r="N67579" s="33"/>
      <c r="O67579" s="33"/>
      <c r="P67579" s="33"/>
      <c r="Q67579" s="30"/>
      <c r="R67579" s="30"/>
      <c r="S67579" s="30"/>
      <c r="T67579" s="30"/>
      <c r="U67579" s="30"/>
      <c r="V67579" s="31"/>
      <c r="W67579" s="30"/>
      <c r="X67579" s="41"/>
      <c r="Y67579" s="41"/>
      <c r="Z67579" s="41"/>
      <c r="AB67579" s="11"/>
    </row>
    <row r="67580" spans="1:28" s="12" customFormat="1" ht="15" thickBot="1">
      <c r="A67580" s="30"/>
      <c r="B67580" s="30"/>
      <c r="C67580" s="30"/>
      <c r="D67580" s="30"/>
      <c r="E67580" s="30"/>
      <c r="F67580" s="30"/>
      <c r="G67580" s="30"/>
      <c r="H67580" s="31"/>
      <c r="I67580" s="30"/>
      <c r="J67580" s="32"/>
      <c r="K67580" s="30"/>
      <c r="L67580" s="30"/>
      <c r="M67580" s="32"/>
      <c r="N67580" s="33"/>
      <c r="O67580" s="33"/>
      <c r="P67580" s="33"/>
      <c r="Q67580" s="30"/>
      <c r="R67580" s="30"/>
      <c r="S67580" s="30"/>
      <c r="T67580" s="30"/>
      <c r="U67580" s="30"/>
      <c r="V67580" s="31"/>
      <c r="W67580" s="30"/>
      <c r="X67580" s="41"/>
      <c r="Y67580" s="41"/>
      <c r="Z67580" s="41"/>
      <c r="AB67580" s="11"/>
    </row>
    <row r="67581" spans="1:28" s="12" customFormat="1" ht="15" thickBot="1">
      <c r="A67581" s="30"/>
      <c r="B67581" s="30"/>
      <c r="C67581" s="30"/>
      <c r="D67581" s="30"/>
      <c r="E67581" s="30"/>
      <c r="F67581" s="30"/>
      <c r="G67581" s="30"/>
      <c r="H67581" s="31"/>
      <c r="I67581" s="30"/>
      <c r="J67581" s="32"/>
      <c r="K67581" s="30"/>
      <c r="L67581" s="30"/>
      <c r="M67581" s="32"/>
      <c r="N67581" s="33"/>
      <c r="O67581" s="33"/>
      <c r="P67581" s="33"/>
      <c r="Q67581" s="30"/>
      <c r="R67581" s="30"/>
      <c r="S67581" s="30"/>
      <c r="T67581" s="30"/>
      <c r="U67581" s="30"/>
      <c r="V67581" s="31"/>
      <c r="W67581" s="30"/>
      <c r="X67581" s="41"/>
      <c r="Y67581" s="41"/>
      <c r="Z67581" s="41"/>
      <c r="AB67581" s="11"/>
    </row>
    <row r="67582" spans="1:28" s="12" customFormat="1" ht="15" thickBot="1">
      <c r="A67582" s="30"/>
      <c r="B67582" s="30"/>
      <c r="C67582" s="30"/>
      <c r="D67582" s="30"/>
      <c r="E67582" s="30"/>
      <c r="F67582" s="30"/>
      <c r="G67582" s="30"/>
      <c r="H67582" s="31"/>
      <c r="I67582" s="30"/>
      <c r="J67582" s="32"/>
      <c r="K67582" s="30"/>
      <c r="L67582" s="30"/>
      <c r="M67582" s="32"/>
      <c r="N67582" s="33"/>
      <c r="O67582" s="33"/>
      <c r="P67582" s="33"/>
      <c r="Q67582" s="30"/>
      <c r="R67582" s="30"/>
      <c r="S67582" s="30"/>
      <c r="T67582" s="30"/>
      <c r="U67582" s="30"/>
      <c r="V67582" s="31"/>
      <c r="W67582" s="30"/>
      <c r="X67582" s="41"/>
      <c r="Y67582" s="41"/>
      <c r="Z67582" s="41"/>
      <c r="AB67582" s="11"/>
    </row>
    <row r="67583" spans="1:28" s="12" customFormat="1" ht="15" thickBot="1">
      <c r="A67583" s="30"/>
      <c r="B67583" s="30"/>
      <c r="C67583" s="30"/>
      <c r="D67583" s="30"/>
      <c r="E67583" s="30"/>
      <c r="F67583" s="30"/>
      <c r="G67583" s="30"/>
      <c r="H67583" s="31"/>
      <c r="I67583" s="30"/>
      <c r="J67583" s="32"/>
      <c r="K67583" s="30"/>
      <c r="L67583" s="30"/>
      <c r="M67583" s="32"/>
      <c r="N67583" s="33"/>
      <c r="O67583" s="33"/>
      <c r="P67583" s="33"/>
      <c r="Q67583" s="30"/>
      <c r="R67583" s="30"/>
      <c r="S67583" s="30"/>
      <c r="T67583" s="30"/>
      <c r="U67583" s="30"/>
      <c r="V67583" s="31"/>
      <c r="W67583" s="30"/>
      <c r="X67583" s="41"/>
      <c r="Y67583" s="41"/>
      <c r="Z67583" s="41"/>
      <c r="AB67583" s="11"/>
    </row>
    <row r="67584" spans="1:28" s="12" customFormat="1" ht="15" thickBot="1">
      <c r="A67584" s="30"/>
      <c r="B67584" s="30"/>
      <c r="C67584" s="30"/>
      <c r="D67584" s="30"/>
      <c r="E67584" s="30"/>
      <c r="F67584" s="30"/>
      <c r="G67584" s="30"/>
      <c r="H67584" s="31"/>
      <c r="I67584" s="30"/>
      <c r="J67584" s="32"/>
      <c r="K67584" s="30"/>
      <c r="L67584" s="30"/>
      <c r="M67584" s="32"/>
      <c r="N67584" s="33"/>
      <c r="O67584" s="33"/>
      <c r="P67584" s="33"/>
      <c r="Q67584" s="30"/>
      <c r="R67584" s="30"/>
      <c r="S67584" s="30"/>
      <c r="T67584" s="30"/>
      <c r="U67584" s="30"/>
      <c r="V67584" s="31"/>
      <c r="W67584" s="30"/>
      <c r="X67584" s="41"/>
      <c r="Y67584" s="41"/>
      <c r="Z67584" s="41"/>
      <c r="AB67584" s="11"/>
    </row>
    <row r="67585" spans="1:28" s="12" customFormat="1" ht="15" thickBot="1">
      <c r="A67585" s="30"/>
      <c r="B67585" s="30"/>
      <c r="C67585" s="30"/>
      <c r="D67585" s="30"/>
      <c r="E67585" s="30"/>
      <c r="F67585" s="30"/>
      <c r="G67585" s="30"/>
      <c r="H67585" s="31"/>
      <c r="I67585" s="30"/>
      <c r="J67585" s="32"/>
      <c r="K67585" s="30"/>
      <c r="L67585" s="30"/>
      <c r="M67585" s="32"/>
      <c r="N67585" s="33"/>
      <c r="O67585" s="33"/>
      <c r="P67585" s="33"/>
      <c r="Q67585" s="30"/>
      <c r="R67585" s="30"/>
      <c r="S67585" s="30"/>
      <c r="T67585" s="30"/>
      <c r="U67585" s="30"/>
      <c r="V67585" s="31"/>
      <c r="W67585" s="30"/>
      <c r="X67585" s="41"/>
      <c r="Y67585" s="41"/>
      <c r="Z67585" s="41"/>
      <c r="AB67585" s="11"/>
    </row>
    <row r="67586" spans="1:28" s="12" customFormat="1" ht="15" thickBot="1">
      <c r="A67586" s="30"/>
      <c r="B67586" s="30"/>
      <c r="C67586" s="30"/>
      <c r="D67586" s="30"/>
      <c r="E67586" s="30"/>
      <c r="F67586" s="30"/>
      <c r="G67586" s="30"/>
      <c r="H67586" s="31"/>
      <c r="I67586" s="30"/>
      <c r="J67586" s="32"/>
      <c r="K67586" s="30"/>
      <c r="L67586" s="30"/>
      <c r="M67586" s="32"/>
      <c r="N67586" s="33"/>
      <c r="O67586" s="33"/>
      <c r="P67586" s="33"/>
      <c r="Q67586" s="30"/>
      <c r="R67586" s="30"/>
      <c r="S67586" s="30"/>
      <c r="T67586" s="30"/>
      <c r="U67586" s="30"/>
      <c r="V67586" s="31"/>
      <c r="W67586" s="30"/>
      <c r="X67586" s="41"/>
      <c r="Y67586" s="41"/>
      <c r="Z67586" s="41"/>
      <c r="AB67586" s="11"/>
    </row>
    <row r="67587" spans="1:28" s="12" customFormat="1" ht="15" thickBot="1">
      <c r="A67587" s="30"/>
      <c r="B67587" s="30"/>
      <c r="C67587" s="30"/>
      <c r="D67587" s="30"/>
      <c r="E67587" s="30"/>
      <c r="F67587" s="30"/>
      <c r="G67587" s="30"/>
      <c r="H67587" s="31"/>
      <c r="I67587" s="30"/>
      <c r="J67587" s="32"/>
      <c r="K67587" s="30"/>
      <c r="L67587" s="30"/>
      <c r="M67587" s="32"/>
      <c r="N67587" s="33"/>
      <c r="O67587" s="33"/>
      <c r="P67587" s="33"/>
      <c r="Q67587" s="30"/>
      <c r="R67587" s="30"/>
      <c r="S67587" s="30"/>
      <c r="T67587" s="30"/>
      <c r="U67587" s="30"/>
      <c r="V67587" s="31"/>
      <c r="W67587" s="30"/>
      <c r="X67587" s="41"/>
      <c r="Y67587" s="41"/>
      <c r="Z67587" s="41"/>
      <c r="AB67587" s="11"/>
    </row>
    <row r="67588" spans="1:28" s="12" customFormat="1" ht="15" thickBot="1">
      <c r="A67588" s="30"/>
      <c r="B67588" s="30"/>
      <c r="C67588" s="30"/>
      <c r="D67588" s="30"/>
      <c r="E67588" s="30"/>
      <c r="F67588" s="30"/>
      <c r="G67588" s="30"/>
      <c r="H67588" s="31"/>
      <c r="I67588" s="30"/>
      <c r="J67588" s="32"/>
      <c r="K67588" s="30"/>
      <c r="L67588" s="30"/>
      <c r="M67588" s="32"/>
      <c r="N67588" s="33"/>
      <c r="O67588" s="33"/>
      <c r="P67588" s="33"/>
      <c r="Q67588" s="30"/>
      <c r="R67588" s="30"/>
      <c r="S67588" s="30"/>
      <c r="T67588" s="30"/>
      <c r="U67588" s="30"/>
      <c r="V67588" s="31"/>
      <c r="W67588" s="30"/>
      <c r="X67588" s="41"/>
      <c r="Y67588" s="41"/>
      <c r="Z67588" s="41"/>
      <c r="AB67588" s="11"/>
    </row>
    <row r="67589" spans="1:28" s="12" customFormat="1" ht="15" thickBot="1">
      <c r="A67589" s="30"/>
      <c r="B67589" s="30"/>
      <c r="C67589" s="30"/>
      <c r="D67589" s="30"/>
      <c r="E67589" s="30"/>
      <c r="F67589" s="30"/>
      <c r="G67589" s="30"/>
      <c r="H67589" s="31"/>
      <c r="I67589" s="30"/>
      <c r="J67589" s="32"/>
      <c r="K67589" s="30"/>
      <c r="L67589" s="30"/>
      <c r="M67589" s="32"/>
      <c r="N67589" s="33"/>
      <c r="O67589" s="33"/>
      <c r="P67589" s="33"/>
      <c r="Q67589" s="30"/>
      <c r="R67589" s="30"/>
      <c r="S67589" s="30"/>
      <c r="T67589" s="30"/>
      <c r="U67589" s="30"/>
      <c r="V67589" s="31"/>
      <c r="W67589" s="30"/>
      <c r="X67589" s="41"/>
      <c r="Y67589" s="41"/>
      <c r="Z67589" s="41"/>
      <c r="AB67589" s="11"/>
    </row>
    <row r="67590" spans="1:28" s="12" customFormat="1" ht="15" thickBot="1">
      <c r="A67590" s="30"/>
      <c r="B67590" s="30"/>
      <c r="C67590" s="30"/>
      <c r="D67590" s="30"/>
      <c r="E67590" s="30"/>
      <c r="F67590" s="30"/>
      <c r="G67590" s="30"/>
      <c r="H67590" s="31"/>
      <c r="I67590" s="30"/>
      <c r="J67590" s="32"/>
      <c r="K67590" s="30"/>
      <c r="L67590" s="30"/>
      <c r="M67590" s="32"/>
      <c r="N67590" s="33"/>
      <c r="O67590" s="33"/>
      <c r="P67590" s="33"/>
      <c r="Q67590" s="30"/>
      <c r="R67590" s="30"/>
      <c r="S67590" s="30"/>
      <c r="T67590" s="30"/>
      <c r="U67590" s="30"/>
      <c r="V67590" s="31"/>
      <c r="W67590" s="30"/>
      <c r="X67590" s="41"/>
      <c r="Y67590" s="41"/>
      <c r="Z67590" s="41"/>
      <c r="AB67590" s="11"/>
    </row>
    <row r="67591" spans="1:28" s="12" customFormat="1" ht="15" thickBot="1">
      <c r="A67591" s="30"/>
      <c r="B67591" s="30"/>
      <c r="C67591" s="30"/>
      <c r="D67591" s="30"/>
      <c r="E67591" s="30"/>
      <c r="F67591" s="30"/>
      <c r="G67591" s="30"/>
      <c r="H67591" s="31"/>
      <c r="I67591" s="30"/>
      <c r="J67591" s="32"/>
      <c r="K67591" s="30"/>
      <c r="L67591" s="30"/>
      <c r="M67591" s="32"/>
      <c r="N67591" s="33"/>
      <c r="O67591" s="33"/>
      <c r="P67591" s="33"/>
      <c r="Q67591" s="30"/>
      <c r="R67591" s="30"/>
      <c r="S67591" s="30"/>
      <c r="T67591" s="30"/>
      <c r="U67591" s="30"/>
      <c r="V67591" s="31"/>
      <c r="W67591" s="30"/>
      <c r="X67591" s="41"/>
      <c r="Y67591" s="41"/>
      <c r="Z67591" s="41"/>
      <c r="AB67591" s="11"/>
    </row>
    <row r="67592" spans="1:28" s="12" customFormat="1" ht="15" thickBot="1">
      <c r="A67592" s="30"/>
      <c r="B67592" s="30"/>
      <c r="C67592" s="30"/>
      <c r="D67592" s="30"/>
      <c r="E67592" s="30"/>
      <c r="F67592" s="30"/>
      <c r="G67592" s="30"/>
      <c r="H67592" s="31"/>
      <c r="I67592" s="30"/>
      <c r="J67592" s="32"/>
      <c r="K67592" s="30"/>
      <c r="L67592" s="30"/>
      <c r="M67592" s="32"/>
      <c r="N67592" s="33"/>
      <c r="O67592" s="33"/>
      <c r="P67592" s="33"/>
      <c r="Q67592" s="30"/>
      <c r="R67592" s="30"/>
      <c r="S67592" s="30"/>
      <c r="T67592" s="30"/>
      <c r="U67592" s="30"/>
      <c r="V67592" s="31"/>
      <c r="W67592" s="30"/>
      <c r="X67592" s="41"/>
      <c r="Y67592" s="41"/>
      <c r="Z67592" s="41"/>
      <c r="AB67592" s="11"/>
    </row>
    <row r="67593" spans="1:28" s="12" customFormat="1" ht="15" thickBot="1">
      <c r="A67593" s="30"/>
      <c r="B67593" s="30"/>
      <c r="C67593" s="30"/>
      <c r="D67593" s="30"/>
      <c r="E67593" s="30"/>
      <c r="F67593" s="30"/>
      <c r="G67593" s="30"/>
      <c r="H67593" s="31"/>
      <c r="I67593" s="30"/>
      <c r="J67593" s="32"/>
      <c r="K67593" s="30"/>
      <c r="L67593" s="30"/>
      <c r="M67593" s="32"/>
      <c r="N67593" s="33"/>
      <c r="O67593" s="33"/>
      <c r="P67593" s="33"/>
      <c r="Q67593" s="30"/>
      <c r="R67593" s="30"/>
      <c r="S67593" s="30"/>
      <c r="T67593" s="30"/>
      <c r="U67593" s="30"/>
      <c r="V67593" s="31"/>
      <c r="W67593" s="30"/>
      <c r="X67593" s="41"/>
      <c r="Y67593" s="41"/>
      <c r="Z67593" s="41"/>
      <c r="AB67593" s="11"/>
    </row>
    <row r="67594" spans="1:28" s="12" customFormat="1" ht="15" thickBot="1">
      <c r="A67594" s="30"/>
      <c r="B67594" s="30"/>
      <c r="C67594" s="30"/>
      <c r="D67594" s="30"/>
      <c r="E67594" s="30"/>
      <c r="F67594" s="30"/>
      <c r="G67594" s="30"/>
      <c r="H67594" s="31"/>
      <c r="I67594" s="30"/>
      <c r="J67594" s="32"/>
      <c r="K67594" s="30"/>
      <c r="L67594" s="30"/>
      <c r="M67594" s="32"/>
      <c r="N67594" s="33"/>
      <c r="O67594" s="33"/>
      <c r="P67594" s="33"/>
      <c r="Q67594" s="30"/>
      <c r="R67594" s="30"/>
      <c r="S67594" s="30"/>
      <c r="T67594" s="30"/>
      <c r="U67594" s="30"/>
      <c r="V67594" s="31"/>
      <c r="W67594" s="30"/>
      <c r="X67594" s="41"/>
      <c r="Y67594" s="41"/>
      <c r="Z67594" s="41"/>
      <c r="AB67594" s="11"/>
    </row>
    <row r="67595" spans="1:28" s="12" customFormat="1" ht="15" thickBot="1">
      <c r="A67595" s="30"/>
      <c r="B67595" s="30"/>
      <c r="C67595" s="30"/>
      <c r="D67595" s="30"/>
      <c r="E67595" s="30"/>
      <c r="F67595" s="30"/>
      <c r="G67595" s="30"/>
      <c r="H67595" s="31"/>
      <c r="I67595" s="30"/>
      <c r="J67595" s="32"/>
      <c r="K67595" s="30"/>
      <c r="L67595" s="30"/>
      <c r="M67595" s="32"/>
      <c r="N67595" s="33"/>
      <c r="O67595" s="33"/>
      <c r="P67595" s="33"/>
      <c r="Q67595" s="30"/>
      <c r="R67595" s="30"/>
      <c r="S67595" s="30"/>
      <c r="T67595" s="30"/>
      <c r="U67595" s="30"/>
      <c r="V67595" s="31"/>
      <c r="W67595" s="30"/>
      <c r="X67595" s="41"/>
      <c r="Y67595" s="41"/>
      <c r="Z67595" s="41"/>
      <c r="AB67595" s="11"/>
    </row>
    <row r="67596" spans="1:28" s="12" customFormat="1" ht="15" thickBot="1">
      <c r="A67596" s="30"/>
      <c r="B67596" s="30"/>
      <c r="C67596" s="30"/>
      <c r="D67596" s="30"/>
      <c r="E67596" s="30"/>
      <c r="F67596" s="30"/>
      <c r="G67596" s="30"/>
      <c r="H67596" s="31"/>
      <c r="I67596" s="30"/>
      <c r="J67596" s="32"/>
      <c r="K67596" s="30"/>
      <c r="L67596" s="30"/>
      <c r="M67596" s="32"/>
      <c r="N67596" s="33"/>
      <c r="O67596" s="33"/>
      <c r="P67596" s="33"/>
      <c r="Q67596" s="30"/>
      <c r="R67596" s="30"/>
      <c r="S67596" s="30"/>
      <c r="T67596" s="30"/>
      <c r="U67596" s="30"/>
      <c r="V67596" s="31"/>
      <c r="W67596" s="30"/>
      <c r="X67596" s="41"/>
      <c r="Y67596" s="41"/>
      <c r="Z67596" s="41"/>
      <c r="AB67596" s="11"/>
    </row>
    <row r="67597" spans="1:28" s="12" customFormat="1" ht="15" thickBot="1">
      <c r="A67597" s="30"/>
      <c r="B67597" s="30"/>
      <c r="C67597" s="30"/>
      <c r="D67597" s="30"/>
      <c r="E67597" s="30"/>
      <c r="F67597" s="30"/>
      <c r="G67597" s="30"/>
      <c r="H67597" s="31"/>
      <c r="I67597" s="30"/>
      <c r="J67597" s="32"/>
      <c r="K67597" s="30"/>
      <c r="L67597" s="30"/>
      <c r="M67597" s="32"/>
      <c r="N67597" s="33"/>
      <c r="O67597" s="33"/>
      <c r="P67597" s="33"/>
      <c r="Q67597" s="30"/>
      <c r="R67597" s="30"/>
      <c r="S67597" s="30"/>
      <c r="T67597" s="30"/>
      <c r="U67597" s="30"/>
      <c r="V67597" s="31"/>
      <c r="W67597" s="30"/>
      <c r="X67597" s="41"/>
      <c r="Y67597" s="41"/>
      <c r="Z67597" s="41"/>
      <c r="AB67597" s="11"/>
    </row>
    <row r="67598" spans="1:28" s="12" customFormat="1" ht="15" thickBot="1">
      <c r="A67598" s="30"/>
      <c r="B67598" s="30"/>
      <c r="C67598" s="30"/>
      <c r="D67598" s="30"/>
      <c r="E67598" s="30"/>
      <c r="F67598" s="30"/>
      <c r="G67598" s="30"/>
      <c r="H67598" s="31"/>
      <c r="I67598" s="30"/>
      <c r="J67598" s="32"/>
      <c r="K67598" s="30"/>
      <c r="L67598" s="30"/>
      <c r="M67598" s="32"/>
      <c r="N67598" s="33"/>
      <c r="O67598" s="33"/>
      <c r="P67598" s="33"/>
      <c r="Q67598" s="30"/>
      <c r="R67598" s="30"/>
      <c r="S67598" s="30"/>
      <c r="T67598" s="30"/>
      <c r="U67598" s="30"/>
      <c r="V67598" s="31"/>
      <c r="W67598" s="30"/>
      <c r="X67598" s="41"/>
      <c r="Y67598" s="41"/>
      <c r="Z67598" s="41"/>
      <c r="AB67598" s="11"/>
    </row>
    <row r="67599" spans="1:28" s="12" customFormat="1" ht="15" thickBot="1">
      <c r="A67599" s="30"/>
      <c r="B67599" s="30"/>
      <c r="C67599" s="30"/>
      <c r="D67599" s="30"/>
      <c r="E67599" s="30"/>
      <c r="F67599" s="30"/>
      <c r="G67599" s="30"/>
      <c r="H67599" s="31"/>
      <c r="I67599" s="30"/>
      <c r="J67599" s="32"/>
      <c r="K67599" s="30"/>
      <c r="L67599" s="30"/>
      <c r="M67599" s="32"/>
      <c r="N67599" s="33"/>
      <c r="O67599" s="33"/>
      <c r="P67599" s="33"/>
      <c r="Q67599" s="30"/>
      <c r="R67599" s="30"/>
      <c r="S67599" s="30"/>
      <c r="T67599" s="30"/>
      <c r="U67599" s="30"/>
      <c r="V67599" s="31"/>
      <c r="W67599" s="30"/>
      <c r="X67599" s="41"/>
      <c r="Y67599" s="41"/>
      <c r="Z67599" s="41"/>
      <c r="AB67599" s="11"/>
    </row>
    <row r="67600" spans="1:28" s="12" customFormat="1" ht="15" thickBot="1">
      <c r="A67600" s="30"/>
      <c r="B67600" s="30"/>
      <c r="C67600" s="30"/>
      <c r="D67600" s="30"/>
      <c r="E67600" s="30"/>
      <c r="F67600" s="30"/>
      <c r="G67600" s="30"/>
      <c r="H67600" s="31"/>
      <c r="I67600" s="30"/>
      <c r="J67600" s="32"/>
      <c r="K67600" s="30"/>
      <c r="L67600" s="30"/>
      <c r="M67600" s="32"/>
      <c r="N67600" s="33"/>
      <c r="O67600" s="33"/>
      <c r="P67600" s="33"/>
      <c r="Q67600" s="30"/>
      <c r="R67600" s="30"/>
      <c r="S67600" s="30"/>
      <c r="T67600" s="30"/>
      <c r="U67600" s="30"/>
      <c r="V67600" s="31"/>
      <c r="W67600" s="30"/>
      <c r="X67600" s="41"/>
      <c r="Y67600" s="41"/>
      <c r="Z67600" s="41"/>
      <c r="AB67600" s="11"/>
    </row>
    <row r="67601" spans="1:28" s="12" customFormat="1" ht="15" thickBot="1">
      <c r="A67601" s="30"/>
      <c r="B67601" s="30"/>
      <c r="C67601" s="30"/>
      <c r="D67601" s="30"/>
      <c r="E67601" s="30"/>
      <c r="F67601" s="30"/>
      <c r="G67601" s="30"/>
      <c r="H67601" s="31"/>
      <c r="I67601" s="30"/>
      <c r="J67601" s="32"/>
      <c r="K67601" s="30"/>
      <c r="L67601" s="30"/>
      <c r="M67601" s="32"/>
      <c r="N67601" s="33"/>
      <c r="O67601" s="33"/>
      <c r="P67601" s="33"/>
      <c r="Q67601" s="30"/>
      <c r="R67601" s="30"/>
      <c r="S67601" s="30"/>
      <c r="T67601" s="30"/>
      <c r="U67601" s="30"/>
      <c r="V67601" s="31"/>
      <c r="W67601" s="30"/>
      <c r="X67601" s="41"/>
      <c r="Y67601" s="41"/>
      <c r="Z67601" s="41"/>
      <c r="AB67601" s="11"/>
    </row>
    <row r="67602" spans="1:28" s="12" customFormat="1" ht="15" thickBot="1">
      <c r="A67602" s="30"/>
      <c r="B67602" s="30"/>
      <c r="C67602" s="30"/>
      <c r="D67602" s="30"/>
      <c r="E67602" s="30"/>
      <c r="F67602" s="30"/>
      <c r="G67602" s="30"/>
      <c r="H67602" s="31"/>
      <c r="I67602" s="30"/>
      <c r="J67602" s="32"/>
      <c r="K67602" s="30"/>
      <c r="L67602" s="30"/>
      <c r="M67602" s="32"/>
      <c r="N67602" s="33"/>
      <c r="O67602" s="33"/>
      <c r="P67602" s="33"/>
      <c r="Q67602" s="30"/>
      <c r="R67602" s="30"/>
      <c r="S67602" s="30"/>
      <c r="T67602" s="30"/>
      <c r="U67602" s="30"/>
      <c r="V67602" s="31"/>
      <c r="W67602" s="30"/>
      <c r="X67602" s="41"/>
      <c r="Y67602" s="41"/>
      <c r="Z67602" s="41"/>
      <c r="AB67602" s="11"/>
    </row>
    <row r="67603" spans="1:28" s="12" customFormat="1" ht="15" thickBot="1">
      <c r="A67603" s="30"/>
      <c r="B67603" s="30"/>
      <c r="C67603" s="30"/>
      <c r="D67603" s="30"/>
      <c r="E67603" s="30"/>
      <c r="F67603" s="30"/>
      <c r="G67603" s="30"/>
      <c r="H67603" s="31"/>
      <c r="I67603" s="30"/>
      <c r="J67603" s="32"/>
      <c r="K67603" s="30"/>
      <c r="L67603" s="30"/>
      <c r="M67603" s="32"/>
      <c r="N67603" s="33"/>
      <c r="O67603" s="33"/>
      <c r="P67603" s="33"/>
      <c r="Q67603" s="30"/>
      <c r="R67603" s="30"/>
      <c r="S67603" s="30"/>
      <c r="T67603" s="30"/>
      <c r="U67603" s="30"/>
      <c r="V67603" s="31"/>
      <c r="W67603" s="30"/>
      <c r="X67603" s="41"/>
      <c r="Y67603" s="41"/>
      <c r="Z67603" s="41"/>
      <c r="AB67603" s="11"/>
    </row>
    <row r="67604" spans="1:28" s="12" customFormat="1" ht="15" thickBot="1">
      <c r="A67604" s="30"/>
      <c r="B67604" s="30"/>
      <c r="C67604" s="30"/>
      <c r="D67604" s="30"/>
      <c r="E67604" s="30"/>
      <c r="F67604" s="30"/>
      <c r="G67604" s="30"/>
      <c r="H67604" s="31"/>
      <c r="I67604" s="30"/>
      <c r="J67604" s="32"/>
      <c r="K67604" s="30"/>
      <c r="L67604" s="30"/>
      <c r="M67604" s="32"/>
      <c r="N67604" s="33"/>
      <c r="O67604" s="33"/>
      <c r="P67604" s="33"/>
      <c r="Q67604" s="30"/>
      <c r="R67604" s="30"/>
      <c r="S67604" s="30"/>
      <c r="T67604" s="30"/>
      <c r="U67604" s="30"/>
      <c r="V67604" s="31"/>
      <c r="W67604" s="30"/>
      <c r="X67604" s="41"/>
      <c r="Y67604" s="41"/>
      <c r="Z67604" s="41"/>
      <c r="AB67604" s="11"/>
    </row>
    <row r="67605" spans="1:28" s="12" customFormat="1" ht="15" thickBot="1">
      <c r="A67605" s="30"/>
      <c r="B67605" s="30"/>
      <c r="C67605" s="30"/>
      <c r="D67605" s="30"/>
      <c r="E67605" s="30"/>
      <c r="F67605" s="30"/>
      <c r="G67605" s="30"/>
      <c r="H67605" s="31"/>
      <c r="I67605" s="30"/>
      <c r="J67605" s="32"/>
      <c r="K67605" s="30"/>
      <c r="L67605" s="30"/>
      <c r="M67605" s="32"/>
      <c r="N67605" s="33"/>
      <c r="O67605" s="33"/>
      <c r="P67605" s="33"/>
      <c r="Q67605" s="30"/>
      <c r="R67605" s="30"/>
      <c r="S67605" s="30"/>
      <c r="T67605" s="30"/>
      <c r="U67605" s="30"/>
      <c r="V67605" s="31"/>
      <c r="W67605" s="30"/>
      <c r="X67605" s="41"/>
      <c r="Y67605" s="41"/>
      <c r="Z67605" s="41"/>
      <c r="AB67605" s="11"/>
    </row>
    <row r="67606" spans="1:28" s="12" customFormat="1" ht="15" thickBot="1">
      <c r="A67606" s="30"/>
      <c r="B67606" s="30"/>
      <c r="C67606" s="30"/>
      <c r="D67606" s="30"/>
      <c r="E67606" s="30"/>
      <c r="F67606" s="30"/>
      <c r="G67606" s="30"/>
      <c r="H67606" s="31"/>
      <c r="I67606" s="30"/>
      <c r="J67606" s="32"/>
      <c r="K67606" s="30"/>
      <c r="L67606" s="30"/>
      <c r="M67606" s="32"/>
      <c r="N67606" s="33"/>
      <c r="O67606" s="33"/>
      <c r="P67606" s="33"/>
      <c r="Q67606" s="30"/>
      <c r="R67606" s="30"/>
      <c r="S67606" s="30"/>
      <c r="T67606" s="30"/>
      <c r="U67606" s="30"/>
      <c r="V67606" s="31"/>
      <c r="W67606" s="30"/>
      <c r="X67606" s="41"/>
      <c r="Y67606" s="41"/>
      <c r="Z67606" s="41"/>
      <c r="AB67606" s="11"/>
    </row>
    <row r="67607" spans="1:28" s="12" customFormat="1" ht="15" thickBot="1">
      <c r="A67607" s="30"/>
      <c r="B67607" s="30"/>
      <c r="C67607" s="30"/>
      <c r="D67607" s="30"/>
      <c r="E67607" s="30"/>
      <c r="F67607" s="30"/>
      <c r="G67607" s="30"/>
      <c r="H67607" s="31"/>
      <c r="I67607" s="30"/>
      <c r="J67607" s="32"/>
      <c r="K67607" s="30"/>
      <c r="L67607" s="30"/>
      <c r="M67607" s="32"/>
      <c r="N67607" s="33"/>
      <c r="O67607" s="33"/>
      <c r="P67607" s="33"/>
      <c r="Q67607" s="30"/>
      <c r="R67607" s="30"/>
      <c r="S67607" s="30"/>
      <c r="T67607" s="30"/>
      <c r="U67607" s="30"/>
      <c r="V67607" s="31"/>
      <c r="W67607" s="30"/>
      <c r="X67607" s="41"/>
      <c r="Y67607" s="41"/>
      <c r="Z67607" s="41"/>
      <c r="AB67607" s="11"/>
    </row>
    <row r="67608" spans="1:28" s="12" customFormat="1" ht="15" thickBot="1">
      <c r="A67608" s="30"/>
      <c r="B67608" s="30"/>
      <c r="C67608" s="30"/>
      <c r="D67608" s="30"/>
      <c r="E67608" s="30"/>
      <c r="F67608" s="30"/>
      <c r="G67608" s="30"/>
      <c r="H67608" s="31"/>
      <c r="I67608" s="30"/>
      <c r="J67608" s="32"/>
      <c r="K67608" s="30"/>
      <c r="L67608" s="30"/>
      <c r="M67608" s="32"/>
      <c r="N67608" s="33"/>
      <c r="O67608" s="33"/>
      <c r="P67608" s="33"/>
      <c r="Q67608" s="30"/>
      <c r="R67608" s="30"/>
      <c r="S67608" s="30"/>
      <c r="T67608" s="30"/>
      <c r="U67608" s="30"/>
      <c r="V67608" s="31"/>
      <c r="W67608" s="30"/>
      <c r="X67608" s="41"/>
      <c r="Y67608" s="41"/>
      <c r="Z67608" s="41"/>
      <c r="AB67608" s="11"/>
    </row>
    <row r="67609" spans="1:28" s="12" customFormat="1" ht="15" thickBot="1">
      <c r="A67609" s="30"/>
      <c r="B67609" s="30"/>
      <c r="C67609" s="30"/>
      <c r="D67609" s="30"/>
      <c r="E67609" s="30"/>
      <c r="F67609" s="30"/>
      <c r="G67609" s="30"/>
      <c r="H67609" s="31"/>
      <c r="I67609" s="30"/>
      <c r="J67609" s="32"/>
      <c r="K67609" s="30"/>
      <c r="L67609" s="30"/>
      <c r="M67609" s="32"/>
      <c r="N67609" s="33"/>
      <c r="O67609" s="33"/>
      <c r="P67609" s="33"/>
      <c r="Q67609" s="30"/>
      <c r="R67609" s="30"/>
      <c r="S67609" s="30"/>
      <c r="T67609" s="30"/>
      <c r="U67609" s="30"/>
      <c r="V67609" s="31"/>
      <c r="W67609" s="30"/>
      <c r="X67609" s="41"/>
      <c r="Y67609" s="41"/>
      <c r="Z67609" s="41"/>
      <c r="AB67609" s="11"/>
    </row>
    <row r="67610" spans="1:28" s="12" customFormat="1" ht="15" thickBot="1">
      <c r="A67610" s="30"/>
      <c r="B67610" s="30"/>
      <c r="C67610" s="30"/>
      <c r="D67610" s="30"/>
      <c r="E67610" s="30"/>
      <c r="F67610" s="30"/>
      <c r="G67610" s="30"/>
      <c r="H67610" s="31"/>
      <c r="I67610" s="30"/>
      <c r="J67610" s="32"/>
      <c r="K67610" s="30"/>
      <c r="L67610" s="30"/>
      <c r="M67610" s="32"/>
      <c r="N67610" s="33"/>
      <c r="O67610" s="33"/>
      <c r="P67610" s="33"/>
      <c r="Q67610" s="30"/>
      <c r="R67610" s="30"/>
      <c r="S67610" s="30"/>
      <c r="T67610" s="30"/>
      <c r="U67610" s="30"/>
      <c r="V67610" s="31"/>
      <c r="W67610" s="30"/>
      <c r="X67610" s="41"/>
      <c r="Y67610" s="41"/>
      <c r="Z67610" s="41"/>
      <c r="AB67610" s="11"/>
    </row>
    <row r="67611" spans="1:28" s="12" customFormat="1" ht="15" thickBot="1">
      <c r="A67611" s="30"/>
      <c r="B67611" s="30"/>
      <c r="C67611" s="30"/>
      <c r="D67611" s="30"/>
      <c r="E67611" s="30"/>
      <c r="F67611" s="30"/>
      <c r="G67611" s="30"/>
      <c r="H67611" s="31"/>
      <c r="I67611" s="30"/>
      <c r="J67611" s="32"/>
      <c r="K67611" s="30"/>
      <c r="L67611" s="30"/>
      <c r="M67611" s="32"/>
      <c r="N67611" s="33"/>
      <c r="O67611" s="33"/>
      <c r="P67611" s="33"/>
      <c r="Q67611" s="30"/>
      <c r="R67611" s="30"/>
      <c r="S67611" s="30"/>
      <c r="T67611" s="30"/>
      <c r="U67611" s="30"/>
      <c r="V67611" s="31"/>
      <c r="W67611" s="30"/>
      <c r="X67611" s="41"/>
      <c r="Y67611" s="41"/>
      <c r="Z67611" s="41"/>
      <c r="AB67611" s="11"/>
    </row>
    <row r="67612" spans="1:28" s="12" customFormat="1" ht="15" thickBot="1">
      <c r="A67612" s="30"/>
      <c r="B67612" s="30"/>
      <c r="C67612" s="30"/>
      <c r="D67612" s="30"/>
      <c r="E67612" s="30"/>
      <c r="F67612" s="30"/>
      <c r="G67612" s="30"/>
      <c r="H67612" s="31"/>
      <c r="I67612" s="30"/>
      <c r="J67612" s="32"/>
      <c r="K67612" s="30"/>
      <c r="L67612" s="30"/>
      <c r="M67612" s="32"/>
      <c r="N67612" s="33"/>
      <c r="O67612" s="33"/>
      <c r="P67612" s="33"/>
      <c r="Q67612" s="30"/>
      <c r="R67612" s="30"/>
      <c r="S67612" s="30"/>
      <c r="T67612" s="30"/>
      <c r="U67612" s="30"/>
      <c r="V67612" s="31"/>
      <c r="W67612" s="30"/>
      <c r="X67612" s="41"/>
      <c r="Y67612" s="41"/>
      <c r="Z67612" s="41"/>
      <c r="AB67612" s="11"/>
    </row>
    <row r="67613" spans="1:28" s="12" customFormat="1" ht="15" thickBot="1">
      <c r="A67613" s="30"/>
      <c r="B67613" s="30"/>
      <c r="C67613" s="30"/>
      <c r="D67613" s="30"/>
      <c r="E67613" s="30"/>
      <c r="F67613" s="30"/>
      <c r="G67613" s="30"/>
      <c r="H67613" s="31"/>
      <c r="I67613" s="30"/>
      <c r="J67613" s="32"/>
      <c r="K67613" s="30"/>
      <c r="L67613" s="30"/>
      <c r="M67613" s="32"/>
      <c r="N67613" s="33"/>
      <c r="O67613" s="33"/>
      <c r="P67613" s="33"/>
      <c r="Q67613" s="30"/>
      <c r="R67613" s="30"/>
      <c r="S67613" s="30"/>
      <c r="T67613" s="30"/>
      <c r="U67613" s="30"/>
      <c r="V67613" s="31"/>
      <c r="W67613" s="30"/>
      <c r="X67613" s="41"/>
      <c r="Y67613" s="41"/>
      <c r="Z67613" s="41"/>
      <c r="AB67613" s="11"/>
    </row>
    <row r="67614" spans="1:28" s="12" customFormat="1" ht="15" thickBot="1">
      <c r="A67614" s="30"/>
      <c r="B67614" s="30"/>
      <c r="C67614" s="30"/>
      <c r="D67614" s="30"/>
      <c r="E67614" s="30"/>
      <c r="F67614" s="30"/>
      <c r="G67614" s="30"/>
      <c r="H67614" s="31"/>
      <c r="I67614" s="30"/>
      <c r="J67614" s="32"/>
      <c r="K67614" s="30"/>
      <c r="L67614" s="30"/>
      <c r="M67614" s="32"/>
      <c r="N67614" s="33"/>
      <c r="O67614" s="33"/>
      <c r="P67614" s="33"/>
      <c r="Q67614" s="30"/>
      <c r="R67614" s="30"/>
      <c r="S67614" s="30"/>
      <c r="T67614" s="30"/>
      <c r="U67614" s="30"/>
      <c r="V67614" s="31"/>
      <c r="W67614" s="30"/>
      <c r="X67614" s="41"/>
      <c r="Y67614" s="41"/>
      <c r="Z67614" s="41"/>
      <c r="AB67614" s="11"/>
    </row>
    <row r="67615" spans="1:28" s="12" customFormat="1" ht="15" thickBot="1">
      <c r="A67615" s="30"/>
      <c r="B67615" s="30"/>
      <c r="C67615" s="30"/>
      <c r="D67615" s="30"/>
      <c r="E67615" s="30"/>
      <c r="F67615" s="30"/>
      <c r="G67615" s="30"/>
      <c r="H67615" s="31"/>
      <c r="I67615" s="30"/>
      <c r="J67615" s="32"/>
      <c r="K67615" s="30"/>
      <c r="L67615" s="30"/>
      <c r="M67615" s="32"/>
      <c r="N67615" s="33"/>
      <c r="O67615" s="33"/>
      <c r="P67615" s="33"/>
      <c r="Q67615" s="30"/>
      <c r="R67615" s="30"/>
      <c r="S67615" s="30"/>
      <c r="T67615" s="30"/>
      <c r="U67615" s="30"/>
      <c r="V67615" s="31"/>
      <c r="W67615" s="30"/>
      <c r="X67615" s="41"/>
      <c r="Y67615" s="41"/>
      <c r="Z67615" s="41"/>
      <c r="AB67615" s="11"/>
    </row>
    <row r="67616" spans="1:28" s="12" customFormat="1" ht="15" thickBot="1">
      <c r="A67616" s="30"/>
      <c r="B67616" s="30"/>
      <c r="C67616" s="30"/>
      <c r="D67616" s="30"/>
      <c r="E67616" s="30"/>
      <c r="F67616" s="30"/>
      <c r="G67616" s="30"/>
      <c r="H67616" s="31"/>
      <c r="I67616" s="30"/>
      <c r="J67616" s="32"/>
      <c r="K67616" s="30"/>
      <c r="L67616" s="30"/>
      <c r="M67616" s="32"/>
      <c r="N67616" s="33"/>
      <c r="O67616" s="33"/>
      <c r="P67616" s="33"/>
      <c r="Q67616" s="30"/>
      <c r="R67616" s="30"/>
      <c r="S67616" s="30"/>
      <c r="T67616" s="30"/>
      <c r="U67616" s="30"/>
      <c r="V67616" s="31"/>
      <c r="W67616" s="30"/>
      <c r="X67616" s="41"/>
      <c r="Y67616" s="41"/>
      <c r="Z67616" s="41"/>
      <c r="AB67616" s="11"/>
    </row>
    <row r="67617" spans="1:28" s="12" customFormat="1" ht="15" thickBot="1">
      <c r="A67617" s="30"/>
      <c r="B67617" s="30"/>
      <c r="C67617" s="30"/>
      <c r="D67617" s="30"/>
      <c r="E67617" s="30"/>
      <c r="F67617" s="30"/>
      <c r="G67617" s="30"/>
      <c r="H67617" s="31"/>
      <c r="I67617" s="30"/>
      <c r="J67617" s="32"/>
      <c r="K67617" s="30"/>
      <c r="L67617" s="30"/>
      <c r="M67617" s="32"/>
      <c r="N67617" s="33"/>
      <c r="O67617" s="33"/>
      <c r="P67617" s="33"/>
      <c r="Q67617" s="30"/>
      <c r="R67617" s="30"/>
      <c r="S67617" s="30"/>
      <c r="T67617" s="30"/>
      <c r="U67617" s="30"/>
      <c r="V67617" s="31"/>
      <c r="W67617" s="30"/>
      <c r="X67617" s="41"/>
      <c r="Y67617" s="41"/>
      <c r="Z67617" s="41"/>
      <c r="AB67617" s="11"/>
    </row>
    <row r="67618" spans="1:28" s="12" customFormat="1" ht="15" thickBot="1">
      <c r="A67618" s="30"/>
      <c r="B67618" s="30"/>
      <c r="C67618" s="30"/>
      <c r="D67618" s="30"/>
      <c r="E67618" s="30"/>
      <c r="F67618" s="30"/>
      <c r="G67618" s="30"/>
      <c r="H67618" s="31"/>
      <c r="I67618" s="30"/>
      <c r="J67618" s="32"/>
      <c r="K67618" s="30"/>
      <c r="L67618" s="30"/>
      <c r="M67618" s="32"/>
      <c r="N67618" s="33"/>
      <c r="O67618" s="33"/>
      <c r="P67618" s="33"/>
      <c r="Q67618" s="30"/>
      <c r="R67618" s="30"/>
      <c r="S67618" s="30"/>
      <c r="T67618" s="30"/>
      <c r="U67618" s="30"/>
      <c r="V67618" s="31"/>
      <c r="W67618" s="30"/>
      <c r="X67618" s="41"/>
      <c r="Y67618" s="41"/>
      <c r="Z67618" s="41"/>
      <c r="AB67618" s="11"/>
    </row>
    <row r="67619" spans="1:28" s="12" customFormat="1" ht="15" thickBot="1">
      <c r="A67619" s="30"/>
      <c r="B67619" s="30"/>
      <c r="C67619" s="30"/>
      <c r="D67619" s="30"/>
      <c r="E67619" s="30"/>
      <c r="F67619" s="30"/>
      <c r="G67619" s="30"/>
      <c r="H67619" s="31"/>
      <c r="I67619" s="30"/>
      <c r="J67619" s="32"/>
      <c r="K67619" s="30"/>
      <c r="L67619" s="30"/>
      <c r="M67619" s="32"/>
      <c r="N67619" s="33"/>
      <c r="O67619" s="33"/>
      <c r="P67619" s="33"/>
      <c r="Q67619" s="30"/>
      <c r="R67619" s="30"/>
      <c r="S67619" s="30"/>
      <c r="T67619" s="30"/>
      <c r="U67619" s="30"/>
      <c r="V67619" s="31"/>
      <c r="W67619" s="30"/>
      <c r="X67619" s="41"/>
      <c r="Y67619" s="41"/>
      <c r="Z67619" s="41"/>
      <c r="AB67619" s="11"/>
    </row>
    <row r="67620" spans="1:28" s="12" customFormat="1" ht="15" thickBot="1">
      <c r="A67620" s="30"/>
      <c r="B67620" s="30"/>
      <c r="C67620" s="30"/>
      <c r="D67620" s="30"/>
      <c r="E67620" s="30"/>
      <c r="F67620" s="30"/>
      <c r="G67620" s="30"/>
      <c r="H67620" s="31"/>
      <c r="I67620" s="30"/>
      <c r="J67620" s="32"/>
      <c r="K67620" s="30"/>
      <c r="L67620" s="30"/>
      <c r="M67620" s="32"/>
      <c r="N67620" s="33"/>
      <c r="O67620" s="33"/>
      <c r="P67620" s="33"/>
      <c r="Q67620" s="30"/>
      <c r="R67620" s="30"/>
      <c r="S67620" s="30"/>
      <c r="T67620" s="30"/>
      <c r="U67620" s="30"/>
      <c r="V67620" s="31"/>
      <c r="W67620" s="30"/>
      <c r="X67620" s="41"/>
      <c r="Y67620" s="41"/>
      <c r="Z67620" s="41"/>
      <c r="AB67620" s="11"/>
    </row>
    <row r="67621" spans="1:28" s="12" customFormat="1" ht="15" thickBot="1">
      <c r="A67621" s="30"/>
      <c r="B67621" s="30"/>
      <c r="C67621" s="30"/>
      <c r="D67621" s="30"/>
      <c r="E67621" s="30"/>
      <c r="F67621" s="30"/>
      <c r="G67621" s="30"/>
      <c r="H67621" s="31"/>
      <c r="I67621" s="30"/>
      <c r="J67621" s="32"/>
      <c r="K67621" s="30"/>
      <c r="L67621" s="30"/>
      <c r="M67621" s="32"/>
      <c r="N67621" s="33"/>
      <c r="O67621" s="33"/>
      <c r="P67621" s="33"/>
      <c r="Q67621" s="30"/>
      <c r="R67621" s="30"/>
      <c r="S67621" s="30"/>
      <c r="T67621" s="30"/>
      <c r="U67621" s="30"/>
      <c r="V67621" s="31"/>
      <c r="W67621" s="30"/>
      <c r="X67621" s="41"/>
      <c r="Y67621" s="41"/>
      <c r="Z67621" s="41"/>
      <c r="AB67621" s="11"/>
    </row>
    <row r="67622" spans="1:28" s="12" customFormat="1" ht="15" thickBot="1">
      <c r="A67622" s="30"/>
      <c r="B67622" s="30"/>
      <c r="C67622" s="30"/>
      <c r="D67622" s="30"/>
      <c r="E67622" s="30"/>
      <c r="F67622" s="30"/>
      <c r="G67622" s="30"/>
      <c r="H67622" s="31"/>
      <c r="I67622" s="30"/>
      <c r="J67622" s="32"/>
      <c r="K67622" s="30"/>
      <c r="L67622" s="30"/>
      <c r="M67622" s="32"/>
      <c r="N67622" s="33"/>
      <c r="O67622" s="33"/>
      <c r="P67622" s="33"/>
      <c r="Q67622" s="30"/>
      <c r="R67622" s="30"/>
      <c r="S67622" s="30"/>
      <c r="T67622" s="30"/>
      <c r="U67622" s="30"/>
      <c r="V67622" s="31"/>
      <c r="W67622" s="30"/>
      <c r="X67622" s="41"/>
      <c r="Y67622" s="41"/>
      <c r="Z67622" s="41"/>
      <c r="AB67622" s="11"/>
    </row>
    <row r="67623" spans="1:28" s="12" customFormat="1" ht="15" thickBot="1">
      <c r="A67623" s="30"/>
      <c r="B67623" s="30"/>
      <c r="C67623" s="30"/>
      <c r="D67623" s="30"/>
      <c r="E67623" s="30"/>
      <c r="F67623" s="30"/>
      <c r="G67623" s="30"/>
      <c r="H67623" s="31"/>
      <c r="I67623" s="30"/>
      <c r="J67623" s="32"/>
      <c r="K67623" s="30"/>
      <c r="L67623" s="30"/>
      <c r="M67623" s="32"/>
      <c r="N67623" s="33"/>
      <c r="O67623" s="33"/>
      <c r="P67623" s="33"/>
      <c r="Q67623" s="30"/>
      <c r="R67623" s="30"/>
      <c r="S67623" s="30"/>
      <c r="T67623" s="30"/>
      <c r="U67623" s="30"/>
      <c r="V67623" s="31"/>
      <c r="W67623" s="30"/>
      <c r="X67623" s="41"/>
      <c r="Y67623" s="41"/>
      <c r="Z67623" s="41"/>
      <c r="AB67623" s="11"/>
    </row>
    <row r="67624" spans="1:28" s="12" customFormat="1" ht="15" thickBot="1">
      <c r="A67624" s="30"/>
      <c r="B67624" s="30"/>
      <c r="C67624" s="30"/>
      <c r="D67624" s="30"/>
      <c r="E67624" s="30"/>
      <c r="F67624" s="30"/>
      <c r="G67624" s="30"/>
      <c r="H67624" s="31"/>
      <c r="I67624" s="30"/>
      <c r="J67624" s="32"/>
      <c r="K67624" s="30"/>
      <c r="L67624" s="30"/>
      <c r="M67624" s="32"/>
      <c r="N67624" s="33"/>
      <c r="O67624" s="33"/>
      <c r="P67624" s="33"/>
      <c r="Q67624" s="30"/>
      <c r="R67624" s="30"/>
      <c r="S67624" s="30"/>
      <c r="T67624" s="30"/>
      <c r="U67624" s="30"/>
      <c r="V67624" s="31"/>
      <c r="W67624" s="30"/>
      <c r="X67624" s="41"/>
      <c r="Y67624" s="41"/>
      <c r="Z67624" s="41"/>
      <c r="AB67624" s="11"/>
    </row>
    <row r="67625" spans="1:28" s="12" customFormat="1" ht="15" thickBot="1">
      <c r="A67625" s="30"/>
      <c r="B67625" s="30"/>
      <c r="C67625" s="30"/>
      <c r="D67625" s="30"/>
      <c r="E67625" s="30"/>
      <c r="F67625" s="30"/>
      <c r="G67625" s="30"/>
      <c r="H67625" s="31"/>
      <c r="I67625" s="30"/>
      <c r="J67625" s="32"/>
      <c r="K67625" s="30"/>
      <c r="L67625" s="30"/>
      <c r="M67625" s="32"/>
      <c r="N67625" s="33"/>
      <c r="O67625" s="33"/>
      <c r="P67625" s="33"/>
      <c r="Q67625" s="30"/>
      <c r="R67625" s="30"/>
      <c r="S67625" s="30"/>
      <c r="T67625" s="30"/>
      <c r="U67625" s="30"/>
      <c r="V67625" s="31"/>
      <c r="W67625" s="30"/>
      <c r="X67625" s="41"/>
      <c r="Y67625" s="41"/>
      <c r="Z67625" s="41"/>
      <c r="AB67625" s="11"/>
    </row>
    <row r="67626" spans="1:28" s="12" customFormat="1" ht="15" thickBot="1">
      <c r="A67626" s="30"/>
      <c r="B67626" s="30"/>
      <c r="C67626" s="30"/>
      <c r="D67626" s="30"/>
      <c r="E67626" s="30"/>
      <c r="F67626" s="30"/>
      <c r="G67626" s="30"/>
      <c r="H67626" s="31"/>
      <c r="I67626" s="30"/>
      <c r="J67626" s="32"/>
      <c r="K67626" s="30"/>
      <c r="L67626" s="30"/>
      <c r="M67626" s="32"/>
      <c r="N67626" s="33"/>
      <c r="O67626" s="33"/>
      <c r="P67626" s="33"/>
      <c r="Q67626" s="30"/>
      <c r="R67626" s="30"/>
      <c r="S67626" s="30"/>
      <c r="T67626" s="30"/>
      <c r="U67626" s="30"/>
      <c r="V67626" s="31"/>
      <c r="W67626" s="30"/>
      <c r="X67626" s="41"/>
      <c r="Y67626" s="41"/>
      <c r="Z67626" s="41"/>
      <c r="AB67626" s="11"/>
    </row>
    <row r="67627" spans="1:28" s="12" customFormat="1" ht="15" thickBot="1">
      <c r="A67627" s="30"/>
      <c r="B67627" s="30"/>
      <c r="C67627" s="30"/>
      <c r="D67627" s="30"/>
      <c r="E67627" s="30"/>
      <c r="F67627" s="30"/>
      <c r="G67627" s="30"/>
      <c r="H67627" s="31"/>
      <c r="I67627" s="30"/>
      <c r="J67627" s="32"/>
      <c r="K67627" s="30"/>
      <c r="L67627" s="30"/>
      <c r="M67627" s="32"/>
      <c r="N67627" s="33"/>
      <c r="O67627" s="33"/>
      <c r="P67627" s="33"/>
      <c r="Q67627" s="30"/>
      <c r="R67627" s="30"/>
      <c r="S67627" s="30"/>
      <c r="T67627" s="30"/>
      <c r="U67627" s="30"/>
      <c r="V67627" s="31"/>
      <c r="W67627" s="30"/>
      <c r="X67627" s="41"/>
      <c r="Y67627" s="41"/>
      <c r="Z67627" s="41"/>
      <c r="AB67627" s="11"/>
    </row>
    <row r="67628" spans="1:28" s="12" customFormat="1" ht="15" thickBot="1">
      <c r="A67628" s="30"/>
      <c r="B67628" s="30"/>
      <c r="C67628" s="30"/>
      <c r="D67628" s="30"/>
      <c r="E67628" s="30"/>
      <c r="F67628" s="30"/>
      <c r="G67628" s="30"/>
      <c r="H67628" s="31"/>
      <c r="I67628" s="30"/>
      <c r="J67628" s="32"/>
      <c r="K67628" s="30"/>
      <c r="L67628" s="30"/>
      <c r="M67628" s="32"/>
      <c r="N67628" s="33"/>
      <c r="O67628" s="33"/>
      <c r="P67628" s="33"/>
      <c r="Q67628" s="30"/>
      <c r="R67628" s="30"/>
      <c r="S67628" s="30"/>
      <c r="T67628" s="30"/>
      <c r="U67628" s="30"/>
      <c r="V67628" s="31"/>
      <c r="W67628" s="30"/>
      <c r="X67628" s="41"/>
      <c r="Y67628" s="41"/>
      <c r="Z67628" s="41"/>
      <c r="AB67628" s="11"/>
    </row>
    <row r="67629" spans="1:28" s="12" customFormat="1" ht="15" thickBot="1">
      <c r="A67629" s="30"/>
      <c r="B67629" s="30"/>
      <c r="C67629" s="30"/>
      <c r="D67629" s="30"/>
      <c r="E67629" s="30"/>
      <c r="F67629" s="30"/>
      <c r="G67629" s="30"/>
      <c r="H67629" s="31"/>
      <c r="I67629" s="30"/>
      <c r="J67629" s="32"/>
      <c r="K67629" s="30"/>
      <c r="L67629" s="30"/>
      <c r="M67629" s="32"/>
      <c r="N67629" s="33"/>
      <c r="O67629" s="33"/>
      <c r="P67629" s="33"/>
      <c r="Q67629" s="30"/>
      <c r="R67629" s="30"/>
      <c r="S67629" s="30"/>
      <c r="T67629" s="30"/>
      <c r="U67629" s="30"/>
      <c r="V67629" s="31"/>
      <c r="W67629" s="30"/>
      <c r="X67629" s="41"/>
      <c r="Y67629" s="41"/>
      <c r="Z67629" s="41"/>
      <c r="AB67629" s="11"/>
    </row>
    <row r="67630" spans="1:28" s="12" customFormat="1" ht="15" thickBot="1">
      <c r="A67630" s="30"/>
      <c r="B67630" s="30"/>
      <c r="C67630" s="30"/>
      <c r="D67630" s="30"/>
      <c r="E67630" s="30"/>
      <c r="F67630" s="30"/>
      <c r="G67630" s="30"/>
      <c r="H67630" s="31"/>
      <c r="I67630" s="30"/>
      <c r="J67630" s="32"/>
      <c r="K67630" s="30"/>
      <c r="L67630" s="30"/>
      <c r="M67630" s="32"/>
      <c r="N67630" s="33"/>
      <c r="O67630" s="33"/>
      <c r="P67630" s="33"/>
      <c r="Q67630" s="30"/>
      <c r="R67630" s="30"/>
      <c r="S67630" s="30"/>
      <c r="T67630" s="30"/>
      <c r="U67630" s="30"/>
      <c r="V67630" s="31"/>
      <c r="W67630" s="30"/>
      <c r="X67630" s="41"/>
      <c r="Y67630" s="41"/>
      <c r="Z67630" s="41"/>
      <c r="AB67630" s="11"/>
    </row>
    <row r="67631" spans="1:28" s="12" customFormat="1" ht="15" thickBot="1">
      <c r="A67631" s="30"/>
      <c r="B67631" s="30"/>
      <c r="C67631" s="30"/>
      <c r="D67631" s="30"/>
      <c r="E67631" s="30"/>
      <c r="F67631" s="30"/>
      <c r="G67631" s="30"/>
      <c r="H67631" s="31"/>
      <c r="I67631" s="30"/>
      <c r="J67631" s="32"/>
      <c r="K67631" s="30"/>
      <c r="L67631" s="30"/>
      <c r="M67631" s="32"/>
      <c r="N67631" s="33"/>
      <c r="O67631" s="33"/>
      <c r="P67631" s="33"/>
      <c r="Q67631" s="30"/>
      <c r="R67631" s="30"/>
      <c r="S67631" s="30"/>
      <c r="T67631" s="30"/>
      <c r="U67631" s="30"/>
      <c r="V67631" s="31"/>
      <c r="W67631" s="30"/>
      <c r="X67631" s="41"/>
      <c r="Y67631" s="41"/>
      <c r="Z67631" s="41"/>
      <c r="AB67631" s="11"/>
    </row>
    <row r="67632" spans="1:28" s="12" customFormat="1" ht="15" thickBot="1">
      <c r="A67632" s="30"/>
      <c r="B67632" s="30"/>
      <c r="C67632" s="30"/>
      <c r="D67632" s="30"/>
      <c r="E67632" s="30"/>
      <c r="F67632" s="30"/>
      <c r="G67632" s="30"/>
      <c r="H67632" s="31"/>
      <c r="I67632" s="30"/>
      <c r="J67632" s="32"/>
      <c r="K67632" s="30"/>
      <c r="L67632" s="30"/>
      <c r="M67632" s="32"/>
      <c r="N67632" s="33"/>
      <c r="O67632" s="33"/>
      <c r="P67632" s="33"/>
      <c r="Q67632" s="30"/>
      <c r="R67632" s="30"/>
      <c r="S67632" s="30"/>
      <c r="T67632" s="30"/>
      <c r="U67632" s="30"/>
      <c r="V67632" s="31"/>
      <c r="W67632" s="30"/>
      <c r="X67632" s="41"/>
      <c r="Y67632" s="41"/>
      <c r="Z67632" s="41"/>
      <c r="AB67632" s="11"/>
    </row>
    <row r="67633" spans="1:28" s="12" customFormat="1" ht="15" thickBot="1">
      <c r="A67633" s="30"/>
      <c r="B67633" s="30"/>
      <c r="C67633" s="30"/>
      <c r="D67633" s="30"/>
      <c r="E67633" s="30"/>
      <c r="F67633" s="30"/>
      <c r="G67633" s="30"/>
      <c r="H67633" s="31"/>
      <c r="I67633" s="30"/>
      <c r="J67633" s="32"/>
      <c r="K67633" s="30"/>
      <c r="L67633" s="30"/>
      <c r="M67633" s="32"/>
      <c r="N67633" s="33"/>
      <c r="O67633" s="33"/>
      <c r="P67633" s="33"/>
      <c r="Q67633" s="30"/>
      <c r="R67633" s="30"/>
      <c r="S67633" s="30"/>
      <c r="T67633" s="30"/>
      <c r="U67633" s="30"/>
      <c r="V67633" s="31"/>
      <c r="W67633" s="30"/>
      <c r="X67633" s="41"/>
      <c r="Y67633" s="41"/>
      <c r="Z67633" s="41"/>
      <c r="AB67633" s="11"/>
    </row>
    <row r="67634" spans="1:28" s="12" customFormat="1" ht="15" thickBot="1">
      <c r="A67634" s="30"/>
      <c r="B67634" s="30"/>
      <c r="C67634" s="30"/>
      <c r="D67634" s="30"/>
      <c r="E67634" s="30"/>
      <c r="F67634" s="30"/>
      <c r="G67634" s="30"/>
      <c r="H67634" s="31"/>
      <c r="I67634" s="30"/>
      <c r="J67634" s="32"/>
      <c r="K67634" s="30"/>
      <c r="L67634" s="30"/>
      <c r="M67634" s="32"/>
      <c r="N67634" s="33"/>
      <c r="O67634" s="33"/>
      <c r="P67634" s="33"/>
      <c r="Q67634" s="30"/>
      <c r="R67634" s="30"/>
      <c r="S67634" s="30"/>
      <c r="T67634" s="30"/>
      <c r="U67634" s="30"/>
      <c r="V67634" s="31"/>
      <c r="W67634" s="30"/>
      <c r="X67634" s="41"/>
      <c r="Y67634" s="41"/>
      <c r="Z67634" s="41"/>
      <c r="AB67634" s="11"/>
    </row>
    <row r="67635" spans="1:28" s="12" customFormat="1" ht="15" thickBot="1">
      <c r="A67635" s="30"/>
      <c r="B67635" s="30"/>
      <c r="C67635" s="30"/>
      <c r="D67635" s="30"/>
      <c r="E67635" s="30"/>
      <c r="F67635" s="30"/>
      <c r="G67635" s="30"/>
      <c r="H67635" s="31"/>
      <c r="I67635" s="30"/>
      <c r="J67635" s="32"/>
      <c r="K67635" s="30"/>
      <c r="L67635" s="30"/>
      <c r="M67635" s="32"/>
      <c r="N67635" s="33"/>
      <c r="O67635" s="33"/>
      <c r="P67635" s="33"/>
      <c r="Q67635" s="30"/>
      <c r="R67635" s="30"/>
      <c r="S67635" s="30"/>
      <c r="T67635" s="30"/>
      <c r="U67635" s="30"/>
      <c r="V67635" s="31"/>
      <c r="W67635" s="30"/>
      <c r="X67635" s="41"/>
      <c r="Y67635" s="41"/>
      <c r="Z67635" s="41"/>
      <c r="AB67635" s="11"/>
    </row>
    <row r="67636" spans="1:28" s="12" customFormat="1" ht="15" thickBot="1">
      <c r="A67636" s="30"/>
      <c r="B67636" s="30"/>
      <c r="C67636" s="30"/>
      <c r="D67636" s="30"/>
      <c r="E67636" s="30"/>
      <c r="F67636" s="30"/>
      <c r="G67636" s="30"/>
      <c r="H67636" s="31"/>
      <c r="I67636" s="30"/>
      <c r="J67636" s="32"/>
      <c r="K67636" s="30"/>
      <c r="L67636" s="30"/>
      <c r="M67636" s="32"/>
      <c r="N67636" s="33"/>
      <c r="O67636" s="33"/>
      <c r="P67636" s="33"/>
      <c r="Q67636" s="30"/>
      <c r="R67636" s="30"/>
      <c r="S67636" s="30"/>
      <c r="T67636" s="30"/>
      <c r="U67636" s="30"/>
      <c r="V67636" s="31"/>
      <c r="W67636" s="30"/>
      <c r="X67636" s="41"/>
      <c r="Y67636" s="41"/>
      <c r="Z67636" s="41"/>
      <c r="AB67636" s="11"/>
    </row>
    <row r="67637" spans="1:28" s="12" customFormat="1" ht="15" thickBot="1">
      <c r="A67637" s="30"/>
      <c r="B67637" s="30"/>
      <c r="C67637" s="30"/>
      <c r="D67637" s="30"/>
      <c r="E67637" s="30"/>
      <c r="F67637" s="30"/>
      <c r="G67637" s="30"/>
      <c r="H67637" s="31"/>
      <c r="I67637" s="30"/>
      <c r="J67637" s="32"/>
      <c r="K67637" s="30"/>
      <c r="L67637" s="30"/>
      <c r="M67637" s="32"/>
      <c r="N67637" s="33"/>
      <c r="O67637" s="33"/>
      <c r="P67637" s="33"/>
      <c r="Q67637" s="30"/>
      <c r="R67637" s="30"/>
      <c r="S67637" s="30"/>
      <c r="T67637" s="30"/>
      <c r="U67637" s="30"/>
      <c r="V67637" s="31"/>
      <c r="W67637" s="30"/>
      <c r="X67637" s="41"/>
      <c r="Y67637" s="41"/>
      <c r="Z67637" s="41"/>
      <c r="AB67637" s="11"/>
    </row>
    <row r="67638" spans="1:28" s="12" customFormat="1" ht="15" thickBot="1">
      <c r="A67638" s="30"/>
      <c r="B67638" s="30"/>
      <c r="C67638" s="30"/>
      <c r="D67638" s="30"/>
      <c r="E67638" s="30"/>
      <c r="F67638" s="30"/>
      <c r="G67638" s="30"/>
      <c r="H67638" s="31"/>
      <c r="I67638" s="30"/>
      <c r="J67638" s="32"/>
      <c r="K67638" s="30"/>
      <c r="L67638" s="30"/>
      <c r="M67638" s="32"/>
      <c r="N67638" s="33"/>
      <c r="O67638" s="33"/>
      <c r="P67638" s="33"/>
      <c r="Q67638" s="30"/>
      <c r="R67638" s="30"/>
      <c r="S67638" s="30"/>
      <c r="T67638" s="30"/>
      <c r="U67638" s="30"/>
      <c r="V67638" s="31"/>
      <c r="W67638" s="30"/>
      <c r="X67638" s="41"/>
      <c r="Y67638" s="41"/>
      <c r="Z67638" s="41"/>
      <c r="AB67638" s="11"/>
    </row>
    <row r="67639" spans="1:28" s="12" customFormat="1" ht="15" thickBot="1">
      <c r="A67639" s="30"/>
      <c r="B67639" s="30"/>
      <c r="C67639" s="30"/>
      <c r="D67639" s="30"/>
      <c r="E67639" s="30"/>
      <c r="F67639" s="30"/>
      <c r="G67639" s="30"/>
      <c r="H67639" s="31"/>
      <c r="I67639" s="30"/>
      <c r="J67639" s="32"/>
      <c r="K67639" s="30"/>
      <c r="L67639" s="30"/>
      <c r="M67639" s="32"/>
      <c r="N67639" s="33"/>
      <c r="O67639" s="33"/>
      <c r="P67639" s="33"/>
      <c r="Q67639" s="30"/>
      <c r="R67639" s="30"/>
      <c r="S67639" s="30"/>
      <c r="T67639" s="30"/>
      <c r="U67639" s="30"/>
      <c r="V67639" s="31"/>
      <c r="W67639" s="30"/>
      <c r="X67639" s="41"/>
      <c r="Y67639" s="41"/>
      <c r="Z67639" s="41"/>
      <c r="AB67639" s="11"/>
    </row>
    <row r="67640" spans="1:28" s="12" customFormat="1" ht="15" thickBot="1">
      <c r="A67640" s="30"/>
      <c r="B67640" s="30"/>
      <c r="C67640" s="30"/>
      <c r="D67640" s="30"/>
      <c r="E67640" s="30"/>
      <c r="F67640" s="30"/>
      <c r="G67640" s="30"/>
      <c r="H67640" s="31"/>
      <c r="I67640" s="30"/>
      <c r="J67640" s="32"/>
      <c r="K67640" s="30"/>
      <c r="L67640" s="30"/>
      <c r="M67640" s="32"/>
      <c r="N67640" s="33"/>
      <c r="O67640" s="33"/>
      <c r="P67640" s="33"/>
      <c r="Q67640" s="30"/>
      <c r="R67640" s="30"/>
      <c r="S67640" s="30"/>
      <c r="T67640" s="30"/>
      <c r="U67640" s="30"/>
      <c r="V67640" s="31"/>
      <c r="W67640" s="30"/>
      <c r="X67640" s="41"/>
      <c r="Y67640" s="41"/>
      <c r="Z67640" s="41"/>
      <c r="AB67640" s="11"/>
    </row>
    <row r="67641" spans="1:28" s="12" customFormat="1" ht="15" thickBot="1">
      <c r="A67641" s="30"/>
      <c r="B67641" s="30"/>
      <c r="C67641" s="30"/>
      <c r="D67641" s="30"/>
      <c r="E67641" s="30"/>
      <c r="F67641" s="30"/>
      <c r="G67641" s="30"/>
      <c r="H67641" s="31"/>
      <c r="I67641" s="30"/>
      <c r="J67641" s="32"/>
      <c r="K67641" s="30"/>
      <c r="L67641" s="30"/>
      <c r="M67641" s="32"/>
      <c r="N67641" s="33"/>
      <c r="O67641" s="33"/>
      <c r="P67641" s="33"/>
      <c r="Q67641" s="30"/>
      <c r="R67641" s="30"/>
      <c r="S67641" s="30"/>
      <c r="T67641" s="30"/>
      <c r="U67641" s="30"/>
      <c r="V67641" s="31"/>
      <c r="W67641" s="30"/>
      <c r="X67641" s="41"/>
      <c r="Y67641" s="41"/>
      <c r="Z67641" s="41"/>
      <c r="AB67641" s="11"/>
    </row>
    <row r="67642" spans="1:28" s="12" customFormat="1" ht="15" thickBot="1">
      <c r="A67642" s="30"/>
      <c r="B67642" s="30"/>
      <c r="C67642" s="30"/>
      <c r="D67642" s="30"/>
      <c r="E67642" s="30"/>
      <c r="F67642" s="30"/>
      <c r="G67642" s="30"/>
      <c r="H67642" s="31"/>
      <c r="I67642" s="30"/>
      <c r="J67642" s="32"/>
      <c r="K67642" s="30"/>
      <c r="L67642" s="30"/>
      <c r="M67642" s="32"/>
      <c r="N67642" s="33"/>
      <c r="O67642" s="33"/>
      <c r="P67642" s="33"/>
      <c r="Q67642" s="30"/>
      <c r="R67642" s="30"/>
      <c r="S67642" s="30"/>
      <c r="T67642" s="30"/>
      <c r="U67642" s="30"/>
      <c r="V67642" s="31"/>
      <c r="W67642" s="30"/>
      <c r="X67642" s="41"/>
      <c r="Y67642" s="41"/>
      <c r="Z67642" s="41"/>
      <c r="AB67642" s="11"/>
    </row>
    <row r="67643" spans="1:28" s="12" customFormat="1" ht="15" thickBot="1">
      <c r="A67643" s="30"/>
      <c r="B67643" s="30"/>
      <c r="C67643" s="30"/>
      <c r="D67643" s="30"/>
      <c r="E67643" s="30"/>
      <c r="F67643" s="30"/>
      <c r="G67643" s="30"/>
      <c r="H67643" s="31"/>
      <c r="I67643" s="30"/>
      <c r="J67643" s="32"/>
      <c r="K67643" s="30"/>
      <c r="L67643" s="30"/>
      <c r="M67643" s="32"/>
      <c r="N67643" s="33"/>
      <c r="O67643" s="33"/>
      <c r="P67643" s="33"/>
      <c r="Q67643" s="30"/>
      <c r="R67643" s="30"/>
      <c r="S67643" s="30"/>
      <c r="T67643" s="30"/>
      <c r="U67643" s="30"/>
      <c r="V67643" s="31"/>
      <c r="W67643" s="30"/>
      <c r="X67643" s="41"/>
      <c r="Y67643" s="41"/>
      <c r="Z67643" s="41"/>
      <c r="AB67643" s="11"/>
    </row>
    <row r="67644" spans="1:28" s="12" customFormat="1" ht="15" thickBot="1">
      <c r="A67644" s="30"/>
      <c r="B67644" s="30"/>
      <c r="C67644" s="30"/>
      <c r="D67644" s="30"/>
      <c r="E67644" s="30"/>
      <c r="F67644" s="30"/>
      <c r="G67644" s="30"/>
      <c r="H67644" s="31"/>
      <c r="I67644" s="30"/>
      <c r="J67644" s="32"/>
      <c r="K67644" s="30"/>
      <c r="L67644" s="30"/>
      <c r="M67644" s="32"/>
      <c r="N67644" s="33"/>
      <c r="O67644" s="33"/>
      <c r="P67644" s="33"/>
      <c r="Q67644" s="30"/>
      <c r="R67644" s="30"/>
      <c r="S67644" s="30"/>
      <c r="T67644" s="30"/>
      <c r="U67644" s="30"/>
      <c r="V67644" s="31"/>
      <c r="W67644" s="30"/>
      <c r="X67644" s="41"/>
      <c r="Y67644" s="41"/>
      <c r="Z67644" s="41"/>
      <c r="AB67644" s="11"/>
    </row>
    <row r="67645" spans="1:28" s="12" customFormat="1" ht="15" thickBot="1">
      <c r="A67645" s="30"/>
      <c r="B67645" s="30"/>
      <c r="C67645" s="30"/>
      <c r="D67645" s="30"/>
      <c r="E67645" s="30"/>
      <c r="F67645" s="30"/>
      <c r="G67645" s="30"/>
      <c r="H67645" s="31"/>
      <c r="I67645" s="30"/>
      <c r="J67645" s="32"/>
      <c r="K67645" s="30"/>
      <c r="L67645" s="30"/>
      <c r="M67645" s="32"/>
      <c r="N67645" s="33"/>
      <c r="O67645" s="33"/>
      <c r="P67645" s="33"/>
      <c r="Q67645" s="30"/>
      <c r="R67645" s="30"/>
      <c r="S67645" s="30"/>
      <c r="T67645" s="30"/>
      <c r="U67645" s="30"/>
      <c r="V67645" s="31"/>
      <c r="W67645" s="30"/>
      <c r="X67645" s="41"/>
      <c r="Y67645" s="41"/>
      <c r="Z67645" s="41"/>
      <c r="AB67645" s="11"/>
    </row>
    <row r="67646" spans="1:28" s="12" customFormat="1" ht="15" thickBot="1">
      <c r="A67646" s="30"/>
      <c r="B67646" s="30"/>
      <c r="C67646" s="30"/>
      <c r="D67646" s="30"/>
      <c r="E67646" s="30"/>
      <c r="F67646" s="30"/>
      <c r="G67646" s="30"/>
      <c r="H67646" s="31"/>
      <c r="I67646" s="30"/>
      <c r="J67646" s="32"/>
      <c r="K67646" s="30"/>
      <c r="L67646" s="30"/>
      <c r="M67646" s="32"/>
      <c r="N67646" s="33"/>
      <c r="O67646" s="33"/>
      <c r="P67646" s="33"/>
      <c r="Q67646" s="30"/>
      <c r="R67646" s="30"/>
      <c r="S67646" s="30"/>
      <c r="T67646" s="30"/>
      <c r="U67646" s="30"/>
      <c r="V67646" s="31"/>
      <c r="W67646" s="30"/>
      <c r="X67646" s="41"/>
      <c r="Y67646" s="41"/>
      <c r="Z67646" s="41"/>
      <c r="AB67646" s="11"/>
    </row>
    <row r="67647" spans="1:28" s="12" customFormat="1" ht="15" thickBot="1">
      <c r="A67647" s="30"/>
      <c r="B67647" s="30"/>
      <c r="C67647" s="30"/>
      <c r="D67647" s="30"/>
      <c r="E67647" s="30"/>
      <c r="F67647" s="30"/>
      <c r="G67647" s="30"/>
      <c r="H67647" s="31"/>
      <c r="I67647" s="30"/>
      <c r="J67647" s="32"/>
      <c r="K67647" s="30"/>
      <c r="L67647" s="30"/>
      <c r="M67647" s="32"/>
      <c r="N67647" s="33"/>
      <c r="O67647" s="33"/>
      <c r="P67647" s="33"/>
      <c r="Q67647" s="30"/>
      <c r="R67647" s="30"/>
      <c r="S67647" s="30"/>
      <c r="T67647" s="30"/>
      <c r="U67647" s="30"/>
      <c r="V67647" s="31"/>
      <c r="W67647" s="30"/>
      <c r="X67647" s="41"/>
      <c r="Y67647" s="41"/>
      <c r="Z67647" s="41"/>
      <c r="AB67647" s="11"/>
    </row>
    <row r="67648" spans="1:28" s="12" customFormat="1" ht="15" thickBot="1">
      <c r="A67648" s="30"/>
      <c r="B67648" s="30"/>
      <c r="C67648" s="30"/>
      <c r="D67648" s="30"/>
      <c r="E67648" s="30"/>
      <c r="F67648" s="30"/>
      <c r="G67648" s="30"/>
      <c r="H67648" s="31"/>
      <c r="I67648" s="30"/>
      <c r="J67648" s="32"/>
      <c r="K67648" s="30"/>
      <c r="L67648" s="30"/>
      <c r="M67648" s="32"/>
      <c r="N67648" s="33"/>
      <c r="O67648" s="33"/>
      <c r="P67648" s="33"/>
      <c r="Q67648" s="30"/>
      <c r="R67648" s="30"/>
      <c r="S67648" s="30"/>
      <c r="T67648" s="30"/>
      <c r="U67648" s="30"/>
      <c r="V67648" s="31"/>
      <c r="W67648" s="30"/>
      <c r="X67648" s="41"/>
      <c r="Y67648" s="41"/>
      <c r="Z67648" s="41"/>
      <c r="AB67648" s="11"/>
    </row>
    <row r="67649" spans="1:28" s="12" customFormat="1" ht="15" thickBot="1">
      <c r="A67649" s="30"/>
      <c r="B67649" s="30"/>
      <c r="C67649" s="30"/>
      <c r="D67649" s="30"/>
      <c r="E67649" s="30"/>
      <c r="F67649" s="30"/>
      <c r="G67649" s="30"/>
      <c r="H67649" s="31"/>
      <c r="I67649" s="30"/>
      <c r="J67649" s="32"/>
      <c r="K67649" s="30"/>
      <c r="L67649" s="30"/>
      <c r="M67649" s="32"/>
      <c r="N67649" s="33"/>
      <c r="O67649" s="33"/>
      <c r="P67649" s="33"/>
      <c r="Q67649" s="30"/>
      <c r="R67649" s="30"/>
      <c r="S67649" s="30"/>
      <c r="T67649" s="30"/>
      <c r="U67649" s="30"/>
      <c r="V67649" s="31"/>
      <c r="W67649" s="30"/>
      <c r="X67649" s="41"/>
      <c r="Y67649" s="41"/>
      <c r="Z67649" s="41"/>
      <c r="AB67649" s="11"/>
    </row>
    <row r="67650" spans="1:28" s="12" customFormat="1" ht="15" thickBot="1">
      <c r="A67650" s="30"/>
      <c r="B67650" s="30"/>
      <c r="C67650" s="30"/>
      <c r="D67650" s="30"/>
      <c r="E67650" s="30"/>
      <c r="F67650" s="30"/>
      <c r="G67650" s="30"/>
      <c r="H67650" s="31"/>
      <c r="I67650" s="30"/>
      <c r="J67650" s="32"/>
      <c r="K67650" s="30"/>
      <c r="L67650" s="30"/>
      <c r="M67650" s="32"/>
      <c r="N67650" s="33"/>
      <c r="O67650" s="33"/>
      <c r="P67650" s="33"/>
      <c r="Q67650" s="30"/>
      <c r="R67650" s="30"/>
      <c r="S67650" s="30"/>
      <c r="T67650" s="30"/>
      <c r="U67650" s="30"/>
      <c r="V67650" s="31"/>
      <c r="W67650" s="30"/>
      <c r="X67650" s="41"/>
      <c r="Y67650" s="41"/>
      <c r="Z67650" s="41"/>
      <c r="AB67650" s="11"/>
    </row>
    <row r="67651" spans="1:28" s="12" customFormat="1" ht="15" thickBot="1">
      <c r="A67651" s="30"/>
      <c r="B67651" s="30"/>
      <c r="C67651" s="30"/>
      <c r="D67651" s="30"/>
      <c r="E67651" s="30"/>
      <c r="F67651" s="30"/>
      <c r="G67651" s="30"/>
      <c r="H67651" s="31"/>
      <c r="I67651" s="30"/>
      <c r="J67651" s="32"/>
      <c r="K67651" s="30"/>
      <c r="L67651" s="30"/>
      <c r="M67651" s="32"/>
      <c r="N67651" s="33"/>
      <c r="O67651" s="33"/>
      <c r="P67651" s="33"/>
      <c r="Q67651" s="30"/>
      <c r="R67651" s="30"/>
      <c r="S67651" s="30"/>
      <c r="T67651" s="30"/>
      <c r="U67651" s="30"/>
      <c r="V67651" s="31"/>
      <c r="W67651" s="30"/>
      <c r="X67651" s="41"/>
      <c r="Y67651" s="41"/>
      <c r="Z67651" s="41"/>
      <c r="AB67651" s="11"/>
    </row>
    <row r="67652" spans="1:28" s="12" customFormat="1" ht="15" thickBot="1">
      <c r="A67652" s="30"/>
      <c r="B67652" s="30"/>
      <c r="C67652" s="30"/>
      <c r="D67652" s="30"/>
      <c r="E67652" s="30"/>
      <c r="F67652" s="30"/>
      <c r="G67652" s="30"/>
      <c r="H67652" s="31"/>
      <c r="I67652" s="30"/>
      <c r="J67652" s="32"/>
      <c r="K67652" s="30"/>
      <c r="L67652" s="30"/>
      <c r="M67652" s="32"/>
      <c r="N67652" s="33"/>
      <c r="O67652" s="33"/>
      <c r="P67652" s="33"/>
      <c r="Q67652" s="30"/>
      <c r="R67652" s="30"/>
      <c r="S67652" s="30"/>
      <c r="T67652" s="30"/>
      <c r="U67652" s="30"/>
      <c r="V67652" s="31"/>
      <c r="W67652" s="30"/>
      <c r="X67652" s="41"/>
      <c r="Y67652" s="41"/>
      <c r="Z67652" s="41"/>
      <c r="AB67652" s="11"/>
    </row>
    <row r="67653" spans="1:28" s="12" customFormat="1" ht="15" thickBot="1">
      <c r="A67653" s="30"/>
      <c r="B67653" s="30"/>
      <c r="C67653" s="30"/>
      <c r="D67653" s="30"/>
      <c r="E67653" s="30"/>
      <c r="F67653" s="30"/>
      <c r="G67653" s="30"/>
      <c r="H67653" s="31"/>
      <c r="I67653" s="30"/>
      <c r="J67653" s="32"/>
      <c r="K67653" s="30"/>
      <c r="L67653" s="30"/>
      <c r="M67653" s="32"/>
      <c r="N67653" s="33"/>
      <c r="O67653" s="33"/>
      <c r="P67653" s="33"/>
      <c r="Q67653" s="30"/>
      <c r="R67653" s="30"/>
      <c r="S67653" s="30"/>
      <c r="T67653" s="30"/>
      <c r="U67653" s="30"/>
      <c r="V67653" s="31"/>
      <c r="W67653" s="30"/>
      <c r="X67653" s="41"/>
      <c r="Y67653" s="41"/>
      <c r="Z67653" s="41"/>
      <c r="AB67653" s="11"/>
    </row>
    <row r="67654" spans="1:28" s="12" customFormat="1" ht="15" thickBot="1">
      <c r="A67654" s="30"/>
      <c r="B67654" s="30"/>
      <c r="C67654" s="30"/>
      <c r="D67654" s="30"/>
      <c r="E67654" s="30"/>
      <c r="F67654" s="30"/>
      <c r="G67654" s="30"/>
      <c r="H67654" s="31"/>
      <c r="I67654" s="30"/>
      <c r="J67654" s="32"/>
      <c r="K67654" s="30"/>
      <c r="L67654" s="30"/>
      <c r="M67654" s="32"/>
      <c r="N67654" s="33"/>
      <c r="O67654" s="33"/>
      <c r="P67654" s="33"/>
      <c r="Q67654" s="30"/>
      <c r="R67654" s="30"/>
      <c r="S67654" s="30"/>
      <c r="T67654" s="30"/>
      <c r="U67654" s="30"/>
      <c r="V67654" s="31"/>
      <c r="W67654" s="30"/>
      <c r="X67654" s="41"/>
      <c r="Y67654" s="41"/>
      <c r="Z67654" s="41"/>
      <c r="AB67654" s="11"/>
    </row>
    <row r="67655" spans="1:28" s="12" customFormat="1" ht="15" thickBot="1">
      <c r="A67655" s="30"/>
      <c r="B67655" s="30"/>
      <c r="C67655" s="30"/>
      <c r="D67655" s="30"/>
      <c r="E67655" s="30"/>
      <c r="F67655" s="30"/>
      <c r="G67655" s="30"/>
      <c r="H67655" s="31"/>
      <c r="I67655" s="30"/>
      <c r="J67655" s="32"/>
      <c r="K67655" s="30"/>
      <c r="L67655" s="30"/>
      <c r="M67655" s="32"/>
      <c r="N67655" s="33"/>
      <c r="O67655" s="33"/>
      <c r="P67655" s="33"/>
      <c r="Q67655" s="30"/>
      <c r="R67655" s="30"/>
      <c r="S67655" s="30"/>
      <c r="T67655" s="30"/>
      <c r="U67655" s="30"/>
      <c r="V67655" s="31"/>
      <c r="W67655" s="30"/>
      <c r="X67655" s="41"/>
      <c r="Y67655" s="41"/>
      <c r="Z67655" s="41"/>
      <c r="AB67655" s="11"/>
    </row>
    <row r="67656" spans="1:28" s="12" customFormat="1" ht="15" thickBot="1">
      <c r="A67656" s="30"/>
      <c r="B67656" s="30"/>
      <c r="C67656" s="30"/>
      <c r="D67656" s="30"/>
      <c r="E67656" s="30"/>
      <c r="F67656" s="30"/>
      <c r="G67656" s="30"/>
      <c r="H67656" s="31"/>
      <c r="I67656" s="30"/>
      <c r="J67656" s="32"/>
      <c r="K67656" s="30"/>
      <c r="L67656" s="30"/>
      <c r="M67656" s="32"/>
      <c r="N67656" s="33"/>
      <c r="O67656" s="33"/>
      <c r="P67656" s="33"/>
      <c r="Q67656" s="30"/>
      <c r="R67656" s="30"/>
      <c r="S67656" s="30"/>
      <c r="T67656" s="30"/>
      <c r="U67656" s="30"/>
      <c r="V67656" s="31"/>
      <c r="W67656" s="30"/>
      <c r="X67656" s="41"/>
      <c r="Y67656" s="41"/>
      <c r="Z67656" s="41"/>
      <c r="AB67656" s="11"/>
    </row>
    <row r="67657" spans="1:28" s="12" customFormat="1" ht="15" thickBot="1">
      <c r="A67657" s="30"/>
      <c r="B67657" s="30"/>
      <c r="C67657" s="30"/>
      <c r="D67657" s="30"/>
      <c r="E67657" s="30"/>
      <c r="F67657" s="30"/>
      <c r="G67657" s="30"/>
      <c r="H67657" s="31"/>
      <c r="I67657" s="30"/>
      <c r="J67657" s="32"/>
      <c r="K67657" s="30"/>
      <c r="L67657" s="30"/>
      <c r="M67657" s="32"/>
      <c r="N67657" s="33"/>
      <c r="O67657" s="33"/>
      <c r="P67657" s="33"/>
      <c r="Q67657" s="30"/>
      <c r="R67657" s="30"/>
      <c r="S67657" s="30"/>
      <c r="T67657" s="30"/>
      <c r="U67657" s="30"/>
      <c r="V67657" s="31"/>
      <c r="W67657" s="30"/>
      <c r="X67657" s="41"/>
      <c r="Y67657" s="41"/>
      <c r="Z67657" s="41"/>
      <c r="AB67657" s="11"/>
    </row>
    <row r="67658" spans="1:28" s="12" customFormat="1" ht="15" thickBot="1">
      <c r="A67658" s="30"/>
      <c r="B67658" s="30"/>
      <c r="C67658" s="30"/>
      <c r="D67658" s="30"/>
      <c r="E67658" s="30"/>
      <c r="F67658" s="30"/>
      <c r="G67658" s="30"/>
      <c r="H67658" s="31"/>
      <c r="I67658" s="30"/>
      <c r="J67658" s="32"/>
      <c r="K67658" s="30"/>
      <c r="L67658" s="30"/>
      <c r="M67658" s="32"/>
      <c r="N67658" s="33"/>
      <c r="O67658" s="33"/>
      <c r="P67658" s="33"/>
      <c r="Q67658" s="30"/>
      <c r="R67658" s="30"/>
      <c r="S67658" s="30"/>
      <c r="T67658" s="30"/>
      <c r="U67658" s="30"/>
      <c r="V67658" s="31"/>
      <c r="W67658" s="30"/>
      <c r="X67658" s="41"/>
      <c r="Y67658" s="41"/>
      <c r="Z67658" s="41"/>
      <c r="AB67658" s="11"/>
    </row>
    <row r="67659" spans="1:28" s="12" customFormat="1" ht="15" thickBot="1">
      <c r="A67659" s="30"/>
      <c r="B67659" s="30"/>
      <c r="C67659" s="30"/>
      <c r="D67659" s="30"/>
      <c r="E67659" s="30"/>
      <c r="F67659" s="30"/>
      <c r="G67659" s="30"/>
      <c r="H67659" s="31"/>
      <c r="I67659" s="30"/>
      <c r="J67659" s="32"/>
      <c r="K67659" s="30"/>
      <c r="L67659" s="30"/>
      <c r="M67659" s="32"/>
      <c r="N67659" s="33"/>
      <c r="O67659" s="33"/>
      <c r="P67659" s="33"/>
      <c r="Q67659" s="30"/>
      <c r="R67659" s="30"/>
      <c r="S67659" s="30"/>
      <c r="T67659" s="30"/>
      <c r="U67659" s="30"/>
      <c r="V67659" s="31"/>
      <c r="W67659" s="30"/>
      <c r="X67659" s="41"/>
      <c r="Y67659" s="41"/>
      <c r="Z67659" s="41"/>
      <c r="AB67659" s="11"/>
    </row>
    <row r="67660" spans="1:28" s="12" customFormat="1" ht="15" thickBot="1">
      <c r="A67660" s="30"/>
      <c r="B67660" s="30"/>
      <c r="C67660" s="30"/>
      <c r="D67660" s="30"/>
      <c r="E67660" s="30"/>
      <c r="F67660" s="30"/>
      <c r="G67660" s="30"/>
      <c r="H67660" s="31"/>
      <c r="I67660" s="30"/>
      <c r="J67660" s="32"/>
      <c r="K67660" s="30"/>
      <c r="L67660" s="30"/>
      <c r="M67660" s="32"/>
      <c r="N67660" s="33"/>
      <c r="O67660" s="33"/>
      <c r="P67660" s="33"/>
      <c r="Q67660" s="30"/>
      <c r="R67660" s="30"/>
      <c r="S67660" s="30"/>
      <c r="T67660" s="30"/>
      <c r="U67660" s="30"/>
      <c r="V67660" s="31"/>
      <c r="W67660" s="30"/>
      <c r="X67660" s="41"/>
      <c r="Y67660" s="41"/>
      <c r="Z67660" s="41"/>
      <c r="AB67660" s="11"/>
    </row>
    <row r="67661" spans="1:28" s="12" customFormat="1" ht="15" thickBot="1">
      <c r="A67661" s="30"/>
      <c r="B67661" s="30"/>
      <c r="C67661" s="30"/>
      <c r="D67661" s="30"/>
      <c r="E67661" s="30"/>
      <c r="F67661" s="30"/>
      <c r="G67661" s="30"/>
      <c r="H67661" s="31"/>
      <c r="I67661" s="30"/>
      <c r="J67661" s="32"/>
      <c r="K67661" s="30"/>
      <c r="L67661" s="30"/>
      <c r="M67661" s="32"/>
      <c r="N67661" s="33"/>
      <c r="O67661" s="33"/>
      <c r="P67661" s="33"/>
      <c r="Q67661" s="30"/>
      <c r="R67661" s="30"/>
      <c r="S67661" s="30"/>
      <c r="T67661" s="30"/>
      <c r="U67661" s="30"/>
      <c r="V67661" s="31"/>
      <c r="W67661" s="30"/>
      <c r="X67661" s="41"/>
      <c r="Y67661" s="41"/>
      <c r="Z67661" s="41"/>
      <c r="AB67661" s="11"/>
    </row>
    <row r="67662" spans="1:28" s="12" customFormat="1" ht="15" thickBot="1">
      <c r="A67662" s="30"/>
      <c r="B67662" s="30"/>
      <c r="C67662" s="30"/>
      <c r="D67662" s="30"/>
      <c r="E67662" s="30"/>
      <c r="F67662" s="30"/>
      <c r="G67662" s="30"/>
      <c r="H67662" s="31"/>
      <c r="I67662" s="30"/>
      <c r="J67662" s="32"/>
      <c r="K67662" s="30"/>
      <c r="L67662" s="30"/>
      <c r="M67662" s="32"/>
      <c r="N67662" s="33"/>
      <c r="O67662" s="33"/>
      <c r="P67662" s="33"/>
      <c r="Q67662" s="30"/>
      <c r="R67662" s="30"/>
      <c r="S67662" s="30"/>
      <c r="T67662" s="30"/>
      <c r="U67662" s="30"/>
      <c r="V67662" s="31"/>
      <c r="W67662" s="30"/>
      <c r="X67662" s="41"/>
      <c r="Y67662" s="41"/>
      <c r="Z67662" s="41"/>
      <c r="AB67662" s="11"/>
    </row>
    <row r="67663" spans="1:28" s="12" customFormat="1" ht="15" thickBot="1">
      <c r="A67663" s="30"/>
      <c r="B67663" s="30"/>
      <c r="C67663" s="30"/>
      <c r="D67663" s="30"/>
      <c r="E67663" s="30"/>
      <c r="F67663" s="30"/>
      <c r="G67663" s="30"/>
      <c r="H67663" s="31"/>
      <c r="I67663" s="30"/>
      <c r="J67663" s="32"/>
      <c r="K67663" s="30"/>
      <c r="L67663" s="30"/>
      <c r="M67663" s="32"/>
      <c r="N67663" s="33"/>
      <c r="O67663" s="33"/>
      <c r="P67663" s="33"/>
      <c r="Q67663" s="30"/>
      <c r="R67663" s="30"/>
      <c r="S67663" s="30"/>
      <c r="T67663" s="30"/>
      <c r="U67663" s="30"/>
      <c r="V67663" s="31"/>
      <c r="W67663" s="30"/>
      <c r="X67663" s="41"/>
      <c r="Y67663" s="41"/>
      <c r="Z67663" s="41"/>
      <c r="AB67663" s="11"/>
    </row>
    <row r="67664" spans="1:28" s="12" customFormat="1" ht="15" thickBot="1">
      <c r="A67664" s="30"/>
      <c r="B67664" s="30"/>
      <c r="C67664" s="30"/>
      <c r="D67664" s="30"/>
      <c r="E67664" s="30"/>
      <c r="F67664" s="30"/>
      <c r="G67664" s="30"/>
      <c r="H67664" s="31"/>
      <c r="I67664" s="30"/>
      <c r="J67664" s="32"/>
      <c r="K67664" s="30"/>
      <c r="L67664" s="30"/>
      <c r="M67664" s="32"/>
      <c r="N67664" s="33"/>
      <c r="O67664" s="33"/>
      <c r="P67664" s="33"/>
      <c r="Q67664" s="30"/>
      <c r="R67664" s="30"/>
      <c r="S67664" s="30"/>
      <c r="T67664" s="30"/>
      <c r="U67664" s="30"/>
      <c r="V67664" s="31"/>
      <c r="W67664" s="30"/>
      <c r="X67664" s="41"/>
      <c r="Y67664" s="41"/>
      <c r="Z67664" s="41"/>
      <c r="AB67664" s="11"/>
    </row>
    <row r="67665" spans="1:28" s="12" customFormat="1" ht="15" thickBot="1">
      <c r="A67665" s="30"/>
      <c r="B67665" s="30"/>
      <c r="C67665" s="30"/>
      <c r="D67665" s="30"/>
      <c r="E67665" s="30"/>
      <c r="F67665" s="30"/>
      <c r="G67665" s="30"/>
      <c r="H67665" s="31"/>
      <c r="I67665" s="30"/>
      <c r="J67665" s="32"/>
      <c r="K67665" s="30"/>
      <c r="L67665" s="30"/>
      <c r="M67665" s="32"/>
      <c r="N67665" s="33"/>
      <c r="O67665" s="33"/>
      <c r="P67665" s="33"/>
      <c r="Q67665" s="30"/>
      <c r="R67665" s="30"/>
      <c r="S67665" s="30"/>
      <c r="T67665" s="30"/>
      <c r="U67665" s="30"/>
      <c r="V67665" s="31"/>
      <c r="W67665" s="30"/>
      <c r="X67665" s="41"/>
      <c r="Y67665" s="41"/>
      <c r="Z67665" s="41"/>
      <c r="AB67665" s="11"/>
    </row>
    <row r="67666" spans="1:28" s="12" customFormat="1" ht="15" thickBot="1">
      <c r="A67666" s="30"/>
      <c r="B67666" s="30"/>
      <c r="C67666" s="30"/>
      <c r="D67666" s="30"/>
      <c r="E67666" s="30"/>
      <c r="F67666" s="30"/>
      <c r="G67666" s="30"/>
      <c r="H67666" s="31"/>
      <c r="I67666" s="30"/>
      <c r="J67666" s="32"/>
      <c r="K67666" s="30"/>
      <c r="L67666" s="30"/>
      <c r="M67666" s="32"/>
      <c r="N67666" s="33"/>
      <c r="O67666" s="33"/>
      <c r="P67666" s="33"/>
      <c r="Q67666" s="30"/>
      <c r="R67666" s="30"/>
      <c r="S67666" s="30"/>
      <c r="T67666" s="30"/>
      <c r="U67666" s="30"/>
      <c r="V67666" s="31"/>
      <c r="W67666" s="30"/>
      <c r="X67666" s="41"/>
      <c r="Y67666" s="41"/>
      <c r="Z67666" s="41"/>
      <c r="AB67666" s="11"/>
    </row>
    <row r="67667" spans="1:28" s="12" customFormat="1" ht="15" thickBot="1">
      <c r="A67667" s="30"/>
      <c r="B67667" s="30"/>
      <c r="C67667" s="30"/>
      <c r="D67667" s="30"/>
      <c r="E67667" s="30"/>
      <c r="F67667" s="30"/>
      <c r="G67667" s="30"/>
      <c r="H67667" s="31"/>
      <c r="I67667" s="30"/>
      <c r="J67667" s="32"/>
      <c r="K67667" s="30"/>
      <c r="L67667" s="30"/>
      <c r="M67667" s="32"/>
      <c r="N67667" s="33"/>
      <c r="O67667" s="33"/>
      <c r="P67667" s="33"/>
      <c r="Q67667" s="30"/>
      <c r="R67667" s="30"/>
      <c r="S67667" s="30"/>
      <c r="T67667" s="30"/>
      <c r="U67667" s="30"/>
      <c r="V67667" s="31"/>
      <c r="W67667" s="30"/>
      <c r="X67667" s="41"/>
      <c r="Y67667" s="41"/>
      <c r="Z67667" s="41"/>
      <c r="AB67667" s="11"/>
    </row>
    <row r="67668" spans="1:28" s="12" customFormat="1" ht="15" thickBot="1">
      <c r="A67668" s="30"/>
      <c r="B67668" s="30"/>
      <c r="C67668" s="30"/>
      <c r="D67668" s="30"/>
      <c r="E67668" s="30"/>
      <c r="F67668" s="30"/>
      <c r="G67668" s="30"/>
      <c r="H67668" s="31"/>
      <c r="I67668" s="30"/>
      <c r="J67668" s="32"/>
      <c r="K67668" s="30"/>
      <c r="L67668" s="30"/>
      <c r="M67668" s="32"/>
      <c r="N67668" s="33"/>
      <c r="O67668" s="33"/>
      <c r="P67668" s="33"/>
      <c r="Q67668" s="30"/>
      <c r="R67668" s="30"/>
      <c r="S67668" s="30"/>
      <c r="T67668" s="30"/>
      <c r="U67668" s="30"/>
      <c r="V67668" s="31"/>
      <c r="W67668" s="30"/>
      <c r="X67668" s="41"/>
      <c r="Y67668" s="41"/>
      <c r="Z67668" s="41"/>
      <c r="AB67668" s="11"/>
    </row>
    <row r="67669" spans="1:28" s="12" customFormat="1" ht="15" thickBot="1">
      <c r="A67669" s="30"/>
      <c r="B67669" s="30"/>
      <c r="C67669" s="30"/>
      <c r="D67669" s="30"/>
      <c r="E67669" s="30"/>
      <c r="F67669" s="30"/>
      <c r="G67669" s="30"/>
      <c r="H67669" s="31"/>
      <c r="I67669" s="30"/>
      <c r="J67669" s="32"/>
      <c r="K67669" s="30"/>
      <c r="L67669" s="30"/>
      <c r="M67669" s="32"/>
      <c r="N67669" s="33"/>
      <c r="O67669" s="33"/>
      <c r="P67669" s="33"/>
      <c r="Q67669" s="30"/>
      <c r="R67669" s="30"/>
      <c r="S67669" s="30"/>
      <c r="T67669" s="30"/>
      <c r="U67669" s="30"/>
      <c r="V67669" s="31"/>
      <c r="W67669" s="30"/>
      <c r="X67669" s="41"/>
      <c r="Y67669" s="41"/>
      <c r="Z67669" s="41"/>
      <c r="AB67669" s="11"/>
    </row>
    <row r="67670" spans="1:28" s="12" customFormat="1" ht="15" thickBot="1">
      <c r="A67670" s="30"/>
      <c r="B67670" s="30"/>
      <c r="C67670" s="30"/>
      <c r="D67670" s="30"/>
      <c r="E67670" s="30"/>
      <c r="F67670" s="30"/>
      <c r="G67670" s="30"/>
      <c r="H67670" s="31"/>
      <c r="I67670" s="30"/>
      <c r="J67670" s="32"/>
      <c r="K67670" s="30"/>
      <c r="L67670" s="30"/>
      <c r="M67670" s="32"/>
      <c r="N67670" s="33"/>
      <c r="O67670" s="33"/>
      <c r="P67670" s="33"/>
      <c r="Q67670" s="30"/>
      <c r="R67670" s="30"/>
      <c r="S67670" s="30"/>
      <c r="T67670" s="30"/>
      <c r="U67670" s="30"/>
      <c r="V67670" s="31"/>
      <c r="W67670" s="30"/>
      <c r="X67670" s="41"/>
      <c r="Y67670" s="41"/>
      <c r="Z67670" s="41"/>
      <c r="AB67670" s="11"/>
    </row>
    <row r="67671" spans="1:28" s="12" customFormat="1" ht="15" thickBot="1">
      <c r="A67671" s="30"/>
      <c r="B67671" s="30"/>
      <c r="C67671" s="30"/>
      <c r="D67671" s="30"/>
      <c r="E67671" s="30"/>
      <c r="F67671" s="30"/>
      <c r="G67671" s="30"/>
      <c r="H67671" s="31"/>
      <c r="I67671" s="30"/>
      <c r="J67671" s="32"/>
      <c r="K67671" s="30"/>
      <c r="L67671" s="30"/>
      <c r="M67671" s="32"/>
      <c r="N67671" s="33"/>
      <c r="O67671" s="33"/>
      <c r="P67671" s="33"/>
      <c r="Q67671" s="30"/>
      <c r="R67671" s="30"/>
      <c r="S67671" s="30"/>
      <c r="T67671" s="30"/>
      <c r="U67671" s="30"/>
      <c r="V67671" s="31"/>
      <c r="W67671" s="30"/>
      <c r="X67671" s="41"/>
      <c r="Y67671" s="41"/>
      <c r="Z67671" s="41"/>
      <c r="AB67671" s="11"/>
    </row>
    <row r="67672" spans="1:28" s="12" customFormat="1" ht="15" thickBot="1">
      <c r="A67672" s="30"/>
      <c r="B67672" s="30"/>
      <c r="C67672" s="30"/>
      <c r="D67672" s="30"/>
      <c r="E67672" s="30"/>
      <c r="F67672" s="30"/>
      <c r="G67672" s="30"/>
      <c r="H67672" s="31"/>
      <c r="I67672" s="30"/>
      <c r="J67672" s="32"/>
      <c r="K67672" s="30"/>
      <c r="L67672" s="30"/>
      <c r="M67672" s="32"/>
      <c r="N67672" s="33"/>
      <c r="O67672" s="33"/>
      <c r="P67672" s="33"/>
      <c r="Q67672" s="30"/>
      <c r="R67672" s="30"/>
      <c r="S67672" s="30"/>
      <c r="T67672" s="30"/>
      <c r="U67672" s="30"/>
      <c r="V67672" s="31"/>
      <c r="W67672" s="30"/>
      <c r="X67672" s="41"/>
      <c r="Y67672" s="41"/>
      <c r="Z67672" s="41"/>
      <c r="AB67672" s="11"/>
    </row>
    <row r="67673" spans="1:28" s="12" customFormat="1" ht="15" thickBot="1">
      <c r="A67673" s="30"/>
      <c r="B67673" s="30"/>
      <c r="C67673" s="30"/>
      <c r="D67673" s="30"/>
      <c r="E67673" s="30"/>
      <c r="F67673" s="30"/>
      <c r="G67673" s="30"/>
      <c r="H67673" s="31"/>
      <c r="I67673" s="30"/>
      <c r="J67673" s="32"/>
      <c r="K67673" s="30"/>
      <c r="L67673" s="30"/>
      <c r="M67673" s="32"/>
      <c r="N67673" s="33"/>
      <c r="O67673" s="33"/>
      <c r="P67673" s="33"/>
      <c r="Q67673" s="30"/>
      <c r="R67673" s="30"/>
      <c r="S67673" s="30"/>
      <c r="T67673" s="30"/>
      <c r="U67673" s="30"/>
      <c r="V67673" s="31"/>
      <c r="W67673" s="30"/>
      <c r="X67673" s="41"/>
      <c r="Y67673" s="41"/>
      <c r="Z67673" s="41"/>
      <c r="AB67673" s="11"/>
    </row>
    <row r="67674" spans="1:28" s="12" customFormat="1" ht="15" thickBot="1">
      <c r="A67674" s="30"/>
      <c r="B67674" s="30"/>
      <c r="C67674" s="30"/>
      <c r="D67674" s="30"/>
      <c r="E67674" s="30"/>
      <c r="F67674" s="30"/>
      <c r="G67674" s="30"/>
      <c r="H67674" s="31"/>
      <c r="I67674" s="30"/>
      <c r="J67674" s="32"/>
      <c r="K67674" s="30"/>
      <c r="L67674" s="30"/>
      <c r="M67674" s="32"/>
      <c r="N67674" s="33"/>
      <c r="O67674" s="33"/>
      <c r="P67674" s="33"/>
      <c r="Q67674" s="30"/>
      <c r="R67674" s="30"/>
      <c r="S67674" s="30"/>
      <c r="T67674" s="30"/>
      <c r="U67674" s="30"/>
      <c r="V67674" s="31"/>
      <c r="W67674" s="30"/>
      <c r="X67674" s="41"/>
      <c r="Y67674" s="41"/>
      <c r="Z67674" s="41"/>
      <c r="AB67674" s="11"/>
    </row>
    <row r="67675" spans="1:28" s="12" customFormat="1" ht="15" thickBot="1">
      <c r="A67675" s="30"/>
      <c r="B67675" s="30"/>
      <c r="C67675" s="30"/>
      <c r="D67675" s="30"/>
      <c r="E67675" s="30"/>
      <c r="F67675" s="30"/>
      <c r="G67675" s="30"/>
      <c r="H67675" s="31"/>
      <c r="I67675" s="30"/>
      <c r="J67675" s="32"/>
      <c r="K67675" s="30"/>
      <c r="L67675" s="30"/>
      <c r="M67675" s="32"/>
      <c r="N67675" s="33"/>
      <c r="O67675" s="33"/>
      <c r="P67675" s="33"/>
      <c r="Q67675" s="30"/>
      <c r="R67675" s="30"/>
      <c r="S67675" s="30"/>
      <c r="T67675" s="30"/>
      <c r="U67675" s="30"/>
      <c r="V67675" s="31"/>
      <c r="W67675" s="30"/>
      <c r="X67675" s="41"/>
      <c r="Y67675" s="41"/>
      <c r="Z67675" s="41"/>
      <c r="AB67675" s="11"/>
    </row>
    <row r="67676" spans="1:28" s="12" customFormat="1" ht="15" thickBot="1">
      <c r="A67676" s="30"/>
      <c r="B67676" s="30"/>
      <c r="C67676" s="30"/>
      <c r="D67676" s="30"/>
      <c r="E67676" s="30"/>
      <c r="F67676" s="30"/>
      <c r="G67676" s="30"/>
      <c r="H67676" s="31"/>
      <c r="I67676" s="30"/>
      <c r="J67676" s="32"/>
      <c r="K67676" s="30"/>
      <c r="L67676" s="30"/>
      <c r="M67676" s="32"/>
      <c r="N67676" s="33"/>
      <c r="O67676" s="33"/>
      <c r="P67676" s="33"/>
      <c r="Q67676" s="30"/>
      <c r="R67676" s="30"/>
      <c r="S67676" s="30"/>
      <c r="T67676" s="30"/>
      <c r="U67676" s="30"/>
      <c r="V67676" s="31"/>
      <c r="W67676" s="30"/>
      <c r="X67676" s="41"/>
      <c r="Y67676" s="41"/>
      <c r="Z67676" s="41"/>
      <c r="AB67676" s="11"/>
    </row>
    <row r="67677" spans="1:28" s="12" customFormat="1" ht="15" thickBot="1">
      <c r="A67677" s="30"/>
      <c r="B67677" s="30"/>
      <c r="C67677" s="30"/>
      <c r="D67677" s="30"/>
      <c r="E67677" s="30"/>
      <c r="F67677" s="30"/>
      <c r="G67677" s="30"/>
      <c r="H67677" s="31"/>
      <c r="I67677" s="30"/>
      <c r="J67677" s="32"/>
      <c r="K67677" s="30"/>
      <c r="L67677" s="30"/>
      <c r="M67677" s="32"/>
      <c r="N67677" s="33"/>
      <c r="O67677" s="33"/>
      <c r="P67677" s="33"/>
      <c r="Q67677" s="30"/>
      <c r="R67677" s="30"/>
      <c r="S67677" s="30"/>
      <c r="T67677" s="30"/>
      <c r="U67677" s="30"/>
      <c r="V67677" s="31"/>
      <c r="W67677" s="30"/>
      <c r="X67677" s="41"/>
      <c r="Y67677" s="41"/>
      <c r="Z67677" s="41"/>
      <c r="AB67677" s="11"/>
    </row>
    <row r="67678" spans="1:28" s="12" customFormat="1" ht="15" thickBot="1">
      <c r="A67678" s="30"/>
      <c r="B67678" s="30"/>
      <c r="C67678" s="30"/>
      <c r="D67678" s="30"/>
      <c r="E67678" s="30"/>
      <c r="F67678" s="30"/>
      <c r="G67678" s="30"/>
      <c r="H67678" s="31"/>
      <c r="I67678" s="30"/>
      <c r="J67678" s="32"/>
      <c r="K67678" s="30"/>
      <c r="L67678" s="30"/>
      <c r="M67678" s="32"/>
      <c r="N67678" s="33"/>
      <c r="O67678" s="33"/>
      <c r="P67678" s="33"/>
      <c r="Q67678" s="30"/>
      <c r="R67678" s="30"/>
      <c r="S67678" s="30"/>
      <c r="T67678" s="30"/>
      <c r="U67678" s="30"/>
      <c r="V67678" s="31"/>
      <c r="W67678" s="30"/>
      <c r="X67678" s="41"/>
      <c r="Y67678" s="41"/>
      <c r="Z67678" s="41"/>
      <c r="AB67678" s="11"/>
    </row>
    <row r="67679" spans="1:28" s="12" customFormat="1" ht="15" thickBot="1">
      <c r="A67679" s="30"/>
      <c r="B67679" s="30"/>
      <c r="C67679" s="30"/>
      <c r="D67679" s="30"/>
      <c r="E67679" s="30"/>
      <c r="F67679" s="30"/>
      <c r="G67679" s="30"/>
      <c r="H67679" s="31"/>
      <c r="I67679" s="30"/>
      <c r="J67679" s="32"/>
      <c r="K67679" s="30"/>
      <c r="L67679" s="30"/>
      <c r="M67679" s="32"/>
      <c r="N67679" s="33"/>
      <c r="O67679" s="33"/>
      <c r="P67679" s="33"/>
      <c r="Q67679" s="30"/>
      <c r="R67679" s="30"/>
      <c r="S67679" s="30"/>
      <c r="T67679" s="30"/>
      <c r="U67679" s="30"/>
      <c r="V67679" s="31"/>
      <c r="W67679" s="30"/>
      <c r="X67679" s="41"/>
      <c r="Y67679" s="41"/>
      <c r="Z67679" s="41"/>
      <c r="AB67679" s="11"/>
    </row>
    <row r="67680" spans="1:28" s="12" customFormat="1" ht="15" thickBot="1">
      <c r="A67680" s="30"/>
      <c r="B67680" s="30"/>
      <c r="C67680" s="30"/>
      <c r="D67680" s="30"/>
      <c r="E67680" s="30"/>
      <c r="F67680" s="30"/>
      <c r="G67680" s="30"/>
      <c r="H67680" s="31"/>
      <c r="I67680" s="30"/>
      <c r="J67680" s="32"/>
      <c r="K67680" s="30"/>
      <c r="L67680" s="30"/>
      <c r="M67680" s="32"/>
      <c r="N67680" s="33"/>
      <c r="O67680" s="33"/>
      <c r="P67680" s="33"/>
      <c r="Q67680" s="30"/>
      <c r="R67680" s="30"/>
      <c r="S67680" s="30"/>
      <c r="T67680" s="30"/>
      <c r="U67680" s="30"/>
      <c r="V67680" s="31"/>
      <c r="W67680" s="30"/>
      <c r="X67680" s="41"/>
      <c r="Y67680" s="41"/>
      <c r="Z67680" s="41"/>
      <c r="AB67680" s="11"/>
    </row>
    <row r="67681" spans="1:28" s="12" customFormat="1" ht="15" thickBot="1">
      <c r="A67681" s="30"/>
      <c r="B67681" s="30"/>
      <c r="C67681" s="30"/>
      <c r="D67681" s="30"/>
      <c r="E67681" s="30"/>
      <c r="F67681" s="30"/>
      <c r="G67681" s="30"/>
      <c r="H67681" s="31"/>
      <c r="I67681" s="30"/>
      <c r="J67681" s="32"/>
      <c r="K67681" s="30"/>
      <c r="L67681" s="30"/>
      <c r="M67681" s="32"/>
      <c r="N67681" s="33"/>
      <c r="O67681" s="33"/>
      <c r="P67681" s="33"/>
      <c r="Q67681" s="30"/>
      <c r="R67681" s="30"/>
      <c r="S67681" s="30"/>
      <c r="T67681" s="30"/>
      <c r="U67681" s="30"/>
      <c r="V67681" s="31"/>
      <c r="W67681" s="30"/>
      <c r="X67681" s="41"/>
      <c r="Y67681" s="41"/>
      <c r="Z67681" s="41"/>
      <c r="AB67681" s="11"/>
    </row>
    <row r="67682" spans="1:28" s="12" customFormat="1" ht="15" thickBot="1">
      <c r="A67682" s="30"/>
      <c r="B67682" s="30"/>
      <c r="C67682" s="30"/>
      <c r="D67682" s="30"/>
      <c r="E67682" s="30"/>
      <c r="F67682" s="30"/>
      <c r="G67682" s="30"/>
      <c r="H67682" s="31"/>
      <c r="I67682" s="30"/>
      <c r="J67682" s="32"/>
      <c r="K67682" s="30"/>
      <c r="L67682" s="30"/>
      <c r="M67682" s="32"/>
      <c r="N67682" s="33"/>
      <c r="O67682" s="33"/>
      <c r="P67682" s="33"/>
      <c r="Q67682" s="30"/>
      <c r="R67682" s="30"/>
      <c r="S67682" s="30"/>
      <c r="T67682" s="30"/>
      <c r="U67682" s="30"/>
      <c r="V67682" s="31"/>
      <c r="W67682" s="30"/>
      <c r="X67682" s="41"/>
      <c r="Y67682" s="41"/>
      <c r="Z67682" s="41"/>
      <c r="AB67682" s="11"/>
    </row>
    <row r="67683" spans="1:28" s="12" customFormat="1" ht="15" thickBot="1">
      <c r="A67683" s="30"/>
      <c r="B67683" s="30"/>
      <c r="C67683" s="30"/>
      <c r="D67683" s="30"/>
      <c r="E67683" s="30"/>
      <c r="F67683" s="30"/>
      <c r="G67683" s="30"/>
      <c r="H67683" s="31"/>
      <c r="I67683" s="30"/>
      <c r="J67683" s="32"/>
      <c r="K67683" s="30"/>
      <c r="L67683" s="30"/>
      <c r="M67683" s="32"/>
      <c r="N67683" s="33"/>
      <c r="O67683" s="33"/>
      <c r="P67683" s="33"/>
      <c r="Q67683" s="30"/>
      <c r="R67683" s="30"/>
      <c r="S67683" s="30"/>
      <c r="T67683" s="30"/>
      <c r="U67683" s="30"/>
      <c r="V67683" s="31"/>
      <c r="W67683" s="30"/>
      <c r="X67683" s="41"/>
      <c r="Y67683" s="41"/>
      <c r="Z67683" s="41"/>
      <c r="AB67683" s="11"/>
    </row>
    <row r="67684" spans="1:28" s="12" customFormat="1" ht="15" thickBot="1">
      <c r="A67684" s="30"/>
      <c r="B67684" s="30"/>
      <c r="C67684" s="30"/>
      <c r="D67684" s="30"/>
      <c r="E67684" s="30"/>
      <c r="F67684" s="30"/>
      <c r="G67684" s="30"/>
      <c r="H67684" s="31"/>
      <c r="I67684" s="30"/>
      <c r="J67684" s="32"/>
      <c r="K67684" s="30"/>
      <c r="L67684" s="30"/>
      <c r="M67684" s="32"/>
      <c r="N67684" s="33"/>
      <c r="O67684" s="33"/>
      <c r="P67684" s="33"/>
      <c r="Q67684" s="30"/>
      <c r="R67684" s="30"/>
      <c r="S67684" s="30"/>
      <c r="T67684" s="30"/>
      <c r="U67684" s="30"/>
      <c r="V67684" s="31"/>
      <c r="W67684" s="30"/>
      <c r="X67684" s="41"/>
      <c r="Y67684" s="41"/>
      <c r="Z67684" s="41"/>
      <c r="AB67684" s="11"/>
    </row>
    <row r="67685" spans="1:28" s="12" customFormat="1" ht="15" thickBot="1">
      <c r="A67685" s="30"/>
      <c r="B67685" s="30"/>
      <c r="C67685" s="30"/>
      <c r="D67685" s="30"/>
      <c r="E67685" s="30"/>
      <c r="F67685" s="30"/>
      <c r="G67685" s="30"/>
      <c r="H67685" s="31"/>
      <c r="I67685" s="30"/>
      <c r="J67685" s="32"/>
      <c r="K67685" s="30"/>
      <c r="L67685" s="30"/>
      <c r="M67685" s="32"/>
      <c r="N67685" s="33"/>
      <c r="O67685" s="33"/>
      <c r="P67685" s="33"/>
      <c r="Q67685" s="30"/>
      <c r="R67685" s="30"/>
      <c r="S67685" s="30"/>
      <c r="T67685" s="30"/>
      <c r="U67685" s="30"/>
      <c r="V67685" s="31"/>
      <c r="W67685" s="30"/>
      <c r="X67685" s="41"/>
      <c r="Y67685" s="41"/>
      <c r="Z67685" s="41"/>
      <c r="AB67685" s="11"/>
    </row>
    <row r="67686" spans="1:28" s="12" customFormat="1" ht="15" thickBot="1">
      <c r="A67686" s="30"/>
      <c r="B67686" s="30"/>
      <c r="C67686" s="30"/>
      <c r="D67686" s="30"/>
      <c r="E67686" s="30"/>
      <c r="F67686" s="30"/>
      <c r="G67686" s="30"/>
      <c r="H67686" s="31"/>
      <c r="I67686" s="30"/>
      <c r="J67686" s="32"/>
      <c r="K67686" s="30"/>
      <c r="L67686" s="30"/>
      <c r="M67686" s="32"/>
      <c r="N67686" s="33"/>
      <c r="O67686" s="33"/>
      <c r="P67686" s="33"/>
      <c r="Q67686" s="30"/>
      <c r="R67686" s="30"/>
      <c r="S67686" s="30"/>
      <c r="T67686" s="30"/>
      <c r="U67686" s="30"/>
      <c r="V67686" s="31"/>
      <c r="W67686" s="30"/>
      <c r="X67686" s="41"/>
      <c r="Y67686" s="41"/>
      <c r="Z67686" s="41"/>
      <c r="AB67686" s="11"/>
    </row>
    <row r="67687" spans="1:28" s="12" customFormat="1" ht="15" thickBot="1">
      <c r="A67687" s="30"/>
      <c r="B67687" s="30"/>
      <c r="C67687" s="30"/>
      <c r="D67687" s="30"/>
      <c r="E67687" s="30"/>
      <c r="F67687" s="30"/>
      <c r="G67687" s="30"/>
      <c r="H67687" s="31"/>
      <c r="I67687" s="30"/>
      <c r="J67687" s="32"/>
      <c r="K67687" s="30"/>
      <c r="L67687" s="30"/>
      <c r="M67687" s="32"/>
      <c r="N67687" s="33"/>
      <c r="O67687" s="33"/>
      <c r="P67687" s="33"/>
      <c r="Q67687" s="30"/>
      <c r="R67687" s="30"/>
      <c r="S67687" s="30"/>
      <c r="T67687" s="30"/>
      <c r="U67687" s="30"/>
      <c r="V67687" s="31"/>
      <c r="W67687" s="30"/>
      <c r="X67687" s="41"/>
      <c r="Y67687" s="41"/>
      <c r="Z67687" s="41"/>
      <c r="AB67687" s="11"/>
    </row>
    <row r="67688" spans="1:28" s="12" customFormat="1" ht="15" thickBot="1">
      <c r="A67688" s="30"/>
      <c r="B67688" s="30"/>
      <c r="C67688" s="30"/>
      <c r="D67688" s="30"/>
      <c r="E67688" s="30"/>
      <c r="F67688" s="30"/>
      <c r="G67688" s="30"/>
      <c r="H67688" s="31"/>
      <c r="I67688" s="30"/>
      <c r="J67688" s="32"/>
      <c r="K67688" s="30"/>
      <c r="L67688" s="30"/>
      <c r="M67688" s="32"/>
      <c r="N67688" s="33"/>
      <c r="O67688" s="33"/>
      <c r="P67688" s="33"/>
      <c r="Q67688" s="30"/>
      <c r="R67688" s="30"/>
      <c r="S67688" s="30"/>
      <c r="T67688" s="30"/>
      <c r="U67688" s="30"/>
      <c r="V67688" s="31"/>
      <c r="W67688" s="30"/>
      <c r="X67688" s="41"/>
      <c r="Y67688" s="41"/>
      <c r="Z67688" s="41"/>
      <c r="AB67688" s="11"/>
    </row>
    <row r="67689" spans="1:28" s="12" customFormat="1" ht="15" thickBot="1">
      <c r="A67689" s="30"/>
      <c r="B67689" s="30"/>
      <c r="C67689" s="30"/>
      <c r="D67689" s="30"/>
      <c r="E67689" s="30"/>
      <c r="F67689" s="30"/>
      <c r="G67689" s="30"/>
      <c r="H67689" s="31"/>
      <c r="I67689" s="30"/>
      <c r="J67689" s="32"/>
      <c r="K67689" s="30"/>
      <c r="L67689" s="30"/>
      <c r="M67689" s="32"/>
      <c r="N67689" s="33"/>
      <c r="O67689" s="33"/>
      <c r="P67689" s="33"/>
      <c r="Q67689" s="30"/>
      <c r="R67689" s="30"/>
      <c r="S67689" s="30"/>
      <c r="T67689" s="30"/>
      <c r="U67689" s="30"/>
      <c r="V67689" s="31"/>
      <c r="W67689" s="30"/>
      <c r="X67689" s="41"/>
      <c r="Y67689" s="41"/>
      <c r="Z67689" s="41"/>
      <c r="AB67689" s="11"/>
    </row>
    <row r="67690" spans="1:28" s="12" customFormat="1" ht="15" thickBot="1">
      <c r="A67690" s="30"/>
      <c r="B67690" s="30"/>
      <c r="C67690" s="30"/>
      <c r="D67690" s="30"/>
      <c r="E67690" s="30"/>
      <c r="F67690" s="30"/>
      <c r="G67690" s="30"/>
      <c r="H67690" s="31"/>
      <c r="I67690" s="30"/>
      <c r="J67690" s="32"/>
      <c r="K67690" s="30"/>
      <c r="L67690" s="30"/>
      <c r="M67690" s="32"/>
      <c r="N67690" s="33"/>
      <c r="O67690" s="33"/>
      <c r="P67690" s="33"/>
      <c r="Q67690" s="30"/>
      <c r="R67690" s="30"/>
      <c r="S67690" s="30"/>
      <c r="T67690" s="30"/>
      <c r="U67690" s="30"/>
      <c r="V67690" s="31"/>
      <c r="W67690" s="30"/>
      <c r="X67690" s="41"/>
      <c r="Y67690" s="41"/>
      <c r="Z67690" s="41"/>
      <c r="AB67690" s="11"/>
    </row>
    <row r="67691" spans="1:28" s="12" customFormat="1" ht="15" thickBot="1">
      <c r="A67691" s="30"/>
      <c r="B67691" s="30"/>
      <c r="C67691" s="30"/>
      <c r="D67691" s="30"/>
      <c r="E67691" s="30"/>
      <c r="F67691" s="30"/>
      <c r="G67691" s="30"/>
      <c r="H67691" s="31"/>
      <c r="I67691" s="30"/>
      <c r="J67691" s="32"/>
      <c r="K67691" s="30"/>
      <c r="L67691" s="30"/>
      <c r="M67691" s="32"/>
      <c r="N67691" s="33"/>
      <c r="O67691" s="33"/>
      <c r="P67691" s="33"/>
      <c r="Q67691" s="30"/>
      <c r="R67691" s="30"/>
      <c r="S67691" s="30"/>
      <c r="T67691" s="30"/>
      <c r="U67691" s="30"/>
      <c r="V67691" s="31"/>
      <c r="W67691" s="30"/>
      <c r="X67691" s="41"/>
      <c r="Y67691" s="41"/>
      <c r="Z67691" s="41"/>
      <c r="AB67691" s="11"/>
    </row>
    <row r="67692" spans="1:28" s="12" customFormat="1" ht="15" thickBot="1">
      <c r="A67692" s="30"/>
      <c r="B67692" s="30"/>
      <c r="C67692" s="30"/>
      <c r="D67692" s="30"/>
      <c r="E67692" s="30"/>
      <c r="F67692" s="30"/>
      <c r="G67692" s="30"/>
      <c r="H67692" s="31"/>
      <c r="I67692" s="30"/>
      <c r="J67692" s="32"/>
      <c r="K67692" s="30"/>
      <c r="L67692" s="30"/>
      <c r="M67692" s="32"/>
      <c r="N67692" s="33"/>
      <c r="O67692" s="33"/>
      <c r="P67692" s="33"/>
      <c r="Q67692" s="30"/>
      <c r="R67692" s="30"/>
      <c r="S67692" s="30"/>
      <c r="T67692" s="30"/>
      <c r="U67692" s="30"/>
      <c r="V67692" s="31"/>
      <c r="W67692" s="30"/>
      <c r="X67692" s="41"/>
      <c r="Y67692" s="41"/>
      <c r="Z67692" s="41"/>
      <c r="AB67692" s="11"/>
    </row>
    <row r="67693" spans="1:28" s="12" customFormat="1" ht="15" thickBot="1">
      <c r="A67693" s="30"/>
      <c r="B67693" s="30"/>
      <c r="C67693" s="30"/>
      <c r="D67693" s="30"/>
      <c r="E67693" s="30"/>
      <c r="F67693" s="30"/>
      <c r="G67693" s="30"/>
      <c r="H67693" s="31"/>
      <c r="I67693" s="30"/>
      <c r="J67693" s="32"/>
      <c r="K67693" s="30"/>
      <c r="L67693" s="30"/>
      <c r="M67693" s="32"/>
      <c r="N67693" s="33"/>
      <c r="O67693" s="33"/>
      <c r="P67693" s="33"/>
      <c r="Q67693" s="30"/>
      <c r="R67693" s="30"/>
      <c r="S67693" s="30"/>
      <c r="T67693" s="30"/>
      <c r="U67693" s="30"/>
      <c r="V67693" s="31"/>
      <c r="W67693" s="30"/>
      <c r="X67693" s="41"/>
      <c r="Y67693" s="41"/>
      <c r="Z67693" s="41"/>
      <c r="AB67693" s="11"/>
    </row>
    <row r="67694" spans="1:28" s="12" customFormat="1" ht="15" thickBot="1">
      <c r="A67694" s="30"/>
      <c r="B67694" s="30"/>
      <c r="C67694" s="30"/>
      <c r="D67694" s="30"/>
      <c r="E67694" s="30"/>
      <c r="F67694" s="30"/>
      <c r="G67694" s="30"/>
      <c r="H67694" s="31"/>
      <c r="I67694" s="30"/>
      <c r="J67694" s="32"/>
      <c r="K67694" s="30"/>
      <c r="L67694" s="30"/>
      <c r="M67694" s="32"/>
      <c r="N67694" s="33"/>
      <c r="O67694" s="33"/>
      <c r="P67694" s="33"/>
      <c r="Q67694" s="30"/>
      <c r="R67694" s="30"/>
      <c r="S67694" s="30"/>
      <c r="T67694" s="30"/>
      <c r="U67694" s="30"/>
      <c r="V67694" s="31"/>
      <c r="W67694" s="30"/>
      <c r="X67694" s="41"/>
      <c r="Y67694" s="41"/>
      <c r="Z67694" s="41"/>
      <c r="AB67694" s="11"/>
    </row>
    <row r="67695" spans="1:28" s="12" customFormat="1" ht="15" thickBot="1">
      <c r="A67695" s="30"/>
      <c r="B67695" s="30"/>
      <c r="C67695" s="30"/>
      <c r="D67695" s="30"/>
      <c r="E67695" s="30"/>
      <c r="F67695" s="30"/>
      <c r="G67695" s="30"/>
      <c r="H67695" s="31"/>
      <c r="I67695" s="30"/>
      <c r="J67695" s="32"/>
      <c r="K67695" s="30"/>
      <c r="L67695" s="30"/>
      <c r="M67695" s="32"/>
      <c r="N67695" s="33"/>
      <c r="O67695" s="33"/>
      <c r="P67695" s="33"/>
      <c r="Q67695" s="30"/>
      <c r="R67695" s="30"/>
      <c r="S67695" s="30"/>
      <c r="T67695" s="30"/>
      <c r="U67695" s="30"/>
      <c r="V67695" s="31"/>
      <c r="W67695" s="30"/>
      <c r="X67695" s="41"/>
      <c r="Y67695" s="41"/>
      <c r="Z67695" s="41"/>
      <c r="AB67695" s="11"/>
    </row>
    <row r="67696" spans="1:28" s="12" customFormat="1" ht="15" thickBot="1">
      <c r="A67696" s="30"/>
      <c r="B67696" s="30"/>
      <c r="C67696" s="30"/>
      <c r="D67696" s="30"/>
      <c r="E67696" s="30"/>
      <c r="F67696" s="30"/>
      <c r="G67696" s="30"/>
      <c r="H67696" s="31"/>
      <c r="I67696" s="30"/>
      <c r="J67696" s="32"/>
      <c r="K67696" s="30"/>
      <c r="L67696" s="30"/>
      <c r="M67696" s="32"/>
      <c r="N67696" s="33"/>
      <c r="O67696" s="33"/>
      <c r="P67696" s="33"/>
      <c r="Q67696" s="30"/>
      <c r="R67696" s="30"/>
      <c r="S67696" s="30"/>
      <c r="T67696" s="30"/>
      <c r="U67696" s="30"/>
      <c r="V67696" s="31"/>
      <c r="W67696" s="30"/>
      <c r="X67696" s="41"/>
      <c r="Y67696" s="41"/>
      <c r="Z67696" s="41"/>
      <c r="AB67696" s="11"/>
    </row>
    <row r="67697" spans="1:28" s="12" customFormat="1" ht="15" thickBot="1">
      <c r="A67697" s="30"/>
      <c r="B67697" s="30"/>
      <c r="C67697" s="30"/>
      <c r="D67697" s="30"/>
      <c r="E67697" s="30"/>
      <c r="F67697" s="30"/>
      <c r="G67697" s="30"/>
      <c r="H67697" s="31"/>
      <c r="I67697" s="30"/>
      <c r="J67697" s="32"/>
      <c r="K67697" s="30"/>
      <c r="L67697" s="30"/>
      <c r="M67697" s="32"/>
      <c r="N67697" s="33"/>
      <c r="O67697" s="33"/>
      <c r="P67697" s="33"/>
      <c r="Q67697" s="30"/>
      <c r="R67697" s="30"/>
      <c r="S67697" s="30"/>
      <c r="T67697" s="30"/>
      <c r="U67697" s="30"/>
      <c r="V67697" s="31"/>
      <c r="W67697" s="30"/>
      <c r="X67697" s="41"/>
      <c r="Y67697" s="41"/>
      <c r="Z67697" s="41"/>
      <c r="AB67697" s="11"/>
    </row>
    <row r="67698" spans="1:28" s="12" customFormat="1" ht="15" thickBot="1">
      <c r="A67698" s="30"/>
      <c r="B67698" s="30"/>
      <c r="C67698" s="30"/>
      <c r="D67698" s="30"/>
      <c r="E67698" s="30"/>
      <c r="F67698" s="30"/>
      <c r="G67698" s="30"/>
      <c r="H67698" s="31"/>
      <c r="I67698" s="30"/>
      <c r="J67698" s="32"/>
      <c r="K67698" s="30"/>
      <c r="L67698" s="30"/>
      <c r="M67698" s="32"/>
      <c r="N67698" s="33"/>
      <c r="O67698" s="33"/>
      <c r="P67698" s="33"/>
      <c r="Q67698" s="30"/>
      <c r="R67698" s="30"/>
      <c r="S67698" s="30"/>
      <c r="T67698" s="30"/>
      <c r="U67698" s="30"/>
      <c r="V67698" s="31"/>
      <c r="W67698" s="30"/>
      <c r="X67698" s="41"/>
      <c r="Y67698" s="41"/>
      <c r="Z67698" s="41"/>
      <c r="AB67698" s="11"/>
    </row>
    <row r="67699" spans="1:28" s="12" customFormat="1" ht="15" thickBot="1">
      <c r="A67699" s="30"/>
      <c r="B67699" s="30"/>
      <c r="C67699" s="30"/>
      <c r="D67699" s="30"/>
      <c r="E67699" s="30"/>
      <c r="F67699" s="30"/>
      <c r="G67699" s="30"/>
      <c r="H67699" s="31"/>
      <c r="I67699" s="30"/>
      <c r="J67699" s="32"/>
      <c r="K67699" s="30"/>
      <c r="L67699" s="30"/>
      <c r="M67699" s="32"/>
      <c r="N67699" s="33"/>
      <c r="O67699" s="33"/>
      <c r="P67699" s="33"/>
      <c r="Q67699" s="30"/>
      <c r="R67699" s="30"/>
      <c r="S67699" s="30"/>
      <c r="T67699" s="30"/>
      <c r="U67699" s="30"/>
      <c r="V67699" s="31"/>
      <c r="W67699" s="30"/>
      <c r="X67699" s="41"/>
      <c r="Y67699" s="41"/>
      <c r="Z67699" s="41"/>
      <c r="AB67699" s="11"/>
    </row>
    <row r="67700" spans="1:28" s="12" customFormat="1" ht="15" thickBot="1">
      <c r="A67700" s="30"/>
      <c r="B67700" s="30"/>
      <c r="C67700" s="30"/>
      <c r="D67700" s="30"/>
      <c r="E67700" s="30"/>
      <c r="F67700" s="30"/>
      <c r="G67700" s="30"/>
      <c r="H67700" s="31"/>
      <c r="I67700" s="30"/>
      <c r="J67700" s="32"/>
      <c r="K67700" s="30"/>
      <c r="L67700" s="30"/>
      <c r="M67700" s="32"/>
      <c r="N67700" s="33"/>
      <c r="O67700" s="33"/>
      <c r="P67700" s="33"/>
      <c r="Q67700" s="30"/>
      <c r="R67700" s="30"/>
      <c r="S67700" s="30"/>
      <c r="T67700" s="30"/>
      <c r="U67700" s="30"/>
      <c r="V67700" s="31"/>
      <c r="W67700" s="30"/>
      <c r="X67700" s="41"/>
      <c r="Y67700" s="41"/>
      <c r="Z67700" s="41"/>
      <c r="AB67700" s="11"/>
    </row>
    <row r="67701" spans="1:28" s="12" customFormat="1" ht="15" thickBot="1">
      <c r="A67701" s="30"/>
      <c r="B67701" s="30"/>
      <c r="C67701" s="30"/>
      <c r="D67701" s="30"/>
      <c r="E67701" s="30"/>
      <c r="F67701" s="30"/>
      <c r="G67701" s="30"/>
      <c r="H67701" s="31"/>
      <c r="I67701" s="30"/>
      <c r="J67701" s="32"/>
      <c r="K67701" s="30"/>
      <c r="L67701" s="30"/>
      <c r="M67701" s="32"/>
      <c r="N67701" s="33"/>
      <c r="O67701" s="33"/>
      <c r="P67701" s="33"/>
      <c r="Q67701" s="30"/>
      <c r="R67701" s="30"/>
      <c r="S67701" s="30"/>
      <c r="T67701" s="30"/>
      <c r="U67701" s="30"/>
      <c r="V67701" s="31"/>
      <c r="W67701" s="30"/>
      <c r="X67701" s="41"/>
      <c r="Y67701" s="41"/>
      <c r="Z67701" s="41"/>
      <c r="AB67701" s="11"/>
    </row>
    <row r="67702" spans="1:28" s="12" customFormat="1" ht="15" thickBot="1">
      <c r="A67702" s="30"/>
      <c r="B67702" s="30"/>
      <c r="C67702" s="30"/>
      <c r="D67702" s="30"/>
      <c r="E67702" s="30"/>
      <c r="F67702" s="30"/>
      <c r="G67702" s="30"/>
      <c r="H67702" s="31"/>
      <c r="I67702" s="30"/>
      <c r="J67702" s="32"/>
      <c r="K67702" s="30"/>
      <c r="L67702" s="30"/>
      <c r="M67702" s="32"/>
      <c r="N67702" s="33"/>
      <c r="O67702" s="33"/>
      <c r="P67702" s="33"/>
      <c r="Q67702" s="30"/>
      <c r="R67702" s="30"/>
      <c r="S67702" s="30"/>
      <c r="T67702" s="30"/>
      <c r="U67702" s="30"/>
      <c r="V67702" s="31"/>
      <c r="W67702" s="30"/>
      <c r="X67702" s="41"/>
      <c r="Y67702" s="41"/>
      <c r="Z67702" s="41"/>
      <c r="AB67702" s="11"/>
    </row>
    <row r="67703" spans="1:28" s="12" customFormat="1" ht="15" thickBot="1">
      <c r="A67703" s="30"/>
      <c r="B67703" s="30"/>
      <c r="C67703" s="30"/>
      <c r="D67703" s="30"/>
      <c r="E67703" s="30"/>
      <c r="F67703" s="30"/>
      <c r="G67703" s="30"/>
      <c r="H67703" s="31"/>
      <c r="I67703" s="30"/>
      <c r="J67703" s="32"/>
      <c r="K67703" s="30"/>
      <c r="L67703" s="30"/>
      <c r="M67703" s="32"/>
      <c r="N67703" s="33"/>
      <c r="O67703" s="33"/>
      <c r="P67703" s="33"/>
      <c r="Q67703" s="30"/>
      <c r="R67703" s="30"/>
      <c r="S67703" s="30"/>
      <c r="T67703" s="30"/>
      <c r="U67703" s="30"/>
      <c r="V67703" s="31"/>
      <c r="W67703" s="30"/>
      <c r="X67703" s="41"/>
      <c r="Y67703" s="41"/>
      <c r="Z67703" s="41"/>
      <c r="AB67703" s="11"/>
    </row>
    <row r="67704" spans="1:28" s="12" customFormat="1" ht="15" thickBot="1">
      <c r="A67704" s="30"/>
      <c r="B67704" s="30"/>
      <c r="C67704" s="30"/>
      <c r="D67704" s="30"/>
      <c r="E67704" s="30"/>
      <c r="F67704" s="30"/>
      <c r="G67704" s="30"/>
      <c r="H67704" s="31"/>
      <c r="I67704" s="30"/>
      <c r="J67704" s="32"/>
      <c r="K67704" s="30"/>
      <c r="L67704" s="30"/>
      <c r="M67704" s="32"/>
      <c r="N67704" s="33"/>
      <c r="O67704" s="33"/>
      <c r="P67704" s="33"/>
      <c r="Q67704" s="30"/>
      <c r="R67704" s="30"/>
      <c r="S67704" s="30"/>
      <c r="T67704" s="30"/>
      <c r="U67704" s="30"/>
      <c r="V67704" s="31"/>
      <c r="W67704" s="30"/>
      <c r="X67704" s="41"/>
      <c r="Y67704" s="41"/>
      <c r="Z67704" s="41"/>
      <c r="AB67704" s="11"/>
    </row>
    <row r="67705" spans="1:28" s="12" customFormat="1" ht="15" thickBot="1">
      <c r="A67705" s="30"/>
      <c r="B67705" s="30"/>
      <c r="C67705" s="30"/>
      <c r="D67705" s="30"/>
      <c r="E67705" s="30"/>
      <c r="F67705" s="30"/>
      <c r="G67705" s="30"/>
      <c r="H67705" s="31"/>
      <c r="I67705" s="30"/>
      <c r="J67705" s="32"/>
      <c r="K67705" s="30"/>
      <c r="L67705" s="30"/>
      <c r="M67705" s="32"/>
      <c r="N67705" s="33"/>
      <c r="O67705" s="33"/>
      <c r="P67705" s="33"/>
      <c r="Q67705" s="30"/>
      <c r="R67705" s="30"/>
      <c r="S67705" s="30"/>
      <c r="T67705" s="30"/>
      <c r="U67705" s="30"/>
      <c r="V67705" s="31"/>
      <c r="W67705" s="30"/>
      <c r="X67705" s="41"/>
      <c r="Y67705" s="41"/>
      <c r="Z67705" s="41"/>
      <c r="AB67705" s="11"/>
    </row>
    <row r="67706" spans="1:28" s="12" customFormat="1" ht="15" thickBot="1">
      <c r="A67706" s="30"/>
      <c r="B67706" s="30"/>
      <c r="C67706" s="30"/>
      <c r="D67706" s="30"/>
      <c r="E67706" s="30"/>
      <c r="F67706" s="30"/>
      <c r="G67706" s="30"/>
      <c r="H67706" s="31"/>
      <c r="I67706" s="30"/>
      <c r="J67706" s="32"/>
      <c r="K67706" s="30"/>
      <c r="L67706" s="30"/>
      <c r="M67706" s="32"/>
      <c r="N67706" s="33"/>
      <c r="O67706" s="33"/>
      <c r="P67706" s="33"/>
      <c r="Q67706" s="30"/>
      <c r="R67706" s="30"/>
      <c r="S67706" s="30"/>
      <c r="T67706" s="30"/>
      <c r="U67706" s="30"/>
      <c r="V67706" s="31"/>
      <c r="W67706" s="30"/>
      <c r="X67706" s="41"/>
      <c r="Y67706" s="41"/>
      <c r="Z67706" s="41"/>
      <c r="AB67706" s="11"/>
    </row>
    <row r="67707" spans="1:28" s="12" customFormat="1" ht="15" thickBot="1">
      <c r="A67707" s="30"/>
      <c r="B67707" s="30"/>
      <c r="C67707" s="30"/>
      <c r="D67707" s="30"/>
      <c r="E67707" s="30"/>
      <c r="F67707" s="30"/>
      <c r="G67707" s="30"/>
      <c r="H67707" s="31"/>
      <c r="I67707" s="30"/>
      <c r="J67707" s="32"/>
      <c r="K67707" s="30"/>
      <c r="L67707" s="30"/>
      <c r="M67707" s="32"/>
      <c r="N67707" s="33"/>
      <c r="O67707" s="33"/>
      <c r="P67707" s="33"/>
      <c r="Q67707" s="30"/>
      <c r="R67707" s="30"/>
      <c r="S67707" s="30"/>
      <c r="T67707" s="30"/>
      <c r="U67707" s="30"/>
      <c r="V67707" s="31"/>
      <c r="W67707" s="30"/>
      <c r="X67707" s="41"/>
      <c r="Y67707" s="41"/>
      <c r="Z67707" s="41"/>
      <c r="AB67707" s="11"/>
    </row>
    <row r="67708" spans="1:28" s="12" customFormat="1" ht="15" thickBot="1">
      <c r="A67708" s="30"/>
      <c r="B67708" s="30"/>
      <c r="C67708" s="30"/>
      <c r="D67708" s="30"/>
      <c r="E67708" s="30"/>
      <c r="F67708" s="30"/>
      <c r="G67708" s="30"/>
      <c r="H67708" s="31"/>
      <c r="I67708" s="30"/>
      <c r="J67708" s="32"/>
      <c r="K67708" s="30"/>
      <c r="L67708" s="30"/>
      <c r="M67708" s="32"/>
      <c r="N67708" s="33"/>
      <c r="O67708" s="33"/>
      <c r="P67708" s="33"/>
      <c r="Q67708" s="30"/>
      <c r="R67708" s="30"/>
      <c r="S67708" s="30"/>
      <c r="T67708" s="30"/>
      <c r="U67708" s="30"/>
      <c r="V67708" s="31"/>
      <c r="W67708" s="30"/>
      <c r="X67708" s="41"/>
      <c r="Y67708" s="41"/>
      <c r="Z67708" s="41"/>
      <c r="AB67708" s="11"/>
    </row>
    <row r="67709" spans="1:28" s="12" customFormat="1" ht="15" thickBot="1">
      <c r="A67709" s="30"/>
      <c r="B67709" s="30"/>
      <c r="C67709" s="30"/>
      <c r="D67709" s="30"/>
      <c r="E67709" s="30"/>
      <c r="F67709" s="30"/>
      <c r="G67709" s="30"/>
      <c r="H67709" s="31"/>
      <c r="I67709" s="30"/>
      <c r="J67709" s="32"/>
      <c r="K67709" s="30"/>
      <c r="L67709" s="30"/>
      <c r="M67709" s="32"/>
      <c r="N67709" s="33"/>
      <c r="O67709" s="33"/>
      <c r="P67709" s="33"/>
      <c r="Q67709" s="30"/>
      <c r="R67709" s="30"/>
      <c r="S67709" s="30"/>
      <c r="T67709" s="30"/>
      <c r="U67709" s="30"/>
      <c r="V67709" s="31"/>
      <c r="W67709" s="30"/>
      <c r="X67709" s="41"/>
      <c r="Y67709" s="41"/>
      <c r="Z67709" s="41"/>
      <c r="AB67709" s="11"/>
    </row>
    <row r="67710" spans="1:28" s="12" customFormat="1" ht="15" thickBot="1">
      <c r="A67710" s="30"/>
      <c r="B67710" s="30"/>
      <c r="C67710" s="30"/>
      <c r="D67710" s="30"/>
      <c r="E67710" s="30"/>
      <c r="F67710" s="30"/>
      <c r="G67710" s="30"/>
      <c r="H67710" s="31"/>
      <c r="I67710" s="30"/>
      <c r="J67710" s="32"/>
      <c r="K67710" s="30"/>
      <c r="L67710" s="30"/>
      <c r="M67710" s="32"/>
      <c r="N67710" s="33"/>
      <c r="O67710" s="33"/>
      <c r="P67710" s="33"/>
      <c r="Q67710" s="30"/>
      <c r="R67710" s="30"/>
      <c r="S67710" s="30"/>
      <c r="T67710" s="30"/>
      <c r="U67710" s="30"/>
      <c r="V67710" s="31"/>
      <c r="W67710" s="30"/>
      <c r="X67710" s="41"/>
      <c r="Y67710" s="41"/>
      <c r="Z67710" s="41"/>
      <c r="AB67710" s="11"/>
    </row>
    <row r="67711" spans="1:28" s="12" customFormat="1" ht="15" thickBot="1">
      <c r="A67711" s="30"/>
      <c r="B67711" s="30"/>
      <c r="C67711" s="30"/>
      <c r="D67711" s="30"/>
      <c r="E67711" s="30"/>
      <c r="F67711" s="30"/>
      <c r="G67711" s="30"/>
      <c r="H67711" s="31"/>
      <c r="I67711" s="30"/>
      <c r="J67711" s="32"/>
      <c r="K67711" s="30"/>
      <c r="L67711" s="30"/>
      <c r="M67711" s="32"/>
      <c r="N67711" s="33"/>
      <c r="O67711" s="33"/>
      <c r="P67711" s="33"/>
      <c r="Q67711" s="30"/>
      <c r="R67711" s="30"/>
      <c r="S67711" s="30"/>
      <c r="T67711" s="30"/>
      <c r="U67711" s="30"/>
      <c r="V67711" s="31"/>
      <c r="W67711" s="30"/>
      <c r="X67711" s="41"/>
      <c r="Y67711" s="41"/>
      <c r="Z67711" s="41"/>
      <c r="AB67711" s="11"/>
    </row>
    <row r="67712" spans="1:28" s="12" customFormat="1" ht="15" thickBot="1">
      <c r="A67712" s="30"/>
      <c r="B67712" s="30"/>
      <c r="C67712" s="30"/>
      <c r="D67712" s="30"/>
      <c r="E67712" s="30"/>
      <c r="F67712" s="30"/>
      <c r="G67712" s="30"/>
      <c r="H67712" s="31"/>
      <c r="I67712" s="30"/>
      <c r="J67712" s="32"/>
      <c r="K67712" s="30"/>
      <c r="L67712" s="30"/>
      <c r="M67712" s="32"/>
      <c r="N67712" s="33"/>
      <c r="O67712" s="33"/>
      <c r="P67712" s="33"/>
      <c r="Q67712" s="30"/>
      <c r="R67712" s="30"/>
      <c r="S67712" s="30"/>
      <c r="T67712" s="30"/>
      <c r="U67712" s="30"/>
      <c r="V67712" s="31"/>
      <c r="W67712" s="30"/>
      <c r="X67712" s="41"/>
      <c r="Y67712" s="41"/>
      <c r="Z67712" s="41"/>
      <c r="AB67712" s="11"/>
    </row>
    <row r="67713" spans="1:28" s="12" customFormat="1" ht="15" thickBot="1">
      <c r="A67713" s="30"/>
      <c r="B67713" s="30"/>
      <c r="C67713" s="30"/>
      <c r="D67713" s="30"/>
      <c r="E67713" s="30"/>
      <c r="F67713" s="30"/>
      <c r="G67713" s="30"/>
      <c r="H67713" s="31"/>
      <c r="I67713" s="30"/>
      <c r="J67713" s="32"/>
      <c r="K67713" s="30"/>
      <c r="L67713" s="30"/>
      <c r="M67713" s="32"/>
      <c r="N67713" s="33"/>
      <c r="O67713" s="33"/>
      <c r="P67713" s="33"/>
      <c r="Q67713" s="30"/>
      <c r="R67713" s="30"/>
      <c r="S67713" s="30"/>
      <c r="T67713" s="30"/>
      <c r="U67713" s="30"/>
      <c r="V67713" s="31"/>
      <c r="W67713" s="30"/>
      <c r="X67713" s="41"/>
      <c r="Y67713" s="41"/>
      <c r="Z67713" s="41"/>
      <c r="AB67713" s="11"/>
    </row>
    <row r="67714" spans="1:28" s="12" customFormat="1" ht="15" thickBot="1">
      <c r="A67714" s="30"/>
      <c r="B67714" s="30"/>
      <c r="C67714" s="30"/>
      <c r="D67714" s="30"/>
      <c r="E67714" s="30"/>
      <c r="F67714" s="30"/>
      <c r="G67714" s="30"/>
      <c r="H67714" s="31"/>
      <c r="I67714" s="30"/>
      <c r="J67714" s="32"/>
      <c r="K67714" s="30"/>
      <c r="L67714" s="30"/>
      <c r="M67714" s="32"/>
      <c r="N67714" s="33"/>
      <c r="O67714" s="33"/>
      <c r="P67714" s="33"/>
      <c r="Q67714" s="30"/>
      <c r="R67714" s="30"/>
      <c r="S67714" s="30"/>
      <c r="T67714" s="30"/>
      <c r="U67714" s="30"/>
      <c r="V67714" s="31"/>
      <c r="W67714" s="30"/>
      <c r="X67714" s="41"/>
      <c r="Y67714" s="41"/>
      <c r="Z67714" s="41"/>
      <c r="AB67714" s="11"/>
    </row>
    <row r="67715" spans="1:28" s="12" customFormat="1" ht="15" thickBot="1">
      <c r="A67715" s="30"/>
      <c r="B67715" s="30"/>
      <c r="C67715" s="30"/>
      <c r="D67715" s="30"/>
      <c r="E67715" s="30"/>
      <c r="F67715" s="30"/>
      <c r="G67715" s="30"/>
      <c r="H67715" s="31"/>
      <c r="I67715" s="30"/>
      <c r="J67715" s="32"/>
      <c r="K67715" s="30"/>
      <c r="L67715" s="30"/>
      <c r="M67715" s="32"/>
      <c r="N67715" s="33"/>
      <c r="O67715" s="33"/>
      <c r="P67715" s="33"/>
      <c r="Q67715" s="30"/>
      <c r="R67715" s="30"/>
      <c r="S67715" s="30"/>
      <c r="T67715" s="30"/>
      <c r="U67715" s="30"/>
      <c r="V67715" s="31"/>
      <c r="W67715" s="30"/>
      <c r="X67715" s="41"/>
      <c r="Y67715" s="41"/>
      <c r="Z67715" s="41"/>
      <c r="AB67715" s="11"/>
    </row>
    <row r="67716" spans="1:28" s="12" customFormat="1" ht="15" thickBot="1">
      <c r="A67716" s="30"/>
      <c r="B67716" s="30"/>
      <c r="C67716" s="30"/>
      <c r="D67716" s="30"/>
      <c r="E67716" s="30"/>
      <c r="F67716" s="30"/>
      <c r="G67716" s="30"/>
      <c r="H67716" s="31"/>
      <c r="I67716" s="30"/>
      <c r="J67716" s="32"/>
      <c r="K67716" s="30"/>
      <c r="L67716" s="30"/>
      <c r="M67716" s="32"/>
      <c r="N67716" s="33"/>
      <c r="O67716" s="33"/>
      <c r="P67716" s="33"/>
      <c r="Q67716" s="30"/>
      <c r="R67716" s="30"/>
      <c r="S67716" s="30"/>
      <c r="T67716" s="30"/>
      <c r="U67716" s="30"/>
      <c r="V67716" s="31"/>
      <c r="W67716" s="30"/>
      <c r="X67716" s="41"/>
      <c r="Y67716" s="41"/>
      <c r="Z67716" s="41"/>
      <c r="AB67716" s="11"/>
    </row>
    <row r="67717" spans="1:28" s="12" customFormat="1" ht="15" thickBot="1">
      <c r="A67717" s="30"/>
      <c r="B67717" s="30"/>
      <c r="C67717" s="30"/>
      <c r="D67717" s="30"/>
      <c r="E67717" s="30"/>
      <c r="F67717" s="30"/>
      <c r="G67717" s="30"/>
      <c r="H67717" s="31"/>
      <c r="I67717" s="30"/>
      <c r="J67717" s="32"/>
      <c r="K67717" s="30"/>
      <c r="L67717" s="30"/>
      <c r="M67717" s="32"/>
      <c r="N67717" s="33"/>
      <c r="O67717" s="33"/>
      <c r="P67717" s="33"/>
      <c r="Q67717" s="30"/>
      <c r="R67717" s="30"/>
      <c r="S67717" s="30"/>
      <c r="T67717" s="30"/>
      <c r="U67717" s="30"/>
      <c r="V67717" s="31"/>
      <c r="W67717" s="30"/>
      <c r="X67717" s="41"/>
      <c r="Y67717" s="41"/>
      <c r="Z67717" s="41"/>
      <c r="AB67717" s="11"/>
    </row>
    <row r="67718" spans="1:28" s="12" customFormat="1" ht="15" thickBot="1">
      <c r="A67718" s="30"/>
      <c r="B67718" s="30"/>
      <c r="C67718" s="30"/>
      <c r="D67718" s="30"/>
      <c r="E67718" s="30"/>
      <c r="F67718" s="30"/>
      <c r="G67718" s="30"/>
      <c r="H67718" s="31"/>
      <c r="I67718" s="30"/>
      <c r="J67718" s="32"/>
      <c r="K67718" s="30"/>
      <c r="L67718" s="30"/>
      <c r="M67718" s="32"/>
      <c r="N67718" s="33"/>
      <c r="O67718" s="33"/>
      <c r="P67718" s="33"/>
      <c r="Q67718" s="30"/>
      <c r="R67718" s="30"/>
      <c r="S67718" s="30"/>
      <c r="T67718" s="30"/>
      <c r="U67718" s="30"/>
      <c r="V67718" s="31"/>
      <c r="W67718" s="30"/>
      <c r="X67718" s="41"/>
      <c r="Y67718" s="41"/>
      <c r="Z67718" s="41"/>
      <c r="AB67718" s="11"/>
    </row>
    <row r="67719" spans="1:28" s="12" customFormat="1" ht="15" thickBot="1">
      <c r="A67719" s="30"/>
      <c r="B67719" s="30"/>
      <c r="C67719" s="30"/>
      <c r="D67719" s="30"/>
      <c r="E67719" s="30"/>
      <c r="F67719" s="30"/>
      <c r="G67719" s="30"/>
      <c r="H67719" s="31"/>
      <c r="I67719" s="30"/>
      <c r="J67719" s="32"/>
      <c r="K67719" s="30"/>
      <c r="L67719" s="30"/>
      <c r="M67719" s="32"/>
      <c r="N67719" s="33"/>
      <c r="O67719" s="33"/>
      <c r="P67719" s="33"/>
      <c r="Q67719" s="30"/>
      <c r="R67719" s="30"/>
      <c r="S67719" s="30"/>
      <c r="T67719" s="30"/>
      <c r="U67719" s="30"/>
      <c r="V67719" s="31"/>
      <c r="W67719" s="30"/>
      <c r="X67719" s="41"/>
      <c r="Y67719" s="41"/>
      <c r="Z67719" s="41"/>
      <c r="AB67719" s="11"/>
    </row>
    <row r="67720" spans="1:28" s="12" customFormat="1" ht="15" thickBot="1">
      <c r="A67720" s="30"/>
      <c r="B67720" s="30"/>
      <c r="C67720" s="30"/>
      <c r="D67720" s="30"/>
      <c r="E67720" s="30"/>
      <c r="F67720" s="30"/>
      <c r="G67720" s="30"/>
      <c r="H67720" s="31"/>
      <c r="I67720" s="30"/>
      <c r="J67720" s="32"/>
      <c r="K67720" s="30"/>
      <c r="L67720" s="30"/>
      <c r="M67720" s="32"/>
      <c r="N67720" s="33"/>
      <c r="O67720" s="33"/>
      <c r="P67720" s="33"/>
      <c r="Q67720" s="30"/>
      <c r="R67720" s="30"/>
      <c r="S67720" s="30"/>
      <c r="T67720" s="30"/>
      <c r="U67720" s="30"/>
      <c r="V67720" s="31"/>
      <c r="W67720" s="30"/>
      <c r="X67720" s="41"/>
      <c r="Y67720" s="41"/>
      <c r="Z67720" s="41"/>
      <c r="AB67720" s="11"/>
    </row>
    <row r="67721" spans="1:28" s="12" customFormat="1" ht="15" thickBot="1">
      <c r="A67721" s="30"/>
      <c r="B67721" s="30"/>
      <c r="C67721" s="30"/>
      <c r="D67721" s="30"/>
      <c r="E67721" s="30"/>
      <c r="F67721" s="30"/>
      <c r="G67721" s="30"/>
      <c r="H67721" s="31"/>
      <c r="I67721" s="30"/>
      <c r="J67721" s="32"/>
      <c r="K67721" s="30"/>
      <c r="L67721" s="30"/>
      <c r="M67721" s="32"/>
      <c r="N67721" s="33"/>
      <c r="O67721" s="33"/>
      <c r="P67721" s="33"/>
      <c r="Q67721" s="30"/>
      <c r="R67721" s="30"/>
      <c r="S67721" s="30"/>
      <c r="T67721" s="30"/>
      <c r="U67721" s="30"/>
      <c r="V67721" s="31"/>
      <c r="W67721" s="30"/>
      <c r="X67721" s="41"/>
      <c r="Y67721" s="41"/>
      <c r="Z67721" s="41"/>
      <c r="AB67721" s="11"/>
    </row>
    <row r="67722" spans="1:28" s="12" customFormat="1" ht="15" thickBot="1">
      <c r="A67722" s="30"/>
      <c r="B67722" s="30"/>
      <c r="C67722" s="30"/>
      <c r="D67722" s="30"/>
      <c r="E67722" s="30"/>
      <c r="F67722" s="30"/>
      <c r="G67722" s="30"/>
      <c r="H67722" s="31"/>
      <c r="I67722" s="30"/>
      <c r="J67722" s="32"/>
      <c r="K67722" s="30"/>
      <c r="L67722" s="30"/>
      <c r="M67722" s="32"/>
      <c r="N67722" s="33"/>
      <c r="O67722" s="33"/>
      <c r="P67722" s="33"/>
      <c r="Q67722" s="30"/>
      <c r="R67722" s="30"/>
      <c r="S67722" s="30"/>
      <c r="T67722" s="30"/>
      <c r="U67722" s="30"/>
      <c r="V67722" s="31"/>
      <c r="W67722" s="30"/>
      <c r="X67722" s="41"/>
      <c r="Y67722" s="41"/>
      <c r="Z67722" s="41"/>
      <c r="AB67722" s="11"/>
    </row>
    <row r="67723" spans="1:28" s="12" customFormat="1" ht="15" thickBot="1">
      <c r="A67723" s="30"/>
      <c r="B67723" s="30"/>
      <c r="C67723" s="30"/>
      <c r="D67723" s="30"/>
      <c r="E67723" s="30"/>
      <c r="F67723" s="30"/>
      <c r="G67723" s="30"/>
      <c r="H67723" s="31"/>
      <c r="I67723" s="30"/>
      <c r="J67723" s="32"/>
      <c r="K67723" s="30"/>
      <c r="L67723" s="30"/>
      <c r="M67723" s="32"/>
      <c r="N67723" s="33"/>
      <c r="O67723" s="33"/>
      <c r="P67723" s="33"/>
      <c r="Q67723" s="30"/>
      <c r="R67723" s="30"/>
      <c r="S67723" s="30"/>
      <c r="T67723" s="30"/>
      <c r="U67723" s="30"/>
      <c r="V67723" s="31"/>
      <c r="W67723" s="30"/>
      <c r="X67723" s="41"/>
      <c r="Y67723" s="41"/>
      <c r="Z67723" s="41"/>
      <c r="AB67723" s="11"/>
    </row>
    <row r="67724" spans="1:28" s="12" customFormat="1" ht="15" thickBot="1">
      <c r="A67724" s="30"/>
      <c r="B67724" s="30"/>
      <c r="C67724" s="30"/>
      <c r="D67724" s="30"/>
      <c r="E67724" s="30"/>
      <c r="F67724" s="30"/>
      <c r="G67724" s="30"/>
      <c r="H67724" s="31"/>
      <c r="I67724" s="30"/>
      <c r="J67724" s="32"/>
      <c r="K67724" s="30"/>
      <c r="L67724" s="30"/>
      <c r="M67724" s="32"/>
      <c r="N67724" s="33"/>
      <c r="O67724" s="33"/>
      <c r="P67724" s="33"/>
      <c r="Q67724" s="30"/>
      <c r="R67724" s="30"/>
      <c r="S67724" s="30"/>
      <c r="T67724" s="30"/>
      <c r="U67724" s="30"/>
      <c r="V67724" s="31"/>
      <c r="W67724" s="30"/>
      <c r="X67724" s="41"/>
      <c r="Y67724" s="41"/>
      <c r="Z67724" s="41"/>
      <c r="AB67724" s="11"/>
    </row>
    <row r="67725" spans="1:28" s="12" customFormat="1" ht="15" thickBot="1">
      <c r="A67725" s="30"/>
      <c r="B67725" s="30"/>
      <c r="C67725" s="30"/>
      <c r="D67725" s="30"/>
      <c r="E67725" s="30"/>
      <c r="F67725" s="30"/>
      <c r="G67725" s="30"/>
      <c r="H67725" s="31"/>
      <c r="I67725" s="30"/>
      <c r="J67725" s="32"/>
      <c r="K67725" s="30"/>
      <c r="L67725" s="30"/>
      <c r="M67725" s="32"/>
      <c r="N67725" s="33"/>
      <c r="O67725" s="33"/>
      <c r="P67725" s="33"/>
      <c r="Q67725" s="30"/>
      <c r="R67725" s="30"/>
      <c r="S67725" s="30"/>
      <c r="T67725" s="30"/>
      <c r="U67725" s="30"/>
      <c r="V67725" s="31"/>
      <c r="W67725" s="30"/>
      <c r="X67725" s="41"/>
      <c r="Y67725" s="41"/>
      <c r="Z67725" s="41"/>
      <c r="AB67725" s="11"/>
    </row>
    <row r="67726" spans="1:28" s="12" customFormat="1" ht="15" thickBot="1">
      <c r="A67726" s="30"/>
      <c r="B67726" s="30"/>
      <c r="C67726" s="30"/>
      <c r="D67726" s="30"/>
      <c r="E67726" s="30"/>
      <c r="F67726" s="30"/>
      <c r="G67726" s="30"/>
      <c r="H67726" s="31"/>
      <c r="I67726" s="30"/>
      <c r="J67726" s="32"/>
      <c r="K67726" s="30"/>
      <c r="L67726" s="30"/>
      <c r="M67726" s="32"/>
      <c r="N67726" s="33"/>
      <c r="O67726" s="33"/>
      <c r="P67726" s="33"/>
      <c r="Q67726" s="30"/>
      <c r="R67726" s="30"/>
      <c r="S67726" s="30"/>
      <c r="T67726" s="30"/>
      <c r="U67726" s="30"/>
      <c r="V67726" s="31"/>
      <c r="W67726" s="30"/>
      <c r="X67726" s="41"/>
      <c r="Y67726" s="41"/>
      <c r="Z67726" s="41"/>
      <c r="AB67726" s="11"/>
    </row>
    <row r="67727" spans="1:28" s="12" customFormat="1" ht="15" thickBot="1">
      <c r="A67727" s="30"/>
      <c r="B67727" s="30"/>
      <c r="C67727" s="30"/>
      <c r="D67727" s="30"/>
      <c r="E67727" s="30"/>
      <c r="F67727" s="30"/>
      <c r="G67727" s="30"/>
      <c r="H67727" s="31"/>
      <c r="I67727" s="30"/>
      <c r="J67727" s="32"/>
      <c r="K67727" s="30"/>
      <c r="L67727" s="30"/>
      <c r="M67727" s="32"/>
      <c r="N67727" s="33"/>
      <c r="O67727" s="33"/>
      <c r="P67727" s="33"/>
      <c r="Q67727" s="30"/>
      <c r="R67727" s="30"/>
      <c r="S67727" s="30"/>
      <c r="T67727" s="30"/>
      <c r="U67727" s="30"/>
      <c r="V67727" s="31"/>
      <c r="W67727" s="30"/>
      <c r="X67727" s="41"/>
      <c r="Y67727" s="41"/>
      <c r="Z67727" s="41"/>
      <c r="AB67727" s="11"/>
    </row>
    <row r="67728" spans="1:28" s="12" customFormat="1" ht="15" thickBot="1">
      <c r="A67728" s="30"/>
      <c r="B67728" s="30"/>
      <c r="C67728" s="30"/>
      <c r="D67728" s="30"/>
      <c r="E67728" s="30"/>
      <c r="F67728" s="30"/>
      <c r="G67728" s="30"/>
      <c r="H67728" s="31"/>
      <c r="I67728" s="30"/>
      <c r="J67728" s="32"/>
      <c r="K67728" s="30"/>
      <c r="L67728" s="30"/>
      <c r="M67728" s="32"/>
      <c r="N67728" s="33"/>
      <c r="O67728" s="33"/>
      <c r="P67728" s="33"/>
      <c r="Q67728" s="30"/>
      <c r="R67728" s="30"/>
      <c r="S67728" s="30"/>
      <c r="T67728" s="30"/>
      <c r="U67728" s="30"/>
      <c r="V67728" s="31"/>
      <c r="W67728" s="30"/>
      <c r="X67728" s="41"/>
      <c r="Y67728" s="41"/>
      <c r="Z67728" s="41"/>
      <c r="AB67728" s="11"/>
    </row>
    <row r="67729" spans="1:28" s="12" customFormat="1" ht="15" thickBot="1">
      <c r="A67729" s="30"/>
      <c r="B67729" s="30"/>
      <c r="C67729" s="30"/>
      <c r="D67729" s="30"/>
      <c r="E67729" s="30"/>
      <c r="F67729" s="30"/>
      <c r="G67729" s="30"/>
      <c r="H67729" s="31"/>
      <c r="I67729" s="30"/>
      <c r="J67729" s="32"/>
      <c r="K67729" s="30"/>
      <c r="L67729" s="30"/>
      <c r="M67729" s="32"/>
      <c r="N67729" s="33"/>
      <c r="O67729" s="33"/>
      <c r="P67729" s="33"/>
      <c r="Q67729" s="30"/>
      <c r="R67729" s="30"/>
      <c r="S67729" s="30"/>
      <c r="T67729" s="30"/>
      <c r="U67729" s="30"/>
      <c r="V67729" s="31"/>
      <c r="W67729" s="30"/>
      <c r="X67729" s="41"/>
      <c r="Y67729" s="41"/>
      <c r="Z67729" s="41"/>
      <c r="AB67729" s="11"/>
    </row>
    <row r="67730" spans="1:28" s="12" customFormat="1" ht="15" thickBot="1">
      <c r="A67730" s="30"/>
      <c r="B67730" s="30"/>
      <c r="C67730" s="30"/>
      <c r="D67730" s="30"/>
      <c r="E67730" s="30"/>
      <c r="F67730" s="30"/>
      <c r="G67730" s="30"/>
      <c r="H67730" s="31"/>
      <c r="I67730" s="30"/>
      <c r="J67730" s="32"/>
      <c r="K67730" s="30"/>
      <c r="L67730" s="30"/>
      <c r="M67730" s="32"/>
      <c r="N67730" s="33"/>
      <c r="O67730" s="33"/>
      <c r="P67730" s="33"/>
      <c r="Q67730" s="30"/>
      <c r="R67730" s="30"/>
      <c r="S67730" s="30"/>
      <c r="T67730" s="30"/>
      <c r="U67730" s="30"/>
      <c r="V67730" s="31"/>
      <c r="W67730" s="30"/>
      <c r="X67730" s="41"/>
      <c r="Y67730" s="41"/>
      <c r="Z67730" s="41"/>
      <c r="AB67730" s="11"/>
    </row>
    <row r="67731" spans="1:28" s="12" customFormat="1" ht="15" thickBot="1">
      <c r="A67731" s="30"/>
      <c r="B67731" s="30"/>
      <c r="C67731" s="30"/>
      <c r="D67731" s="30"/>
      <c r="E67731" s="30"/>
      <c r="F67731" s="30"/>
      <c r="G67731" s="30"/>
      <c r="H67731" s="31"/>
      <c r="I67731" s="30"/>
      <c r="J67731" s="32"/>
      <c r="K67731" s="30"/>
      <c r="L67731" s="30"/>
      <c r="M67731" s="32"/>
      <c r="N67731" s="33"/>
      <c r="O67731" s="33"/>
      <c r="P67731" s="33"/>
      <c r="Q67731" s="30"/>
      <c r="R67731" s="30"/>
      <c r="S67731" s="30"/>
      <c r="T67731" s="30"/>
      <c r="U67731" s="30"/>
      <c r="V67731" s="31"/>
      <c r="W67731" s="30"/>
      <c r="X67731" s="41"/>
      <c r="Y67731" s="41"/>
      <c r="Z67731" s="41"/>
      <c r="AB67731" s="11"/>
    </row>
    <row r="67732" spans="1:28" s="12" customFormat="1" ht="15" thickBot="1">
      <c r="A67732" s="30"/>
      <c r="B67732" s="30"/>
      <c r="C67732" s="30"/>
      <c r="D67732" s="30"/>
      <c r="E67732" s="30"/>
      <c r="F67732" s="30"/>
      <c r="G67732" s="30"/>
      <c r="H67732" s="31"/>
      <c r="I67732" s="30"/>
      <c r="J67732" s="32"/>
      <c r="K67732" s="30"/>
      <c r="L67732" s="30"/>
      <c r="M67732" s="32"/>
      <c r="N67732" s="33"/>
      <c r="O67732" s="33"/>
      <c r="P67732" s="33"/>
      <c r="Q67732" s="30"/>
      <c r="R67732" s="30"/>
      <c r="S67732" s="30"/>
      <c r="T67732" s="30"/>
      <c r="U67732" s="30"/>
      <c r="V67732" s="31"/>
      <c r="W67732" s="30"/>
      <c r="X67732" s="41"/>
      <c r="Y67732" s="41"/>
      <c r="Z67732" s="41"/>
      <c r="AB67732" s="11"/>
    </row>
    <row r="67733" spans="1:28" s="12" customFormat="1" ht="15" thickBot="1">
      <c r="A67733" s="30"/>
      <c r="B67733" s="30"/>
      <c r="C67733" s="30"/>
      <c r="D67733" s="30"/>
      <c r="E67733" s="30"/>
      <c r="F67733" s="30"/>
      <c r="G67733" s="30"/>
      <c r="H67733" s="31"/>
      <c r="I67733" s="30"/>
      <c r="J67733" s="32"/>
      <c r="K67733" s="30"/>
      <c r="L67733" s="30"/>
      <c r="M67733" s="32"/>
      <c r="N67733" s="33"/>
      <c r="O67733" s="33"/>
      <c r="P67733" s="33"/>
      <c r="Q67733" s="30"/>
      <c r="R67733" s="30"/>
      <c r="S67733" s="30"/>
      <c r="T67733" s="30"/>
      <c r="U67733" s="30"/>
      <c r="V67733" s="31"/>
      <c r="W67733" s="30"/>
      <c r="X67733" s="41"/>
      <c r="Y67733" s="41"/>
      <c r="Z67733" s="41"/>
      <c r="AB67733" s="11"/>
    </row>
    <row r="67734" spans="1:28" s="12" customFormat="1" ht="15" thickBot="1">
      <c r="A67734" s="30"/>
      <c r="B67734" s="30"/>
      <c r="C67734" s="30"/>
      <c r="D67734" s="30"/>
      <c r="E67734" s="30"/>
      <c r="F67734" s="30"/>
      <c r="G67734" s="30"/>
      <c r="H67734" s="31"/>
      <c r="I67734" s="30"/>
      <c r="J67734" s="32"/>
      <c r="K67734" s="30"/>
      <c r="L67734" s="30"/>
      <c r="M67734" s="32"/>
      <c r="N67734" s="33"/>
      <c r="O67734" s="33"/>
      <c r="P67734" s="33"/>
      <c r="Q67734" s="30"/>
      <c r="R67734" s="30"/>
      <c r="S67734" s="30"/>
      <c r="T67734" s="30"/>
      <c r="U67734" s="30"/>
      <c r="V67734" s="31"/>
      <c r="W67734" s="30"/>
      <c r="X67734" s="41"/>
      <c r="Y67734" s="41"/>
      <c r="Z67734" s="41"/>
      <c r="AB67734" s="11"/>
    </row>
    <row r="67735" spans="1:28" s="12" customFormat="1" ht="15" thickBot="1">
      <c r="A67735" s="30"/>
      <c r="B67735" s="30"/>
      <c r="C67735" s="30"/>
      <c r="D67735" s="30"/>
      <c r="E67735" s="30"/>
      <c r="F67735" s="30"/>
      <c r="G67735" s="30"/>
      <c r="H67735" s="31"/>
      <c r="I67735" s="30"/>
      <c r="J67735" s="32"/>
      <c r="K67735" s="30"/>
      <c r="L67735" s="30"/>
      <c r="M67735" s="32"/>
      <c r="N67735" s="33"/>
      <c r="O67735" s="33"/>
      <c r="P67735" s="33"/>
      <c r="Q67735" s="30"/>
      <c r="R67735" s="30"/>
      <c r="S67735" s="30"/>
      <c r="T67735" s="30"/>
      <c r="U67735" s="30"/>
      <c r="V67735" s="31"/>
      <c r="W67735" s="30"/>
      <c r="X67735" s="41"/>
      <c r="Y67735" s="41"/>
      <c r="Z67735" s="41"/>
      <c r="AB67735" s="11"/>
    </row>
    <row r="67736" spans="1:28" s="12" customFormat="1" ht="15" thickBot="1">
      <c r="A67736" s="30"/>
      <c r="B67736" s="30"/>
      <c r="C67736" s="30"/>
      <c r="D67736" s="30"/>
      <c r="E67736" s="30"/>
      <c r="F67736" s="30"/>
      <c r="G67736" s="30"/>
      <c r="H67736" s="31"/>
      <c r="I67736" s="30"/>
      <c r="J67736" s="32"/>
      <c r="K67736" s="30"/>
      <c r="L67736" s="30"/>
      <c r="M67736" s="32"/>
      <c r="N67736" s="33"/>
      <c r="O67736" s="33"/>
      <c r="P67736" s="33"/>
      <c r="Q67736" s="30"/>
      <c r="R67736" s="30"/>
      <c r="S67736" s="30"/>
      <c r="T67736" s="30"/>
      <c r="U67736" s="30"/>
      <c r="V67736" s="31"/>
      <c r="W67736" s="30"/>
      <c r="X67736" s="41"/>
      <c r="Y67736" s="41"/>
      <c r="Z67736" s="41"/>
      <c r="AB67736" s="11"/>
    </row>
    <row r="67737" spans="1:28" s="12" customFormat="1" ht="15" thickBot="1">
      <c r="A67737" s="30"/>
      <c r="B67737" s="30"/>
      <c r="C67737" s="30"/>
      <c r="D67737" s="30"/>
      <c r="E67737" s="30"/>
      <c r="F67737" s="30"/>
      <c r="G67737" s="30"/>
      <c r="H67737" s="31"/>
      <c r="I67737" s="30"/>
      <c r="J67737" s="32"/>
      <c r="K67737" s="30"/>
      <c r="L67737" s="30"/>
      <c r="M67737" s="32"/>
      <c r="N67737" s="33"/>
      <c r="O67737" s="33"/>
      <c r="P67737" s="33"/>
      <c r="Q67737" s="30"/>
      <c r="R67737" s="30"/>
      <c r="S67737" s="30"/>
      <c r="T67737" s="30"/>
      <c r="U67737" s="30"/>
      <c r="V67737" s="31"/>
      <c r="W67737" s="30"/>
      <c r="X67737" s="41"/>
      <c r="Y67737" s="41"/>
      <c r="Z67737" s="41"/>
      <c r="AB67737" s="11"/>
    </row>
    <row r="67738" spans="1:28" s="12" customFormat="1" ht="15" thickBot="1">
      <c r="A67738" s="30"/>
      <c r="B67738" s="30"/>
      <c r="C67738" s="30"/>
      <c r="D67738" s="30"/>
      <c r="E67738" s="30"/>
      <c r="F67738" s="30"/>
      <c r="G67738" s="30"/>
      <c r="H67738" s="31"/>
      <c r="I67738" s="30"/>
      <c r="J67738" s="32"/>
      <c r="K67738" s="30"/>
      <c r="L67738" s="30"/>
      <c r="M67738" s="32"/>
      <c r="N67738" s="33"/>
      <c r="O67738" s="33"/>
      <c r="P67738" s="33"/>
      <c r="Q67738" s="30"/>
      <c r="R67738" s="30"/>
      <c r="S67738" s="30"/>
      <c r="T67738" s="30"/>
      <c r="U67738" s="30"/>
      <c r="V67738" s="31"/>
      <c r="W67738" s="30"/>
      <c r="X67738" s="41"/>
      <c r="Y67738" s="41"/>
      <c r="Z67738" s="41"/>
      <c r="AB67738" s="11"/>
    </row>
    <row r="67739" spans="1:28" s="12" customFormat="1" ht="15" thickBot="1">
      <c r="A67739" s="30"/>
      <c r="B67739" s="30"/>
      <c r="C67739" s="30"/>
      <c r="D67739" s="30"/>
      <c r="E67739" s="30"/>
      <c r="F67739" s="30"/>
      <c r="G67739" s="30"/>
      <c r="H67739" s="31"/>
      <c r="I67739" s="30"/>
      <c r="J67739" s="32"/>
      <c r="K67739" s="30"/>
      <c r="L67739" s="30"/>
      <c r="M67739" s="32"/>
      <c r="N67739" s="33"/>
      <c r="O67739" s="33"/>
      <c r="P67739" s="33"/>
      <c r="Q67739" s="30"/>
      <c r="R67739" s="30"/>
      <c r="S67739" s="30"/>
      <c r="T67739" s="30"/>
      <c r="U67739" s="30"/>
      <c r="V67739" s="31"/>
      <c r="W67739" s="30"/>
      <c r="X67739" s="41"/>
      <c r="Y67739" s="41"/>
      <c r="Z67739" s="41"/>
      <c r="AB67739" s="11"/>
    </row>
    <row r="67740" spans="1:28" s="12" customFormat="1" ht="15" thickBot="1">
      <c r="A67740" s="30"/>
      <c r="B67740" s="30"/>
      <c r="C67740" s="30"/>
      <c r="D67740" s="30"/>
      <c r="E67740" s="30"/>
      <c r="F67740" s="30"/>
      <c r="G67740" s="30"/>
      <c r="H67740" s="31"/>
      <c r="I67740" s="30"/>
      <c r="J67740" s="32"/>
      <c r="K67740" s="30"/>
      <c r="L67740" s="30"/>
      <c r="M67740" s="32"/>
      <c r="N67740" s="33"/>
      <c r="O67740" s="33"/>
      <c r="P67740" s="33"/>
      <c r="Q67740" s="30"/>
      <c r="R67740" s="30"/>
      <c r="S67740" s="30"/>
      <c r="T67740" s="30"/>
      <c r="U67740" s="30"/>
      <c r="V67740" s="31"/>
      <c r="W67740" s="30"/>
      <c r="X67740" s="41"/>
      <c r="Y67740" s="41"/>
      <c r="Z67740" s="41"/>
      <c r="AB67740" s="11"/>
    </row>
    <row r="67741" spans="1:28" s="12" customFormat="1" ht="15" thickBot="1">
      <c r="A67741" s="30"/>
      <c r="B67741" s="30"/>
      <c r="C67741" s="30"/>
      <c r="D67741" s="30"/>
      <c r="E67741" s="30"/>
      <c r="F67741" s="30"/>
      <c r="G67741" s="30"/>
      <c r="H67741" s="31"/>
      <c r="I67741" s="30"/>
      <c r="J67741" s="32"/>
      <c r="K67741" s="30"/>
      <c r="L67741" s="30"/>
      <c r="M67741" s="32"/>
      <c r="N67741" s="33"/>
      <c r="O67741" s="33"/>
      <c r="P67741" s="33"/>
      <c r="Q67741" s="30"/>
      <c r="R67741" s="30"/>
      <c r="S67741" s="30"/>
      <c r="T67741" s="30"/>
      <c r="U67741" s="30"/>
      <c r="V67741" s="31"/>
      <c r="W67741" s="30"/>
      <c r="X67741" s="41"/>
      <c r="Y67741" s="41"/>
      <c r="Z67741" s="41"/>
      <c r="AB67741" s="11"/>
    </row>
    <row r="67742" spans="1:28" s="12" customFormat="1" ht="15" thickBot="1">
      <c r="A67742" s="30"/>
      <c r="B67742" s="30"/>
      <c r="C67742" s="30"/>
      <c r="D67742" s="30"/>
      <c r="E67742" s="30"/>
      <c r="F67742" s="30"/>
      <c r="G67742" s="30"/>
      <c r="H67742" s="31"/>
      <c r="I67742" s="30"/>
      <c r="J67742" s="32"/>
      <c r="K67742" s="30"/>
      <c r="L67742" s="30"/>
      <c r="M67742" s="32"/>
      <c r="N67742" s="33"/>
      <c r="O67742" s="33"/>
      <c r="P67742" s="33"/>
      <c r="Q67742" s="30"/>
      <c r="R67742" s="30"/>
      <c r="S67742" s="30"/>
      <c r="T67742" s="30"/>
      <c r="U67742" s="30"/>
      <c r="V67742" s="31"/>
      <c r="W67742" s="30"/>
      <c r="X67742" s="41"/>
      <c r="Y67742" s="41"/>
      <c r="Z67742" s="41"/>
      <c r="AB67742" s="11"/>
    </row>
    <row r="67743" spans="1:28" s="12" customFormat="1" ht="15" thickBot="1">
      <c r="A67743" s="30"/>
      <c r="B67743" s="30"/>
      <c r="C67743" s="30"/>
      <c r="D67743" s="30"/>
      <c r="E67743" s="30"/>
      <c r="F67743" s="30"/>
      <c r="G67743" s="30"/>
      <c r="H67743" s="31"/>
      <c r="I67743" s="30"/>
      <c r="J67743" s="32"/>
      <c r="K67743" s="30"/>
      <c r="L67743" s="30"/>
      <c r="M67743" s="32"/>
      <c r="N67743" s="33"/>
      <c r="O67743" s="33"/>
      <c r="P67743" s="33"/>
      <c r="Q67743" s="30"/>
      <c r="R67743" s="30"/>
      <c r="S67743" s="30"/>
      <c r="T67743" s="30"/>
      <c r="U67743" s="30"/>
      <c r="V67743" s="31"/>
      <c r="W67743" s="30"/>
      <c r="X67743" s="41"/>
      <c r="Y67743" s="41"/>
      <c r="Z67743" s="41"/>
      <c r="AB67743" s="11"/>
    </row>
    <row r="67744" spans="1:28" s="12" customFormat="1" ht="15" thickBot="1">
      <c r="A67744" s="30"/>
      <c r="B67744" s="30"/>
      <c r="C67744" s="30"/>
      <c r="D67744" s="30"/>
      <c r="E67744" s="30"/>
      <c r="F67744" s="30"/>
      <c r="G67744" s="30"/>
      <c r="H67744" s="31"/>
      <c r="I67744" s="30"/>
      <c r="J67744" s="32"/>
      <c r="K67744" s="30"/>
      <c r="L67744" s="30"/>
      <c r="M67744" s="32"/>
      <c r="N67744" s="33"/>
      <c r="O67744" s="33"/>
      <c r="P67744" s="33"/>
      <c r="Q67744" s="30"/>
      <c r="R67744" s="30"/>
      <c r="S67744" s="30"/>
      <c r="T67744" s="30"/>
      <c r="U67744" s="30"/>
      <c r="V67744" s="31"/>
      <c r="W67744" s="30"/>
      <c r="X67744" s="41"/>
      <c r="Y67744" s="41"/>
      <c r="Z67744" s="41"/>
      <c r="AB67744" s="11"/>
    </row>
    <row r="67745" spans="1:28" s="12" customFormat="1" ht="15" thickBot="1">
      <c r="A67745" s="30"/>
      <c r="B67745" s="30"/>
      <c r="C67745" s="30"/>
      <c r="D67745" s="30"/>
      <c r="E67745" s="30"/>
      <c r="F67745" s="30"/>
      <c r="G67745" s="30"/>
      <c r="H67745" s="31"/>
      <c r="I67745" s="30"/>
      <c r="J67745" s="32"/>
      <c r="K67745" s="30"/>
      <c r="L67745" s="30"/>
      <c r="M67745" s="32"/>
      <c r="N67745" s="33"/>
      <c r="O67745" s="33"/>
      <c r="P67745" s="33"/>
      <c r="Q67745" s="30"/>
      <c r="R67745" s="30"/>
      <c r="S67745" s="30"/>
      <c r="T67745" s="30"/>
      <c r="U67745" s="30"/>
      <c r="V67745" s="31"/>
      <c r="W67745" s="30"/>
      <c r="X67745" s="41"/>
      <c r="Y67745" s="41"/>
      <c r="Z67745" s="41"/>
      <c r="AB67745" s="11"/>
    </row>
    <row r="67746" spans="1:28" s="12" customFormat="1" ht="15" thickBot="1">
      <c r="A67746" s="30"/>
      <c r="B67746" s="30"/>
      <c r="C67746" s="30"/>
      <c r="D67746" s="30"/>
      <c r="E67746" s="30"/>
      <c r="F67746" s="30"/>
      <c r="G67746" s="30"/>
      <c r="H67746" s="31"/>
      <c r="I67746" s="30"/>
      <c r="J67746" s="32"/>
      <c r="K67746" s="30"/>
      <c r="L67746" s="30"/>
      <c r="M67746" s="32"/>
      <c r="N67746" s="33"/>
      <c r="O67746" s="33"/>
      <c r="P67746" s="33"/>
      <c r="Q67746" s="30"/>
      <c r="R67746" s="30"/>
      <c r="S67746" s="30"/>
      <c r="T67746" s="30"/>
      <c r="U67746" s="30"/>
      <c r="V67746" s="31"/>
      <c r="W67746" s="30"/>
      <c r="X67746" s="41"/>
      <c r="Y67746" s="41"/>
      <c r="Z67746" s="41"/>
      <c r="AB67746" s="11"/>
    </row>
    <row r="67747" spans="1:28" s="12" customFormat="1" ht="15" thickBot="1">
      <c r="A67747" s="30"/>
      <c r="B67747" s="30"/>
      <c r="C67747" s="30"/>
      <c r="D67747" s="30"/>
      <c r="E67747" s="30"/>
      <c r="F67747" s="30"/>
      <c r="G67747" s="30"/>
      <c r="H67747" s="31"/>
      <c r="I67747" s="30"/>
      <c r="J67747" s="32"/>
      <c r="K67747" s="30"/>
      <c r="L67747" s="30"/>
      <c r="M67747" s="32"/>
      <c r="N67747" s="33"/>
      <c r="O67747" s="33"/>
      <c r="P67747" s="33"/>
      <c r="Q67747" s="30"/>
      <c r="R67747" s="30"/>
      <c r="S67747" s="30"/>
      <c r="T67747" s="30"/>
      <c r="U67747" s="30"/>
      <c r="V67747" s="31"/>
      <c r="W67747" s="30"/>
      <c r="X67747" s="41"/>
      <c r="Y67747" s="41"/>
      <c r="Z67747" s="41"/>
      <c r="AB67747" s="11"/>
    </row>
    <row r="67748" spans="1:28" s="12" customFormat="1" ht="15" thickBot="1">
      <c r="A67748" s="30"/>
      <c r="B67748" s="30"/>
      <c r="C67748" s="30"/>
      <c r="D67748" s="30"/>
      <c r="E67748" s="30"/>
      <c r="F67748" s="30"/>
      <c r="G67748" s="30"/>
      <c r="H67748" s="31"/>
      <c r="I67748" s="30"/>
      <c r="J67748" s="32"/>
      <c r="K67748" s="30"/>
      <c r="L67748" s="30"/>
      <c r="M67748" s="32"/>
      <c r="N67748" s="33"/>
      <c r="O67748" s="33"/>
      <c r="P67748" s="33"/>
      <c r="Q67748" s="30"/>
      <c r="R67748" s="30"/>
      <c r="S67748" s="30"/>
      <c r="T67748" s="30"/>
      <c r="U67748" s="30"/>
      <c r="V67748" s="31"/>
      <c r="W67748" s="30"/>
      <c r="X67748" s="41"/>
      <c r="Y67748" s="41"/>
      <c r="Z67748" s="41"/>
      <c r="AB67748" s="11"/>
    </row>
    <row r="67749" spans="1:28" s="12" customFormat="1" ht="15" thickBot="1">
      <c r="A67749" s="30"/>
      <c r="B67749" s="30"/>
      <c r="C67749" s="30"/>
      <c r="D67749" s="30"/>
      <c r="E67749" s="30"/>
      <c r="F67749" s="30"/>
      <c r="G67749" s="30"/>
      <c r="H67749" s="31"/>
      <c r="I67749" s="30"/>
      <c r="J67749" s="32"/>
      <c r="K67749" s="30"/>
      <c r="L67749" s="30"/>
      <c r="M67749" s="32"/>
      <c r="N67749" s="33"/>
      <c r="O67749" s="33"/>
      <c r="P67749" s="33"/>
      <c r="Q67749" s="30"/>
      <c r="R67749" s="30"/>
      <c r="S67749" s="30"/>
      <c r="T67749" s="30"/>
      <c r="U67749" s="30"/>
      <c r="V67749" s="31"/>
      <c r="W67749" s="30"/>
      <c r="X67749" s="41"/>
      <c r="Y67749" s="41"/>
      <c r="Z67749" s="41"/>
      <c r="AB67749" s="11"/>
    </row>
    <row r="67750" spans="1:28" s="12" customFormat="1" ht="15" thickBot="1">
      <c r="A67750" s="30"/>
      <c r="B67750" s="30"/>
      <c r="C67750" s="30"/>
      <c r="D67750" s="30"/>
      <c r="E67750" s="30"/>
      <c r="F67750" s="30"/>
      <c r="G67750" s="30"/>
      <c r="H67750" s="31"/>
      <c r="I67750" s="30"/>
      <c r="J67750" s="32"/>
      <c r="K67750" s="30"/>
      <c r="L67750" s="30"/>
      <c r="M67750" s="32"/>
      <c r="N67750" s="33"/>
      <c r="O67750" s="33"/>
      <c r="P67750" s="33"/>
      <c r="Q67750" s="30"/>
      <c r="R67750" s="30"/>
      <c r="S67750" s="30"/>
      <c r="T67750" s="30"/>
      <c r="U67750" s="30"/>
      <c r="V67750" s="31"/>
      <c r="W67750" s="30"/>
      <c r="X67750" s="41"/>
      <c r="Y67750" s="41"/>
      <c r="Z67750" s="41"/>
      <c r="AB67750" s="11"/>
    </row>
    <row r="67751" spans="1:28" s="12" customFormat="1" ht="15" thickBot="1">
      <c r="A67751" s="30"/>
      <c r="B67751" s="30"/>
      <c r="C67751" s="30"/>
      <c r="D67751" s="30"/>
      <c r="E67751" s="30"/>
      <c r="F67751" s="30"/>
      <c r="G67751" s="30"/>
      <c r="H67751" s="31"/>
      <c r="I67751" s="30"/>
      <c r="J67751" s="32"/>
      <c r="K67751" s="30"/>
      <c r="L67751" s="30"/>
      <c r="M67751" s="32"/>
      <c r="N67751" s="33"/>
      <c r="O67751" s="33"/>
      <c r="P67751" s="33"/>
      <c r="Q67751" s="30"/>
      <c r="R67751" s="30"/>
      <c r="S67751" s="30"/>
      <c r="T67751" s="30"/>
      <c r="U67751" s="30"/>
      <c r="V67751" s="31"/>
      <c r="W67751" s="30"/>
      <c r="X67751" s="41"/>
      <c r="Y67751" s="41"/>
      <c r="Z67751" s="41"/>
      <c r="AB67751" s="11"/>
    </row>
    <row r="67752" spans="1:28" s="12" customFormat="1" ht="15" thickBot="1">
      <c r="A67752" s="30"/>
      <c r="B67752" s="30"/>
      <c r="C67752" s="30"/>
      <c r="D67752" s="30"/>
      <c r="E67752" s="30"/>
      <c r="F67752" s="30"/>
      <c r="G67752" s="30"/>
      <c r="H67752" s="31"/>
      <c r="I67752" s="30"/>
      <c r="J67752" s="32"/>
      <c r="K67752" s="30"/>
      <c r="L67752" s="30"/>
      <c r="M67752" s="32"/>
      <c r="N67752" s="33"/>
      <c r="O67752" s="33"/>
      <c r="P67752" s="33"/>
      <c r="Q67752" s="30"/>
      <c r="R67752" s="30"/>
      <c r="S67752" s="30"/>
      <c r="T67752" s="30"/>
      <c r="U67752" s="30"/>
      <c r="V67752" s="31"/>
      <c r="W67752" s="30"/>
      <c r="X67752" s="41"/>
      <c r="Y67752" s="41"/>
      <c r="Z67752" s="41"/>
      <c r="AB67752" s="11"/>
    </row>
    <row r="67753" spans="1:28" s="12" customFormat="1" ht="15" thickBot="1">
      <c r="A67753" s="30"/>
      <c r="B67753" s="30"/>
      <c r="C67753" s="30"/>
      <c r="D67753" s="30"/>
      <c r="E67753" s="30"/>
      <c r="F67753" s="30"/>
      <c r="G67753" s="30"/>
      <c r="H67753" s="31"/>
      <c r="I67753" s="30"/>
      <c r="J67753" s="32"/>
      <c r="K67753" s="30"/>
      <c r="L67753" s="30"/>
      <c r="M67753" s="32"/>
      <c r="N67753" s="33"/>
      <c r="O67753" s="33"/>
      <c r="P67753" s="33"/>
      <c r="Q67753" s="30"/>
      <c r="R67753" s="30"/>
      <c r="S67753" s="30"/>
      <c r="T67753" s="30"/>
      <c r="U67753" s="30"/>
      <c r="V67753" s="31"/>
      <c r="W67753" s="30"/>
      <c r="X67753" s="41"/>
      <c r="Y67753" s="41"/>
      <c r="Z67753" s="41"/>
      <c r="AB67753" s="11"/>
    </row>
    <row r="67754" spans="1:28" s="12" customFormat="1" ht="15" thickBot="1">
      <c r="A67754" s="30"/>
      <c r="B67754" s="30"/>
      <c r="C67754" s="30"/>
      <c r="D67754" s="30"/>
      <c r="E67754" s="30"/>
      <c r="F67754" s="30"/>
      <c r="G67754" s="30"/>
      <c r="H67754" s="31"/>
      <c r="I67754" s="30"/>
      <c r="J67754" s="32"/>
      <c r="K67754" s="30"/>
      <c r="L67754" s="30"/>
      <c r="M67754" s="32"/>
      <c r="N67754" s="33"/>
      <c r="O67754" s="33"/>
      <c r="P67754" s="33"/>
      <c r="Q67754" s="30"/>
      <c r="R67754" s="30"/>
      <c r="S67754" s="30"/>
      <c r="T67754" s="30"/>
      <c r="U67754" s="30"/>
      <c r="V67754" s="31"/>
      <c r="W67754" s="30"/>
      <c r="X67754" s="41"/>
      <c r="Y67754" s="41"/>
      <c r="Z67754" s="41"/>
      <c r="AB67754" s="11"/>
    </row>
    <row r="67755" spans="1:28" s="12" customFormat="1" ht="15" thickBot="1">
      <c r="A67755" s="30"/>
      <c r="B67755" s="30"/>
      <c r="C67755" s="30"/>
      <c r="D67755" s="30"/>
      <c r="E67755" s="30"/>
      <c r="F67755" s="30"/>
      <c r="G67755" s="30"/>
      <c r="H67755" s="31"/>
      <c r="I67755" s="30"/>
      <c r="J67755" s="32"/>
      <c r="K67755" s="30"/>
      <c r="L67755" s="30"/>
      <c r="M67755" s="32"/>
      <c r="N67755" s="33"/>
      <c r="O67755" s="33"/>
      <c r="P67755" s="33"/>
      <c r="Q67755" s="30"/>
      <c r="R67755" s="30"/>
      <c r="S67755" s="30"/>
      <c r="T67755" s="30"/>
      <c r="U67755" s="30"/>
      <c r="V67755" s="31"/>
      <c r="W67755" s="30"/>
      <c r="X67755" s="41"/>
      <c r="Y67755" s="41"/>
      <c r="Z67755" s="41"/>
      <c r="AB67755" s="11"/>
    </row>
    <row r="67756" spans="1:28" s="12" customFormat="1" ht="15" thickBot="1">
      <c r="A67756" s="30"/>
      <c r="B67756" s="30"/>
      <c r="C67756" s="30"/>
      <c r="D67756" s="30"/>
      <c r="E67756" s="30"/>
      <c r="F67756" s="30"/>
      <c r="G67756" s="30"/>
      <c r="H67756" s="31"/>
      <c r="I67756" s="30"/>
      <c r="J67756" s="32"/>
      <c r="K67756" s="30"/>
      <c r="L67756" s="30"/>
      <c r="M67756" s="32"/>
      <c r="N67756" s="33"/>
      <c r="O67756" s="33"/>
      <c r="P67756" s="33"/>
      <c r="Q67756" s="30"/>
      <c r="R67756" s="30"/>
      <c r="S67756" s="30"/>
      <c r="T67756" s="30"/>
      <c r="U67756" s="30"/>
      <c r="V67756" s="31"/>
      <c r="W67756" s="30"/>
      <c r="X67756" s="41"/>
      <c r="Y67756" s="41"/>
      <c r="Z67756" s="41"/>
      <c r="AB67756" s="11"/>
    </row>
    <row r="67757" spans="1:28" s="12" customFormat="1" ht="15" thickBot="1">
      <c r="A67757" s="30"/>
      <c r="B67757" s="30"/>
      <c r="C67757" s="30"/>
      <c r="D67757" s="30"/>
      <c r="E67757" s="30"/>
      <c r="F67757" s="30"/>
      <c r="G67757" s="30"/>
      <c r="H67757" s="31"/>
      <c r="I67757" s="30"/>
      <c r="J67757" s="32"/>
      <c r="K67757" s="30"/>
      <c r="L67757" s="30"/>
      <c r="M67757" s="32"/>
      <c r="N67757" s="33"/>
      <c r="O67757" s="33"/>
      <c r="P67757" s="33"/>
      <c r="Q67757" s="30"/>
      <c r="R67757" s="30"/>
      <c r="S67757" s="30"/>
      <c r="T67757" s="30"/>
      <c r="U67757" s="30"/>
      <c r="V67757" s="31"/>
      <c r="W67757" s="30"/>
      <c r="X67757" s="41"/>
      <c r="Y67757" s="41"/>
      <c r="Z67757" s="41"/>
      <c r="AB67757" s="11"/>
    </row>
    <row r="67758" spans="1:28" s="12" customFormat="1" ht="15" thickBot="1">
      <c r="A67758" s="30"/>
      <c r="B67758" s="30"/>
      <c r="C67758" s="30"/>
      <c r="D67758" s="30"/>
      <c r="E67758" s="30"/>
      <c r="F67758" s="30"/>
      <c r="G67758" s="30"/>
      <c r="H67758" s="31"/>
      <c r="I67758" s="30"/>
      <c r="J67758" s="32"/>
      <c r="K67758" s="30"/>
      <c r="L67758" s="30"/>
      <c r="M67758" s="32"/>
      <c r="N67758" s="33"/>
      <c r="O67758" s="33"/>
      <c r="P67758" s="33"/>
      <c r="Q67758" s="30"/>
      <c r="R67758" s="30"/>
      <c r="S67758" s="30"/>
      <c r="T67758" s="30"/>
      <c r="U67758" s="30"/>
      <c r="V67758" s="31"/>
      <c r="W67758" s="30"/>
      <c r="X67758" s="41"/>
      <c r="Y67758" s="41"/>
      <c r="Z67758" s="41"/>
      <c r="AB67758" s="11"/>
    </row>
    <row r="67759" spans="1:28" s="12" customFormat="1" ht="15" thickBot="1">
      <c r="A67759" s="30"/>
      <c r="B67759" s="30"/>
      <c r="C67759" s="30"/>
      <c r="D67759" s="30"/>
      <c r="E67759" s="30"/>
      <c r="F67759" s="30"/>
      <c r="G67759" s="30"/>
      <c r="H67759" s="31"/>
      <c r="I67759" s="30"/>
      <c r="J67759" s="32"/>
      <c r="K67759" s="30"/>
      <c r="L67759" s="30"/>
      <c r="M67759" s="32"/>
      <c r="N67759" s="33"/>
      <c r="O67759" s="33"/>
      <c r="P67759" s="33"/>
      <c r="Q67759" s="30"/>
      <c r="R67759" s="30"/>
      <c r="S67759" s="30"/>
      <c r="T67759" s="30"/>
      <c r="U67759" s="30"/>
      <c r="V67759" s="31"/>
      <c r="W67759" s="30"/>
      <c r="X67759" s="41"/>
      <c r="Y67759" s="41"/>
      <c r="Z67759" s="41"/>
      <c r="AB67759" s="11"/>
    </row>
    <row r="67760" spans="1:28" s="12" customFormat="1" ht="15" thickBot="1">
      <c r="A67760" s="30"/>
      <c r="B67760" s="30"/>
      <c r="C67760" s="30"/>
      <c r="D67760" s="30"/>
      <c r="E67760" s="30"/>
      <c r="F67760" s="30"/>
      <c r="G67760" s="30"/>
      <c r="H67760" s="31"/>
      <c r="I67760" s="30"/>
      <c r="J67760" s="32"/>
      <c r="K67760" s="30"/>
      <c r="L67760" s="30"/>
      <c r="M67760" s="32"/>
      <c r="N67760" s="33"/>
      <c r="O67760" s="33"/>
      <c r="P67760" s="33"/>
      <c r="Q67760" s="30"/>
      <c r="R67760" s="30"/>
      <c r="S67760" s="30"/>
      <c r="T67760" s="30"/>
      <c r="U67760" s="30"/>
      <c r="V67760" s="31"/>
      <c r="W67760" s="30"/>
      <c r="X67760" s="41"/>
      <c r="Y67760" s="41"/>
      <c r="Z67760" s="41"/>
      <c r="AB67760" s="11"/>
    </row>
    <row r="67761" spans="1:28" s="12" customFormat="1" ht="15" thickBot="1">
      <c r="A67761" s="30"/>
      <c r="B67761" s="30"/>
      <c r="C67761" s="30"/>
      <c r="D67761" s="30"/>
      <c r="E67761" s="30"/>
      <c r="F67761" s="30"/>
      <c r="G67761" s="30"/>
      <c r="H67761" s="31"/>
      <c r="I67761" s="30"/>
      <c r="J67761" s="32"/>
      <c r="K67761" s="30"/>
      <c r="L67761" s="30"/>
      <c r="M67761" s="32"/>
      <c r="N67761" s="33"/>
      <c r="O67761" s="33"/>
      <c r="P67761" s="33"/>
      <c r="Q67761" s="30"/>
      <c r="R67761" s="30"/>
      <c r="S67761" s="30"/>
      <c r="T67761" s="30"/>
      <c r="U67761" s="30"/>
      <c r="V67761" s="31"/>
      <c r="W67761" s="30"/>
      <c r="X67761" s="41"/>
      <c r="Y67761" s="41"/>
      <c r="Z67761" s="41"/>
      <c r="AB67761" s="11"/>
    </row>
    <row r="67762" spans="1:28" s="12" customFormat="1" ht="15" thickBot="1">
      <c r="A67762" s="30"/>
      <c r="B67762" s="30"/>
      <c r="C67762" s="30"/>
      <c r="D67762" s="30"/>
      <c r="E67762" s="30"/>
      <c r="F67762" s="30"/>
      <c r="G67762" s="30"/>
      <c r="H67762" s="31"/>
      <c r="I67762" s="30"/>
      <c r="J67762" s="32"/>
      <c r="K67762" s="30"/>
      <c r="L67762" s="30"/>
      <c r="M67762" s="32"/>
      <c r="N67762" s="33"/>
      <c r="O67762" s="33"/>
      <c r="P67762" s="33"/>
      <c r="Q67762" s="30"/>
      <c r="R67762" s="30"/>
      <c r="S67762" s="30"/>
      <c r="T67762" s="30"/>
      <c r="U67762" s="30"/>
      <c r="V67762" s="31"/>
      <c r="W67762" s="30"/>
      <c r="X67762" s="41"/>
      <c r="Y67762" s="41"/>
      <c r="Z67762" s="41"/>
      <c r="AB67762" s="11"/>
    </row>
    <row r="67763" spans="1:28" s="12" customFormat="1" ht="15" thickBot="1">
      <c r="A67763" s="30"/>
      <c r="B67763" s="30"/>
      <c r="C67763" s="30"/>
      <c r="D67763" s="30"/>
      <c r="E67763" s="30"/>
      <c r="F67763" s="30"/>
      <c r="G67763" s="30"/>
      <c r="H67763" s="31"/>
      <c r="I67763" s="30"/>
      <c r="J67763" s="32"/>
      <c r="K67763" s="30"/>
      <c r="L67763" s="30"/>
      <c r="M67763" s="32"/>
      <c r="N67763" s="33"/>
      <c r="O67763" s="33"/>
      <c r="P67763" s="33"/>
      <c r="Q67763" s="30"/>
      <c r="R67763" s="30"/>
      <c r="S67763" s="30"/>
      <c r="T67763" s="30"/>
      <c r="U67763" s="30"/>
      <c r="V67763" s="31"/>
      <c r="W67763" s="30"/>
      <c r="X67763" s="41"/>
      <c r="Y67763" s="41"/>
      <c r="Z67763" s="41"/>
      <c r="AB67763" s="11"/>
    </row>
    <row r="67764" spans="1:28" s="12" customFormat="1" ht="15" thickBot="1">
      <c r="A67764" s="30"/>
      <c r="B67764" s="30"/>
      <c r="C67764" s="30"/>
      <c r="D67764" s="30"/>
      <c r="E67764" s="30"/>
      <c r="F67764" s="30"/>
      <c r="G67764" s="30"/>
      <c r="H67764" s="31"/>
      <c r="I67764" s="30"/>
      <c r="J67764" s="32"/>
      <c r="K67764" s="30"/>
      <c r="L67764" s="30"/>
      <c r="M67764" s="32"/>
      <c r="N67764" s="33"/>
      <c r="O67764" s="33"/>
      <c r="P67764" s="33"/>
      <c r="Q67764" s="30"/>
      <c r="R67764" s="30"/>
      <c r="S67764" s="30"/>
      <c r="T67764" s="30"/>
      <c r="U67764" s="30"/>
      <c r="V67764" s="31"/>
      <c r="W67764" s="30"/>
      <c r="X67764" s="41"/>
      <c r="Y67764" s="41"/>
      <c r="Z67764" s="41"/>
      <c r="AB67764" s="11"/>
    </row>
    <row r="67765" spans="1:28" s="12" customFormat="1" ht="15" thickBot="1">
      <c r="A67765" s="30"/>
      <c r="B67765" s="30"/>
      <c r="C67765" s="30"/>
      <c r="D67765" s="30"/>
      <c r="E67765" s="30"/>
      <c r="F67765" s="30"/>
      <c r="G67765" s="30"/>
      <c r="H67765" s="31"/>
      <c r="I67765" s="30"/>
      <c r="J67765" s="32"/>
      <c r="K67765" s="30"/>
      <c r="L67765" s="30"/>
      <c r="M67765" s="32"/>
      <c r="N67765" s="33"/>
      <c r="O67765" s="33"/>
      <c r="P67765" s="33"/>
      <c r="Q67765" s="30"/>
      <c r="R67765" s="30"/>
      <c r="S67765" s="30"/>
      <c r="T67765" s="30"/>
      <c r="U67765" s="30"/>
      <c r="V67765" s="31"/>
      <c r="W67765" s="30"/>
      <c r="X67765" s="41"/>
      <c r="Y67765" s="41"/>
      <c r="Z67765" s="41"/>
      <c r="AB67765" s="11"/>
    </row>
    <row r="67766" spans="1:28" s="12" customFormat="1" ht="15" thickBot="1">
      <c r="A67766" s="30"/>
      <c r="B67766" s="30"/>
      <c r="C67766" s="30"/>
      <c r="D67766" s="30"/>
      <c r="E67766" s="30"/>
      <c r="F67766" s="30"/>
      <c r="G67766" s="30"/>
      <c r="H67766" s="31"/>
      <c r="I67766" s="30"/>
      <c r="J67766" s="32"/>
      <c r="K67766" s="30"/>
      <c r="L67766" s="30"/>
      <c r="M67766" s="32"/>
      <c r="N67766" s="33"/>
      <c r="O67766" s="33"/>
      <c r="P67766" s="33"/>
      <c r="Q67766" s="30"/>
      <c r="R67766" s="30"/>
      <c r="S67766" s="30"/>
      <c r="T67766" s="30"/>
      <c r="U67766" s="30"/>
      <c r="V67766" s="31"/>
      <c r="W67766" s="30"/>
      <c r="X67766" s="41"/>
      <c r="Y67766" s="41"/>
      <c r="Z67766" s="41"/>
      <c r="AB67766" s="11"/>
    </row>
    <row r="67767" spans="1:28" s="12" customFormat="1" ht="15" thickBot="1">
      <c r="A67767" s="30"/>
      <c r="B67767" s="30"/>
      <c r="C67767" s="30"/>
      <c r="D67767" s="30"/>
      <c r="E67767" s="30"/>
      <c r="F67767" s="30"/>
      <c r="G67767" s="30"/>
      <c r="H67767" s="31"/>
      <c r="I67767" s="30"/>
      <c r="J67767" s="32"/>
      <c r="K67767" s="30"/>
      <c r="L67767" s="30"/>
      <c r="M67767" s="32"/>
      <c r="N67767" s="33"/>
      <c r="O67767" s="33"/>
      <c r="P67767" s="33"/>
      <c r="Q67767" s="30"/>
      <c r="R67767" s="30"/>
      <c r="S67767" s="30"/>
      <c r="T67767" s="30"/>
      <c r="U67767" s="30"/>
      <c r="V67767" s="31"/>
      <c r="W67767" s="30"/>
      <c r="X67767" s="41"/>
      <c r="Y67767" s="41"/>
      <c r="Z67767" s="41"/>
      <c r="AB67767" s="11"/>
    </row>
    <row r="67768" spans="1:28" s="12" customFormat="1" ht="15" thickBot="1">
      <c r="A67768" s="30"/>
      <c r="B67768" s="30"/>
      <c r="C67768" s="30"/>
      <c r="D67768" s="30"/>
      <c r="E67768" s="30"/>
      <c r="F67768" s="30"/>
      <c r="G67768" s="30"/>
      <c r="H67768" s="31"/>
      <c r="I67768" s="30"/>
      <c r="J67768" s="32"/>
      <c r="K67768" s="30"/>
      <c r="L67768" s="30"/>
      <c r="M67768" s="32"/>
      <c r="N67768" s="33"/>
      <c r="O67768" s="33"/>
      <c r="P67768" s="33"/>
      <c r="Q67768" s="30"/>
      <c r="R67768" s="30"/>
      <c r="S67768" s="30"/>
      <c r="T67768" s="30"/>
      <c r="U67768" s="30"/>
      <c r="V67768" s="31"/>
      <c r="W67768" s="30"/>
      <c r="X67768" s="41"/>
      <c r="Y67768" s="41"/>
      <c r="Z67768" s="41"/>
      <c r="AB67768" s="11"/>
    </row>
    <row r="67769" spans="1:28" s="12" customFormat="1" ht="15" thickBot="1">
      <c r="A67769" s="30"/>
      <c r="B67769" s="30"/>
      <c r="C67769" s="30"/>
      <c r="D67769" s="30"/>
      <c r="E67769" s="30"/>
      <c r="F67769" s="30"/>
      <c r="G67769" s="30"/>
      <c r="H67769" s="31"/>
      <c r="I67769" s="30"/>
      <c r="J67769" s="32"/>
      <c r="K67769" s="30"/>
      <c r="L67769" s="30"/>
      <c r="M67769" s="32"/>
      <c r="N67769" s="33"/>
      <c r="O67769" s="33"/>
      <c r="P67769" s="33"/>
      <c r="Q67769" s="30"/>
      <c r="R67769" s="30"/>
      <c r="S67769" s="30"/>
      <c r="T67769" s="30"/>
      <c r="U67769" s="30"/>
      <c r="V67769" s="31"/>
      <c r="W67769" s="30"/>
      <c r="X67769" s="41"/>
      <c r="Y67769" s="41"/>
      <c r="Z67769" s="41"/>
      <c r="AB67769" s="11"/>
    </row>
    <row r="67770" spans="1:28" s="12" customFormat="1" ht="15" thickBot="1">
      <c r="A67770" s="30"/>
      <c r="B67770" s="30"/>
      <c r="C67770" s="30"/>
      <c r="D67770" s="30"/>
      <c r="E67770" s="30"/>
      <c r="F67770" s="30"/>
      <c r="G67770" s="30"/>
      <c r="H67770" s="31"/>
      <c r="I67770" s="30"/>
      <c r="J67770" s="32"/>
      <c r="K67770" s="30"/>
      <c r="L67770" s="30"/>
      <c r="M67770" s="32"/>
      <c r="N67770" s="33"/>
      <c r="O67770" s="33"/>
      <c r="P67770" s="33"/>
      <c r="Q67770" s="30"/>
      <c r="R67770" s="30"/>
      <c r="S67770" s="30"/>
      <c r="T67770" s="30"/>
      <c r="U67770" s="30"/>
      <c r="V67770" s="31"/>
      <c r="W67770" s="30"/>
      <c r="X67770" s="41"/>
      <c r="Y67770" s="41"/>
      <c r="Z67770" s="41"/>
      <c r="AB67770" s="11"/>
    </row>
    <row r="67771" spans="1:28" s="12" customFormat="1" ht="15" thickBot="1">
      <c r="A67771" s="30"/>
      <c r="B67771" s="30"/>
      <c r="C67771" s="30"/>
      <c r="D67771" s="30"/>
      <c r="E67771" s="30"/>
      <c r="F67771" s="30"/>
      <c r="G67771" s="30"/>
      <c r="H67771" s="31"/>
      <c r="I67771" s="30"/>
      <c r="J67771" s="32"/>
      <c r="K67771" s="30"/>
      <c r="L67771" s="30"/>
      <c r="M67771" s="32"/>
      <c r="N67771" s="33"/>
      <c r="O67771" s="33"/>
      <c r="P67771" s="33"/>
      <c r="Q67771" s="30"/>
      <c r="R67771" s="30"/>
      <c r="S67771" s="30"/>
      <c r="T67771" s="30"/>
      <c r="U67771" s="30"/>
      <c r="V67771" s="31"/>
      <c r="W67771" s="30"/>
      <c r="X67771" s="41"/>
      <c r="Y67771" s="41"/>
      <c r="Z67771" s="41"/>
      <c r="AB67771" s="11"/>
    </row>
    <row r="67772" spans="1:28" s="12" customFormat="1" ht="15" thickBot="1">
      <c r="A67772" s="30"/>
      <c r="B67772" s="30"/>
      <c r="C67772" s="30"/>
      <c r="D67772" s="30"/>
      <c r="E67772" s="30"/>
      <c r="F67772" s="30"/>
      <c r="G67772" s="30"/>
      <c r="H67772" s="31"/>
      <c r="I67772" s="30"/>
      <c r="J67772" s="32"/>
      <c r="K67772" s="30"/>
      <c r="L67772" s="30"/>
      <c r="M67772" s="32"/>
      <c r="N67772" s="33"/>
      <c r="O67772" s="33"/>
      <c r="P67772" s="33"/>
      <c r="Q67772" s="30"/>
      <c r="R67772" s="30"/>
      <c r="S67772" s="30"/>
      <c r="T67772" s="30"/>
      <c r="U67772" s="30"/>
      <c r="V67772" s="31"/>
      <c r="W67772" s="30"/>
      <c r="X67772" s="41"/>
      <c r="Y67772" s="41"/>
      <c r="Z67772" s="41"/>
      <c r="AB67772" s="11"/>
    </row>
    <row r="67773" spans="1:28" s="12" customFormat="1" ht="15" thickBot="1">
      <c r="A67773" s="30"/>
      <c r="B67773" s="30"/>
      <c r="C67773" s="30"/>
      <c r="D67773" s="30"/>
      <c r="E67773" s="30"/>
      <c r="F67773" s="30"/>
      <c r="G67773" s="30"/>
      <c r="H67773" s="31"/>
      <c r="I67773" s="30"/>
      <c r="J67773" s="32"/>
      <c r="K67773" s="30"/>
      <c r="L67773" s="30"/>
      <c r="M67773" s="32"/>
      <c r="N67773" s="33"/>
      <c r="O67773" s="33"/>
      <c r="P67773" s="33"/>
      <c r="Q67773" s="30"/>
      <c r="R67773" s="30"/>
      <c r="S67773" s="30"/>
      <c r="T67773" s="30"/>
      <c r="U67773" s="30"/>
      <c r="V67773" s="31"/>
      <c r="W67773" s="30"/>
      <c r="X67773" s="41"/>
      <c r="Y67773" s="41"/>
      <c r="Z67773" s="41"/>
      <c r="AB67773" s="11"/>
    </row>
    <row r="67774" spans="1:28" s="12" customFormat="1" ht="15" thickBot="1">
      <c r="A67774" s="30"/>
      <c r="B67774" s="30"/>
      <c r="C67774" s="30"/>
      <c r="D67774" s="30"/>
      <c r="E67774" s="30"/>
      <c r="F67774" s="30"/>
      <c r="G67774" s="30"/>
      <c r="H67774" s="31"/>
      <c r="I67774" s="30"/>
      <c r="J67774" s="32"/>
      <c r="K67774" s="30"/>
      <c r="L67774" s="30"/>
      <c r="M67774" s="32"/>
      <c r="N67774" s="33"/>
      <c r="O67774" s="33"/>
      <c r="P67774" s="33"/>
      <c r="Q67774" s="30"/>
      <c r="R67774" s="30"/>
      <c r="S67774" s="30"/>
      <c r="T67774" s="30"/>
      <c r="U67774" s="30"/>
      <c r="V67774" s="31"/>
      <c r="W67774" s="30"/>
      <c r="X67774" s="41"/>
      <c r="Y67774" s="41"/>
      <c r="Z67774" s="41"/>
      <c r="AB67774" s="11"/>
    </row>
    <row r="67775" spans="1:28" s="12" customFormat="1" ht="15" thickBot="1">
      <c r="A67775" s="30"/>
      <c r="B67775" s="30"/>
      <c r="C67775" s="30"/>
      <c r="D67775" s="30"/>
      <c r="E67775" s="30"/>
      <c r="F67775" s="30"/>
      <c r="G67775" s="30"/>
      <c r="H67775" s="31"/>
      <c r="I67775" s="30"/>
      <c r="J67775" s="32"/>
      <c r="K67775" s="30"/>
      <c r="L67775" s="30"/>
      <c r="M67775" s="32"/>
      <c r="N67775" s="33"/>
      <c r="O67775" s="33"/>
      <c r="P67775" s="33"/>
      <c r="Q67775" s="30"/>
      <c r="R67775" s="30"/>
      <c r="S67775" s="30"/>
      <c r="T67775" s="30"/>
      <c r="U67775" s="30"/>
      <c r="V67775" s="31"/>
      <c r="W67775" s="30"/>
      <c r="X67775" s="41"/>
      <c r="Y67775" s="41"/>
      <c r="Z67775" s="41"/>
      <c r="AB67775" s="11"/>
    </row>
    <row r="67776" spans="1:28" s="12" customFormat="1" ht="15" thickBot="1">
      <c r="A67776" s="30"/>
      <c r="B67776" s="30"/>
      <c r="C67776" s="30"/>
      <c r="D67776" s="30"/>
      <c r="E67776" s="30"/>
      <c r="F67776" s="30"/>
      <c r="G67776" s="30"/>
      <c r="H67776" s="31"/>
      <c r="I67776" s="30"/>
      <c r="J67776" s="32"/>
      <c r="K67776" s="30"/>
      <c r="L67776" s="30"/>
      <c r="M67776" s="32"/>
      <c r="N67776" s="33"/>
      <c r="O67776" s="33"/>
      <c r="P67776" s="33"/>
      <c r="Q67776" s="30"/>
      <c r="R67776" s="30"/>
      <c r="S67776" s="30"/>
      <c r="T67776" s="30"/>
      <c r="U67776" s="30"/>
      <c r="V67776" s="31"/>
      <c r="W67776" s="30"/>
      <c r="X67776" s="41"/>
      <c r="Y67776" s="41"/>
      <c r="Z67776" s="41"/>
      <c r="AB67776" s="11"/>
    </row>
    <row r="67777" spans="1:28" s="12" customFormat="1" ht="15" thickBot="1">
      <c r="A67777" s="30"/>
      <c r="B67777" s="30"/>
      <c r="C67777" s="30"/>
      <c r="D67777" s="30"/>
      <c r="E67777" s="30"/>
      <c r="F67777" s="30"/>
      <c r="G67777" s="30"/>
      <c r="H67777" s="31"/>
      <c r="I67777" s="30"/>
      <c r="J67777" s="32"/>
      <c r="K67777" s="30"/>
      <c r="L67777" s="30"/>
      <c r="M67777" s="32"/>
      <c r="N67777" s="33"/>
      <c r="O67777" s="33"/>
      <c r="P67777" s="33"/>
      <c r="Q67777" s="30"/>
      <c r="R67777" s="30"/>
      <c r="S67777" s="30"/>
      <c r="T67777" s="30"/>
      <c r="U67777" s="30"/>
      <c r="V67777" s="31"/>
      <c r="W67777" s="30"/>
      <c r="X67777" s="41"/>
      <c r="Y67777" s="41"/>
      <c r="Z67777" s="41"/>
      <c r="AB67777" s="11"/>
    </row>
    <row r="67778" spans="1:28" s="12" customFormat="1" ht="15" thickBot="1">
      <c r="A67778" s="30"/>
      <c r="B67778" s="30"/>
      <c r="C67778" s="30"/>
      <c r="D67778" s="30"/>
      <c r="E67778" s="30"/>
      <c r="F67778" s="30"/>
      <c r="G67778" s="30"/>
      <c r="H67778" s="31"/>
      <c r="I67778" s="30"/>
      <c r="J67778" s="32"/>
      <c r="K67778" s="30"/>
      <c r="L67778" s="30"/>
      <c r="M67778" s="32"/>
      <c r="N67778" s="33"/>
      <c r="O67778" s="33"/>
      <c r="P67778" s="33"/>
      <c r="Q67778" s="30"/>
      <c r="R67778" s="30"/>
      <c r="S67778" s="30"/>
      <c r="T67778" s="30"/>
      <c r="U67778" s="30"/>
      <c r="V67778" s="31"/>
      <c r="W67778" s="30"/>
      <c r="X67778" s="41"/>
      <c r="Y67778" s="41"/>
      <c r="Z67778" s="41"/>
      <c r="AB67778" s="11"/>
    </row>
    <row r="67779" spans="1:28" s="12" customFormat="1" ht="15" thickBot="1">
      <c r="A67779" s="30"/>
      <c r="B67779" s="30"/>
      <c r="C67779" s="30"/>
      <c r="D67779" s="30"/>
      <c r="E67779" s="30"/>
      <c r="F67779" s="30"/>
      <c r="G67779" s="30"/>
      <c r="H67779" s="31"/>
      <c r="I67779" s="30"/>
      <c r="J67779" s="32"/>
      <c r="K67779" s="30"/>
      <c r="L67779" s="30"/>
      <c r="M67779" s="32"/>
      <c r="N67779" s="33"/>
      <c r="O67779" s="33"/>
      <c r="P67779" s="33"/>
      <c r="Q67779" s="30"/>
      <c r="R67779" s="30"/>
      <c r="S67779" s="30"/>
      <c r="T67779" s="30"/>
      <c r="U67779" s="30"/>
      <c r="V67779" s="31"/>
      <c r="W67779" s="30"/>
      <c r="X67779" s="41"/>
      <c r="Y67779" s="41"/>
      <c r="Z67779" s="41"/>
      <c r="AB67779" s="11"/>
    </row>
    <row r="67780" spans="1:28" s="12" customFormat="1" ht="15" thickBot="1">
      <c r="A67780" s="30"/>
      <c r="B67780" s="30"/>
      <c r="C67780" s="30"/>
      <c r="D67780" s="30"/>
      <c r="E67780" s="30"/>
      <c r="F67780" s="30"/>
      <c r="G67780" s="30"/>
      <c r="H67780" s="31"/>
      <c r="I67780" s="30"/>
      <c r="J67780" s="32"/>
      <c r="K67780" s="30"/>
      <c r="L67780" s="30"/>
      <c r="M67780" s="32"/>
      <c r="N67780" s="33"/>
      <c r="O67780" s="33"/>
      <c r="P67780" s="33"/>
      <c r="Q67780" s="30"/>
      <c r="R67780" s="30"/>
      <c r="S67780" s="30"/>
      <c r="T67780" s="30"/>
      <c r="U67780" s="30"/>
      <c r="V67780" s="31"/>
      <c r="W67780" s="30"/>
      <c r="X67780" s="41"/>
      <c r="Y67780" s="41"/>
      <c r="Z67780" s="41"/>
      <c r="AB67780" s="11"/>
    </row>
    <row r="67781" spans="1:28" s="12" customFormat="1" ht="15" thickBot="1">
      <c r="A67781" s="30"/>
      <c r="B67781" s="30"/>
      <c r="C67781" s="30"/>
      <c r="D67781" s="30"/>
      <c r="E67781" s="30"/>
      <c r="F67781" s="30"/>
      <c r="G67781" s="30"/>
      <c r="H67781" s="31"/>
      <c r="I67781" s="30"/>
      <c r="J67781" s="32"/>
      <c r="K67781" s="30"/>
      <c r="L67781" s="30"/>
      <c r="M67781" s="32"/>
      <c r="N67781" s="33"/>
      <c r="O67781" s="33"/>
      <c r="P67781" s="33"/>
      <c r="Q67781" s="30"/>
      <c r="R67781" s="30"/>
      <c r="S67781" s="30"/>
      <c r="T67781" s="30"/>
      <c r="U67781" s="30"/>
      <c r="V67781" s="31"/>
      <c r="W67781" s="30"/>
      <c r="X67781" s="41"/>
      <c r="Y67781" s="41"/>
      <c r="Z67781" s="41"/>
      <c r="AB67781" s="11"/>
    </row>
    <row r="67782" spans="1:28" s="12" customFormat="1" ht="15" thickBot="1">
      <c r="A67782" s="30"/>
      <c r="B67782" s="30"/>
      <c r="C67782" s="30"/>
      <c r="D67782" s="30"/>
      <c r="E67782" s="30"/>
      <c r="F67782" s="30"/>
      <c r="G67782" s="30"/>
      <c r="H67782" s="31"/>
      <c r="I67782" s="30"/>
      <c r="J67782" s="32"/>
      <c r="K67782" s="30"/>
      <c r="L67782" s="30"/>
      <c r="M67782" s="32"/>
      <c r="N67782" s="33"/>
      <c r="O67782" s="33"/>
      <c r="P67782" s="33"/>
      <c r="Q67782" s="30"/>
      <c r="R67782" s="30"/>
      <c r="S67782" s="30"/>
      <c r="T67782" s="30"/>
      <c r="U67782" s="30"/>
      <c r="V67782" s="31"/>
      <c r="W67782" s="30"/>
      <c r="X67782" s="41"/>
      <c r="Y67782" s="41"/>
      <c r="Z67782" s="41"/>
      <c r="AB67782" s="11"/>
    </row>
    <row r="67783" spans="1:28" s="12" customFormat="1" ht="15" thickBot="1">
      <c r="A67783" s="30"/>
      <c r="B67783" s="30"/>
      <c r="C67783" s="30"/>
      <c r="D67783" s="30"/>
      <c r="E67783" s="30"/>
      <c r="F67783" s="30"/>
      <c r="G67783" s="30"/>
      <c r="H67783" s="31"/>
      <c r="I67783" s="30"/>
      <c r="J67783" s="32"/>
      <c r="K67783" s="30"/>
      <c r="L67783" s="30"/>
      <c r="M67783" s="32"/>
      <c r="N67783" s="33"/>
      <c r="O67783" s="33"/>
      <c r="P67783" s="33"/>
      <c r="Q67783" s="30"/>
      <c r="R67783" s="30"/>
      <c r="S67783" s="30"/>
      <c r="T67783" s="30"/>
      <c r="U67783" s="30"/>
      <c r="V67783" s="31"/>
      <c r="W67783" s="30"/>
      <c r="X67783" s="41"/>
      <c r="Y67783" s="41"/>
      <c r="Z67783" s="41"/>
      <c r="AB67783" s="11"/>
    </row>
    <row r="67784" spans="1:28" s="12" customFormat="1" ht="15" thickBot="1">
      <c r="A67784" s="30"/>
      <c r="B67784" s="30"/>
      <c r="C67784" s="30"/>
      <c r="D67784" s="30"/>
      <c r="E67784" s="30"/>
      <c r="F67784" s="30"/>
      <c r="G67784" s="30"/>
      <c r="H67784" s="31"/>
      <c r="I67784" s="30"/>
      <c r="J67784" s="32"/>
      <c r="K67784" s="30"/>
      <c r="L67784" s="30"/>
      <c r="M67784" s="32"/>
      <c r="N67784" s="33"/>
      <c r="O67784" s="33"/>
      <c r="P67784" s="33"/>
      <c r="Q67784" s="30"/>
      <c r="R67784" s="30"/>
      <c r="S67784" s="30"/>
      <c r="T67784" s="30"/>
      <c r="U67784" s="30"/>
      <c r="V67784" s="31"/>
      <c r="W67784" s="30"/>
      <c r="X67784" s="41"/>
      <c r="Y67784" s="41"/>
      <c r="Z67784" s="41"/>
      <c r="AB67784" s="11"/>
    </row>
    <row r="67785" spans="1:28" s="12" customFormat="1" ht="15" thickBot="1">
      <c r="A67785" s="30"/>
      <c r="B67785" s="30"/>
      <c r="C67785" s="30"/>
      <c r="D67785" s="30"/>
      <c r="E67785" s="30"/>
      <c r="F67785" s="30"/>
      <c r="G67785" s="30"/>
      <c r="H67785" s="31"/>
      <c r="I67785" s="30"/>
      <c r="J67785" s="32"/>
      <c r="K67785" s="30"/>
      <c r="L67785" s="30"/>
      <c r="M67785" s="32"/>
      <c r="N67785" s="33"/>
      <c r="O67785" s="33"/>
      <c r="P67785" s="33"/>
      <c r="Q67785" s="30"/>
      <c r="R67785" s="30"/>
      <c r="S67785" s="30"/>
      <c r="T67785" s="30"/>
      <c r="U67785" s="30"/>
      <c r="V67785" s="31"/>
      <c r="W67785" s="30"/>
      <c r="X67785" s="41"/>
      <c r="Y67785" s="41"/>
      <c r="Z67785" s="41"/>
      <c r="AB67785" s="11"/>
    </row>
    <row r="67786" spans="1:28" s="12" customFormat="1" ht="15" thickBot="1">
      <c r="A67786" s="30"/>
      <c r="B67786" s="30"/>
      <c r="C67786" s="30"/>
      <c r="D67786" s="30"/>
      <c r="E67786" s="30"/>
      <c r="F67786" s="30"/>
      <c r="G67786" s="30"/>
      <c r="H67786" s="31"/>
      <c r="I67786" s="30"/>
      <c r="J67786" s="32"/>
      <c r="K67786" s="30"/>
      <c r="L67786" s="30"/>
      <c r="M67786" s="32"/>
      <c r="N67786" s="33"/>
      <c r="O67786" s="33"/>
      <c r="P67786" s="33"/>
      <c r="Q67786" s="30"/>
      <c r="R67786" s="30"/>
      <c r="S67786" s="30"/>
      <c r="T67786" s="30"/>
      <c r="U67786" s="30"/>
      <c r="V67786" s="31"/>
      <c r="W67786" s="30"/>
      <c r="X67786" s="41"/>
      <c r="Y67786" s="41"/>
      <c r="Z67786" s="41"/>
      <c r="AB67786" s="11"/>
    </row>
    <row r="67787" spans="1:28" s="12" customFormat="1" ht="15" thickBot="1">
      <c r="A67787" s="30"/>
      <c r="B67787" s="30"/>
      <c r="C67787" s="30"/>
      <c r="D67787" s="30"/>
      <c r="E67787" s="30"/>
      <c r="F67787" s="30"/>
      <c r="G67787" s="30"/>
      <c r="H67787" s="31"/>
      <c r="I67787" s="30"/>
      <c r="J67787" s="32"/>
      <c r="K67787" s="30"/>
      <c r="L67787" s="30"/>
      <c r="M67787" s="32"/>
      <c r="N67787" s="33"/>
      <c r="O67787" s="33"/>
      <c r="P67787" s="33"/>
      <c r="Q67787" s="30"/>
      <c r="R67787" s="30"/>
      <c r="S67787" s="30"/>
      <c r="T67787" s="30"/>
      <c r="U67787" s="30"/>
      <c r="V67787" s="31"/>
      <c r="W67787" s="30"/>
      <c r="X67787" s="41"/>
      <c r="Y67787" s="41"/>
      <c r="Z67787" s="41"/>
      <c r="AB67787" s="11"/>
    </row>
    <row r="67788" spans="1:28" s="12" customFormat="1" ht="15" thickBot="1">
      <c r="A67788" s="30"/>
      <c r="B67788" s="30"/>
      <c r="C67788" s="30"/>
      <c r="D67788" s="30"/>
      <c r="E67788" s="30"/>
      <c r="F67788" s="30"/>
      <c r="G67788" s="30"/>
      <c r="H67788" s="31"/>
      <c r="I67788" s="30"/>
      <c r="J67788" s="32"/>
      <c r="K67788" s="30"/>
      <c r="L67788" s="30"/>
      <c r="M67788" s="32"/>
      <c r="N67788" s="33"/>
      <c r="O67788" s="33"/>
      <c r="P67788" s="33"/>
      <c r="Q67788" s="30"/>
      <c r="R67788" s="30"/>
      <c r="S67788" s="30"/>
      <c r="T67788" s="30"/>
      <c r="U67788" s="30"/>
      <c r="V67788" s="31"/>
      <c r="W67788" s="30"/>
      <c r="X67788" s="41"/>
      <c r="Y67788" s="41"/>
      <c r="Z67788" s="41"/>
      <c r="AB67788" s="11"/>
    </row>
    <row r="67789" spans="1:28" s="12" customFormat="1" ht="15" thickBot="1">
      <c r="A67789" s="30"/>
      <c r="B67789" s="30"/>
      <c r="C67789" s="30"/>
      <c r="D67789" s="30"/>
      <c r="E67789" s="30"/>
      <c r="F67789" s="30"/>
      <c r="G67789" s="30"/>
      <c r="H67789" s="31"/>
      <c r="I67789" s="30"/>
      <c r="J67789" s="32"/>
      <c r="K67789" s="30"/>
      <c r="L67789" s="30"/>
      <c r="M67789" s="32"/>
      <c r="N67789" s="33"/>
      <c r="O67789" s="33"/>
      <c r="P67789" s="33"/>
      <c r="Q67789" s="30"/>
      <c r="R67789" s="30"/>
      <c r="S67789" s="30"/>
      <c r="T67789" s="30"/>
      <c r="U67789" s="30"/>
      <c r="V67789" s="31"/>
      <c r="W67789" s="30"/>
      <c r="X67789" s="41"/>
      <c r="Y67789" s="41"/>
      <c r="Z67789" s="41"/>
      <c r="AB67789" s="11"/>
    </row>
    <row r="67790" spans="1:28" s="12" customFormat="1" ht="15" thickBot="1">
      <c r="A67790" s="30"/>
      <c r="B67790" s="30"/>
      <c r="C67790" s="30"/>
      <c r="D67790" s="30"/>
      <c r="E67790" s="30"/>
      <c r="F67790" s="30"/>
      <c r="G67790" s="30"/>
      <c r="H67790" s="31"/>
      <c r="I67790" s="30"/>
      <c r="J67790" s="32"/>
      <c r="K67790" s="30"/>
      <c r="L67790" s="30"/>
      <c r="M67790" s="32"/>
      <c r="N67790" s="33"/>
      <c r="O67790" s="33"/>
      <c r="P67790" s="33"/>
      <c r="Q67790" s="30"/>
      <c r="R67790" s="30"/>
      <c r="S67790" s="30"/>
      <c r="T67790" s="30"/>
      <c r="U67790" s="30"/>
      <c r="V67790" s="31"/>
      <c r="W67790" s="30"/>
      <c r="X67790" s="41"/>
      <c r="Y67790" s="41"/>
      <c r="Z67790" s="41"/>
      <c r="AB67790" s="11"/>
    </row>
    <row r="67791" spans="1:28" s="12" customFormat="1" ht="15" thickBot="1">
      <c r="A67791" s="30"/>
      <c r="B67791" s="30"/>
      <c r="C67791" s="30"/>
      <c r="D67791" s="30"/>
      <c r="E67791" s="30"/>
      <c r="F67791" s="30"/>
      <c r="G67791" s="30"/>
      <c r="H67791" s="31"/>
      <c r="I67791" s="30"/>
      <c r="J67791" s="32"/>
      <c r="K67791" s="30"/>
      <c r="L67791" s="30"/>
      <c r="M67791" s="32"/>
      <c r="N67791" s="33"/>
      <c r="O67791" s="33"/>
      <c r="P67791" s="33"/>
      <c r="Q67791" s="30"/>
      <c r="R67791" s="30"/>
      <c r="S67791" s="30"/>
      <c r="T67791" s="30"/>
      <c r="U67791" s="30"/>
      <c r="V67791" s="31"/>
      <c r="W67791" s="30"/>
      <c r="X67791" s="41"/>
      <c r="Y67791" s="41"/>
      <c r="Z67791" s="41"/>
      <c r="AB67791" s="11"/>
    </row>
    <row r="67792" spans="1:28" s="12" customFormat="1" ht="15" thickBot="1">
      <c r="A67792" s="30"/>
      <c r="B67792" s="30"/>
      <c r="C67792" s="30"/>
      <c r="D67792" s="30"/>
      <c r="E67792" s="30"/>
      <c r="F67792" s="30"/>
      <c r="G67792" s="30"/>
      <c r="H67792" s="31"/>
      <c r="I67792" s="30"/>
      <c r="J67792" s="32"/>
      <c r="K67792" s="30"/>
      <c r="L67792" s="30"/>
      <c r="M67792" s="32"/>
      <c r="N67792" s="33"/>
      <c r="O67792" s="33"/>
      <c r="P67792" s="33"/>
      <c r="Q67792" s="30"/>
      <c r="R67792" s="30"/>
      <c r="S67792" s="30"/>
      <c r="T67792" s="30"/>
      <c r="U67792" s="30"/>
      <c r="V67792" s="31"/>
      <c r="W67792" s="30"/>
      <c r="X67792" s="41"/>
      <c r="Y67792" s="41"/>
      <c r="Z67792" s="41"/>
      <c r="AB67792" s="11"/>
    </row>
    <row r="67793" spans="1:28" s="12" customFormat="1" ht="15" thickBot="1">
      <c r="A67793" s="30"/>
      <c r="B67793" s="30"/>
      <c r="C67793" s="30"/>
      <c r="D67793" s="30"/>
      <c r="E67793" s="30"/>
      <c r="F67793" s="30"/>
      <c r="G67793" s="30"/>
      <c r="H67793" s="31"/>
      <c r="I67793" s="30"/>
      <c r="J67793" s="32"/>
      <c r="K67793" s="30"/>
      <c r="L67793" s="30"/>
      <c r="M67793" s="32"/>
      <c r="N67793" s="33"/>
      <c r="O67793" s="33"/>
      <c r="P67793" s="33"/>
      <c r="Q67793" s="30"/>
      <c r="R67793" s="30"/>
      <c r="S67793" s="30"/>
      <c r="T67793" s="30"/>
      <c r="U67793" s="30"/>
      <c r="V67793" s="31"/>
      <c r="W67793" s="30"/>
      <c r="X67793" s="41"/>
      <c r="Y67793" s="41"/>
      <c r="Z67793" s="41"/>
      <c r="AB67793" s="11"/>
    </row>
    <row r="67794" spans="1:28" s="12" customFormat="1" ht="15" thickBot="1">
      <c r="A67794" s="30"/>
      <c r="B67794" s="30"/>
      <c r="C67794" s="30"/>
      <c r="D67794" s="30"/>
      <c r="E67794" s="30"/>
      <c r="F67794" s="30"/>
      <c r="G67794" s="30"/>
      <c r="H67794" s="31"/>
      <c r="I67794" s="30"/>
      <c r="J67794" s="32"/>
      <c r="K67794" s="30"/>
      <c r="L67794" s="30"/>
      <c r="M67794" s="32"/>
      <c r="N67794" s="33"/>
      <c r="O67794" s="33"/>
      <c r="P67794" s="33"/>
      <c r="Q67794" s="30"/>
      <c r="R67794" s="30"/>
      <c r="S67794" s="30"/>
      <c r="T67794" s="30"/>
      <c r="U67794" s="30"/>
      <c r="V67794" s="31"/>
      <c r="W67794" s="30"/>
      <c r="X67794" s="41"/>
      <c r="Y67794" s="41"/>
      <c r="Z67794" s="41"/>
      <c r="AB67794" s="11"/>
    </row>
    <row r="67795" spans="1:28" s="12" customFormat="1" ht="15" thickBot="1">
      <c r="A67795" s="30"/>
      <c r="B67795" s="30"/>
      <c r="C67795" s="30"/>
      <c r="D67795" s="30"/>
      <c r="E67795" s="30"/>
      <c r="F67795" s="30"/>
      <c r="G67795" s="30"/>
      <c r="H67795" s="31"/>
      <c r="I67795" s="30"/>
      <c r="J67795" s="32"/>
      <c r="K67795" s="30"/>
      <c r="L67795" s="30"/>
      <c r="M67795" s="32"/>
      <c r="N67795" s="33"/>
      <c r="O67795" s="33"/>
      <c r="P67795" s="33"/>
      <c r="Q67795" s="30"/>
      <c r="R67795" s="30"/>
      <c r="S67795" s="30"/>
      <c r="T67795" s="30"/>
      <c r="U67795" s="30"/>
      <c r="V67795" s="31"/>
      <c r="W67795" s="30"/>
      <c r="X67795" s="41"/>
      <c r="Y67795" s="41"/>
      <c r="Z67795" s="41"/>
      <c r="AB67795" s="11"/>
    </row>
    <row r="67796" spans="1:28" s="12" customFormat="1" ht="15" thickBot="1">
      <c r="A67796" s="30"/>
      <c r="B67796" s="30"/>
      <c r="C67796" s="30"/>
      <c r="D67796" s="30"/>
      <c r="E67796" s="30"/>
      <c r="F67796" s="30"/>
      <c r="G67796" s="30"/>
      <c r="H67796" s="31"/>
      <c r="I67796" s="30"/>
      <c r="J67796" s="32"/>
      <c r="K67796" s="30"/>
      <c r="L67796" s="30"/>
      <c r="M67796" s="32"/>
      <c r="N67796" s="33"/>
      <c r="O67796" s="33"/>
      <c r="P67796" s="33"/>
      <c r="Q67796" s="30"/>
      <c r="R67796" s="30"/>
      <c r="S67796" s="30"/>
      <c r="T67796" s="30"/>
      <c r="U67796" s="30"/>
      <c r="V67796" s="31"/>
      <c r="W67796" s="30"/>
      <c r="X67796" s="41"/>
      <c r="Y67796" s="41"/>
      <c r="Z67796" s="41"/>
      <c r="AB67796" s="11"/>
    </row>
    <row r="67797" spans="1:28" s="12" customFormat="1" ht="15" thickBot="1">
      <c r="A67797" s="30"/>
      <c r="B67797" s="30"/>
      <c r="C67797" s="30"/>
      <c r="D67797" s="30"/>
      <c r="E67797" s="30"/>
      <c r="F67797" s="30"/>
      <c r="G67797" s="30"/>
      <c r="H67797" s="31"/>
      <c r="I67797" s="30"/>
      <c r="J67797" s="32"/>
      <c r="K67797" s="30"/>
      <c r="L67797" s="30"/>
      <c r="M67797" s="32"/>
      <c r="N67797" s="33"/>
      <c r="O67797" s="33"/>
      <c r="P67797" s="33"/>
      <c r="Q67797" s="30"/>
      <c r="R67797" s="30"/>
      <c r="S67797" s="30"/>
      <c r="T67797" s="30"/>
      <c r="U67797" s="30"/>
      <c r="V67797" s="31"/>
      <c r="W67797" s="30"/>
      <c r="X67797" s="41"/>
      <c r="Y67797" s="41"/>
      <c r="Z67797" s="41"/>
      <c r="AB67797" s="11"/>
    </row>
    <row r="67798" spans="1:28" s="12" customFormat="1" ht="15" thickBot="1">
      <c r="A67798" s="30"/>
      <c r="B67798" s="30"/>
      <c r="C67798" s="30"/>
      <c r="D67798" s="30"/>
      <c r="E67798" s="30"/>
      <c r="F67798" s="30"/>
      <c r="G67798" s="30"/>
      <c r="H67798" s="31"/>
      <c r="I67798" s="30"/>
      <c r="J67798" s="32"/>
      <c r="K67798" s="30"/>
      <c r="L67798" s="30"/>
      <c r="M67798" s="32"/>
      <c r="N67798" s="33"/>
      <c r="O67798" s="33"/>
      <c r="P67798" s="33"/>
      <c r="Q67798" s="30"/>
      <c r="R67798" s="30"/>
      <c r="S67798" s="30"/>
      <c r="T67798" s="30"/>
      <c r="U67798" s="30"/>
      <c r="V67798" s="31"/>
      <c r="W67798" s="30"/>
      <c r="X67798" s="41"/>
      <c r="Y67798" s="41"/>
      <c r="Z67798" s="41"/>
      <c r="AB67798" s="11"/>
    </row>
    <row r="67799" spans="1:28" s="12" customFormat="1" ht="15" thickBot="1">
      <c r="A67799" s="30"/>
      <c r="B67799" s="30"/>
      <c r="C67799" s="30"/>
      <c r="D67799" s="30"/>
      <c r="E67799" s="30"/>
      <c r="F67799" s="30"/>
      <c r="G67799" s="30"/>
      <c r="H67799" s="31"/>
      <c r="I67799" s="30"/>
      <c r="J67799" s="32"/>
      <c r="K67799" s="30"/>
      <c r="L67799" s="30"/>
      <c r="M67799" s="32"/>
      <c r="N67799" s="33"/>
      <c r="O67799" s="33"/>
      <c r="P67799" s="33"/>
      <c r="Q67799" s="30"/>
      <c r="R67799" s="30"/>
      <c r="S67799" s="30"/>
      <c r="T67799" s="30"/>
      <c r="U67799" s="30"/>
      <c r="V67799" s="31"/>
      <c r="W67799" s="30"/>
      <c r="X67799" s="41"/>
      <c r="Y67799" s="41"/>
      <c r="Z67799" s="41"/>
      <c r="AB67799" s="11"/>
    </row>
    <row r="67800" spans="1:28" s="12" customFormat="1" ht="15" thickBot="1">
      <c r="A67800" s="30"/>
      <c r="B67800" s="30"/>
      <c r="C67800" s="30"/>
      <c r="D67800" s="30"/>
      <c r="E67800" s="30"/>
      <c r="F67800" s="30"/>
      <c r="G67800" s="30"/>
      <c r="H67800" s="31"/>
      <c r="I67800" s="30"/>
      <c r="J67800" s="32"/>
      <c r="K67800" s="30"/>
      <c r="L67800" s="30"/>
      <c r="M67800" s="32"/>
      <c r="N67800" s="33"/>
      <c r="O67800" s="33"/>
      <c r="P67800" s="33"/>
      <c r="Q67800" s="30"/>
      <c r="R67800" s="30"/>
      <c r="S67800" s="30"/>
      <c r="T67800" s="30"/>
      <c r="U67800" s="30"/>
      <c r="V67800" s="31"/>
      <c r="W67800" s="30"/>
      <c r="X67800" s="41"/>
      <c r="Y67800" s="41"/>
      <c r="Z67800" s="41"/>
      <c r="AB67800" s="11"/>
    </row>
    <row r="67801" spans="1:28" s="12" customFormat="1" ht="15" thickBot="1">
      <c r="A67801" s="30"/>
      <c r="B67801" s="30"/>
      <c r="C67801" s="30"/>
      <c r="D67801" s="30"/>
      <c r="E67801" s="30"/>
      <c r="F67801" s="30"/>
      <c r="G67801" s="30"/>
      <c r="H67801" s="31"/>
      <c r="I67801" s="30"/>
      <c r="J67801" s="32"/>
      <c r="K67801" s="30"/>
      <c r="L67801" s="30"/>
      <c r="M67801" s="32"/>
      <c r="N67801" s="33"/>
      <c r="O67801" s="33"/>
      <c r="P67801" s="33"/>
      <c r="Q67801" s="30"/>
      <c r="R67801" s="30"/>
      <c r="S67801" s="30"/>
      <c r="T67801" s="30"/>
      <c r="U67801" s="30"/>
      <c r="V67801" s="31"/>
      <c r="W67801" s="30"/>
      <c r="X67801" s="41"/>
      <c r="Y67801" s="41"/>
      <c r="Z67801" s="41"/>
      <c r="AB67801" s="11"/>
    </row>
    <row r="67802" spans="1:28" s="12" customFormat="1" ht="15" thickBot="1">
      <c r="A67802" s="30"/>
      <c r="B67802" s="30"/>
      <c r="C67802" s="30"/>
      <c r="D67802" s="30"/>
      <c r="E67802" s="30"/>
      <c r="F67802" s="30"/>
      <c r="G67802" s="30"/>
      <c r="H67802" s="31"/>
      <c r="I67802" s="30"/>
      <c r="J67802" s="32"/>
      <c r="K67802" s="30"/>
      <c r="L67802" s="30"/>
      <c r="M67802" s="32"/>
      <c r="N67802" s="33"/>
      <c r="O67802" s="33"/>
      <c r="P67802" s="33"/>
      <c r="Q67802" s="30"/>
      <c r="R67802" s="30"/>
      <c r="S67802" s="30"/>
      <c r="T67802" s="30"/>
      <c r="U67802" s="30"/>
      <c r="V67802" s="31"/>
      <c r="W67802" s="30"/>
      <c r="X67802" s="41"/>
      <c r="Y67802" s="41"/>
      <c r="Z67802" s="41"/>
      <c r="AB67802" s="11"/>
    </row>
    <row r="67803" spans="1:28" s="12" customFormat="1" ht="15" thickBot="1">
      <c r="A67803" s="30"/>
      <c r="B67803" s="30"/>
      <c r="C67803" s="30"/>
      <c r="D67803" s="30"/>
      <c r="E67803" s="30"/>
      <c r="F67803" s="30"/>
      <c r="G67803" s="30"/>
      <c r="H67803" s="31"/>
      <c r="I67803" s="30"/>
      <c r="J67803" s="32"/>
      <c r="K67803" s="30"/>
      <c r="L67803" s="30"/>
      <c r="M67803" s="32"/>
      <c r="N67803" s="33"/>
      <c r="O67803" s="33"/>
      <c r="P67803" s="33"/>
      <c r="Q67803" s="30"/>
      <c r="R67803" s="30"/>
      <c r="S67803" s="30"/>
      <c r="T67803" s="30"/>
      <c r="U67803" s="30"/>
      <c r="V67803" s="31"/>
      <c r="W67803" s="30"/>
      <c r="X67803" s="41"/>
      <c r="Y67803" s="41"/>
      <c r="Z67803" s="41"/>
      <c r="AB67803" s="11"/>
    </row>
    <row r="67804" spans="1:28" s="12" customFormat="1" ht="15" thickBot="1">
      <c r="A67804" s="30"/>
      <c r="B67804" s="30"/>
      <c r="C67804" s="30"/>
      <c r="D67804" s="30"/>
      <c r="E67804" s="30"/>
      <c r="F67804" s="30"/>
      <c r="G67804" s="30"/>
      <c r="H67804" s="31"/>
      <c r="I67804" s="30"/>
      <c r="J67804" s="32"/>
      <c r="K67804" s="30"/>
      <c r="L67804" s="30"/>
      <c r="M67804" s="32"/>
      <c r="N67804" s="33"/>
      <c r="O67804" s="33"/>
      <c r="P67804" s="33"/>
      <c r="Q67804" s="30"/>
      <c r="R67804" s="30"/>
      <c r="S67804" s="30"/>
      <c r="T67804" s="30"/>
      <c r="U67804" s="30"/>
      <c r="V67804" s="31"/>
      <c r="W67804" s="30"/>
      <c r="X67804" s="41"/>
      <c r="Y67804" s="41"/>
      <c r="Z67804" s="41"/>
      <c r="AB67804" s="11"/>
    </row>
    <row r="67805" spans="1:28" s="12" customFormat="1" ht="15" thickBot="1">
      <c r="A67805" s="30"/>
      <c r="B67805" s="30"/>
      <c r="C67805" s="30"/>
      <c r="D67805" s="30"/>
      <c r="E67805" s="30"/>
      <c r="F67805" s="30"/>
      <c r="G67805" s="30"/>
      <c r="H67805" s="31"/>
      <c r="I67805" s="30"/>
      <c r="J67805" s="32"/>
      <c r="K67805" s="30"/>
      <c r="L67805" s="30"/>
      <c r="M67805" s="32"/>
      <c r="N67805" s="33"/>
      <c r="O67805" s="33"/>
      <c r="P67805" s="33"/>
      <c r="Q67805" s="30"/>
      <c r="R67805" s="30"/>
      <c r="S67805" s="30"/>
      <c r="T67805" s="30"/>
      <c r="U67805" s="30"/>
      <c r="V67805" s="31"/>
      <c r="W67805" s="30"/>
      <c r="X67805" s="41"/>
      <c r="Y67805" s="41"/>
      <c r="Z67805" s="41"/>
      <c r="AB67805" s="11"/>
    </row>
    <row r="67806" spans="1:28" s="12" customFormat="1" ht="15" thickBot="1">
      <c r="A67806" s="30"/>
      <c r="B67806" s="30"/>
      <c r="C67806" s="30"/>
      <c r="D67806" s="30"/>
      <c r="E67806" s="30"/>
      <c r="F67806" s="30"/>
      <c r="G67806" s="30"/>
      <c r="H67806" s="31"/>
      <c r="I67806" s="30"/>
      <c r="J67806" s="32"/>
      <c r="K67806" s="30"/>
      <c r="L67806" s="30"/>
      <c r="M67806" s="32"/>
      <c r="N67806" s="33"/>
      <c r="O67806" s="33"/>
      <c r="P67806" s="33"/>
      <c r="Q67806" s="30"/>
      <c r="R67806" s="30"/>
      <c r="S67806" s="30"/>
      <c r="T67806" s="30"/>
      <c r="U67806" s="30"/>
      <c r="V67806" s="31"/>
      <c r="W67806" s="30"/>
      <c r="X67806" s="41"/>
      <c r="Y67806" s="41"/>
      <c r="Z67806" s="41"/>
      <c r="AB67806" s="11"/>
    </row>
    <row r="67807" spans="1:28" s="12" customFormat="1" ht="15" thickBot="1">
      <c r="A67807" s="30"/>
      <c r="B67807" s="30"/>
      <c r="C67807" s="30"/>
      <c r="D67807" s="30"/>
      <c r="E67807" s="30"/>
      <c r="F67807" s="30"/>
      <c r="G67807" s="30"/>
      <c r="H67807" s="31"/>
      <c r="I67807" s="30"/>
      <c r="J67807" s="32"/>
      <c r="K67807" s="30"/>
      <c r="L67807" s="30"/>
      <c r="M67807" s="32"/>
      <c r="N67807" s="33"/>
      <c r="O67807" s="33"/>
      <c r="P67807" s="33"/>
      <c r="Q67807" s="30"/>
      <c r="R67807" s="30"/>
      <c r="S67807" s="30"/>
      <c r="T67807" s="30"/>
      <c r="U67807" s="30"/>
      <c r="V67807" s="31"/>
      <c r="W67807" s="30"/>
      <c r="X67807" s="41"/>
      <c r="Y67807" s="41"/>
      <c r="Z67807" s="41"/>
      <c r="AB67807" s="11"/>
    </row>
    <row r="67808" spans="1:28" s="12" customFormat="1" ht="15" thickBot="1">
      <c r="A67808" s="30"/>
      <c r="B67808" s="30"/>
      <c r="C67808" s="30"/>
      <c r="D67808" s="30"/>
      <c r="E67808" s="30"/>
      <c r="F67808" s="30"/>
      <c r="G67808" s="30"/>
      <c r="H67808" s="31"/>
      <c r="I67808" s="30"/>
      <c r="J67808" s="32"/>
      <c r="K67808" s="30"/>
      <c r="L67808" s="30"/>
      <c r="M67808" s="32"/>
      <c r="N67808" s="33"/>
      <c r="O67808" s="33"/>
      <c r="P67808" s="33"/>
      <c r="Q67808" s="30"/>
      <c r="R67808" s="30"/>
      <c r="S67808" s="30"/>
      <c r="T67808" s="30"/>
      <c r="U67808" s="30"/>
      <c r="V67808" s="31"/>
      <c r="W67808" s="30"/>
      <c r="X67808" s="41"/>
      <c r="Y67808" s="41"/>
      <c r="Z67808" s="41"/>
      <c r="AB67808" s="11"/>
    </row>
    <row r="67809" spans="1:28" s="12" customFormat="1" ht="15" thickBot="1">
      <c r="A67809" s="30"/>
      <c r="B67809" s="30"/>
      <c r="C67809" s="30"/>
      <c r="D67809" s="30"/>
      <c r="E67809" s="30"/>
      <c r="F67809" s="30"/>
      <c r="G67809" s="30"/>
      <c r="H67809" s="31"/>
      <c r="I67809" s="30"/>
      <c r="J67809" s="32"/>
      <c r="K67809" s="30"/>
      <c r="L67809" s="30"/>
      <c r="M67809" s="32"/>
      <c r="N67809" s="33"/>
      <c r="O67809" s="33"/>
      <c r="P67809" s="33"/>
      <c r="Q67809" s="30"/>
      <c r="R67809" s="30"/>
      <c r="S67809" s="30"/>
      <c r="T67809" s="30"/>
      <c r="U67809" s="30"/>
      <c r="V67809" s="31"/>
      <c r="W67809" s="30"/>
      <c r="X67809" s="41"/>
      <c r="Y67809" s="41"/>
      <c r="Z67809" s="41"/>
      <c r="AB67809" s="11"/>
    </row>
    <row r="67810" spans="1:28" s="12" customFormat="1" ht="15" thickBot="1">
      <c r="A67810" s="30"/>
      <c r="B67810" s="30"/>
      <c r="C67810" s="30"/>
      <c r="D67810" s="30"/>
      <c r="E67810" s="30"/>
      <c r="F67810" s="30"/>
      <c r="G67810" s="30"/>
      <c r="H67810" s="31"/>
      <c r="I67810" s="30"/>
      <c r="J67810" s="32"/>
      <c r="K67810" s="30"/>
      <c r="L67810" s="30"/>
      <c r="M67810" s="32"/>
      <c r="N67810" s="33"/>
      <c r="O67810" s="33"/>
      <c r="P67810" s="33"/>
      <c r="Q67810" s="30"/>
      <c r="R67810" s="30"/>
      <c r="S67810" s="30"/>
      <c r="T67810" s="30"/>
      <c r="U67810" s="30"/>
      <c r="V67810" s="31"/>
      <c r="W67810" s="30"/>
      <c r="X67810" s="41"/>
      <c r="Y67810" s="41"/>
      <c r="Z67810" s="41"/>
      <c r="AB67810" s="11"/>
    </row>
    <row r="67811" spans="1:28" s="12" customFormat="1" ht="15" thickBot="1">
      <c r="A67811" s="30"/>
      <c r="B67811" s="30"/>
      <c r="C67811" s="30"/>
      <c r="D67811" s="30"/>
      <c r="E67811" s="30"/>
      <c r="F67811" s="30"/>
      <c r="G67811" s="30"/>
      <c r="H67811" s="31"/>
      <c r="I67811" s="30"/>
      <c r="J67811" s="32"/>
      <c r="K67811" s="30"/>
      <c r="L67811" s="30"/>
      <c r="M67811" s="32"/>
      <c r="N67811" s="33"/>
      <c r="O67811" s="33"/>
      <c r="P67811" s="33"/>
      <c r="Q67811" s="30"/>
      <c r="R67811" s="30"/>
      <c r="S67811" s="30"/>
      <c r="T67811" s="30"/>
      <c r="U67811" s="30"/>
      <c r="V67811" s="31"/>
      <c r="W67811" s="30"/>
      <c r="X67811" s="41"/>
      <c r="Y67811" s="41"/>
      <c r="Z67811" s="41"/>
      <c r="AB67811" s="11"/>
    </row>
    <row r="67812" spans="1:28" s="12" customFormat="1" ht="15" thickBot="1">
      <c r="A67812" s="30"/>
      <c r="B67812" s="30"/>
      <c r="C67812" s="30"/>
      <c r="D67812" s="30"/>
      <c r="E67812" s="30"/>
      <c r="F67812" s="30"/>
      <c r="G67812" s="30"/>
      <c r="H67812" s="31"/>
      <c r="I67812" s="30"/>
      <c r="J67812" s="32"/>
      <c r="K67812" s="30"/>
      <c r="L67812" s="30"/>
      <c r="M67812" s="32"/>
      <c r="N67812" s="33"/>
      <c r="O67812" s="33"/>
      <c r="P67812" s="33"/>
      <c r="Q67812" s="30"/>
      <c r="R67812" s="30"/>
      <c r="S67812" s="30"/>
      <c r="T67812" s="30"/>
      <c r="U67812" s="30"/>
      <c r="V67812" s="31"/>
      <c r="W67812" s="30"/>
      <c r="X67812" s="41"/>
      <c r="Y67812" s="41"/>
      <c r="Z67812" s="41"/>
      <c r="AB67812" s="11"/>
    </row>
    <row r="67813" spans="1:28" s="12" customFormat="1" ht="15" thickBot="1">
      <c r="A67813" s="30"/>
      <c r="B67813" s="30"/>
      <c r="C67813" s="30"/>
      <c r="D67813" s="30"/>
      <c r="E67813" s="30"/>
      <c r="F67813" s="30"/>
      <c r="G67813" s="30"/>
      <c r="H67813" s="31"/>
      <c r="I67813" s="30"/>
      <c r="J67813" s="32"/>
      <c r="K67813" s="30"/>
      <c r="L67813" s="30"/>
      <c r="M67813" s="32"/>
      <c r="N67813" s="33"/>
      <c r="O67813" s="33"/>
      <c r="P67813" s="33"/>
      <c r="Q67813" s="30"/>
      <c r="R67813" s="30"/>
      <c r="S67813" s="30"/>
      <c r="T67813" s="30"/>
      <c r="U67813" s="30"/>
      <c r="V67813" s="31"/>
      <c r="W67813" s="30"/>
      <c r="X67813" s="41"/>
      <c r="Y67813" s="41"/>
      <c r="Z67813" s="41"/>
      <c r="AB67813" s="11"/>
    </row>
    <row r="67814" spans="1:28" s="12" customFormat="1" ht="15" thickBot="1">
      <c r="A67814" s="30"/>
      <c r="B67814" s="30"/>
      <c r="C67814" s="30"/>
      <c r="D67814" s="30"/>
      <c r="E67814" s="30"/>
      <c r="F67814" s="30"/>
      <c r="G67814" s="30"/>
      <c r="H67814" s="31"/>
      <c r="I67814" s="30"/>
      <c r="J67814" s="32"/>
      <c r="K67814" s="30"/>
      <c r="L67814" s="30"/>
      <c r="M67814" s="32"/>
      <c r="N67814" s="33"/>
      <c r="O67814" s="33"/>
      <c r="P67814" s="33"/>
      <c r="Q67814" s="30"/>
      <c r="R67814" s="30"/>
      <c r="S67814" s="30"/>
      <c r="T67814" s="30"/>
      <c r="U67814" s="30"/>
      <c r="V67814" s="31"/>
      <c r="W67814" s="30"/>
      <c r="X67814" s="41"/>
      <c r="Y67814" s="41"/>
      <c r="Z67814" s="41"/>
      <c r="AB67814" s="11"/>
    </row>
    <row r="67815" spans="1:28" s="12" customFormat="1" ht="15" thickBot="1">
      <c r="A67815" s="30"/>
      <c r="B67815" s="30"/>
      <c r="C67815" s="30"/>
      <c r="D67815" s="30"/>
      <c r="E67815" s="30"/>
      <c r="F67815" s="30"/>
      <c r="G67815" s="30"/>
      <c r="H67815" s="31"/>
      <c r="I67815" s="30"/>
      <c r="J67815" s="32"/>
      <c r="K67815" s="30"/>
      <c r="L67815" s="30"/>
      <c r="M67815" s="32"/>
      <c r="N67815" s="33"/>
      <c r="O67815" s="33"/>
      <c r="P67815" s="33"/>
      <c r="Q67815" s="30"/>
      <c r="R67815" s="30"/>
      <c r="S67815" s="30"/>
      <c r="T67815" s="30"/>
      <c r="U67815" s="30"/>
      <c r="V67815" s="31"/>
      <c r="W67815" s="30"/>
      <c r="X67815" s="41"/>
      <c r="Y67815" s="41"/>
      <c r="Z67815" s="41"/>
      <c r="AB67815" s="11"/>
    </row>
    <row r="67816" spans="1:28" s="12" customFormat="1" ht="15" thickBot="1">
      <c r="A67816" s="30"/>
      <c r="B67816" s="30"/>
      <c r="C67816" s="30"/>
      <c r="D67816" s="30"/>
      <c r="E67816" s="30"/>
      <c r="F67816" s="30"/>
      <c r="G67816" s="30"/>
      <c r="H67816" s="31"/>
      <c r="I67816" s="30"/>
      <c r="J67816" s="32"/>
      <c r="K67816" s="30"/>
      <c r="L67816" s="30"/>
      <c r="M67816" s="32"/>
      <c r="N67816" s="33"/>
      <c r="O67816" s="33"/>
      <c r="P67816" s="33"/>
      <c r="Q67816" s="30"/>
      <c r="R67816" s="30"/>
      <c r="S67816" s="30"/>
      <c r="T67816" s="30"/>
      <c r="U67816" s="30"/>
      <c r="V67816" s="31"/>
      <c r="W67816" s="30"/>
      <c r="X67816" s="41"/>
      <c r="Y67816" s="41"/>
      <c r="Z67816" s="41"/>
      <c r="AB67816" s="11"/>
    </row>
    <row r="67817" spans="1:28" s="12" customFormat="1" ht="15" thickBot="1">
      <c r="A67817" s="30"/>
      <c r="B67817" s="30"/>
      <c r="C67817" s="30"/>
      <c r="D67817" s="30"/>
      <c r="E67817" s="30"/>
      <c r="F67817" s="30"/>
      <c r="G67817" s="30"/>
      <c r="H67817" s="31"/>
      <c r="I67817" s="30"/>
      <c r="J67817" s="32"/>
      <c r="K67817" s="30"/>
      <c r="L67817" s="30"/>
      <c r="M67817" s="32"/>
      <c r="N67817" s="33"/>
      <c r="O67817" s="33"/>
      <c r="P67817" s="33"/>
      <c r="Q67817" s="30"/>
      <c r="R67817" s="30"/>
      <c r="S67817" s="30"/>
      <c r="T67817" s="30"/>
      <c r="U67817" s="30"/>
      <c r="V67817" s="31"/>
      <c r="W67817" s="30"/>
      <c r="X67817" s="41"/>
      <c r="Y67817" s="41"/>
      <c r="Z67817" s="41"/>
      <c r="AB67817" s="11"/>
    </row>
    <row r="67818" spans="1:28" s="12" customFormat="1" ht="15" thickBot="1">
      <c r="A67818" s="30"/>
      <c r="B67818" s="30"/>
      <c r="C67818" s="30"/>
      <c r="D67818" s="30"/>
      <c r="E67818" s="30"/>
      <c r="F67818" s="30"/>
      <c r="G67818" s="30"/>
      <c r="H67818" s="31"/>
      <c r="I67818" s="30"/>
      <c r="J67818" s="32"/>
      <c r="K67818" s="30"/>
      <c r="L67818" s="30"/>
      <c r="M67818" s="32"/>
      <c r="N67818" s="33"/>
      <c r="O67818" s="33"/>
      <c r="P67818" s="33"/>
      <c r="Q67818" s="30"/>
      <c r="R67818" s="30"/>
      <c r="S67818" s="30"/>
      <c r="T67818" s="30"/>
      <c r="U67818" s="30"/>
      <c r="V67818" s="31"/>
      <c r="W67818" s="30"/>
      <c r="X67818" s="41"/>
      <c r="Y67818" s="41"/>
      <c r="Z67818" s="41"/>
      <c r="AB67818" s="11"/>
    </row>
    <row r="67819" spans="1:28" s="12" customFormat="1" ht="15" thickBot="1">
      <c r="A67819" s="30"/>
      <c r="B67819" s="30"/>
      <c r="C67819" s="30"/>
      <c r="D67819" s="30"/>
      <c r="E67819" s="30"/>
      <c r="F67819" s="30"/>
      <c r="G67819" s="30"/>
      <c r="H67819" s="31"/>
      <c r="I67819" s="30"/>
      <c r="J67819" s="32"/>
      <c r="K67819" s="30"/>
      <c r="L67819" s="30"/>
      <c r="M67819" s="32"/>
      <c r="N67819" s="33"/>
      <c r="O67819" s="33"/>
      <c r="P67819" s="33"/>
      <c r="Q67819" s="30"/>
      <c r="R67819" s="30"/>
      <c r="S67819" s="30"/>
      <c r="T67819" s="30"/>
      <c r="U67819" s="30"/>
      <c r="V67819" s="31"/>
      <c r="W67819" s="30"/>
      <c r="X67819" s="41"/>
      <c r="Y67819" s="41"/>
      <c r="Z67819" s="41"/>
      <c r="AB67819" s="11"/>
    </row>
    <row r="67820" spans="1:28" s="12" customFormat="1" ht="15" thickBot="1">
      <c r="A67820" s="30"/>
      <c r="B67820" s="30"/>
      <c r="C67820" s="30"/>
      <c r="D67820" s="30"/>
      <c r="E67820" s="30"/>
      <c r="F67820" s="30"/>
      <c r="G67820" s="30"/>
      <c r="H67820" s="31"/>
      <c r="I67820" s="30"/>
      <c r="J67820" s="32"/>
      <c r="K67820" s="30"/>
      <c r="L67820" s="30"/>
      <c r="M67820" s="32"/>
      <c r="N67820" s="33"/>
      <c r="O67820" s="33"/>
      <c r="P67820" s="33"/>
      <c r="Q67820" s="30"/>
      <c r="R67820" s="30"/>
      <c r="S67820" s="30"/>
      <c r="T67820" s="30"/>
      <c r="U67820" s="30"/>
      <c r="V67820" s="31"/>
      <c r="W67820" s="30"/>
      <c r="X67820" s="41"/>
      <c r="Y67820" s="41"/>
      <c r="Z67820" s="41"/>
      <c r="AB67820" s="11"/>
    </row>
    <row r="67821" spans="1:28" s="12" customFormat="1" ht="15" thickBot="1">
      <c r="A67821" s="30"/>
      <c r="B67821" s="30"/>
      <c r="C67821" s="30"/>
      <c r="D67821" s="30"/>
      <c r="E67821" s="30"/>
      <c r="F67821" s="30"/>
      <c r="G67821" s="30"/>
      <c r="H67821" s="31"/>
      <c r="I67821" s="30"/>
      <c r="J67821" s="32"/>
      <c r="K67821" s="30"/>
      <c r="L67821" s="30"/>
      <c r="M67821" s="32"/>
      <c r="N67821" s="33"/>
      <c r="O67821" s="33"/>
      <c r="P67821" s="33"/>
      <c r="Q67821" s="30"/>
      <c r="R67821" s="30"/>
      <c r="S67821" s="30"/>
      <c r="T67821" s="30"/>
      <c r="U67821" s="30"/>
      <c r="V67821" s="31"/>
      <c r="W67821" s="30"/>
      <c r="X67821" s="41"/>
      <c r="Y67821" s="41"/>
      <c r="Z67821" s="41"/>
      <c r="AB67821" s="11"/>
    </row>
    <row r="67822" spans="1:28" s="12" customFormat="1" ht="15" thickBot="1">
      <c r="A67822" s="30"/>
      <c r="B67822" s="30"/>
      <c r="C67822" s="30"/>
      <c r="D67822" s="30"/>
      <c r="E67822" s="30"/>
      <c r="F67822" s="30"/>
      <c r="G67822" s="30"/>
      <c r="H67822" s="31"/>
      <c r="I67822" s="30"/>
      <c r="J67822" s="32"/>
      <c r="K67822" s="30"/>
      <c r="L67822" s="30"/>
      <c r="M67822" s="32"/>
      <c r="N67822" s="33"/>
      <c r="O67822" s="33"/>
      <c r="P67822" s="33"/>
      <c r="Q67822" s="30"/>
      <c r="R67822" s="30"/>
      <c r="S67822" s="30"/>
      <c r="T67822" s="30"/>
      <c r="U67822" s="30"/>
      <c r="V67822" s="31"/>
      <c r="W67822" s="30"/>
      <c r="X67822" s="41"/>
      <c r="Y67822" s="41"/>
      <c r="Z67822" s="41"/>
      <c r="AB67822" s="11"/>
    </row>
    <row r="67823" spans="1:28" s="12" customFormat="1" ht="15" thickBot="1">
      <c r="A67823" s="30"/>
      <c r="B67823" s="30"/>
      <c r="C67823" s="30"/>
      <c r="D67823" s="30"/>
      <c r="E67823" s="30"/>
      <c r="F67823" s="30"/>
      <c r="G67823" s="30"/>
      <c r="H67823" s="31"/>
      <c r="I67823" s="30"/>
      <c r="J67823" s="32"/>
      <c r="K67823" s="30"/>
      <c r="L67823" s="30"/>
      <c r="M67823" s="32"/>
      <c r="N67823" s="33"/>
      <c r="O67823" s="33"/>
      <c r="P67823" s="33"/>
      <c r="Q67823" s="30"/>
      <c r="R67823" s="30"/>
      <c r="S67823" s="30"/>
      <c r="T67823" s="30"/>
      <c r="U67823" s="30"/>
      <c r="V67823" s="31"/>
      <c r="W67823" s="30"/>
      <c r="X67823" s="41"/>
      <c r="Y67823" s="41"/>
      <c r="Z67823" s="41"/>
      <c r="AB67823" s="11"/>
    </row>
    <row r="67824" spans="1:28" s="12" customFormat="1" ht="15" thickBot="1">
      <c r="A67824" s="30"/>
      <c r="B67824" s="30"/>
      <c r="C67824" s="30"/>
      <c r="D67824" s="30"/>
      <c r="E67824" s="30"/>
      <c r="F67824" s="30"/>
      <c r="G67824" s="30"/>
      <c r="H67824" s="31"/>
      <c r="I67824" s="30"/>
      <c r="J67824" s="32"/>
      <c r="K67824" s="30"/>
      <c r="L67824" s="30"/>
      <c r="M67824" s="32"/>
      <c r="N67824" s="33"/>
      <c r="O67824" s="33"/>
      <c r="P67824" s="33"/>
      <c r="Q67824" s="30"/>
      <c r="R67824" s="30"/>
      <c r="S67824" s="30"/>
      <c r="T67824" s="30"/>
      <c r="U67824" s="30"/>
      <c r="V67824" s="31"/>
      <c r="W67824" s="30"/>
      <c r="X67824" s="41"/>
      <c r="Y67824" s="41"/>
      <c r="Z67824" s="41"/>
      <c r="AB67824" s="11"/>
    </row>
    <row r="67825" spans="1:28" s="12" customFormat="1" ht="15" thickBot="1">
      <c r="A67825" s="30"/>
      <c r="B67825" s="30"/>
      <c r="C67825" s="30"/>
      <c r="D67825" s="30"/>
      <c r="E67825" s="30"/>
      <c r="F67825" s="30"/>
      <c r="G67825" s="30"/>
      <c r="H67825" s="31"/>
      <c r="I67825" s="30"/>
      <c r="J67825" s="32"/>
      <c r="K67825" s="30"/>
      <c r="L67825" s="30"/>
      <c r="M67825" s="32"/>
      <c r="N67825" s="33"/>
      <c r="O67825" s="33"/>
      <c r="P67825" s="33"/>
      <c r="Q67825" s="30"/>
      <c r="R67825" s="30"/>
      <c r="S67825" s="30"/>
      <c r="T67825" s="30"/>
      <c r="U67825" s="30"/>
      <c r="V67825" s="31"/>
      <c r="W67825" s="30"/>
      <c r="X67825" s="41"/>
      <c r="Y67825" s="41"/>
      <c r="Z67825" s="41"/>
      <c r="AB67825" s="11"/>
    </row>
    <row r="67826" spans="1:28" s="12" customFormat="1" ht="15" thickBot="1">
      <c r="A67826" s="30"/>
      <c r="B67826" s="30"/>
      <c r="C67826" s="30"/>
      <c r="D67826" s="30"/>
      <c r="E67826" s="30"/>
      <c r="F67826" s="30"/>
      <c r="G67826" s="30"/>
      <c r="H67826" s="31"/>
      <c r="I67826" s="30"/>
      <c r="J67826" s="32"/>
      <c r="K67826" s="30"/>
      <c r="L67826" s="30"/>
      <c r="M67826" s="32"/>
      <c r="N67826" s="33"/>
      <c r="O67826" s="33"/>
      <c r="P67826" s="33"/>
      <c r="Q67826" s="30"/>
      <c r="R67826" s="30"/>
      <c r="S67826" s="30"/>
      <c r="T67826" s="30"/>
      <c r="U67826" s="30"/>
      <c r="V67826" s="31"/>
      <c r="W67826" s="30"/>
      <c r="X67826" s="41"/>
      <c r="Y67826" s="41"/>
      <c r="Z67826" s="41"/>
      <c r="AB67826" s="11"/>
    </row>
    <row r="67827" spans="1:28" s="12" customFormat="1" ht="15" thickBot="1">
      <c r="A67827" s="30"/>
      <c r="B67827" s="30"/>
      <c r="C67827" s="30"/>
      <c r="D67827" s="30"/>
      <c r="E67827" s="30"/>
      <c r="F67827" s="30"/>
      <c r="G67827" s="30"/>
      <c r="H67827" s="31"/>
      <c r="I67827" s="30"/>
      <c r="J67827" s="32"/>
      <c r="K67827" s="30"/>
      <c r="L67827" s="30"/>
      <c r="M67827" s="32"/>
      <c r="N67827" s="33"/>
      <c r="O67827" s="33"/>
      <c r="P67827" s="33"/>
      <c r="Q67827" s="30"/>
      <c r="R67827" s="30"/>
      <c r="S67827" s="30"/>
      <c r="T67827" s="30"/>
      <c r="U67827" s="30"/>
      <c r="V67827" s="31"/>
      <c r="W67827" s="30"/>
      <c r="X67827" s="41"/>
      <c r="Y67827" s="41"/>
      <c r="Z67827" s="41"/>
      <c r="AB67827" s="11"/>
    </row>
    <row r="67828" spans="1:28" s="12" customFormat="1" ht="15" thickBot="1">
      <c r="A67828" s="30"/>
      <c r="B67828" s="30"/>
      <c r="C67828" s="30"/>
      <c r="D67828" s="30"/>
      <c r="E67828" s="30"/>
      <c r="F67828" s="30"/>
      <c r="G67828" s="30"/>
      <c r="H67828" s="31"/>
      <c r="I67828" s="30"/>
      <c r="J67828" s="32"/>
      <c r="K67828" s="30"/>
      <c r="L67828" s="30"/>
      <c r="M67828" s="32"/>
      <c r="N67828" s="33"/>
      <c r="O67828" s="33"/>
      <c r="P67828" s="33"/>
      <c r="Q67828" s="30"/>
      <c r="R67828" s="30"/>
      <c r="S67828" s="30"/>
      <c r="T67828" s="30"/>
      <c r="U67828" s="30"/>
      <c r="V67828" s="31"/>
      <c r="W67828" s="30"/>
      <c r="X67828" s="41"/>
      <c r="Y67828" s="41"/>
      <c r="Z67828" s="41"/>
      <c r="AB67828" s="11"/>
    </row>
    <row r="67829" spans="1:28" s="12" customFormat="1" ht="15" thickBot="1">
      <c r="A67829" s="30"/>
      <c r="B67829" s="30"/>
      <c r="C67829" s="30"/>
      <c r="D67829" s="30"/>
      <c r="E67829" s="30"/>
      <c r="F67829" s="30"/>
      <c r="G67829" s="30"/>
      <c r="H67829" s="31"/>
      <c r="I67829" s="30"/>
      <c r="J67829" s="32"/>
      <c r="K67829" s="30"/>
      <c r="L67829" s="30"/>
      <c r="M67829" s="32"/>
      <c r="N67829" s="33"/>
      <c r="O67829" s="33"/>
      <c r="P67829" s="33"/>
      <c r="Q67829" s="30"/>
      <c r="R67829" s="30"/>
      <c r="S67829" s="30"/>
      <c r="T67829" s="30"/>
      <c r="U67829" s="30"/>
      <c r="V67829" s="31"/>
      <c r="W67829" s="30"/>
      <c r="X67829" s="41"/>
      <c r="Y67829" s="41"/>
      <c r="Z67829" s="41"/>
      <c r="AB67829" s="11"/>
    </row>
    <row r="67830" spans="1:28" s="12" customFormat="1" ht="15" thickBot="1">
      <c r="A67830" s="30"/>
      <c r="B67830" s="30"/>
      <c r="C67830" s="30"/>
      <c r="D67830" s="30"/>
      <c r="E67830" s="30"/>
      <c r="F67830" s="30"/>
      <c r="G67830" s="30"/>
      <c r="H67830" s="31"/>
      <c r="I67830" s="30"/>
      <c r="J67830" s="32"/>
      <c r="K67830" s="30"/>
      <c r="L67830" s="30"/>
      <c r="M67830" s="32"/>
      <c r="N67830" s="33"/>
      <c r="O67830" s="33"/>
      <c r="P67830" s="33"/>
      <c r="Q67830" s="30"/>
      <c r="R67830" s="30"/>
      <c r="S67830" s="30"/>
      <c r="T67830" s="30"/>
      <c r="U67830" s="30"/>
      <c r="V67830" s="31"/>
      <c r="W67830" s="30"/>
      <c r="X67830" s="41"/>
      <c r="Y67830" s="41"/>
      <c r="Z67830" s="41"/>
      <c r="AB67830" s="11"/>
    </row>
    <row r="67831" spans="1:28" s="12" customFormat="1" ht="15" thickBot="1">
      <c r="A67831" s="30"/>
      <c r="B67831" s="30"/>
      <c r="C67831" s="30"/>
      <c r="D67831" s="30"/>
      <c r="E67831" s="30"/>
      <c r="F67831" s="30"/>
      <c r="G67831" s="30"/>
      <c r="H67831" s="31"/>
      <c r="I67831" s="30"/>
      <c r="J67831" s="32"/>
      <c r="K67831" s="30"/>
      <c r="L67831" s="30"/>
      <c r="M67831" s="32"/>
      <c r="N67831" s="33"/>
      <c r="O67831" s="33"/>
      <c r="P67831" s="33"/>
      <c r="Q67831" s="30"/>
      <c r="R67831" s="30"/>
      <c r="S67831" s="30"/>
      <c r="T67831" s="30"/>
      <c r="U67831" s="30"/>
      <c r="V67831" s="31"/>
      <c r="W67831" s="30"/>
      <c r="X67831" s="41"/>
      <c r="Y67831" s="41"/>
      <c r="Z67831" s="41"/>
      <c r="AB67831" s="11"/>
    </row>
    <row r="67832" spans="1:28" s="12" customFormat="1" ht="15" thickBot="1">
      <c r="A67832" s="30"/>
      <c r="B67832" s="30"/>
      <c r="C67832" s="30"/>
      <c r="D67832" s="30"/>
      <c r="E67832" s="30"/>
      <c r="F67832" s="30"/>
      <c r="G67832" s="30"/>
      <c r="H67832" s="31"/>
      <c r="I67832" s="30"/>
      <c r="J67832" s="32"/>
      <c r="K67832" s="30"/>
      <c r="L67832" s="30"/>
      <c r="M67832" s="32"/>
      <c r="N67832" s="33"/>
      <c r="O67832" s="33"/>
      <c r="P67832" s="33"/>
      <c r="Q67832" s="30"/>
      <c r="R67832" s="30"/>
      <c r="S67832" s="30"/>
      <c r="T67832" s="30"/>
      <c r="U67832" s="30"/>
      <c r="V67832" s="31"/>
      <c r="W67832" s="30"/>
      <c r="X67832" s="41"/>
      <c r="Y67832" s="41"/>
      <c r="Z67832" s="41"/>
      <c r="AB67832" s="11"/>
    </row>
    <row r="67833" spans="1:28" s="12" customFormat="1" ht="15" thickBot="1">
      <c r="A67833" s="30"/>
      <c r="B67833" s="30"/>
      <c r="C67833" s="30"/>
      <c r="D67833" s="30"/>
      <c r="E67833" s="30"/>
      <c r="F67833" s="30"/>
      <c r="G67833" s="30"/>
      <c r="H67833" s="31"/>
      <c r="I67833" s="30"/>
      <c r="J67833" s="32"/>
      <c r="K67833" s="30"/>
      <c r="L67833" s="30"/>
      <c r="M67833" s="32"/>
      <c r="N67833" s="33"/>
      <c r="O67833" s="33"/>
      <c r="P67833" s="33"/>
      <c r="Q67833" s="30"/>
      <c r="R67833" s="30"/>
      <c r="S67833" s="30"/>
      <c r="T67833" s="30"/>
      <c r="U67833" s="30"/>
      <c r="V67833" s="31"/>
      <c r="W67833" s="30"/>
      <c r="X67833" s="41"/>
      <c r="Y67833" s="41"/>
      <c r="Z67833" s="41"/>
      <c r="AB67833" s="11"/>
    </row>
    <row r="67834" spans="1:28" s="12" customFormat="1" ht="15" thickBot="1">
      <c r="A67834" s="30"/>
      <c r="B67834" s="30"/>
      <c r="C67834" s="30"/>
      <c r="D67834" s="30"/>
      <c r="E67834" s="30"/>
      <c r="F67834" s="30"/>
      <c r="G67834" s="30"/>
      <c r="H67834" s="31"/>
      <c r="I67834" s="30"/>
      <c r="J67834" s="32"/>
      <c r="K67834" s="30"/>
      <c r="L67834" s="30"/>
      <c r="M67834" s="32"/>
      <c r="N67834" s="33"/>
      <c r="O67834" s="33"/>
      <c r="P67834" s="33"/>
      <c r="Q67834" s="30"/>
      <c r="R67834" s="30"/>
      <c r="S67834" s="30"/>
      <c r="T67834" s="30"/>
      <c r="U67834" s="30"/>
      <c r="V67834" s="31"/>
      <c r="W67834" s="30"/>
      <c r="X67834" s="41"/>
      <c r="Y67834" s="41"/>
      <c r="Z67834" s="41"/>
      <c r="AB67834" s="11"/>
    </row>
    <row r="67835" spans="1:28" s="12" customFormat="1" ht="15" thickBot="1">
      <c r="A67835" s="30"/>
      <c r="B67835" s="30"/>
      <c r="C67835" s="30"/>
      <c r="D67835" s="30"/>
      <c r="E67835" s="30"/>
      <c r="F67835" s="30"/>
      <c r="G67835" s="30"/>
      <c r="H67835" s="31"/>
      <c r="I67835" s="30"/>
      <c r="J67835" s="32"/>
      <c r="K67835" s="30"/>
      <c r="L67835" s="30"/>
      <c r="M67835" s="32"/>
      <c r="N67835" s="33"/>
      <c r="O67835" s="33"/>
      <c r="P67835" s="33"/>
      <c r="Q67835" s="30"/>
      <c r="R67835" s="30"/>
      <c r="S67835" s="30"/>
      <c r="T67835" s="30"/>
      <c r="U67835" s="30"/>
      <c r="V67835" s="31"/>
      <c r="W67835" s="30"/>
      <c r="X67835" s="41"/>
      <c r="Y67835" s="41"/>
      <c r="Z67835" s="41"/>
      <c r="AB67835" s="11"/>
    </row>
    <row r="67836" spans="1:28" s="12" customFormat="1" ht="15" thickBot="1">
      <c r="A67836" s="30"/>
      <c r="B67836" s="30"/>
      <c r="C67836" s="30"/>
      <c r="D67836" s="30"/>
      <c r="E67836" s="30"/>
      <c r="F67836" s="30"/>
      <c r="G67836" s="30"/>
      <c r="H67836" s="31"/>
      <c r="I67836" s="30"/>
      <c r="J67836" s="32"/>
      <c r="K67836" s="30"/>
      <c r="L67836" s="30"/>
      <c r="M67836" s="32"/>
      <c r="N67836" s="33"/>
      <c r="O67836" s="33"/>
      <c r="P67836" s="33"/>
      <c r="Q67836" s="30"/>
      <c r="R67836" s="30"/>
      <c r="S67836" s="30"/>
      <c r="T67836" s="30"/>
      <c r="U67836" s="30"/>
      <c r="V67836" s="31"/>
      <c r="W67836" s="30"/>
      <c r="X67836" s="41"/>
      <c r="Y67836" s="41"/>
      <c r="Z67836" s="41"/>
      <c r="AB67836" s="11"/>
    </row>
    <row r="67837" spans="1:28" s="12" customFormat="1" ht="15" thickBot="1">
      <c r="A67837" s="30"/>
      <c r="B67837" s="30"/>
      <c r="C67837" s="30"/>
      <c r="D67837" s="30"/>
      <c r="E67837" s="30"/>
      <c r="F67837" s="30"/>
      <c r="G67837" s="30"/>
      <c r="H67837" s="31"/>
      <c r="I67837" s="30"/>
      <c r="J67837" s="32"/>
      <c r="K67837" s="30"/>
      <c r="L67837" s="30"/>
      <c r="M67837" s="32"/>
      <c r="N67837" s="33"/>
      <c r="O67837" s="33"/>
      <c r="P67837" s="33"/>
      <c r="Q67837" s="30"/>
      <c r="R67837" s="30"/>
      <c r="S67837" s="30"/>
      <c r="T67837" s="30"/>
      <c r="U67837" s="30"/>
      <c r="V67837" s="31"/>
      <c r="W67837" s="30"/>
      <c r="X67837" s="41"/>
      <c r="Y67837" s="41"/>
      <c r="Z67837" s="41"/>
      <c r="AB67837" s="11"/>
    </row>
    <row r="67838" spans="1:28" s="12" customFormat="1" ht="15" thickBot="1">
      <c r="A67838" s="30"/>
      <c r="B67838" s="30"/>
      <c r="C67838" s="30"/>
      <c r="D67838" s="30"/>
      <c r="E67838" s="30"/>
      <c r="F67838" s="30"/>
      <c r="G67838" s="30"/>
      <c r="H67838" s="31"/>
      <c r="I67838" s="30"/>
      <c r="J67838" s="32"/>
      <c r="K67838" s="30"/>
      <c r="L67838" s="30"/>
      <c r="M67838" s="32"/>
      <c r="N67838" s="33"/>
      <c r="O67838" s="33"/>
      <c r="P67838" s="33"/>
      <c r="Q67838" s="30"/>
      <c r="R67838" s="30"/>
      <c r="S67838" s="30"/>
      <c r="T67838" s="30"/>
      <c r="U67838" s="30"/>
      <c r="V67838" s="31"/>
      <c r="W67838" s="30"/>
      <c r="X67838" s="41"/>
      <c r="Y67838" s="41"/>
      <c r="Z67838" s="41"/>
      <c r="AB67838" s="11"/>
    </row>
    <row r="67839" spans="1:28" s="12" customFormat="1" ht="15" thickBot="1">
      <c r="A67839" s="30"/>
      <c r="B67839" s="30"/>
      <c r="C67839" s="30"/>
      <c r="D67839" s="30"/>
      <c r="E67839" s="30"/>
      <c r="F67839" s="30"/>
      <c r="G67839" s="30"/>
      <c r="H67839" s="31"/>
      <c r="I67839" s="30"/>
      <c r="J67839" s="32"/>
      <c r="K67839" s="30"/>
      <c r="L67839" s="30"/>
      <c r="M67839" s="32"/>
      <c r="N67839" s="33"/>
      <c r="O67839" s="33"/>
      <c r="P67839" s="33"/>
      <c r="Q67839" s="30"/>
      <c r="R67839" s="30"/>
      <c r="S67839" s="30"/>
      <c r="T67839" s="30"/>
      <c r="U67839" s="30"/>
      <c r="V67839" s="31"/>
      <c r="W67839" s="30"/>
      <c r="X67839" s="41"/>
      <c r="Y67839" s="41"/>
      <c r="Z67839" s="41"/>
      <c r="AB67839" s="11"/>
    </row>
    <row r="67840" spans="1:28" s="12" customFormat="1" ht="15" thickBot="1">
      <c r="A67840" s="30"/>
      <c r="B67840" s="30"/>
      <c r="C67840" s="30"/>
      <c r="D67840" s="30"/>
      <c r="E67840" s="30"/>
      <c r="F67840" s="30"/>
      <c r="G67840" s="30"/>
      <c r="H67840" s="31"/>
      <c r="I67840" s="30"/>
      <c r="J67840" s="32"/>
      <c r="K67840" s="30"/>
      <c r="L67840" s="30"/>
      <c r="M67840" s="32"/>
      <c r="N67840" s="33"/>
      <c r="O67840" s="33"/>
      <c r="P67840" s="33"/>
      <c r="Q67840" s="30"/>
      <c r="R67840" s="30"/>
      <c r="S67840" s="30"/>
      <c r="T67840" s="30"/>
      <c r="U67840" s="30"/>
      <c r="V67840" s="31"/>
      <c r="W67840" s="30"/>
      <c r="X67840" s="41"/>
      <c r="Y67840" s="41"/>
      <c r="Z67840" s="41"/>
      <c r="AB67840" s="11"/>
    </row>
    <row r="67841" spans="1:28" s="12" customFormat="1" ht="15" thickBot="1">
      <c r="A67841" s="30"/>
      <c r="B67841" s="30"/>
      <c r="C67841" s="30"/>
      <c r="D67841" s="30"/>
      <c r="E67841" s="30"/>
      <c r="F67841" s="30"/>
      <c r="G67841" s="30"/>
      <c r="H67841" s="31"/>
      <c r="I67841" s="30"/>
      <c r="J67841" s="32"/>
      <c r="K67841" s="30"/>
      <c r="L67841" s="30"/>
      <c r="M67841" s="32"/>
      <c r="N67841" s="33"/>
      <c r="O67841" s="33"/>
      <c r="P67841" s="33"/>
      <c r="Q67841" s="30"/>
      <c r="R67841" s="30"/>
      <c r="S67841" s="30"/>
      <c r="T67841" s="30"/>
      <c r="U67841" s="30"/>
      <c r="V67841" s="31"/>
      <c r="W67841" s="30"/>
      <c r="X67841" s="41"/>
      <c r="Y67841" s="41"/>
      <c r="Z67841" s="41"/>
      <c r="AB67841" s="11"/>
    </row>
    <row r="67842" spans="1:28" s="12" customFormat="1" ht="15" thickBot="1">
      <c r="A67842" s="30"/>
      <c r="B67842" s="30"/>
      <c r="C67842" s="30"/>
      <c r="D67842" s="30"/>
      <c r="E67842" s="30"/>
      <c r="F67842" s="30"/>
      <c r="G67842" s="30"/>
      <c r="H67842" s="31"/>
      <c r="I67842" s="30"/>
      <c r="J67842" s="32"/>
      <c r="K67842" s="30"/>
      <c r="L67842" s="30"/>
      <c r="M67842" s="32"/>
      <c r="N67842" s="33"/>
      <c r="O67842" s="33"/>
      <c r="P67842" s="33"/>
      <c r="Q67842" s="30"/>
      <c r="R67842" s="30"/>
      <c r="S67842" s="30"/>
      <c r="T67842" s="30"/>
      <c r="U67842" s="30"/>
      <c r="V67842" s="31"/>
      <c r="W67842" s="30"/>
      <c r="X67842" s="41"/>
      <c r="Y67842" s="41"/>
      <c r="Z67842" s="41"/>
      <c r="AB67842" s="11"/>
    </row>
    <row r="67843" spans="1:28" s="12" customFormat="1" ht="15" thickBot="1">
      <c r="A67843" s="30"/>
      <c r="B67843" s="30"/>
      <c r="C67843" s="30"/>
      <c r="D67843" s="30"/>
      <c r="E67843" s="30"/>
      <c r="F67843" s="30"/>
      <c r="G67843" s="30"/>
      <c r="H67843" s="31"/>
      <c r="I67843" s="30"/>
      <c r="J67843" s="32"/>
      <c r="K67843" s="30"/>
      <c r="L67843" s="30"/>
      <c r="M67843" s="32"/>
      <c r="N67843" s="33"/>
      <c r="O67843" s="33"/>
      <c r="P67843" s="33"/>
      <c r="Q67843" s="30"/>
      <c r="R67843" s="30"/>
      <c r="S67843" s="30"/>
      <c r="T67843" s="30"/>
      <c r="U67843" s="30"/>
      <c r="V67843" s="31"/>
      <c r="W67843" s="30"/>
      <c r="X67843" s="41"/>
      <c r="Y67843" s="41"/>
      <c r="Z67843" s="41"/>
      <c r="AB67843" s="11"/>
    </row>
    <row r="67844" spans="1:28" s="12" customFormat="1" ht="15" thickBot="1">
      <c r="A67844" s="30"/>
      <c r="B67844" s="30"/>
      <c r="C67844" s="30"/>
      <c r="D67844" s="30"/>
      <c r="E67844" s="30"/>
      <c r="F67844" s="30"/>
      <c r="G67844" s="30"/>
      <c r="H67844" s="31"/>
      <c r="I67844" s="30"/>
      <c r="J67844" s="32"/>
      <c r="K67844" s="30"/>
      <c r="L67844" s="30"/>
      <c r="M67844" s="32"/>
      <c r="N67844" s="33"/>
      <c r="O67844" s="33"/>
      <c r="P67844" s="33"/>
      <c r="Q67844" s="30"/>
      <c r="R67844" s="30"/>
      <c r="S67844" s="30"/>
      <c r="T67844" s="30"/>
      <c r="U67844" s="30"/>
      <c r="V67844" s="31"/>
      <c r="W67844" s="30"/>
      <c r="X67844" s="41"/>
      <c r="Y67844" s="41"/>
      <c r="Z67844" s="41"/>
      <c r="AB67844" s="11"/>
    </row>
    <row r="67845" spans="1:28" s="12" customFormat="1" ht="15" thickBot="1">
      <c r="A67845" s="30"/>
      <c r="B67845" s="30"/>
      <c r="C67845" s="30"/>
      <c r="D67845" s="30"/>
      <c r="E67845" s="30"/>
      <c r="F67845" s="30"/>
      <c r="G67845" s="30"/>
      <c r="H67845" s="31"/>
      <c r="I67845" s="30"/>
      <c r="J67845" s="32"/>
      <c r="K67845" s="30"/>
      <c r="L67845" s="30"/>
      <c r="M67845" s="32"/>
      <c r="N67845" s="33"/>
      <c r="O67845" s="33"/>
      <c r="P67845" s="33"/>
      <c r="Q67845" s="30"/>
      <c r="R67845" s="30"/>
      <c r="S67845" s="30"/>
      <c r="T67845" s="30"/>
      <c r="U67845" s="30"/>
      <c r="V67845" s="31"/>
      <c r="W67845" s="30"/>
      <c r="X67845" s="41"/>
      <c r="Y67845" s="41"/>
      <c r="Z67845" s="41"/>
      <c r="AB67845" s="11"/>
    </row>
    <row r="67846" spans="1:28" s="12" customFormat="1" ht="15" thickBot="1">
      <c r="A67846" s="30"/>
      <c r="B67846" s="30"/>
      <c r="C67846" s="30"/>
      <c r="D67846" s="30"/>
      <c r="E67846" s="30"/>
      <c r="F67846" s="30"/>
      <c r="G67846" s="30"/>
      <c r="H67846" s="31"/>
      <c r="I67846" s="30"/>
      <c r="J67846" s="32"/>
      <c r="K67846" s="30"/>
      <c r="L67846" s="30"/>
      <c r="M67846" s="32"/>
      <c r="N67846" s="33"/>
      <c r="O67846" s="33"/>
      <c r="P67846" s="33"/>
      <c r="Q67846" s="30"/>
      <c r="R67846" s="30"/>
      <c r="S67846" s="30"/>
      <c r="T67846" s="30"/>
      <c r="U67846" s="30"/>
      <c r="V67846" s="31"/>
      <c r="W67846" s="30"/>
      <c r="X67846" s="41"/>
      <c r="Y67846" s="41"/>
      <c r="Z67846" s="41"/>
      <c r="AB67846" s="11"/>
    </row>
    <row r="67847" spans="1:28" s="12" customFormat="1" ht="15" thickBot="1">
      <c r="A67847" s="30"/>
      <c r="B67847" s="30"/>
      <c r="C67847" s="30"/>
      <c r="D67847" s="30"/>
      <c r="E67847" s="30"/>
      <c r="F67847" s="30"/>
      <c r="G67847" s="30"/>
      <c r="H67847" s="31"/>
      <c r="I67847" s="30"/>
      <c r="J67847" s="32"/>
      <c r="K67847" s="30"/>
      <c r="L67847" s="30"/>
      <c r="M67847" s="32"/>
      <c r="N67847" s="33"/>
      <c r="O67847" s="33"/>
      <c r="P67847" s="33"/>
      <c r="Q67847" s="30"/>
      <c r="R67847" s="30"/>
      <c r="S67847" s="30"/>
      <c r="T67847" s="30"/>
      <c r="U67847" s="30"/>
      <c r="V67847" s="31"/>
      <c r="W67847" s="30"/>
      <c r="X67847" s="41"/>
      <c r="Y67847" s="41"/>
      <c r="Z67847" s="41"/>
      <c r="AB67847" s="11"/>
    </row>
    <row r="67848" spans="1:28" s="12" customFormat="1" ht="15" thickBot="1">
      <c r="A67848" s="30"/>
      <c r="B67848" s="30"/>
      <c r="C67848" s="30"/>
      <c r="D67848" s="30"/>
      <c r="E67848" s="30"/>
      <c r="F67848" s="30"/>
      <c r="G67848" s="30"/>
      <c r="H67848" s="31"/>
      <c r="I67848" s="30"/>
      <c r="J67848" s="32"/>
      <c r="K67848" s="30"/>
      <c r="L67848" s="30"/>
      <c r="M67848" s="32"/>
      <c r="N67848" s="33"/>
      <c r="O67848" s="33"/>
      <c r="P67848" s="33"/>
      <c r="Q67848" s="30"/>
      <c r="R67848" s="30"/>
      <c r="S67848" s="30"/>
      <c r="T67848" s="30"/>
      <c r="U67848" s="30"/>
      <c r="V67848" s="31"/>
      <c r="W67848" s="30"/>
      <c r="X67848" s="41"/>
      <c r="Y67848" s="41"/>
      <c r="Z67848" s="41"/>
      <c r="AB67848" s="11"/>
    </row>
    <row r="67849" spans="1:28" s="12" customFormat="1" ht="15" thickBot="1">
      <c r="A67849" s="30"/>
      <c r="B67849" s="30"/>
      <c r="C67849" s="30"/>
      <c r="D67849" s="30"/>
      <c r="E67849" s="30"/>
      <c r="F67849" s="30"/>
      <c r="G67849" s="30"/>
      <c r="H67849" s="31"/>
      <c r="I67849" s="30"/>
      <c r="J67849" s="32"/>
      <c r="K67849" s="30"/>
      <c r="L67849" s="30"/>
      <c r="M67849" s="32"/>
      <c r="N67849" s="33"/>
      <c r="O67849" s="33"/>
      <c r="P67849" s="33"/>
      <c r="Q67849" s="30"/>
      <c r="R67849" s="30"/>
      <c r="S67849" s="30"/>
      <c r="T67849" s="30"/>
      <c r="U67849" s="30"/>
      <c r="V67849" s="31"/>
      <c r="W67849" s="30"/>
      <c r="X67849" s="41"/>
      <c r="Y67849" s="41"/>
      <c r="Z67849" s="41"/>
      <c r="AB67849" s="11"/>
    </row>
    <row r="67850" spans="1:28" s="12" customFormat="1" ht="15" thickBot="1">
      <c r="A67850" s="30"/>
      <c r="B67850" s="30"/>
      <c r="C67850" s="30"/>
      <c r="D67850" s="30"/>
      <c r="E67850" s="30"/>
      <c r="F67850" s="30"/>
      <c r="G67850" s="30"/>
      <c r="H67850" s="31"/>
      <c r="I67850" s="30"/>
      <c r="J67850" s="32"/>
      <c r="K67850" s="30"/>
      <c r="L67850" s="30"/>
      <c r="M67850" s="32"/>
      <c r="N67850" s="33"/>
      <c r="O67850" s="33"/>
      <c r="P67850" s="33"/>
      <c r="Q67850" s="30"/>
      <c r="R67850" s="30"/>
      <c r="S67850" s="30"/>
      <c r="T67850" s="30"/>
      <c r="U67850" s="30"/>
      <c r="V67850" s="31"/>
      <c r="W67850" s="30"/>
      <c r="X67850" s="41"/>
      <c r="Y67850" s="41"/>
      <c r="Z67850" s="41"/>
      <c r="AB67850" s="11"/>
    </row>
    <row r="67851" spans="1:28" s="12" customFormat="1" ht="15" thickBot="1">
      <c r="A67851" s="30"/>
      <c r="B67851" s="30"/>
      <c r="C67851" s="30"/>
      <c r="D67851" s="30"/>
      <c r="E67851" s="30"/>
      <c r="F67851" s="30"/>
      <c r="G67851" s="30"/>
      <c r="H67851" s="31"/>
      <c r="I67851" s="30"/>
      <c r="J67851" s="32"/>
      <c r="K67851" s="30"/>
      <c r="L67851" s="30"/>
      <c r="M67851" s="32"/>
      <c r="N67851" s="33"/>
      <c r="O67851" s="33"/>
      <c r="P67851" s="33"/>
      <c r="Q67851" s="30"/>
      <c r="R67851" s="30"/>
      <c r="S67851" s="30"/>
      <c r="T67851" s="30"/>
      <c r="U67851" s="30"/>
      <c r="V67851" s="31"/>
      <c r="W67851" s="30"/>
      <c r="X67851" s="41"/>
      <c r="Y67851" s="41"/>
      <c r="Z67851" s="41"/>
      <c r="AB67851" s="11"/>
    </row>
    <row r="67852" spans="1:28" s="12" customFormat="1" ht="15" thickBot="1">
      <c r="A67852" s="30"/>
      <c r="B67852" s="30"/>
      <c r="C67852" s="30"/>
      <c r="D67852" s="30"/>
      <c r="E67852" s="30"/>
      <c r="F67852" s="30"/>
      <c r="G67852" s="30"/>
      <c r="H67852" s="31"/>
      <c r="I67852" s="30"/>
      <c r="J67852" s="32"/>
      <c r="K67852" s="30"/>
      <c r="L67852" s="30"/>
      <c r="M67852" s="32"/>
      <c r="N67852" s="33"/>
      <c r="O67852" s="33"/>
      <c r="P67852" s="33"/>
      <c r="Q67852" s="30"/>
      <c r="R67852" s="30"/>
      <c r="S67852" s="30"/>
      <c r="T67852" s="30"/>
      <c r="U67852" s="30"/>
      <c r="V67852" s="31"/>
      <c r="W67852" s="30"/>
      <c r="X67852" s="41"/>
      <c r="Y67852" s="41"/>
      <c r="Z67852" s="41"/>
      <c r="AB67852" s="11"/>
    </row>
    <row r="67853" spans="1:28" s="12" customFormat="1" ht="15" thickBot="1">
      <c r="A67853" s="30"/>
      <c r="B67853" s="30"/>
      <c r="C67853" s="30"/>
      <c r="D67853" s="30"/>
      <c r="E67853" s="30"/>
      <c r="F67853" s="30"/>
      <c r="G67853" s="30"/>
      <c r="H67853" s="31"/>
      <c r="I67853" s="30"/>
      <c r="J67853" s="32"/>
      <c r="K67853" s="30"/>
      <c r="L67853" s="30"/>
      <c r="M67853" s="32"/>
      <c r="N67853" s="33"/>
      <c r="O67853" s="33"/>
      <c r="P67853" s="33"/>
      <c r="Q67853" s="30"/>
      <c r="R67853" s="30"/>
      <c r="S67853" s="30"/>
      <c r="T67853" s="30"/>
      <c r="U67853" s="30"/>
      <c r="V67853" s="31"/>
      <c r="W67853" s="30"/>
      <c r="X67853" s="41"/>
      <c r="Y67853" s="41"/>
      <c r="Z67853" s="41"/>
      <c r="AB67853" s="11"/>
    </row>
    <row r="67854" spans="1:28" s="12" customFormat="1" ht="15" thickBot="1">
      <c r="A67854" s="30"/>
      <c r="B67854" s="30"/>
      <c r="C67854" s="30"/>
      <c r="D67854" s="30"/>
      <c r="E67854" s="30"/>
      <c r="F67854" s="30"/>
      <c r="G67854" s="30"/>
      <c r="H67854" s="31"/>
      <c r="I67854" s="30"/>
      <c r="J67854" s="32"/>
      <c r="K67854" s="30"/>
      <c r="L67854" s="30"/>
      <c r="M67854" s="32"/>
      <c r="N67854" s="33"/>
      <c r="O67854" s="33"/>
      <c r="P67854" s="33"/>
      <c r="Q67854" s="30"/>
      <c r="R67854" s="30"/>
      <c r="S67854" s="30"/>
      <c r="T67854" s="30"/>
      <c r="U67854" s="30"/>
      <c r="V67854" s="31"/>
      <c r="W67854" s="30"/>
      <c r="X67854" s="41"/>
      <c r="Y67854" s="41"/>
      <c r="Z67854" s="41"/>
      <c r="AB67854" s="11"/>
    </row>
    <row r="67855" spans="1:28" s="12" customFormat="1" ht="15" thickBot="1">
      <c r="A67855" s="30"/>
      <c r="B67855" s="30"/>
      <c r="C67855" s="30"/>
      <c r="D67855" s="30"/>
      <c r="E67855" s="30"/>
      <c r="F67855" s="30"/>
      <c r="G67855" s="30"/>
      <c r="H67855" s="31"/>
      <c r="I67855" s="30"/>
      <c r="J67855" s="32"/>
      <c r="K67855" s="30"/>
      <c r="L67855" s="30"/>
      <c r="M67855" s="32"/>
      <c r="N67855" s="33"/>
      <c r="O67855" s="33"/>
      <c r="P67855" s="33"/>
      <c r="Q67855" s="30"/>
      <c r="R67855" s="30"/>
      <c r="S67855" s="30"/>
      <c r="T67855" s="30"/>
      <c r="U67855" s="30"/>
      <c r="V67855" s="31"/>
      <c r="W67855" s="30"/>
      <c r="X67855" s="41"/>
      <c r="Y67855" s="41"/>
      <c r="Z67855" s="41"/>
      <c r="AB67855" s="11"/>
    </row>
    <row r="67856" spans="1:28" s="12" customFormat="1" ht="15" thickBot="1">
      <c r="A67856" s="30"/>
      <c r="B67856" s="30"/>
      <c r="C67856" s="30"/>
      <c r="D67856" s="30"/>
      <c r="E67856" s="30"/>
      <c r="F67856" s="30"/>
      <c r="G67856" s="30"/>
      <c r="H67856" s="31"/>
      <c r="I67856" s="30"/>
      <c r="J67856" s="32"/>
      <c r="K67856" s="30"/>
      <c r="L67856" s="30"/>
      <c r="M67856" s="32"/>
      <c r="N67856" s="33"/>
      <c r="O67856" s="33"/>
      <c r="P67856" s="33"/>
      <c r="Q67856" s="30"/>
      <c r="R67856" s="30"/>
      <c r="S67856" s="30"/>
      <c r="T67856" s="30"/>
      <c r="U67856" s="30"/>
      <c r="V67856" s="31"/>
      <c r="W67856" s="30"/>
      <c r="X67856" s="41"/>
      <c r="Y67856" s="41"/>
      <c r="Z67856" s="41"/>
      <c r="AB67856" s="11"/>
    </row>
    <row r="67857" spans="1:28" s="12" customFormat="1" ht="15" thickBot="1">
      <c r="A67857" s="30"/>
      <c r="B67857" s="30"/>
      <c r="C67857" s="30"/>
      <c r="D67857" s="30"/>
      <c r="E67857" s="30"/>
      <c r="F67857" s="30"/>
      <c r="G67857" s="30"/>
      <c r="H67857" s="31"/>
      <c r="I67857" s="30"/>
      <c r="J67857" s="32"/>
      <c r="K67857" s="30"/>
      <c r="L67857" s="30"/>
      <c r="M67857" s="32"/>
      <c r="N67857" s="33"/>
      <c r="O67857" s="33"/>
      <c r="P67857" s="33"/>
      <c r="Q67857" s="30"/>
      <c r="R67857" s="30"/>
      <c r="S67857" s="30"/>
      <c r="T67857" s="30"/>
      <c r="U67857" s="30"/>
      <c r="V67857" s="31"/>
      <c r="W67857" s="30"/>
      <c r="X67857" s="41"/>
      <c r="Y67857" s="41"/>
      <c r="Z67857" s="41"/>
      <c r="AB67857" s="11"/>
    </row>
    <row r="67858" spans="1:28" s="12" customFormat="1" ht="15" thickBot="1">
      <c r="A67858" s="30"/>
      <c r="B67858" s="30"/>
      <c r="C67858" s="30"/>
      <c r="D67858" s="30"/>
      <c r="E67858" s="30"/>
      <c r="F67858" s="30"/>
      <c r="G67858" s="30"/>
      <c r="H67858" s="31"/>
      <c r="I67858" s="30"/>
      <c r="J67858" s="32"/>
      <c r="K67858" s="30"/>
      <c r="L67858" s="30"/>
      <c r="M67858" s="32"/>
      <c r="N67858" s="33"/>
      <c r="O67858" s="33"/>
      <c r="P67858" s="33"/>
      <c r="Q67858" s="30"/>
      <c r="R67858" s="30"/>
      <c r="S67858" s="30"/>
      <c r="T67858" s="30"/>
      <c r="U67858" s="30"/>
      <c r="V67858" s="31"/>
      <c r="W67858" s="30"/>
      <c r="X67858" s="41"/>
      <c r="Y67858" s="41"/>
      <c r="Z67858" s="41"/>
      <c r="AB67858" s="11"/>
    </row>
    <row r="67859" spans="1:28" s="12" customFormat="1" ht="15" thickBot="1">
      <c r="A67859" s="30"/>
      <c r="B67859" s="30"/>
      <c r="C67859" s="30"/>
      <c r="D67859" s="30"/>
      <c r="E67859" s="30"/>
      <c r="F67859" s="30"/>
      <c r="G67859" s="30"/>
      <c r="H67859" s="31"/>
      <c r="I67859" s="30"/>
      <c r="J67859" s="32"/>
      <c r="K67859" s="30"/>
      <c r="L67859" s="30"/>
      <c r="M67859" s="32"/>
      <c r="N67859" s="33"/>
      <c r="O67859" s="33"/>
      <c r="P67859" s="33"/>
      <c r="Q67859" s="30"/>
      <c r="R67859" s="30"/>
      <c r="S67859" s="30"/>
      <c r="T67859" s="30"/>
      <c r="U67859" s="30"/>
      <c r="V67859" s="31"/>
      <c r="W67859" s="30"/>
      <c r="X67859" s="41"/>
      <c r="Y67859" s="41"/>
      <c r="Z67859" s="41"/>
      <c r="AB67859" s="11"/>
    </row>
    <row r="67860" spans="1:28" s="12" customFormat="1" ht="15" thickBot="1">
      <c r="A67860" s="30"/>
      <c r="B67860" s="30"/>
      <c r="C67860" s="30"/>
      <c r="D67860" s="30"/>
      <c r="E67860" s="30"/>
      <c r="F67860" s="30"/>
      <c r="G67860" s="30"/>
      <c r="H67860" s="31"/>
      <c r="I67860" s="30"/>
      <c r="J67860" s="32"/>
      <c r="K67860" s="30"/>
      <c r="L67860" s="30"/>
      <c r="M67860" s="32"/>
      <c r="N67860" s="33"/>
      <c r="O67860" s="33"/>
      <c r="P67860" s="33"/>
      <c r="Q67860" s="30"/>
      <c r="R67860" s="30"/>
      <c r="S67860" s="30"/>
      <c r="T67860" s="30"/>
      <c r="U67860" s="30"/>
      <c r="V67860" s="31"/>
      <c r="W67860" s="30"/>
      <c r="X67860" s="41"/>
      <c r="Y67860" s="41"/>
      <c r="Z67860" s="41"/>
      <c r="AB67860" s="11"/>
    </row>
    <row r="67861" spans="1:28" s="12" customFormat="1" ht="15" thickBot="1">
      <c r="A67861" s="30"/>
      <c r="B67861" s="30"/>
      <c r="C67861" s="30"/>
      <c r="D67861" s="30"/>
      <c r="E67861" s="30"/>
      <c r="F67861" s="30"/>
      <c r="G67861" s="30"/>
      <c r="H67861" s="31"/>
      <c r="I67861" s="30"/>
      <c r="J67861" s="32"/>
      <c r="K67861" s="30"/>
      <c r="L67861" s="30"/>
      <c r="M67861" s="32"/>
      <c r="N67861" s="33"/>
      <c r="O67861" s="33"/>
      <c r="P67861" s="33"/>
      <c r="Q67861" s="30"/>
      <c r="R67861" s="30"/>
      <c r="S67861" s="30"/>
      <c r="T67861" s="30"/>
      <c r="U67861" s="30"/>
      <c r="V67861" s="31"/>
      <c r="W67861" s="30"/>
      <c r="X67861" s="41"/>
      <c r="Y67861" s="41"/>
      <c r="Z67861" s="41"/>
      <c r="AB67861" s="11"/>
    </row>
    <row r="67862" spans="1:28" s="12" customFormat="1" ht="15" thickBot="1">
      <c r="A67862" s="30"/>
      <c r="B67862" s="30"/>
      <c r="C67862" s="30"/>
      <c r="D67862" s="30"/>
      <c r="E67862" s="30"/>
      <c r="F67862" s="30"/>
      <c r="G67862" s="30"/>
      <c r="H67862" s="31"/>
      <c r="I67862" s="30"/>
      <c r="J67862" s="32"/>
      <c r="K67862" s="30"/>
      <c r="L67862" s="30"/>
      <c r="M67862" s="32"/>
      <c r="N67862" s="33"/>
      <c r="O67862" s="33"/>
      <c r="P67862" s="33"/>
      <c r="Q67862" s="30"/>
      <c r="R67862" s="30"/>
      <c r="S67862" s="30"/>
      <c r="T67862" s="30"/>
      <c r="U67862" s="30"/>
      <c r="V67862" s="31"/>
      <c r="W67862" s="30"/>
      <c r="X67862" s="41"/>
      <c r="Y67862" s="41"/>
      <c r="Z67862" s="41"/>
      <c r="AB67862" s="11"/>
    </row>
    <row r="67863" spans="1:28" s="12" customFormat="1" ht="15" thickBot="1">
      <c r="A67863" s="30"/>
      <c r="B67863" s="30"/>
      <c r="C67863" s="30"/>
      <c r="D67863" s="30"/>
      <c r="E67863" s="30"/>
      <c r="F67863" s="30"/>
      <c r="G67863" s="30"/>
      <c r="H67863" s="31"/>
      <c r="I67863" s="30"/>
      <c r="J67863" s="32"/>
      <c r="K67863" s="30"/>
      <c r="L67863" s="30"/>
      <c r="M67863" s="32"/>
      <c r="N67863" s="33"/>
      <c r="O67863" s="33"/>
      <c r="P67863" s="33"/>
      <c r="Q67863" s="30"/>
      <c r="R67863" s="30"/>
      <c r="S67863" s="30"/>
      <c r="T67863" s="30"/>
      <c r="U67863" s="30"/>
      <c r="V67863" s="31"/>
      <c r="W67863" s="30"/>
      <c r="X67863" s="41"/>
      <c r="Y67863" s="41"/>
      <c r="Z67863" s="41"/>
      <c r="AB67863" s="11"/>
    </row>
    <row r="67864" spans="1:28" s="12" customFormat="1" ht="15" thickBot="1">
      <c r="A67864" s="30"/>
      <c r="B67864" s="30"/>
      <c r="C67864" s="30"/>
      <c r="D67864" s="30"/>
      <c r="E67864" s="30"/>
      <c r="F67864" s="30"/>
      <c r="G67864" s="30"/>
      <c r="H67864" s="31"/>
      <c r="I67864" s="30"/>
      <c r="J67864" s="32"/>
      <c r="K67864" s="30"/>
      <c r="L67864" s="30"/>
      <c r="M67864" s="32"/>
      <c r="N67864" s="33"/>
      <c r="O67864" s="33"/>
      <c r="P67864" s="33"/>
      <c r="Q67864" s="30"/>
      <c r="R67864" s="30"/>
      <c r="S67864" s="30"/>
      <c r="T67864" s="30"/>
      <c r="U67864" s="30"/>
      <c r="V67864" s="31"/>
      <c r="W67864" s="30"/>
      <c r="X67864" s="41"/>
      <c r="Y67864" s="41"/>
      <c r="Z67864" s="41"/>
      <c r="AB67864" s="11"/>
    </row>
    <row r="67865" spans="1:28" s="12" customFormat="1" ht="15" thickBot="1">
      <c r="A67865" s="30"/>
      <c r="B67865" s="30"/>
      <c r="C67865" s="30"/>
      <c r="D67865" s="30"/>
      <c r="E67865" s="30"/>
      <c r="F67865" s="30"/>
      <c r="G67865" s="30"/>
      <c r="H67865" s="31"/>
      <c r="I67865" s="30"/>
      <c r="J67865" s="32"/>
      <c r="K67865" s="30"/>
      <c r="L67865" s="30"/>
      <c r="M67865" s="32"/>
      <c r="N67865" s="33"/>
      <c r="O67865" s="33"/>
      <c r="P67865" s="33"/>
      <c r="Q67865" s="30"/>
      <c r="R67865" s="30"/>
      <c r="S67865" s="30"/>
      <c r="T67865" s="30"/>
      <c r="U67865" s="30"/>
      <c r="V67865" s="31"/>
      <c r="W67865" s="30"/>
      <c r="X67865" s="41"/>
      <c r="Y67865" s="41"/>
      <c r="Z67865" s="41"/>
      <c r="AB67865" s="11"/>
    </row>
    <row r="67866" spans="1:28" s="12" customFormat="1" ht="15" thickBot="1">
      <c r="A67866" s="30"/>
      <c r="B67866" s="30"/>
      <c r="C67866" s="30"/>
      <c r="D67866" s="30"/>
      <c r="E67866" s="30"/>
      <c r="F67866" s="30"/>
      <c r="G67866" s="30"/>
      <c r="H67866" s="31"/>
      <c r="I67866" s="30"/>
      <c r="J67866" s="32"/>
      <c r="K67866" s="30"/>
      <c r="L67866" s="30"/>
      <c r="M67866" s="32"/>
      <c r="N67866" s="33"/>
      <c r="O67866" s="33"/>
      <c r="P67866" s="33"/>
      <c r="Q67866" s="30"/>
      <c r="R67866" s="30"/>
      <c r="S67866" s="30"/>
      <c r="T67866" s="30"/>
      <c r="U67866" s="30"/>
      <c r="V67866" s="31"/>
      <c r="W67866" s="30"/>
      <c r="X67866" s="41"/>
      <c r="Y67866" s="41"/>
      <c r="Z67866" s="41"/>
      <c r="AB67866" s="11"/>
    </row>
    <row r="67867" spans="1:28" s="12" customFormat="1" ht="15" thickBot="1">
      <c r="A67867" s="30"/>
      <c r="B67867" s="30"/>
      <c r="C67867" s="30"/>
      <c r="D67867" s="30"/>
      <c r="E67867" s="30"/>
      <c r="F67867" s="30"/>
      <c r="G67867" s="30"/>
      <c r="H67867" s="31"/>
      <c r="I67867" s="30"/>
      <c r="J67867" s="32"/>
      <c r="K67867" s="30"/>
      <c r="L67867" s="30"/>
      <c r="M67867" s="32"/>
      <c r="N67867" s="33"/>
      <c r="O67867" s="33"/>
      <c r="P67867" s="33"/>
      <c r="Q67867" s="30"/>
      <c r="R67867" s="30"/>
      <c r="S67867" s="30"/>
      <c r="T67867" s="30"/>
      <c r="U67867" s="30"/>
      <c r="V67867" s="31"/>
      <c r="W67867" s="30"/>
      <c r="X67867" s="41"/>
      <c r="Y67867" s="41"/>
      <c r="Z67867" s="41"/>
      <c r="AB67867" s="11"/>
    </row>
    <row r="67868" spans="1:28" s="12" customFormat="1" ht="15" thickBot="1">
      <c r="A67868" s="30"/>
      <c r="B67868" s="30"/>
      <c r="C67868" s="30"/>
      <c r="D67868" s="30"/>
      <c r="E67868" s="30"/>
      <c r="F67868" s="30"/>
      <c r="G67868" s="30"/>
      <c r="H67868" s="31"/>
      <c r="I67868" s="30"/>
      <c r="J67868" s="32"/>
      <c r="K67868" s="30"/>
      <c r="L67868" s="30"/>
      <c r="M67868" s="32"/>
      <c r="N67868" s="33"/>
      <c r="O67868" s="33"/>
      <c r="P67868" s="33"/>
      <c r="Q67868" s="30"/>
      <c r="R67868" s="30"/>
      <c r="S67868" s="30"/>
      <c r="T67868" s="30"/>
      <c r="U67868" s="30"/>
      <c r="V67868" s="31"/>
      <c r="W67868" s="30"/>
      <c r="X67868" s="41"/>
      <c r="Y67868" s="41"/>
      <c r="Z67868" s="41"/>
      <c r="AB67868" s="11"/>
    </row>
    <row r="67869" spans="1:28" s="12" customFormat="1" ht="15" thickBot="1">
      <c r="A67869" s="30"/>
      <c r="B67869" s="30"/>
      <c r="C67869" s="30"/>
      <c r="D67869" s="30"/>
      <c r="E67869" s="30"/>
      <c r="F67869" s="30"/>
      <c r="G67869" s="30"/>
      <c r="H67869" s="31"/>
      <c r="I67869" s="30"/>
      <c r="J67869" s="32"/>
      <c r="K67869" s="30"/>
      <c r="L67869" s="30"/>
      <c r="M67869" s="32"/>
      <c r="N67869" s="33"/>
      <c r="O67869" s="33"/>
      <c r="P67869" s="33"/>
      <c r="Q67869" s="30"/>
      <c r="R67869" s="30"/>
      <c r="S67869" s="30"/>
      <c r="T67869" s="30"/>
      <c r="U67869" s="30"/>
      <c r="V67869" s="31"/>
      <c r="W67869" s="30"/>
      <c r="X67869" s="41"/>
      <c r="Y67869" s="41"/>
      <c r="Z67869" s="41"/>
      <c r="AB67869" s="11"/>
    </row>
    <row r="67870" spans="1:28" s="12" customFormat="1" ht="15" thickBot="1">
      <c r="A67870" s="30"/>
      <c r="B67870" s="30"/>
      <c r="C67870" s="30"/>
      <c r="D67870" s="30"/>
      <c r="E67870" s="30"/>
      <c r="F67870" s="30"/>
      <c r="G67870" s="30"/>
      <c r="H67870" s="31"/>
      <c r="I67870" s="30"/>
      <c r="J67870" s="32"/>
      <c r="K67870" s="30"/>
      <c r="L67870" s="30"/>
      <c r="M67870" s="32"/>
      <c r="N67870" s="33"/>
      <c r="O67870" s="33"/>
      <c r="P67870" s="33"/>
      <c r="Q67870" s="30"/>
      <c r="R67870" s="30"/>
      <c r="S67870" s="30"/>
      <c r="T67870" s="30"/>
      <c r="U67870" s="30"/>
      <c r="V67870" s="31"/>
      <c r="W67870" s="30"/>
      <c r="X67870" s="41"/>
      <c r="Y67870" s="41"/>
      <c r="Z67870" s="41"/>
      <c r="AB67870" s="11"/>
    </row>
    <row r="67871" spans="1:28" s="12" customFormat="1" ht="15" thickBot="1">
      <c r="A67871" s="30"/>
      <c r="B67871" s="30"/>
      <c r="C67871" s="30"/>
      <c r="D67871" s="30"/>
      <c r="E67871" s="30"/>
      <c r="F67871" s="30"/>
      <c r="G67871" s="30"/>
      <c r="H67871" s="31"/>
      <c r="I67871" s="30"/>
      <c r="J67871" s="32"/>
      <c r="K67871" s="30"/>
      <c r="L67871" s="30"/>
      <c r="M67871" s="32"/>
      <c r="N67871" s="33"/>
      <c r="O67871" s="33"/>
      <c r="P67871" s="33"/>
      <c r="Q67871" s="30"/>
      <c r="R67871" s="30"/>
      <c r="S67871" s="30"/>
      <c r="T67871" s="30"/>
      <c r="U67871" s="30"/>
      <c r="V67871" s="31"/>
      <c r="W67871" s="30"/>
      <c r="X67871" s="41"/>
      <c r="Y67871" s="41"/>
      <c r="Z67871" s="41"/>
      <c r="AB67871" s="11"/>
    </row>
    <row r="67872" spans="1:28" s="12" customFormat="1" ht="15" thickBot="1">
      <c r="A67872" s="30"/>
      <c r="B67872" s="30"/>
      <c r="C67872" s="30"/>
      <c r="D67872" s="30"/>
      <c r="E67872" s="30"/>
      <c r="F67872" s="30"/>
      <c r="G67872" s="30"/>
      <c r="H67872" s="31"/>
      <c r="I67872" s="30"/>
      <c r="J67872" s="32"/>
      <c r="K67872" s="30"/>
      <c r="L67872" s="30"/>
      <c r="M67872" s="32"/>
      <c r="N67872" s="33"/>
      <c r="O67872" s="33"/>
      <c r="P67872" s="33"/>
      <c r="Q67872" s="30"/>
      <c r="R67872" s="30"/>
      <c r="S67872" s="30"/>
      <c r="T67872" s="30"/>
      <c r="U67872" s="30"/>
      <c r="V67872" s="31"/>
      <c r="W67872" s="30"/>
      <c r="X67872" s="41"/>
      <c r="Y67872" s="41"/>
      <c r="Z67872" s="41"/>
      <c r="AB67872" s="11"/>
    </row>
    <row r="67873" spans="1:28" s="12" customFormat="1" ht="15" thickBot="1">
      <c r="A67873" s="30"/>
      <c r="B67873" s="30"/>
      <c r="C67873" s="30"/>
      <c r="D67873" s="30"/>
      <c r="E67873" s="30"/>
      <c r="F67873" s="30"/>
      <c r="G67873" s="30"/>
      <c r="H67873" s="31"/>
      <c r="I67873" s="30"/>
      <c r="J67873" s="32"/>
      <c r="K67873" s="30"/>
      <c r="L67873" s="30"/>
      <c r="M67873" s="32"/>
      <c r="N67873" s="33"/>
      <c r="O67873" s="33"/>
      <c r="P67873" s="33"/>
      <c r="Q67873" s="30"/>
      <c r="R67873" s="30"/>
      <c r="S67873" s="30"/>
      <c r="T67873" s="30"/>
      <c r="U67873" s="30"/>
      <c r="V67873" s="31"/>
      <c r="W67873" s="30"/>
      <c r="X67873" s="41"/>
      <c r="Y67873" s="41"/>
      <c r="Z67873" s="41"/>
      <c r="AB67873" s="11"/>
    </row>
    <row r="67874" spans="1:28" s="12" customFormat="1" ht="15" thickBot="1">
      <c r="A67874" s="30"/>
      <c r="B67874" s="30"/>
      <c r="C67874" s="30"/>
      <c r="D67874" s="30"/>
      <c r="E67874" s="30"/>
      <c r="F67874" s="30"/>
      <c r="G67874" s="30"/>
      <c r="H67874" s="31"/>
      <c r="I67874" s="30"/>
      <c r="J67874" s="32"/>
      <c r="K67874" s="30"/>
      <c r="L67874" s="30"/>
      <c r="M67874" s="32"/>
      <c r="N67874" s="33"/>
      <c r="O67874" s="33"/>
      <c r="P67874" s="33"/>
      <c r="Q67874" s="30"/>
      <c r="R67874" s="30"/>
      <c r="S67874" s="30"/>
      <c r="T67874" s="30"/>
      <c r="U67874" s="30"/>
      <c r="V67874" s="31"/>
      <c r="W67874" s="30"/>
      <c r="X67874" s="41"/>
      <c r="Y67874" s="41"/>
      <c r="Z67874" s="41"/>
      <c r="AB67874" s="11"/>
    </row>
    <row r="67875" spans="1:28" s="12" customFormat="1" ht="15" thickBot="1">
      <c r="A67875" s="30"/>
      <c r="B67875" s="30"/>
      <c r="C67875" s="30"/>
      <c r="D67875" s="30"/>
      <c r="E67875" s="30"/>
      <c r="F67875" s="30"/>
      <c r="G67875" s="30"/>
      <c r="H67875" s="31"/>
      <c r="I67875" s="30"/>
      <c r="J67875" s="32"/>
      <c r="K67875" s="30"/>
      <c r="L67875" s="30"/>
      <c r="M67875" s="32"/>
      <c r="N67875" s="33"/>
      <c r="O67875" s="33"/>
      <c r="P67875" s="33"/>
      <c r="Q67875" s="30"/>
      <c r="R67875" s="30"/>
      <c r="S67875" s="30"/>
      <c r="T67875" s="30"/>
      <c r="U67875" s="30"/>
      <c r="V67875" s="31"/>
      <c r="W67875" s="30"/>
      <c r="X67875" s="41"/>
      <c r="Y67875" s="41"/>
      <c r="Z67875" s="41"/>
      <c r="AB67875" s="11"/>
    </row>
    <row r="67876" spans="1:28" s="12" customFormat="1" ht="15" thickBot="1">
      <c r="A67876" s="30"/>
      <c r="B67876" s="30"/>
      <c r="C67876" s="30"/>
      <c r="D67876" s="30"/>
      <c r="E67876" s="30"/>
      <c r="F67876" s="30"/>
      <c r="G67876" s="30"/>
      <c r="H67876" s="31"/>
      <c r="I67876" s="30"/>
      <c r="J67876" s="32"/>
      <c r="K67876" s="30"/>
      <c r="L67876" s="30"/>
      <c r="M67876" s="32"/>
      <c r="N67876" s="33"/>
      <c r="O67876" s="33"/>
      <c r="P67876" s="33"/>
      <c r="Q67876" s="30"/>
      <c r="R67876" s="30"/>
      <c r="S67876" s="30"/>
      <c r="T67876" s="30"/>
      <c r="U67876" s="30"/>
      <c r="V67876" s="31"/>
      <c r="W67876" s="30"/>
      <c r="X67876" s="41"/>
      <c r="Y67876" s="41"/>
      <c r="Z67876" s="41"/>
      <c r="AB67876" s="11"/>
    </row>
    <row r="67877" spans="1:28" s="12" customFormat="1" ht="15" thickBot="1">
      <c r="A67877" s="30"/>
      <c r="B67877" s="30"/>
      <c r="C67877" s="30"/>
      <c r="D67877" s="30"/>
      <c r="E67877" s="30"/>
      <c r="F67877" s="30"/>
      <c r="G67877" s="30"/>
      <c r="H67877" s="31"/>
      <c r="I67877" s="30"/>
      <c r="J67877" s="32"/>
      <c r="K67877" s="30"/>
      <c r="L67877" s="30"/>
      <c r="M67877" s="32"/>
      <c r="N67877" s="33"/>
      <c r="O67877" s="33"/>
      <c r="P67877" s="33"/>
      <c r="Q67877" s="30"/>
      <c r="R67877" s="30"/>
      <c r="S67877" s="30"/>
      <c r="T67877" s="30"/>
      <c r="U67877" s="30"/>
      <c r="V67877" s="31"/>
      <c r="W67877" s="30"/>
      <c r="X67877" s="41"/>
      <c r="Y67877" s="41"/>
      <c r="Z67877" s="41"/>
      <c r="AB67877" s="11"/>
    </row>
    <row r="67878" spans="1:28" s="12" customFormat="1" ht="15" thickBot="1">
      <c r="A67878" s="30"/>
      <c r="B67878" s="30"/>
      <c r="C67878" s="30"/>
      <c r="D67878" s="30"/>
      <c r="E67878" s="30"/>
      <c r="F67878" s="30"/>
      <c r="G67878" s="30"/>
      <c r="H67878" s="31"/>
      <c r="I67878" s="30"/>
      <c r="J67878" s="32"/>
      <c r="K67878" s="30"/>
      <c r="L67878" s="30"/>
      <c r="M67878" s="32"/>
      <c r="N67878" s="33"/>
      <c r="O67878" s="33"/>
      <c r="P67878" s="33"/>
      <c r="Q67878" s="30"/>
      <c r="R67878" s="30"/>
      <c r="S67878" s="30"/>
      <c r="T67878" s="30"/>
      <c r="U67878" s="30"/>
      <c r="V67878" s="31"/>
      <c r="W67878" s="30"/>
      <c r="X67878" s="41"/>
      <c r="Y67878" s="41"/>
      <c r="Z67878" s="41"/>
      <c r="AB67878" s="11"/>
    </row>
    <row r="67879" spans="1:28" s="12" customFormat="1" ht="15" thickBot="1">
      <c r="A67879" s="30"/>
      <c r="B67879" s="30"/>
      <c r="C67879" s="30"/>
      <c r="D67879" s="30"/>
      <c r="E67879" s="30"/>
      <c r="F67879" s="30"/>
      <c r="G67879" s="30"/>
      <c r="H67879" s="31"/>
      <c r="I67879" s="30"/>
      <c r="J67879" s="32"/>
      <c r="K67879" s="30"/>
      <c r="L67879" s="30"/>
      <c r="M67879" s="32"/>
      <c r="N67879" s="33"/>
      <c r="O67879" s="33"/>
      <c r="P67879" s="33"/>
      <c r="Q67879" s="30"/>
      <c r="R67879" s="30"/>
      <c r="S67879" s="30"/>
      <c r="T67879" s="30"/>
      <c r="U67879" s="30"/>
      <c r="V67879" s="31"/>
      <c r="W67879" s="30"/>
      <c r="X67879" s="41"/>
      <c r="Y67879" s="41"/>
      <c r="Z67879" s="41"/>
      <c r="AB67879" s="11"/>
    </row>
    <row r="67880" spans="1:28" s="12" customFormat="1" ht="15" thickBot="1">
      <c r="A67880" s="30"/>
      <c r="B67880" s="30"/>
      <c r="C67880" s="30"/>
      <c r="D67880" s="30"/>
      <c r="E67880" s="30"/>
      <c r="F67880" s="30"/>
      <c r="G67880" s="30"/>
      <c r="H67880" s="31"/>
      <c r="I67880" s="30"/>
      <c r="J67880" s="32"/>
      <c r="K67880" s="30"/>
      <c r="L67880" s="30"/>
      <c r="M67880" s="32"/>
      <c r="N67880" s="33"/>
      <c r="O67880" s="33"/>
      <c r="P67880" s="33"/>
      <c r="Q67880" s="30"/>
      <c r="R67880" s="30"/>
      <c r="S67880" s="30"/>
      <c r="T67880" s="30"/>
      <c r="U67880" s="30"/>
      <c r="V67880" s="31"/>
      <c r="W67880" s="30"/>
      <c r="X67880" s="41"/>
      <c r="Y67880" s="41"/>
      <c r="Z67880" s="41"/>
      <c r="AB67880" s="11"/>
    </row>
    <row r="67881" spans="1:28" s="12" customFormat="1" ht="15" thickBot="1">
      <c r="A67881" s="30"/>
      <c r="B67881" s="30"/>
      <c r="C67881" s="30"/>
      <c r="D67881" s="30"/>
      <c r="E67881" s="30"/>
      <c r="F67881" s="30"/>
      <c r="G67881" s="30"/>
      <c r="H67881" s="31"/>
      <c r="I67881" s="30"/>
      <c r="J67881" s="32"/>
      <c r="K67881" s="30"/>
      <c r="L67881" s="30"/>
      <c r="M67881" s="32"/>
      <c r="N67881" s="33"/>
      <c r="O67881" s="33"/>
      <c r="P67881" s="33"/>
      <c r="Q67881" s="30"/>
      <c r="R67881" s="30"/>
      <c r="S67881" s="30"/>
      <c r="T67881" s="30"/>
      <c r="U67881" s="30"/>
      <c r="V67881" s="31"/>
      <c r="W67881" s="30"/>
      <c r="X67881" s="41"/>
      <c r="Y67881" s="41"/>
      <c r="Z67881" s="41"/>
      <c r="AB67881" s="11"/>
    </row>
    <row r="67882" spans="1:28" s="12" customFormat="1" ht="15" thickBot="1">
      <c r="A67882" s="30"/>
      <c r="B67882" s="30"/>
      <c r="C67882" s="30"/>
      <c r="D67882" s="30"/>
      <c r="E67882" s="30"/>
      <c r="F67882" s="30"/>
      <c r="G67882" s="30"/>
      <c r="H67882" s="31"/>
      <c r="I67882" s="30"/>
      <c r="J67882" s="32"/>
      <c r="K67882" s="30"/>
      <c r="L67882" s="30"/>
      <c r="M67882" s="32"/>
      <c r="N67882" s="33"/>
      <c r="O67882" s="33"/>
      <c r="P67882" s="33"/>
      <c r="Q67882" s="30"/>
      <c r="R67882" s="30"/>
      <c r="S67882" s="30"/>
      <c r="T67882" s="30"/>
      <c r="U67882" s="30"/>
      <c r="V67882" s="31"/>
      <c r="W67882" s="30"/>
      <c r="X67882" s="41"/>
      <c r="Y67882" s="41"/>
      <c r="Z67882" s="41"/>
      <c r="AB67882" s="11"/>
    </row>
    <row r="67883" spans="1:28" s="12" customFormat="1" ht="15" thickBot="1">
      <c r="A67883" s="30"/>
      <c r="B67883" s="30"/>
      <c r="C67883" s="30"/>
      <c r="D67883" s="30"/>
      <c r="E67883" s="30"/>
      <c r="F67883" s="30"/>
      <c r="G67883" s="30"/>
      <c r="H67883" s="31"/>
      <c r="I67883" s="30"/>
      <c r="J67883" s="32"/>
      <c r="K67883" s="30"/>
      <c r="L67883" s="30"/>
      <c r="M67883" s="32"/>
      <c r="N67883" s="33"/>
      <c r="O67883" s="33"/>
      <c r="P67883" s="33"/>
      <c r="Q67883" s="30"/>
      <c r="R67883" s="30"/>
      <c r="S67883" s="30"/>
      <c r="T67883" s="30"/>
      <c r="U67883" s="30"/>
      <c r="V67883" s="31"/>
      <c r="W67883" s="30"/>
      <c r="X67883" s="41"/>
      <c r="Y67883" s="41"/>
      <c r="Z67883" s="41"/>
      <c r="AB67883" s="11"/>
    </row>
    <row r="67884" spans="1:28" s="12" customFormat="1" ht="15" thickBot="1">
      <c r="A67884" s="30"/>
      <c r="B67884" s="30"/>
      <c r="C67884" s="30"/>
      <c r="D67884" s="30"/>
      <c r="E67884" s="30"/>
      <c r="F67884" s="30"/>
      <c r="G67884" s="30"/>
      <c r="H67884" s="31"/>
      <c r="I67884" s="30"/>
      <c r="J67884" s="32"/>
      <c r="K67884" s="30"/>
      <c r="L67884" s="30"/>
      <c r="M67884" s="32"/>
      <c r="N67884" s="33"/>
      <c r="O67884" s="33"/>
      <c r="P67884" s="33"/>
      <c r="Q67884" s="30"/>
      <c r="R67884" s="30"/>
      <c r="S67884" s="30"/>
      <c r="T67884" s="30"/>
      <c r="U67884" s="30"/>
      <c r="V67884" s="31"/>
      <c r="W67884" s="30"/>
      <c r="X67884" s="41"/>
      <c r="Y67884" s="41"/>
      <c r="Z67884" s="41"/>
      <c r="AB67884" s="11"/>
    </row>
    <row r="67885" spans="1:28" s="12" customFormat="1" ht="15" thickBot="1">
      <c r="A67885" s="30"/>
      <c r="B67885" s="30"/>
      <c r="C67885" s="30"/>
      <c r="D67885" s="30"/>
      <c r="E67885" s="30"/>
      <c r="F67885" s="30"/>
      <c r="G67885" s="30"/>
      <c r="H67885" s="31"/>
      <c r="I67885" s="30"/>
      <c r="J67885" s="32"/>
      <c r="K67885" s="30"/>
      <c r="L67885" s="30"/>
      <c r="M67885" s="32"/>
      <c r="N67885" s="33"/>
      <c r="O67885" s="33"/>
      <c r="P67885" s="33"/>
      <c r="Q67885" s="30"/>
      <c r="R67885" s="30"/>
      <c r="S67885" s="30"/>
      <c r="T67885" s="30"/>
      <c r="U67885" s="30"/>
      <c r="V67885" s="31"/>
      <c r="W67885" s="30"/>
      <c r="X67885" s="41"/>
      <c r="Y67885" s="41"/>
      <c r="Z67885" s="41"/>
      <c r="AB67885" s="11"/>
    </row>
    <row r="67886" spans="1:28" s="12" customFormat="1" ht="15" thickBot="1">
      <c r="A67886" s="30"/>
      <c r="B67886" s="30"/>
      <c r="C67886" s="30"/>
      <c r="D67886" s="30"/>
      <c r="E67886" s="30"/>
      <c r="F67886" s="30"/>
      <c r="G67886" s="30"/>
      <c r="H67886" s="31"/>
      <c r="I67886" s="30"/>
      <c r="J67886" s="32"/>
      <c r="K67886" s="30"/>
      <c r="L67886" s="30"/>
      <c r="M67886" s="32"/>
      <c r="N67886" s="33"/>
      <c r="O67886" s="33"/>
      <c r="P67886" s="33"/>
      <c r="Q67886" s="30"/>
      <c r="R67886" s="30"/>
      <c r="S67886" s="30"/>
      <c r="T67886" s="30"/>
      <c r="U67886" s="30"/>
      <c r="V67886" s="31"/>
      <c r="W67886" s="30"/>
      <c r="X67886" s="41"/>
      <c r="Y67886" s="41"/>
      <c r="Z67886" s="41"/>
      <c r="AB67886" s="11"/>
    </row>
    <row r="67887" spans="1:28" s="12" customFormat="1" ht="15" thickBot="1">
      <c r="A67887" s="30"/>
      <c r="B67887" s="30"/>
      <c r="C67887" s="30"/>
      <c r="D67887" s="30"/>
      <c r="E67887" s="30"/>
      <c r="F67887" s="30"/>
      <c r="G67887" s="30"/>
      <c r="H67887" s="31"/>
      <c r="I67887" s="30"/>
      <c r="J67887" s="32"/>
      <c r="K67887" s="30"/>
      <c r="L67887" s="30"/>
      <c r="M67887" s="32"/>
      <c r="N67887" s="33"/>
      <c r="O67887" s="33"/>
      <c r="P67887" s="33"/>
      <c r="Q67887" s="30"/>
      <c r="R67887" s="30"/>
      <c r="S67887" s="30"/>
      <c r="T67887" s="30"/>
      <c r="U67887" s="30"/>
      <c r="V67887" s="31"/>
      <c r="W67887" s="30"/>
      <c r="X67887" s="41"/>
      <c r="Y67887" s="41"/>
      <c r="Z67887" s="41"/>
      <c r="AB67887" s="11"/>
    </row>
    <row r="67888" spans="1:28" s="12" customFormat="1" ht="15" thickBot="1">
      <c r="A67888" s="30"/>
      <c r="B67888" s="30"/>
      <c r="C67888" s="30"/>
      <c r="D67888" s="30"/>
      <c r="E67888" s="30"/>
      <c r="F67888" s="30"/>
      <c r="G67888" s="30"/>
      <c r="H67888" s="31"/>
      <c r="I67888" s="30"/>
      <c r="J67888" s="32"/>
      <c r="K67888" s="30"/>
      <c r="L67888" s="30"/>
      <c r="M67888" s="32"/>
      <c r="N67888" s="33"/>
      <c r="O67888" s="33"/>
      <c r="P67888" s="33"/>
      <c r="Q67888" s="30"/>
      <c r="R67888" s="30"/>
      <c r="S67888" s="30"/>
      <c r="T67888" s="30"/>
      <c r="U67888" s="30"/>
      <c r="V67888" s="31"/>
      <c r="W67888" s="30"/>
      <c r="X67888" s="41"/>
      <c r="Y67888" s="41"/>
      <c r="Z67888" s="41"/>
      <c r="AB67888" s="11"/>
    </row>
    <row r="67889" spans="1:28" s="12" customFormat="1" ht="15" thickBot="1">
      <c r="A67889" s="30"/>
      <c r="B67889" s="30"/>
      <c r="C67889" s="30"/>
      <c r="D67889" s="30"/>
      <c r="E67889" s="30"/>
      <c r="F67889" s="30"/>
      <c r="G67889" s="30"/>
      <c r="H67889" s="31"/>
      <c r="I67889" s="30"/>
      <c r="J67889" s="32"/>
      <c r="K67889" s="30"/>
      <c r="L67889" s="30"/>
      <c r="M67889" s="32"/>
      <c r="N67889" s="33"/>
      <c r="O67889" s="33"/>
      <c r="P67889" s="33"/>
      <c r="Q67889" s="30"/>
      <c r="R67889" s="30"/>
      <c r="S67889" s="30"/>
      <c r="T67889" s="30"/>
      <c r="U67889" s="30"/>
      <c r="V67889" s="31"/>
      <c r="W67889" s="30"/>
      <c r="X67889" s="41"/>
      <c r="Y67889" s="41"/>
      <c r="Z67889" s="41"/>
      <c r="AB67889" s="11"/>
    </row>
    <row r="67890" spans="1:28" s="12" customFormat="1" ht="15" thickBot="1">
      <c r="A67890" s="30"/>
      <c r="B67890" s="30"/>
      <c r="C67890" s="30"/>
      <c r="D67890" s="30"/>
      <c r="E67890" s="30"/>
      <c r="F67890" s="30"/>
      <c r="G67890" s="30"/>
      <c r="H67890" s="31"/>
      <c r="I67890" s="30"/>
      <c r="J67890" s="32"/>
      <c r="K67890" s="30"/>
      <c r="L67890" s="30"/>
      <c r="M67890" s="32"/>
      <c r="N67890" s="33"/>
      <c r="O67890" s="33"/>
      <c r="P67890" s="33"/>
      <c r="Q67890" s="30"/>
      <c r="R67890" s="30"/>
      <c r="S67890" s="30"/>
      <c r="T67890" s="30"/>
      <c r="U67890" s="30"/>
      <c r="V67890" s="31"/>
      <c r="W67890" s="30"/>
      <c r="X67890" s="41"/>
      <c r="Y67890" s="41"/>
      <c r="Z67890" s="41"/>
      <c r="AB67890" s="11"/>
    </row>
    <row r="67891" spans="1:28" s="12" customFormat="1" ht="15" thickBot="1">
      <c r="A67891" s="30"/>
      <c r="B67891" s="30"/>
      <c r="C67891" s="30"/>
      <c r="D67891" s="30"/>
      <c r="E67891" s="30"/>
      <c r="F67891" s="30"/>
      <c r="G67891" s="30"/>
      <c r="H67891" s="31"/>
      <c r="I67891" s="30"/>
      <c r="J67891" s="32"/>
      <c r="K67891" s="30"/>
      <c r="L67891" s="30"/>
      <c r="M67891" s="32"/>
      <c r="N67891" s="33"/>
      <c r="O67891" s="33"/>
      <c r="P67891" s="33"/>
      <c r="Q67891" s="30"/>
      <c r="R67891" s="30"/>
      <c r="S67891" s="30"/>
      <c r="T67891" s="30"/>
      <c r="U67891" s="30"/>
      <c r="V67891" s="31"/>
      <c r="W67891" s="30"/>
      <c r="X67891" s="41"/>
      <c r="Y67891" s="41"/>
      <c r="Z67891" s="41"/>
      <c r="AB67891" s="11"/>
    </row>
    <row r="67892" spans="1:28" s="12" customFormat="1" ht="15" thickBot="1">
      <c r="A67892" s="30"/>
      <c r="B67892" s="30"/>
      <c r="C67892" s="30"/>
      <c r="D67892" s="30"/>
      <c r="E67892" s="30"/>
      <c r="F67892" s="30"/>
      <c r="G67892" s="30"/>
      <c r="H67892" s="31"/>
      <c r="I67892" s="30"/>
      <c r="J67892" s="32"/>
      <c r="K67892" s="30"/>
      <c r="L67892" s="30"/>
      <c r="M67892" s="32"/>
      <c r="N67892" s="33"/>
      <c r="O67892" s="33"/>
      <c r="P67892" s="33"/>
      <c r="Q67892" s="30"/>
      <c r="R67892" s="30"/>
      <c r="S67892" s="30"/>
      <c r="T67892" s="30"/>
      <c r="U67892" s="30"/>
      <c r="V67892" s="31"/>
      <c r="W67892" s="30"/>
      <c r="X67892" s="41"/>
      <c r="Y67892" s="41"/>
      <c r="Z67892" s="41"/>
      <c r="AB67892" s="11"/>
    </row>
    <row r="67893" spans="1:28" s="12" customFormat="1" ht="15" thickBot="1">
      <c r="A67893" s="30"/>
      <c r="B67893" s="30"/>
      <c r="C67893" s="30"/>
      <c r="D67893" s="30"/>
      <c r="E67893" s="30"/>
      <c r="F67893" s="30"/>
      <c r="G67893" s="30"/>
      <c r="H67893" s="31"/>
      <c r="I67893" s="30"/>
      <c r="J67893" s="32"/>
      <c r="K67893" s="30"/>
      <c r="L67893" s="30"/>
      <c r="M67893" s="32"/>
      <c r="N67893" s="33"/>
      <c r="O67893" s="33"/>
      <c r="P67893" s="33"/>
      <c r="Q67893" s="30"/>
      <c r="R67893" s="30"/>
      <c r="S67893" s="30"/>
      <c r="T67893" s="30"/>
      <c r="U67893" s="30"/>
      <c r="V67893" s="31"/>
      <c r="W67893" s="30"/>
      <c r="X67893" s="41"/>
      <c r="Y67893" s="41"/>
      <c r="Z67893" s="41"/>
      <c r="AB67893" s="11"/>
    </row>
    <row r="67894" spans="1:28" s="12" customFormat="1" ht="15" thickBot="1">
      <c r="A67894" s="30"/>
      <c r="B67894" s="30"/>
      <c r="C67894" s="30"/>
      <c r="D67894" s="30"/>
      <c r="E67894" s="30"/>
      <c r="F67894" s="30"/>
      <c r="G67894" s="30"/>
      <c r="H67894" s="31"/>
      <c r="I67894" s="30"/>
      <c r="J67894" s="32"/>
      <c r="K67894" s="30"/>
      <c r="L67894" s="30"/>
      <c r="M67894" s="32"/>
      <c r="N67894" s="33"/>
      <c r="O67894" s="33"/>
      <c r="P67894" s="33"/>
      <c r="Q67894" s="30"/>
      <c r="R67894" s="30"/>
      <c r="S67894" s="30"/>
      <c r="T67894" s="30"/>
      <c r="U67894" s="30"/>
      <c r="V67894" s="31"/>
      <c r="W67894" s="30"/>
      <c r="X67894" s="41"/>
      <c r="Y67894" s="41"/>
      <c r="Z67894" s="41"/>
      <c r="AB67894" s="11"/>
    </row>
    <row r="67895" spans="1:28" s="12" customFormat="1" ht="15" thickBot="1">
      <c r="A67895" s="30"/>
      <c r="B67895" s="30"/>
      <c r="C67895" s="30"/>
      <c r="D67895" s="30"/>
      <c r="E67895" s="30"/>
      <c r="F67895" s="30"/>
      <c r="G67895" s="30"/>
      <c r="H67895" s="31"/>
      <c r="I67895" s="30"/>
      <c r="J67895" s="32"/>
      <c r="K67895" s="30"/>
      <c r="L67895" s="30"/>
      <c r="M67895" s="32"/>
      <c r="N67895" s="33"/>
      <c r="O67895" s="33"/>
      <c r="P67895" s="33"/>
      <c r="Q67895" s="30"/>
      <c r="R67895" s="30"/>
      <c r="S67895" s="30"/>
      <c r="T67895" s="30"/>
      <c r="U67895" s="30"/>
      <c r="V67895" s="31"/>
      <c r="W67895" s="30"/>
      <c r="X67895" s="41"/>
      <c r="Y67895" s="41"/>
      <c r="Z67895" s="41"/>
      <c r="AB67895" s="11"/>
    </row>
    <row r="67896" spans="1:28" s="12" customFormat="1" ht="15" thickBot="1">
      <c r="A67896" s="30"/>
      <c r="B67896" s="30"/>
      <c r="C67896" s="30"/>
      <c r="D67896" s="30"/>
      <c r="E67896" s="30"/>
      <c r="F67896" s="30"/>
      <c r="G67896" s="30"/>
      <c r="H67896" s="31"/>
      <c r="I67896" s="30"/>
      <c r="J67896" s="32"/>
      <c r="K67896" s="30"/>
      <c r="L67896" s="30"/>
      <c r="M67896" s="32"/>
      <c r="N67896" s="33"/>
      <c r="O67896" s="33"/>
      <c r="P67896" s="33"/>
      <c r="Q67896" s="30"/>
      <c r="R67896" s="30"/>
      <c r="S67896" s="30"/>
      <c r="T67896" s="30"/>
      <c r="U67896" s="30"/>
      <c r="V67896" s="31"/>
      <c r="W67896" s="30"/>
      <c r="X67896" s="41"/>
      <c r="Y67896" s="41"/>
      <c r="Z67896" s="41"/>
      <c r="AB67896" s="11"/>
    </row>
    <row r="67897" spans="1:28" s="12" customFormat="1" ht="15" thickBot="1">
      <c r="A67897" s="30"/>
      <c r="B67897" s="30"/>
      <c r="C67897" s="30"/>
      <c r="D67897" s="30"/>
      <c r="E67897" s="30"/>
      <c r="F67897" s="30"/>
      <c r="G67897" s="30"/>
      <c r="H67897" s="31"/>
      <c r="I67897" s="30"/>
      <c r="J67897" s="32"/>
      <c r="K67897" s="30"/>
      <c r="L67897" s="30"/>
      <c r="M67897" s="32"/>
      <c r="N67897" s="33"/>
      <c r="O67897" s="33"/>
      <c r="P67897" s="33"/>
      <c r="Q67897" s="30"/>
      <c r="R67897" s="30"/>
      <c r="S67897" s="30"/>
      <c r="T67897" s="30"/>
      <c r="U67897" s="30"/>
      <c r="V67897" s="31"/>
      <c r="W67897" s="30"/>
      <c r="X67897" s="41"/>
      <c r="Y67897" s="41"/>
      <c r="Z67897" s="41"/>
      <c r="AB67897" s="11"/>
    </row>
    <row r="67898" spans="1:28" s="12" customFormat="1" ht="15" thickBot="1">
      <c r="A67898" s="30"/>
      <c r="B67898" s="30"/>
      <c r="C67898" s="30"/>
      <c r="D67898" s="30"/>
      <c r="E67898" s="30"/>
      <c r="F67898" s="30"/>
      <c r="G67898" s="30"/>
      <c r="H67898" s="31"/>
      <c r="I67898" s="30"/>
      <c r="J67898" s="32"/>
      <c r="K67898" s="30"/>
      <c r="L67898" s="30"/>
      <c r="M67898" s="32"/>
      <c r="N67898" s="33"/>
      <c r="O67898" s="33"/>
      <c r="P67898" s="33"/>
      <c r="Q67898" s="30"/>
      <c r="R67898" s="30"/>
      <c r="S67898" s="30"/>
      <c r="T67898" s="30"/>
      <c r="U67898" s="30"/>
      <c r="V67898" s="31"/>
      <c r="W67898" s="30"/>
      <c r="X67898" s="41"/>
      <c r="Y67898" s="41"/>
      <c r="Z67898" s="41"/>
      <c r="AB67898" s="11"/>
    </row>
    <row r="67899" spans="1:28" s="12" customFormat="1" ht="15" thickBot="1">
      <c r="A67899" s="30"/>
      <c r="B67899" s="30"/>
      <c r="C67899" s="30"/>
      <c r="D67899" s="30"/>
      <c r="E67899" s="30"/>
      <c r="F67899" s="30"/>
      <c r="G67899" s="30"/>
      <c r="H67899" s="31"/>
      <c r="I67899" s="30"/>
      <c r="J67899" s="32"/>
      <c r="K67899" s="30"/>
      <c r="L67899" s="30"/>
      <c r="M67899" s="32"/>
      <c r="N67899" s="33"/>
      <c r="O67899" s="33"/>
      <c r="P67899" s="33"/>
      <c r="Q67899" s="30"/>
      <c r="R67899" s="30"/>
      <c r="S67899" s="30"/>
      <c r="T67899" s="30"/>
      <c r="U67899" s="30"/>
      <c r="V67899" s="31"/>
      <c r="W67899" s="30"/>
      <c r="X67899" s="41"/>
      <c r="Y67899" s="41"/>
      <c r="Z67899" s="41"/>
      <c r="AB67899" s="11"/>
    </row>
    <row r="67900" spans="1:28" s="12" customFormat="1" ht="15" thickBot="1">
      <c r="A67900" s="30"/>
      <c r="B67900" s="30"/>
      <c r="C67900" s="30"/>
      <c r="D67900" s="30"/>
      <c r="E67900" s="30"/>
      <c r="F67900" s="30"/>
      <c r="G67900" s="30"/>
      <c r="H67900" s="31"/>
      <c r="I67900" s="30"/>
      <c r="J67900" s="32"/>
      <c r="K67900" s="30"/>
      <c r="L67900" s="30"/>
      <c r="M67900" s="32"/>
      <c r="N67900" s="33"/>
      <c r="O67900" s="33"/>
      <c r="P67900" s="33"/>
      <c r="Q67900" s="30"/>
      <c r="R67900" s="30"/>
      <c r="S67900" s="30"/>
      <c r="T67900" s="30"/>
      <c r="U67900" s="30"/>
      <c r="V67900" s="31"/>
      <c r="W67900" s="30"/>
      <c r="X67900" s="41"/>
      <c r="Y67900" s="41"/>
      <c r="Z67900" s="41"/>
      <c r="AB67900" s="11"/>
    </row>
    <row r="67901" spans="1:28" s="12" customFormat="1" ht="15" thickBot="1">
      <c r="A67901" s="30"/>
      <c r="B67901" s="30"/>
      <c r="C67901" s="30"/>
      <c r="D67901" s="30"/>
      <c r="E67901" s="30"/>
      <c r="F67901" s="30"/>
      <c r="G67901" s="30"/>
      <c r="H67901" s="31"/>
      <c r="I67901" s="30"/>
      <c r="J67901" s="32"/>
      <c r="K67901" s="30"/>
      <c r="L67901" s="30"/>
      <c r="M67901" s="32"/>
      <c r="N67901" s="33"/>
      <c r="O67901" s="33"/>
      <c r="P67901" s="33"/>
      <c r="Q67901" s="30"/>
      <c r="R67901" s="30"/>
      <c r="S67901" s="30"/>
      <c r="T67901" s="30"/>
      <c r="U67901" s="30"/>
      <c r="V67901" s="31"/>
      <c r="W67901" s="30"/>
      <c r="X67901" s="41"/>
      <c r="Y67901" s="41"/>
      <c r="Z67901" s="41"/>
      <c r="AB67901" s="11"/>
    </row>
    <row r="67902" spans="1:28" s="12" customFormat="1" ht="15" thickBot="1">
      <c r="A67902" s="30"/>
      <c r="B67902" s="30"/>
      <c r="C67902" s="30"/>
      <c r="D67902" s="30"/>
      <c r="E67902" s="30"/>
      <c r="F67902" s="30"/>
      <c r="G67902" s="30"/>
      <c r="H67902" s="31"/>
      <c r="I67902" s="30"/>
      <c r="J67902" s="32"/>
      <c r="K67902" s="30"/>
      <c r="L67902" s="30"/>
      <c r="M67902" s="32"/>
      <c r="N67902" s="33"/>
      <c r="O67902" s="33"/>
      <c r="P67902" s="33"/>
      <c r="Q67902" s="30"/>
      <c r="R67902" s="30"/>
      <c r="S67902" s="30"/>
      <c r="T67902" s="30"/>
      <c r="U67902" s="30"/>
      <c r="V67902" s="31"/>
      <c r="W67902" s="30"/>
      <c r="X67902" s="41"/>
      <c r="Y67902" s="41"/>
      <c r="Z67902" s="41"/>
      <c r="AB67902" s="11"/>
    </row>
    <row r="67903" spans="1:28" s="12" customFormat="1" ht="15" thickBot="1">
      <c r="A67903" s="30"/>
      <c r="B67903" s="30"/>
      <c r="C67903" s="30"/>
      <c r="D67903" s="30"/>
      <c r="E67903" s="30"/>
      <c r="F67903" s="30"/>
      <c r="G67903" s="30"/>
      <c r="H67903" s="31"/>
      <c r="I67903" s="30"/>
      <c r="J67903" s="32"/>
      <c r="K67903" s="30"/>
      <c r="L67903" s="30"/>
      <c r="M67903" s="32"/>
      <c r="N67903" s="33"/>
      <c r="O67903" s="33"/>
      <c r="P67903" s="33"/>
      <c r="Q67903" s="30"/>
      <c r="R67903" s="30"/>
      <c r="S67903" s="30"/>
      <c r="T67903" s="30"/>
      <c r="U67903" s="30"/>
      <c r="V67903" s="31"/>
      <c r="W67903" s="30"/>
      <c r="X67903" s="41"/>
      <c r="Y67903" s="41"/>
      <c r="Z67903" s="41"/>
      <c r="AB67903" s="11"/>
    </row>
    <row r="67904" spans="1:28" s="12" customFormat="1" ht="15" thickBot="1">
      <c r="A67904" s="30"/>
      <c r="B67904" s="30"/>
      <c r="C67904" s="30"/>
      <c r="D67904" s="30"/>
      <c r="E67904" s="30"/>
      <c r="F67904" s="30"/>
      <c r="G67904" s="30"/>
      <c r="H67904" s="31"/>
      <c r="I67904" s="30"/>
      <c r="J67904" s="32"/>
      <c r="K67904" s="30"/>
      <c r="L67904" s="30"/>
      <c r="M67904" s="32"/>
      <c r="N67904" s="33"/>
      <c r="O67904" s="33"/>
      <c r="P67904" s="33"/>
      <c r="Q67904" s="30"/>
      <c r="R67904" s="30"/>
      <c r="S67904" s="30"/>
      <c r="T67904" s="30"/>
      <c r="U67904" s="30"/>
      <c r="V67904" s="31"/>
      <c r="W67904" s="30"/>
      <c r="X67904" s="41"/>
      <c r="Y67904" s="41"/>
      <c r="Z67904" s="41"/>
      <c r="AB67904" s="11"/>
    </row>
    <row r="67905" spans="1:28" s="12" customFormat="1" ht="15" thickBot="1">
      <c r="A67905" s="30"/>
      <c r="B67905" s="30"/>
      <c r="C67905" s="30"/>
      <c r="D67905" s="30"/>
      <c r="E67905" s="30"/>
      <c r="F67905" s="30"/>
      <c r="G67905" s="30"/>
      <c r="H67905" s="31"/>
      <c r="I67905" s="30"/>
      <c r="J67905" s="32"/>
      <c r="K67905" s="30"/>
      <c r="L67905" s="30"/>
      <c r="M67905" s="32"/>
      <c r="N67905" s="33"/>
      <c r="O67905" s="33"/>
      <c r="P67905" s="33"/>
      <c r="Q67905" s="30"/>
      <c r="R67905" s="30"/>
      <c r="S67905" s="30"/>
      <c r="T67905" s="30"/>
      <c r="U67905" s="30"/>
      <c r="V67905" s="31"/>
      <c r="W67905" s="30"/>
      <c r="X67905" s="41"/>
      <c r="Y67905" s="41"/>
      <c r="Z67905" s="41"/>
      <c r="AB67905" s="11"/>
    </row>
    <row r="67906" spans="1:28" s="12" customFormat="1" ht="15" thickBot="1">
      <c r="A67906" s="30"/>
      <c r="B67906" s="30"/>
      <c r="C67906" s="30"/>
      <c r="D67906" s="30"/>
      <c r="E67906" s="30"/>
      <c r="F67906" s="30"/>
      <c r="G67906" s="30"/>
      <c r="H67906" s="31"/>
      <c r="I67906" s="30"/>
      <c r="J67906" s="32"/>
      <c r="K67906" s="30"/>
      <c r="L67906" s="30"/>
      <c r="M67906" s="32"/>
      <c r="N67906" s="33"/>
      <c r="O67906" s="33"/>
      <c r="P67906" s="33"/>
      <c r="Q67906" s="30"/>
      <c r="R67906" s="30"/>
      <c r="S67906" s="30"/>
      <c r="T67906" s="30"/>
      <c r="U67906" s="30"/>
      <c r="V67906" s="31"/>
      <c r="W67906" s="30"/>
      <c r="X67906" s="41"/>
      <c r="Y67906" s="41"/>
      <c r="Z67906" s="41"/>
      <c r="AB67906" s="11"/>
    </row>
    <row r="67907" spans="1:28" s="12" customFormat="1" ht="15" thickBot="1">
      <c r="A67907" s="30"/>
      <c r="B67907" s="30"/>
      <c r="C67907" s="30"/>
      <c r="D67907" s="30"/>
      <c r="E67907" s="30"/>
      <c r="F67907" s="30"/>
      <c r="G67907" s="30"/>
      <c r="H67907" s="31"/>
      <c r="I67907" s="30"/>
      <c r="J67907" s="32"/>
      <c r="K67907" s="30"/>
      <c r="L67907" s="30"/>
      <c r="M67907" s="32"/>
      <c r="N67907" s="33"/>
      <c r="O67907" s="33"/>
      <c r="P67907" s="33"/>
      <c r="Q67907" s="30"/>
      <c r="R67907" s="30"/>
      <c r="S67907" s="30"/>
      <c r="T67907" s="30"/>
      <c r="U67907" s="30"/>
      <c r="V67907" s="31"/>
      <c r="W67907" s="30"/>
      <c r="X67907" s="41"/>
      <c r="Y67907" s="41"/>
      <c r="Z67907" s="41"/>
      <c r="AB67907" s="11"/>
    </row>
    <row r="67908" spans="1:28" s="12" customFormat="1" ht="15" thickBot="1">
      <c r="A67908" s="30"/>
      <c r="B67908" s="30"/>
      <c r="C67908" s="30"/>
      <c r="D67908" s="30"/>
      <c r="E67908" s="30"/>
      <c r="F67908" s="30"/>
      <c r="G67908" s="30"/>
      <c r="H67908" s="31"/>
      <c r="I67908" s="30"/>
      <c r="J67908" s="32"/>
      <c r="K67908" s="30"/>
      <c r="L67908" s="30"/>
      <c r="M67908" s="32"/>
      <c r="N67908" s="33"/>
      <c r="O67908" s="33"/>
      <c r="P67908" s="33"/>
      <c r="Q67908" s="30"/>
      <c r="R67908" s="30"/>
      <c r="S67908" s="30"/>
      <c r="T67908" s="30"/>
      <c r="U67908" s="30"/>
      <c r="V67908" s="31"/>
      <c r="W67908" s="30"/>
      <c r="X67908" s="41"/>
      <c r="Y67908" s="41"/>
      <c r="Z67908" s="41"/>
      <c r="AB67908" s="11"/>
    </row>
    <row r="67909" spans="1:28" s="12" customFormat="1" ht="15" thickBot="1">
      <c r="A67909" s="30"/>
      <c r="B67909" s="30"/>
      <c r="C67909" s="30"/>
      <c r="D67909" s="30"/>
      <c r="E67909" s="30"/>
      <c r="F67909" s="30"/>
      <c r="G67909" s="30"/>
      <c r="H67909" s="31"/>
      <c r="I67909" s="30"/>
      <c r="J67909" s="32"/>
      <c r="K67909" s="30"/>
      <c r="L67909" s="30"/>
      <c r="M67909" s="32"/>
      <c r="N67909" s="33"/>
      <c r="O67909" s="33"/>
      <c r="P67909" s="33"/>
      <c r="Q67909" s="30"/>
      <c r="R67909" s="30"/>
      <c r="S67909" s="30"/>
      <c r="T67909" s="30"/>
      <c r="U67909" s="30"/>
      <c r="V67909" s="31"/>
      <c r="W67909" s="30"/>
      <c r="X67909" s="41"/>
      <c r="Y67909" s="41"/>
      <c r="Z67909" s="41"/>
      <c r="AB67909" s="11"/>
    </row>
    <row r="67910" spans="1:28" s="12" customFormat="1" ht="15" thickBot="1">
      <c r="A67910" s="30"/>
      <c r="B67910" s="30"/>
      <c r="C67910" s="30"/>
      <c r="D67910" s="30"/>
      <c r="E67910" s="30"/>
      <c r="F67910" s="30"/>
      <c r="G67910" s="30"/>
      <c r="H67910" s="31"/>
      <c r="I67910" s="30"/>
      <c r="J67910" s="32"/>
      <c r="K67910" s="30"/>
      <c r="L67910" s="30"/>
      <c r="M67910" s="32"/>
      <c r="N67910" s="33"/>
      <c r="O67910" s="33"/>
      <c r="P67910" s="33"/>
      <c r="Q67910" s="30"/>
      <c r="R67910" s="30"/>
      <c r="S67910" s="30"/>
      <c r="T67910" s="30"/>
      <c r="U67910" s="30"/>
      <c r="V67910" s="31"/>
      <c r="W67910" s="30"/>
      <c r="X67910" s="41"/>
      <c r="Y67910" s="41"/>
      <c r="Z67910" s="41"/>
      <c r="AB67910" s="11"/>
    </row>
    <row r="67911" spans="1:28" s="12" customFormat="1" ht="15" thickBot="1">
      <c r="A67911" s="30"/>
      <c r="B67911" s="30"/>
      <c r="C67911" s="30"/>
      <c r="D67911" s="30"/>
      <c r="E67911" s="30"/>
      <c r="F67911" s="30"/>
      <c r="G67911" s="30"/>
      <c r="H67911" s="31"/>
      <c r="I67911" s="30"/>
      <c r="J67911" s="32"/>
      <c r="K67911" s="30"/>
      <c r="L67911" s="30"/>
      <c r="M67911" s="32"/>
      <c r="N67911" s="33"/>
      <c r="O67911" s="33"/>
      <c r="P67911" s="33"/>
      <c r="Q67911" s="30"/>
      <c r="R67911" s="30"/>
      <c r="S67911" s="30"/>
      <c r="T67911" s="30"/>
      <c r="U67911" s="30"/>
      <c r="V67911" s="31"/>
      <c r="W67911" s="30"/>
      <c r="X67911" s="41"/>
      <c r="Y67911" s="41"/>
      <c r="Z67911" s="41"/>
      <c r="AB67911" s="11"/>
    </row>
    <row r="67912" spans="1:28" s="12" customFormat="1" ht="15" thickBot="1">
      <c r="A67912" s="30"/>
      <c r="B67912" s="30"/>
      <c r="C67912" s="30"/>
      <c r="D67912" s="30"/>
      <c r="E67912" s="30"/>
      <c r="F67912" s="30"/>
      <c r="G67912" s="30"/>
      <c r="H67912" s="31"/>
      <c r="I67912" s="30"/>
      <c r="J67912" s="32"/>
      <c r="K67912" s="30"/>
      <c r="L67912" s="30"/>
      <c r="M67912" s="32"/>
      <c r="N67912" s="33"/>
      <c r="O67912" s="33"/>
      <c r="P67912" s="33"/>
      <c r="Q67912" s="30"/>
      <c r="R67912" s="30"/>
      <c r="S67912" s="30"/>
      <c r="T67912" s="30"/>
      <c r="U67912" s="30"/>
      <c r="V67912" s="31"/>
      <c r="W67912" s="30"/>
      <c r="X67912" s="41"/>
      <c r="Y67912" s="41"/>
      <c r="Z67912" s="41"/>
      <c r="AB67912" s="11"/>
    </row>
    <row r="67913" spans="1:28" s="12" customFormat="1" ht="15" thickBot="1">
      <c r="A67913" s="30"/>
      <c r="B67913" s="30"/>
      <c r="C67913" s="30"/>
      <c r="D67913" s="30"/>
      <c r="E67913" s="30"/>
      <c r="F67913" s="30"/>
      <c r="G67913" s="30"/>
      <c r="H67913" s="31"/>
      <c r="I67913" s="30"/>
      <c r="J67913" s="32"/>
      <c r="K67913" s="30"/>
      <c r="L67913" s="30"/>
      <c r="M67913" s="32"/>
      <c r="N67913" s="33"/>
      <c r="O67913" s="33"/>
      <c r="P67913" s="33"/>
      <c r="Q67913" s="30"/>
      <c r="R67913" s="30"/>
      <c r="S67913" s="30"/>
      <c r="T67913" s="30"/>
      <c r="U67913" s="30"/>
      <c r="V67913" s="31"/>
      <c r="W67913" s="30"/>
      <c r="X67913" s="41"/>
      <c r="Y67913" s="41"/>
      <c r="Z67913" s="41"/>
      <c r="AB67913" s="11"/>
    </row>
    <row r="67914" spans="1:28" s="12" customFormat="1" ht="15" thickBot="1">
      <c r="A67914" s="30"/>
      <c r="B67914" s="30"/>
      <c r="C67914" s="30"/>
      <c r="D67914" s="30"/>
      <c r="E67914" s="30"/>
      <c r="F67914" s="30"/>
      <c r="G67914" s="30"/>
      <c r="H67914" s="31"/>
      <c r="I67914" s="30"/>
      <c r="J67914" s="32"/>
      <c r="K67914" s="30"/>
      <c r="L67914" s="30"/>
      <c r="M67914" s="32"/>
      <c r="N67914" s="33"/>
      <c r="O67914" s="33"/>
      <c r="P67914" s="33"/>
      <c r="Q67914" s="30"/>
      <c r="R67914" s="30"/>
      <c r="S67914" s="30"/>
      <c r="T67914" s="30"/>
      <c r="U67914" s="30"/>
      <c r="V67914" s="31"/>
      <c r="W67914" s="30"/>
      <c r="X67914" s="41"/>
      <c r="Y67914" s="41"/>
      <c r="Z67914" s="41"/>
      <c r="AB67914" s="11"/>
    </row>
    <row r="67915" spans="1:28" s="12" customFormat="1" ht="15" thickBot="1">
      <c r="A67915" s="30"/>
      <c r="B67915" s="30"/>
      <c r="C67915" s="30"/>
      <c r="D67915" s="30"/>
      <c r="E67915" s="30"/>
      <c r="F67915" s="30"/>
      <c r="G67915" s="30"/>
      <c r="H67915" s="31"/>
      <c r="I67915" s="30"/>
      <c r="J67915" s="32"/>
      <c r="K67915" s="30"/>
      <c r="L67915" s="30"/>
      <c r="M67915" s="32"/>
      <c r="N67915" s="33"/>
      <c r="O67915" s="33"/>
      <c r="P67915" s="33"/>
      <c r="Q67915" s="30"/>
      <c r="R67915" s="30"/>
      <c r="S67915" s="30"/>
      <c r="T67915" s="30"/>
      <c r="U67915" s="30"/>
      <c r="V67915" s="31"/>
      <c r="W67915" s="30"/>
      <c r="X67915" s="41"/>
      <c r="Y67915" s="41"/>
      <c r="Z67915" s="41"/>
      <c r="AB67915" s="11"/>
    </row>
    <row r="67916" spans="1:28" s="12" customFormat="1" ht="15" thickBot="1">
      <c r="A67916" s="30"/>
      <c r="B67916" s="30"/>
      <c r="C67916" s="30"/>
      <c r="D67916" s="30"/>
      <c r="E67916" s="30"/>
      <c r="F67916" s="30"/>
      <c r="G67916" s="30"/>
      <c r="H67916" s="31"/>
      <c r="I67916" s="30"/>
      <c r="J67916" s="32"/>
      <c r="K67916" s="30"/>
      <c r="L67916" s="30"/>
      <c r="M67916" s="32"/>
      <c r="N67916" s="33"/>
      <c r="O67916" s="33"/>
      <c r="P67916" s="33"/>
      <c r="Q67916" s="30"/>
      <c r="R67916" s="30"/>
      <c r="S67916" s="30"/>
      <c r="T67916" s="30"/>
      <c r="U67916" s="30"/>
      <c r="V67916" s="31"/>
      <c r="W67916" s="30"/>
      <c r="X67916" s="41"/>
      <c r="Y67916" s="41"/>
      <c r="Z67916" s="41"/>
      <c r="AB67916" s="11"/>
    </row>
    <row r="67917" spans="1:28" s="12" customFormat="1" ht="15" thickBot="1">
      <c r="A67917" s="30"/>
      <c r="B67917" s="30"/>
      <c r="C67917" s="30"/>
      <c r="D67917" s="30"/>
      <c r="E67917" s="30"/>
      <c r="F67917" s="30"/>
      <c r="G67917" s="30"/>
      <c r="H67917" s="31"/>
      <c r="I67917" s="30"/>
      <c r="J67917" s="32"/>
      <c r="K67917" s="30"/>
      <c r="L67917" s="30"/>
      <c r="M67917" s="32"/>
      <c r="N67917" s="33"/>
      <c r="O67917" s="33"/>
      <c r="P67917" s="33"/>
      <c r="Q67917" s="30"/>
      <c r="R67917" s="30"/>
      <c r="S67917" s="30"/>
      <c r="T67917" s="30"/>
      <c r="U67917" s="30"/>
      <c r="V67917" s="31"/>
      <c r="W67917" s="30"/>
      <c r="X67917" s="41"/>
      <c r="Y67917" s="41"/>
      <c r="Z67917" s="41"/>
      <c r="AB67917" s="11"/>
    </row>
    <row r="67918" spans="1:28" s="12" customFormat="1" ht="15" thickBot="1">
      <c r="A67918" s="30"/>
      <c r="B67918" s="30"/>
      <c r="C67918" s="30"/>
      <c r="D67918" s="30"/>
      <c r="E67918" s="30"/>
      <c r="F67918" s="30"/>
      <c r="G67918" s="30"/>
      <c r="H67918" s="31"/>
      <c r="I67918" s="30"/>
      <c r="J67918" s="32"/>
      <c r="K67918" s="30"/>
      <c r="L67918" s="30"/>
      <c r="M67918" s="32"/>
      <c r="N67918" s="33"/>
      <c r="O67918" s="33"/>
      <c r="P67918" s="33"/>
      <c r="Q67918" s="30"/>
      <c r="R67918" s="30"/>
      <c r="S67918" s="30"/>
      <c r="T67918" s="30"/>
      <c r="U67918" s="30"/>
      <c r="V67918" s="31"/>
      <c r="W67918" s="30"/>
      <c r="X67918" s="41"/>
      <c r="Y67918" s="41"/>
      <c r="Z67918" s="41"/>
      <c r="AB67918" s="11"/>
    </row>
    <row r="67919" spans="1:28" s="12" customFormat="1" ht="15" thickBot="1">
      <c r="A67919" s="30"/>
      <c r="B67919" s="30"/>
      <c r="C67919" s="30"/>
      <c r="D67919" s="30"/>
      <c r="E67919" s="30"/>
      <c r="F67919" s="30"/>
      <c r="G67919" s="30"/>
      <c r="H67919" s="31"/>
      <c r="I67919" s="30"/>
      <c r="J67919" s="32"/>
      <c r="K67919" s="30"/>
      <c r="L67919" s="30"/>
      <c r="M67919" s="32"/>
      <c r="N67919" s="33"/>
      <c r="O67919" s="33"/>
      <c r="P67919" s="33"/>
      <c r="Q67919" s="30"/>
      <c r="R67919" s="30"/>
      <c r="S67919" s="30"/>
      <c r="T67919" s="30"/>
      <c r="U67919" s="30"/>
      <c r="V67919" s="31"/>
      <c r="W67919" s="30"/>
      <c r="X67919" s="41"/>
      <c r="Y67919" s="41"/>
      <c r="Z67919" s="41"/>
      <c r="AB67919" s="11"/>
    </row>
    <row r="67920" spans="1:28" s="12" customFormat="1" ht="15" thickBot="1">
      <c r="A67920" s="30"/>
      <c r="B67920" s="30"/>
      <c r="C67920" s="30"/>
      <c r="D67920" s="30"/>
      <c r="E67920" s="30"/>
      <c r="F67920" s="30"/>
      <c r="G67920" s="30"/>
      <c r="H67920" s="31"/>
      <c r="I67920" s="30"/>
      <c r="J67920" s="32"/>
      <c r="K67920" s="30"/>
      <c r="L67920" s="30"/>
      <c r="M67920" s="32"/>
      <c r="N67920" s="33"/>
      <c r="O67920" s="33"/>
      <c r="P67920" s="33"/>
      <c r="Q67920" s="30"/>
      <c r="R67920" s="30"/>
      <c r="S67920" s="30"/>
      <c r="T67920" s="30"/>
      <c r="U67920" s="30"/>
      <c r="V67920" s="31"/>
      <c r="W67920" s="30"/>
      <c r="X67920" s="41"/>
      <c r="Y67920" s="41"/>
      <c r="Z67920" s="41"/>
      <c r="AB67920" s="11"/>
    </row>
    <row r="67921" spans="1:28" s="12" customFormat="1" ht="15" thickBot="1">
      <c r="A67921" s="30"/>
      <c r="B67921" s="30"/>
      <c r="C67921" s="30"/>
      <c r="D67921" s="30"/>
      <c r="E67921" s="30"/>
      <c r="F67921" s="30"/>
      <c r="G67921" s="30"/>
      <c r="H67921" s="31"/>
      <c r="I67921" s="30"/>
      <c r="J67921" s="32"/>
      <c r="K67921" s="30"/>
      <c r="L67921" s="30"/>
      <c r="M67921" s="32"/>
      <c r="N67921" s="33"/>
      <c r="O67921" s="33"/>
      <c r="P67921" s="33"/>
      <c r="Q67921" s="30"/>
      <c r="R67921" s="30"/>
      <c r="S67921" s="30"/>
      <c r="T67921" s="30"/>
      <c r="U67921" s="30"/>
      <c r="V67921" s="31"/>
      <c r="W67921" s="30"/>
      <c r="X67921" s="41"/>
      <c r="Y67921" s="41"/>
      <c r="Z67921" s="41"/>
      <c r="AB67921" s="11"/>
    </row>
    <row r="67922" spans="1:28" s="12" customFormat="1" ht="15" thickBot="1">
      <c r="A67922" s="30"/>
      <c r="B67922" s="30"/>
      <c r="C67922" s="30"/>
      <c r="D67922" s="30"/>
      <c r="E67922" s="30"/>
      <c r="F67922" s="30"/>
      <c r="G67922" s="30"/>
      <c r="H67922" s="31"/>
      <c r="I67922" s="30"/>
      <c r="J67922" s="32"/>
      <c r="K67922" s="30"/>
      <c r="L67922" s="30"/>
      <c r="M67922" s="32"/>
      <c r="N67922" s="33"/>
      <c r="O67922" s="33"/>
      <c r="P67922" s="33"/>
      <c r="Q67922" s="30"/>
      <c r="R67922" s="30"/>
      <c r="S67922" s="30"/>
      <c r="T67922" s="30"/>
      <c r="U67922" s="30"/>
      <c r="V67922" s="31"/>
      <c r="W67922" s="30"/>
      <c r="X67922" s="41"/>
      <c r="Y67922" s="41"/>
      <c r="Z67922" s="41"/>
      <c r="AB67922" s="11"/>
    </row>
    <row r="67923" spans="1:28" s="12" customFormat="1" ht="15" thickBot="1">
      <c r="A67923" s="30"/>
      <c r="B67923" s="30"/>
      <c r="C67923" s="30"/>
      <c r="D67923" s="30"/>
      <c r="E67923" s="30"/>
      <c r="F67923" s="30"/>
      <c r="G67923" s="30"/>
      <c r="H67923" s="31"/>
      <c r="I67923" s="30"/>
      <c r="J67923" s="32"/>
      <c r="K67923" s="30"/>
      <c r="L67923" s="30"/>
      <c r="M67923" s="32"/>
      <c r="N67923" s="33"/>
      <c r="O67923" s="33"/>
      <c r="P67923" s="33"/>
      <c r="Q67923" s="30"/>
      <c r="R67923" s="30"/>
      <c r="S67923" s="30"/>
      <c r="T67923" s="30"/>
      <c r="U67923" s="30"/>
      <c r="V67923" s="31"/>
      <c r="W67923" s="30"/>
      <c r="X67923" s="41"/>
      <c r="Y67923" s="41"/>
      <c r="Z67923" s="41"/>
      <c r="AB67923" s="11"/>
    </row>
    <row r="67924" spans="1:28" s="12" customFormat="1" ht="15" thickBot="1">
      <c r="A67924" s="30"/>
      <c r="B67924" s="30"/>
      <c r="C67924" s="30"/>
      <c r="D67924" s="30"/>
      <c r="E67924" s="30"/>
      <c r="F67924" s="30"/>
      <c r="G67924" s="30"/>
      <c r="H67924" s="31"/>
      <c r="I67924" s="30"/>
      <c r="J67924" s="32"/>
      <c r="K67924" s="30"/>
      <c r="L67924" s="30"/>
      <c r="M67924" s="32"/>
      <c r="N67924" s="33"/>
      <c r="O67924" s="33"/>
      <c r="P67924" s="33"/>
      <c r="Q67924" s="30"/>
      <c r="R67924" s="30"/>
      <c r="S67924" s="30"/>
      <c r="T67924" s="30"/>
      <c r="U67924" s="30"/>
      <c r="V67924" s="31"/>
      <c r="W67924" s="30"/>
      <c r="X67924" s="41"/>
      <c r="Y67924" s="41"/>
      <c r="Z67924" s="41"/>
      <c r="AB67924" s="11"/>
    </row>
    <row r="67925" spans="1:28" s="12" customFormat="1" ht="15" thickBot="1">
      <c r="A67925" s="30"/>
      <c r="B67925" s="30"/>
      <c r="C67925" s="30"/>
      <c r="D67925" s="30"/>
      <c r="E67925" s="30"/>
      <c r="F67925" s="30"/>
      <c r="G67925" s="30"/>
      <c r="H67925" s="31"/>
      <c r="I67925" s="30"/>
      <c r="J67925" s="32"/>
      <c r="K67925" s="30"/>
      <c r="L67925" s="30"/>
      <c r="M67925" s="32"/>
      <c r="N67925" s="33"/>
      <c r="O67925" s="33"/>
      <c r="P67925" s="33"/>
      <c r="Q67925" s="30"/>
      <c r="R67925" s="30"/>
      <c r="S67925" s="30"/>
      <c r="T67925" s="30"/>
      <c r="U67925" s="30"/>
      <c r="V67925" s="31"/>
      <c r="W67925" s="30"/>
      <c r="X67925" s="41"/>
      <c r="Y67925" s="41"/>
      <c r="Z67925" s="41"/>
      <c r="AB67925" s="11"/>
    </row>
    <row r="67926" spans="1:28" s="12" customFormat="1" ht="15" thickBot="1">
      <c r="A67926" s="30"/>
      <c r="B67926" s="30"/>
      <c r="C67926" s="30"/>
      <c r="D67926" s="30"/>
      <c r="E67926" s="30"/>
      <c r="F67926" s="30"/>
      <c r="G67926" s="30"/>
      <c r="H67926" s="31"/>
      <c r="I67926" s="30"/>
      <c r="J67926" s="32"/>
      <c r="K67926" s="30"/>
      <c r="L67926" s="30"/>
      <c r="M67926" s="32"/>
      <c r="N67926" s="33"/>
      <c r="O67926" s="33"/>
      <c r="P67926" s="33"/>
      <c r="Q67926" s="30"/>
      <c r="R67926" s="30"/>
      <c r="S67926" s="30"/>
      <c r="T67926" s="30"/>
      <c r="U67926" s="30"/>
      <c r="V67926" s="31"/>
      <c r="W67926" s="30"/>
      <c r="X67926" s="41"/>
      <c r="Y67926" s="41"/>
      <c r="Z67926" s="41"/>
      <c r="AB67926" s="11"/>
    </row>
    <row r="67927" spans="1:28" s="12" customFormat="1" ht="15" thickBot="1">
      <c r="A67927" s="30"/>
      <c r="B67927" s="30"/>
      <c r="C67927" s="30"/>
      <c r="D67927" s="30"/>
      <c r="E67927" s="30"/>
      <c r="F67927" s="30"/>
      <c r="G67927" s="30"/>
      <c r="H67927" s="31"/>
      <c r="I67927" s="30"/>
      <c r="J67927" s="32"/>
      <c r="K67927" s="30"/>
      <c r="L67927" s="30"/>
      <c r="M67927" s="32"/>
      <c r="N67927" s="33"/>
      <c r="O67927" s="33"/>
      <c r="P67927" s="33"/>
      <c r="Q67927" s="30"/>
      <c r="R67927" s="30"/>
      <c r="S67927" s="30"/>
      <c r="T67927" s="30"/>
      <c r="U67927" s="30"/>
      <c r="V67927" s="31"/>
      <c r="W67927" s="30"/>
      <c r="X67927" s="41"/>
      <c r="Y67927" s="41"/>
      <c r="Z67927" s="41"/>
      <c r="AB67927" s="11"/>
    </row>
    <row r="67928" spans="1:28" s="12" customFormat="1" ht="15" thickBot="1">
      <c r="A67928" s="30"/>
      <c r="B67928" s="30"/>
      <c r="C67928" s="30"/>
      <c r="D67928" s="30"/>
      <c r="E67928" s="30"/>
      <c r="F67928" s="30"/>
      <c r="G67928" s="30"/>
      <c r="H67928" s="31"/>
      <c r="I67928" s="30"/>
      <c r="J67928" s="32"/>
      <c r="K67928" s="30"/>
      <c r="L67928" s="30"/>
      <c r="M67928" s="32"/>
      <c r="N67928" s="33"/>
      <c r="O67928" s="33"/>
      <c r="P67928" s="33"/>
      <c r="Q67928" s="30"/>
      <c r="R67928" s="30"/>
      <c r="S67928" s="30"/>
      <c r="T67928" s="30"/>
      <c r="U67928" s="30"/>
      <c r="V67928" s="31"/>
      <c r="W67928" s="30"/>
      <c r="X67928" s="41"/>
      <c r="Y67928" s="41"/>
      <c r="Z67928" s="41"/>
      <c r="AB67928" s="11"/>
    </row>
    <row r="67929" spans="1:28" s="12" customFormat="1" ht="15" thickBot="1">
      <c r="A67929" s="30"/>
      <c r="B67929" s="30"/>
      <c r="C67929" s="30"/>
      <c r="D67929" s="30"/>
      <c r="E67929" s="30"/>
      <c r="F67929" s="30"/>
      <c r="G67929" s="30"/>
      <c r="H67929" s="31"/>
      <c r="I67929" s="30"/>
      <c r="J67929" s="32"/>
      <c r="K67929" s="30"/>
      <c r="L67929" s="30"/>
      <c r="M67929" s="32"/>
      <c r="N67929" s="33"/>
      <c r="O67929" s="33"/>
      <c r="P67929" s="33"/>
      <c r="Q67929" s="30"/>
      <c r="R67929" s="30"/>
      <c r="S67929" s="30"/>
      <c r="T67929" s="30"/>
      <c r="U67929" s="30"/>
      <c r="V67929" s="31"/>
      <c r="W67929" s="30"/>
      <c r="X67929" s="41"/>
      <c r="Y67929" s="41"/>
      <c r="Z67929" s="41"/>
      <c r="AB67929" s="11"/>
    </row>
    <row r="67930" spans="1:28" s="12" customFormat="1" ht="15" thickBot="1">
      <c r="A67930" s="30"/>
      <c r="B67930" s="30"/>
      <c r="C67930" s="30"/>
      <c r="D67930" s="30"/>
      <c r="E67930" s="30"/>
      <c r="F67930" s="30"/>
      <c r="G67930" s="30"/>
      <c r="H67930" s="31"/>
      <c r="I67930" s="30"/>
      <c r="J67930" s="32"/>
      <c r="K67930" s="30"/>
      <c r="L67930" s="30"/>
      <c r="M67930" s="32"/>
      <c r="N67930" s="33"/>
      <c r="O67930" s="33"/>
      <c r="P67930" s="33"/>
      <c r="Q67930" s="30"/>
      <c r="R67930" s="30"/>
      <c r="S67930" s="30"/>
      <c r="T67930" s="30"/>
      <c r="U67930" s="30"/>
      <c r="V67930" s="31"/>
      <c r="W67930" s="30"/>
      <c r="X67930" s="41"/>
      <c r="Y67930" s="41"/>
      <c r="Z67930" s="41"/>
      <c r="AB67930" s="11"/>
    </row>
    <row r="67931" spans="1:28" s="12" customFormat="1" ht="15" thickBot="1">
      <c r="A67931" s="30"/>
      <c r="B67931" s="30"/>
      <c r="C67931" s="30"/>
      <c r="D67931" s="30"/>
      <c r="E67931" s="30"/>
      <c r="F67931" s="30"/>
      <c r="G67931" s="30"/>
      <c r="H67931" s="31"/>
      <c r="I67931" s="30"/>
      <c r="J67931" s="32"/>
      <c r="K67931" s="30"/>
      <c r="L67931" s="30"/>
      <c r="M67931" s="32"/>
      <c r="N67931" s="33"/>
      <c r="O67931" s="33"/>
      <c r="P67931" s="33"/>
      <c r="Q67931" s="30"/>
      <c r="R67931" s="30"/>
      <c r="S67931" s="30"/>
      <c r="T67931" s="30"/>
      <c r="U67931" s="30"/>
      <c r="V67931" s="31"/>
      <c r="W67931" s="30"/>
      <c r="X67931" s="41"/>
      <c r="Y67931" s="41"/>
      <c r="Z67931" s="41"/>
      <c r="AB67931" s="11"/>
    </row>
    <row r="67932" spans="1:28" s="12" customFormat="1" ht="15" thickBot="1">
      <c r="A67932" s="30"/>
      <c r="B67932" s="30"/>
      <c r="C67932" s="30"/>
      <c r="D67932" s="30"/>
      <c r="E67932" s="30"/>
      <c r="F67932" s="30"/>
      <c r="G67932" s="30"/>
      <c r="H67932" s="31"/>
      <c r="I67932" s="30"/>
      <c r="J67932" s="32"/>
      <c r="K67932" s="30"/>
      <c r="L67932" s="30"/>
      <c r="M67932" s="32"/>
      <c r="N67932" s="33"/>
      <c r="O67932" s="33"/>
      <c r="P67932" s="33"/>
      <c r="Q67932" s="30"/>
      <c r="R67932" s="30"/>
      <c r="S67932" s="30"/>
      <c r="T67932" s="30"/>
      <c r="U67932" s="30"/>
      <c r="V67932" s="31"/>
      <c r="W67932" s="30"/>
      <c r="X67932" s="41"/>
      <c r="Y67932" s="41"/>
      <c r="Z67932" s="41"/>
      <c r="AB67932" s="11"/>
    </row>
    <row r="67933" spans="1:28" s="12" customFormat="1" ht="15" thickBot="1">
      <c r="A67933" s="30"/>
      <c r="B67933" s="30"/>
      <c r="C67933" s="30"/>
      <c r="D67933" s="30"/>
      <c r="E67933" s="30"/>
      <c r="F67933" s="30"/>
      <c r="G67933" s="30"/>
      <c r="H67933" s="31"/>
      <c r="I67933" s="30"/>
      <c r="J67933" s="32"/>
      <c r="K67933" s="30"/>
      <c r="L67933" s="30"/>
      <c r="M67933" s="32"/>
      <c r="N67933" s="33"/>
      <c r="O67933" s="33"/>
      <c r="P67933" s="33"/>
      <c r="Q67933" s="30"/>
      <c r="R67933" s="30"/>
      <c r="S67933" s="30"/>
      <c r="T67933" s="30"/>
      <c r="U67933" s="30"/>
      <c r="V67933" s="31"/>
      <c r="W67933" s="30"/>
      <c r="X67933" s="41"/>
      <c r="Y67933" s="41"/>
      <c r="Z67933" s="41"/>
      <c r="AB67933" s="11"/>
    </row>
    <row r="67934" spans="1:28" s="12" customFormat="1" ht="15" thickBot="1">
      <c r="A67934" s="30"/>
      <c r="B67934" s="30"/>
      <c r="C67934" s="30"/>
      <c r="D67934" s="30"/>
      <c r="E67934" s="30"/>
      <c r="F67934" s="30"/>
      <c r="G67934" s="30"/>
      <c r="H67934" s="31"/>
      <c r="I67934" s="30"/>
      <c r="J67934" s="32"/>
      <c r="K67934" s="30"/>
      <c r="L67934" s="30"/>
      <c r="M67934" s="32"/>
      <c r="N67934" s="33"/>
      <c r="O67934" s="33"/>
      <c r="P67934" s="33"/>
      <c r="Q67934" s="30"/>
      <c r="R67934" s="30"/>
      <c r="S67934" s="30"/>
      <c r="T67934" s="30"/>
      <c r="U67934" s="30"/>
      <c r="V67934" s="31"/>
      <c r="W67934" s="30"/>
      <c r="X67934" s="41"/>
      <c r="Y67934" s="41"/>
      <c r="Z67934" s="41"/>
      <c r="AB67934" s="11"/>
    </row>
    <row r="67935" spans="1:28" s="12" customFormat="1" ht="15" thickBot="1">
      <c r="A67935" s="30"/>
      <c r="B67935" s="30"/>
      <c r="C67935" s="30"/>
      <c r="D67935" s="30"/>
      <c r="E67935" s="30"/>
      <c r="F67935" s="30"/>
      <c r="G67935" s="30"/>
      <c r="H67935" s="31"/>
      <c r="I67935" s="30"/>
      <c r="J67935" s="32"/>
      <c r="K67935" s="30"/>
      <c r="L67935" s="30"/>
      <c r="M67935" s="32"/>
      <c r="N67935" s="33"/>
      <c r="O67935" s="33"/>
      <c r="P67935" s="33"/>
      <c r="Q67935" s="30"/>
      <c r="R67935" s="30"/>
      <c r="S67935" s="30"/>
      <c r="T67935" s="30"/>
      <c r="U67935" s="30"/>
      <c r="V67935" s="31"/>
      <c r="W67935" s="30"/>
      <c r="X67935" s="41"/>
      <c r="Y67935" s="41"/>
      <c r="Z67935" s="41"/>
      <c r="AB67935" s="11"/>
    </row>
    <row r="67936" spans="1:28" s="12" customFormat="1" ht="15" thickBot="1">
      <c r="A67936" s="30"/>
      <c r="B67936" s="30"/>
      <c r="C67936" s="30"/>
      <c r="D67936" s="30"/>
      <c r="E67936" s="30"/>
      <c r="F67936" s="30"/>
      <c r="G67936" s="30"/>
      <c r="H67936" s="31"/>
      <c r="I67936" s="30"/>
      <c r="J67936" s="32"/>
      <c r="K67936" s="30"/>
      <c r="L67936" s="30"/>
      <c r="M67936" s="32"/>
      <c r="N67936" s="33"/>
      <c r="O67936" s="33"/>
      <c r="P67936" s="33"/>
      <c r="Q67936" s="30"/>
      <c r="R67936" s="30"/>
      <c r="S67936" s="30"/>
      <c r="T67936" s="30"/>
      <c r="U67936" s="30"/>
      <c r="V67936" s="31"/>
      <c r="W67936" s="30"/>
      <c r="X67936" s="41"/>
      <c r="Y67936" s="41"/>
      <c r="Z67936" s="41"/>
      <c r="AB67936" s="11"/>
    </row>
    <row r="67937" spans="1:28" s="12" customFormat="1" ht="15" thickBot="1">
      <c r="A67937" s="30"/>
      <c r="B67937" s="30"/>
      <c r="C67937" s="30"/>
      <c r="D67937" s="30"/>
      <c r="E67937" s="30"/>
      <c r="F67937" s="30"/>
      <c r="G67937" s="30"/>
      <c r="H67937" s="31"/>
      <c r="I67937" s="30"/>
      <c r="J67937" s="32"/>
      <c r="K67937" s="30"/>
      <c r="L67937" s="30"/>
      <c r="M67937" s="32"/>
      <c r="N67937" s="33"/>
      <c r="O67937" s="33"/>
      <c r="P67937" s="33"/>
      <c r="Q67937" s="30"/>
      <c r="R67937" s="30"/>
      <c r="S67937" s="30"/>
      <c r="T67937" s="30"/>
      <c r="U67937" s="30"/>
      <c r="V67937" s="31"/>
      <c r="W67937" s="30"/>
      <c r="X67937" s="41"/>
      <c r="Y67937" s="41"/>
      <c r="Z67937" s="41"/>
      <c r="AB67937" s="11"/>
    </row>
    <row r="67938" spans="1:28" s="12" customFormat="1" ht="15" thickBot="1">
      <c r="A67938" s="30"/>
      <c r="B67938" s="30"/>
      <c r="C67938" s="30"/>
      <c r="D67938" s="30"/>
      <c r="E67938" s="30"/>
      <c r="F67938" s="30"/>
      <c r="G67938" s="30"/>
      <c r="H67938" s="31"/>
      <c r="I67938" s="30"/>
      <c r="J67938" s="32"/>
      <c r="K67938" s="30"/>
      <c r="L67938" s="30"/>
      <c r="M67938" s="32"/>
      <c r="N67938" s="33"/>
      <c r="O67938" s="33"/>
      <c r="P67938" s="33"/>
      <c r="Q67938" s="30"/>
      <c r="R67938" s="30"/>
      <c r="S67938" s="30"/>
      <c r="T67938" s="30"/>
      <c r="U67938" s="30"/>
      <c r="V67938" s="31"/>
      <c r="W67938" s="30"/>
      <c r="X67938" s="41"/>
      <c r="Y67938" s="41"/>
      <c r="Z67938" s="41"/>
      <c r="AB67938" s="11"/>
    </row>
    <row r="67939" spans="1:28" s="12" customFormat="1" ht="15" thickBot="1">
      <c r="A67939" s="30"/>
      <c r="B67939" s="30"/>
      <c r="C67939" s="30"/>
      <c r="D67939" s="30"/>
      <c r="E67939" s="30"/>
      <c r="F67939" s="30"/>
      <c r="G67939" s="30"/>
      <c r="H67939" s="31"/>
      <c r="I67939" s="30"/>
      <c r="J67939" s="32"/>
      <c r="K67939" s="30"/>
      <c r="L67939" s="30"/>
      <c r="M67939" s="32"/>
      <c r="N67939" s="33"/>
      <c r="O67939" s="33"/>
      <c r="P67939" s="33"/>
      <c r="Q67939" s="30"/>
      <c r="R67939" s="30"/>
      <c r="S67939" s="30"/>
      <c r="T67939" s="30"/>
      <c r="U67939" s="30"/>
      <c r="V67939" s="31"/>
      <c r="W67939" s="30"/>
      <c r="X67939" s="41"/>
      <c r="Y67939" s="41"/>
      <c r="Z67939" s="41"/>
      <c r="AB67939" s="11"/>
    </row>
    <row r="67940" spans="1:28" s="12" customFormat="1" ht="15" thickBot="1">
      <c r="A67940" s="30"/>
      <c r="B67940" s="30"/>
      <c r="C67940" s="30"/>
      <c r="D67940" s="30"/>
      <c r="E67940" s="30"/>
      <c r="F67940" s="30"/>
      <c r="G67940" s="30"/>
      <c r="H67940" s="31"/>
      <c r="I67940" s="30"/>
      <c r="J67940" s="32"/>
      <c r="K67940" s="30"/>
      <c r="L67940" s="30"/>
      <c r="M67940" s="32"/>
      <c r="N67940" s="33"/>
      <c r="O67940" s="33"/>
      <c r="P67940" s="33"/>
      <c r="Q67940" s="30"/>
      <c r="R67940" s="30"/>
      <c r="S67940" s="30"/>
      <c r="T67940" s="30"/>
      <c r="U67940" s="30"/>
      <c r="V67940" s="31"/>
      <c r="W67940" s="30"/>
      <c r="X67940" s="41"/>
      <c r="Y67940" s="41"/>
      <c r="Z67940" s="41"/>
      <c r="AB67940" s="11"/>
    </row>
    <row r="67941" spans="1:28" s="12" customFormat="1" ht="15" thickBot="1">
      <c r="A67941" s="30"/>
      <c r="B67941" s="30"/>
      <c r="C67941" s="30"/>
      <c r="D67941" s="30"/>
      <c r="E67941" s="30"/>
      <c r="F67941" s="30"/>
      <c r="G67941" s="30"/>
      <c r="H67941" s="31"/>
      <c r="I67941" s="30"/>
      <c r="J67941" s="32"/>
      <c r="K67941" s="30"/>
      <c r="L67941" s="30"/>
      <c r="M67941" s="32"/>
      <c r="N67941" s="33"/>
      <c r="O67941" s="33"/>
      <c r="P67941" s="33"/>
      <c r="Q67941" s="30"/>
      <c r="R67941" s="30"/>
      <c r="S67941" s="30"/>
      <c r="T67941" s="30"/>
      <c r="U67941" s="30"/>
      <c r="V67941" s="31"/>
      <c r="W67941" s="30"/>
      <c r="X67941" s="41"/>
      <c r="Y67941" s="41"/>
      <c r="Z67941" s="41"/>
      <c r="AB67941" s="11"/>
    </row>
    <row r="67942" spans="1:28" s="12" customFormat="1" ht="15" thickBot="1">
      <c r="A67942" s="30"/>
      <c r="B67942" s="30"/>
      <c r="C67942" s="30"/>
      <c r="D67942" s="30"/>
      <c r="E67942" s="30"/>
      <c r="F67942" s="30"/>
      <c r="G67942" s="30"/>
      <c r="H67942" s="31"/>
      <c r="I67942" s="30"/>
      <c r="J67942" s="32"/>
      <c r="K67942" s="30"/>
      <c r="L67942" s="30"/>
      <c r="M67942" s="32"/>
      <c r="N67942" s="33"/>
      <c r="O67942" s="33"/>
      <c r="P67942" s="33"/>
      <c r="Q67942" s="30"/>
      <c r="R67942" s="30"/>
      <c r="S67942" s="30"/>
      <c r="T67942" s="30"/>
      <c r="U67942" s="30"/>
      <c r="V67942" s="31"/>
      <c r="W67942" s="30"/>
      <c r="X67942" s="41"/>
      <c r="Y67942" s="41"/>
      <c r="Z67942" s="41"/>
      <c r="AB67942" s="11"/>
    </row>
    <row r="67943" spans="1:28" s="12" customFormat="1" ht="15" thickBot="1">
      <c r="A67943" s="30"/>
      <c r="B67943" s="30"/>
      <c r="C67943" s="30"/>
      <c r="D67943" s="30"/>
      <c r="E67943" s="30"/>
      <c r="F67943" s="30"/>
      <c r="G67943" s="30"/>
      <c r="H67943" s="31"/>
      <c r="I67943" s="30"/>
      <c r="J67943" s="32"/>
      <c r="K67943" s="30"/>
      <c r="L67943" s="30"/>
      <c r="M67943" s="32"/>
      <c r="N67943" s="33"/>
      <c r="O67943" s="33"/>
      <c r="P67943" s="33"/>
      <c r="Q67943" s="30"/>
      <c r="R67943" s="30"/>
      <c r="S67943" s="30"/>
      <c r="T67943" s="30"/>
      <c r="U67943" s="30"/>
      <c r="V67943" s="31"/>
      <c r="W67943" s="30"/>
      <c r="X67943" s="41"/>
      <c r="Y67943" s="41"/>
      <c r="Z67943" s="41"/>
      <c r="AB67943" s="11"/>
    </row>
    <row r="67944" spans="1:28" s="12" customFormat="1" ht="15" thickBot="1">
      <c r="A67944" s="30"/>
      <c r="B67944" s="30"/>
      <c r="C67944" s="30"/>
      <c r="D67944" s="30"/>
      <c r="E67944" s="30"/>
      <c r="F67944" s="30"/>
      <c r="G67944" s="30"/>
      <c r="H67944" s="31"/>
      <c r="I67944" s="30"/>
      <c r="J67944" s="32"/>
      <c r="K67944" s="30"/>
      <c r="L67944" s="30"/>
      <c r="M67944" s="32"/>
      <c r="N67944" s="33"/>
      <c r="O67944" s="33"/>
      <c r="P67944" s="33"/>
      <c r="Q67944" s="30"/>
      <c r="R67944" s="30"/>
      <c r="S67944" s="30"/>
      <c r="T67944" s="30"/>
      <c r="U67944" s="30"/>
      <c r="V67944" s="31"/>
      <c r="W67944" s="30"/>
      <c r="X67944" s="41"/>
      <c r="Y67944" s="41"/>
      <c r="Z67944" s="41"/>
      <c r="AB67944" s="11"/>
    </row>
    <row r="67945" spans="1:28" s="12" customFormat="1" ht="15" thickBot="1">
      <c r="A67945" s="30"/>
      <c r="B67945" s="30"/>
      <c r="C67945" s="30"/>
      <c r="D67945" s="30"/>
      <c r="E67945" s="30"/>
      <c r="F67945" s="30"/>
      <c r="G67945" s="30"/>
      <c r="H67945" s="31"/>
      <c r="I67945" s="30"/>
      <c r="J67945" s="32"/>
      <c r="K67945" s="30"/>
      <c r="L67945" s="30"/>
      <c r="M67945" s="32"/>
      <c r="N67945" s="33"/>
      <c r="O67945" s="33"/>
      <c r="P67945" s="33"/>
      <c r="Q67945" s="30"/>
      <c r="R67945" s="30"/>
      <c r="S67945" s="30"/>
      <c r="T67945" s="30"/>
      <c r="U67945" s="30"/>
      <c r="V67945" s="31"/>
      <c r="W67945" s="30"/>
      <c r="X67945" s="41"/>
      <c r="Y67945" s="41"/>
      <c r="Z67945" s="41"/>
      <c r="AB67945" s="11"/>
    </row>
    <row r="67946" spans="1:28" s="12" customFormat="1" ht="15" thickBot="1">
      <c r="A67946" s="30"/>
      <c r="B67946" s="30"/>
      <c r="C67946" s="30"/>
      <c r="D67946" s="30"/>
      <c r="E67946" s="30"/>
      <c r="F67946" s="30"/>
      <c r="G67946" s="30"/>
      <c r="H67946" s="31"/>
      <c r="I67946" s="30"/>
      <c r="J67946" s="32"/>
      <c r="K67946" s="30"/>
      <c r="L67946" s="30"/>
      <c r="M67946" s="32"/>
      <c r="N67946" s="33"/>
      <c r="O67946" s="33"/>
      <c r="P67946" s="33"/>
      <c r="Q67946" s="30"/>
      <c r="R67946" s="30"/>
      <c r="S67946" s="30"/>
      <c r="T67946" s="30"/>
      <c r="U67946" s="30"/>
      <c r="V67946" s="31"/>
      <c r="W67946" s="30"/>
      <c r="X67946" s="41"/>
      <c r="Y67946" s="41"/>
      <c r="Z67946" s="41"/>
      <c r="AB67946" s="11"/>
    </row>
    <row r="67947" spans="1:28" s="12" customFormat="1" ht="15" thickBot="1">
      <c r="A67947" s="30"/>
      <c r="B67947" s="30"/>
      <c r="C67947" s="30"/>
      <c r="D67947" s="30"/>
      <c r="E67947" s="30"/>
      <c r="F67947" s="30"/>
      <c r="G67947" s="30"/>
      <c r="H67947" s="31"/>
      <c r="I67947" s="30"/>
      <c r="J67947" s="32"/>
      <c r="K67947" s="30"/>
      <c r="L67947" s="30"/>
      <c r="M67947" s="32"/>
      <c r="N67947" s="33"/>
      <c r="O67947" s="33"/>
      <c r="P67947" s="33"/>
      <c r="Q67947" s="30"/>
      <c r="R67947" s="30"/>
      <c r="S67947" s="30"/>
      <c r="T67947" s="30"/>
      <c r="U67947" s="30"/>
      <c r="V67947" s="31"/>
      <c r="W67947" s="30"/>
      <c r="X67947" s="41"/>
      <c r="Y67947" s="41"/>
      <c r="Z67947" s="41"/>
      <c r="AB67947" s="11"/>
    </row>
    <row r="67948" spans="1:28" s="12" customFormat="1" ht="15" thickBot="1">
      <c r="A67948" s="30"/>
      <c r="B67948" s="30"/>
      <c r="C67948" s="30"/>
      <c r="D67948" s="30"/>
      <c r="E67948" s="30"/>
      <c r="F67948" s="30"/>
      <c r="G67948" s="30"/>
      <c r="H67948" s="31"/>
      <c r="I67948" s="30"/>
      <c r="J67948" s="32"/>
      <c r="K67948" s="30"/>
      <c r="L67948" s="30"/>
      <c r="M67948" s="32"/>
      <c r="N67948" s="33"/>
      <c r="O67948" s="33"/>
      <c r="P67948" s="33"/>
      <c r="Q67948" s="30"/>
      <c r="R67948" s="30"/>
      <c r="S67948" s="30"/>
      <c r="T67948" s="30"/>
      <c r="U67948" s="30"/>
      <c r="V67948" s="31"/>
      <c r="W67948" s="30"/>
      <c r="X67948" s="41"/>
      <c r="Y67948" s="41"/>
      <c r="Z67948" s="41"/>
      <c r="AB67948" s="11"/>
    </row>
    <row r="67949" spans="1:28" s="12" customFormat="1" ht="15" thickBot="1">
      <c r="A67949" s="30"/>
      <c r="B67949" s="30"/>
      <c r="C67949" s="30"/>
      <c r="D67949" s="30"/>
      <c r="E67949" s="30"/>
      <c r="F67949" s="30"/>
      <c r="G67949" s="30"/>
      <c r="H67949" s="31"/>
      <c r="I67949" s="30"/>
      <c r="J67949" s="32"/>
      <c r="K67949" s="30"/>
      <c r="L67949" s="30"/>
      <c r="M67949" s="32"/>
      <c r="N67949" s="33"/>
      <c r="O67949" s="33"/>
      <c r="P67949" s="33"/>
      <c r="Q67949" s="30"/>
      <c r="R67949" s="30"/>
      <c r="S67949" s="30"/>
      <c r="T67949" s="30"/>
      <c r="U67949" s="30"/>
      <c r="V67949" s="31"/>
      <c r="W67949" s="30"/>
      <c r="X67949" s="41"/>
      <c r="Y67949" s="41"/>
      <c r="Z67949" s="41"/>
      <c r="AB67949" s="11"/>
    </row>
    <row r="67950" spans="1:28" s="12" customFormat="1" ht="15" thickBot="1">
      <c r="A67950" s="30"/>
      <c r="B67950" s="30"/>
      <c r="C67950" s="30"/>
      <c r="D67950" s="30"/>
      <c r="E67950" s="30"/>
      <c r="F67950" s="30"/>
      <c r="G67950" s="30"/>
      <c r="H67950" s="31"/>
      <c r="I67950" s="30"/>
      <c r="J67950" s="32"/>
      <c r="K67950" s="30"/>
      <c r="L67950" s="30"/>
      <c r="M67950" s="32"/>
      <c r="N67950" s="33"/>
      <c r="O67950" s="33"/>
      <c r="P67950" s="33"/>
      <c r="Q67950" s="30"/>
      <c r="R67950" s="30"/>
      <c r="S67950" s="30"/>
      <c r="T67950" s="30"/>
      <c r="U67950" s="30"/>
      <c r="V67950" s="31"/>
      <c r="W67950" s="30"/>
      <c r="X67950" s="41"/>
      <c r="Y67950" s="41"/>
      <c r="Z67950" s="41"/>
      <c r="AB67950" s="11"/>
    </row>
    <row r="67951" spans="1:28" s="12" customFormat="1" ht="15" thickBot="1">
      <c r="A67951" s="30"/>
      <c r="B67951" s="30"/>
      <c r="C67951" s="30"/>
      <c r="D67951" s="30"/>
      <c r="E67951" s="30"/>
      <c r="F67951" s="30"/>
      <c r="G67951" s="30"/>
      <c r="H67951" s="31"/>
      <c r="I67951" s="30"/>
      <c r="J67951" s="32"/>
      <c r="K67951" s="30"/>
      <c r="L67951" s="30"/>
      <c r="M67951" s="32"/>
      <c r="N67951" s="33"/>
      <c r="O67951" s="33"/>
      <c r="P67951" s="33"/>
      <c r="Q67951" s="30"/>
      <c r="R67951" s="30"/>
      <c r="S67951" s="30"/>
      <c r="T67951" s="30"/>
      <c r="U67951" s="30"/>
      <c r="V67951" s="31"/>
      <c r="W67951" s="30"/>
      <c r="X67951" s="41"/>
      <c r="Y67951" s="41"/>
      <c r="Z67951" s="41"/>
      <c r="AB67951" s="11"/>
    </row>
    <row r="67952" spans="1:28" s="12" customFormat="1" ht="15" thickBot="1">
      <c r="A67952" s="30"/>
      <c r="B67952" s="30"/>
      <c r="C67952" s="30"/>
      <c r="D67952" s="30"/>
      <c r="E67952" s="30"/>
      <c r="F67952" s="30"/>
      <c r="G67952" s="30"/>
      <c r="H67952" s="31"/>
      <c r="I67952" s="30"/>
      <c r="J67952" s="32"/>
      <c r="K67952" s="30"/>
      <c r="L67952" s="30"/>
      <c r="M67952" s="32"/>
      <c r="N67952" s="33"/>
      <c r="O67952" s="33"/>
      <c r="P67952" s="33"/>
      <c r="Q67952" s="30"/>
      <c r="R67952" s="30"/>
      <c r="S67952" s="30"/>
      <c r="T67952" s="30"/>
      <c r="U67952" s="30"/>
      <c r="V67952" s="31"/>
      <c r="W67952" s="30"/>
      <c r="X67952" s="41"/>
      <c r="Y67952" s="41"/>
      <c r="Z67952" s="41"/>
      <c r="AB67952" s="11"/>
    </row>
    <row r="67953" spans="1:28" s="12" customFormat="1" ht="15" thickBot="1">
      <c r="A67953" s="30"/>
      <c r="B67953" s="30"/>
      <c r="C67953" s="30"/>
      <c r="D67953" s="30"/>
      <c r="E67953" s="30"/>
      <c r="F67953" s="30"/>
      <c r="G67953" s="30"/>
      <c r="H67953" s="31"/>
      <c r="I67953" s="30"/>
      <c r="J67953" s="32"/>
      <c r="K67953" s="30"/>
      <c r="L67953" s="30"/>
      <c r="M67953" s="32"/>
      <c r="N67953" s="33"/>
      <c r="O67953" s="33"/>
      <c r="P67953" s="33"/>
      <c r="Q67953" s="30"/>
      <c r="R67953" s="30"/>
      <c r="S67953" s="30"/>
      <c r="T67953" s="30"/>
      <c r="U67953" s="30"/>
      <c r="V67953" s="31"/>
      <c r="W67953" s="30"/>
      <c r="X67953" s="41"/>
      <c r="Y67953" s="41"/>
      <c r="Z67953" s="41"/>
      <c r="AB67953" s="11"/>
    </row>
    <row r="67954" spans="1:28" s="12" customFormat="1" ht="15" thickBot="1">
      <c r="A67954" s="30"/>
      <c r="B67954" s="30"/>
      <c r="C67954" s="30"/>
      <c r="D67954" s="30"/>
      <c r="E67954" s="30"/>
      <c r="F67954" s="30"/>
      <c r="G67954" s="30"/>
      <c r="H67954" s="31"/>
      <c r="I67954" s="30"/>
      <c r="J67954" s="32"/>
      <c r="K67954" s="30"/>
      <c r="L67954" s="30"/>
      <c r="M67954" s="32"/>
      <c r="N67954" s="33"/>
      <c r="O67954" s="33"/>
      <c r="P67954" s="33"/>
      <c r="Q67954" s="30"/>
      <c r="R67954" s="30"/>
      <c r="S67954" s="30"/>
      <c r="T67954" s="30"/>
      <c r="U67954" s="30"/>
      <c r="V67954" s="31"/>
      <c r="W67954" s="30"/>
      <c r="X67954" s="41"/>
      <c r="Y67954" s="41"/>
      <c r="Z67954" s="41"/>
      <c r="AB67954" s="11"/>
    </row>
    <row r="67955" spans="1:28" s="12" customFormat="1" ht="15" thickBot="1">
      <c r="A67955" s="30"/>
      <c r="B67955" s="30"/>
      <c r="C67955" s="30"/>
      <c r="D67955" s="30"/>
      <c r="E67955" s="30"/>
      <c r="F67955" s="30"/>
      <c r="G67955" s="30"/>
      <c r="H67955" s="31"/>
      <c r="I67955" s="30"/>
      <c r="J67955" s="32"/>
      <c r="K67955" s="30"/>
      <c r="L67955" s="30"/>
      <c r="M67955" s="32"/>
      <c r="N67955" s="33"/>
      <c r="O67955" s="33"/>
      <c r="P67955" s="33"/>
      <c r="Q67955" s="30"/>
      <c r="R67955" s="30"/>
      <c r="S67955" s="30"/>
      <c r="T67955" s="30"/>
      <c r="U67955" s="30"/>
      <c r="V67955" s="31"/>
      <c r="W67955" s="30"/>
      <c r="X67955" s="41"/>
      <c r="Y67955" s="41"/>
      <c r="Z67955" s="41"/>
      <c r="AB67955" s="11"/>
    </row>
    <row r="67956" spans="1:28" s="12" customFormat="1" ht="15" thickBot="1">
      <c r="A67956" s="30"/>
      <c r="B67956" s="30"/>
      <c r="C67956" s="30"/>
      <c r="D67956" s="30"/>
      <c r="E67956" s="30"/>
      <c r="F67956" s="30"/>
      <c r="G67956" s="30"/>
      <c r="H67956" s="31"/>
      <c r="I67956" s="30"/>
      <c r="J67956" s="32"/>
      <c r="K67956" s="30"/>
      <c r="L67956" s="30"/>
      <c r="M67956" s="32"/>
      <c r="N67956" s="33"/>
      <c r="O67956" s="33"/>
      <c r="P67956" s="33"/>
      <c r="Q67956" s="30"/>
      <c r="R67956" s="30"/>
      <c r="S67956" s="30"/>
      <c r="T67956" s="30"/>
      <c r="U67956" s="30"/>
      <c r="V67956" s="31"/>
      <c r="W67956" s="30"/>
      <c r="X67956" s="41"/>
      <c r="Y67956" s="41"/>
      <c r="Z67956" s="41"/>
      <c r="AB67956" s="11"/>
    </row>
    <row r="67957" spans="1:28" s="12" customFormat="1" ht="15" thickBot="1">
      <c r="A67957" s="30"/>
      <c r="B67957" s="30"/>
      <c r="C67957" s="30"/>
      <c r="D67957" s="30"/>
      <c r="E67957" s="30"/>
      <c r="F67957" s="30"/>
      <c r="G67957" s="30"/>
      <c r="H67957" s="31"/>
      <c r="I67957" s="30"/>
      <c r="J67957" s="32"/>
      <c r="K67957" s="30"/>
      <c r="L67957" s="30"/>
      <c r="M67957" s="32"/>
      <c r="N67957" s="33"/>
      <c r="O67957" s="33"/>
      <c r="P67957" s="33"/>
      <c r="Q67957" s="30"/>
      <c r="R67957" s="30"/>
      <c r="S67957" s="30"/>
      <c r="T67957" s="30"/>
      <c r="U67957" s="30"/>
      <c r="V67957" s="31"/>
      <c r="W67957" s="30"/>
      <c r="X67957" s="41"/>
      <c r="Y67957" s="41"/>
      <c r="Z67957" s="41"/>
      <c r="AB67957" s="11"/>
    </row>
    <row r="67958" spans="1:28" s="12" customFormat="1" ht="15" thickBot="1">
      <c r="A67958" s="30"/>
      <c r="B67958" s="30"/>
      <c r="C67958" s="30"/>
      <c r="D67958" s="30"/>
      <c r="E67958" s="30"/>
      <c r="F67958" s="30"/>
      <c r="G67958" s="30"/>
      <c r="H67958" s="31"/>
      <c r="I67958" s="30"/>
      <c r="J67958" s="32"/>
      <c r="K67958" s="30"/>
      <c r="L67958" s="30"/>
      <c r="M67958" s="32"/>
      <c r="N67958" s="33"/>
      <c r="O67958" s="33"/>
      <c r="P67958" s="33"/>
      <c r="Q67958" s="30"/>
      <c r="R67958" s="30"/>
      <c r="S67958" s="30"/>
      <c r="T67958" s="30"/>
      <c r="U67958" s="30"/>
      <c r="V67958" s="31"/>
      <c r="W67958" s="30"/>
      <c r="X67958" s="41"/>
      <c r="Y67958" s="41"/>
      <c r="Z67958" s="41"/>
      <c r="AB67958" s="11"/>
    </row>
    <row r="67959" spans="1:28" s="12" customFormat="1" ht="15" thickBot="1">
      <c r="A67959" s="30"/>
      <c r="B67959" s="30"/>
      <c r="C67959" s="30"/>
      <c r="D67959" s="30"/>
      <c r="E67959" s="30"/>
      <c r="F67959" s="30"/>
      <c r="G67959" s="30"/>
      <c r="H67959" s="31"/>
      <c r="I67959" s="30"/>
      <c r="J67959" s="32"/>
      <c r="K67959" s="30"/>
      <c r="L67959" s="30"/>
      <c r="M67959" s="32"/>
      <c r="N67959" s="33"/>
      <c r="O67959" s="33"/>
      <c r="P67959" s="33"/>
      <c r="Q67959" s="30"/>
      <c r="R67959" s="30"/>
      <c r="S67959" s="30"/>
      <c r="T67959" s="30"/>
      <c r="U67959" s="30"/>
      <c r="V67959" s="31"/>
      <c r="W67959" s="30"/>
      <c r="X67959" s="41"/>
      <c r="Y67959" s="41"/>
      <c r="Z67959" s="41"/>
      <c r="AB67959" s="11"/>
    </row>
    <row r="67960" spans="1:28" s="12" customFormat="1" ht="15" thickBot="1">
      <c r="A67960" s="30"/>
      <c r="B67960" s="30"/>
      <c r="C67960" s="30"/>
      <c r="D67960" s="30"/>
      <c r="E67960" s="30"/>
      <c r="F67960" s="30"/>
      <c r="G67960" s="30"/>
      <c r="H67960" s="31"/>
      <c r="I67960" s="30"/>
      <c r="J67960" s="32"/>
      <c r="K67960" s="30"/>
      <c r="L67960" s="30"/>
      <c r="M67960" s="32"/>
      <c r="N67960" s="33"/>
      <c r="O67960" s="33"/>
      <c r="P67960" s="33"/>
      <c r="Q67960" s="30"/>
      <c r="R67960" s="30"/>
      <c r="S67960" s="30"/>
      <c r="T67960" s="30"/>
      <c r="U67960" s="30"/>
      <c r="V67960" s="31"/>
      <c r="W67960" s="30"/>
      <c r="X67960" s="41"/>
      <c r="Y67960" s="41"/>
      <c r="Z67960" s="41"/>
      <c r="AB67960" s="11"/>
    </row>
    <row r="67961" spans="1:28" s="12" customFormat="1" ht="15" thickBot="1">
      <c r="A67961" s="30"/>
      <c r="B67961" s="30"/>
      <c r="C67961" s="30"/>
      <c r="D67961" s="30"/>
      <c r="E67961" s="30"/>
      <c r="F67961" s="30"/>
      <c r="G67961" s="30"/>
      <c r="H67961" s="31"/>
      <c r="I67961" s="30"/>
      <c r="J67961" s="32"/>
      <c r="K67961" s="30"/>
      <c r="L67961" s="30"/>
      <c r="M67961" s="32"/>
      <c r="N67961" s="33"/>
      <c r="O67961" s="33"/>
      <c r="P67961" s="33"/>
      <c r="Q67961" s="30"/>
      <c r="R67961" s="30"/>
      <c r="S67961" s="30"/>
      <c r="T67961" s="30"/>
      <c r="U67961" s="30"/>
      <c r="V67961" s="31"/>
      <c r="W67961" s="30"/>
      <c r="X67961" s="41"/>
      <c r="Y67961" s="41"/>
      <c r="Z67961" s="41"/>
      <c r="AB67961" s="11"/>
    </row>
    <row r="67962" spans="1:28" s="12" customFormat="1" ht="15" thickBot="1">
      <c r="A67962" s="30"/>
      <c r="B67962" s="30"/>
      <c r="C67962" s="30"/>
      <c r="D67962" s="30"/>
      <c r="E67962" s="30"/>
      <c r="F67962" s="30"/>
      <c r="G67962" s="30"/>
      <c r="H67962" s="31"/>
      <c r="I67962" s="30"/>
      <c r="J67962" s="32"/>
      <c r="K67962" s="30"/>
      <c r="L67962" s="30"/>
      <c r="M67962" s="32"/>
      <c r="N67962" s="33"/>
      <c r="O67962" s="33"/>
      <c r="P67962" s="33"/>
      <c r="Q67962" s="30"/>
      <c r="R67962" s="30"/>
      <c r="S67962" s="30"/>
      <c r="T67962" s="30"/>
      <c r="U67962" s="30"/>
      <c r="V67962" s="31"/>
      <c r="W67962" s="30"/>
      <c r="X67962" s="41"/>
      <c r="Y67962" s="41"/>
      <c r="Z67962" s="41"/>
      <c r="AB67962" s="11"/>
    </row>
    <row r="67963" spans="1:28" s="12" customFormat="1" ht="15" thickBot="1">
      <c r="A67963" s="30"/>
      <c r="B67963" s="30"/>
      <c r="C67963" s="30"/>
      <c r="D67963" s="30"/>
      <c r="E67963" s="30"/>
      <c r="F67963" s="30"/>
      <c r="G67963" s="30"/>
      <c r="H67963" s="31"/>
      <c r="I67963" s="30"/>
      <c r="J67963" s="32"/>
      <c r="K67963" s="30"/>
      <c r="L67963" s="30"/>
      <c r="M67963" s="32"/>
      <c r="N67963" s="33"/>
      <c r="O67963" s="33"/>
      <c r="P67963" s="33"/>
      <c r="Q67963" s="30"/>
      <c r="R67963" s="30"/>
      <c r="S67963" s="30"/>
      <c r="T67963" s="30"/>
      <c r="U67963" s="30"/>
      <c r="V67963" s="31"/>
      <c r="W67963" s="30"/>
      <c r="X67963" s="41"/>
      <c r="Y67963" s="41"/>
      <c r="Z67963" s="41"/>
      <c r="AB67963" s="11"/>
    </row>
    <row r="67964" spans="1:28" s="12" customFormat="1" ht="15" thickBot="1">
      <c r="A67964" s="30"/>
      <c r="B67964" s="30"/>
      <c r="C67964" s="30"/>
      <c r="D67964" s="30"/>
      <c r="E67964" s="30"/>
      <c r="F67964" s="30"/>
      <c r="G67964" s="30"/>
      <c r="H67964" s="31"/>
      <c r="I67964" s="30"/>
      <c r="J67964" s="32"/>
      <c r="K67964" s="30"/>
      <c r="L67964" s="30"/>
      <c r="M67964" s="32"/>
      <c r="N67964" s="33"/>
      <c r="O67964" s="33"/>
      <c r="P67964" s="33"/>
      <c r="Q67964" s="30"/>
      <c r="R67964" s="30"/>
      <c r="S67964" s="30"/>
      <c r="T67964" s="30"/>
      <c r="U67964" s="30"/>
      <c r="V67964" s="31"/>
      <c r="W67964" s="30"/>
      <c r="X67964" s="41"/>
      <c r="Y67964" s="41"/>
      <c r="Z67964" s="41"/>
      <c r="AB67964" s="11"/>
    </row>
    <row r="67965" spans="1:28" s="12" customFormat="1" ht="15" thickBot="1">
      <c r="A67965" s="30"/>
      <c r="B67965" s="30"/>
      <c r="C67965" s="30"/>
      <c r="D67965" s="30"/>
      <c r="E67965" s="30"/>
      <c r="F67965" s="30"/>
      <c r="G67965" s="30"/>
      <c r="H67965" s="31"/>
      <c r="I67965" s="30"/>
      <c r="J67965" s="32"/>
      <c r="K67965" s="30"/>
      <c r="L67965" s="30"/>
      <c r="M67965" s="32"/>
      <c r="N67965" s="33"/>
      <c r="O67965" s="33"/>
      <c r="P67965" s="33"/>
      <c r="Q67965" s="30"/>
      <c r="R67965" s="30"/>
      <c r="S67965" s="30"/>
      <c r="T67965" s="30"/>
      <c r="U67965" s="30"/>
      <c r="V67965" s="31"/>
      <c r="W67965" s="30"/>
      <c r="X67965" s="41"/>
      <c r="Y67965" s="41"/>
      <c r="Z67965" s="41"/>
      <c r="AB67965" s="11"/>
    </row>
    <row r="67966" spans="1:28" s="12" customFormat="1" ht="15" thickBot="1">
      <c r="A67966" s="30"/>
      <c r="B67966" s="30"/>
      <c r="C67966" s="30"/>
      <c r="D67966" s="30"/>
      <c r="E67966" s="30"/>
      <c r="F67966" s="30"/>
      <c r="G67966" s="30"/>
      <c r="H67966" s="31"/>
      <c r="I67966" s="30"/>
      <c r="J67966" s="32"/>
      <c r="K67966" s="30"/>
      <c r="L67966" s="30"/>
      <c r="M67966" s="32"/>
      <c r="N67966" s="33"/>
      <c r="O67966" s="33"/>
      <c r="P67966" s="33"/>
      <c r="Q67966" s="30"/>
      <c r="R67966" s="30"/>
      <c r="S67966" s="30"/>
      <c r="T67966" s="30"/>
      <c r="U67966" s="30"/>
      <c r="V67966" s="31"/>
      <c r="W67966" s="30"/>
      <c r="X67966" s="41"/>
      <c r="Y67966" s="41"/>
      <c r="Z67966" s="41"/>
      <c r="AB67966" s="11"/>
    </row>
    <row r="67967" spans="1:28" s="12" customFormat="1" ht="15" thickBot="1">
      <c r="A67967" s="30"/>
      <c r="B67967" s="30"/>
      <c r="C67967" s="30"/>
      <c r="D67967" s="30"/>
      <c r="E67967" s="30"/>
      <c r="F67967" s="30"/>
      <c r="G67967" s="30"/>
      <c r="H67967" s="31"/>
      <c r="I67967" s="30"/>
      <c r="J67967" s="32"/>
      <c r="K67967" s="30"/>
      <c r="L67967" s="30"/>
      <c r="M67967" s="32"/>
      <c r="N67967" s="33"/>
      <c r="O67967" s="33"/>
      <c r="P67967" s="33"/>
      <c r="Q67967" s="30"/>
      <c r="R67967" s="30"/>
      <c r="S67967" s="30"/>
      <c r="T67967" s="30"/>
      <c r="U67967" s="30"/>
      <c r="V67967" s="31"/>
      <c r="W67967" s="30"/>
      <c r="X67967" s="41"/>
      <c r="Y67967" s="41"/>
      <c r="Z67967" s="41"/>
      <c r="AB67967" s="11"/>
    </row>
    <row r="67968" spans="1:28" s="12" customFormat="1" ht="15" thickBot="1">
      <c r="A67968" s="30"/>
      <c r="B67968" s="30"/>
      <c r="C67968" s="30"/>
      <c r="D67968" s="30"/>
      <c r="E67968" s="30"/>
      <c r="F67968" s="30"/>
      <c r="G67968" s="30"/>
      <c r="H67968" s="31"/>
      <c r="I67968" s="30"/>
      <c r="J67968" s="32"/>
      <c r="K67968" s="30"/>
      <c r="L67968" s="30"/>
      <c r="M67968" s="32"/>
      <c r="N67968" s="33"/>
      <c r="O67968" s="33"/>
      <c r="P67968" s="33"/>
      <c r="Q67968" s="30"/>
      <c r="R67968" s="30"/>
      <c r="S67968" s="30"/>
      <c r="T67968" s="30"/>
      <c r="U67968" s="30"/>
      <c r="V67968" s="31"/>
      <c r="W67968" s="30"/>
      <c r="X67968" s="41"/>
      <c r="Y67968" s="41"/>
      <c r="Z67968" s="41"/>
      <c r="AB67968" s="11"/>
    </row>
    <row r="67969" spans="1:28" s="12" customFormat="1" ht="15" thickBot="1">
      <c r="A67969" s="30"/>
      <c r="B67969" s="30"/>
      <c r="C67969" s="30"/>
      <c r="D67969" s="30"/>
      <c r="E67969" s="30"/>
      <c r="F67969" s="30"/>
      <c r="G67969" s="30"/>
      <c r="H67969" s="31"/>
      <c r="I67969" s="30"/>
      <c r="J67969" s="32"/>
      <c r="K67969" s="30"/>
      <c r="L67969" s="30"/>
      <c r="M67969" s="32"/>
      <c r="N67969" s="33"/>
      <c r="O67969" s="33"/>
      <c r="P67969" s="33"/>
      <c r="Q67969" s="30"/>
      <c r="R67969" s="30"/>
      <c r="S67969" s="30"/>
      <c r="T67969" s="30"/>
      <c r="U67969" s="30"/>
      <c r="V67969" s="31"/>
      <c r="W67969" s="30"/>
      <c r="X67969" s="41"/>
      <c r="Y67969" s="41"/>
      <c r="Z67969" s="41"/>
      <c r="AB67969" s="11"/>
    </row>
    <row r="67970" spans="1:28" s="12" customFormat="1" ht="15" thickBot="1">
      <c r="A67970" s="30"/>
      <c r="B67970" s="30"/>
      <c r="C67970" s="30"/>
      <c r="D67970" s="30"/>
      <c r="E67970" s="30"/>
      <c r="F67970" s="30"/>
      <c r="G67970" s="30"/>
      <c r="H67970" s="31"/>
      <c r="I67970" s="30"/>
      <c r="J67970" s="32"/>
      <c r="K67970" s="30"/>
      <c r="L67970" s="30"/>
      <c r="M67970" s="32"/>
      <c r="N67970" s="33"/>
      <c r="O67970" s="33"/>
      <c r="P67970" s="33"/>
      <c r="Q67970" s="30"/>
      <c r="R67970" s="30"/>
      <c r="S67970" s="30"/>
      <c r="T67970" s="30"/>
      <c r="U67970" s="30"/>
      <c r="V67970" s="31"/>
      <c r="W67970" s="30"/>
      <c r="X67970" s="41"/>
      <c r="Y67970" s="41"/>
      <c r="Z67970" s="41"/>
      <c r="AB67970" s="11"/>
    </row>
    <row r="67971" spans="1:28" s="12" customFormat="1" ht="15" thickBot="1">
      <c r="A67971" s="30"/>
      <c r="B67971" s="30"/>
      <c r="C67971" s="30"/>
      <c r="D67971" s="30"/>
      <c r="E67971" s="30"/>
      <c r="F67971" s="30"/>
      <c r="G67971" s="30"/>
      <c r="H67971" s="31"/>
      <c r="I67971" s="30"/>
      <c r="J67971" s="32"/>
      <c r="K67971" s="30"/>
      <c r="L67971" s="30"/>
      <c r="M67971" s="32"/>
      <c r="N67971" s="33"/>
      <c r="O67971" s="33"/>
      <c r="P67971" s="33"/>
      <c r="Q67971" s="30"/>
      <c r="R67971" s="30"/>
      <c r="S67971" s="30"/>
      <c r="T67971" s="30"/>
      <c r="U67971" s="30"/>
      <c r="V67971" s="31"/>
      <c r="W67971" s="30"/>
      <c r="X67971" s="41"/>
      <c r="Y67971" s="41"/>
      <c r="Z67971" s="41"/>
      <c r="AB67971" s="11"/>
    </row>
    <row r="67972" spans="1:28" s="12" customFormat="1" ht="15" thickBot="1">
      <c r="A67972" s="30"/>
      <c r="B67972" s="30"/>
      <c r="C67972" s="30"/>
      <c r="D67972" s="30"/>
      <c r="E67972" s="30"/>
      <c r="F67972" s="30"/>
      <c r="G67972" s="30"/>
      <c r="H67972" s="31"/>
      <c r="I67972" s="30"/>
      <c r="J67972" s="32"/>
      <c r="K67972" s="30"/>
      <c r="L67972" s="30"/>
      <c r="M67972" s="32"/>
      <c r="N67972" s="33"/>
      <c r="O67972" s="33"/>
      <c r="P67972" s="33"/>
      <c r="Q67972" s="30"/>
      <c r="R67972" s="30"/>
      <c r="S67972" s="30"/>
      <c r="T67972" s="30"/>
      <c r="U67972" s="30"/>
      <c r="V67972" s="31"/>
      <c r="W67972" s="30"/>
      <c r="X67972" s="41"/>
      <c r="Y67972" s="41"/>
      <c r="Z67972" s="41"/>
      <c r="AB67972" s="11"/>
    </row>
    <row r="67973" spans="1:28" s="12" customFormat="1" ht="15" thickBot="1">
      <c r="A67973" s="30"/>
      <c r="B67973" s="30"/>
      <c r="C67973" s="30"/>
      <c r="D67973" s="30"/>
      <c r="E67973" s="30"/>
      <c r="F67973" s="30"/>
      <c r="G67973" s="30"/>
      <c r="H67973" s="31"/>
      <c r="I67973" s="30"/>
      <c r="J67973" s="32"/>
      <c r="K67973" s="30"/>
      <c r="L67973" s="30"/>
      <c r="M67973" s="32"/>
      <c r="N67973" s="33"/>
      <c r="O67973" s="33"/>
      <c r="P67973" s="33"/>
      <c r="Q67973" s="30"/>
      <c r="R67973" s="30"/>
      <c r="S67973" s="30"/>
      <c r="T67973" s="30"/>
      <c r="U67973" s="30"/>
      <c r="V67973" s="31"/>
      <c r="W67973" s="30"/>
      <c r="X67973" s="41"/>
      <c r="Y67973" s="41"/>
      <c r="Z67973" s="41"/>
      <c r="AB67973" s="11"/>
    </row>
    <row r="67974" spans="1:28" s="12" customFormat="1" ht="15" thickBot="1">
      <c r="A67974" s="30"/>
      <c r="B67974" s="30"/>
      <c r="C67974" s="30"/>
      <c r="D67974" s="30"/>
      <c r="E67974" s="30"/>
      <c r="F67974" s="30"/>
      <c r="G67974" s="30"/>
      <c r="H67974" s="31"/>
      <c r="I67974" s="30"/>
      <c r="J67974" s="32"/>
      <c r="K67974" s="30"/>
      <c r="L67974" s="30"/>
      <c r="M67974" s="32"/>
      <c r="N67974" s="33"/>
      <c r="O67974" s="33"/>
      <c r="P67974" s="33"/>
      <c r="Q67974" s="30"/>
      <c r="R67974" s="30"/>
      <c r="S67974" s="30"/>
      <c r="T67974" s="30"/>
      <c r="U67974" s="30"/>
      <c r="V67974" s="31"/>
      <c r="W67974" s="30"/>
      <c r="X67974" s="41"/>
      <c r="Y67974" s="41"/>
      <c r="Z67974" s="41"/>
      <c r="AB67974" s="11"/>
    </row>
    <row r="67975" spans="1:28" s="12" customFormat="1" ht="15" thickBot="1">
      <c r="A67975" s="30"/>
      <c r="B67975" s="30"/>
      <c r="C67975" s="30"/>
      <c r="D67975" s="30"/>
      <c r="E67975" s="30"/>
      <c r="F67975" s="30"/>
      <c r="G67975" s="30"/>
      <c r="H67975" s="31"/>
      <c r="I67975" s="30"/>
      <c r="J67975" s="32"/>
      <c r="K67975" s="30"/>
      <c r="L67975" s="30"/>
      <c r="M67975" s="32"/>
      <c r="N67975" s="33"/>
      <c r="O67975" s="33"/>
      <c r="P67975" s="33"/>
      <c r="Q67975" s="30"/>
      <c r="R67975" s="30"/>
      <c r="S67975" s="30"/>
      <c r="T67975" s="30"/>
      <c r="U67975" s="30"/>
      <c r="V67975" s="31"/>
      <c r="W67975" s="30"/>
      <c r="X67975" s="41"/>
      <c r="Y67975" s="41"/>
      <c r="Z67975" s="41"/>
      <c r="AB67975" s="11"/>
    </row>
    <row r="67976" spans="1:28" s="12" customFormat="1" ht="15" thickBot="1">
      <c r="A67976" s="30"/>
      <c r="B67976" s="30"/>
      <c r="C67976" s="30"/>
      <c r="D67976" s="30"/>
      <c r="E67976" s="30"/>
      <c r="F67976" s="30"/>
      <c r="G67976" s="30"/>
      <c r="H67976" s="31"/>
      <c r="I67976" s="30"/>
      <c r="J67976" s="32"/>
      <c r="K67976" s="30"/>
      <c r="L67976" s="30"/>
      <c r="M67976" s="32"/>
      <c r="N67976" s="33"/>
      <c r="O67976" s="33"/>
      <c r="P67976" s="33"/>
      <c r="Q67976" s="30"/>
      <c r="R67976" s="30"/>
      <c r="S67976" s="30"/>
      <c r="T67976" s="30"/>
      <c r="U67976" s="30"/>
      <c r="V67976" s="31"/>
      <c r="W67976" s="30"/>
      <c r="X67976" s="41"/>
      <c r="Y67976" s="41"/>
      <c r="Z67976" s="41"/>
      <c r="AB67976" s="11"/>
    </row>
    <row r="67977" spans="1:28" s="12" customFormat="1" ht="15" thickBot="1">
      <c r="A67977" s="30"/>
      <c r="B67977" s="30"/>
      <c r="C67977" s="30"/>
      <c r="D67977" s="30"/>
      <c r="E67977" s="30"/>
      <c r="F67977" s="30"/>
      <c r="G67977" s="30"/>
      <c r="H67977" s="31"/>
      <c r="I67977" s="30"/>
      <c r="J67977" s="32"/>
      <c r="K67977" s="30"/>
      <c r="L67977" s="30"/>
      <c r="M67977" s="32"/>
      <c r="N67977" s="33"/>
      <c r="O67977" s="33"/>
      <c r="P67977" s="33"/>
      <c r="Q67977" s="30"/>
      <c r="R67977" s="30"/>
      <c r="S67977" s="30"/>
      <c r="T67977" s="30"/>
      <c r="U67977" s="30"/>
      <c r="V67977" s="31"/>
      <c r="W67977" s="30"/>
      <c r="X67977" s="41"/>
      <c r="Y67977" s="41"/>
      <c r="Z67977" s="41"/>
      <c r="AB67977" s="11"/>
    </row>
    <row r="67978" spans="1:28" s="12" customFormat="1" ht="15" thickBot="1">
      <c r="A67978" s="30"/>
      <c r="B67978" s="30"/>
      <c r="C67978" s="30"/>
      <c r="D67978" s="30"/>
      <c r="E67978" s="30"/>
      <c r="F67978" s="30"/>
      <c r="G67978" s="30"/>
      <c r="H67978" s="31"/>
      <c r="I67978" s="30"/>
      <c r="J67978" s="32"/>
      <c r="K67978" s="30"/>
      <c r="L67978" s="30"/>
      <c r="M67978" s="32"/>
      <c r="N67978" s="33"/>
      <c r="O67978" s="33"/>
      <c r="P67978" s="33"/>
      <c r="Q67978" s="30"/>
      <c r="R67978" s="30"/>
      <c r="S67978" s="30"/>
      <c r="T67978" s="30"/>
      <c r="U67978" s="30"/>
      <c r="V67978" s="31"/>
      <c r="W67978" s="30"/>
      <c r="X67978" s="41"/>
      <c r="Y67978" s="41"/>
      <c r="Z67978" s="41"/>
      <c r="AB67978" s="11"/>
    </row>
    <row r="67979" spans="1:28" s="12" customFormat="1" ht="15" thickBot="1">
      <c r="A67979" s="30"/>
      <c r="B67979" s="30"/>
      <c r="C67979" s="30"/>
      <c r="D67979" s="30"/>
      <c r="E67979" s="30"/>
      <c r="F67979" s="30"/>
      <c r="G67979" s="30"/>
      <c r="H67979" s="31"/>
      <c r="I67979" s="30"/>
      <c r="J67979" s="32"/>
      <c r="K67979" s="30"/>
      <c r="L67979" s="30"/>
      <c r="M67979" s="32"/>
      <c r="N67979" s="33"/>
      <c r="O67979" s="33"/>
      <c r="P67979" s="33"/>
      <c r="Q67979" s="30"/>
      <c r="R67979" s="30"/>
      <c r="S67979" s="30"/>
      <c r="T67979" s="30"/>
      <c r="U67979" s="30"/>
      <c r="V67979" s="31"/>
      <c r="W67979" s="30"/>
      <c r="X67979" s="41"/>
      <c r="Y67979" s="41"/>
      <c r="Z67979" s="41"/>
      <c r="AB67979" s="11"/>
    </row>
    <row r="67980" spans="1:28" s="12" customFormat="1" ht="15" thickBot="1">
      <c r="A67980" s="30"/>
      <c r="B67980" s="30"/>
      <c r="C67980" s="30"/>
      <c r="D67980" s="30"/>
      <c r="E67980" s="30"/>
      <c r="F67980" s="30"/>
      <c r="G67980" s="30"/>
      <c r="H67980" s="31"/>
      <c r="I67980" s="30"/>
      <c r="J67980" s="32"/>
      <c r="K67980" s="30"/>
      <c r="L67980" s="30"/>
      <c r="M67980" s="32"/>
      <c r="N67980" s="33"/>
      <c r="O67980" s="33"/>
      <c r="P67980" s="33"/>
      <c r="Q67980" s="30"/>
      <c r="R67980" s="30"/>
      <c r="S67980" s="30"/>
      <c r="T67980" s="30"/>
      <c r="U67980" s="30"/>
      <c r="V67980" s="31"/>
      <c r="W67980" s="30"/>
      <c r="X67980" s="41"/>
      <c r="Y67980" s="41"/>
      <c r="Z67980" s="41"/>
      <c r="AB67980" s="11"/>
    </row>
    <row r="67981" spans="1:28" s="12" customFormat="1" ht="15" thickBot="1">
      <c r="A67981" s="30"/>
      <c r="B67981" s="30"/>
      <c r="C67981" s="30"/>
      <c r="D67981" s="30"/>
      <c r="E67981" s="30"/>
      <c r="F67981" s="30"/>
      <c r="G67981" s="30"/>
      <c r="H67981" s="31"/>
      <c r="I67981" s="30"/>
      <c r="J67981" s="32"/>
      <c r="K67981" s="30"/>
      <c r="L67981" s="30"/>
      <c r="M67981" s="32"/>
      <c r="N67981" s="33"/>
      <c r="O67981" s="33"/>
      <c r="P67981" s="33"/>
      <c r="Q67981" s="30"/>
      <c r="R67981" s="30"/>
      <c r="S67981" s="30"/>
      <c r="T67981" s="30"/>
      <c r="U67981" s="30"/>
      <c r="V67981" s="31"/>
      <c r="W67981" s="30"/>
      <c r="X67981" s="41"/>
      <c r="Y67981" s="41"/>
      <c r="Z67981" s="41"/>
      <c r="AB67981" s="11"/>
    </row>
    <row r="67982" spans="1:28" s="12" customFormat="1" ht="15" thickBot="1">
      <c r="A67982" s="30"/>
      <c r="B67982" s="30"/>
      <c r="C67982" s="30"/>
      <c r="D67982" s="30"/>
      <c r="E67982" s="30"/>
      <c r="F67982" s="30"/>
      <c r="G67982" s="30"/>
      <c r="H67982" s="31"/>
      <c r="I67982" s="30"/>
      <c r="J67982" s="32"/>
      <c r="K67982" s="30"/>
      <c r="L67982" s="30"/>
      <c r="M67982" s="32"/>
      <c r="N67982" s="33"/>
      <c r="O67982" s="33"/>
      <c r="P67982" s="33"/>
      <c r="Q67982" s="30"/>
      <c r="R67982" s="30"/>
      <c r="S67982" s="30"/>
      <c r="T67982" s="30"/>
      <c r="U67982" s="30"/>
      <c r="V67982" s="31"/>
      <c r="W67982" s="30"/>
      <c r="X67982" s="41"/>
      <c r="Y67982" s="41"/>
      <c r="Z67982" s="41"/>
      <c r="AB67982" s="11"/>
    </row>
    <row r="67983" spans="1:28" s="12" customFormat="1" ht="15" thickBot="1">
      <c r="A67983" s="30"/>
      <c r="B67983" s="30"/>
      <c r="C67983" s="30"/>
      <c r="D67983" s="30"/>
      <c r="E67983" s="30"/>
      <c r="F67983" s="30"/>
      <c r="G67983" s="30"/>
      <c r="H67983" s="31"/>
      <c r="I67983" s="30"/>
      <c r="J67983" s="32"/>
      <c r="K67983" s="30"/>
      <c r="L67983" s="30"/>
      <c r="M67983" s="32"/>
      <c r="N67983" s="33"/>
      <c r="O67983" s="33"/>
      <c r="P67983" s="33"/>
      <c r="Q67983" s="30"/>
      <c r="R67983" s="30"/>
      <c r="S67983" s="30"/>
      <c r="T67983" s="30"/>
      <c r="U67983" s="30"/>
      <c r="V67983" s="31"/>
      <c r="W67983" s="30"/>
      <c r="X67983" s="41"/>
      <c r="Y67983" s="41"/>
      <c r="Z67983" s="41"/>
      <c r="AB67983" s="11"/>
    </row>
    <row r="67984" spans="1:28" s="12" customFormat="1" ht="15" thickBot="1">
      <c r="A67984" s="30"/>
      <c r="B67984" s="30"/>
      <c r="C67984" s="30"/>
      <c r="D67984" s="30"/>
      <c r="E67984" s="30"/>
      <c r="F67984" s="30"/>
      <c r="G67984" s="30"/>
      <c r="H67984" s="31"/>
      <c r="I67984" s="30"/>
      <c r="J67984" s="32"/>
      <c r="K67984" s="30"/>
      <c r="L67984" s="30"/>
      <c r="M67984" s="32"/>
      <c r="N67984" s="33"/>
      <c r="O67984" s="33"/>
      <c r="P67984" s="33"/>
      <c r="Q67984" s="30"/>
      <c r="R67984" s="30"/>
      <c r="S67984" s="30"/>
      <c r="T67984" s="30"/>
      <c r="U67984" s="30"/>
      <c r="V67984" s="31"/>
      <c r="W67984" s="30"/>
      <c r="X67984" s="41"/>
      <c r="Y67984" s="41"/>
      <c r="Z67984" s="41"/>
      <c r="AB67984" s="11"/>
    </row>
    <row r="67985" spans="1:28" s="12" customFormat="1" ht="15" thickBot="1">
      <c r="A67985" s="30"/>
      <c r="B67985" s="30"/>
      <c r="C67985" s="30"/>
      <c r="D67985" s="30"/>
      <c r="E67985" s="30"/>
      <c r="F67985" s="30"/>
      <c r="G67985" s="30"/>
      <c r="H67985" s="31"/>
      <c r="I67985" s="30"/>
      <c r="J67985" s="32"/>
      <c r="K67985" s="30"/>
      <c r="L67985" s="30"/>
      <c r="M67985" s="32"/>
      <c r="N67985" s="33"/>
      <c r="O67985" s="33"/>
      <c r="P67985" s="33"/>
      <c r="Q67985" s="30"/>
      <c r="R67985" s="30"/>
      <c r="S67985" s="30"/>
      <c r="T67985" s="30"/>
      <c r="U67985" s="30"/>
      <c r="V67985" s="31"/>
      <c r="W67985" s="30"/>
      <c r="X67985" s="41"/>
      <c r="Y67985" s="41"/>
      <c r="Z67985" s="41"/>
      <c r="AB67985" s="11"/>
    </row>
    <row r="67986" spans="1:28" s="12" customFormat="1" ht="15" thickBot="1">
      <c r="A67986" s="30"/>
      <c r="B67986" s="30"/>
      <c r="C67986" s="30"/>
      <c r="D67986" s="30"/>
      <c r="E67986" s="30"/>
      <c r="F67986" s="30"/>
      <c r="G67986" s="30"/>
      <c r="H67986" s="31"/>
      <c r="I67986" s="30"/>
      <c r="J67986" s="32"/>
      <c r="K67986" s="30"/>
      <c r="L67986" s="30"/>
      <c r="M67986" s="32"/>
      <c r="N67986" s="33"/>
      <c r="O67986" s="33"/>
      <c r="P67986" s="33"/>
      <c r="Q67986" s="30"/>
      <c r="R67986" s="30"/>
      <c r="S67986" s="30"/>
      <c r="T67986" s="30"/>
      <c r="U67986" s="30"/>
      <c r="V67986" s="31"/>
      <c r="W67986" s="30"/>
      <c r="X67986" s="41"/>
      <c r="Y67986" s="41"/>
      <c r="Z67986" s="41"/>
      <c r="AB67986" s="11"/>
    </row>
    <row r="67987" spans="1:28" s="12" customFormat="1" ht="15" thickBot="1">
      <c r="A67987" s="30"/>
      <c r="B67987" s="30"/>
      <c r="C67987" s="30"/>
      <c r="D67987" s="30"/>
      <c r="E67987" s="30"/>
      <c r="F67987" s="30"/>
      <c r="G67987" s="30"/>
      <c r="H67987" s="31"/>
      <c r="I67987" s="30"/>
      <c r="J67987" s="32"/>
      <c r="K67987" s="30"/>
      <c r="L67987" s="30"/>
      <c r="M67987" s="32"/>
      <c r="N67987" s="33"/>
      <c r="O67987" s="33"/>
      <c r="P67987" s="33"/>
      <c r="Q67987" s="30"/>
      <c r="R67987" s="30"/>
      <c r="S67987" s="30"/>
      <c r="T67987" s="30"/>
      <c r="U67987" s="30"/>
      <c r="V67987" s="31"/>
      <c r="W67987" s="30"/>
      <c r="X67987" s="41"/>
      <c r="Y67987" s="41"/>
      <c r="Z67987" s="41"/>
      <c r="AB67987" s="11"/>
    </row>
    <row r="67988" spans="1:28" s="12" customFormat="1" ht="15" thickBot="1">
      <c r="A67988" s="30"/>
      <c r="B67988" s="30"/>
      <c r="C67988" s="30"/>
      <c r="D67988" s="30"/>
      <c r="E67988" s="30"/>
      <c r="F67988" s="30"/>
      <c r="G67988" s="30"/>
      <c r="H67988" s="31"/>
      <c r="I67988" s="30"/>
      <c r="J67988" s="32"/>
      <c r="K67988" s="30"/>
      <c r="L67988" s="30"/>
      <c r="M67988" s="32"/>
      <c r="N67988" s="33"/>
      <c r="O67988" s="33"/>
      <c r="P67988" s="33"/>
      <c r="Q67988" s="30"/>
      <c r="R67988" s="30"/>
      <c r="S67988" s="30"/>
      <c r="T67988" s="30"/>
      <c r="U67988" s="30"/>
      <c r="V67988" s="31"/>
      <c r="W67988" s="30"/>
      <c r="X67988" s="41"/>
      <c r="Y67988" s="41"/>
      <c r="Z67988" s="41"/>
      <c r="AB67988" s="11"/>
    </row>
    <row r="67989" spans="1:28" s="12" customFormat="1" ht="15" thickBot="1">
      <c r="A67989" s="30"/>
      <c r="B67989" s="30"/>
      <c r="C67989" s="30"/>
      <c r="D67989" s="30"/>
      <c r="E67989" s="30"/>
      <c r="F67989" s="30"/>
      <c r="G67989" s="30"/>
      <c r="H67989" s="31"/>
      <c r="I67989" s="30"/>
      <c r="J67989" s="32"/>
      <c r="K67989" s="30"/>
      <c r="L67989" s="30"/>
      <c r="M67989" s="32"/>
      <c r="N67989" s="33"/>
      <c r="O67989" s="33"/>
      <c r="P67989" s="33"/>
      <c r="Q67989" s="30"/>
      <c r="R67989" s="30"/>
      <c r="S67989" s="30"/>
      <c r="T67989" s="30"/>
      <c r="U67989" s="30"/>
      <c r="V67989" s="31"/>
      <c r="W67989" s="30"/>
      <c r="X67989" s="41"/>
      <c r="Y67989" s="41"/>
      <c r="Z67989" s="41"/>
      <c r="AB67989" s="11"/>
    </row>
    <row r="67990" spans="1:28" s="12" customFormat="1" ht="15" thickBot="1">
      <c r="A67990" s="30"/>
      <c r="B67990" s="30"/>
      <c r="C67990" s="30"/>
      <c r="D67990" s="30"/>
      <c r="E67990" s="30"/>
      <c r="F67990" s="30"/>
      <c r="G67990" s="30"/>
      <c r="H67990" s="31"/>
      <c r="I67990" s="30"/>
      <c r="J67990" s="32"/>
      <c r="K67990" s="30"/>
      <c r="L67990" s="30"/>
      <c r="M67990" s="32"/>
      <c r="N67990" s="33"/>
      <c r="O67990" s="33"/>
      <c r="P67990" s="33"/>
      <c r="Q67990" s="30"/>
      <c r="R67990" s="30"/>
      <c r="S67990" s="30"/>
      <c r="T67990" s="30"/>
      <c r="U67990" s="30"/>
      <c r="V67990" s="31"/>
      <c r="W67990" s="30"/>
      <c r="X67990" s="41"/>
      <c r="Y67990" s="41"/>
      <c r="Z67990" s="41"/>
      <c r="AB67990" s="11"/>
    </row>
    <row r="67991" spans="1:28" s="12" customFormat="1" ht="15" thickBot="1">
      <c r="A67991" s="30"/>
      <c r="B67991" s="30"/>
      <c r="C67991" s="30"/>
      <c r="D67991" s="30"/>
      <c r="E67991" s="30"/>
      <c r="F67991" s="30"/>
      <c r="G67991" s="30"/>
      <c r="H67991" s="31"/>
      <c r="I67991" s="30"/>
      <c r="J67991" s="32"/>
      <c r="K67991" s="30"/>
      <c r="L67991" s="30"/>
      <c r="M67991" s="32"/>
      <c r="N67991" s="33"/>
      <c r="O67991" s="33"/>
      <c r="P67991" s="33"/>
      <c r="Q67991" s="30"/>
      <c r="R67991" s="30"/>
      <c r="S67991" s="30"/>
      <c r="T67991" s="30"/>
      <c r="U67991" s="30"/>
      <c r="V67991" s="31"/>
      <c r="W67991" s="30"/>
      <c r="X67991" s="41"/>
      <c r="Y67991" s="41"/>
      <c r="Z67991" s="41"/>
      <c r="AB67991" s="11"/>
    </row>
    <row r="67992" spans="1:28" s="12" customFormat="1" ht="15" thickBot="1">
      <c r="A67992" s="30"/>
      <c r="B67992" s="30"/>
      <c r="C67992" s="30"/>
      <c r="D67992" s="30"/>
      <c r="E67992" s="30"/>
      <c r="F67992" s="30"/>
      <c r="G67992" s="30"/>
      <c r="H67992" s="31"/>
      <c r="I67992" s="30"/>
      <c r="J67992" s="32"/>
      <c r="K67992" s="30"/>
      <c r="L67992" s="30"/>
      <c r="M67992" s="32"/>
      <c r="N67992" s="33"/>
      <c r="O67992" s="33"/>
      <c r="P67992" s="33"/>
      <c r="Q67992" s="30"/>
      <c r="R67992" s="30"/>
      <c r="S67992" s="30"/>
      <c r="T67992" s="30"/>
      <c r="U67992" s="30"/>
      <c r="V67992" s="31"/>
      <c r="W67992" s="30"/>
      <c r="X67992" s="41"/>
      <c r="Y67992" s="41"/>
      <c r="Z67992" s="41"/>
      <c r="AB67992" s="11"/>
    </row>
    <row r="67993" spans="1:28" s="12" customFormat="1" ht="15" thickBot="1">
      <c r="A67993" s="30"/>
      <c r="B67993" s="30"/>
      <c r="C67993" s="30"/>
      <c r="D67993" s="30"/>
      <c r="E67993" s="30"/>
      <c r="F67993" s="30"/>
      <c r="G67993" s="30"/>
      <c r="H67993" s="31"/>
      <c r="I67993" s="30"/>
      <c r="J67993" s="32"/>
      <c r="K67993" s="30"/>
      <c r="L67993" s="30"/>
      <c r="M67993" s="32"/>
      <c r="N67993" s="33"/>
      <c r="O67993" s="33"/>
      <c r="P67993" s="33"/>
      <c r="Q67993" s="30"/>
      <c r="R67993" s="30"/>
      <c r="S67993" s="30"/>
      <c r="T67993" s="30"/>
      <c r="U67993" s="30"/>
      <c r="V67993" s="31"/>
      <c r="W67993" s="30"/>
      <c r="X67993" s="41"/>
      <c r="Y67993" s="41"/>
      <c r="Z67993" s="41"/>
      <c r="AB67993" s="11"/>
    </row>
    <row r="67994" spans="1:28" s="12" customFormat="1" ht="15" thickBot="1">
      <c r="A67994" s="30"/>
      <c r="B67994" s="30"/>
      <c r="C67994" s="30"/>
      <c r="D67994" s="30"/>
      <c r="E67994" s="30"/>
      <c r="F67994" s="30"/>
      <c r="G67994" s="30"/>
      <c r="H67994" s="31"/>
      <c r="I67994" s="30"/>
      <c r="J67994" s="32"/>
      <c r="K67994" s="30"/>
      <c r="L67994" s="30"/>
      <c r="M67994" s="32"/>
      <c r="N67994" s="33"/>
      <c r="O67994" s="33"/>
      <c r="P67994" s="33"/>
      <c r="Q67994" s="30"/>
      <c r="R67994" s="30"/>
      <c r="S67994" s="30"/>
      <c r="T67994" s="30"/>
      <c r="U67994" s="30"/>
      <c r="V67994" s="31"/>
      <c r="W67994" s="30"/>
      <c r="X67994" s="41"/>
      <c r="Y67994" s="41"/>
      <c r="Z67994" s="41"/>
      <c r="AB67994" s="11"/>
    </row>
    <row r="67995" spans="1:28" s="12" customFormat="1" ht="15" thickBot="1">
      <c r="A67995" s="30"/>
      <c r="B67995" s="30"/>
      <c r="C67995" s="30"/>
      <c r="D67995" s="30"/>
      <c r="E67995" s="30"/>
      <c r="F67995" s="30"/>
      <c r="G67995" s="30"/>
      <c r="H67995" s="31"/>
      <c r="I67995" s="30"/>
      <c r="J67995" s="32"/>
      <c r="K67995" s="30"/>
      <c r="L67995" s="30"/>
      <c r="M67995" s="32"/>
      <c r="N67995" s="33"/>
      <c r="O67995" s="33"/>
      <c r="P67995" s="33"/>
      <c r="Q67995" s="30"/>
      <c r="R67995" s="30"/>
      <c r="S67995" s="30"/>
      <c r="T67995" s="30"/>
      <c r="U67995" s="30"/>
      <c r="V67995" s="31"/>
      <c r="W67995" s="30"/>
      <c r="X67995" s="41"/>
      <c r="Y67995" s="41"/>
      <c r="Z67995" s="41"/>
      <c r="AB67995" s="11"/>
    </row>
    <row r="67996" spans="1:28" s="12" customFormat="1" ht="15" thickBot="1">
      <c r="A67996" s="30"/>
      <c r="B67996" s="30"/>
      <c r="C67996" s="30"/>
      <c r="D67996" s="30"/>
      <c r="E67996" s="30"/>
      <c r="F67996" s="30"/>
      <c r="G67996" s="30"/>
      <c r="H67996" s="31"/>
      <c r="I67996" s="30"/>
      <c r="J67996" s="32"/>
      <c r="K67996" s="30"/>
      <c r="L67996" s="30"/>
      <c r="M67996" s="32"/>
      <c r="N67996" s="33"/>
      <c r="O67996" s="33"/>
      <c r="P67996" s="33"/>
      <c r="Q67996" s="30"/>
      <c r="R67996" s="30"/>
      <c r="S67996" s="30"/>
      <c r="T67996" s="30"/>
      <c r="U67996" s="30"/>
      <c r="V67996" s="31"/>
      <c r="W67996" s="30"/>
      <c r="X67996" s="41"/>
      <c r="Y67996" s="41"/>
      <c r="Z67996" s="41"/>
      <c r="AB67996" s="11"/>
    </row>
    <row r="67997" spans="1:28" s="12" customFormat="1" ht="15" thickBot="1">
      <c r="A67997" s="30"/>
      <c r="B67997" s="30"/>
      <c r="C67997" s="30"/>
      <c r="D67997" s="30"/>
      <c r="E67997" s="30"/>
      <c r="F67997" s="30"/>
      <c r="G67997" s="30"/>
      <c r="H67997" s="31"/>
      <c r="I67997" s="30"/>
      <c r="J67997" s="32"/>
      <c r="K67997" s="30"/>
      <c r="L67997" s="30"/>
      <c r="M67997" s="32"/>
      <c r="N67997" s="33"/>
      <c r="O67997" s="33"/>
      <c r="P67997" s="33"/>
      <c r="Q67997" s="30"/>
      <c r="R67997" s="30"/>
      <c r="S67997" s="30"/>
      <c r="T67997" s="30"/>
      <c r="U67997" s="30"/>
      <c r="V67997" s="31"/>
      <c r="W67997" s="30"/>
      <c r="X67997" s="41"/>
      <c r="Y67997" s="41"/>
      <c r="Z67997" s="41"/>
      <c r="AB67997" s="11"/>
    </row>
    <row r="67998" spans="1:28" s="12" customFormat="1" ht="15" thickBot="1">
      <c r="A67998" s="30"/>
      <c r="B67998" s="30"/>
      <c r="C67998" s="30"/>
      <c r="D67998" s="30"/>
      <c r="E67998" s="30"/>
      <c r="F67998" s="30"/>
      <c r="G67998" s="30"/>
      <c r="H67998" s="31"/>
      <c r="I67998" s="30"/>
      <c r="J67998" s="32"/>
      <c r="K67998" s="30"/>
      <c r="L67998" s="30"/>
      <c r="M67998" s="32"/>
      <c r="N67998" s="33"/>
      <c r="O67998" s="33"/>
      <c r="P67998" s="33"/>
      <c r="Q67998" s="30"/>
      <c r="R67998" s="30"/>
      <c r="S67998" s="30"/>
      <c r="T67998" s="30"/>
      <c r="U67998" s="30"/>
      <c r="V67998" s="31"/>
      <c r="W67998" s="30"/>
      <c r="X67998" s="41"/>
      <c r="Y67998" s="41"/>
      <c r="Z67998" s="41"/>
      <c r="AB67998" s="11"/>
    </row>
    <row r="67999" spans="1:28" s="12" customFormat="1" ht="15" thickBot="1">
      <c r="A67999" s="30"/>
      <c r="B67999" s="30"/>
      <c r="C67999" s="30"/>
      <c r="D67999" s="30"/>
      <c r="E67999" s="30"/>
      <c r="F67999" s="30"/>
      <c r="G67999" s="30"/>
      <c r="H67999" s="31"/>
      <c r="I67999" s="30"/>
      <c r="J67999" s="32"/>
      <c r="K67999" s="30"/>
      <c r="L67999" s="30"/>
      <c r="M67999" s="32"/>
      <c r="N67999" s="33"/>
      <c r="O67999" s="33"/>
      <c r="P67999" s="33"/>
      <c r="Q67999" s="30"/>
      <c r="R67999" s="30"/>
      <c r="S67999" s="30"/>
      <c r="T67999" s="30"/>
      <c r="U67999" s="30"/>
      <c r="V67999" s="31"/>
      <c r="W67999" s="30"/>
      <c r="X67999" s="41"/>
      <c r="Y67999" s="41"/>
      <c r="Z67999" s="41"/>
      <c r="AB67999" s="11"/>
    </row>
    <row r="68000" spans="1:28" s="12" customFormat="1" ht="15" thickBot="1">
      <c r="A68000" s="30"/>
      <c r="B68000" s="30"/>
      <c r="C68000" s="30"/>
      <c r="D68000" s="30"/>
      <c r="E68000" s="30"/>
      <c r="F68000" s="30"/>
      <c r="G68000" s="30"/>
      <c r="H68000" s="31"/>
      <c r="I68000" s="30"/>
      <c r="J68000" s="32"/>
      <c r="K68000" s="30"/>
      <c r="L68000" s="30"/>
      <c r="M68000" s="32"/>
      <c r="N68000" s="33"/>
      <c r="O68000" s="33"/>
      <c r="P68000" s="33"/>
      <c r="Q68000" s="30"/>
      <c r="R68000" s="30"/>
      <c r="S68000" s="30"/>
      <c r="T68000" s="30"/>
      <c r="U68000" s="30"/>
      <c r="V68000" s="31"/>
      <c r="W68000" s="30"/>
      <c r="X68000" s="41"/>
      <c r="Y68000" s="41"/>
      <c r="Z68000" s="41"/>
      <c r="AB68000" s="11"/>
    </row>
    <row r="68001" spans="1:28" s="12" customFormat="1" ht="15" thickBot="1">
      <c r="A68001" s="30"/>
      <c r="B68001" s="30"/>
      <c r="C68001" s="30"/>
      <c r="D68001" s="30"/>
      <c r="E68001" s="30"/>
      <c r="F68001" s="30"/>
      <c r="G68001" s="30"/>
      <c r="H68001" s="31"/>
      <c r="I68001" s="30"/>
      <c r="J68001" s="32"/>
      <c r="K68001" s="30"/>
      <c r="L68001" s="30"/>
      <c r="M68001" s="32"/>
      <c r="N68001" s="33"/>
      <c r="O68001" s="33"/>
      <c r="P68001" s="33"/>
      <c r="Q68001" s="30"/>
      <c r="R68001" s="30"/>
      <c r="S68001" s="30"/>
      <c r="T68001" s="30"/>
      <c r="U68001" s="30"/>
      <c r="V68001" s="31"/>
      <c r="W68001" s="30"/>
      <c r="X68001" s="41"/>
      <c r="Y68001" s="41"/>
      <c r="Z68001" s="41"/>
      <c r="AB68001" s="11"/>
    </row>
    <row r="68002" spans="1:28" s="12" customFormat="1" ht="15" thickBot="1">
      <c r="A68002" s="30"/>
      <c r="B68002" s="30"/>
      <c r="C68002" s="30"/>
      <c r="D68002" s="30"/>
      <c r="E68002" s="30"/>
      <c r="F68002" s="30"/>
      <c r="G68002" s="30"/>
      <c r="H68002" s="31"/>
      <c r="I68002" s="30"/>
      <c r="J68002" s="32"/>
      <c r="K68002" s="30"/>
      <c r="L68002" s="30"/>
      <c r="M68002" s="32"/>
      <c r="N68002" s="33"/>
      <c r="O68002" s="33"/>
      <c r="P68002" s="33"/>
      <c r="Q68002" s="30"/>
      <c r="R68002" s="30"/>
      <c r="S68002" s="30"/>
      <c r="T68002" s="30"/>
      <c r="U68002" s="30"/>
      <c r="V68002" s="31"/>
      <c r="W68002" s="30"/>
      <c r="X68002" s="41"/>
      <c r="Y68002" s="41"/>
      <c r="Z68002" s="41"/>
      <c r="AB68002" s="11"/>
    </row>
    <row r="68003" spans="1:28" s="12" customFormat="1" ht="15" thickBot="1">
      <c r="A68003" s="30"/>
      <c r="B68003" s="30"/>
      <c r="C68003" s="30"/>
      <c r="D68003" s="30"/>
      <c r="E68003" s="30"/>
      <c r="F68003" s="30"/>
      <c r="G68003" s="30"/>
      <c r="H68003" s="31"/>
      <c r="I68003" s="30"/>
      <c r="J68003" s="32"/>
      <c r="K68003" s="30"/>
      <c r="L68003" s="30"/>
      <c r="M68003" s="32"/>
      <c r="N68003" s="33"/>
      <c r="O68003" s="33"/>
      <c r="P68003" s="33"/>
      <c r="Q68003" s="30"/>
      <c r="R68003" s="30"/>
      <c r="S68003" s="30"/>
      <c r="T68003" s="30"/>
      <c r="U68003" s="30"/>
      <c r="V68003" s="31"/>
      <c r="W68003" s="30"/>
      <c r="X68003" s="41"/>
      <c r="Y68003" s="41"/>
      <c r="Z68003" s="41"/>
      <c r="AB68003" s="11"/>
    </row>
    <row r="68004" spans="1:28" s="12" customFormat="1" ht="15" thickBot="1">
      <c r="A68004" s="30"/>
      <c r="B68004" s="30"/>
      <c r="C68004" s="30"/>
      <c r="D68004" s="30"/>
      <c r="E68004" s="30"/>
      <c r="F68004" s="30"/>
      <c r="G68004" s="30"/>
      <c r="H68004" s="31"/>
      <c r="I68004" s="30"/>
      <c r="J68004" s="32"/>
      <c r="K68004" s="30"/>
      <c r="L68004" s="30"/>
      <c r="M68004" s="32"/>
      <c r="N68004" s="33"/>
      <c r="O68004" s="33"/>
      <c r="P68004" s="33"/>
      <c r="Q68004" s="30"/>
      <c r="R68004" s="30"/>
      <c r="S68004" s="30"/>
      <c r="T68004" s="30"/>
      <c r="U68004" s="30"/>
      <c r="V68004" s="31"/>
      <c r="W68004" s="30"/>
      <c r="X68004" s="41"/>
      <c r="Y68004" s="41"/>
      <c r="Z68004" s="41"/>
      <c r="AB68004" s="11"/>
    </row>
    <row r="68005" spans="1:28" s="12" customFormat="1" ht="15" thickBot="1">
      <c r="A68005" s="30"/>
      <c r="B68005" s="30"/>
      <c r="C68005" s="30"/>
      <c r="D68005" s="30"/>
      <c r="E68005" s="30"/>
      <c r="F68005" s="30"/>
      <c r="G68005" s="30"/>
      <c r="H68005" s="31"/>
      <c r="I68005" s="30"/>
      <c r="J68005" s="32"/>
      <c r="K68005" s="30"/>
      <c r="L68005" s="30"/>
      <c r="M68005" s="32"/>
      <c r="N68005" s="33"/>
      <c r="O68005" s="33"/>
      <c r="P68005" s="33"/>
      <c r="Q68005" s="30"/>
      <c r="R68005" s="30"/>
      <c r="S68005" s="30"/>
      <c r="T68005" s="30"/>
      <c r="U68005" s="30"/>
      <c r="V68005" s="31"/>
      <c r="W68005" s="30"/>
      <c r="X68005" s="41"/>
      <c r="Y68005" s="41"/>
      <c r="Z68005" s="41"/>
      <c r="AB68005" s="11"/>
    </row>
    <row r="68006" spans="1:28" s="12" customFormat="1" ht="15" thickBot="1">
      <c r="A68006" s="30"/>
      <c r="B68006" s="30"/>
      <c r="C68006" s="30"/>
      <c r="D68006" s="30"/>
      <c r="E68006" s="30"/>
      <c r="F68006" s="30"/>
      <c r="G68006" s="30"/>
      <c r="H68006" s="31"/>
      <c r="I68006" s="30"/>
      <c r="J68006" s="32"/>
      <c r="K68006" s="30"/>
      <c r="L68006" s="30"/>
      <c r="M68006" s="32"/>
      <c r="N68006" s="33"/>
      <c r="O68006" s="33"/>
      <c r="P68006" s="33"/>
      <c r="Q68006" s="30"/>
      <c r="R68006" s="30"/>
      <c r="S68006" s="30"/>
      <c r="T68006" s="30"/>
      <c r="U68006" s="30"/>
      <c r="V68006" s="31"/>
      <c r="W68006" s="30"/>
      <c r="X68006" s="41"/>
      <c r="Y68006" s="41"/>
      <c r="Z68006" s="41"/>
      <c r="AB68006" s="11"/>
    </row>
    <row r="68007" spans="1:28" s="12" customFormat="1" ht="15" thickBot="1">
      <c r="A68007" s="30"/>
      <c r="B68007" s="30"/>
      <c r="C68007" s="30"/>
      <c r="D68007" s="30"/>
      <c r="E68007" s="30"/>
      <c r="F68007" s="30"/>
      <c r="G68007" s="30"/>
      <c r="H68007" s="31"/>
      <c r="I68007" s="30"/>
      <c r="J68007" s="32"/>
      <c r="K68007" s="30"/>
      <c r="L68007" s="30"/>
      <c r="M68007" s="32"/>
      <c r="N68007" s="33"/>
      <c r="O68007" s="33"/>
      <c r="P68007" s="33"/>
      <c r="Q68007" s="30"/>
      <c r="R68007" s="30"/>
      <c r="S68007" s="30"/>
      <c r="T68007" s="30"/>
      <c r="U68007" s="30"/>
      <c r="V68007" s="31"/>
      <c r="W68007" s="30"/>
      <c r="X68007" s="41"/>
      <c r="Y68007" s="41"/>
      <c r="Z68007" s="41"/>
      <c r="AB68007" s="11"/>
    </row>
    <row r="68008" spans="1:28" s="12" customFormat="1" ht="15" thickBot="1">
      <c r="A68008" s="30"/>
      <c r="B68008" s="30"/>
      <c r="C68008" s="30"/>
      <c r="D68008" s="30"/>
      <c r="E68008" s="30"/>
      <c r="F68008" s="30"/>
      <c r="G68008" s="30"/>
      <c r="H68008" s="31"/>
      <c r="I68008" s="30"/>
      <c r="J68008" s="32"/>
      <c r="K68008" s="30"/>
      <c r="L68008" s="30"/>
      <c r="M68008" s="32"/>
      <c r="N68008" s="33"/>
      <c r="O68008" s="33"/>
      <c r="P68008" s="33"/>
      <c r="Q68008" s="30"/>
      <c r="R68008" s="30"/>
      <c r="S68008" s="30"/>
      <c r="T68008" s="30"/>
      <c r="U68008" s="30"/>
      <c r="V68008" s="31"/>
      <c r="W68008" s="30"/>
      <c r="X68008" s="41"/>
      <c r="Y68008" s="41"/>
      <c r="Z68008" s="41"/>
      <c r="AB68008" s="11"/>
    </row>
    <row r="68009" spans="1:28" s="12" customFormat="1" ht="15" thickBot="1">
      <c r="A68009" s="30"/>
      <c r="B68009" s="30"/>
      <c r="C68009" s="30"/>
      <c r="D68009" s="30"/>
      <c r="E68009" s="30"/>
      <c r="F68009" s="30"/>
      <c r="G68009" s="30"/>
      <c r="H68009" s="31"/>
      <c r="I68009" s="30"/>
      <c r="J68009" s="32"/>
      <c r="K68009" s="30"/>
      <c r="L68009" s="30"/>
      <c r="M68009" s="32"/>
      <c r="N68009" s="33"/>
      <c r="O68009" s="33"/>
      <c r="P68009" s="33"/>
      <c r="Q68009" s="30"/>
      <c r="R68009" s="30"/>
      <c r="S68009" s="30"/>
      <c r="T68009" s="30"/>
      <c r="U68009" s="30"/>
      <c r="V68009" s="31"/>
      <c r="W68009" s="30"/>
      <c r="X68009" s="41"/>
      <c r="Y68009" s="41"/>
      <c r="Z68009" s="41"/>
      <c r="AB68009" s="11"/>
    </row>
    <row r="68010" spans="1:28" s="12" customFormat="1" ht="15" thickBot="1">
      <c r="A68010" s="30"/>
      <c r="B68010" s="30"/>
      <c r="C68010" s="30"/>
      <c r="D68010" s="30"/>
      <c r="E68010" s="30"/>
      <c r="F68010" s="30"/>
      <c r="G68010" s="30"/>
      <c r="H68010" s="31"/>
      <c r="I68010" s="30"/>
      <c r="J68010" s="32"/>
      <c r="K68010" s="30"/>
      <c r="L68010" s="30"/>
      <c r="M68010" s="32"/>
      <c r="N68010" s="33"/>
      <c r="O68010" s="33"/>
      <c r="P68010" s="33"/>
      <c r="Q68010" s="30"/>
      <c r="R68010" s="30"/>
      <c r="S68010" s="30"/>
      <c r="T68010" s="30"/>
      <c r="U68010" s="30"/>
      <c r="V68010" s="31"/>
      <c r="W68010" s="30"/>
      <c r="X68010" s="41"/>
      <c r="Y68010" s="41"/>
      <c r="Z68010" s="41"/>
      <c r="AB68010" s="11"/>
    </row>
    <row r="68011" spans="1:28" s="12" customFormat="1" ht="15" thickBot="1">
      <c r="A68011" s="30"/>
      <c r="B68011" s="30"/>
      <c r="C68011" s="30"/>
      <c r="D68011" s="30"/>
      <c r="E68011" s="30"/>
      <c r="F68011" s="30"/>
      <c r="G68011" s="30"/>
      <c r="H68011" s="31"/>
      <c r="I68011" s="30"/>
      <c r="J68011" s="32"/>
      <c r="K68011" s="30"/>
      <c r="L68011" s="30"/>
      <c r="M68011" s="32"/>
      <c r="N68011" s="33"/>
      <c r="O68011" s="33"/>
      <c r="P68011" s="33"/>
      <c r="Q68011" s="30"/>
      <c r="R68011" s="30"/>
      <c r="S68011" s="30"/>
      <c r="T68011" s="30"/>
      <c r="U68011" s="30"/>
      <c r="V68011" s="31"/>
      <c r="W68011" s="30"/>
      <c r="X68011" s="41"/>
      <c r="Y68011" s="41"/>
      <c r="Z68011" s="41"/>
      <c r="AB68011" s="11"/>
    </row>
    <row r="68012" spans="1:28" s="12" customFormat="1" ht="15" thickBot="1">
      <c r="A68012" s="30"/>
      <c r="B68012" s="30"/>
      <c r="C68012" s="30"/>
      <c r="D68012" s="30"/>
      <c r="E68012" s="30"/>
      <c r="F68012" s="30"/>
      <c r="G68012" s="30"/>
      <c r="H68012" s="31"/>
      <c r="I68012" s="30"/>
      <c r="J68012" s="32"/>
      <c r="K68012" s="30"/>
      <c r="L68012" s="30"/>
      <c r="M68012" s="32"/>
      <c r="N68012" s="33"/>
      <c r="O68012" s="33"/>
      <c r="P68012" s="33"/>
      <c r="Q68012" s="30"/>
      <c r="R68012" s="30"/>
      <c r="S68012" s="30"/>
      <c r="T68012" s="30"/>
      <c r="U68012" s="30"/>
      <c r="V68012" s="31"/>
      <c r="W68012" s="30"/>
      <c r="X68012" s="41"/>
      <c r="Y68012" s="41"/>
      <c r="Z68012" s="41"/>
      <c r="AB68012" s="11"/>
    </row>
    <row r="68013" spans="1:28" s="12" customFormat="1" ht="15" thickBot="1">
      <c r="A68013" s="30"/>
      <c r="B68013" s="30"/>
      <c r="C68013" s="30"/>
      <c r="D68013" s="30"/>
      <c r="E68013" s="30"/>
      <c r="F68013" s="30"/>
      <c r="G68013" s="30"/>
      <c r="H68013" s="31"/>
      <c r="I68013" s="30"/>
      <c r="J68013" s="32"/>
      <c r="K68013" s="30"/>
      <c r="L68013" s="30"/>
      <c r="M68013" s="32"/>
      <c r="N68013" s="33"/>
      <c r="O68013" s="33"/>
      <c r="P68013" s="33"/>
      <c r="Q68013" s="30"/>
      <c r="R68013" s="30"/>
      <c r="S68013" s="30"/>
      <c r="T68013" s="30"/>
      <c r="U68013" s="30"/>
      <c r="V68013" s="31"/>
      <c r="W68013" s="30"/>
      <c r="X68013" s="41"/>
      <c r="Y68013" s="41"/>
      <c r="Z68013" s="41"/>
      <c r="AB68013" s="11"/>
    </row>
    <row r="68014" spans="1:28" s="12" customFormat="1" ht="15" thickBot="1">
      <c r="A68014" s="30"/>
      <c r="B68014" s="30"/>
      <c r="C68014" s="30"/>
      <c r="D68014" s="30"/>
      <c r="E68014" s="30"/>
      <c r="F68014" s="30"/>
      <c r="G68014" s="30"/>
      <c r="H68014" s="31"/>
      <c r="I68014" s="30"/>
      <c r="J68014" s="32"/>
      <c r="K68014" s="30"/>
      <c r="L68014" s="30"/>
      <c r="M68014" s="32"/>
      <c r="N68014" s="33"/>
      <c r="O68014" s="33"/>
      <c r="P68014" s="33"/>
      <c r="Q68014" s="30"/>
      <c r="R68014" s="30"/>
      <c r="S68014" s="30"/>
      <c r="T68014" s="30"/>
      <c r="U68014" s="30"/>
      <c r="V68014" s="31"/>
      <c r="W68014" s="30"/>
      <c r="X68014" s="41"/>
      <c r="Y68014" s="41"/>
      <c r="Z68014" s="41"/>
      <c r="AB68014" s="11"/>
    </row>
    <row r="68015" spans="1:28" s="12" customFormat="1" ht="15" thickBot="1">
      <c r="A68015" s="30"/>
      <c r="B68015" s="30"/>
      <c r="C68015" s="30"/>
      <c r="D68015" s="30"/>
      <c r="E68015" s="30"/>
      <c r="F68015" s="30"/>
      <c r="G68015" s="30"/>
      <c r="H68015" s="31"/>
      <c r="I68015" s="30"/>
      <c r="J68015" s="32"/>
      <c r="K68015" s="30"/>
      <c r="L68015" s="30"/>
      <c r="M68015" s="32"/>
      <c r="N68015" s="33"/>
      <c r="O68015" s="33"/>
      <c r="P68015" s="33"/>
      <c r="Q68015" s="30"/>
      <c r="R68015" s="30"/>
      <c r="S68015" s="30"/>
      <c r="T68015" s="30"/>
      <c r="U68015" s="30"/>
      <c r="V68015" s="31"/>
      <c r="W68015" s="30"/>
      <c r="X68015" s="41"/>
      <c r="Y68015" s="41"/>
      <c r="Z68015" s="41"/>
      <c r="AB68015" s="11"/>
    </row>
    <row r="68016" spans="1:28" s="12" customFormat="1" ht="15" thickBot="1">
      <c r="A68016" s="30"/>
      <c r="B68016" s="30"/>
      <c r="C68016" s="30"/>
      <c r="D68016" s="30"/>
      <c r="E68016" s="30"/>
      <c r="F68016" s="30"/>
      <c r="G68016" s="30"/>
      <c r="H68016" s="31"/>
      <c r="I68016" s="30"/>
      <c r="J68016" s="32"/>
      <c r="K68016" s="30"/>
      <c r="L68016" s="30"/>
      <c r="M68016" s="32"/>
      <c r="N68016" s="33"/>
      <c r="O68016" s="33"/>
      <c r="P68016" s="33"/>
      <c r="Q68016" s="30"/>
      <c r="R68016" s="30"/>
      <c r="S68016" s="30"/>
      <c r="T68016" s="30"/>
      <c r="U68016" s="30"/>
      <c r="V68016" s="31"/>
      <c r="W68016" s="30"/>
      <c r="X68016" s="41"/>
      <c r="Y68016" s="41"/>
      <c r="Z68016" s="41"/>
      <c r="AB68016" s="11"/>
    </row>
    <row r="68017" spans="1:28" s="12" customFormat="1" ht="15" thickBot="1">
      <c r="A68017" s="30"/>
      <c r="B68017" s="30"/>
      <c r="C68017" s="30"/>
      <c r="D68017" s="30"/>
      <c r="E68017" s="30"/>
      <c r="F68017" s="30"/>
      <c r="G68017" s="30"/>
      <c r="H68017" s="31"/>
      <c r="I68017" s="30"/>
      <c r="J68017" s="32"/>
      <c r="K68017" s="30"/>
      <c r="L68017" s="30"/>
      <c r="M68017" s="32"/>
      <c r="N68017" s="33"/>
      <c r="O68017" s="33"/>
      <c r="P68017" s="33"/>
      <c r="Q68017" s="30"/>
      <c r="R68017" s="30"/>
      <c r="S68017" s="30"/>
      <c r="T68017" s="30"/>
      <c r="U68017" s="30"/>
      <c r="V68017" s="31"/>
      <c r="W68017" s="30"/>
      <c r="X68017" s="41"/>
      <c r="Y68017" s="41"/>
      <c r="Z68017" s="41"/>
      <c r="AB68017" s="11"/>
    </row>
    <row r="68018" spans="1:28" s="12" customFormat="1" ht="15" thickBot="1">
      <c r="A68018" s="30"/>
      <c r="B68018" s="30"/>
      <c r="C68018" s="30"/>
      <c r="D68018" s="30"/>
      <c r="E68018" s="30"/>
      <c r="F68018" s="30"/>
      <c r="G68018" s="30"/>
      <c r="H68018" s="31"/>
      <c r="I68018" s="30"/>
      <c r="J68018" s="32"/>
      <c r="K68018" s="30"/>
      <c r="L68018" s="30"/>
      <c r="M68018" s="32"/>
      <c r="N68018" s="33"/>
      <c r="O68018" s="33"/>
      <c r="P68018" s="33"/>
      <c r="Q68018" s="30"/>
      <c r="R68018" s="30"/>
      <c r="S68018" s="30"/>
      <c r="T68018" s="30"/>
      <c r="U68018" s="30"/>
      <c r="V68018" s="31"/>
      <c r="W68018" s="30"/>
      <c r="X68018" s="41"/>
      <c r="Y68018" s="41"/>
      <c r="Z68018" s="41"/>
      <c r="AB68018" s="11"/>
    </row>
    <row r="68019" spans="1:28" s="12" customFormat="1" ht="15" thickBot="1">
      <c r="A68019" s="30"/>
      <c r="B68019" s="30"/>
      <c r="C68019" s="30"/>
      <c r="D68019" s="30"/>
      <c r="E68019" s="30"/>
      <c r="F68019" s="30"/>
      <c r="G68019" s="30"/>
      <c r="H68019" s="31"/>
      <c r="I68019" s="30"/>
      <c r="J68019" s="32"/>
      <c r="K68019" s="30"/>
      <c r="L68019" s="30"/>
      <c r="M68019" s="32"/>
      <c r="N68019" s="33"/>
      <c r="O68019" s="33"/>
      <c r="P68019" s="33"/>
      <c r="Q68019" s="30"/>
      <c r="R68019" s="30"/>
      <c r="S68019" s="30"/>
      <c r="T68019" s="30"/>
      <c r="U68019" s="30"/>
      <c r="V68019" s="31"/>
      <c r="W68019" s="30"/>
      <c r="X68019" s="41"/>
      <c r="Y68019" s="41"/>
      <c r="Z68019" s="41"/>
      <c r="AB68019" s="11"/>
    </row>
    <row r="68020" spans="1:28" s="12" customFormat="1" ht="15" thickBot="1">
      <c r="A68020" s="30"/>
      <c r="B68020" s="30"/>
      <c r="C68020" s="30"/>
      <c r="D68020" s="30"/>
      <c r="E68020" s="30"/>
      <c r="F68020" s="30"/>
      <c r="G68020" s="30"/>
      <c r="H68020" s="31"/>
      <c r="I68020" s="30"/>
      <c r="J68020" s="32"/>
      <c r="K68020" s="30"/>
      <c r="L68020" s="30"/>
      <c r="M68020" s="32"/>
      <c r="N68020" s="33"/>
      <c r="O68020" s="33"/>
      <c r="P68020" s="33"/>
      <c r="Q68020" s="30"/>
      <c r="R68020" s="30"/>
      <c r="S68020" s="30"/>
      <c r="T68020" s="30"/>
      <c r="U68020" s="30"/>
      <c r="V68020" s="31"/>
      <c r="W68020" s="30"/>
      <c r="X68020" s="41"/>
      <c r="Y68020" s="41"/>
      <c r="Z68020" s="41"/>
      <c r="AB68020" s="11"/>
    </row>
    <row r="68021" spans="1:28" s="12" customFormat="1" ht="15" thickBot="1">
      <c r="A68021" s="30"/>
      <c r="B68021" s="30"/>
      <c r="C68021" s="30"/>
      <c r="D68021" s="30"/>
      <c r="E68021" s="30"/>
      <c r="F68021" s="30"/>
      <c r="G68021" s="30"/>
      <c r="H68021" s="31"/>
      <c r="I68021" s="30"/>
      <c r="J68021" s="32"/>
      <c r="K68021" s="30"/>
      <c r="L68021" s="30"/>
      <c r="M68021" s="32"/>
      <c r="N68021" s="33"/>
      <c r="O68021" s="33"/>
      <c r="P68021" s="33"/>
      <c r="Q68021" s="30"/>
      <c r="R68021" s="30"/>
      <c r="S68021" s="30"/>
      <c r="T68021" s="30"/>
      <c r="U68021" s="30"/>
      <c r="V68021" s="31"/>
      <c r="W68021" s="30"/>
      <c r="X68021" s="41"/>
      <c r="Y68021" s="41"/>
      <c r="Z68021" s="41"/>
      <c r="AB68021" s="11"/>
    </row>
    <row r="68022" spans="1:28" s="12" customFormat="1" ht="15" thickBot="1">
      <c r="A68022" s="30"/>
      <c r="B68022" s="30"/>
      <c r="C68022" s="30"/>
      <c r="D68022" s="30"/>
      <c r="E68022" s="30"/>
      <c r="F68022" s="30"/>
      <c r="G68022" s="30"/>
      <c r="H68022" s="31"/>
      <c r="I68022" s="30"/>
      <c r="J68022" s="32"/>
      <c r="K68022" s="30"/>
      <c r="L68022" s="30"/>
      <c r="M68022" s="32"/>
      <c r="N68022" s="33"/>
      <c r="O68022" s="33"/>
      <c r="P68022" s="33"/>
      <c r="Q68022" s="30"/>
      <c r="R68022" s="30"/>
      <c r="S68022" s="30"/>
      <c r="T68022" s="30"/>
      <c r="U68022" s="30"/>
      <c r="V68022" s="31"/>
      <c r="W68022" s="30"/>
      <c r="X68022" s="41"/>
      <c r="Y68022" s="41"/>
      <c r="Z68022" s="41"/>
      <c r="AB68022" s="11"/>
    </row>
    <row r="68023" spans="1:28" s="12" customFormat="1" ht="15" thickBot="1">
      <c r="A68023" s="30"/>
      <c r="B68023" s="30"/>
      <c r="C68023" s="30"/>
      <c r="D68023" s="30"/>
      <c r="E68023" s="30"/>
      <c r="F68023" s="30"/>
      <c r="G68023" s="30"/>
      <c r="H68023" s="31"/>
      <c r="I68023" s="30"/>
      <c r="J68023" s="32"/>
      <c r="K68023" s="30"/>
      <c r="L68023" s="30"/>
      <c r="M68023" s="32"/>
      <c r="N68023" s="33"/>
      <c r="O68023" s="33"/>
      <c r="P68023" s="33"/>
      <c r="Q68023" s="30"/>
      <c r="R68023" s="30"/>
      <c r="S68023" s="30"/>
      <c r="T68023" s="30"/>
      <c r="U68023" s="30"/>
      <c r="V68023" s="31"/>
      <c r="W68023" s="30"/>
      <c r="X68023" s="41"/>
      <c r="Y68023" s="41"/>
      <c r="Z68023" s="41"/>
      <c r="AB68023" s="11"/>
    </row>
    <row r="68024" spans="1:28" s="12" customFormat="1" ht="15" thickBot="1">
      <c r="A68024" s="30"/>
      <c r="B68024" s="30"/>
      <c r="C68024" s="30"/>
      <c r="D68024" s="30"/>
      <c r="E68024" s="30"/>
      <c r="F68024" s="30"/>
      <c r="G68024" s="30"/>
      <c r="H68024" s="31"/>
      <c r="I68024" s="30"/>
      <c r="J68024" s="32"/>
      <c r="K68024" s="30"/>
      <c r="L68024" s="30"/>
      <c r="M68024" s="32"/>
      <c r="N68024" s="33"/>
      <c r="O68024" s="33"/>
      <c r="P68024" s="33"/>
      <c r="Q68024" s="30"/>
      <c r="R68024" s="30"/>
      <c r="S68024" s="30"/>
      <c r="T68024" s="30"/>
      <c r="U68024" s="30"/>
      <c r="V68024" s="31"/>
      <c r="W68024" s="30"/>
      <c r="X68024" s="41"/>
      <c r="Y68024" s="41"/>
      <c r="Z68024" s="41"/>
      <c r="AB68024" s="11"/>
    </row>
    <row r="68025" spans="1:28" s="12" customFormat="1" ht="15" thickBot="1">
      <c r="A68025" s="30"/>
      <c r="B68025" s="30"/>
      <c r="C68025" s="30"/>
      <c r="D68025" s="30"/>
      <c r="E68025" s="30"/>
      <c r="F68025" s="30"/>
      <c r="G68025" s="30"/>
      <c r="H68025" s="31"/>
      <c r="I68025" s="30"/>
      <c r="J68025" s="32"/>
      <c r="K68025" s="30"/>
      <c r="L68025" s="30"/>
      <c r="M68025" s="32"/>
      <c r="N68025" s="33"/>
      <c r="O68025" s="33"/>
      <c r="P68025" s="33"/>
      <c r="Q68025" s="30"/>
      <c r="R68025" s="30"/>
      <c r="S68025" s="30"/>
      <c r="T68025" s="30"/>
      <c r="U68025" s="30"/>
      <c r="V68025" s="31"/>
      <c r="W68025" s="30"/>
      <c r="X68025" s="41"/>
      <c r="Y68025" s="41"/>
      <c r="Z68025" s="41"/>
      <c r="AB68025" s="11"/>
    </row>
    <row r="68026" spans="1:28" s="12" customFormat="1" ht="15" thickBot="1">
      <c r="A68026" s="30"/>
      <c r="B68026" s="30"/>
      <c r="C68026" s="30"/>
      <c r="D68026" s="30"/>
      <c r="E68026" s="30"/>
      <c r="F68026" s="30"/>
      <c r="G68026" s="30"/>
      <c r="H68026" s="31"/>
      <c r="I68026" s="30"/>
      <c r="J68026" s="32"/>
      <c r="K68026" s="30"/>
      <c r="L68026" s="30"/>
      <c r="M68026" s="32"/>
      <c r="N68026" s="33"/>
      <c r="O68026" s="33"/>
      <c r="P68026" s="33"/>
      <c r="Q68026" s="30"/>
      <c r="R68026" s="30"/>
      <c r="S68026" s="30"/>
      <c r="T68026" s="30"/>
      <c r="U68026" s="30"/>
      <c r="V68026" s="31"/>
      <c r="W68026" s="30"/>
      <c r="X68026" s="41"/>
      <c r="Y68026" s="41"/>
      <c r="Z68026" s="41"/>
      <c r="AB68026" s="11"/>
    </row>
    <row r="68027" spans="1:28" s="12" customFormat="1" ht="15" thickBot="1">
      <c r="A68027" s="30"/>
      <c r="B68027" s="30"/>
      <c r="C68027" s="30"/>
      <c r="D68027" s="30"/>
      <c r="E68027" s="30"/>
      <c r="F68027" s="30"/>
      <c r="G68027" s="30"/>
      <c r="H68027" s="31"/>
      <c r="I68027" s="30"/>
      <c r="J68027" s="32"/>
      <c r="K68027" s="30"/>
      <c r="L68027" s="30"/>
      <c r="M68027" s="32"/>
      <c r="N68027" s="33"/>
      <c r="O68027" s="33"/>
      <c r="P68027" s="33"/>
      <c r="Q68027" s="30"/>
      <c r="R68027" s="30"/>
      <c r="S68027" s="30"/>
      <c r="T68027" s="30"/>
      <c r="U68027" s="30"/>
      <c r="V68027" s="31"/>
      <c r="W68027" s="30"/>
      <c r="X68027" s="41"/>
      <c r="Y68027" s="41"/>
      <c r="Z68027" s="41"/>
      <c r="AB68027" s="11"/>
    </row>
    <row r="68028" spans="1:28" s="12" customFormat="1" ht="15" thickBot="1">
      <c r="A68028" s="30"/>
      <c r="B68028" s="30"/>
      <c r="C68028" s="30"/>
      <c r="D68028" s="30"/>
      <c r="E68028" s="30"/>
      <c r="F68028" s="30"/>
      <c r="G68028" s="30"/>
      <c r="H68028" s="31"/>
      <c r="I68028" s="30"/>
      <c r="J68028" s="32"/>
      <c r="K68028" s="30"/>
      <c r="L68028" s="30"/>
      <c r="M68028" s="32"/>
      <c r="N68028" s="33"/>
      <c r="O68028" s="33"/>
      <c r="P68028" s="33"/>
      <c r="Q68028" s="30"/>
      <c r="R68028" s="30"/>
      <c r="S68028" s="30"/>
      <c r="T68028" s="30"/>
      <c r="U68028" s="30"/>
      <c r="V68028" s="31"/>
      <c r="W68028" s="30"/>
      <c r="X68028" s="41"/>
      <c r="Y68028" s="41"/>
      <c r="Z68028" s="41"/>
      <c r="AB68028" s="11"/>
    </row>
    <row r="68029" spans="1:28" s="12" customFormat="1" ht="15" thickBot="1">
      <c r="A68029" s="30"/>
      <c r="B68029" s="30"/>
      <c r="C68029" s="30"/>
      <c r="D68029" s="30"/>
      <c r="E68029" s="30"/>
      <c r="F68029" s="30"/>
      <c r="G68029" s="30"/>
      <c r="H68029" s="31"/>
      <c r="I68029" s="30"/>
      <c r="J68029" s="32"/>
      <c r="K68029" s="30"/>
      <c r="L68029" s="30"/>
      <c r="M68029" s="32"/>
      <c r="N68029" s="33"/>
      <c r="O68029" s="33"/>
      <c r="P68029" s="33"/>
      <c r="Q68029" s="30"/>
      <c r="R68029" s="30"/>
      <c r="S68029" s="30"/>
      <c r="T68029" s="30"/>
      <c r="U68029" s="30"/>
      <c r="V68029" s="31"/>
      <c r="W68029" s="30"/>
      <c r="X68029" s="41"/>
      <c r="Y68029" s="41"/>
      <c r="Z68029" s="41"/>
      <c r="AB68029" s="11"/>
    </row>
    <row r="68030" spans="1:28" s="12" customFormat="1" ht="15" thickBot="1">
      <c r="A68030" s="30"/>
      <c r="B68030" s="30"/>
      <c r="C68030" s="30"/>
      <c r="D68030" s="30"/>
      <c r="E68030" s="30"/>
      <c r="F68030" s="30"/>
      <c r="G68030" s="30"/>
      <c r="H68030" s="31"/>
      <c r="I68030" s="30"/>
      <c r="J68030" s="32"/>
      <c r="K68030" s="30"/>
      <c r="L68030" s="30"/>
      <c r="M68030" s="32"/>
      <c r="N68030" s="33"/>
      <c r="O68030" s="33"/>
      <c r="P68030" s="33"/>
      <c r="Q68030" s="30"/>
      <c r="R68030" s="30"/>
      <c r="S68030" s="30"/>
      <c r="T68030" s="30"/>
      <c r="U68030" s="30"/>
      <c r="V68030" s="31"/>
      <c r="W68030" s="30"/>
      <c r="X68030" s="41"/>
      <c r="Y68030" s="41"/>
      <c r="Z68030" s="41"/>
      <c r="AB68030" s="11"/>
    </row>
    <row r="68031" spans="1:28" s="12" customFormat="1" ht="15" thickBot="1">
      <c r="A68031" s="30"/>
      <c r="B68031" s="30"/>
      <c r="C68031" s="30"/>
      <c r="D68031" s="30"/>
      <c r="E68031" s="30"/>
      <c r="F68031" s="30"/>
      <c r="G68031" s="30"/>
      <c r="H68031" s="31"/>
      <c r="I68031" s="30"/>
      <c r="J68031" s="32"/>
      <c r="K68031" s="30"/>
      <c r="L68031" s="30"/>
      <c r="M68031" s="32"/>
      <c r="N68031" s="33"/>
      <c r="O68031" s="33"/>
      <c r="P68031" s="33"/>
      <c r="Q68031" s="30"/>
      <c r="R68031" s="30"/>
      <c r="S68031" s="30"/>
      <c r="T68031" s="30"/>
      <c r="U68031" s="30"/>
      <c r="V68031" s="31"/>
      <c r="W68031" s="30"/>
      <c r="X68031" s="41"/>
      <c r="Y68031" s="41"/>
      <c r="Z68031" s="41"/>
      <c r="AB68031" s="11"/>
    </row>
    <row r="68032" spans="1:28" s="12" customFormat="1" ht="15" thickBot="1">
      <c r="A68032" s="30"/>
      <c r="B68032" s="30"/>
      <c r="C68032" s="30"/>
      <c r="D68032" s="30"/>
      <c r="E68032" s="30"/>
      <c r="F68032" s="30"/>
      <c r="G68032" s="30"/>
      <c r="H68032" s="31"/>
      <c r="I68032" s="30"/>
      <c r="J68032" s="32"/>
      <c r="K68032" s="30"/>
      <c r="L68032" s="30"/>
      <c r="M68032" s="32"/>
      <c r="N68032" s="33"/>
      <c r="O68032" s="33"/>
      <c r="P68032" s="33"/>
      <c r="Q68032" s="30"/>
      <c r="R68032" s="30"/>
      <c r="S68032" s="30"/>
      <c r="T68032" s="30"/>
      <c r="U68032" s="30"/>
      <c r="V68032" s="31"/>
      <c r="W68032" s="30"/>
      <c r="X68032" s="41"/>
      <c r="Y68032" s="41"/>
      <c r="Z68032" s="41"/>
      <c r="AB68032" s="11"/>
    </row>
    <row r="68033" spans="1:28" s="12" customFormat="1" ht="15" thickBot="1">
      <c r="A68033" s="30"/>
      <c r="B68033" s="30"/>
      <c r="C68033" s="30"/>
      <c r="D68033" s="30"/>
      <c r="E68033" s="30"/>
      <c r="F68033" s="30"/>
      <c r="G68033" s="30"/>
      <c r="H68033" s="31"/>
      <c r="I68033" s="30"/>
      <c r="J68033" s="32"/>
      <c r="K68033" s="30"/>
      <c r="L68033" s="30"/>
      <c r="M68033" s="32"/>
      <c r="N68033" s="33"/>
      <c r="O68033" s="33"/>
      <c r="P68033" s="33"/>
      <c r="Q68033" s="30"/>
      <c r="R68033" s="30"/>
      <c r="S68033" s="30"/>
      <c r="T68033" s="30"/>
      <c r="U68033" s="30"/>
      <c r="V68033" s="31"/>
      <c r="W68033" s="30"/>
      <c r="X68033" s="41"/>
      <c r="Y68033" s="41"/>
      <c r="Z68033" s="41"/>
      <c r="AB68033" s="11"/>
    </row>
    <row r="68034" spans="1:28" s="12" customFormat="1" ht="15" thickBot="1">
      <c r="A68034" s="30"/>
      <c r="B68034" s="30"/>
      <c r="C68034" s="30"/>
      <c r="D68034" s="30"/>
      <c r="E68034" s="30"/>
      <c r="F68034" s="30"/>
      <c r="G68034" s="30"/>
      <c r="H68034" s="31"/>
      <c r="I68034" s="30"/>
      <c r="J68034" s="32"/>
      <c r="K68034" s="30"/>
      <c r="L68034" s="30"/>
      <c r="M68034" s="32"/>
      <c r="N68034" s="33"/>
      <c r="O68034" s="33"/>
      <c r="P68034" s="33"/>
      <c r="Q68034" s="30"/>
      <c r="R68034" s="30"/>
      <c r="S68034" s="30"/>
      <c r="T68034" s="30"/>
      <c r="U68034" s="30"/>
      <c r="V68034" s="31"/>
      <c r="W68034" s="30"/>
      <c r="X68034" s="41"/>
      <c r="Y68034" s="41"/>
      <c r="Z68034" s="41"/>
      <c r="AB68034" s="11"/>
    </row>
    <row r="68035" spans="1:28" s="12" customFormat="1" ht="15" thickBot="1">
      <c r="A68035" s="30"/>
      <c r="B68035" s="30"/>
      <c r="C68035" s="30"/>
      <c r="D68035" s="30"/>
      <c r="E68035" s="30"/>
      <c r="F68035" s="30"/>
      <c r="G68035" s="30"/>
      <c r="H68035" s="31"/>
      <c r="I68035" s="30"/>
      <c r="J68035" s="32"/>
      <c r="K68035" s="30"/>
      <c r="L68035" s="30"/>
      <c r="M68035" s="32"/>
      <c r="N68035" s="33"/>
      <c r="O68035" s="33"/>
      <c r="P68035" s="33"/>
      <c r="Q68035" s="30"/>
      <c r="R68035" s="30"/>
      <c r="S68035" s="30"/>
      <c r="T68035" s="30"/>
      <c r="U68035" s="30"/>
      <c r="V68035" s="31"/>
      <c r="W68035" s="30"/>
      <c r="X68035" s="41"/>
      <c r="Y68035" s="41"/>
      <c r="Z68035" s="41"/>
      <c r="AB68035" s="11"/>
    </row>
    <row r="68036" spans="1:28" s="12" customFormat="1" ht="15" thickBot="1">
      <c r="A68036" s="30"/>
      <c r="B68036" s="30"/>
      <c r="C68036" s="30"/>
      <c r="D68036" s="30"/>
      <c r="E68036" s="30"/>
      <c r="F68036" s="30"/>
      <c r="G68036" s="30"/>
      <c r="H68036" s="31"/>
      <c r="I68036" s="30"/>
      <c r="J68036" s="32"/>
      <c r="K68036" s="30"/>
      <c r="L68036" s="30"/>
      <c r="M68036" s="32"/>
      <c r="N68036" s="33"/>
      <c r="O68036" s="33"/>
      <c r="P68036" s="33"/>
      <c r="Q68036" s="30"/>
      <c r="R68036" s="30"/>
      <c r="S68036" s="30"/>
      <c r="T68036" s="30"/>
      <c r="U68036" s="30"/>
      <c r="V68036" s="31"/>
      <c r="W68036" s="30"/>
      <c r="X68036" s="41"/>
      <c r="Y68036" s="41"/>
      <c r="Z68036" s="41"/>
      <c r="AB68036" s="11"/>
    </row>
    <row r="68037" spans="1:28" s="12" customFormat="1" ht="15" thickBot="1">
      <c r="A68037" s="30"/>
      <c r="B68037" s="30"/>
      <c r="C68037" s="30"/>
      <c r="D68037" s="30"/>
      <c r="E68037" s="30"/>
      <c r="F68037" s="30"/>
      <c r="G68037" s="30"/>
      <c r="H68037" s="31"/>
      <c r="I68037" s="30"/>
      <c r="J68037" s="32"/>
      <c r="K68037" s="30"/>
      <c r="L68037" s="30"/>
      <c r="M68037" s="32"/>
      <c r="N68037" s="33"/>
      <c r="O68037" s="33"/>
      <c r="P68037" s="33"/>
      <c r="Q68037" s="30"/>
      <c r="R68037" s="30"/>
      <c r="S68037" s="30"/>
      <c r="T68037" s="30"/>
      <c r="U68037" s="30"/>
      <c r="V68037" s="31"/>
      <c r="W68037" s="30"/>
      <c r="X68037" s="41"/>
      <c r="Y68037" s="41"/>
      <c r="Z68037" s="41"/>
      <c r="AB68037" s="11"/>
    </row>
    <row r="68038" spans="1:28" s="12" customFormat="1" ht="15" thickBot="1">
      <c r="A68038" s="30"/>
      <c r="B68038" s="30"/>
      <c r="C68038" s="30"/>
      <c r="D68038" s="30"/>
      <c r="E68038" s="30"/>
      <c r="F68038" s="30"/>
      <c r="G68038" s="30"/>
      <c r="H68038" s="31"/>
      <c r="I68038" s="30"/>
      <c r="J68038" s="32"/>
      <c r="K68038" s="30"/>
      <c r="L68038" s="30"/>
      <c r="M68038" s="32"/>
      <c r="N68038" s="33"/>
      <c r="O68038" s="33"/>
      <c r="P68038" s="33"/>
      <c r="Q68038" s="30"/>
      <c r="R68038" s="30"/>
      <c r="S68038" s="30"/>
      <c r="T68038" s="30"/>
      <c r="U68038" s="30"/>
      <c r="V68038" s="31"/>
      <c r="W68038" s="30"/>
      <c r="X68038" s="41"/>
      <c r="Y68038" s="41"/>
      <c r="Z68038" s="41"/>
      <c r="AB68038" s="11"/>
    </row>
    <row r="68039" spans="1:28" s="12" customFormat="1" ht="15" thickBot="1">
      <c r="A68039" s="30"/>
      <c r="B68039" s="30"/>
      <c r="C68039" s="30"/>
      <c r="D68039" s="30"/>
      <c r="E68039" s="30"/>
      <c r="F68039" s="30"/>
      <c r="G68039" s="30"/>
      <c r="H68039" s="31"/>
      <c r="I68039" s="30"/>
      <c r="J68039" s="32"/>
      <c r="K68039" s="30"/>
      <c r="L68039" s="30"/>
      <c r="M68039" s="32"/>
      <c r="N68039" s="33"/>
      <c r="O68039" s="33"/>
      <c r="P68039" s="33"/>
      <c r="Q68039" s="30"/>
      <c r="R68039" s="30"/>
      <c r="S68039" s="30"/>
      <c r="T68039" s="30"/>
      <c r="U68039" s="30"/>
      <c r="V68039" s="31"/>
      <c r="W68039" s="30"/>
      <c r="X68039" s="41"/>
      <c r="Y68039" s="41"/>
      <c r="Z68039" s="41"/>
      <c r="AB68039" s="11"/>
    </row>
    <row r="68040" spans="1:28" s="12" customFormat="1" ht="15" thickBot="1">
      <c r="A68040" s="30"/>
      <c r="B68040" s="30"/>
      <c r="C68040" s="30"/>
      <c r="D68040" s="30"/>
      <c r="E68040" s="30"/>
      <c r="F68040" s="30"/>
      <c r="G68040" s="30"/>
      <c r="H68040" s="31"/>
      <c r="I68040" s="30"/>
      <c r="J68040" s="32"/>
      <c r="K68040" s="30"/>
      <c r="L68040" s="30"/>
      <c r="M68040" s="32"/>
      <c r="N68040" s="33"/>
      <c r="O68040" s="33"/>
      <c r="P68040" s="33"/>
      <c r="Q68040" s="30"/>
      <c r="R68040" s="30"/>
      <c r="S68040" s="30"/>
      <c r="T68040" s="30"/>
      <c r="U68040" s="30"/>
      <c r="V68040" s="31"/>
      <c r="W68040" s="30"/>
      <c r="X68040" s="41"/>
      <c r="Y68040" s="41"/>
      <c r="Z68040" s="41"/>
      <c r="AB68040" s="11"/>
    </row>
    <row r="68041" spans="1:28" s="12" customFormat="1" ht="15" thickBot="1">
      <c r="A68041" s="30"/>
      <c r="B68041" s="30"/>
      <c r="C68041" s="30"/>
      <c r="D68041" s="30"/>
      <c r="E68041" s="30"/>
      <c r="F68041" s="30"/>
      <c r="G68041" s="30"/>
      <c r="H68041" s="31"/>
      <c r="I68041" s="30"/>
      <c r="J68041" s="32"/>
      <c r="K68041" s="30"/>
      <c r="L68041" s="30"/>
      <c r="M68041" s="32"/>
      <c r="N68041" s="33"/>
      <c r="O68041" s="33"/>
      <c r="P68041" s="33"/>
      <c r="Q68041" s="30"/>
      <c r="R68041" s="30"/>
      <c r="S68041" s="30"/>
      <c r="T68041" s="30"/>
      <c r="U68041" s="30"/>
      <c r="V68041" s="31"/>
      <c r="W68041" s="30"/>
      <c r="X68041" s="41"/>
      <c r="Y68041" s="41"/>
      <c r="Z68041" s="41"/>
      <c r="AB68041" s="11"/>
    </row>
    <row r="68042" spans="1:28" s="12" customFormat="1" ht="15" thickBot="1">
      <c r="A68042" s="30"/>
      <c r="B68042" s="30"/>
      <c r="C68042" s="30"/>
      <c r="D68042" s="30"/>
      <c r="E68042" s="30"/>
      <c r="F68042" s="30"/>
      <c r="G68042" s="30"/>
      <c r="H68042" s="31"/>
      <c r="I68042" s="30"/>
      <c r="J68042" s="32"/>
      <c r="K68042" s="30"/>
      <c r="L68042" s="30"/>
      <c r="M68042" s="32"/>
      <c r="N68042" s="33"/>
      <c r="O68042" s="33"/>
      <c r="P68042" s="33"/>
      <c r="Q68042" s="30"/>
      <c r="R68042" s="30"/>
      <c r="S68042" s="30"/>
      <c r="T68042" s="30"/>
      <c r="U68042" s="30"/>
      <c r="V68042" s="31"/>
      <c r="W68042" s="30"/>
      <c r="X68042" s="41"/>
      <c r="Y68042" s="41"/>
      <c r="Z68042" s="41"/>
      <c r="AB68042" s="11"/>
    </row>
    <row r="68043" spans="1:28" s="12" customFormat="1" ht="15" thickBot="1">
      <c r="A68043" s="30"/>
      <c r="B68043" s="30"/>
      <c r="C68043" s="30"/>
      <c r="D68043" s="30"/>
      <c r="E68043" s="30"/>
      <c r="F68043" s="30"/>
      <c r="G68043" s="30"/>
      <c r="H68043" s="31"/>
      <c r="I68043" s="30"/>
      <c r="J68043" s="32"/>
      <c r="K68043" s="30"/>
      <c r="L68043" s="30"/>
      <c r="M68043" s="32"/>
      <c r="N68043" s="33"/>
      <c r="O68043" s="33"/>
      <c r="P68043" s="33"/>
      <c r="Q68043" s="30"/>
      <c r="R68043" s="30"/>
      <c r="S68043" s="30"/>
      <c r="T68043" s="30"/>
      <c r="U68043" s="30"/>
      <c r="V68043" s="31"/>
      <c r="W68043" s="30"/>
      <c r="X68043" s="41"/>
      <c r="Y68043" s="41"/>
      <c r="Z68043" s="41"/>
      <c r="AB68043" s="11"/>
    </row>
    <row r="68044" spans="1:28" s="12" customFormat="1" ht="15" thickBot="1">
      <c r="A68044" s="30"/>
      <c r="B68044" s="30"/>
      <c r="C68044" s="30"/>
      <c r="D68044" s="30"/>
      <c r="E68044" s="30"/>
      <c r="F68044" s="30"/>
      <c r="G68044" s="30"/>
      <c r="H68044" s="31"/>
      <c r="I68044" s="30"/>
      <c r="J68044" s="32"/>
      <c r="K68044" s="30"/>
      <c r="L68044" s="30"/>
      <c r="M68044" s="32"/>
      <c r="N68044" s="33"/>
      <c r="O68044" s="33"/>
      <c r="P68044" s="33"/>
      <c r="Q68044" s="30"/>
      <c r="R68044" s="30"/>
      <c r="S68044" s="30"/>
      <c r="T68044" s="30"/>
      <c r="U68044" s="30"/>
      <c r="V68044" s="31"/>
      <c r="W68044" s="30"/>
      <c r="X68044" s="41"/>
      <c r="Y68044" s="41"/>
      <c r="Z68044" s="41"/>
      <c r="AB68044" s="11"/>
    </row>
    <row r="68045" spans="1:28" s="12" customFormat="1" ht="15" thickBot="1">
      <c r="A68045" s="30"/>
      <c r="B68045" s="30"/>
      <c r="C68045" s="30"/>
      <c r="D68045" s="30"/>
      <c r="E68045" s="30"/>
      <c r="F68045" s="30"/>
      <c r="G68045" s="30"/>
      <c r="H68045" s="31"/>
      <c r="I68045" s="30"/>
      <c r="J68045" s="32"/>
      <c r="K68045" s="30"/>
      <c r="L68045" s="30"/>
      <c r="M68045" s="32"/>
      <c r="N68045" s="33"/>
      <c r="O68045" s="33"/>
      <c r="P68045" s="33"/>
      <c r="Q68045" s="30"/>
      <c r="R68045" s="30"/>
      <c r="S68045" s="30"/>
      <c r="T68045" s="30"/>
      <c r="U68045" s="30"/>
      <c r="V68045" s="31"/>
      <c r="W68045" s="30"/>
      <c r="X68045" s="41"/>
      <c r="Y68045" s="41"/>
      <c r="Z68045" s="41"/>
      <c r="AB68045" s="11"/>
    </row>
    <row r="68046" spans="1:28" s="12" customFormat="1" ht="15" thickBot="1">
      <c r="A68046" s="30"/>
      <c r="B68046" s="30"/>
      <c r="C68046" s="30"/>
      <c r="D68046" s="30"/>
      <c r="E68046" s="30"/>
      <c r="F68046" s="30"/>
      <c r="G68046" s="30"/>
      <c r="H68046" s="31"/>
      <c r="I68046" s="30"/>
      <c r="J68046" s="32"/>
      <c r="K68046" s="30"/>
      <c r="L68046" s="30"/>
      <c r="M68046" s="32"/>
      <c r="N68046" s="33"/>
      <c r="O68046" s="33"/>
      <c r="P68046" s="33"/>
      <c r="Q68046" s="30"/>
      <c r="R68046" s="30"/>
      <c r="S68046" s="30"/>
      <c r="T68046" s="30"/>
      <c r="U68046" s="30"/>
      <c r="V68046" s="31"/>
      <c r="W68046" s="30"/>
      <c r="X68046" s="41"/>
      <c r="Y68046" s="41"/>
      <c r="Z68046" s="41"/>
      <c r="AB68046" s="11"/>
    </row>
    <row r="68047" spans="1:28" s="12" customFormat="1" ht="15" thickBot="1">
      <c r="A68047" s="30"/>
      <c r="B68047" s="30"/>
      <c r="C68047" s="30"/>
      <c r="D68047" s="30"/>
      <c r="E68047" s="30"/>
      <c r="F68047" s="30"/>
      <c r="G68047" s="30"/>
      <c r="H68047" s="31"/>
      <c r="I68047" s="30"/>
      <c r="J68047" s="32"/>
      <c r="K68047" s="30"/>
      <c r="L68047" s="30"/>
      <c r="M68047" s="32"/>
      <c r="N68047" s="33"/>
      <c r="O68047" s="33"/>
      <c r="P68047" s="33"/>
      <c r="Q68047" s="30"/>
      <c r="R68047" s="30"/>
      <c r="S68047" s="30"/>
      <c r="T68047" s="30"/>
      <c r="U68047" s="30"/>
      <c r="V68047" s="31"/>
      <c r="W68047" s="30"/>
      <c r="X68047" s="41"/>
      <c r="Y68047" s="41"/>
      <c r="Z68047" s="41"/>
      <c r="AB68047" s="11"/>
    </row>
    <row r="68048" spans="1:28" s="12" customFormat="1" ht="15" thickBot="1">
      <c r="A68048" s="30"/>
      <c r="B68048" s="30"/>
      <c r="C68048" s="30"/>
      <c r="D68048" s="30"/>
      <c r="E68048" s="30"/>
      <c r="F68048" s="30"/>
      <c r="G68048" s="30"/>
      <c r="H68048" s="31"/>
      <c r="I68048" s="30"/>
      <c r="J68048" s="32"/>
      <c r="K68048" s="30"/>
      <c r="L68048" s="30"/>
      <c r="M68048" s="32"/>
      <c r="N68048" s="33"/>
      <c r="O68048" s="33"/>
      <c r="P68048" s="33"/>
      <c r="Q68048" s="30"/>
      <c r="R68048" s="30"/>
      <c r="S68048" s="30"/>
      <c r="T68048" s="30"/>
      <c r="U68048" s="30"/>
      <c r="V68048" s="31"/>
      <c r="W68048" s="30"/>
      <c r="X68048" s="41"/>
      <c r="Y68048" s="41"/>
      <c r="Z68048" s="41"/>
      <c r="AB68048" s="11"/>
    </row>
    <row r="68049" spans="1:28" s="12" customFormat="1" ht="15" thickBot="1">
      <c r="A68049" s="30"/>
      <c r="B68049" s="30"/>
      <c r="C68049" s="30"/>
      <c r="D68049" s="30"/>
      <c r="E68049" s="30"/>
      <c r="F68049" s="30"/>
      <c r="G68049" s="30"/>
      <c r="H68049" s="31"/>
      <c r="I68049" s="30"/>
      <c r="J68049" s="32"/>
      <c r="K68049" s="30"/>
      <c r="L68049" s="30"/>
      <c r="M68049" s="32"/>
      <c r="N68049" s="33"/>
      <c r="O68049" s="33"/>
      <c r="P68049" s="33"/>
      <c r="Q68049" s="30"/>
      <c r="R68049" s="30"/>
      <c r="S68049" s="30"/>
      <c r="T68049" s="30"/>
      <c r="U68049" s="30"/>
      <c r="V68049" s="31"/>
      <c r="W68049" s="30"/>
      <c r="X68049" s="41"/>
      <c r="Y68049" s="41"/>
      <c r="Z68049" s="41"/>
      <c r="AB68049" s="11"/>
    </row>
    <row r="68050" spans="1:28" s="12" customFormat="1" ht="15" thickBot="1">
      <c r="A68050" s="30"/>
      <c r="B68050" s="30"/>
      <c r="C68050" s="30"/>
      <c r="D68050" s="30"/>
      <c r="E68050" s="30"/>
      <c r="F68050" s="30"/>
      <c r="G68050" s="30"/>
      <c r="H68050" s="31"/>
      <c r="I68050" s="30"/>
      <c r="J68050" s="32"/>
      <c r="K68050" s="30"/>
      <c r="L68050" s="30"/>
      <c r="M68050" s="32"/>
      <c r="N68050" s="33"/>
      <c r="O68050" s="33"/>
      <c r="P68050" s="33"/>
      <c r="Q68050" s="30"/>
      <c r="R68050" s="30"/>
      <c r="S68050" s="30"/>
      <c r="T68050" s="30"/>
      <c r="U68050" s="30"/>
      <c r="V68050" s="31"/>
      <c r="W68050" s="30"/>
      <c r="X68050" s="41"/>
      <c r="Y68050" s="41"/>
      <c r="Z68050" s="41"/>
      <c r="AB68050" s="11"/>
    </row>
    <row r="68051" spans="1:28" s="12" customFormat="1" ht="15" thickBot="1">
      <c r="A68051" s="30"/>
      <c r="B68051" s="30"/>
      <c r="C68051" s="30"/>
      <c r="D68051" s="30"/>
      <c r="E68051" s="30"/>
      <c r="F68051" s="30"/>
      <c r="G68051" s="30"/>
      <c r="H68051" s="31"/>
      <c r="I68051" s="30"/>
      <c r="J68051" s="32"/>
      <c r="K68051" s="30"/>
      <c r="L68051" s="30"/>
      <c r="M68051" s="32"/>
      <c r="N68051" s="33"/>
      <c r="O68051" s="33"/>
      <c r="P68051" s="33"/>
      <c r="Q68051" s="30"/>
      <c r="R68051" s="30"/>
      <c r="S68051" s="30"/>
      <c r="T68051" s="30"/>
      <c r="U68051" s="30"/>
      <c r="V68051" s="31"/>
      <c r="W68051" s="30"/>
      <c r="X68051" s="41"/>
      <c r="Y68051" s="41"/>
      <c r="Z68051" s="41"/>
      <c r="AB68051" s="11"/>
    </row>
    <row r="68052" spans="1:28" s="12" customFormat="1" ht="15" thickBot="1">
      <c r="A68052" s="30"/>
      <c r="B68052" s="30"/>
      <c r="C68052" s="30"/>
      <c r="D68052" s="30"/>
      <c r="E68052" s="30"/>
      <c r="F68052" s="30"/>
      <c r="G68052" s="30"/>
      <c r="H68052" s="31"/>
      <c r="I68052" s="30"/>
      <c r="J68052" s="32"/>
      <c r="K68052" s="30"/>
      <c r="L68052" s="30"/>
      <c r="M68052" s="32"/>
      <c r="N68052" s="33"/>
      <c r="O68052" s="33"/>
      <c r="P68052" s="33"/>
      <c r="Q68052" s="30"/>
      <c r="R68052" s="30"/>
      <c r="S68052" s="30"/>
      <c r="T68052" s="30"/>
      <c r="U68052" s="30"/>
      <c r="V68052" s="31"/>
      <c r="W68052" s="30"/>
      <c r="X68052" s="41"/>
      <c r="Y68052" s="41"/>
      <c r="Z68052" s="41"/>
      <c r="AB68052" s="11"/>
    </row>
    <row r="68053" spans="1:28" s="12" customFormat="1" ht="15" thickBot="1">
      <c r="A68053" s="30"/>
      <c r="B68053" s="30"/>
      <c r="C68053" s="30"/>
      <c r="D68053" s="30"/>
      <c r="E68053" s="30"/>
      <c r="F68053" s="30"/>
      <c r="G68053" s="30"/>
      <c r="H68053" s="31"/>
      <c r="I68053" s="30"/>
      <c r="J68053" s="32"/>
      <c r="K68053" s="30"/>
      <c r="L68053" s="30"/>
      <c r="M68053" s="32"/>
      <c r="N68053" s="33"/>
      <c r="O68053" s="33"/>
      <c r="P68053" s="33"/>
      <c r="Q68053" s="30"/>
      <c r="R68053" s="30"/>
      <c r="S68053" s="30"/>
      <c r="T68053" s="30"/>
      <c r="U68053" s="30"/>
      <c r="V68053" s="31"/>
      <c r="W68053" s="30"/>
      <c r="X68053" s="41"/>
      <c r="Y68053" s="41"/>
      <c r="Z68053" s="41"/>
      <c r="AB68053" s="11"/>
    </row>
    <row r="68054" spans="1:28" s="12" customFormat="1" ht="15" thickBot="1">
      <c r="A68054" s="30"/>
      <c r="B68054" s="30"/>
      <c r="C68054" s="30"/>
      <c r="D68054" s="30"/>
      <c r="E68054" s="30"/>
      <c r="F68054" s="30"/>
      <c r="G68054" s="30"/>
      <c r="H68054" s="31"/>
      <c r="I68054" s="30"/>
      <c r="J68054" s="32"/>
      <c r="K68054" s="30"/>
      <c r="L68054" s="30"/>
      <c r="M68054" s="32"/>
      <c r="N68054" s="33"/>
      <c r="O68054" s="33"/>
      <c r="P68054" s="33"/>
      <c r="Q68054" s="30"/>
      <c r="R68054" s="30"/>
      <c r="S68054" s="30"/>
      <c r="T68054" s="30"/>
      <c r="U68054" s="30"/>
      <c r="V68054" s="31"/>
      <c r="W68054" s="30"/>
      <c r="X68054" s="41"/>
      <c r="Y68054" s="41"/>
      <c r="Z68054" s="41"/>
      <c r="AB68054" s="11"/>
    </row>
    <row r="68055" spans="1:28" s="12" customFormat="1" ht="15" thickBot="1">
      <c r="A68055" s="30"/>
      <c r="B68055" s="30"/>
      <c r="C68055" s="30"/>
      <c r="D68055" s="30"/>
      <c r="E68055" s="30"/>
      <c r="F68055" s="30"/>
      <c r="G68055" s="30"/>
      <c r="H68055" s="31"/>
      <c r="I68055" s="30"/>
      <c r="J68055" s="32"/>
      <c r="K68055" s="30"/>
      <c r="L68055" s="30"/>
      <c r="M68055" s="32"/>
      <c r="N68055" s="33"/>
      <c r="O68055" s="33"/>
      <c r="P68055" s="33"/>
      <c r="Q68055" s="30"/>
      <c r="R68055" s="30"/>
      <c r="S68055" s="30"/>
      <c r="T68055" s="30"/>
      <c r="U68055" s="30"/>
      <c r="V68055" s="31"/>
      <c r="W68055" s="30"/>
      <c r="X68055" s="41"/>
      <c r="Y68055" s="41"/>
      <c r="Z68055" s="41"/>
      <c r="AB68055" s="11"/>
    </row>
    <row r="68056" spans="1:28" s="12" customFormat="1" ht="15" thickBot="1">
      <c r="A68056" s="30"/>
      <c r="B68056" s="30"/>
      <c r="C68056" s="30"/>
      <c r="D68056" s="30"/>
      <c r="E68056" s="30"/>
      <c r="F68056" s="30"/>
      <c r="G68056" s="30"/>
      <c r="H68056" s="31"/>
      <c r="I68056" s="30"/>
      <c r="J68056" s="32"/>
      <c r="K68056" s="30"/>
      <c r="L68056" s="30"/>
      <c r="M68056" s="32"/>
      <c r="N68056" s="33"/>
      <c r="O68056" s="33"/>
      <c r="P68056" s="33"/>
      <c r="Q68056" s="30"/>
      <c r="R68056" s="30"/>
      <c r="S68056" s="30"/>
      <c r="T68056" s="30"/>
      <c r="U68056" s="30"/>
      <c r="V68056" s="31"/>
      <c r="W68056" s="30"/>
      <c r="X68056" s="41"/>
      <c r="Y68056" s="41"/>
      <c r="Z68056" s="41"/>
      <c r="AB68056" s="11"/>
    </row>
    <row r="68057" spans="1:28" s="12" customFormat="1" ht="15" thickBot="1">
      <c r="A68057" s="30"/>
      <c r="B68057" s="30"/>
      <c r="C68057" s="30"/>
      <c r="D68057" s="30"/>
      <c r="E68057" s="30"/>
      <c r="F68057" s="30"/>
      <c r="G68057" s="30"/>
      <c r="H68057" s="31"/>
      <c r="I68057" s="30"/>
      <c r="J68057" s="32"/>
      <c r="K68057" s="30"/>
      <c r="L68057" s="30"/>
      <c r="M68057" s="32"/>
      <c r="N68057" s="33"/>
      <c r="O68057" s="33"/>
      <c r="P68057" s="33"/>
      <c r="Q68057" s="30"/>
      <c r="R68057" s="30"/>
      <c r="S68057" s="30"/>
      <c r="T68057" s="30"/>
      <c r="U68057" s="30"/>
      <c r="V68057" s="31"/>
      <c r="W68057" s="30"/>
      <c r="X68057" s="41"/>
      <c r="Y68057" s="41"/>
      <c r="Z68057" s="41"/>
      <c r="AB68057" s="11"/>
    </row>
    <row r="68058" spans="1:28" s="12" customFormat="1" ht="15" thickBot="1">
      <c r="A68058" s="30"/>
      <c r="B68058" s="30"/>
      <c r="C68058" s="30"/>
      <c r="D68058" s="30"/>
      <c r="E68058" s="30"/>
      <c r="F68058" s="30"/>
      <c r="G68058" s="30"/>
      <c r="H68058" s="31"/>
      <c r="I68058" s="30"/>
      <c r="J68058" s="32"/>
      <c r="K68058" s="30"/>
      <c r="L68058" s="30"/>
      <c r="M68058" s="32"/>
      <c r="N68058" s="33"/>
      <c r="O68058" s="33"/>
      <c r="P68058" s="33"/>
      <c r="Q68058" s="30"/>
      <c r="R68058" s="30"/>
      <c r="S68058" s="30"/>
      <c r="T68058" s="30"/>
      <c r="U68058" s="30"/>
      <c r="V68058" s="31"/>
      <c r="W68058" s="30"/>
      <c r="X68058" s="41"/>
      <c r="Y68058" s="41"/>
      <c r="Z68058" s="41"/>
      <c r="AB68058" s="11"/>
    </row>
    <row r="68059" spans="1:28" s="12" customFormat="1" ht="15" thickBot="1">
      <c r="A68059" s="30"/>
      <c r="B68059" s="30"/>
      <c r="C68059" s="30"/>
      <c r="D68059" s="30"/>
      <c r="E68059" s="30"/>
      <c r="F68059" s="30"/>
      <c r="G68059" s="30"/>
      <c r="H68059" s="31"/>
      <c r="I68059" s="30"/>
      <c r="J68059" s="32"/>
      <c r="K68059" s="30"/>
      <c r="L68059" s="30"/>
      <c r="M68059" s="32"/>
      <c r="N68059" s="33"/>
      <c r="O68059" s="33"/>
      <c r="P68059" s="33"/>
      <c r="Q68059" s="30"/>
      <c r="R68059" s="30"/>
      <c r="S68059" s="30"/>
      <c r="T68059" s="30"/>
      <c r="U68059" s="30"/>
      <c r="V68059" s="31"/>
      <c r="W68059" s="30"/>
      <c r="X68059" s="41"/>
      <c r="Y68059" s="41"/>
      <c r="Z68059" s="41"/>
      <c r="AB68059" s="11"/>
    </row>
    <row r="68060" spans="1:28" s="12" customFormat="1" ht="15" thickBot="1">
      <c r="A68060" s="30"/>
      <c r="B68060" s="30"/>
      <c r="C68060" s="30"/>
      <c r="D68060" s="30"/>
      <c r="E68060" s="30"/>
      <c r="F68060" s="30"/>
      <c r="G68060" s="30"/>
      <c r="H68060" s="31"/>
      <c r="I68060" s="30"/>
      <c r="J68060" s="32"/>
      <c r="K68060" s="30"/>
      <c r="L68060" s="30"/>
      <c r="M68060" s="32"/>
      <c r="N68060" s="33"/>
      <c r="O68060" s="33"/>
      <c r="P68060" s="33"/>
      <c r="Q68060" s="30"/>
      <c r="R68060" s="30"/>
      <c r="S68060" s="30"/>
      <c r="T68060" s="30"/>
      <c r="U68060" s="30"/>
      <c r="V68060" s="31"/>
      <c r="W68060" s="30"/>
      <c r="X68060" s="41"/>
      <c r="Y68060" s="41"/>
      <c r="Z68060" s="41"/>
      <c r="AB68060" s="11"/>
    </row>
    <row r="68061" spans="1:28" s="12" customFormat="1" ht="15" thickBot="1">
      <c r="A68061" s="30"/>
      <c r="B68061" s="30"/>
      <c r="C68061" s="30"/>
      <c r="D68061" s="30"/>
      <c r="E68061" s="30"/>
      <c r="F68061" s="30"/>
      <c r="G68061" s="30"/>
      <c r="H68061" s="31"/>
      <c r="I68061" s="30"/>
      <c r="J68061" s="32"/>
      <c r="K68061" s="30"/>
      <c r="L68061" s="30"/>
      <c r="M68061" s="32"/>
      <c r="N68061" s="33"/>
      <c r="O68061" s="33"/>
      <c r="P68061" s="33"/>
      <c r="Q68061" s="30"/>
      <c r="R68061" s="30"/>
      <c r="S68061" s="30"/>
      <c r="T68061" s="30"/>
      <c r="U68061" s="30"/>
      <c r="V68061" s="31"/>
      <c r="W68061" s="30"/>
      <c r="X68061" s="41"/>
      <c r="Y68061" s="41"/>
      <c r="Z68061" s="41"/>
      <c r="AB68061" s="11"/>
    </row>
    <row r="68062" spans="1:28" s="12" customFormat="1" ht="15" thickBot="1">
      <c r="A68062" s="30"/>
      <c r="B68062" s="30"/>
      <c r="C68062" s="30"/>
      <c r="D68062" s="30"/>
      <c r="E68062" s="30"/>
      <c r="F68062" s="30"/>
      <c r="G68062" s="30"/>
      <c r="H68062" s="31"/>
      <c r="I68062" s="30"/>
      <c r="J68062" s="32"/>
      <c r="K68062" s="30"/>
      <c r="L68062" s="30"/>
      <c r="M68062" s="32"/>
      <c r="N68062" s="33"/>
      <c r="O68062" s="33"/>
      <c r="P68062" s="33"/>
      <c r="Q68062" s="30"/>
      <c r="R68062" s="30"/>
      <c r="S68062" s="30"/>
      <c r="T68062" s="30"/>
      <c r="U68062" s="30"/>
      <c r="V68062" s="31"/>
      <c r="W68062" s="30"/>
      <c r="X68062" s="41"/>
      <c r="Y68062" s="41"/>
      <c r="Z68062" s="41"/>
      <c r="AB68062" s="11"/>
    </row>
    <row r="68063" spans="1:28" s="12" customFormat="1" ht="15" thickBot="1">
      <c r="A68063" s="30"/>
      <c r="B68063" s="30"/>
      <c r="C68063" s="30"/>
      <c r="D68063" s="30"/>
      <c r="E68063" s="30"/>
      <c r="F68063" s="30"/>
      <c r="G68063" s="30"/>
      <c r="H68063" s="31"/>
      <c r="I68063" s="30"/>
      <c r="J68063" s="32"/>
      <c r="K68063" s="30"/>
      <c r="L68063" s="30"/>
      <c r="M68063" s="32"/>
      <c r="N68063" s="33"/>
      <c r="O68063" s="33"/>
      <c r="P68063" s="33"/>
      <c r="Q68063" s="30"/>
      <c r="R68063" s="30"/>
      <c r="S68063" s="30"/>
      <c r="T68063" s="30"/>
      <c r="U68063" s="30"/>
      <c r="V68063" s="31"/>
      <c r="W68063" s="30"/>
      <c r="X68063" s="41"/>
      <c r="Y68063" s="41"/>
      <c r="Z68063" s="41"/>
      <c r="AB68063" s="11"/>
    </row>
    <row r="68064" spans="1:28" s="12" customFormat="1" ht="15" thickBot="1">
      <c r="A68064" s="30"/>
      <c r="B68064" s="30"/>
      <c r="C68064" s="30"/>
      <c r="D68064" s="30"/>
      <c r="E68064" s="30"/>
      <c r="F68064" s="30"/>
      <c r="G68064" s="30"/>
      <c r="H68064" s="31"/>
      <c r="I68064" s="30"/>
      <c r="J68064" s="32"/>
      <c r="K68064" s="30"/>
      <c r="L68064" s="30"/>
      <c r="M68064" s="32"/>
      <c r="N68064" s="33"/>
      <c r="O68064" s="33"/>
      <c r="P68064" s="33"/>
      <c r="Q68064" s="30"/>
      <c r="R68064" s="30"/>
      <c r="S68064" s="30"/>
      <c r="T68064" s="30"/>
      <c r="U68064" s="30"/>
      <c r="V68064" s="31"/>
      <c r="W68064" s="30"/>
      <c r="X68064" s="41"/>
      <c r="Y68064" s="41"/>
      <c r="Z68064" s="41"/>
      <c r="AB68064" s="11"/>
    </row>
    <row r="68065" spans="1:28" s="12" customFormat="1" ht="15" thickBot="1">
      <c r="A68065" s="30"/>
      <c r="B68065" s="30"/>
      <c r="C68065" s="30"/>
      <c r="D68065" s="30"/>
      <c r="E68065" s="30"/>
      <c r="F68065" s="30"/>
      <c r="G68065" s="30"/>
      <c r="H68065" s="31"/>
      <c r="I68065" s="30"/>
      <c r="J68065" s="32"/>
      <c r="K68065" s="30"/>
      <c r="L68065" s="30"/>
      <c r="M68065" s="32"/>
      <c r="N68065" s="33"/>
      <c r="O68065" s="33"/>
      <c r="P68065" s="33"/>
      <c r="Q68065" s="30"/>
      <c r="R68065" s="30"/>
      <c r="S68065" s="30"/>
      <c r="T68065" s="30"/>
      <c r="U68065" s="30"/>
      <c r="V68065" s="31"/>
      <c r="W68065" s="30"/>
      <c r="X68065" s="41"/>
      <c r="Y68065" s="41"/>
      <c r="Z68065" s="41"/>
      <c r="AB68065" s="11"/>
    </row>
    <row r="68066" spans="1:28" s="12" customFormat="1" ht="15" thickBot="1">
      <c r="A68066" s="30"/>
      <c r="B68066" s="30"/>
      <c r="C68066" s="30"/>
      <c r="D68066" s="30"/>
      <c r="E68066" s="30"/>
      <c r="F68066" s="30"/>
      <c r="G68066" s="30"/>
      <c r="H68066" s="31"/>
      <c r="I68066" s="30"/>
      <c r="J68066" s="32"/>
      <c r="K68066" s="30"/>
      <c r="L68066" s="30"/>
      <c r="M68066" s="32"/>
      <c r="N68066" s="33"/>
      <c r="O68066" s="33"/>
      <c r="P68066" s="33"/>
      <c r="Q68066" s="30"/>
      <c r="R68066" s="30"/>
      <c r="S68066" s="30"/>
      <c r="T68066" s="30"/>
      <c r="U68066" s="30"/>
      <c r="V68066" s="31"/>
      <c r="W68066" s="30"/>
      <c r="X68066" s="41"/>
      <c r="Y68066" s="41"/>
      <c r="Z68066" s="41"/>
      <c r="AB68066" s="11"/>
    </row>
    <row r="68067" spans="1:28" s="12" customFormat="1" ht="15" thickBot="1">
      <c r="A68067" s="30"/>
      <c r="B68067" s="30"/>
      <c r="C68067" s="30"/>
      <c r="D68067" s="30"/>
      <c r="E68067" s="30"/>
      <c r="F68067" s="30"/>
      <c r="G68067" s="30"/>
      <c r="H68067" s="31"/>
      <c r="I68067" s="30"/>
      <c r="J68067" s="32"/>
      <c r="K68067" s="30"/>
      <c r="L68067" s="30"/>
      <c r="M68067" s="32"/>
      <c r="N68067" s="33"/>
      <c r="O68067" s="33"/>
      <c r="P68067" s="33"/>
      <c r="Q68067" s="30"/>
      <c r="R68067" s="30"/>
      <c r="S68067" s="30"/>
      <c r="T68067" s="30"/>
      <c r="U68067" s="30"/>
      <c r="V68067" s="31"/>
      <c r="W68067" s="30"/>
      <c r="X68067" s="41"/>
      <c r="Y68067" s="41"/>
      <c r="Z68067" s="41"/>
      <c r="AB68067" s="11"/>
    </row>
    <row r="68068" spans="1:28" s="12" customFormat="1" ht="15" thickBot="1">
      <c r="A68068" s="30"/>
      <c r="B68068" s="30"/>
      <c r="C68068" s="30"/>
      <c r="D68068" s="30"/>
      <c r="E68068" s="30"/>
      <c r="F68068" s="30"/>
      <c r="G68068" s="30"/>
      <c r="H68068" s="31"/>
      <c r="I68068" s="30"/>
      <c r="J68068" s="32"/>
      <c r="K68068" s="30"/>
      <c r="L68068" s="30"/>
      <c r="M68068" s="32"/>
      <c r="N68068" s="33"/>
      <c r="O68068" s="33"/>
      <c r="P68068" s="33"/>
      <c r="Q68068" s="30"/>
      <c r="R68068" s="30"/>
      <c r="S68068" s="30"/>
      <c r="T68068" s="30"/>
      <c r="U68068" s="30"/>
      <c r="V68068" s="31"/>
      <c r="W68068" s="30"/>
      <c r="X68068" s="41"/>
      <c r="Y68068" s="41"/>
      <c r="Z68068" s="41"/>
      <c r="AB68068" s="11"/>
    </row>
    <row r="68069" spans="1:28" s="12" customFormat="1" ht="15" thickBot="1">
      <c r="A68069" s="30"/>
      <c r="B68069" s="30"/>
      <c r="C68069" s="30"/>
      <c r="D68069" s="30"/>
      <c r="E68069" s="30"/>
      <c r="F68069" s="30"/>
      <c r="G68069" s="30"/>
      <c r="H68069" s="31"/>
      <c r="I68069" s="30"/>
      <c r="J68069" s="32"/>
      <c r="K68069" s="30"/>
      <c r="L68069" s="30"/>
      <c r="M68069" s="32"/>
      <c r="N68069" s="33"/>
      <c r="O68069" s="33"/>
      <c r="P68069" s="33"/>
      <c r="Q68069" s="30"/>
      <c r="R68069" s="30"/>
      <c r="S68069" s="30"/>
      <c r="T68069" s="30"/>
      <c r="U68069" s="30"/>
      <c r="V68069" s="31"/>
      <c r="W68069" s="30"/>
      <c r="X68069" s="41"/>
      <c r="Y68069" s="41"/>
      <c r="Z68069" s="41"/>
      <c r="AB68069" s="11"/>
    </row>
    <row r="68070" spans="1:28" s="12" customFormat="1" ht="15" thickBot="1">
      <c r="A68070" s="30"/>
      <c r="B68070" s="30"/>
      <c r="C68070" s="30"/>
      <c r="D68070" s="30"/>
      <c r="E68070" s="30"/>
      <c r="F68070" s="30"/>
      <c r="G68070" s="30"/>
      <c r="H68070" s="31"/>
      <c r="I68070" s="30"/>
      <c r="J68070" s="32"/>
      <c r="K68070" s="30"/>
      <c r="L68070" s="30"/>
      <c r="M68070" s="32"/>
      <c r="N68070" s="33"/>
      <c r="O68070" s="33"/>
      <c r="P68070" s="33"/>
      <c r="Q68070" s="30"/>
      <c r="R68070" s="30"/>
      <c r="S68070" s="30"/>
      <c r="T68070" s="30"/>
      <c r="U68070" s="30"/>
      <c r="V68070" s="31"/>
      <c r="W68070" s="30"/>
      <c r="X68070" s="41"/>
      <c r="Y68070" s="41"/>
      <c r="Z68070" s="41"/>
      <c r="AB68070" s="11"/>
    </row>
    <row r="68071" spans="1:28" s="12" customFormat="1" ht="15" thickBot="1">
      <c r="A68071" s="30"/>
      <c r="B68071" s="30"/>
      <c r="C68071" s="30"/>
      <c r="D68071" s="30"/>
      <c r="E68071" s="30"/>
      <c r="F68071" s="30"/>
      <c r="G68071" s="30"/>
      <c r="H68071" s="31"/>
      <c r="I68071" s="30"/>
      <c r="J68071" s="32"/>
      <c r="K68071" s="30"/>
      <c r="L68071" s="30"/>
      <c r="M68071" s="32"/>
      <c r="N68071" s="33"/>
      <c r="O68071" s="33"/>
      <c r="P68071" s="33"/>
      <c r="Q68071" s="30"/>
      <c r="R68071" s="30"/>
      <c r="S68071" s="30"/>
      <c r="T68071" s="30"/>
      <c r="U68071" s="30"/>
      <c r="V68071" s="31"/>
      <c r="W68071" s="30"/>
      <c r="X68071" s="41"/>
      <c r="Y68071" s="41"/>
      <c r="Z68071" s="41"/>
      <c r="AB68071" s="11"/>
    </row>
    <row r="68072" spans="1:28" s="12" customFormat="1" ht="15" thickBot="1">
      <c r="A68072" s="30"/>
      <c r="B68072" s="30"/>
      <c r="C68072" s="30"/>
      <c r="D68072" s="30"/>
      <c r="E68072" s="30"/>
      <c r="F68072" s="30"/>
      <c r="G68072" s="30"/>
      <c r="H68072" s="31"/>
      <c r="I68072" s="30"/>
      <c r="J68072" s="32"/>
      <c r="K68072" s="30"/>
      <c r="L68072" s="30"/>
      <c r="M68072" s="32"/>
      <c r="N68072" s="33"/>
      <c r="O68072" s="33"/>
      <c r="P68072" s="33"/>
      <c r="Q68072" s="30"/>
      <c r="R68072" s="30"/>
      <c r="S68072" s="30"/>
      <c r="T68072" s="30"/>
      <c r="U68072" s="30"/>
      <c r="V68072" s="31"/>
      <c r="W68072" s="30"/>
      <c r="X68072" s="41"/>
      <c r="Y68072" s="41"/>
      <c r="Z68072" s="41"/>
      <c r="AB68072" s="11"/>
    </row>
    <row r="68073" spans="1:28" s="12" customFormat="1" ht="15" thickBot="1">
      <c r="A68073" s="30"/>
      <c r="B68073" s="30"/>
      <c r="C68073" s="30"/>
      <c r="D68073" s="30"/>
      <c r="E68073" s="30"/>
      <c r="F68073" s="30"/>
      <c r="G68073" s="30"/>
      <c r="H68073" s="31"/>
      <c r="I68073" s="30"/>
      <c r="J68073" s="32"/>
      <c r="K68073" s="30"/>
      <c r="L68073" s="30"/>
      <c r="M68073" s="32"/>
      <c r="N68073" s="33"/>
      <c r="O68073" s="33"/>
      <c r="P68073" s="33"/>
      <c r="Q68073" s="30"/>
      <c r="R68073" s="30"/>
      <c r="S68073" s="30"/>
      <c r="T68073" s="30"/>
      <c r="U68073" s="30"/>
      <c r="V68073" s="31"/>
      <c r="W68073" s="30"/>
      <c r="X68073" s="41"/>
      <c r="Y68073" s="41"/>
      <c r="Z68073" s="41"/>
      <c r="AB68073" s="11"/>
    </row>
    <row r="68074" spans="1:28" s="12" customFormat="1" ht="15" thickBot="1">
      <c r="A68074" s="30"/>
      <c r="B68074" s="30"/>
      <c r="C68074" s="30"/>
      <c r="D68074" s="30"/>
      <c r="E68074" s="30"/>
      <c r="F68074" s="30"/>
      <c r="G68074" s="30"/>
      <c r="H68074" s="31"/>
      <c r="I68074" s="30"/>
      <c r="J68074" s="32"/>
      <c r="K68074" s="30"/>
      <c r="L68074" s="30"/>
      <c r="M68074" s="32"/>
      <c r="N68074" s="33"/>
      <c r="O68074" s="33"/>
      <c r="P68074" s="33"/>
      <c r="Q68074" s="30"/>
      <c r="R68074" s="30"/>
      <c r="S68074" s="30"/>
      <c r="T68074" s="30"/>
      <c r="U68074" s="30"/>
      <c r="V68074" s="31"/>
      <c r="W68074" s="30"/>
      <c r="X68074" s="41"/>
      <c r="Y68074" s="41"/>
      <c r="Z68074" s="41"/>
      <c r="AB68074" s="11"/>
    </row>
    <row r="68075" spans="1:28" s="12" customFormat="1" ht="15" thickBot="1">
      <c r="A68075" s="30"/>
      <c r="B68075" s="30"/>
      <c r="C68075" s="30"/>
      <c r="D68075" s="30"/>
      <c r="E68075" s="30"/>
      <c r="F68075" s="30"/>
      <c r="G68075" s="30"/>
      <c r="H68075" s="31"/>
      <c r="I68075" s="30"/>
      <c r="J68075" s="32"/>
      <c r="K68075" s="30"/>
      <c r="L68075" s="30"/>
      <c r="M68075" s="32"/>
      <c r="N68075" s="33"/>
      <c r="O68075" s="33"/>
      <c r="P68075" s="33"/>
      <c r="Q68075" s="30"/>
      <c r="R68075" s="30"/>
      <c r="S68075" s="30"/>
      <c r="T68075" s="30"/>
      <c r="U68075" s="30"/>
      <c r="V68075" s="31"/>
      <c r="W68075" s="30"/>
      <c r="X68075" s="41"/>
      <c r="Y68075" s="41"/>
      <c r="Z68075" s="41"/>
      <c r="AB68075" s="11"/>
    </row>
    <row r="68076" spans="1:28" s="12" customFormat="1" ht="15" thickBot="1">
      <c r="A68076" s="30"/>
      <c r="B68076" s="30"/>
      <c r="C68076" s="30"/>
      <c r="D68076" s="30"/>
      <c r="E68076" s="30"/>
      <c r="F68076" s="30"/>
      <c r="G68076" s="30"/>
      <c r="H68076" s="31"/>
      <c r="I68076" s="30"/>
      <c r="J68076" s="32"/>
      <c r="K68076" s="30"/>
      <c r="L68076" s="30"/>
      <c r="M68076" s="32"/>
      <c r="N68076" s="33"/>
      <c r="O68076" s="33"/>
      <c r="P68076" s="33"/>
      <c r="Q68076" s="30"/>
      <c r="R68076" s="30"/>
      <c r="S68076" s="30"/>
      <c r="T68076" s="30"/>
      <c r="U68076" s="30"/>
      <c r="V68076" s="31"/>
      <c r="W68076" s="30"/>
      <c r="X68076" s="41"/>
      <c r="Y68076" s="41"/>
      <c r="Z68076" s="41"/>
      <c r="AB68076" s="11"/>
    </row>
    <row r="68077" spans="1:28" s="12" customFormat="1" ht="15" thickBot="1">
      <c r="A68077" s="30"/>
      <c r="B68077" s="30"/>
      <c r="C68077" s="30"/>
      <c r="D68077" s="30"/>
      <c r="E68077" s="30"/>
      <c r="F68077" s="30"/>
      <c r="G68077" s="30"/>
      <c r="H68077" s="31"/>
      <c r="I68077" s="30"/>
      <c r="J68077" s="32"/>
      <c r="K68077" s="30"/>
      <c r="L68077" s="30"/>
      <c r="M68077" s="32"/>
      <c r="N68077" s="33"/>
      <c r="O68077" s="33"/>
      <c r="P68077" s="33"/>
      <c r="Q68077" s="30"/>
      <c r="R68077" s="30"/>
      <c r="S68077" s="30"/>
      <c r="T68077" s="30"/>
      <c r="U68077" s="30"/>
      <c r="V68077" s="31"/>
      <c r="W68077" s="30"/>
      <c r="X68077" s="41"/>
      <c r="Y68077" s="41"/>
      <c r="Z68077" s="41"/>
      <c r="AB68077" s="11"/>
    </row>
    <row r="68078" spans="1:28" s="12" customFormat="1" ht="15" thickBot="1">
      <c r="A68078" s="30"/>
      <c r="B68078" s="30"/>
      <c r="C68078" s="30"/>
      <c r="D68078" s="30"/>
      <c r="E68078" s="30"/>
      <c r="F68078" s="30"/>
      <c r="G68078" s="30"/>
      <c r="H68078" s="31"/>
      <c r="I68078" s="30"/>
      <c r="J68078" s="32"/>
      <c r="K68078" s="30"/>
      <c r="L68078" s="30"/>
      <c r="M68078" s="32"/>
      <c r="N68078" s="33"/>
      <c r="O68078" s="33"/>
      <c r="P68078" s="33"/>
      <c r="Q68078" s="30"/>
      <c r="R68078" s="30"/>
      <c r="S68078" s="30"/>
      <c r="T68078" s="30"/>
      <c r="U68078" s="30"/>
      <c r="V68078" s="31"/>
      <c r="W68078" s="30"/>
      <c r="X68078" s="41"/>
      <c r="Y68078" s="41"/>
      <c r="Z68078" s="41"/>
      <c r="AB68078" s="11"/>
    </row>
    <row r="68079" spans="1:28" s="12" customFormat="1" ht="15" thickBot="1">
      <c r="A68079" s="30"/>
      <c r="B68079" s="30"/>
      <c r="C68079" s="30"/>
      <c r="D68079" s="30"/>
      <c r="E68079" s="30"/>
      <c r="F68079" s="30"/>
      <c r="G68079" s="30"/>
      <c r="H68079" s="31"/>
      <c r="I68079" s="30"/>
      <c r="J68079" s="32"/>
      <c r="K68079" s="30"/>
      <c r="L68079" s="30"/>
      <c r="M68079" s="32"/>
      <c r="N68079" s="33"/>
      <c r="O68079" s="33"/>
      <c r="P68079" s="33"/>
      <c r="Q68079" s="30"/>
      <c r="R68079" s="30"/>
      <c r="S68079" s="30"/>
      <c r="T68079" s="30"/>
      <c r="U68079" s="30"/>
      <c r="V68079" s="31"/>
      <c r="W68079" s="30"/>
      <c r="X68079" s="41"/>
      <c r="Y68079" s="41"/>
      <c r="Z68079" s="41"/>
      <c r="AB68079" s="11"/>
    </row>
    <row r="68080" spans="1:28" s="12" customFormat="1" ht="15" thickBot="1">
      <c r="A68080" s="30"/>
      <c r="B68080" s="30"/>
      <c r="C68080" s="30"/>
      <c r="D68080" s="30"/>
      <c r="E68080" s="30"/>
      <c r="F68080" s="30"/>
      <c r="G68080" s="30"/>
      <c r="H68080" s="31"/>
      <c r="I68080" s="30"/>
      <c r="J68080" s="32"/>
      <c r="K68080" s="30"/>
      <c r="L68080" s="30"/>
      <c r="M68080" s="32"/>
      <c r="N68080" s="33"/>
      <c r="O68080" s="33"/>
      <c r="P68080" s="33"/>
      <c r="Q68080" s="30"/>
      <c r="R68080" s="30"/>
      <c r="S68080" s="30"/>
      <c r="T68080" s="30"/>
      <c r="U68080" s="30"/>
      <c r="V68080" s="31"/>
      <c r="W68080" s="30"/>
      <c r="X68080" s="41"/>
      <c r="Y68080" s="41"/>
      <c r="Z68080" s="41"/>
      <c r="AB68080" s="11"/>
    </row>
    <row r="68081" spans="1:28" s="12" customFormat="1" ht="15" thickBot="1">
      <c r="A68081" s="30"/>
      <c r="B68081" s="30"/>
      <c r="C68081" s="30"/>
      <c r="D68081" s="30"/>
      <c r="E68081" s="30"/>
      <c r="F68081" s="30"/>
      <c r="G68081" s="30"/>
      <c r="H68081" s="31"/>
      <c r="I68081" s="30"/>
      <c r="J68081" s="32"/>
      <c r="K68081" s="30"/>
      <c r="L68081" s="30"/>
      <c r="M68081" s="32"/>
      <c r="N68081" s="33"/>
      <c r="O68081" s="33"/>
      <c r="P68081" s="33"/>
      <c r="Q68081" s="30"/>
      <c r="R68081" s="30"/>
      <c r="S68081" s="30"/>
      <c r="T68081" s="30"/>
      <c r="U68081" s="30"/>
      <c r="V68081" s="31"/>
      <c r="W68081" s="30"/>
      <c r="X68081" s="41"/>
      <c r="Y68081" s="41"/>
      <c r="Z68081" s="41"/>
      <c r="AB68081" s="11"/>
    </row>
    <row r="68082" spans="1:28" s="12" customFormat="1" ht="15" thickBot="1">
      <c r="A68082" s="30"/>
      <c r="B68082" s="30"/>
      <c r="C68082" s="30"/>
      <c r="D68082" s="30"/>
      <c r="E68082" s="30"/>
      <c r="F68082" s="30"/>
      <c r="G68082" s="30"/>
      <c r="H68082" s="31"/>
      <c r="I68082" s="30"/>
      <c r="J68082" s="32"/>
      <c r="K68082" s="30"/>
      <c r="L68082" s="30"/>
      <c r="M68082" s="32"/>
      <c r="N68082" s="33"/>
      <c r="O68082" s="33"/>
      <c r="P68082" s="33"/>
      <c r="Q68082" s="30"/>
      <c r="R68082" s="30"/>
      <c r="S68082" s="30"/>
      <c r="T68082" s="30"/>
      <c r="U68082" s="30"/>
      <c r="V68082" s="31"/>
      <c r="W68082" s="30"/>
      <c r="X68082" s="41"/>
      <c r="Y68082" s="41"/>
      <c r="Z68082" s="41"/>
      <c r="AB68082" s="11"/>
    </row>
    <row r="68083" spans="1:28" s="12" customFormat="1" ht="15" thickBot="1">
      <c r="A68083" s="30"/>
      <c r="B68083" s="30"/>
      <c r="C68083" s="30"/>
      <c r="D68083" s="30"/>
      <c r="E68083" s="30"/>
      <c r="F68083" s="30"/>
      <c r="G68083" s="30"/>
      <c r="H68083" s="31"/>
      <c r="I68083" s="30"/>
      <c r="J68083" s="32"/>
      <c r="K68083" s="30"/>
      <c r="L68083" s="30"/>
      <c r="M68083" s="32"/>
      <c r="N68083" s="33"/>
      <c r="O68083" s="33"/>
      <c r="P68083" s="33"/>
      <c r="Q68083" s="30"/>
      <c r="R68083" s="30"/>
      <c r="S68083" s="30"/>
      <c r="T68083" s="30"/>
      <c r="U68083" s="30"/>
      <c r="V68083" s="31"/>
      <c r="W68083" s="30"/>
      <c r="X68083" s="41"/>
      <c r="Y68083" s="41"/>
      <c r="Z68083" s="41"/>
      <c r="AB68083" s="11"/>
    </row>
    <row r="68084" spans="1:28" s="12" customFormat="1" ht="15" thickBot="1">
      <c r="A68084" s="30"/>
      <c r="B68084" s="30"/>
      <c r="C68084" s="30"/>
      <c r="D68084" s="30"/>
      <c r="E68084" s="30"/>
      <c r="F68084" s="30"/>
      <c r="G68084" s="30"/>
      <c r="H68084" s="31"/>
      <c r="I68084" s="30"/>
      <c r="J68084" s="32"/>
      <c r="K68084" s="30"/>
      <c r="L68084" s="30"/>
      <c r="M68084" s="32"/>
      <c r="N68084" s="33"/>
      <c r="O68084" s="33"/>
      <c r="P68084" s="33"/>
      <c r="Q68084" s="30"/>
      <c r="R68084" s="30"/>
      <c r="S68084" s="30"/>
      <c r="T68084" s="30"/>
      <c r="U68084" s="30"/>
      <c r="V68084" s="31"/>
      <c r="W68084" s="30"/>
      <c r="X68084" s="41"/>
      <c r="Y68084" s="41"/>
      <c r="Z68084" s="41"/>
      <c r="AB68084" s="11"/>
    </row>
    <row r="68085" spans="1:28" s="12" customFormat="1" ht="15" thickBot="1">
      <c r="A68085" s="30"/>
      <c r="B68085" s="30"/>
      <c r="C68085" s="30"/>
      <c r="D68085" s="30"/>
      <c r="E68085" s="30"/>
      <c r="F68085" s="30"/>
      <c r="G68085" s="30"/>
      <c r="H68085" s="31"/>
      <c r="I68085" s="30"/>
      <c r="J68085" s="32"/>
      <c r="K68085" s="30"/>
      <c r="L68085" s="30"/>
      <c r="M68085" s="32"/>
      <c r="N68085" s="33"/>
      <c r="O68085" s="33"/>
      <c r="P68085" s="33"/>
      <c r="Q68085" s="30"/>
      <c r="R68085" s="30"/>
      <c r="S68085" s="30"/>
      <c r="T68085" s="30"/>
      <c r="U68085" s="30"/>
      <c r="V68085" s="31"/>
      <c r="W68085" s="30"/>
      <c r="X68085" s="41"/>
      <c r="Y68085" s="41"/>
      <c r="Z68085" s="41"/>
      <c r="AB68085" s="11"/>
    </row>
    <row r="68086" spans="1:28" s="12" customFormat="1" ht="15" thickBot="1">
      <c r="A68086" s="30"/>
      <c r="B68086" s="30"/>
      <c r="C68086" s="30"/>
      <c r="D68086" s="30"/>
      <c r="E68086" s="30"/>
      <c r="F68086" s="30"/>
      <c r="G68086" s="30"/>
      <c r="H68086" s="31"/>
      <c r="I68086" s="30"/>
      <c r="J68086" s="32"/>
      <c r="K68086" s="30"/>
      <c r="L68086" s="30"/>
      <c r="M68086" s="32"/>
      <c r="N68086" s="33"/>
      <c r="O68086" s="33"/>
      <c r="P68086" s="33"/>
      <c r="Q68086" s="30"/>
      <c r="R68086" s="30"/>
      <c r="S68086" s="30"/>
      <c r="T68086" s="30"/>
      <c r="U68086" s="30"/>
      <c r="V68086" s="31"/>
      <c r="W68086" s="30"/>
      <c r="X68086" s="41"/>
      <c r="Y68086" s="41"/>
      <c r="Z68086" s="41"/>
      <c r="AB68086" s="11"/>
    </row>
    <row r="68087" spans="1:28" s="12" customFormat="1" ht="15" thickBot="1">
      <c r="A68087" s="30"/>
      <c r="B68087" s="30"/>
      <c r="C68087" s="30"/>
      <c r="D68087" s="30"/>
      <c r="E68087" s="30"/>
      <c r="F68087" s="30"/>
      <c r="G68087" s="30"/>
      <c r="H68087" s="31"/>
      <c r="I68087" s="30"/>
      <c r="J68087" s="32"/>
      <c r="K68087" s="30"/>
      <c r="L68087" s="30"/>
      <c r="M68087" s="32"/>
      <c r="N68087" s="33"/>
      <c r="O68087" s="33"/>
      <c r="P68087" s="33"/>
      <c r="Q68087" s="30"/>
      <c r="R68087" s="30"/>
      <c r="S68087" s="30"/>
      <c r="T68087" s="30"/>
      <c r="U68087" s="30"/>
      <c r="V68087" s="31"/>
      <c r="W68087" s="30"/>
      <c r="X68087" s="41"/>
      <c r="Y68087" s="41"/>
      <c r="Z68087" s="41"/>
      <c r="AB68087" s="11"/>
    </row>
    <row r="68088" spans="1:28" s="12" customFormat="1" ht="15" thickBot="1">
      <c r="A68088" s="30"/>
      <c r="B68088" s="30"/>
      <c r="C68088" s="30"/>
      <c r="D68088" s="30"/>
      <c r="E68088" s="30"/>
      <c r="F68088" s="30"/>
      <c r="G68088" s="30"/>
      <c r="H68088" s="31"/>
      <c r="I68088" s="30"/>
      <c r="J68088" s="32"/>
      <c r="K68088" s="30"/>
      <c r="L68088" s="30"/>
      <c r="M68088" s="32"/>
      <c r="N68088" s="33"/>
      <c r="O68088" s="33"/>
      <c r="P68088" s="33"/>
      <c r="Q68088" s="30"/>
      <c r="R68088" s="30"/>
      <c r="S68088" s="30"/>
      <c r="T68088" s="30"/>
      <c r="U68088" s="30"/>
      <c r="V68088" s="31"/>
      <c r="W68088" s="30"/>
      <c r="X68088" s="41"/>
      <c r="Y68088" s="41"/>
      <c r="Z68088" s="41"/>
      <c r="AB68088" s="11"/>
    </row>
    <row r="68089" spans="1:28" s="12" customFormat="1" ht="15" thickBot="1">
      <c r="A68089" s="30"/>
      <c r="B68089" s="30"/>
      <c r="C68089" s="30"/>
      <c r="D68089" s="30"/>
      <c r="E68089" s="30"/>
      <c r="F68089" s="30"/>
      <c r="G68089" s="30"/>
      <c r="H68089" s="31"/>
      <c r="I68089" s="30"/>
      <c r="J68089" s="32"/>
      <c r="K68089" s="30"/>
      <c r="L68089" s="30"/>
      <c r="M68089" s="32"/>
      <c r="N68089" s="33"/>
      <c r="O68089" s="33"/>
      <c r="P68089" s="33"/>
      <c r="Q68089" s="30"/>
      <c r="R68089" s="30"/>
      <c r="S68089" s="30"/>
      <c r="T68089" s="30"/>
      <c r="U68089" s="30"/>
      <c r="V68089" s="31"/>
      <c r="W68089" s="30"/>
      <c r="X68089" s="41"/>
      <c r="Y68089" s="41"/>
      <c r="Z68089" s="41"/>
      <c r="AB68089" s="11"/>
    </row>
    <row r="68090" spans="1:28" s="12" customFormat="1" ht="15" thickBot="1">
      <c r="A68090" s="30"/>
      <c r="B68090" s="30"/>
      <c r="C68090" s="30"/>
      <c r="D68090" s="30"/>
      <c r="E68090" s="30"/>
      <c r="F68090" s="30"/>
      <c r="G68090" s="30"/>
      <c r="H68090" s="31"/>
      <c r="I68090" s="30"/>
      <c r="J68090" s="32"/>
      <c r="K68090" s="30"/>
      <c r="L68090" s="30"/>
      <c r="M68090" s="32"/>
      <c r="N68090" s="33"/>
      <c r="O68090" s="33"/>
      <c r="P68090" s="33"/>
      <c r="Q68090" s="30"/>
      <c r="R68090" s="30"/>
      <c r="S68090" s="30"/>
      <c r="T68090" s="30"/>
      <c r="U68090" s="30"/>
      <c r="V68090" s="31"/>
      <c r="W68090" s="30"/>
      <c r="X68090" s="41"/>
      <c r="Y68090" s="41"/>
      <c r="Z68090" s="41"/>
      <c r="AB68090" s="11"/>
    </row>
    <row r="68091" spans="1:28" s="12" customFormat="1" ht="15" thickBot="1">
      <c r="A68091" s="30"/>
      <c r="B68091" s="30"/>
      <c r="C68091" s="30"/>
      <c r="D68091" s="30"/>
      <c r="E68091" s="30"/>
      <c r="F68091" s="30"/>
      <c r="G68091" s="30"/>
      <c r="H68091" s="31"/>
      <c r="I68091" s="30"/>
      <c r="J68091" s="32"/>
      <c r="K68091" s="30"/>
      <c r="L68091" s="30"/>
      <c r="M68091" s="32"/>
      <c r="N68091" s="33"/>
      <c r="O68091" s="33"/>
      <c r="P68091" s="33"/>
      <c r="Q68091" s="30"/>
      <c r="R68091" s="30"/>
      <c r="S68091" s="30"/>
      <c r="T68091" s="30"/>
      <c r="U68091" s="30"/>
      <c r="V68091" s="31"/>
      <c r="W68091" s="30"/>
      <c r="X68091" s="41"/>
      <c r="Y68091" s="41"/>
      <c r="Z68091" s="41"/>
      <c r="AB68091" s="11"/>
    </row>
    <row r="68092" spans="1:28" s="12" customFormat="1" ht="15" thickBot="1">
      <c r="A68092" s="30"/>
      <c r="B68092" s="30"/>
      <c r="C68092" s="30"/>
      <c r="D68092" s="30"/>
      <c r="E68092" s="30"/>
      <c r="F68092" s="30"/>
      <c r="G68092" s="30"/>
      <c r="H68092" s="31"/>
      <c r="I68092" s="30"/>
      <c r="J68092" s="32"/>
      <c r="K68092" s="30"/>
      <c r="L68092" s="30"/>
      <c r="M68092" s="32"/>
      <c r="N68092" s="33"/>
      <c r="O68092" s="33"/>
      <c r="P68092" s="33"/>
      <c r="Q68092" s="30"/>
      <c r="R68092" s="30"/>
      <c r="S68092" s="30"/>
      <c r="T68092" s="30"/>
      <c r="U68092" s="30"/>
      <c r="V68092" s="31"/>
      <c r="W68092" s="30"/>
      <c r="X68092" s="41"/>
      <c r="Y68092" s="41"/>
      <c r="Z68092" s="41"/>
      <c r="AB68092" s="11"/>
    </row>
    <row r="68093" spans="1:28" s="12" customFormat="1" ht="15" thickBot="1">
      <c r="A68093" s="30"/>
      <c r="B68093" s="30"/>
      <c r="C68093" s="30"/>
      <c r="D68093" s="30"/>
      <c r="E68093" s="30"/>
      <c r="F68093" s="30"/>
      <c r="G68093" s="30"/>
      <c r="H68093" s="31"/>
      <c r="I68093" s="30"/>
      <c r="J68093" s="32"/>
      <c r="K68093" s="30"/>
      <c r="L68093" s="30"/>
      <c r="M68093" s="32"/>
      <c r="N68093" s="33"/>
      <c r="O68093" s="33"/>
      <c r="P68093" s="33"/>
      <c r="Q68093" s="30"/>
      <c r="R68093" s="30"/>
      <c r="S68093" s="30"/>
      <c r="T68093" s="30"/>
      <c r="U68093" s="30"/>
      <c r="V68093" s="31"/>
      <c r="W68093" s="30"/>
      <c r="X68093" s="41"/>
      <c r="Y68093" s="41"/>
      <c r="Z68093" s="41"/>
      <c r="AB68093" s="11"/>
    </row>
    <row r="68094" spans="1:28" s="12" customFormat="1" ht="15" thickBot="1">
      <c r="A68094" s="30"/>
      <c r="B68094" s="30"/>
      <c r="C68094" s="30"/>
      <c r="D68094" s="30"/>
      <c r="E68094" s="30"/>
      <c r="F68094" s="30"/>
      <c r="G68094" s="30"/>
      <c r="H68094" s="31"/>
      <c r="I68094" s="30"/>
      <c r="J68094" s="32"/>
      <c r="K68094" s="30"/>
      <c r="L68094" s="30"/>
      <c r="M68094" s="32"/>
      <c r="N68094" s="33"/>
      <c r="O68094" s="33"/>
      <c r="P68094" s="33"/>
      <c r="Q68094" s="30"/>
      <c r="R68094" s="30"/>
      <c r="S68094" s="30"/>
      <c r="T68094" s="30"/>
      <c r="U68094" s="30"/>
      <c r="V68094" s="31"/>
      <c r="W68094" s="30"/>
      <c r="X68094" s="41"/>
      <c r="Y68094" s="41"/>
      <c r="Z68094" s="41"/>
      <c r="AB68094" s="11"/>
    </row>
    <row r="68095" spans="1:28" s="12" customFormat="1" ht="15" thickBot="1">
      <c r="A68095" s="30"/>
      <c r="B68095" s="30"/>
      <c r="C68095" s="30"/>
      <c r="D68095" s="30"/>
      <c r="E68095" s="30"/>
      <c r="F68095" s="30"/>
      <c r="G68095" s="30"/>
      <c r="H68095" s="31"/>
      <c r="I68095" s="30"/>
      <c r="J68095" s="32"/>
      <c r="K68095" s="30"/>
      <c r="L68095" s="30"/>
      <c r="M68095" s="32"/>
      <c r="N68095" s="33"/>
      <c r="O68095" s="33"/>
      <c r="P68095" s="33"/>
      <c r="Q68095" s="30"/>
      <c r="R68095" s="30"/>
      <c r="S68095" s="30"/>
      <c r="T68095" s="30"/>
      <c r="U68095" s="30"/>
      <c r="V68095" s="31"/>
      <c r="W68095" s="30"/>
      <c r="X68095" s="41"/>
      <c r="Y68095" s="41"/>
      <c r="Z68095" s="41"/>
      <c r="AB68095" s="11"/>
    </row>
    <row r="68096" spans="1:28" s="12" customFormat="1" ht="15" thickBot="1">
      <c r="A68096" s="30"/>
      <c r="B68096" s="30"/>
      <c r="C68096" s="30"/>
      <c r="D68096" s="30"/>
      <c r="E68096" s="30"/>
      <c r="F68096" s="30"/>
      <c r="G68096" s="30"/>
      <c r="H68096" s="31"/>
      <c r="I68096" s="30"/>
      <c r="J68096" s="32"/>
      <c r="K68096" s="30"/>
      <c r="L68096" s="30"/>
      <c r="M68096" s="32"/>
      <c r="N68096" s="33"/>
      <c r="O68096" s="33"/>
      <c r="P68096" s="33"/>
      <c r="Q68096" s="30"/>
      <c r="R68096" s="30"/>
      <c r="S68096" s="30"/>
      <c r="T68096" s="30"/>
      <c r="U68096" s="30"/>
      <c r="V68096" s="31"/>
      <c r="W68096" s="30"/>
      <c r="X68096" s="41"/>
      <c r="Y68096" s="41"/>
      <c r="Z68096" s="41"/>
      <c r="AB68096" s="11"/>
    </row>
    <row r="68097" spans="1:28" s="12" customFormat="1" ht="15" thickBot="1">
      <c r="A68097" s="30"/>
      <c r="B68097" s="30"/>
      <c r="C68097" s="30"/>
      <c r="D68097" s="30"/>
      <c r="E68097" s="30"/>
      <c r="F68097" s="30"/>
      <c r="G68097" s="30"/>
      <c r="H68097" s="31"/>
      <c r="I68097" s="30"/>
      <c r="J68097" s="32"/>
      <c r="K68097" s="30"/>
      <c r="L68097" s="30"/>
      <c r="M68097" s="32"/>
      <c r="N68097" s="33"/>
      <c r="O68097" s="33"/>
      <c r="P68097" s="33"/>
      <c r="Q68097" s="30"/>
      <c r="R68097" s="30"/>
      <c r="S68097" s="30"/>
      <c r="T68097" s="30"/>
      <c r="U68097" s="30"/>
      <c r="V68097" s="31"/>
      <c r="W68097" s="30"/>
      <c r="X68097" s="41"/>
      <c r="Y68097" s="41"/>
      <c r="Z68097" s="41"/>
      <c r="AB68097" s="11"/>
    </row>
    <row r="68098" spans="1:28" s="12" customFormat="1" ht="15" thickBot="1">
      <c r="A68098" s="30"/>
      <c r="B68098" s="30"/>
      <c r="C68098" s="30"/>
      <c r="D68098" s="30"/>
      <c r="E68098" s="30"/>
      <c r="F68098" s="30"/>
      <c r="G68098" s="30"/>
      <c r="H68098" s="31"/>
      <c r="I68098" s="30"/>
      <c r="J68098" s="32"/>
      <c r="K68098" s="30"/>
      <c r="L68098" s="30"/>
      <c r="M68098" s="32"/>
      <c r="N68098" s="33"/>
      <c r="O68098" s="33"/>
      <c r="P68098" s="33"/>
      <c r="Q68098" s="30"/>
      <c r="R68098" s="30"/>
      <c r="S68098" s="30"/>
      <c r="T68098" s="30"/>
      <c r="U68098" s="30"/>
      <c r="V68098" s="31"/>
      <c r="W68098" s="30"/>
      <c r="X68098" s="41"/>
      <c r="Y68098" s="41"/>
      <c r="Z68098" s="41"/>
      <c r="AB68098" s="11"/>
    </row>
    <row r="68099" spans="1:28" s="12" customFormat="1" ht="15" thickBot="1">
      <c r="A68099" s="30"/>
      <c r="B68099" s="30"/>
      <c r="C68099" s="30"/>
      <c r="D68099" s="30"/>
      <c r="E68099" s="30"/>
      <c r="F68099" s="30"/>
      <c r="G68099" s="30"/>
      <c r="H68099" s="31"/>
      <c r="I68099" s="30"/>
      <c r="J68099" s="32"/>
      <c r="K68099" s="30"/>
      <c r="L68099" s="30"/>
      <c r="M68099" s="32"/>
      <c r="N68099" s="33"/>
      <c r="O68099" s="33"/>
      <c r="P68099" s="33"/>
      <c r="Q68099" s="30"/>
      <c r="R68099" s="30"/>
      <c r="S68099" s="30"/>
      <c r="T68099" s="30"/>
      <c r="U68099" s="30"/>
      <c r="V68099" s="31"/>
      <c r="W68099" s="30"/>
      <c r="X68099" s="41"/>
      <c r="Y68099" s="41"/>
      <c r="Z68099" s="41"/>
      <c r="AB68099" s="11"/>
    </row>
    <row r="68100" spans="1:28" s="12" customFormat="1" ht="15" thickBot="1">
      <c r="A68100" s="30"/>
      <c r="B68100" s="30"/>
      <c r="C68100" s="30"/>
      <c r="D68100" s="30"/>
      <c r="E68100" s="30"/>
      <c r="F68100" s="30"/>
      <c r="G68100" s="30"/>
      <c r="H68100" s="31"/>
      <c r="I68100" s="30"/>
      <c r="J68100" s="32"/>
      <c r="K68100" s="30"/>
      <c r="L68100" s="30"/>
      <c r="M68100" s="32"/>
      <c r="N68100" s="33"/>
      <c r="O68100" s="33"/>
      <c r="P68100" s="33"/>
      <c r="Q68100" s="30"/>
      <c r="R68100" s="30"/>
      <c r="S68100" s="30"/>
      <c r="T68100" s="30"/>
      <c r="U68100" s="30"/>
      <c r="V68100" s="31"/>
      <c r="W68100" s="30"/>
      <c r="X68100" s="41"/>
      <c r="Y68100" s="41"/>
      <c r="Z68100" s="41"/>
      <c r="AB68100" s="11"/>
    </row>
    <row r="68101" spans="1:28" s="12" customFormat="1" ht="15" thickBot="1">
      <c r="A68101" s="30"/>
      <c r="B68101" s="30"/>
      <c r="C68101" s="30"/>
      <c r="D68101" s="30"/>
      <c r="E68101" s="30"/>
      <c r="F68101" s="30"/>
      <c r="G68101" s="30"/>
      <c r="H68101" s="31"/>
      <c r="I68101" s="30"/>
      <c r="J68101" s="32"/>
      <c r="K68101" s="30"/>
      <c r="L68101" s="30"/>
      <c r="M68101" s="32"/>
      <c r="N68101" s="33"/>
      <c r="O68101" s="33"/>
      <c r="P68101" s="33"/>
      <c r="Q68101" s="30"/>
      <c r="R68101" s="30"/>
      <c r="S68101" s="30"/>
      <c r="T68101" s="30"/>
      <c r="U68101" s="30"/>
      <c r="V68101" s="31"/>
      <c r="W68101" s="30"/>
      <c r="X68101" s="41"/>
      <c r="Y68101" s="41"/>
      <c r="Z68101" s="41"/>
      <c r="AB68101" s="11"/>
    </row>
    <row r="68102" spans="1:28" s="12" customFormat="1" ht="15" thickBot="1">
      <c r="A68102" s="30"/>
      <c r="B68102" s="30"/>
      <c r="C68102" s="30"/>
      <c r="D68102" s="30"/>
      <c r="E68102" s="30"/>
      <c r="F68102" s="30"/>
      <c r="G68102" s="30"/>
      <c r="H68102" s="31"/>
      <c r="I68102" s="30"/>
      <c r="J68102" s="32"/>
      <c r="K68102" s="30"/>
      <c r="L68102" s="30"/>
      <c r="M68102" s="32"/>
      <c r="N68102" s="33"/>
      <c r="O68102" s="33"/>
      <c r="P68102" s="33"/>
      <c r="Q68102" s="30"/>
      <c r="R68102" s="30"/>
      <c r="S68102" s="30"/>
      <c r="T68102" s="30"/>
      <c r="U68102" s="30"/>
      <c r="V68102" s="31"/>
      <c r="W68102" s="30"/>
      <c r="X68102" s="41"/>
      <c r="Y68102" s="41"/>
      <c r="Z68102" s="41"/>
      <c r="AB68102" s="11"/>
    </row>
    <row r="68103" spans="1:28" s="12" customFormat="1" ht="15" thickBot="1">
      <c r="A68103" s="30"/>
      <c r="B68103" s="30"/>
      <c r="C68103" s="30"/>
      <c r="D68103" s="30"/>
      <c r="E68103" s="30"/>
      <c r="F68103" s="30"/>
      <c r="G68103" s="30"/>
      <c r="H68103" s="31"/>
      <c r="I68103" s="30"/>
      <c r="J68103" s="32"/>
      <c r="K68103" s="30"/>
      <c r="L68103" s="30"/>
      <c r="M68103" s="32"/>
      <c r="N68103" s="33"/>
      <c r="O68103" s="33"/>
      <c r="P68103" s="33"/>
      <c r="Q68103" s="30"/>
      <c r="R68103" s="30"/>
      <c r="S68103" s="30"/>
      <c r="T68103" s="30"/>
      <c r="U68103" s="30"/>
      <c r="V68103" s="31"/>
      <c r="W68103" s="30"/>
      <c r="X68103" s="41"/>
      <c r="Y68103" s="41"/>
      <c r="Z68103" s="41"/>
      <c r="AB68103" s="11"/>
    </row>
    <row r="68104" spans="1:28" s="12" customFormat="1" ht="15" thickBot="1">
      <c r="A68104" s="30"/>
      <c r="B68104" s="30"/>
      <c r="C68104" s="30"/>
      <c r="D68104" s="30"/>
      <c r="E68104" s="30"/>
      <c r="F68104" s="30"/>
      <c r="G68104" s="30"/>
      <c r="H68104" s="31"/>
      <c r="I68104" s="30"/>
      <c r="J68104" s="32"/>
      <c r="K68104" s="30"/>
      <c r="L68104" s="30"/>
      <c r="M68104" s="32"/>
      <c r="N68104" s="33"/>
      <c r="O68104" s="33"/>
      <c r="P68104" s="33"/>
      <c r="Q68104" s="30"/>
      <c r="R68104" s="30"/>
      <c r="S68104" s="30"/>
      <c r="T68104" s="30"/>
      <c r="U68104" s="30"/>
      <c r="V68104" s="31"/>
      <c r="W68104" s="30"/>
      <c r="X68104" s="41"/>
      <c r="Y68104" s="41"/>
      <c r="Z68104" s="41"/>
      <c r="AB68104" s="11"/>
    </row>
    <row r="68105" spans="1:28" s="12" customFormat="1" ht="15" thickBot="1">
      <c r="A68105" s="30"/>
      <c r="B68105" s="30"/>
      <c r="C68105" s="30"/>
      <c r="D68105" s="30"/>
      <c r="E68105" s="30"/>
      <c r="F68105" s="30"/>
      <c r="G68105" s="30"/>
      <c r="H68105" s="31"/>
      <c r="I68105" s="30"/>
      <c r="J68105" s="32"/>
      <c r="K68105" s="30"/>
      <c r="L68105" s="30"/>
      <c r="M68105" s="32"/>
      <c r="N68105" s="33"/>
      <c r="O68105" s="33"/>
      <c r="P68105" s="33"/>
      <c r="Q68105" s="30"/>
      <c r="R68105" s="30"/>
      <c r="S68105" s="30"/>
      <c r="T68105" s="30"/>
      <c r="U68105" s="30"/>
      <c r="V68105" s="31"/>
      <c r="W68105" s="30"/>
      <c r="X68105" s="41"/>
      <c r="Y68105" s="41"/>
      <c r="Z68105" s="41"/>
      <c r="AB68105" s="11"/>
    </row>
    <row r="68106" spans="1:28" s="12" customFormat="1" ht="15" thickBot="1">
      <c r="A68106" s="30"/>
      <c r="B68106" s="30"/>
      <c r="C68106" s="30"/>
      <c r="D68106" s="30"/>
      <c r="E68106" s="30"/>
      <c r="F68106" s="30"/>
      <c r="G68106" s="30"/>
      <c r="H68106" s="31"/>
      <c r="I68106" s="30"/>
      <c r="J68106" s="32"/>
      <c r="K68106" s="30"/>
      <c r="L68106" s="30"/>
      <c r="M68106" s="32"/>
      <c r="N68106" s="33"/>
      <c r="O68106" s="33"/>
      <c r="P68106" s="33"/>
      <c r="Q68106" s="30"/>
      <c r="R68106" s="30"/>
      <c r="S68106" s="30"/>
      <c r="T68106" s="30"/>
      <c r="U68106" s="30"/>
      <c r="V68106" s="31"/>
      <c r="W68106" s="30"/>
      <c r="X68106" s="41"/>
      <c r="Y68106" s="41"/>
      <c r="Z68106" s="41"/>
      <c r="AB68106" s="11"/>
    </row>
    <row r="68107" spans="1:28" s="12" customFormat="1" ht="15" thickBot="1">
      <c r="A68107" s="30"/>
      <c r="B68107" s="30"/>
      <c r="C68107" s="30"/>
      <c r="D68107" s="30"/>
      <c r="E68107" s="30"/>
      <c r="F68107" s="30"/>
      <c r="G68107" s="30"/>
      <c r="H68107" s="31"/>
      <c r="I68107" s="30"/>
      <c r="J68107" s="32"/>
      <c r="K68107" s="30"/>
      <c r="L68107" s="30"/>
      <c r="M68107" s="32"/>
      <c r="N68107" s="33"/>
      <c r="O68107" s="33"/>
      <c r="P68107" s="33"/>
      <c r="Q68107" s="30"/>
      <c r="R68107" s="30"/>
      <c r="S68107" s="30"/>
      <c r="T68107" s="30"/>
      <c r="U68107" s="30"/>
      <c r="V68107" s="31"/>
      <c r="W68107" s="30"/>
      <c r="X68107" s="41"/>
      <c r="Y68107" s="41"/>
      <c r="Z68107" s="41"/>
      <c r="AB68107" s="11"/>
    </row>
    <row r="68108" spans="1:28" s="12" customFormat="1" ht="15" thickBot="1">
      <c r="A68108" s="30"/>
      <c r="B68108" s="30"/>
      <c r="C68108" s="30"/>
      <c r="D68108" s="30"/>
      <c r="E68108" s="30"/>
      <c r="F68108" s="30"/>
      <c r="G68108" s="30"/>
      <c r="H68108" s="31"/>
      <c r="I68108" s="30"/>
      <c r="J68108" s="32"/>
      <c r="K68108" s="30"/>
      <c r="L68108" s="30"/>
      <c r="M68108" s="32"/>
      <c r="N68108" s="33"/>
      <c r="O68108" s="33"/>
      <c r="P68108" s="33"/>
      <c r="Q68108" s="30"/>
      <c r="R68108" s="30"/>
      <c r="S68108" s="30"/>
      <c r="T68108" s="30"/>
      <c r="U68108" s="30"/>
      <c r="V68108" s="31"/>
      <c r="W68108" s="30"/>
      <c r="X68108" s="41"/>
      <c r="Y68108" s="41"/>
      <c r="Z68108" s="41"/>
      <c r="AB68108" s="11"/>
    </row>
    <row r="68109" spans="1:28" s="12" customFormat="1" ht="15" thickBot="1">
      <c r="A68109" s="30"/>
      <c r="B68109" s="30"/>
      <c r="C68109" s="30"/>
      <c r="D68109" s="30"/>
      <c r="E68109" s="30"/>
      <c r="F68109" s="30"/>
      <c r="G68109" s="30"/>
      <c r="H68109" s="31"/>
      <c r="I68109" s="30"/>
      <c r="J68109" s="32"/>
      <c r="K68109" s="30"/>
      <c r="L68109" s="30"/>
      <c r="M68109" s="32"/>
      <c r="N68109" s="33"/>
      <c r="O68109" s="33"/>
      <c r="P68109" s="33"/>
      <c r="Q68109" s="30"/>
      <c r="R68109" s="30"/>
      <c r="S68109" s="30"/>
      <c r="T68109" s="30"/>
      <c r="U68109" s="30"/>
      <c r="V68109" s="31"/>
      <c r="W68109" s="30"/>
      <c r="X68109" s="41"/>
      <c r="Y68109" s="41"/>
      <c r="Z68109" s="41"/>
      <c r="AB68109" s="11"/>
    </row>
    <row r="68110" spans="1:28" s="12" customFormat="1" ht="15" thickBot="1">
      <c r="A68110" s="30"/>
      <c r="B68110" s="30"/>
      <c r="C68110" s="30"/>
      <c r="D68110" s="30"/>
      <c r="E68110" s="30"/>
      <c r="F68110" s="30"/>
      <c r="G68110" s="30"/>
      <c r="H68110" s="31"/>
      <c r="I68110" s="30"/>
      <c r="J68110" s="32"/>
      <c r="K68110" s="30"/>
      <c r="L68110" s="30"/>
      <c r="M68110" s="32"/>
      <c r="N68110" s="33"/>
      <c r="O68110" s="33"/>
      <c r="P68110" s="33"/>
      <c r="Q68110" s="30"/>
      <c r="R68110" s="30"/>
      <c r="S68110" s="30"/>
      <c r="T68110" s="30"/>
      <c r="U68110" s="30"/>
      <c r="V68110" s="31"/>
      <c r="W68110" s="30"/>
      <c r="X68110" s="41"/>
      <c r="Y68110" s="41"/>
      <c r="Z68110" s="41"/>
      <c r="AB68110" s="11"/>
    </row>
    <row r="68111" spans="1:28" s="12" customFormat="1" ht="15" thickBot="1">
      <c r="A68111" s="30"/>
      <c r="B68111" s="30"/>
      <c r="C68111" s="30"/>
      <c r="D68111" s="30"/>
      <c r="E68111" s="30"/>
      <c r="F68111" s="30"/>
      <c r="G68111" s="30"/>
      <c r="H68111" s="31"/>
      <c r="I68111" s="30"/>
      <c r="J68111" s="32"/>
      <c r="K68111" s="30"/>
      <c r="L68111" s="30"/>
      <c r="M68111" s="32"/>
      <c r="N68111" s="33"/>
      <c r="O68111" s="33"/>
      <c r="P68111" s="33"/>
      <c r="Q68111" s="30"/>
      <c r="R68111" s="30"/>
      <c r="S68111" s="30"/>
      <c r="T68111" s="30"/>
      <c r="U68111" s="30"/>
      <c r="V68111" s="31"/>
      <c r="W68111" s="30"/>
      <c r="X68111" s="41"/>
      <c r="Y68111" s="41"/>
      <c r="Z68111" s="41"/>
      <c r="AB68111" s="11"/>
    </row>
    <row r="68112" spans="1:28" s="12" customFormat="1" ht="15" thickBot="1">
      <c r="A68112" s="30"/>
      <c r="B68112" s="30"/>
      <c r="C68112" s="30"/>
      <c r="D68112" s="30"/>
      <c r="E68112" s="30"/>
      <c r="F68112" s="30"/>
      <c r="G68112" s="30"/>
      <c r="H68112" s="31"/>
      <c r="I68112" s="30"/>
      <c r="J68112" s="32"/>
      <c r="K68112" s="30"/>
      <c r="L68112" s="30"/>
      <c r="M68112" s="32"/>
      <c r="N68112" s="33"/>
      <c r="O68112" s="33"/>
      <c r="P68112" s="33"/>
      <c r="Q68112" s="30"/>
      <c r="R68112" s="30"/>
      <c r="S68112" s="30"/>
      <c r="T68112" s="30"/>
      <c r="U68112" s="30"/>
      <c r="V68112" s="31"/>
      <c r="W68112" s="30"/>
      <c r="X68112" s="41"/>
      <c r="Y68112" s="41"/>
      <c r="Z68112" s="41"/>
      <c r="AB68112" s="11"/>
    </row>
    <row r="68113" spans="1:28" s="12" customFormat="1" ht="15" thickBot="1">
      <c r="A68113" s="30"/>
      <c r="B68113" s="30"/>
      <c r="C68113" s="30"/>
      <c r="D68113" s="30"/>
      <c r="E68113" s="30"/>
      <c r="F68113" s="30"/>
      <c r="G68113" s="30"/>
      <c r="H68113" s="31"/>
      <c r="I68113" s="30"/>
      <c r="J68113" s="32"/>
      <c r="K68113" s="30"/>
      <c r="L68113" s="30"/>
      <c r="M68113" s="32"/>
      <c r="N68113" s="33"/>
      <c r="O68113" s="33"/>
      <c r="P68113" s="33"/>
      <c r="Q68113" s="30"/>
      <c r="R68113" s="30"/>
      <c r="S68113" s="30"/>
      <c r="T68113" s="30"/>
      <c r="U68113" s="30"/>
      <c r="V68113" s="31"/>
      <c r="W68113" s="30"/>
      <c r="X68113" s="41"/>
      <c r="Y68113" s="41"/>
      <c r="Z68113" s="41"/>
      <c r="AB68113" s="11"/>
    </row>
    <row r="68114" spans="1:28" s="12" customFormat="1" ht="15" thickBot="1">
      <c r="A68114" s="30"/>
      <c r="B68114" s="30"/>
      <c r="C68114" s="30"/>
      <c r="D68114" s="30"/>
      <c r="E68114" s="30"/>
      <c r="F68114" s="30"/>
      <c r="G68114" s="30"/>
      <c r="H68114" s="31"/>
      <c r="I68114" s="30"/>
      <c r="J68114" s="32"/>
      <c r="K68114" s="30"/>
      <c r="L68114" s="30"/>
      <c r="M68114" s="32"/>
      <c r="N68114" s="33"/>
      <c r="O68114" s="33"/>
      <c r="P68114" s="33"/>
      <c r="Q68114" s="30"/>
      <c r="R68114" s="30"/>
      <c r="S68114" s="30"/>
      <c r="T68114" s="30"/>
      <c r="U68114" s="30"/>
      <c r="V68114" s="31"/>
      <c r="W68114" s="30"/>
      <c r="X68114" s="41"/>
      <c r="Y68114" s="41"/>
      <c r="Z68114" s="41"/>
      <c r="AB68114" s="11"/>
    </row>
    <row r="68115" spans="1:28" s="12" customFormat="1" ht="15" thickBot="1">
      <c r="A68115" s="30"/>
      <c r="B68115" s="30"/>
      <c r="C68115" s="30"/>
      <c r="D68115" s="30"/>
      <c r="E68115" s="30"/>
      <c r="F68115" s="30"/>
      <c r="G68115" s="30"/>
      <c r="H68115" s="31"/>
      <c r="I68115" s="30"/>
      <c r="J68115" s="32"/>
      <c r="K68115" s="30"/>
      <c r="L68115" s="30"/>
      <c r="M68115" s="32"/>
      <c r="N68115" s="33"/>
      <c r="O68115" s="33"/>
      <c r="P68115" s="33"/>
      <c r="Q68115" s="30"/>
      <c r="R68115" s="30"/>
      <c r="S68115" s="30"/>
      <c r="T68115" s="30"/>
      <c r="U68115" s="30"/>
      <c r="V68115" s="31"/>
      <c r="W68115" s="30"/>
      <c r="X68115" s="41"/>
      <c r="Y68115" s="41"/>
      <c r="Z68115" s="41"/>
      <c r="AB68115" s="11"/>
    </row>
    <row r="68116" spans="1:28" s="12" customFormat="1" ht="15" thickBot="1">
      <c r="A68116" s="30"/>
      <c r="B68116" s="30"/>
      <c r="C68116" s="30"/>
      <c r="D68116" s="30"/>
      <c r="E68116" s="30"/>
      <c r="F68116" s="30"/>
      <c r="G68116" s="30"/>
      <c r="H68116" s="31"/>
      <c r="I68116" s="30"/>
      <c r="J68116" s="32"/>
      <c r="K68116" s="30"/>
      <c r="L68116" s="30"/>
      <c r="M68116" s="32"/>
      <c r="N68116" s="33"/>
      <c r="O68116" s="33"/>
      <c r="P68116" s="33"/>
      <c r="Q68116" s="30"/>
      <c r="R68116" s="30"/>
      <c r="S68116" s="30"/>
      <c r="T68116" s="30"/>
      <c r="U68116" s="30"/>
      <c r="V68116" s="31"/>
      <c r="W68116" s="30"/>
      <c r="X68116" s="41"/>
      <c r="Y68116" s="41"/>
      <c r="Z68116" s="41"/>
      <c r="AB68116" s="11"/>
    </row>
    <row r="68117" spans="1:28" s="12" customFormat="1" ht="15" thickBot="1">
      <c r="A68117" s="30"/>
      <c r="B68117" s="30"/>
      <c r="C68117" s="30"/>
      <c r="D68117" s="30"/>
      <c r="E68117" s="30"/>
      <c r="F68117" s="30"/>
      <c r="G68117" s="30"/>
      <c r="H68117" s="31"/>
      <c r="I68117" s="30"/>
      <c r="J68117" s="32"/>
      <c r="K68117" s="30"/>
      <c r="L68117" s="30"/>
      <c r="M68117" s="32"/>
      <c r="N68117" s="33"/>
      <c r="O68117" s="33"/>
      <c r="P68117" s="33"/>
      <c r="Q68117" s="30"/>
      <c r="R68117" s="30"/>
      <c r="S68117" s="30"/>
      <c r="T68117" s="30"/>
      <c r="U68117" s="30"/>
      <c r="V68117" s="31"/>
      <c r="W68117" s="30"/>
      <c r="X68117" s="41"/>
      <c r="Y68117" s="41"/>
      <c r="Z68117" s="41"/>
      <c r="AB68117" s="11"/>
    </row>
    <row r="68118" spans="1:28" s="12" customFormat="1" ht="15" thickBot="1">
      <c r="A68118" s="30"/>
      <c r="B68118" s="30"/>
      <c r="C68118" s="30"/>
      <c r="D68118" s="30"/>
      <c r="E68118" s="30"/>
      <c r="F68118" s="30"/>
      <c r="G68118" s="30"/>
      <c r="H68118" s="31"/>
      <c r="I68118" s="30"/>
      <c r="J68118" s="32"/>
      <c r="K68118" s="30"/>
      <c r="L68118" s="30"/>
      <c r="M68118" s="32"/>
      <c r="N68118" s="33"/>
      <c r="O68118" s="33"/>
      <c r="P68118" s="33"/>
      <c r="Q68118" s="30"/>
      <c r="R68118" s="30"/>
      <c r="S68118" s="30"/>
      <c r="T68118" s="30"/>
      <c r="U68118" s="30"/>
      <c r="V68118" s="31"/>
      <c r="W68118" s="30"/>
      <c r="X68118" s="41"/>
      <c r="Y68118" s="41"/>
      <c r="Z68118" s="41"/>
      <c r="AB68118" s="11"/>
    </row>
    <row r="68119" spans="1:28" s="12" customFormat="1" ht="15" thickBot="1">
      <c r="A68119" s="30"/>
      <c r="B68119" s="30"/>
      <c r="C68119" s="30"/>
      <c r="D68119" s="30"/>
      <c r="E68119" s="30"/>
      <c r="F68119" s="30"/>
      <c r="G68119" s="30"/>
      <c r="H68119" s="31"/>
      <c r="I68119" s="30"/>
      <c r="J68119" s="32"/>
      <c r="K68119" s="30"/>
      <c r="L68119" s="30"/>
      <c r="M68119" s="32"/>
      <c r="N68119" s="33"/>
      <c r="O68119" s="33"/>
      <c r="P68119" s="33"/>
      <c r="Q68119" s="30"/>
      <c r="R68119" s="30"/>
      <c r="S68119" s="30"/>
      <c r="T68119" s="30"/>
      <c r="U68119" s="30"/>
      <c r="V68119" s="31"/>
      <c r="W68119" s="30"/>
      <c r="X68119" s="41"/>
      <c r="Y68119" s="41"/>
      <c r="Z68119" s="41"/>
      <c r="AB68119" s="11"/>
    </row>
    <row r="68120" spans="1:28" s="12" customFormat="1" ht="15" thickBot="1">
      <c r="A68120" s="30"/>
      <c r="B68120" s="30"/>
      <c r="C68120" s="30"/>
      <c r="D68120" s="30"/>
      <c r="E68120" s="30"/>
      <c r="F68120" s="30"/>
      <c r="G68120" s="30"/>
      <c r="H68120" s="31"/>
      <c r="I68120" s="30"/>
      <c r="J68120" s="32"/>
      <c r="K68120" s="30"/>
      <c r="L68120" s="30"/>
      <c r="M68120" s="32"/>
      <c r="N68120" s="33"/>
      <c r="O68120" s="33"/>
      <c r="P68120" s="33"/>
      <c r="Q68120" s="30"/>
      <c r="R68120" s="30"/>
      <c r="S68120" s="30"/>
      <c r="T68120" s="30"/>
      <c r="U68120" s="30"/>
      <c r="V68120" s="31"/>
      <c r="W68120" s="30"/>
      <c r="X68120" s="41"/>
      <c r="Y68120" s="41"/>
      <c r="Z68120" s="41"/>
      <c r="AB68120" s="11"/>
    </row>
    <row r="68121" spans="1:28" s="12" customFormat="1" ht="15" thickBot="1">
      <c r="A68121" s="30"/>
      <c r="B68121" s="30"/>
      <c r="C68121" s="30"/>
      <c r="D68121" s="30"/>
      <c r="E68121" s="30"/>
      <c r="F68121" s="30"/>
      <c r="G68121" s="30"/>
      <c r="H68121" s="31"/>
      <c r="I68121" s="30"/>
      <c r="J68121" s="32"/>
      <c r="K68121" s="30"/>
      <c r="L68121" s="30"/>
      <c r="M68121" s="32"/>
      <c r="N68121" s="33"/>
      <c r="O68121" s="33"/>
      <c r="P68121" s="33"/>
      <c r="Q68121" s="30"/>
      <c r="R68121" s="30"/>
      <c r="S68121" s="30"/>
      <c r="T68121" s="30"/>
      <c r="U68121" s="30"/>
      <c r="V68121" s="31"/>
      <c r="W68121" s="30"/>
      <c r="X68121" s="41"/>
      <c r="Y68121" s="41"/>
      <c r="Z68121" s="41"/>
      <c r="AB68121" s="11"/>
    </row>
    <row r="68122" spans="1:28" s="12" customFormat="1" ht="15" thickBot="1">
      <c r="A68122" s="30"/>
      <c r="B68122" s="30"/>
      <c r="C68122" s="30"/>
      <c r="D68122" s="30"/>
      <c r="E68122" s="30"/>
      <c r="F68122" s="30"/>
      <c r="G68122" s="30"/>
      <c r="H68122" s="31"/>
      <c r="I68122" s="30"/>
      <c r="J68122" s="32"/>
      <c r="K68122" s="30"/>
      <c r="L68122" s="30"/>
      <c r="M68122" s="32"/>
      <c r="N68122" s="33"/>
      <c r="O68122" s="33"/>
      <c r="P68122" s="33"/>
      <c r="Q68122" s="30"/>
      <c r="R68122" s="30"/>
      <c r="S68122" s="30"/>
      <c r="T68122" s="30"/>
      <c r="U68122" s="30"/>
      <c r="V68122" s="31"/>
      <c r="W68122" s="30"/>
      <c r="X68122" s="41"/>
      <c r="Y68122" s="41"/>
      <c r="Z68122" s="41"/>
      <c r="AB68122" s="11"/>
    </row>
    <row r="68123" spans="1:28" s="12" customFormat="1" ht="15" thickBot="1">
      <c r="A68123" s="30"/>
      <c r="B68123" s="30"/>
      <c r="C68123" s="30"/>
      <c r="D68123" s="30"/>
      <c r="E68123" s="30"/>
      <c r="F68123" s="30"/>
      <c r="G68123" s="30"/>
      <c r="H68123" s="31"/>
      <c r="I68123" s="30"/>
      <c r="J68123" s="32"/>
      <c r="K68123" s="30"/>
      <c r="L68123" s="30"/>
      <c r="M68123" s="32"/>
      <c r="N68123" s="33"/>
      <c r="O68123" s="33"/>
      <c r="P68123" s="33"/>
      <c r="Q68123" s="30"/>
      <c r="R68123" s="30"/>
      <c r="S68123" s="30"/>
      <c r="T68123" s="30"/>
      <c r="U68123" s="30"/>
      <c r="V68123" s="31"/>
      <c r="W68123" s="30"/>
      <c r="X68123" s="41"/>
      <c r="Y68123" s="41"/>
      <c r="Z68123" s="41"/>
      <c r="AB68123" s="11"/>
    </row>
    <row r="68124" spans="1:28" s="12" customFormat="1" ht="15" thickBot="1">
      <c r="A68124" s="30"/>
      <c r="B68124" s="30"/>
      <c r="C68124" s="30"/>
      <c r="D68124" s="30"/>
      <c r="E68124" s="30"/>
      <c r="F68124" s="30"/>
      <c r="G68124" s="30"/>
      <c r="H68124" s="31"/>
      <c r="I68124" s="30"/>
      <c r="J68124" s="32"/>
      <c r="K68124" s="30"/>
      <c r="L68124" s="30"/>
      <c r="M68124" s="32"/>
      <c r="N68124" s="33"/>
      <c r="O68124" s="33"/>
      <c r="P68124" s="33"/>
      <c r="Q68124" s="30"/>
      <c r="R68124" s="30"/>
      <c r="S68124" s="30"/>
      <c r="T68124" s="30"/>
      <c r="U68124" s="30"/>
      <c r="V68124" s="31"/>
      <c r="W68124" s="30"/>
      <c r="X68124" s="41"/>
      <c r="Y68124" s="41"/>
      <c r="Z68124" s="41"/>
      <c r="AB68124" s="11"/>
    </row>
    <row r="68125" spans="1:28" s="12" customFormat="1" ht="15" thickBot="1">
      <c r="A68125" s="30"/>
      <c r="B68125" s="30"/>
      <c r="C68125" s="30"/>
      <c r="D68125" s="30"/>
      <c r="E68125" s="30"/>
      <c r="F68125" s="30"/>
      <c r="G68125" s="30"/>
      <c r="H68125" s="31"/>
      <c r="I68125" s="30"/>
      <c r="J68125" s="32"/>
      <c r="K68125" s="30"/>
      <c r="L68125" s="30"/>
      <c r="M68125" s="32"/>
      <c r="N68125" s="33"/>
      <c r="O68125" s="33"/>
      <c r="P68125" s="33"/>
      <c r="Q68125" s="30"/>
      <c r="R68125" s="30"/>
      <c r="S68125" s="30"/>
      <c r="T68125" s="30"/>
      <c r="U68125" s="30"/>
      <c r="V68125" s="31"/>
      <c r="W68125" s="30"/>
      <c r="X68125" s="41"/>
      <c r="Y68125" s="41"/>
      <c r="Z68125" s="41"/>
      <c r="AB68125" s="11"/>
    </row>
    <row r="68126" spans="1:28" s="12" customFormat="1" ht="15" thickBot="1">
      <c r="A68126" s="30"/>
      <c r="B68126" s="30"/>
      <c r="C68126" s="30"/>
      <c r="D68126" s="30"/>
      <c r="E68126" s="30"/>
      <c r="F68126" s="30"/>
      <c r="G68126" s="30"/>
      <c r="H68126" s="31"/>
      <c r="I68126" s="30"/>
      <c r="J68126" s="32"/>
      <c r="K68126" s="30"/>
      <c r="L68126" s="30"/>
      <c r="M68126" s="32"/>
      <c r="N68126" s="33"/>
      <c r="O68126" s="33"/>
      <c r="P68126" s="33"/>
      <c r="Q68126" s="30"/>
      <c r="R68126" s="30"/>
      <c r="S68126" s="30"/>
      <c r="T68126" s="30"/>
      <c r="U68126" s="30"/>
      <c r="V68126" s="31"/>
      <c r="W68126" s="30"/>
      <c r="X68126" s="41"/>
      <c r="Y68126" s="41"/>
      <c r="Z68126" s="41"/>
      <c r="AB68126" s="11"/>
    </row>
    <row r="68127" spans="1:28" s="12" customFormat="1" ht="15" thickBot="1">
      <c r="A68127" s="30"/>
      <c r="B68127" s="30"/>
      <c r="C68127" s="30"/>
      <c r="D68127" s="30"/>
      <c r="E68127" s="30"/>
      <c r="F68127" s="30"/>
      <c r="G68127" s="30"/>
      <c r="H68127" s="31"/>
      <c r="I68127" s="30"/>
      <c r="J68127" s="32"/>
      <c r="K68127" s="30"/>
      <c r="L68127" s="30"/>
      <c r="M68127" s="32"/>
      <c r="N68127" s="33"/>
      <c r="O68127" s="33"/>
      <c r="P68127" s="33"/>
      <c r="Q68127" s="30"/>
      <c r="R68127" s="30"/>
      <c r="S68127" s="30"/>
      <c r="T68127" s="30"/>
      <c r="U68127" s="30"/>
      <c r="V68127" s="31"/>
      <c r="W68127" s="30"/>
      <c r="X68127" s="41"/>
      <c r="Y68127" s="41"/>
      <c r="Z68127" s="41"/>
      <c r="AB68127" s="11"/>
    </row>
    <row r="68128" spans="1:28" s="12" customFormat="1" ht="15" thickBot="1">
      <c r="A68128" s="30"/>
      <c r="B68128" s="30"/>
      <c r="C68128" s="30"/>
      <c r="D68128" s="30"/>
      <c r="E68128" s="30"/>
      <c r="F68128" s="30"/>
      <c r="G68128" s="30"/>
      <c r="H68128" s="31"/>
      <c r="I68128" s="30"/>
      <c r="J68128" s="32"/>
      <c r="K68128" s="30"/>
      <c r="L68128" s="30"/>
      <c r="M68128" s="32"/>
      <c r="N68128" s="33"/>
      <c r="O68128" s="33"/>
      <c r="P68128" s="33"/>
      <c r="Q68128" s="30"/>
      <c r="R68128" s="30"/>
      <c r="S68128" s="30"/>
      <c r="T68128" s="30"/>
      <c r="U68128" s="30"/>
      <c r="V68128" s="31"/>
      <c r="W68128" s="30"/>
      <c r="X68128" s="41"/>
      <c r="Y68128" s="41"/>
      <c r="Z68128" s="41"/>
      <c r="AB68128" s="11"/>
    </row>
    <row r="68129" spans="1:28" s="12" customFormat="1" ht="15" thickBot="1">
      <c r="A68129" s="30"/>
      <c r="B68129" s="30"/>
      <c r="C68129" s="30"/>
      <c r="D68129" s="30"/>
      <c r="E68129" s="30"/>
      <c r="F68129" s="30"/>
      <c r="G68129" s="30"/>
      <c r="H68129" s="31"/>
      <c r="I68129" s="30"/>
      <c r="J68129" s="32"/>
      <c r="K68129" s="30"/>
      <c r="L68129" s="30"/>
      <c r="M68129" s="32"/>
      <c r="N68129" s="33"/>
      <c r="O68129" s="33"/>
      <c r="P68129" s="33"/>
      <c r="Q68129" s="30"/>
      <c r="R68129" s="30"/>
      <c r="S68129" s="30"/>
      <c r="T68129" s="30"/>
      <c r="U68129" s="30"/>
      <c r="V68129" s="31"/>
      <c r="W68129" s="30"/>
      <c r="X68129" s="41"/>
      <c r="Y68129" s="41"/>
      <c r="Z68129" s="41"/>
      <c r="AB68129" s="11"/>
    </row>
    <row r="68130" spans="1:28" s="12" customFormat="1" ht="15" thickBot="1">
      <c r="A68130" s="30"/>
      <c r="B68130" s="30"/>
      <c r="C68130" s="30"/>
      <c r="D68130" s="30"/>
      <c r="E68130" s="30"/>
      <c r="F68130" s="30"/>
      <c r="G68130" s="30"/>
      <c r="H68130" s="31"/>
      <c r="I68130" s="30"/>
      <c r="J68130" s="32"/>
      <c r="K68130" s="30"/>
      <c r="L68130" s="30"/>
      <c r="M68130" s="32"/>
      <c r="N68130" s="33"/>
      <c r="O68130" s="33"/>
      <c r="P68130" s="33"/>
      <c r="Q68130" s="30"/>
      <c r="R68130" s="30"/>
      <c r="S68130" s="30"/>
      <c r="T68130" s="30"/>
      <c r="U68130" s="30"/>
      <c r="V68130" s="31"/>
      <c r="W68130" s="30"/>
      <c r="X68130" s="41"/>
      <c r="Y68130" s="41"/>
      <c r="Z68130" s="41"/>
      <c r="AB68130" s="11"/>
    </row>
    <row r="68131" spans="1:28" s="12" customFormat="1" ht="15" thickBot="1">
      <c r="A68131" s="30"/>
      <c r="B68131" s="30"/>
      <c r="C68131" s="30"/>
      <c r="D68131" s="30"/>
      <c r="E68131" s="30"/>
      <c r="F68131" s="30"/>
      <c r="G68131" s="30"/>
      <c r="H68131" s="31"/>
      <c r="I68131" s="30"/>
      <c r="J68131" s="32"/>
      <c r="K68131" s="30"/>
      <c r="L68131" s="30"/>
      <c r="M68131" s="32"/>
      <c r="N68131" s="33"/>
      <c r="O68131" s="33"/>
      <c r="P68131" s="33"/>
      <c r="Q68131" s="30"/>
      <c r="R68131" s="30"/>
      <c r="S68131" s="30"/>
      <c r="T68131" s="30"/>
      <c r="U68131" s="30"/>
      <c r="V68131" s="31"/>
      <c r="W68131" s="30"/>
      <c r="X68131" s="41"/>
      <c r="Y68131" s="41"/>
      <c r="Z68131" s="41"/>
      <c r="AB68131" s="11"/>
    </row>
    <row r="68132" spans="1:28" s="12" customFormat="1" ht="15" thickBot="1">
      <c r="A68132" s="30"/>
      <c r="B68132" s="30"/>
      <c r="C68132" s="30"/>
      <c r="D68132" s="30"/>
      <c r="E68132" s="30"/>
      <c r="F68132" s="30"/>
      <c r="G68132" s="30"/>
      <c r="H68132" s="31"/>
      <c r="I68132" s="30"/>
      <c r="J68132" s="32"/>
      <c r="K68132" s="30"/>
      <c r="L68132" s="30"/>
      <c r="M68132" s="32"/>
      <c r="N68132" s="33"/>
      <c r="O68132" s="33"/>
      <c r="P68132" s="33"/>
      <c r="Q68132" s="30"/>
      <c r="R68132" s="30"/>
      <c r="S68132" s="30"/>
      <c r="T68132" s="30"/>
      <c r="U68132" s="30"/>
      <c r="V68132" s="31"/>
      <c r="W68132" s="30"/>
      <c r="X68132" s="41"/>
      <c r="Y68132" s="41"/>
      <c r="Z68132" s="41"/>
      <c r="AB68132" s="11"/>
    </row>
    <row r="68133" spans="1:28" s="12" customFormat="1" ht="15" thickBot="1">
      <c r="A68133" s="30"/>
      <c r="B68133" s="30"/>
      <c r="C68133" s="30"/>
      <c r="D68133" s="30"/>
      <c r="E68133" s="30"/>
      <c r="F68133" s="30"/>
      <c r="G68133" s="30"/>
      <c r="H68133" s="31"/>
      <c r="I68133" s="30"/>
      <c r="J68133" s="32"/>
      <c r="K68133" s="30"/>
      <c r="L68133" s="30"/>
      <c r="M68133" s="32"/>
      <c r="N68133" s="33"/>
      <c r="O68133" s="33"/>
      <c r="P68133" s="33"/>
      <c r="Q68133" s="30"/>
      <c r="R68133" s="30"/>
      <c r="S68133" s="30"/>
      <c r="T68133" s="30"/>
      <c r="U68133" s="30"/>
      <c r="V68133" s="31"/>
      <c r="W68133" s="30"/>
      <c r="X68133" s="41"/>
      <c r="Y68133" s="41"/>
      <c r="Z68133" s="41"/>
      <c r="AB68133" s="11"/>
    </row>
    <row r="68134" spans="1:28" s="12" customFormat="1" ht="15" thickBot="1">
      <c r="A68134" s="30"/>
      <c r="B68134" s="30"/>
      <c r="C68134" s="30"/>
      <c r="D68134" s="30"/>
      <c r="E68134" s="30"/>
      <c r="F68134" s="30"/>
      <c r="G68134" s="30"/>
      <c r="H68134" s="31"/>
      <c r="I68134" s="30"/>
      <c r="J68134" s="32"/>
      <c r="K68134" s="30"/>
      <c r="L68134" s="30"/>
      <c r="M68134" s="32"/>
      <c r="N68134" s="33"/>
      <c r="O68134" s="33"/>
      <c r="P68134" s="33"/>
      <c r="Q68134" s="30"/>
      <c r="R68134" s="30"/>
      <c r="S68134" s="30"/>
      <c r="T68134" s="30"/>
      <c r="U68134" s="30"/>
      <c r="V68134" s="31"/>
      <c r="W68134" s="30"/>
      <c r="X68134" s="41"/>
      <c r="Y68134" s="41"/>
      <c r="Z68134" s="41"/>
      <c r="AB68134" s="11"/>
    </row>
    <row r="68135" spans="1:28" s="12" customFormat="1" ht="15" thickBot="1">
      <c r="A68135" s="30"/>
      <c r="B68135" s="30"/>
      <c r="C68135" s="30"/>
      <c r="D68135" s="30"/>
      <c r="E68135" s="30"/>
      <c r="F68135" s="30"/>
      <c r="G68135" s="30"/>
      <c r="H68135" s="31"/>
      <c r="I68135" s="30"/>
      <c r="J68135" s="32"/>
      <c r="K68135" s="30"/>
      <c r="L68135" s="30"/>
      <c r="M68135" s="32"/>
      <c r="N68135" s="33"/>
      <c r="O68135" s="33"/>
      <c r="P68135" s="33"/>
      <c r="Q68135" s="30"/>
      <c r="R68135" s="30"/>
      <c r="S68135" s="30"/>
      <c r="T68135" s="30"/>
      <c r="U68135" s="30"/>
      <c r="V68135" s="31"/>
      <c r="W68135" s="30"/>
      <c r="X68135" s="41"/>
      <c r="Y68135" s="41"/>
      <c r="Z68135" s="41"/>
      <c r="AB68135" s="11"/>
    </row>
    <row r="68136" spans="1:28" s="12" customFormat="1" ht="15" thickBot="1">
      <c r="A68136" s="30"/>
      <c r="B68136" s="30"/>
      <c r="C68136" s="30"/>
      <c r="D68136" s="30"/>
      <c r="E68136" s="30"/>
      <c r="F68136" s="30"/>
      <c r="G68136" s="30"/>
      <c r="H68136" s="31"/>
      <c r="I68136" s="30"/>
      <c r="J68136" s="32"/>
      <c r="K68136" s="30"/>
      <c r="L68136" s="30"/>
      <c r="M68136" s="32"/>
      <c r="N68136" s="33"/>
      <c r="O68136" s="33"/>
      <c r="P68136" s="33"/>
      <c r="Q68136" s="30"/>
      <c r="R68136" s="30"/>
      <c r="S68136" s="30"/>
      <c r="T68136" s="30"/>
      <c r="U68136" s="30"/>
      <c r="V68136" s="31"/>
      <c r="W68136" s="30"/>
      <c r="X68136" s="41"/>
      <c r="Y68136" s="41"/>
      <c r="Z68136" s="41"/>
      <c r="AB68136" s="11"/>
    </row>
    <row r="68137" spans="1:28" s="12" customFormat="1" ht="15" thickBot="1">
      <c r="A68137" s="30"/>
      <c r="B68137" s="30"/>
      <c r="C68137" s="30"/>
      <c r="D68137" s="30"/>
      <c r="E68137" s="30"/>
      <c r="F68137" s="30"/>
      <c r="G68137" s="30"/>
      <c r="H68137" s="31"/>
      <c r="I68137" s="30"/>
      <c r="J68137" s="32"/>
      <c r="K68137" s="30"/>
      <c r="L68137" s="30"/>
      <c r="M68137" s="32"/>
      <c r="N68137" s="33"/>
      <c r="O68137" s="33"/>
      <c r="P68137" s="33"/>
      <c r="Q68137" s="30"/>
      <c r="R68137" s="30"/>
      <c r="S68137" s="30"/>
      <c r="T68137" s="30"/>
      <c r="U68137" s="30"/>
      <c r="V68137" s="31"/>
      <c r="W68137" s="30"/>
      <c r="X68137" s="41"/>
      <c r="Y68137" s="41"/>
      <c r="Z68137" s="41"/>
      <c r="AB68137" s="11"/>
    </row>
    <row r="68138" spans="1:28" s="12" customFormat="1" ht="15" thickBot="1">
      <c r="A68138" s="30"/>
      <c r="B68138" s="30"/>
      <c r="C68138" s="30"/>
      <c r="D68138" s="30"/>
      <c r="E68138" s="30"/>
      <c r="F68138" s="30"/>
      <c r="G68138" s="30"/>
      <c r="H68138" s="31"/>
      <c r="I68138" s="30"/>
      <c r="J68138" s="32"/>
      <c r="K68138" s="30"/>
      <c r="L68138" s="30"/>
      <c r="M68138" s="32"/>
      <c r="N68138" s="33"/>
      <c r="O68138" s="33"/>
      <c r="P68138" s="33"/>
      <c r="Q68138" s="30"/>
      <c r="R68138" s="30"/>
      <c r="S68138" s="30"/>
      <c r="T68138" s="30"/>
      <c r="U68138" s="30"/>
      <c r="V68138" s="31"/>
      <c r="W68138" s="30"/>
      <c r="X68138" s="41"/>
      <c r="Y68138" s="41"/>
      <c r="Z68138" s="41"/>
      <c r="AB68138" s="11"/>
    </row>
    <row r="68139" spans="1:28" s="12" customFormat="1" ht="15" thickBot="1">
      <c r="A68139" s="30"/>
      <c r="B68139" s="30"/>
      <c r="C68139" s="30"/>
      <c r="D68139" s="30"/>
      <c r="E68139" s="30"/>
      <c r="F68139" s="30"/>
      <c r="G68139" s="30"/>
      <c r="H68139" s="31"/>
      <c r="I68139" s="30"/>
      <c r="J68139" s="32"/>
      <c r="K68139" s="30"/>
      <c r="L68139" s="30"/>
      <c r="M68139" s="32"/>
      <c r="N68139" s="33"/>
      <c r="O68139" s="33"/>
      <c r="P68139" s="33"/>
      <c r="Q68139" s="30"/>
      <c r="R68139" s="30"/>
      <c r="S68139" s="30"/>
      <c r="T68139" s="30"/>
      <c r="U68139" s="30"/>
      <c r="V68139" s="31"/>
      <c r="W68139" s="30"/>
      <c r="X68139" s="41"/>
      <c r="Y68139" s="41"/>
      <c r="Z68139" s="41"/>
      <c r="AB68139" s="11"/>
    </row>
    <row r="68140" spans="1:28" s="12" customFormat="1" ht="15" thickBot="1">
      <c r="A68140" s="30"/>
      <c r="B68140" s="30"/>
      <c r="C68140" s="30"/>
      <c r="D68140" s="30"/>
      <c r="E68140" s="30"/>
      <c r="F68140" s="30"/>
      <c r="G68140" s="30"/>
      <c r="H68140" s="31"/>
      <c r="I68140" s="30"/>
      <c r="J68140" s="32"/>
      <c r="K68140" s="30"/>
      <c r="L68140" s="30"/>
      <c r="M68140" s="32"/>
      <c r="N68140" s="33"/>
      <c r="O68140" s="33"/>
      <c r="P68140" s="33"/>
      <c r="Q68140" s="30"/>
      <c r="R68140" s="30"/>
      <c r="S68140" s="30"/>
      <c r="T68140" s="30"/>
      <c r="U68140" s="30"/>
      <c r="V68140" s="31"/>
      <c r="W68140" s="30"/>
      <c r="X68140" s="41"/>
      <c r="Y68140" s="41"/>
      <c r="Z68140" s="41"/>
      <c r="AB68140" s="11"/>
    </row>
    <row r="68141" spans="1:28" s="12" customFormat="1" ht="15" thickBot="1">
      <c r="A68141" s="30"/>
      <c r="B68141" s="30"/>
      <c r="C68141" s="30"/>
      <c r="D68141" s="30"/>
      <c r="E68141" s="30"/>
      <c r="F68141" s="30"/>
      <c r="G68141" s="30"/>
      <c r="H68141" s="31"/>
      <c r="I68141" s="30"/>
      <c r="J68141" s="32"/>
      <c r="K68141" s="30"/>
      <c r="L68141" s="30"/>
      <c r="M68141" s="32"/>
      <c r="N68141" s="33"/>
      <c r="O68141" s="33"/>
      <c r="P68141" s="33"/>
      <c r="Q68141" s="30"/>
      <c r="R68141" s="30"/>
      <c r="S68141" s="30"/>
      <c r="T68141" s="30"/>
      <c r="U68141" s="30"/>
      <c r="V68141" s="31"/>
      <c r="W68141" s="30"/>
      <c r="X68141" s="41"/>
      <c r="Y68141" s="41"/>
      <c r="Z68141" s="41"/>
      <c r="AB68141" s="11"/>
    </row>
    <row r="68142" spans="1:28" s="12" customFormat="1" ht="15" thickBot="1">
      <c r="A68142" s="30"/>
      <c r="B68142" s="30"/>
      <c r="C68142" s="30"/>
      <c r="D68142" s="30"/>
      <c r="E68142" s="30"/>
      <c r="F68142" s="30"/>
      <c r="G68142" s="30"/>
      <c r="H68142" s="31"/>
      <c r="I68142" s="30"/>
      <c r="J68142" s="32"/>
      <c r="K68142" s="30"/>
      <c r="L68142" s="30"/>
      <c r="M68142" s="32"/>
      <c r="N68142" s="33"/>
      <c r="O68142" s="33"/>
      <c r="P68142" s="33"/>
      <c r="Q68142" s="30"/>
      <c r="R68142" s="30"/>
      <c r="S68142" s="30"/>
      <c r="T68142" s="30"/>
      <c r="U68142" s="30"/>
      <c r="V68142" s="31"/>
      <c r="W68142" s="30"/>
      <c r="X68142" s="41"/>
      <c r="Y68142" s="41"/>
      <c r="Z68142" s="41"/>
      <c r="AB68142" s="11"/>
    </row>
    <row r="68143" spans="1:28" s="12" customFormat="1" ht="15" thickBot="1">
      <c r="A68143" s="30"/>
      <c r="B68143" s="30"/>
      <c r="C68143" s="30"/>
      <c r="D68143" s="30"/>
      <c r="E68143" s="30"/>
      <c r="F68143" s="30"/>
      <c r="G68143" s="30"/>
      <c r="H68143" s="31"/>
      <c r="I68143" s="30"/>
      <c r="J68143" s="32"/>
      <c r="K68143" s="30"/>
      <c r="L68143" s="30"/>
      <c r="M68143" s="32"/>
      <c r="N68143" s="33"/>
      <c r="O68143" s="33"/>
      <c r="P68143" s="33"/>
      <c r="Q68143" s="30"/>
      <c r="R68143" s="30"/>
      <c r="S68143" s="30"/>
      <c r="T68143" s="30"/>
      <c r="U68143" s="30"/>
      <c r="V68143" s="31"/>
      <c r="W68143" s="30"/>
      <c r="X68143" s="41"/>
      <c r="Y68143" s="41"/>
      <c r="Z68143" s="41"/>
      <c r="AB68143" s="11"/>
    </row>
    <row r="68144" spans="1:28" s="12" customFormat="1" ht="15" thickBot="1">
      <c r="A68144" s="30"/>
      <c r="B68144" s="30"/>
      <c r="C68144" s="30"/>
      <c r="D68144" s="30"/>
      <c r="E68144" s="30"/>
      <c r="F68144" s="30"/>
      <c r="G68144" s="30"/>
      <c r="H68144" s="31"/>
      <c r="I68144" s="30"/>
      <c r="J68144" s="32"/>
      <c r="K68144" s="30"/>
      <c r="L68144" s="30"/>
      <c r="M68144" s="32"/>
      <c r="N68144" s="33"/>
      <c r="O68144" s="33"/>
      <c r="P68144" s="33"/>
      <c r="Q68144" s="30"/>
      <c r="R68144" s="30"/>
      <c r="S68144" s="30"/>
      <c r="T68144" s="30"/>
      <c r="U68144" s="30"/>
      <c r="V68144" s="31"/>
      <c r="W68144" s="30"/>
      <c r="X68144" s="41"/>
      <c r="Y68144" s="41"/>
      <c r="Z68144" s="41"/>
      <c r="AB68144" s="11"/>
    </row>
    <row r="68145" spans="1:28" s="12" customFormat="1" ht="15" thickBot="1">
      <c r="A68145" s="30"/>
      <c r="B68145" s="30"/>
      <c r="C68145" s="30"/>
      <c r="D68145" s="30"/>
      <c r="E68145" s="30"/>
      <c r="F68145" s="30"/>
      <c r="G68145" s="30"/>
      <c r="H68145" s="31"/>
      <c r="I68145" s="30"/>
      <c r="J68145" s="32"/>
      <c r="K68145" s="30"/>
      <c r="L68145" s="30"/>
      <c r="M68145" s="32"/>
      <c r="N68145" s="33"/>
      <c r="O68145" s="33"/>
      <c r="P68145" s="33"/>
      <c r="Q68145" s="30"/>
      <c r="R68145" s="30"/>
      <c r="S68145" s="30"/>
      <c r="T68145" s="30"/>
      <c r="U68145" s="30"/>
      <c r="V68145" s="31"/>
      <c r="W68145" s="30"/>
      <c r="X68145" s="41"/>
      <c r="Y68145" s="41"/>
      <c r="Z68145" s="41"/>
      <c r="AB68145" s="11"/>
    </row>
    <row r="68146" spans="1:28" s="12" customFormat="1" ht="15" thickBot="1">
      <c r="A68146" s="30"/>
      <c r="B68146" s="30"/>
      <c r="C68146" s="30"/>
      <c r="D68146" s="30"/>
      <c r="E68146" s="30"/>
      <c r="F68146" s="30"/>
      <c r="G68146" s="30"/>
      <c r="H68146" s="31"/>
      <c r="I68146" s="30"/>
      <c r="J68146" s="32"/>
      <c r="K68146" s="30"/>
      <c r="L68146" s="30"/>
      <c r="M68146" s="32"/>
      <c r="N68146" s="33"/>
      <c r="O68146" s="33"/>
      <c r="P68146" s="33"/>
      <c r="Q68146" s="30"/>
      <c r="R68146" s="30"/>
      <c r="S68146" s="30"/>
      <c r="T68146" s="30"/>
      <c r="U68146" s="30"/>
      <c r="V68146" s="31"/>
      <c r="W68146" s="30"/>
      <c r="X68146" s="41"/>
      <c r="Y68146" s="41"/>
      <c r="Z68146" s="41"/>
      <c r="AB68146" s="11"/>
    </row>
    <row r="68147" spans="1:28" s="12" customFormat="1" ht="15" thickBot="1">
      <c r="A68147" s="30"/>
      <c r="B68147" s="30"/>
      <c r="C68147" s="30"/>
      <c r="D68147" s="30"/>
      <c r="E68147" s="30"/>
      <c r="F68147" s="30"/>
      <c r="G68147" s="30"/>
      <c r="H68147" s="31"/>
      <c r="I68147" s="30"/>
      <c r="J68147" s="32"/>
      <c r="K68147" s="30"/>
      <c r="L68147" s="30"/>
      <c r="M68147" s="32"/>
      <c r="N68147" s="33"/>
      <c r="O68147" s="33"/>
      <c r="P68147" s="33"/>
      <c r="Q68147" s="30"/>
      <c r="R68147" s="30"/>
      <c r="S68147" s="30"/>
      <c r="T68147" s="30"/>
      <c r="U68147" s="30"/>
      <c r="V68147" s="31"/>
      <c r="W68147" s="30"/>
      <c r="X68147" s="41"/>
      <c r="Y68147" s="41"/>
      <c r="Z68147" s="41"/>
      <c r="AB68147" s="11"/>
    </row>
    <row r="68148" spans="1:28" s="12" customFormat="1" ht="15" thickBot="1">
      <c r="A68148" s="30"/>
      <c r="B68148" s="30"/>
      <c r="C68148" s="30"/>
      <c r="D68148" s="30"/>
      <c r="E68148" s="30"/>
      <c r="F68148" s="30"/>
      <c r="G68148" s="30"/>
      <c r="H68148" s="31"/>
      <c r="I68148" s="30"/>
      <c r="J68148" s="32"/>
      <c r="K68148" s="30"/>
      <c r="L68148" s="30"/>
      <c r="M68148" s="32"/>
      <c r="N68148" s="33"/>
      <c r="O68148" s="33"/>
      <c r="P68148" s="33"/>
      <c r="Q68148" s="30"/>
      <c r="R68148" s="30"/>
      <c r="S68148" s="30"/>
      <c r="T68148" s="30"/>
      <c r="U68148" s="30"/>
      <c r="V68148" s="31"/>
      <c r="W68148" s="30"/>
      <c r="X68148" s="41"/>
      <c r="Y68148" s="41"/>
      <c r="Z68148" s="41"/>
      <c r="AB68148" s="11"/>
    </row>
    <row r="68149" spans="1:28" s="12" customFormat="1" ht="15" thickBot="1">
      <c r="A68149" s="30"/>
      <c r="B68149" s="30"/>
      <c r="C68149" s="30"/>
      <c r="D68149" s="30"/>
      <c r="E68149" s="30"/>
      <c r="F68149" s="30"/>
      <c r="G68149" s="30"/>
      <c r="H68149" s="31"/>
      <c r="I68149" s="30"/>
      <c r="J68149" s="32"/>
      <c r="K68149" s="30"/>
      <c r="L68149" s="30"/>
      <c r="M68149" s="32"/>
      <c r="N68149" s="33"/>
      <c r="O68149" s="33"/>
      <c r="P68149" s="33"/>
      <c r="Q68149" s="30"/>
      <c r="R68149" s="30"/>
      <c r="S68149" s="30"/>
      <c r="T68149" s="30"/>
      <c r="U68149" s="30"/>
      <c r="V68149" s="31"/>
      <c r="W68149" s="30"/>
      <c r="X68149" s="41"/>
      <c r="Y68149" s="41"/>
      <c r="Z68149" s="41"/>
      <c r="AB68149" s="11"/>
    </row>
    <row r="68150" spans="1:28" s="12" customFormat="1" ht="15" thickBot="1">
      <c r="A68150" s="30"/>
      <c r="B68150" s="30"/>
      <c r="C68150" s="30"/>
      <c r="D68150" s="30"/>
      <c r="E68150" s="30"/>
      <c r="F68150" s="30"/>
      <c r="G68150" s="30"/>
      <c r="H68150" s="31"/>
      <c r="I68150" s="30"/>
      <c r="J68150" s="32"/>
      <c r="K68150" s="30"/>
      <c r="L68150" s="30"/>
      <c r="M68150" s="32"/>
      <c r="N68150" s="33"/>
      <c r="O68150" s="33"/>
      <c r="P68150" s="33"/>
      <c r="Q68150" s="30"/>
      <c r="R68150" s="30"/>
      <c r="S68150" s="30"/>
      <c r="T68150" s="30"/>
      <c r="U68150" s="30"/>
      <c r="V68150" s="31"/>
      <c r="W68150" s="30"/>
      <c r="X68150" s="41"/>
      <c r="Y68150" s="41"/>
      <c r="Z68150" s="41"/>
      <c r="AB68150" s="11"/>
    </row>
    <row r="68151" spans="1:28" s="12" customFormat="1" ht="15" thickBot="1">
      <c r="A68151" s="30"/>
      <c r="B68151" s="30"/>
      <c r="C68151" s="30"/>
      <c r="D68151" s="30"/>
      <c r="E68151" s="30"/>
      <c r="F68151" s="30"/>
      <c r="G68151" s="30"/>
      <c r="H68151" s="31"/>
      <c r="I68151" s="30"/>
      <c r="J68151" s="32"/>
      <c r="K68151" s="30"/>
      <c r="L68151" s="30"/>
      <c r="M68151" s="32"/>
      <c r="N68151" s="33"/>
      <c r="O68151" s="33"/>
      <c r="P68151" s="33"/>
      <c r="Q68151" s="30"/>
      <c r="R68151" s="30"/>
      <c r="S68151" s="30"/>
      <c r="T68151" s="30"/>
      <c r="U68151" s="30"/>
      <c r="V68151" s="31"/>
      <c r="W68151" s="30"/>
      <c r="X68151" s="41"/>
      <c r="Y68151" s="41"/>
      <c r="Z68151" s="41"/>
      <c r="AB68151" s="11"/>
    </row>
    <row r="68152" spans="1:28" s="12" customFormat="1" ht="15" thickBot="1">
      <c r="A68152" s="30"/>
      <c r="B68152" s="30"/>
      <c r="C68152" s="30"/>
      <c r="D68152" s="30"/>
      <c r="E68152" s="30"/>
      <c r="F68152" s="30"/>
      <c r="G68152" s="30"/>
      <c r="H68152" s="31"/>
      <c r="I68152" s="30"/>
      <c r="J68152" s="32"/>
      <c r="K68152" s="30"/>
      <c r="L68152" s="30"/>
      <c r="M68152" s="32"/>
      <c r="N68152" s="33"/>
      <c r="O68152" s="33"/>
      <c r="P68152" s="33"/>
      <c r="Q68152" s="30"/>
      <c r="R68152" s="30"/>
      <c r="S68152" s="30"/>
      <c r="T68152" s="30"/>
      <c r="U68152" s="30"/>
      <c r="V68152" s="31"/>
      <c r="W68152" s="30"/>
      <c r="X68152" s="41"/>
      <c r="Y68152" s="41"/>
      <c r="Z68152" s="41"/>
      <c r="AB68152" s="11"/>
    </row>
    <row r="68153" spans="1:28" s="12" customFormat="1" ht="15" thickBot="1">
      <c r="A68153" s="30"/>
      <c r="B68153" s="30"/>
      <c r="C68153" s="30"/>
      <c r="D68153" s="30"/>
      <c r="E68153" s="30"/>
      <c r="F68153" s="30"/>
      <c r="G68153" s="30"/>
      <c r="H68153" s="31"/>
      <c r="I68153" s="30"/>
      <c r="J68153" s="32"/>
      <c r="K68153" s="30"/>
      <c r="L68153" s="30"/>
      <c r="M68153" s="32"/>
      <c r="N68153" s="33"/>
      <c r="O68153" s="33"/>
      <c r="P68153" s="33"/>
      <c r="Q68153" s="30"/>
      <c r="R68153" s="30"/>
      <c r="S68153" s="30"/>
      <c r="T68153" s="30"/>
      <c r="U68153" s="30"/>
      <c r="V68153" s="31"/>
      <c r="W68153" s="30"/>
      <c r="X68153" s="41"/>
      <c r="Y68153" s="41"/>
      <c r="Z68153" s="41"/>
      <c r="AB68153" s="11"/>
    </row>
    <row r="68154" spans="1:28" s="12" customFormat="1" ht="15" thickBot="1">
      <c r="A68154" s="30"/>
      <c r="B68154" s="30"/>
      <c r="C68154" s="30"/>
      <c r="D68154" s="30"/>
      <c r="E68154" s="30"/>
      <c r="F68154" s="30"/>
      <c r="G68154" s="30"/>
      <c r="H68154" s="31"/>
      <c r="I68154" s="30"/>
      <c r="J68154" s="32"/>
      <c r="K68154" s="30"/>
      <c r="L68154" s="30"/>
      <c r="M68154" s="32"/>
      <c r="N68154" s="33"/>
      <c r="O68154" s="33"/>
      <c r="P68154" s="33"/>
      <c r="Q68154" s="30"/>
      <c r="R68154" s="30"/>
      <c r="S68154" s="30"/>
      <c r="T68154" s="30"/>
      <c r="U68154" s="30"/>
      <c r="V68154" s="31"/>
      <c r="W68154" s="30"/>
      <c r="X68154" s="41"/>
      <c r="Y68154" s="41"/>
      <c r="Z68154" s="41"/>
      <c r="AB68154" s="11"/>
    </row>
    <row r="68155" spans="1:28" s="12" customFormat="1" ht="15" thickBot="1">
      <c r="A68155" s="30"/>
      <c r="B68155" s="30"/>
      <c r="C68155" s="30"/>
      <c r="D68155" s="30"/>
      <c r="E68155" s="30"/>
      <c r="F68155" s="30"/>
      <c r="G68155" s="30"/>
      <c r="H68155" s="31"/>
      <c r="I68155" s="30"/>
      <c r="J68155" s="32"/>
      <c r="K68155" s="30"/>
      <c r="L68155" s="30"/>
      <c r="M68155" s="32"/>
      <c r="N68155" s="33"/>
      <c r="O68155" s="33"/>
      <c r="P68155" s="33"/>
      <c r="Q68155" s="30"/>
      <c r="R68155" s="30"/>
      <c r="S68155" s="30"/>
      <c r="T68155" s="30"/>
      <c r="U68155" s="30"/>
      <c r="V68155" s="31"/>
      <c r="W68155" s="30"/>
      <c r="X68155" s="41"/>
      <c r="Y68155" s="41"/>
      <c r="Z68155" s="41"/>
      <c r="AB68155" s="11"/>
    </row>
    <row r="68156" spans="1:28" s="12" customFormat="1" ht="15" thickBot="1">
      <c r="A68156" s="30"/>
      <c r="B68156" s="30"/>
      <c r="C68156" s="30"/>
      <c r="D68156" s="30"/>
      <c r="E68156" s="30"/>
      <c r="F68156" s="30"/>
      <c r="G68156" s="30"/>
      <c r="H68156" s="31"/>
      <c r="I68156" s="30"/>
      <c r="J68156" s="32"/>
      <c r="K68156" s="30"/>
      <c r="L68156" s="30"/>
      <c r="M68156" s="32"/>
      <c r="N68156" s="33"/>
      <c r="O68156" s="33"/>
      <c r="P68156" s="33"/>
      <c r="Q68156" s="30"/>
      <c r="R68156" s="30"/>
      <c r="S68156" s="30"/>
      <c r="T68156" s="30"/>
      <c r="U68156" s="30"/>
      <c r="V68156" s="31"/>
      <c r="W68156" s="30"/>
      <c r="X68156" s="41"/>
      <c r="Y68156" s="41"/>
      <c r="Z68156" s="41"/>
      <c r="AB68156" s="11"/>
    </row>
    <row r="68157" spans="1:28" s="12" customFormat="1" ht="15" thickBot="1">
      <c r="A68157" s="30"/>
      <c r="B68157" s="30"/>
      <c r="C68157" s="30"/>
      <c r="D68157" s="30"/>
      <c r="E68157" s="30"/>
      <c r="F68157" s="30"/>
      <c r="G68157" s="30"/>
      <c r="H68157" s="31"/>
      <c r="I68157" s="30"/>
      <c r="J68157" s="32"/>
      <c r="K68157" s="30"/>
      <c r="L68157" s="30"/>
      <c r="M68157" s="32"/>
      <c r="N68157" s="33"/>
      <c r="O68157" s="33"/>
      <c r="P68157" s="33"/>
      <c r="Q68157" s="30"/>
      <c r="R68157" s="30"/>
      <c r="S68157" s="30"/>
      <c r="T68157" s="30"/>
      <c r="U68157" s="30"/>
      <c r="V68157" s="31"/>
      <c r="W68157" s="30"/>
      <c r="X68157" s="41"/>
      <c r="Y68157" s="41"/>
      <c r="Z68157" s="41"/>
      <c r="AB68157" s="11"/>
    </row>
    <row r="68158" spans="1:28" s="12" customFormat="1" ht="15" thickBot="1">
      <c r="A68158" s="30"/>
      <c r="B68158" s="30"/>
      <c r="C68158" s="30"/>
      <c r="D68158" s="30"/>
      <c r="E68158" s="30"/>
      <c r="F68158" s="30"/>
      <c r="G68158" s="30"/>
      <c r="H68158" s="31"/>
      <c r="I68158" s="30"/>
      <c r="J68158" s="32"/>
      <c r="K68158" s="30"/>
      <c r="L68158" s="30"/>
      <c r="M68158" s="32"/>
      <c r="N68158" s="33"/>
      <c r="O68158" s="33"/>
      <c r="P68158" s="33"/>
      <c r="Q68158" s="30"/>
      <c r="R68158" s="30"/>
      <c r="S68158" s="30"/>
      <c r="T68158" s="30"/>
      <c r="U68158" s="30"/>
      <c r="V68158" s="31"/>
      <c r="W68158" s="30"/>
      <c r="X68158" s="41"/>
      <c r="Y68158" s="41"/>
      <c r="Z68158" s="41"/>
      <c r="AB68158" s="11"/>
    </row>
    <row r="68159" spans="1:28" s="12" customFormat="1" ht="15" thickBot="1">
      <c r="A68159" s="30"/>
      <c r="B68159" s="30"/>
      <c r="C68159" s="30"/>
      <c r="D68159" s="30"/>
      <c r="E68159" s="30"/>
      <c r="F68159" s="30"/>
      <c r="G68159" s="30"/>
      <c r="H68159" s="31"/>
      <c r="I68159" s="30"/>
      <c r="J68159" s="32"/>
      <c r="K68159" s="30"/>
      <c r="L68159" s="30"/>
      <c r="M68159" s="32"/>
      <c r="N68159" s="33"/>
      <c r="O68159" s="33"/>
      <c r="P68159" s="33"/>
      <c r="Q68159" s="30"/>
      <c r="R68159" s="30"/>
      <c r="S68159" s="30"/>
      <c r="T68159" s="30"/>
      <c r="U68159" s="30"/>
      <c r="V68159" s="31"/>
      <c r="W68159" s="30"/>
      <c r="X68159" s="41"/>
      <c r="Y68159" s="41"/>
      <c r="Z68159" s="41"/>
      <c r="AB68159" s="11"/>
    </row>
    <row r="68160" spans="1:28" s="12" customFormat="1" ht="15" thickBot="1">
      <c r="A68160" s="30"/>
      <c r="B68160" s="30"/>
      <c r="C68160" s="30"/>
      <c r="D68160" s="30"/>
      <c r="E68160" s="30"/>
      <c r="F68160" s="30"/>
      <c r="G68160" s="30"/>
      <c r="H68160" s="31"/>
      <c r="I68160" s="30"/>
      <c r="J68160" s="32"/>
      <c r="K68160" s="30"/>
      <c r="L68160" s="30"/>
      <c r="M68160" s="32"/>
      <c r="N68160" s="33"/>
      <c r="O68160" s="33"/>
      <c r="P68160" s="33"/>
      <c r="Q68160" s="30"/>
      <c r="R68160" s="30"/>
      <c r="S68160" s="30"/>
      <c r="T68160" s="30"/>
      <c r="U68160" s="30"/>
      <c r="V68160" s="31"/>
      <c r="W68160" s="30"/>
      <c r="X68160" s="41"/>
      <c r="Y68160" s="41"/>
      <c r="Z68160" s="41"/>
      <c r="AB68160" s="11"/>
    </row>
    <row r="68161" spans="1:28" s="12" customFormat="1" ht="15" thickBot="1">
      <c r="A68161" s="30"/>
      <c r="B68161" s="30"/>
      <c r="C68161" s="30"/>
      <c r="D68161" s="30"/>
      <c r="E68161" s="30"/>
      <c r="F68161" s="30"/>
      <c r="G68161" s="30"/>
      <c r="H68161" s="31"/>
      <c r="I68161" s="30"/>
      <c r="J68161" s="32"/>
      <c r="K68161" s="30"/>
      <c r="L68161" s="30"/>
      <c r="M68161" s="32"/>
      <c r="N68161" s="33"/>
      <c r="O68161" s="33"/>
      <c r="P68161" s="33"/>
      <c r="Q68161" s="30"/>
      <c r="R68161" s="30"/>
      <c r="S68161" s="30"/>
      <c r="T68161" s="30"/>
      <c r="U68161" s="30"/>
      <c r="V68161" s="31"/>
      <c r="W68161" s="30"/>
      <c r="X68161" s="41"/>
      <c r="Y68161" s="41"/>
      <c r="Z68161" s="41"/>
      <c r="AB68161" s="11"/>
    </row>
    <row r="68162" spans="1:28" s="12" customFormat="1" ht="15" thickBot="1">
      <c r="A68162" s="30"/>
      <c r="B68162" s="30"/>
      <c r="C68162" s="30"/>
      <c r="D68162" s="30"/>
      <c r="E68162" s="30"/>
      <c r="F68162" s="30"/>
      <c r="G68162" s="30"/>
      <c r="H68162" s="31"/>
      <c r="I68162" s="30"/>
      <c r="J68162" s="32"/>
      <c r="K68162" s="30"/>
      <c r="L68162" s="30"/>
      <c r="M68162" s="32"/>
      <c r="N68162" s="33"/>
      <c r="O68162" s="33"/>
      <c r="P68162" s="33"/>
      <c r="Q68162" s="30"/>
      <c r="R68162" s="30"/>
      <c r="S68162" s="30"/>
      <c r="T68162" s="30"/>
      <c r="U68162" s="30"/>
      <c r="V68162" s="31"/>
      <c r="W68162" s="30"/>
      <c r="X68162" s="41"/>
      <c r="Y68162" s="41"/>
      <c r="Z68162" s="41"/>
      <c r="AB68162" s="11"/>
    </row>
    <row r="68163" spans="1:28" s="12" customFormat="1" ht="15" thickBot="1">
      <c r="A68163" s="30"/>
      <c r="B68163" s="30"/>
      <c r="C68163" s="30"/>
      <c r="D68163" s="30"/>
      <c r="E68163" s="30"/>
      <c r="F68163" s="30"/>
      <c r="G68163" s="30"/>
      <c r="H68163" s="31"/>
      <c r="I68163" s="30"/>
      <c r="J68163" s="32"/>
      <c r="K68163" s="30"/>
      <c r="L68163" s="30"/>
      <c r="M68163" s="32"/>
      <c r="N68163" s="33"/>
      <c r="O68163" s="33"/>
      <c r="P68163" s="33"/>
      <c r="Q68163" s="30"/>
      <c r="R68163" s="30"/>
      <c r="S68163" s="30"/>
      <c r="T68163" s="30"/>
      <c r="U68163" s="30"/>
      <c r="V68163" s="31"/>
      <c r="W68163" s="30"/>
      <c r="X68163" s="41"/>
      <c r="Y68163" s="41"/>
      <c r="Z68163" s="41"/>
      <c r="AB68163" s="11"/>
    </row>
    <row r="68164" spans="1:28" s="12" customFormat="1" ht="15" thickBot="1">
      <c r="A68164" s="30"/>
      <c r="B68164" s="30"/>
      <c r="C68164" s="30"/>
      <c r="D68164" s="30"/>
      <c r="E68164" s="30"/>
      <c r="F68164" s="30"/>
      <c r="G68164" s="30"/>
      <c r="H68164" s="31"/>
      <c r="I68164" s="30"/>
      <c r="J68164" s="32"/>
      <c r="K68164" s="30"/>
      <c r="L68164" s="30"/>
      <c r="M68164" s="32"/>
      <c r="N68164" s="33"/>
      <c r="O68164" s="33"/>
      <c r="P68164" s="33"/>
      <c r="Q68164" s="30"/>
      <c r="R68164" s="30"/>
      <c r="S68164" s="30"/>
      <c r="T68164" s="30"/>
      <c r="U68164" s="30"/>
      <c r="V68164" s="31"/>
      <c r="W68164" s="30"/>
      <c r="X68164" s="41"/>
      <c r="Y68164" s="41"/>
      <c r="Z68164" s="41"/>
      <c r="AB68164" s="11"/>
    </row>
    <row r="68165" spans="1:28" s="12" customFormat="1" ht="15" thickBot="1">
      <c r="A68165" s="30"/>
      <c r="B68165" s="30"/>
      <c r="C68165" s="30"/>
      <c r="D68165" s="30"/>
      <c r="E68165" s="30"/>
      <c r="F68165" s="30"/>
      <c r="G68165" s="30"/>
      <c r="H68165" s="31"/>
      <c r="I68165" s="30"/>
      <c r="J68165" s="32"/>
      <c r="K68165" s="30"/>
      <c r="L68165" s="30"/>
      <c r="M68165" s="32"/>
      <c r="N68165" s="33"/>
      <c r="O68165" s="33"/>
      <c r="P68165" s="33"/>
      <c r="Q68165" s="30"/>
      <c r="R68165" s="30"/>
      <c r="S68165" s="30"/>
      <c r="T68165" s="30"/>
      <c r="U68165" s="30"/>
      <c r="V68165" s="31"/>
      <c r="W68165" s="30"/>
      <c r="X68165" s="41"/>
      <c r="Y68165" s="41"/>
      <c r="Z68165" s="41"/>
      <c r="AB68165" s="11"/>
    </row>
    <row r="68166" spans="1:28" s="12" customFormat="1" ht="15" thickBot="1">
      <c r="A68166" s="30"/>
      <c r="B68166" s="30"/>
      <c r="C68166" s="30"/>
      <c r="D68166" s="30"/>
      <c r="E68166" s="30"/>
      <c r="F68166" s="30"/>
      <c r="G68166" s="30"/>
      <c r="H68166" s="31"/>
      <c r="I68166" s="30"/>
      <c r="J68166" s="32"/>
      <c r="K68166" s="30"/>
      <c r="L68166" s="30"/>
      <c r="M68166" s="32"/>
      <c r="N68166" s="33"/>
      <c r="O68166" s="33"/>
      <c r="P68166" s="33"/>
      <c r="Q68166" s="30"/>
      <c r="R68166" s="30"/>
      <c r="S68166" s="30"/>
      <c r="T68166" s="30"/>
      <c r="U68166" s="30"/>
      <c r="V68166" s="31"/>
      <c r="W68166" s="30"/>
      <c r="X68166" s="41"/>
      <c r="Y68166" s="41"/>
      <c r="Z68166" s="41"/>
      <c r="AB68166" s="11"/>
    </row>
    <row r="68167" spans="1:28" s="12" customFormat="1" ht="15" thickBot="1">
      <c r="A68167" s="30"/>
      <c r="B68167" s="30"/>
      <c r="C68167" s="30"/>
      <c r="D68167" s="30"/>
      <c r="E68167" s="30"/>
      <c r="F68167" s="30"/>
      <c r="G68167" s="30"/>
      <c r="H68167" s="31"/>
      <c r="I68167" s="30"/>
      <c r="J68167" s="32"/>
      <c r="K68167" s="30"/>
      <c r="L68167" s="30"/>
      <c r="M68167" s="32"/>
      <c r="N68167" s="33"/>
      <c r="O68167" s="33"/>
      <c r="P68167" s="33"/>
      <c r="Q68167" s="30"/>
      <c r="R68167" s="30"/>
      <c r="S68167" s="30"/>
      <c r="T68167" s="30"/>
      <c r="U68167" s="30"/>
      <c r="V68167" s="31"/>
      <c r="W68167" s="30"/>
      <c r="X68167" s="41"/>
      <c r="Y68167" s="41"/>
      <c r="Z68167" s="41"/>
      <c r="AB68167" s="11"/>
    </row>
    <row r="68168" spans="1:28" s="12" customFormat="1" ht="15" thickBot="1">
      <c r="A68168" s="30"/>
      <c r="B68168" s="30"/>
      <c r="C68168" s="30"/>
      <c r="D68168" s="30"/>
      <c r="E68168" s="30"/>
      <c r="F68168" s="30"/>
      <c r="G68168" s="30"/>
      <c r="H68168" s="31"/>
      <c r="I68168" s="30"/>
      <c r="J68168" s="32"/>
      <c r="K68168" s="30"/>
      <c r="L68168" s="30"/>
      <c r="M68168" s="32"/>
      <c r="N68168" s="33"/>
      <c r="O68168" s="33"/>
      <c r="P68168" s="33"/>
      <c r="Q68168" s="30"/>
      <c r="R68168" s="30"/>
      <c r="S68168" s="30"/>
      <c r="T68168" s="30"/>
      <c r="U68168" s="30"/>
      <c r="V68168" s="31"/>
      <c r="W68168" s="30"/>
      <c r="X68168" s="41"/>
      <c r="Y68168" s="41"/>
      <c r="Z68168" s="41"/>
      <c r="AB68168" s="11"/>
    </row>
    <row r="68169" spans="1:28" s="12" customFormat="1" ht="15" thickBot="1">
      <c r="A68169" s="30"/>
      <c r="B68169" s="30"/>
      <c r="C68169" s="30"/>
      <c r="D68169" s="30"/>
      <c r="E68169" s="30"/>
      <c r="F68169" s="30"/>
      <c r="G68169" s="30"/>
      <c r="H68169" s="31"/>
      <c r="I68169" s="30"/>
      <c r="J68169" s="32"/>
      <c r="K68169" s="30"/>
      <c r="L68169" s="30"/>
      <c r="M68169" s="32"/>
      <c r="N68169" s="33"/>
      <c r="O68169" s="33"/>
      <c r="P68169" s="33"/>
      <c r="Q68169" s="30"/>
      <c r="R68169" s="30"/>
      <c r="S68169" s="30"/>
      <c r="T68169" s="30"/>
      <c r="U68169" s="30"/>
      <c r="V68169" s="31"/>
      <c r="W68169" s="30"/>
      <c r="X68169" s="41"/>
      <c r="Y68169" s="41"/>
      <c r="Z68169" s="41"/>
      <c r="AB68169" s="11"/>
    </row>
    <row r="68170" spans="1:28" s="12" customFormat="1" ht="15" thickBot="1">
      <c r="A68170" s="30"/>
      <c r="B68170" s="30"/>
      <c r="C68170" s="30"/>
      <c r="D68170" s="30"/>
      <c r="E68170" s="30"/>
      <c r="F68170" s="30"/>
      <c r="G68170" s="30"/>
      <c r="H68170" s="31"/>
      <c r="I68170" s="30"/>
      <c r="J68170" s="32"/>
      <c r="K68170" s="30"/>
      <c r="L68170" s="30"/>
      <c r="M68170" s="32"/>
      <c r="N68170" s="33"/>
      <c r="O68170" s="33"/>
      <c r="P68170" s="33"/>
      <c r="Q68170" s="30"/>
      <c r="R68170" s="30"/>
      <c r="S68170" s="30"/>
      <c r="T68170" s="30"/>
      <c r="U68170" s="30"/>
      <c r="V68170" s="31"/>
      <c r="W68170" s="30"/>
      <c r="X68170" s="41"/>
      <c r="Y68170" s="41"/>
      <c r="Z68170" s="41"/>
      <c r="AB68170" s="11"/>
    </row>
    <row r="68171" spans="1:28" s="12" customFormat="1" ht="15" thickBot="1">
      <c r="A68171" s="30"/>
      <c r="B68171" s="30"/>
      <c r="C68171" s="30"/>
      <c r="D68171" s="30"/>
      <c r="E68171" s="30"/>
      <c r="F68171" s="30"/>
      <c r="G68171" s="30"/>
      <c r="H68171" s="31"/>
      <c r="I68171" s="30"/>
      <c r="J68171" s="32"/>
      <c r="K68171" s="30"/>
      <c r="L68171" s="30"/>
      <c r="M68171" s="32"/>
      <c r="N68171" s="33"/>
      <c r="O68171" s="33"/>
      <c r="P68171" s="33"/>
      <c r="Q68171" s="30"/>
      <c r="R68171" s="30"/>
      <c r="S68171" s="30"/>
      <c r="T68171" s="30"/>
      <c r="U68171" s="30"/>
      <c r="V68171" s="31"/>
      <c r="W68171" s="30"/>
      <c r="X68171" s="41"/>
      <c r="Y68171" s="41"/>
      <c r="Z68171" s="41"/>
      <c r="AB68171" s="11"/>
    </row>
    <row r="68172" spans="1:28" s="12" customFormat="1" ht="15" thickBot="1">
      <c r="A68172" s="30"/>
      <c r="B68172" s="30"/>
      <c r="C68172" s="30"/>
      <c r="D68172" s="30"/>
      <c r="E68172" s="30"/>
      <c r="F68172" s="30"/>
      <c r="G68172" s="30"/>
      <c r="H68172" s="31"/>
      <c r="I68172" s="30"/>
      <c r="J68172" s="32"/>
      <c r="K68172" s="30"/>
      <c r="L68172" s="30"/>
      <c r="M68172" s="32"/>
      <c r="N68172" s="33"/>
      <c r="O68172" s="33"/>
      <c r="P68172" s="33"/>
      <c r="Q68172" s="30"/>
      <c r="R68172" s="30"/>
      <c r="S68172" s="30"/>
      <c r="T68172" s="30"/>
      <c r="U68172" s="30"/>
      <c r="V68172" s="31"/>
      <c r="W68172" s="30"/>
      <c r="X68172" s="41"/>
      <c r="Y68172" s="41"/>
      <c r="Z68172" s="41"/>
      <c r="AB68172" s="11"/>
    </row>
    <row r="68173" spans="1:28" s="12" customFormat="1" ht="15" thickBot="1">
      <c r="A68173" s="30"/>
      <c r="B68173" s="30"/>
      <c r="C68173" s="30"/>
      <c r="D68173" s="30"/>
      <c r="E68173" s="30"/>
      <c r="F68173" s="30"/>
      <c r="G68173" s="30"/>
      <c r="H68173" s="31"/>
      <c r="I68173" s="30"/>
      <c r="J68173" s="32"/>
      <c r="K68173" s="30"/>
      <c r="L68173" s="30"/>
      <c r="M68173" s="32"/>
      <c r="N68173" s="33"/>
      <c r="O68173" s="33"/>
      <c r="P68173" s="33"/>
      <c r="Q68173" s="30"/>
      <c r="R68173" s="30"/>
      <c r="S68173" s="30"/>
      <c r="T68173" s="30"/>
      <c r="U68173" s="30"/>
      <c r="V68173" s="31"/>
      <c r="W68173" s="30"/>
      <c r="X68173" s="41"/>
      <c r="Y68173" s="41"/>
      <c r="Z68173" s="41"/>
      <c r="AB68173" s="11"/>
    </row>
    <row r="68174" spans="1:28" s="12" customFormat="1" ht="15" thickBot="1">
      <c r="A68174" s="30"/>
      <c r="B68174" s="30"/>
      <c r="C68174" s="30"/>
      <c r="D68174" s="30"/>
      <c r="E68174" s="30"/>
      <c r="F68174" s="30"/>
      <c r="G68174" s="30"/>
      <c r="H68174" s="31"/>
      <c r="I68174" s="30"/>
      <c r="J68174" s="32"/>
      <c r="K68174" s="30"/>
      <c r="L68174" s="30"/>
      <c r="M68174" s="32"/>
      <c r="N68174" s="33"/>
      <c r="O68174" s="33"/>
      <c r="P68174" s="33"/>
      <c r="Q68174" s="30"/>
      <c r="R68174" s="30"/>
      <c r="S68174" s="30"/>
      <c r="T68174" s="30"/>
      <c r="U68174" s="30"/>
      <c r="V68174" s="31"/>
      <c r="W68174" s="30"/>
      <c r="X68174" s="41"/>
      <c r="Y68174" s="41"/>
      <c r="Z68174" s="41"/>
      <c r="AB68174" s="11"/>
    </row>
    <row r="68175" spans="1:28" s="12" customFormat="1" ht="15" thickBot="1">
      <c r="A68175" s="30"/>
      <c r="B68175" s="30"/>
      <c r="C68175" s="30"/>
      <c r="D68175" s="30"/>
      <c r="E68175" s="30"/>
      <c r="F68175" s="30"/>
      <c r="G68175" s="30"/>
      <c r="H68175" s="31"/>
      <c r="I68175" s="30"/>
      <c r="J68175" s="32"/>
      <c r="K68175" s="30"/>
      <c r="L68175" s="30"/>
      <c r="M68175" s="32"/>
      <c r="N68175" s="33"/>
      <c r="O68175" s="33"/>
      <c r="P68175" s="33"/>
      <c r="Q68175" s="30"/>
      <c r="R68175" s="30"/>
      <c r="S68175" s="30"/>
      <c r="T68175" s="30"/>
      <c r="U68175" s="30"/>
      <c r="V68175" s="31"/>
      <c r="W68175" s="30"/>
      <c r="X68175" s="41"/>
      <c r="Y68175" s="41"/>
      <c r="Z68175" s="41"/>
      <c r="AB68175" s="11"/>
    </row>
    <row r="68176" spans="1:28" s="12" customFormat="1" ht="15" thickBot="1">
      <c r="A68176" s="30"/>
      <c r="B68176" s="30"/>
      <c r="C68176" s="30"/>
      <c r="D68176" s="30"/>
      <c r="E68176" s="30"/>
      <c r="F68176" s="30"/>
      <c r="G68176" s="30"/>
      <c r="H68176" s="31"/>
      <c r="I68176" s="30"/>
      <c r="J68176" s="32"/>
      <c r="K68176" s="30"/>
      <c r="L68176" s="30"/>
      <c r="M68176" s="32"/>
      <c r="N68176" s="33"/>
      <c r="O68176" s="33"/>
      <c r="P68176" s="33"/>
      <c r="Q68176" s="30"/>
      <c r="R68176" s="30"/>
      <c r="S68176" s="30"/>
      <c r="T68176" s="30"/>
      <c r="U68176" s="30"/>
      <c r="V68176" s="31"/>
      <c r="W68176" s="30"/>
      <c r="X68176" s="41"/>
      <c r="Y68176" s="41"/>
      <c r="Z68176" s="41"/>
      <c r="AB68176" s="11"/>
    </row>
    <row r="68177" spans="1:28" s="12" customFormat="1" ht="15" thickBot="1">
      <c r="A68177" s="30"/>
      <c r="B68177" s="30"/>
      <c r="C68177" s="30"/>
      <c r="D68177" s="30"/>
      <c r="E68177" s="30"/>
      <c r="F68177" s="30"/>
      <c r="G68177" s="30"/>
      <c r="H68177" s="31"/>
      <c r="I68177" s="30"/>
      <c r="J68177" s="32"/>
      <c r="K68177" s="30"/>
      <c r="L68177" s="30"/>
      <c r="M68177" s="32"/>
      <c r="N68177" s="33"/>
      <c r="O68177" s="33"/>
      <c r="P68177" s="33"/>
      <c r="Q68177" s="30"/>
      <c r="R68177" s="30"/>
      <c r="S68177" s="30"/>
      <c r="T68177" s="30"/>
      <c r="U68177" s="30"/>
      <c r="V68177" s="31"/>
      <c r="W68177" s="30"/>
      <c r="X68177" s="41"/>
      <c r="Y68177" s="41"/>
      <c r="Z68177" s="41"/>
      <c r="AB68177" s="11"/>
    </row>
    <row r="68178" spans="1:28" s="12" customFormat="1" ht="15" thickBot="1">
      <c r="A68178" s="30"/>
      <c r="B68178" s="30"/>
      <c r="C68178" s="30"/>
      <c r="D68178" s="30"/>
      <c r="E68178" s="30"/>
      <c r="F68178" s="30"/>
      <c r="G68178" s="30"/>
      <c r="H68178" s="31"/>
      <c r="I68178" s="30"/>
      <c r="J68178" s="32"/>
      <c r="K68178" s="30"/>
      <c r="L68178" s="30"/>
      <c r="M68178" s="32"/>
      <c r="N68178" s="33"/>
      <c r="O68178" s="33"/>
      <c r="P68178" s="33"/>
      <c r="Q68178" s="30"/>
      <c r="R68178" s="30"/>
      <c r="S68178" s="30"/>
      <c r="T68178" s="30"/>
      <c r="U68178" s="30"/>
      <c r="V68178" s="31"/>
      <c r="W68178" s="30"/>
      <c r="X68178" s="41"/>
      <c r="Y68178" s="41"/>
      <c r="Z68178" s="41"/>
      <c r="AB68178" s="11"/>
    </row>
    <row r="68179" spans="1:28" s="12" customFormat="1" ht="15" thickBot="1">
      <c r="A68179" s="30"/>
      <c r="B68179" s="30"/>
      <c r="C68179" s="30"/>
      <c r="D68179" s="30"/>
      <c r="E68179" s="30"/>
      <c r="F68179" s="30"/>
      <c r="G68179" s="30"/>
      <c r="H68179" s="31"/>
      <c r="I68179" s="30"/>
      <c r="J68179" s="32"/>
      <c r="K68179" s="30"/>
      <c r="L68179" s="30"/>
      <c r="M68179" s="32"/>
      <c r="N68179" s="33"/>
      <c r="O68179" s="33"/>
      <c r="P68179" s="33"/>
      <c r="Q68179" s="30"/>
      <c r="R68179" s="30"/>
      <c r="S68179" s="30"/>
      <c r="T68179" s="30"/>
      <c r="U68179" s="30"/>
      <c r="V68179" s="31"/>
      <c r="W68179" s="30"/>
      <c r="X68179" s="41"/>
      <c r="Y68179" s="41"/>
      <c r="Z68179" s="41"/>
      <c r="AB68179" s="11"/>
    </row>
    <row r="68180" spans="1:28" s="12" customFormat="1" ht="15" thickBot="1">
      <c r="A68180" s="30"/>
      <c r="B68180" s="30"/>
      <c r="C68180" s="30"/>
      <c r="D68180" s="30"/>
      <c r="E68180" s="30"/>
      <c r="F68180" s="30"/>
      <c r="G68180" s="30"/>
      <c r="H68180" s="31"/>
      <c r="I68180" s="30"/>
      <c r="J68180" s="32"/>
      <c r="K68180" s="30"/>
      <c r="L68180" s="30"/>
      <c r="M68180" s="32"/>
      <c r="N68180" s="33"/>
      <c r="O68180" s="33"/>
      <c r="P68180" s="33"/>
      <c r="Q68180" s="30"/>
      <c r="R68180" s="30"/>
      <c r="S68180" s="30"/>
      <c r="T68180" s="30"/>
      <c r="U68180" s="30"/>
      <c r="V68180" s="31"/>
      <c r="W68180" s="30"/>
      <c r="X68180" s="41"/>
      <c r="Y68180" s="41"/>
      <c r="Z68180" s="41"/>
      <c r="AB68180" s="11"/>
    </row>
    <row r="68181" spans="1:28" s="12" customFormat="1" ht="15" thickBot="1">
      <c r="A68181" s="30"/>
      <c r="B68181" s="30"/>
      <c r="C68181" s="30"/>
      <c r="D68181" s="30"/>
      <c r="E68181" s="30"/>
      <c r="F68181" s="30"/>
      <c r="G68181" s="30"/>
      <c r="H68181" s="31"/>
      <c r="I68181" s="30"/>
      <c r="J68181" s="32"/>
      <c r="K68181" s="30"/>
      <c r="L68181" s="30"/>
      <c r="M68181" s="32"/>
      <c r="N68181" s="33"/>
      <c r="O68181" s="33"/>
      <c r="P68181" s="33"/>
      <c r="Q68181" s="30"/>
      <c r="R68181" s="30"/>
      <c r="S68181" s="30"/>
      <c r="T68181" s="30"/>
      <c r="U68181" s="30"/>
      <c r="V68181" s="31"/>
      <c r="W68181" s="30"/>
      <c r="X68181" s="41"/>
      <c r="Y68181" s="41"/>
      <c r="Z68181" s="41"/>
      <c r="AB68181" s="11"/>
    </row>
    <row r="68182" spans="1:28" s="12" customFormat="1" ht="15" thickBot="1">
      <c r="A68182" s="30"/>
      <c r="B68182" s="30"/>
      <c r="C68182" s="30"/>
      <c r="D68182" s="30"/>
      <c r="E68182" s="30"/>
      <c r="F68182" s="30"/>
      <c r="G68182" s="30"/>
      <c r="H68182" s="31"/>
      <c r="I68182" s="30"/>
      <c r="J68182" s="32"/>
      <c r="K68182" s="30"/>
      <c r="L68182" s="30"/>
      <c r="M68182" s="32"/>
      <c r="N68182" s="33"/>
      <c r="O68182" s="33"/>
      <c r="P68182" s="33"/>
      <c r="Q68182" s="30"/>
      <c r="R68182" s="30"/>
      <c r="S68182" s="30"/>
      <c r="T68182" s="30"/>
      <c r="U68182" s="30"/>
      <c r="V68182" s="31"/>
      <c r="W68182" s="30"/>
      <c r="X68182" s="41"/>
      <c r="Y68182" s="41"/>
      <c r="Z68182" s="41"/>
      <c r="AB68182" s="11"/>
    </row>
    <row r="68183" spans="1:28" s="12" customFormat="1" ht="15" thickBot="1">
      <c r="A68183" s="30"/>
      <c r="B68183" s="30"/>
      <c r="C68183" s="30"/>
      <c r="D68183" s="30"/>
      <c r="E68183" s="30"/>
      <c r="F68183" s="30"/>
      <c r="G68183" s="30"/>
      <c r="H68183" s="31"/>
      <c r="I68183" s="30"/>
      <c r="J68183" s="32"/>
      <c r="K68183" s="30"/>
      <c r="L68183" s="30"/>
      <c r="M68183" s="32"/>
      <c r="N68183" s="33"/>
      <c r="O68183" s="33"/>
      <c r="P68183" s="33"/>
      <c r="Q68183" s="30"/>
      <c r="R68183" s="30"/>
      <c r="S68183" s="30"/>
      <c r="T68183" s="30"/>
      <c r="U68183" s="30"/>
      <c r="V68183" s="31"/>
      <c r="W68183" s="30"/>
      <c r="X68183" s="41"/>
      <c r="Y68183" s="41"/>
      <c r="Z68183" s="41"/>
      <c r="AB68183" s="11"/>
    </row>
    <row r="68184" spans="1:28" s="12" customFormat="1" ht="15" thickBot="1">
      <c r="A68184" s="30"/>
      <c r="B68184" s="30"/>
      <c r="C68184" s="30"/>
      <c r="D68184" s="30"/>
      <c r="E68184" s="30"/>
      <c r="F68184" s="30"/>
      <c r="G68184" s="30"/>
      <c r="H68184" s="31"/>
      <c r="I68184" s="30"/>
      <c r="J68184" s="32"/>
      <c r="K68184" s="30"/>
      <c r="L68184" s="30"/>
      <c r="M68184" s="32"/>
      <c r="N68184" s="33"/>
      <c r="O68184" s="33"/>
      <c r="P68184" s="33"/>
      <c r="Q68184" s="30"/>
      <c r="R68184" s="30"/>
      <c r="S68184" s="30"/>
      <c r="T68184" s="30"/>
      <c r="U68184" s="30"/>
      <c r="V68184" s="31"/>
      <c r="W68184" s="30"/>
      <c r="X68184" s="41"/>
      <c r="Y68184" s="41"/>
      <c r="Z68184" s="41"/>
      <c r="AB68184" s="11"/>
    </row>
    <row r="68185" spans="1:28" s="12" customFormat="1" ht="15" thickBot="1">
      <c r="A68185" s="30"/>
      <c r="B68185" s="30"/>
      <c r="C68185" s="30"/>
      <c r="D68185" s="30"/>
      <c r="E68185" s="30"/>
      <c r="F68185" s="30"/>
      <c r="G68185" s="30"/>
      <c r="H68185" s="31"/>
      <c r="I68185" s="30"/>
      <c r="J68185" s="32"/>
      <c r="K68185" s="30"/>
      <c r="L68185" s="30"/>
      <c r="M68185" s="32"/>
      <c r="N68185" s="33"/>
      <c r="O68185" s="33"/>
      <c r="P68185" s="33"/>
      <c r="Q68185" s="30"/>
      <c r="R68185" s="30"/>
      <c r="S68185" s="30"/>
      <c r="T68185" s="30"/>
      <c r="U68185" s="30"/>
      <c r="V68185" s="31"/>
      <c r="W68185" s="30"/>
      <c r="X68185" s="41"/>
      <c r="Y68185" s="41"/>
      <c r="Z68185" s="41"/>
      <c r="AB68185" s="11"/>
    </row>
    <row r="68186" spans="1:28" s="12" customFormat="1" ht="15" thickBot="1">
      <c r="A68186" s="30"/>
      <c r="B68186" s="30"/>
      <c r="C68186" s="30"/>
      <c r="D68186" s="30"/>
      <c r="E68186" s="30"/>
      <c r="F68186" s="30"/>
      <c r="G68186" s="30"/>
      <c r="H68186" s="31"/>
      <c r="I68186" s="30"/>
      <c r="J68186" s="32"/>
      <c r="K68186" s="30"/>
      <c r="L68186" s="30"/>
      <c r="M68186" s="32"/>
      <c r="N68186" s="33"/>
      <c r="O68186" s="33"/>
      <c r="P68186" s="33"/>
      <c r="Q68186" s="30"/>
      <c r="R68186" s="30"/>
      <c r="S68186" s="30"/>
      <c r="T68186" s="30"/>
      <c r="U68186" s="30"/>
      <c r="V68186" s="31"/>
      <c r="W68186" s="30"/>
      <c r="X68186" s="41"/>
      <c r="Y68186" s="41"/>
      <c r="Z68186" s="41"/>
      <c r="AB68186" s="11"/>
    </row>
    <row r="68187" spans="1:28" s="12" customFormat="1" ht="15" thickBot="1">
      <c r="A68187" s="30"/>
      <c r="B68187" s="30"/>
      <c r="C68187" s="30"/>
      <c r="D68187" s="30"/>
      <c r="E68187" s="30"/>
      <c r="F68187" s="30"/>
      <c r="G68187" s="30"/>
      <c r="H68187" s="31"/>
      <c r="I68187" s="30"/>
      <c r="J68187" s="32"/>
      <c r="K68187" s="30"/>
      <c r="L68187" s="30"/>
      <c r="M68187" s="32"/>
      <c r="N68187" s="33"/>
      <c r="O68187" s="33"/>
      <c r="P68187" s="33"/>
      <c r="Q68187" s="30"/>
      <c r="R68187" s="30"/>
      <c r="S68187" s="30"/>
      <c r="T68187" s="30"/>
      <c r="U68187" s="30"/>
      <c r="V68187" s="31"/>
      <c r="W68187" s="30"/>
      <c r="X68187" s="41"/>
      <c r="Y68187" s="41"/>
      <c r="Z68187" s="41"/>
      <c r="AB68187" s="11"/>
    </row>
    <row r="68188" spans="1:28" s="12" customFormat="1" ht="15" thickBot="1">
      <c r="A68188" s="30"/>
      <c r="B68188" s="30"/>
      <c r="C68188" s="30"/>
      <c r="D68188" s="30"/>
      <c r="E68188" s="30"/>
      <c r="F68188" s="30"/>
      <c r="G68188" s="30"/>
      <c r="H68188" s="31"/>
      <c r="I68188" s="30"/>
      <c r="J68188" s="32"/>
      <c r="K68188" s="30"/>
      <c r="L68188" s="30"/>
      <c r="M68188" s="32"/>
      <c r="N68188" s="33"/>
      <c r="O68188" s="33"/>
      <c r="P68188" s="33"/>
      <c r="Q68188" s="30"/>
      <c r="R68188" s="30"/>
      <c r="S68188" s="30"/>
      <c r="T68188" s="30"/>
      <c r="U68188" s="30"/>
      <c r="V68188" s="31"/>
      <c r="W68188" s="30"/>
      <c r="X68188" s="41"/>
      <c r="Y68188" s="41"/>
      <c r="Z68188" s="41"/>
      <c r="AB68188" s="11"/>
    </row>
    <row r="68189" spans="1:28" s="12" customFormat="1" ht="15" thickBot="1">
      <c r="A68189" s="30"/>
      <c r="B68189" s="30"/>
      <c r="C68189" s="30"/>
      <c r="D68189" s="30"/>
      <c r="E68189" s="30"/>
      <c r="F68189" s="30"/>
      <c r="G68189" s="30"/>
      <c r="H68189" s="31"/>
      <c r="I68189" s="30"/>
      <c r="J68189" s="32"/>
      <c r="K68189" s="30"/>
      <c r="L68189" s="30"/>
      <c r="M68189" s="32"/>
      <c r="N68189" s="33"/>
      <c r="O68189" s="33"/>
      <c r="P68189" s="33"/>
      <c r="Q68189" s="30"/>
      <c r="R68189" s="30"/>
      <c r="S68189" s="30"/>
      <c r="T68189" s="30"/>
      <c r="U68189" s="30"/>
      <c r="V68189" s="31"/>
      <c r="W68189" s="30"/>
      <c r="X68189" s="41"/>
      <c r="Y68189" s="41"/>
      <c r="Z68189" s="41"/>
      <c r="AB68189" s="11"/>
    </row>
    <row r="68190" spans="1:28" s="12" customFormat="1" ht="15" thickBot="1">
      <c r="A68190" s="30"/>
      <c r="B68190" s="30"/>
      <c r="C68190" s="30"/>
      <c r="D68190" s="30"/>
      <c r="E68190" s="30"/>
      <c r="F68190" s="30"/>
      <c r="G68190" s="30"/>
      <c r="H68190" s="31"/>
      <c r="I68190" s="30"/>
      <c r="J68190" s="32"/>
      <c r="K68190" s="30"/>
      <c r="L68190" s="30"/>
      <c r="M68190" s="32"/>
      <c r="N68190" s="33"/>
      <c r="O68190" s="33"/>
      <c r="P68190" s="33"/>
      <c r="Q68190" s="30"/>
      <c r="R68190" s="30"/>
      <c r="S68190" s="30"/>
      <c r="T68190" s="30"/>
      <c r="U68190" s="30"/>
      <c r="V68190" s="31"/>
      <c r="W68190" s="30"/>
      <c r="X68190" s="41"/>
      <c r="Y68190" s="41"/>
      <c r="Z68190" s="41"/>
      <c r="AB68190" s="11"/>
    </row>
    <row r="68191" spans="1:28" s="12" customFormat="1" ht="15" thickBot="1">
      <c r="A68191" s="30"/>
      <c r="B68191" s="30"/>
      <c r="C68191" s="30"/>
      <c r="D68191" s="30"/>
      <c r="E68191" s="30"/>
      <c r="F68191" s="30"/>
      <c r="G68191" s="30"/>
      <c r="H68191" s="31"/>
      <c r="I68191" s="30"/>
      <c r="J68191" s="32"/>
      <c r="K68191" s="30"/>
      <c r="L68191" s="30"/>
      <c r="M68191" s="32"/>
      <c r="N68191" s="33"/>
      <c r="O68191" s="33"/>
      <c r="P68191" s="33"/>
      <c r="Q68191" s="30"/>
      <c r="R68191" s="30"/>
      <c r="S68191" s="30"/>
      <c r="T68191" s="30"/>
      <c r="U68191" s="30"/>
      <c r="V68191" s="31"/>
      <c r="W68191" s="30"/>
      <c r="X68191" s="41"/>
      <c r="Y68191" s="41"/>
      <c r="Z68191" s="41"/>
      <c r="AB68191" s="11"/>
    </row>
    <row r="68192" spans="1:28" s="12" customFormat="1" ht="15" thickBot="1">
      <c r="A68192" s="30"/>
      <c r="B68192" s="30"/>
      <c r="C68192" s="30"/>
      <c r="D68192" s="30"/>
      <c r="E68192" s="30"/>
      <c r="F68192" s="30"/>
      <c r="G68192" s="30"/>
      <c r="H68192" s="31"/>
      <c r="I68192" s="30"/>
      <c r="J68192" s="32"/>
      <c r="K68192" s="30"/>
      <c r="L68192" s="30"/>
      <c r="M68192" s="32"/>
      <c r="N68192" s="33"/>
      <c r="O68192" s="33"/>
      <c r="P68192" s="33"/>
      <c r="Q68192" s="30"/>
      <c r="R68192" s="30"/>
      <c r="S68192" s="30"/>
      <c r="T68192" s="30"/>
      <c r="U68192" s="30"/>
      <c r="V68192" s="31"/>
      <c r="W68192" s="30"/>
      <c r="X68192" s="41"/>
      <c r="Y68192" s="41"/>
      <c r="Z68192" s="41"/>
      <c r="AB68192" s="11"/>
    </row>
    <row r="68193" spans="1:28" s="12" customFormat="1" ht="15" thickBot="1">
      <c r="A68193" s="30"/>
      <c r="B68193" s="30"/>
      <c r="C68193" s="30"/>
      <c r="D68193" s="30"/>
      <c r="E68193" s="30"/>
      <c r="F68193" s="30"/>
      <c r="G68193" s="30"/>
      <c r="H68193" s="31"/>
      <c r="I68193" s="30"/>
      <c r="J68193" s="32"/>
      <c r="K68193" s="30"/>
      <c r="L68193" s="30"/>
      <c r="M68193" s="32"/>
      <c r="N68193" s="33"/>
      <c r="O68193" s="33"/>
      <c r="P68193" s="33"/>
      <c r="Q68193" s="30"/>
      <c r="R68193" s="30"/>
      <c r="S68193" s="30"/>
      <c r="T68193" s="30"/>
      <c r="U68193" s="30"/>
      <c r="V68193" s="31"/>
      <c r="W68193" s="30"/>
      <c r="X68193" s="41"/>
      <c r="Y68193" s="41"/>
      <c r="Z68193" s="41"/>
      <c r="AB68193" s="11"/>
    </row>
    <row r="68194" spans="1:28" s="12" customFormat="1" ht="15" thickBot="1">
      <c r="A68194" s="30"/>
      <c r="B68194" s="30"/>
      <c r="C68194" s="30"/>
      <c r="D68194" s="30"/>
      <c r="E68194" s="30"/>
      <c r="F68194" s="30"/>
      <c r="G68194" s="30"/>
      <c r="H68194" s="31"/>
      <c r="I68194" s="30"/>
      <c r="J68194" s="32"/>
      <c r="K68194" s="30"/>
      <c r="L68194" s="30"/>
      <c r="M68194" s="32"/>
      <c r="N68194" s="33"/>
      <c r="O68194" s="33"/>
      <c r="P68194" s="33"/>
      <c r="Q68194" s="30"/>
      <c r="R68194" s="30"/>
      <c r="S68194" s="30"/>
      <c r="T68194" s="30"/>
      <c r="U68194" s="30"/>
      <c r="V68194" s="31"/>
      <c r="W68194" s="30"/>
      <c r="X68194" s="41"/>
      <c r="Y68194" s="41"/>
      <c r="Z68194" s="41"/>
      <c r="AB68194" s="11"/>
    </row>
    <row r="68195" spans="1:28" s="12" customFormat="1" ht="15" thickBot="1">
      <c r="A68195" s="30"/>
      <c r="B68195" s="30"/>
      <c r="C68195" s="30"/>
      <c r="D68195" s="30"/>
      <c r="E68195" s="30"/>
      <c r="F68195" s="30"/>
      <c r="G68195" s="30"/>
      <c r="H68195" s="31"/>
      <c r="I68195" s="30"/>
      <c r="J68195" s="32"/>
      <c r="K68195" s="30"/>
      <c r="L68195" s="30"/>
      <c r="M68195" s="32"/>
      <c r="N68195" s="33"/>
      <c r="O68195" s="33"/>
      <c r="P68195" s="33"/>
      <c r="Q68195" s="30"/>
      <c r="R68195" s="30"/>
      <c r="S68195" s="30"/>
      <c r="T68195" s="30"/>
      <c r="U68195" s="30"/>
      <c r="V68195" s="31"/>
      <c r="W68195" s="30"/>
      <c r="X68195" s="41"/>
      <c r="Y68195" s="41"/>
      <c r="Z68195" s="41"/>
      <c r="AB68195" s="11"/>
    </row>
    <row r="68196" spans="1:28" s="12" customFormat="1" ht="15" thickBot="1">
      <c r="A68196" s="30"/>
      <c r="B68196" s="30"/>
      <c r="C68196" s="30"/>
      <c r="D68196" s="30"/>
      <c r="E68196" s="30"/>
      <c r="F68196" s="30"/>
      <c r="G68196" s="30"/>
      <c r="H68196" s="31"/>
      <c r="I68196" s="30"/>
      <c r="J68196" s="32"/>
      <c r="K68196" s="30"/>
      <c r="L68196" s="30"/>
      <c r="M68196" s="32"/>
      <c r="N68196" s="33"/>
      <c r="O68196" s="33"/>
      <c r="P68196" s="33"/>
      <c r="Q68196" s="30"/>
      <c r="R68196" s="30"/>
      <c r="S68196" s="30"/>
      <c r="T68196" s="30"/>
      <c r="U68196" s="30"/>
      <c r="V68196" s="31"/>
      <c r="W68196" s="30"/>
      <c r="X68196" s="41"/>
      <c r="Y68196" s="41"/>
      <c r="Z68196" s="41"/>
      <c r="AB68196" s="11"/>
    </row>
    <row r="68197" spans="1:28" s="12" customFormat="1" ht="15" thickBot="1">
      <c r="A68197" s="30"/>
      <c r="B68197" s="30"/>
      <c r="C68197" s="30"/>
      <c r="D68197" s="30"/>
      <c r="E68197" s="30"/>
      <c r="F68197" s="30"/>
      <c r="G68197" s="30"/>
      <c r="H68197" s="31"/>
      <c r="I68197" s="30"/>
      <c r="J68197" s="32"/>
      <c r="K68197" s="30"/>
      <c r="L68197" s="30"/>
      <c r="M68197" s="32"/>
      <c r="N68197" s="33"/>
      <c r="O68197" s="33"/>
      <c r="P68197" s="33"/>
      <c r="Q68197" s="30"/>
      <c r="R68197" s="30"/>
      <c r="S68197" s="30"/>
      <c r="T68197" s="30"/>
      <c r="U68197" s="30"/>
      <c r="V68197" s="31"/>
      <c r="W68197" s="30"/>
      <c r="X68197" s="41"/>
      <c r="Y68197" s="41"/>
      <c r="Z68197" s="41"/>
      <c r="AB68197" s="11"/>
    </row>
    <row r="68198" spans="1:28" s="12" customFormat="1" ht="15" thickBot="1">
      <c r="A68198" s="30"/>
      <c r="B68198" s="30"/>
      <c r="C68198" s="30"/>
      <c r="D68198" s="30"/>
      <c r="E68198" s="30"/>
      <c r="F68198" s="30"/>
      <c r="G68198" s="30"/>
      <c r="H68198" s="31"/>
      <c r="I68198" s="30"/>
      <c r="J68198" s="32"/>
      <c r="K68198" s="30"/>
      <c r="L68198" s="30"/>
      <c r="M68198" s="32"/>
      <c r="N68198" s="33"/>
      <c r="O68198" s="33"/>
      <c r="P68198" s="33"/>
      <c r="Q68198" s="30"/>
      <c r="R68198" s="30"/>
      <c r="S68198" s="30"/>
      <c r="T68198" s="30"/>
      <c r="U68198" s="30"/>
      <c r="V68198" s="31"/>
      <c r="W68198" s="30"/>
      <c r="X68198" s="41"/>
      <c r="Y68198" s="41"/>
      <c r="Z68198" s="41"/>
      <c r="AB68198" s="11"/>
    </row>
    <row r="68199" spans="1:28" s="12" customFormat="1" ht="15" thickBot="1">
      <c r="A68199" s="30"/>
      <c r="B68199" s="30"/>
      <c r="C68199" s="30"/>
      <c r="D68199" s="30"/>
      <c r="E68199" s="30"/>
      <c r="F68199" s="30"/>
      <c r="G68199" s="30"/>
      <c r="H68199" s="31"/>
      <c r="I68199" s="30"/>
      <c r="J68199" s="32"/>
      <c r="K68199" s="30"/>
      <c r="L68199" s="30"/>
      <c r="M68199" s="32"/>
      <c r="N68199" s="33"/>
      <c r="O68199" s="33"/>
      <c r="P68199" s="33"/>
      <c r="Q68199" s="30"/>
      <c r="R68199" s="30"/>
      <c r="S68199" s="30"/>
      <c r="T68199" s="30"/>
      <c r="U68199" s="30"/>
      <c r="V68199" s="31"/>
      <c r="W68199" s="30"/>
      <c r="X68199" s="41"/>
      <c r="Y68199" s="41"/>
      <c r="Z68199" s="41"/>
      <c r="AB68199" s="11"/>
    </row>
    <row r="68200" spans="1:28" s="12" customFormat="1" ht="15" thickBot="1">
      <c r="A68200" s="30"/>
      <c r="B68200" s="30"/>
      <c r="C68200" s="30"/>
      <c r="D68200" s="30"/>
      <c r="E68200" s="30"/>
      <c r="F68200" s="30"/>
      <c r="G68200" s="30"/>
      <c r="H68200" s="31"/>
      <c r="I68200" s="30"/>
      <c r="J68200" s="32"/>
      <c r="K68200" s="30"/>
      <c r="L68200" s="30"/>
      <c r="M68200" s="32"/>
      <c r="N68200" s="33"/>
      <c r="O68200" s="33"/>
      <c r="P68200" s="33"/>
      <c r="Q68200" s="30"/>
      <c r="R68200" s="30"/>
      <c r="S68200" s="30"/>
      <c r="T68200" s="30"/>
      <c r="U68200" s="30"/>
      <c r="V68200" s="31"/>
      <c r="W68200" s="30"/>
      <c r="X68200" s="41"/>
      <c r="Y68200" s="41"/>
      <c r="Z68200" s="41"/>
      <c r="AB68200" s="11"/>
    </row>
    <row r="68201" spans="1:28" s="12" customFormat="1" ht="15" thickBot="1">
      <c r="A68201" s="30"/>
      <c r="B68201" s="30"/>
      <c r="C68201" s="30"/>
      <c r="D68201" s="30"/>
      <c r="E68201" s="30"/>
      <c r="F68201" s="30"/>
      <c r="G68201" s="30"/>
      <c r="H68201" s="31"/>
      <c r="I68201" s="30"/>
      <c r="J68201" s="32"/>
      <c r="K68201" s="30"/>
      <c r="L68201" s="30"/>
      <c r="M68201" s="32"/>
      <c r="N68201" s="33"/>
      <c r="O68201" s="33"/>
      <c r="P68201" s="33"/>
      <c r="Q68201" s="30"/>
      <c r="R68201" s="30"/>
      <c r="S68201" s="30"/>
      <c r="T68201" s="30"/>
      <c r="U68201" s="30"/>
      <c r="V68201" s="31"/>
      <c r="W68201" s="30"/>
      <c r="X68201" s="41"/>
      <c r="Y68201" s="41"/>
      <c r="Z68201" s="41"/>
      <c r="AB68201" s="11"/>
    </row>
    <row r="68202" spans="1:28" s="12" customFormat="1" ht="15" thickBot="1">
      <c r="A68202" s="30"/>
      <c r="B68202" s="30"/>
      <c r="C68202" s="30"/>
      <c r="D68202" s="30"/>
      <c r="E68202" s="30"/>
      <c r="F68202" s="30"/>
      <c r="G68202" s="30"/>
      <c r="H68202" s="31"/>
      <c r="I68202" s="30"/>
      <c r="J68202" s="32"/>
      <c r="K68202" s="30"/>
      <c r="L68202" s="30"/>
      <c r="M68202" s="32"/>
      <c r="N68202" s="33"/>
      <c r="O68202" s="33"/>
      <c r="P68202" s="33"/>
      <c r="Q68202" s="30"/>
      <c r="R68202" s="30"/>
      <c r="S68202" s="30"/>
      <c r="T68202" s="30"/>
      <c r="U68202" s="30"/>
      <c r="V68202" s="31"/>
      <c r="W68202" s="30"/>
      <c r="X68202" s="41"/>
      <c r="Y68202" s="41"/>
      <c r="Z68202" s="41"/>
      <c r="AB68202" s="11"/>
    </row>
    <row r="68203" spans="1:28" s="12" customFormat="1" ht="15" thickBot="1">
      <c r="A68203" s="30"/>
      <c r="B68203" s="30"/>
      <c r="C68203" s="30"/>
      <c r="D68203" s="30"/>
      <c r="E68203" s="30"/>
      <c r="F68203" s="30"/>
      <c r="G68203" s="30"/>
      <c r="H68203" s="31"/>
      <c r="I68203" s="30"/>
      <c r="J68203" s="32"/>
      <c r="K68203" s="30"/>
      <c r="L68203" s="30"/>
      <c r="M68203" s="32"/>
      <c r="N68203" s="33"/>
      <c r="O68203" s="33"/>
      <c r="P68203" s="33"/>
      <c r="Q68203" s="30"/>
      <c r="R68203" s="30"/>
      <c r="S68203" s="30"/>
      <c r="T68203" s="30"/>
      <c r="U68203" s="30"/>
      <c r="V68203" s="31"/>
      <c r="W68203" s="30"/>
      <c r="X68203" s="41"/>
      <c r="Y68203" s="41"/>
      <c r="Z68203" s="41"/>
      <c r="AB68203" s="11"/>
    </row>
    <row r="68204" spans="1:28" s="12" customFormat="1" ht="15" thickBot="1">
      <c r="A68204" s="30"/>
      <c r="B68204" s="30"/>
      <c r="C68204" s="30"/>
      <c r="D68204" s="30"/>
      <c r="E68204" s="30"/>
      <c r="F68204" s="30"/>
      <c r="G68204" s="30"/>
      <c r="H68204" s="31"/>
      <c r="I68204" s="30"/>
      <c r="J68204" s="32"/>
      <c r="K68204" s="30"/>
      <c r="L68204" s="30"/>
      <c r="M68204" s="32"/>
      <c r="N68204" s="33"/>
      <c r="O68204" s="33"/>
      <c r="P68204" s="33"/>
      <c r="Q68204" s="30"/>
      <c r="R68204" s="30"/>
      <c r="S68204" s="30"/>
      <c r="T68204" s="30"/>
      <c r="U68204" s="30"/>
      <c r="V68204" s="31"/>
      <c r="W68204" s="30"/>
      <c r="X68204" s="41"/>
      <c r="Y68204" s="41"/>
      <c r="Z68204" s="41"/>
      <c r="AB68204" s="11"/>
    </row>
    <row r="68205" spans="1:28" s="12" customFormat="1" ht="15" thickBot="1">
      <c r="A68205" s="30"/>
      <c r="B68205" s="30"/>
      <c r="C68205" s="30"/>
      <c r="D68205" s="30"/>
      <c r="E68205" s="30"/>
      <c r="F68205" s="30"/>
      <c r="G68205" s="30"/>
      <c r="H68205" s="31"/>
      <c r="I68205" s="30"/>
      <c r="J68205" s="32"/>
      <c r="K68205" s="30"/>
      <c r="L68205" s="30"/>
      <c r="M68205" s="32"/>
      <c r="N68205" s="33"/>
      <c r="O68205" s="33"/>
      <c r="P68205" s="33"/>
      <c r="Q68205" s="30"/>
      <c r="R68205" s="30"/>
      <c r="S68205" s="30"/>
      <c r="T68205" s="30"/>
      <c r="U68205" s="30"/>
      <c r="V68205" s="31"/>
      <c r="W68205" s="30"/>
      <c r="X68205" s="41"/>
      <c r="Y68205" s="41"/>
      <c r="Z68205" s="41"/>
      <c r="AB68205" s="11"/>
    </row>
    <row r="68206" spans="1:28" s="12" customFormat="1" ht="15" thickBot="1">
      <c r="A68206" s="30"/>
      <c r="B68206" s="30"/>
      <c r="C68206" s="30"/>
      <c r="D68206" s="30"/>
      <c r="E68206" s="30"/>
      <c r="F68206" s="30"/>
      <c r="G68206" s="30"/>
      <c r="H68206" s="31"/>
      <c r="I68206" s="30"/>
      <c r="J68206" s="32"/>
      <c r="K68206" s="30"/>
      <c r="L68206" s="30"/>
      <c r="M68206" s="32"/>
      <c r="N68206" s="33"/>
      <c r="O68206" s="33"/>
      <c r="P68206" s="33"/>
      <c r="Q68206" s="30"/>
      <c r="R68206" s="30"/>
      <c r="S68206" s="30"/>
      <c r="T68206" s="30"/>
      <c r="U68206" s="30"/>
      <c r="V68206" s="31"/>
      <c r="W68206" s="30"/>
      <c r="X68206" s="41"/>
      <c r="Y68206" s="41"/>
      <c r="Z68206" s="41"/>
      <c r="AB68206" s="11"/>
    </row>
    <row r="68207" spans="1:28" s="12" customFormat="1" ht="15" thickBot="1">
      <c r="A68207" s="30"/>
      <c r="B68207" s="30"/>
      <c r="C68207" s="30"/>
      <c r="D68207" s="30"/>
      <c r="E68207" s="30"/>
      <c r="F68207" s="30"/>
      <c r="G68207" s="30"/>
      <c r="H68207" s="31"/>
      <c r="I68207" s="30"/>
      <c r="J68207" s="32"/>
      <c r="K68207" s="30"/>
      <c r="L68207" s="30"/>
      <c r="M68207" s="32"/>
      <c r="N68207" s="33"/>
      <c r="O68207" s="33"/>
      <c r="P68207" s="33"/>
      <c r="Q68207" s="30"/>
      <c r="R68207" s="30"/>
      <c r="S68207" s="30"/>
      <c r="T68207" s="30"/>
      <c r="U68207" s="30"/>
      <c r="V68207" s="31"/>
      <c r="W68207" s="30"/>
      <c r="X68207" s="41"/>
      <c r="Y68207" s="41"/>
      <c r="Z68207" s="41"/>
      <c r="AB68207" s="11"/>
    </row>
    <row r="68208" spans="1:28" s="12" customFormat="1" ht="15" thickBot="1">
      <c r="A68208" s="30"/>
      <c r="B68208" s="30"/>
      <c r="C68208" s="30"/>
      <c r="D68208" s="30"/>
      <c r="E68208" s="30"/>
      <c r="F68208" s="30"/>
      <c r="G68208" s="30"/>
      <c r="H68208" s="31"/>
      <c r="I68208" s="30"/>
      <c r="J68208" s="32"/>
      <c r="K68208" s="30"/>
      <c r="L68208" s="30"/>
      <c r="M68208" s="32"/>
      <c r="N68208" s="33"/>
      <c r="O68208" s="33"/>
      <c r="P68208" s="33"/>
      <c r="Q68208" s="30"/>
      <c r="R68208" s="30"/>
      <c r="S68208" s="30"/>
      <c r="T68208" s="30"/>
      <c r="U68208" s="30"/>
      <c r="V68208" s="31"/>
      <c r="W68208" s="30"/>
      <c r="X68208" s="41"/>
      <c r="Y68208" s="41"/>
      <c r="Z68208" s="41"/>
      <c r="AB68208" s="11"/>
    </row>
    <row r="68209" spans="1:28" s="12" customFormat="1" ht="15" thickBot="1">
      <c r="A68209" s="30"/>
      <c r="B68209" s="30"/>
      <c r="C68209" s="30"/>
      <c r="D68209" s="30"/>
      <c r="E68209" s="30"/>
      <c r="F68209" s="30"/>
      <c r="G68209" s="30"/>
      <c r="H68209" s="31"/>
      <c r="I68209" s="30"/>
      <c r="J68209" s="32"/>
      <c r="K68209" s="30"/>
      <c r="L68209" s="30"/>
      <c r="M68209" s="32"/>
      <c r="N68209" s="33"/>
      <c r="O68209" s="33"/>
      <c r="P68209" s="33"/>
      <c r="Q68209" s="30"/>
      <c r="R68209" s="30"/>
      <c r="S68209" s="30"/>
      <c r="T68209" s="30"/>
      <c r="U68209" s="30"/>
      <c r="V68209" s="31"/>
      <c r="W68209" s="30"/>
      <c r="X68209" s="41"/>
      <c r="Y68209" s="41"/>
      <c r="Z68209" s="41"/>
      <c r="AB68209" s="11"/>
    </row>
    <row r="68210" spans="1:28" s="12" customFormat="1" ht="15" thickBot="1">
      <c r="A68210" s="30"/>
      <c r="B68210" s="30"/>
      <c r="C68210" s="30"/>
      <c r="D68210" s="30"/>
      <c r="E68210" s="30"/>
      <c r="F68210" s="30"/>
      <c r="G68210" s="30"/>
      <c r="H68210" s="31"/>
      <c r="I68210" s="30"/>
      <c r="J68210" s="32"/>
      <c r="K68210" s="30"/>
      <c r="L68210" s="30"/>
      <c r="M68210" s="32"/>
      <c r="N68210" s="33"/>
      <c r="O68210" s="33"/>
      <c r="P68210" s="33"/>
      <c r="Q68210" s="30"/>
      <c r="R68210" s="30"/>
      <c r="S68210" s="30"/>
      <c r="T68210" s="30"/>
      <c r="U68210" s="30"/>
      <c r="V68210" s="31"/>
      <c r="W68210" s="30"/>
      <c r="X68210" s="41"/>
      <c r="Y68210" s="41"/>
      <c r="Z68210" s="41"/>
      <c r="AB68210" s="11"/>
    </row>
    <row r="68211" spans="1:28" s="12" customFormat="1" ht="15" thickBot="1">
      <c r="A68211" s="30"/>
      <c r="B68211" s="30"/>
      <c r="C68211" s="30"/>
      <c r="D68211" s="30"/>
      <c r="E68211" s="30"/>
      <c r="F68211" s="30"/>
      <c r="G68211" s="30"/>
      <c r="H68211" s="31"/>
      <c r="I68211" s="30"/>
      <c r="J68211" s="32"/>
      <c r="K68211" s="30"/>
      <c r="L68211" s="30"/>
      <c r="M68211" s="32"/>
      <c r="N68211" s="33"/>
      <c r="O68211" s="33"/>
      <c r="P68211" s="33"/>
      <c r="Q68211" s="30"/>
      <c r="R68211" s="30"/>
      <c r="S68211" s="30"/>
      <c r="T68211" s="30"/>
      <c r="U68211" s="30"/>
      <c r="V68211" s="31"/>
      <c r="W68211" s="30"/>
      <c r="X68211" s="41"/>
      <c r="Y68211" s="41"/>
      <c r="Z68211" s="41"/>
      <c r="AB68211" s="11"/>
    </row>
    <row r="68212" spans="1:28" s="12" customFormat="1" ht="15" thickBot="1">
      <c r="A68212" s="30"/>
      <c r="B68212" s="30"/>
      <c r="C68212" s="30"/>
      <c r="D68212" s="30"/>
      <c r="E68212" s="30"/>
      <c r="F68212" s="30"/>
      <c r="G68212" s="30"/>
      <c r="H68212" s="31"/>
      <c r="I68212" s="30"/>
      <c r="J68212" s="32"/>
      <c r="K68212" s="30"/>
      <c r="L68212" s="30"/>
      <c r="M68212" s="32"/>
      <c r="N68212" s="33"/>
      <c r="O68212" s="33"/>
      <c r="P68212" s="33"/>
      <c r="Q68212" s="30"/>
      <c r="R68212" s="30"/>
      <c r="S68212" s="30"/>
      <c r="T68212" s="30"/>
      <c r="U68212" s="30"/>
      <c r="V68212" s="31"/>
      <c r="W68212" s="30"/>
      <c r="X68212" s="41"/>
      <c r="Y68212" s="41"/>
      <c r="Z68212" s="41"/>
      <c r="AB68212" s="11"/>
    </row>
    <row r="68213" spans="1:28" s="12" customFormat="1" ht="15" thickBot="1">
      <c r="A68213" s="30"/>
      <c r="B68213" s="30"/>
      <c r="C68213" s="30"/>
      <c r="D68213" s="30"/>
      <c r="E68213" s="30"/>
      <c r="F68213" s="30"/>
      <c r="G68213" s="30"/>
      <c r="H68213" s="31"/>
      <c r="I68213" s="30"/>
      <c r="J68213" s="32"/>
      <c r="K68213" s="30"/>
      <c r="L68213" s="30"/>
      <c r="M68213" s="32"/>
      <c r="N68213" s="33"/>
      <c r="O68213" s="33"/>
      <c r="P68213" s="33"/>
      <c r="Q68213" s="30"/>
      <c r="R68213" s="30"/>
      <c r="S68213" s="30"/>
      <c r="T68213" s="30"/>
      <c r="U68213" s="30"/>
      <c r="V68213" s="31"/>
      <c r="W68213" s="30"/>
      <c r="X68213" s="41"/>
      <c r="Y68213" s="41"/>
      <c r="Z68213" s="41"/>
      <c r="AB68213" s="11"/>
    </row>
    <row r="68214" spans="1:28" s="12" customFormat="1" ht="15" thickBot="1">
      <c r="A68214" s="30"/>
      <c r="B68214" s="30"/>
      <c r="C68214" s="30"/>
      <c r="D68214" s="30"/>
      <c r="E68214" s="30"/>
      <c r="F68214" s="30"/>
      <c r="G68214" s="30"/>
      <c r="H68214" s="31"/>
      <c r="I68214" s="30"/>
      <c r="J68214" s="32"/>
      <c r="K68214" s="30"/>
      <c r="L68214" s="30"/>
      <c r="M68214" s="32"/>
      <c r="N68214" s="33"/>
      <c r="O68214" s="33"/>
      <c r="P68214" s="33"/>
      <c r="Q68214" s="30"/>
      <c r="R68214" s="30"/>
      <c r="S68214" s="30"/>
      <c r="T68214" s="30"/>
      <c r="U68214" s="30"/>
      <c r="V68214" s="31"/>
      <c r="W68214" s="30"/>
      <c r="X68214" s="41"/>
      <c r="Y68214" s="41"/>
      <c r="Z68214" s="41"/>
      <c r="AB68214" s="11"/>
    </row>
    <row r="68215" spans="1:28" s="12" customFormat="1" ht="15" thickBot="1">
      <c r="A68215" s="30"/>
      <c r="B68215" s="30"/>
      <c r="C68215" s="30"/>
      <c r="D68215" s="30"/>
      <c r="E68215" s="30"/>
      <c r="F68215" s="30"/>
      <c r="G68215" s="30"/>
      <c r="H68215" s="31"/>
      <c r="I68215" s="30"/>
      <c r="J68215" s="32"/>
      <c r="K68215" s="30"/>
      <c r="L68215" s="30"/>
      <c r="M68215" s="32"/>
      <c r="N68215" s="33"/>
      <c r="O68215" s="33"/>
      <c r="P68215" s="33"/>
      <c r="Q68215" s="30"/>
      <c r="R68215" s="30"/>
      <c r="S68215" s="30"/>
      <c r="T68215" s="30"/>
      <c r="U68215" s="30"/>
      <c r="V68215" s="31"/>
      <c r="W68215" s="30"/>
      <c r="X68215" s="41"/>
      <c r="Y68215" s="41"/>
      <c r="Z68215" s="41"/>
      <c r="AB68215" s="11"/>
    </row>
    <row r="68216" spans="1:28" s="12" customFormat="1" ht="15" thickBot="1">
      <c r="A68216" s="30"/>
      <c r="B68216" s="30"/>
      <c r="C68216" s="30"/>
      <c r="D68216" s="30"/>
      <c r="E68216" s="30"/>
      <c r="F68216" s="30"/>
      <c r="G68216" s="30"/>
      <c r="H68216" s="31"/>
      <c r="I68216" s="30"/>
      <c r="J68216" s="32"/>
      <c r="K68216" s="30"/>
      <c r="L68216" s="30"/>
      <c r="M68216" s="32"/>
      <c r="N68216" s="33"/>
      <c r="O68216" s="33"/>
      <c r="P68216" s="33"/>
      <c r="Q68216" s="30"/>
      <c r="R68216" s="30"/>
      <c r="S68216" s="30"/>
      <c r="T68216" s="30"/>
      <c r="U68216" s="30"/>
      <c r="V68216" s="31"/>
      <c r="W68216" s="30"/>
      <c r="X68216" s="41"/>
      <c r="Y68216" s="41"/>
      <c r="Z68216" s="41"/>
      <c r="AB68216" s="11"/>
    </row>
    <row r="68217" spans="1:28" s="12" customFormat="1" ht="15" thickBot="1">
      <c r="A68217" s="30"/>
      <c r="B68217" s="30"/>
      <c r="C68217" s="30"/>
      <c r="D68217" s="30"/>
      <c r="E68217" s="30"/>
      <c r="F68217" s="30"/>
      <c r="G68217" s="30"/>
      <c r="H68217" s="31"/>
      <c r="I68217" s="30"/>
      <c r="J68217" s="32"/>
      <c r="K68217" s="30"/>
      <c r="L68217" s="30"/>
      <c r="M68217" s="32"/>
      <c r="N68217" s="33"/>
      <c r="O68217" s="33"/>
      <c r="P68217" s="33"/>
      <c r="Q68217" s="30"/>
      <c r="R68217" s="30"/>
      <c r="S68217" s="30"/>
      <c r="T68217" s="30"/>
      <c r="U68217" s="30"/>
      <c r="V68217" s="31"/>
      <c r="W68217" s="30"/>
      <c r="X68217" s="41"/>
      <c r="Y68217" s="41"/>
      <c r="Z68217" s="41"/>
      <c r="AB68217" s="11"/>
    </row>
    <row r="68218" spans="1:28" s="12" customFormat="1" ht="15" thickBot="1">
      <c r="A68218" s="30"/>
      <c r="B68218" s="30"/>
      <c r="C68218" s="30"/>
      <c r="D68218" s="30"/>
      <c r="E68218" s="30"/>
      <c r="F68218" s="30"/>
      <c r="G68218" s="30"/>
      <c r="H68218" s="31"/>
      <c r="I68218" s="30"/>
      <c r="J68218" s="32"/>
      <c r="K68218" s="30"/>
      <c r="L68218" s="30"/>
      <c r="M68218" s="32"/>
      <c r="N68218" s="33"/>
      <c r="O68218" s="33"/>
      <c r="P68218" s="33"/>
      <c r="Q68218" s="30"/>
      <c r="R68218" s="30"/>
      <c r="S68218" s="30"/>
      <c r="T68218" s="30"/>
      <c r="U68218" s="30"/>
      <c r="V68218" s="31"/>
      <c r="W68218" s="30"/>
      <c r="X68218" s="41"/>
      <c r="Y68218" s="41"/>
      <c r="Z68218" s="41"/>
      <c r="AB68218" s="11"/>
    </row>
    <row r="68219" spans="1:28" s="12" customFormat="1" ht="15" thickBot="1">
      <c r="A68219" s="30"/>
      <c r="B68219" s="30"/>
      <c r="C68219" s="30"/>
      <c r="D68219" s="30"/>
      <c r="E68219" s="30"/>
      <c r="F68219" s="30"/>
      <c r="G68219" s="30"/>
      <c r="H68219" s="31"/>
      <c r="I68219" s="30"/>
      <c r="J68219" s="32"/>
      <c r="K68219" s="30"/>
      <c r="L68219" s="30"/>
      <c r="M68219" s="32"/>
      <c r="N68219" s="33"/>
      <c r="O68219" s="33"/>
      <c r="P68219" s="33"/>
      <c r="Q68219" s="30"/>
      <c r="R68219" s="30"/>
      <c r="S68219" s="30"/>
      <c r="T68219" s="30"/>
      <c r="U68219" s="30"/>
      <c r="V68219" s="31"/>
      <c r="W68219" s="30"/>
      <c r="X68219" s="41"/>
      <c r="Y68219" s="41"/>
      <c r="Z68219" s="41"/>
      <c r="AB68219" s="11"/>
    </row>
    <row r="68220" spans="1:28" s="12" customFormat="1" ht="15" thickBot="1">
      <c r="A68220" s="30"/>
      <c r="B68220" s="30"/>
      <c r="C68220" s="30"/>
      <c r="D68220" s="30"/>
      <c r="E68220" s="30"/>
      <c r="F68220" s="30"/>
      <c r="G68220" s="30"/>
      <c r="H68220" s="31"/>
      <c r="I68220" s="30"/>
      <c r="J68220" s="32"/>
      <c r="K68220" s="30"/>
      <c r="L68220" s="30"/>
      <c r="M68220" s="32"/>
      <c r="N68220" s="33"/>
      <c r="O68220" s="33"/>
      <c r="P68220" s="33"/>
      <c r="Q68220" s="30"/>
      <c r="R68220" s="30"/>
      <c r="S68220" s="30"/>
      <c r="T68220" s="30"/>
      <c r="U68220" s="30"/>
      <c r="V68220" s="31"/>
      <c r="W68220" s="30"/>
      <c r="X68220" s="41"/>
      <c r="Y68220" s="41"/>
      <c r="Z68220" s="41"/>
      <c r="AB68220" s="11"/>
    </row>
    <row r="68221" spans="1:28" s="12" customFormat="1" ht="15" thickBot="1">
      <c r="A68221" s="30"/>
      <c r="B68221" s="30"/>
      <c r="C68221" s="30"/>
      <c r="D68221" s="30"/>
      <c r="E68221" s="30"/>
      <c r="F68221" s="30"/>
      <c r="G68221" s="30"/>
      <c r="H68221" s="31"/>
      <c r="I68221" s="30"/>
      <c r="J68221" s="32"/>
      <c r="K68221" s="30"/>
      <c r="L68221" s="30"/>
      <c r="M68221" s="32"/>
      <c r="N68221" s="33"/>
      <c r="O68221" s="33"/>
      <c r="P68221" s="33"/>
      <c r="Q68221" s="30"/>
      <c r="R68221" s="30"/>
      <c r="S68221" s="30"/>
      <c r="T68221" s="30"/>
      <c r="U68221" s="30"/>
      <c r="V68221" s="31"/>
      <c r="W68221" s="30"/>
      <c r="X68221" s="41"/>
      <c r="Y68221" s="41"/>
      <c r="Z68221" s="41"/>
      <c r="AB68221" s="11"/>
    </row>
    <row r="68222" spans="1:28" s="12" customFormat="1" ht="15" thickBot="1">
      <c r="A68222" s="30"/>
      <c r="B68222" s="30"/>
      <c r="C68222" s="30"/>
      <c r="D68222" s="30"/>
      <c r="E68222" s="30"/>
      <c r="F68222" s="30"/>
      <c r="G68222" s="30"/>
      <c r="H68222" s="31"/>
      <c r="I68222" s="30"/>
      <c r="J68222" s="32"/>
      <c r="K68222" s="30"/>
      <c r="L68222" s="30"/>
      <c r="M68222" s="32"/>
      <c r="N68222" s="33"/>
      <c r="O68222" s="33"/>
      <c r="P68222" s="33"/>
      <c r="Q68222" s="30"/>
      <c r="R68222" s="30"/>
      <c r="S68222" s="30"/>
      <c r="T68222" s="30"/>
      <c r="U68222" s="30"/>
      <c r="V68222" s="31"/>
      <c r="W68222" s="30"/>
      <c r="X68222" s="41"/>
      <c r="Y68222" s="41"/>
      <c r="Z68222" s="41"/>
      <c r="AB68222" s="11"/>
    </row>
    <row r="68223" spans="1:28" s="12" customFormat="1" ht="15" thickBot="1">
      <c r="A68223" s="30"/>
      <c r="B68223" s="30"/>
      <c r="C68223" s="30"/>
      <c r="D68223" s="30"/>
      <c r="E68223" s="30"/>
      <c r="F68223" s="30"/>
      <c r="G68223" s="30"/>
      <c r="H68223" s="31"/>
      <c r="I68223" s="30"/>
      <c r="J68223" s="32"/>
      <c r="K68223" s="30"/>
      <c r="L68223" s="30"/>
      <c r="M68223" s="32"/>
      <c r="N68223" s="33"/>
      <c r="O68223" s="33"/>
      <c r="P68223" s="33"/>
      <c r="Q68223" s="30"/>
      <c r="R68223" s="30"/>
      <c r="S68223" s="30"/>
      <c r="T68223" s="30"/>
      <c r="U68223" s="30"/>
      <c r="V68223" s="31"/>
      <c r="W68223" s="30"/>
      <c r="X68223" s="41"/>
      <c r="Y68223" s="41"/>
      <c r="Z68223" s="41"/>
      <c r="AB68223" s="11"/>
    </row>
    <row r="68224" spans="1:28" s="12" customFormat="1" ht="15" thickBot="1">
      <c r="A68224" s="30"/>
      <c r="B68224" s="30"/>
      <c r="C68224" s="30"/>
      <c r="D68224" s="30"/>
      <c r="E68224" s="30"/>
      <c r="F68224" s="30"/>
      <c r="G68224" s="30"/>
      <c r="H68224" s="31"/>
      <c r="I68224" s="30"/>
      <c r="J68224" s="32"/>
      <c r="K68224" s="30"/>
      <c r="L68224" s="30"/>
      <c r="M68224" s="32"/>
      <c r="N68224" s="33"/>
      <c r="O68224" s="33"/>
      <c r="P68224" s="33"/>
      <c r="Q68224" s="30"/>
      <c r="R68224" s="30"/>
      <c r="S68224" s="30"/>
      <c r="T68224" s="30"/>
      <c r="U68224" s="30"/>
      <c r="V68224" s="31"/>
      <c r="W68224" s="30"/>
      <c r="X68224" s="41"/>
      <c r="Y68224" s="41"/>
      <c r="Z68224" s="41"/>
      <c r="AB68224" s="11"/>
    </row>
    <row r="68225" spans="1:28" s="12" customFormat="1" ht="15" thickBot="1">
      <c r="A68225" s="30"/>
      <c r="B68225" s="30"/>
      <c r="C68225" s="30"/>
      <c r="D68225" s="30"/>
      <c r="E68225" s="30"/>
      <c r="F68225" s="30"/>
      <c r="G68225" s="30"/>
      <c r="H68225" s="31"/>
      <c r="I68225" s="30"/>
      <c r="J68225" s="32"/>
      <c r="K68225" s="30"/>
      <c r="L68225" s="30"/>
      <c r="M68225" s="32"/>
      <c r="N68225" s="33"/>
      <c r="O68225" s="33"/>
      <c r="P68225" s="33"/>
      <c r="Q68225" s="30"/>
      <c r="R68225" s="30"/>
      <c r="S68225" s="30"/>
      <c r="T68225" s="30"/>
      <c r="U68225" s="30"/>
      <c r="V68225" s="31"/>
      <c r="W68225" s="30"/>
      <c r="X68225" s="41"/>
      <c r="Y68225" s="41"/>
      <c r="Z68225" s="41"/>
      <c r="AB68225" s="11"/>
    </row>
    <row r="68226" spans="1:28" s="12" customFormat="1" ht="15" thickBot="1">
      <c r="A68226" s="30"/>
      <c r="B68226" s="30"/>
      <c r="C68226" s="30"/>
      <c r="D68226" s="30"/>
      <c r="E68226" s="30"/>
      <c r="F68226" s="30"/>
      <c r="G68226" s="30"/>
      <c r="H68226" s="31"/>
      <c r="I68226" s="30"/>
      <c r="J68226" s="32"/>
      <c r="K68226" s="30"/>
      <c r="L68226" s="30"/>
      <c r="M68226" s="32"/>
      <c r="N68226" s="33"/>
      <c r="O68226" s="33"/>
      <c r="P68226" s="33"/>
      <c r="Q68226" s="30"/>
      <c r="R68226" s="30"/>
      <c r="S68226" s="30"/>
      <c r="T68226" s="30"/>
      <c r="U68226" s="30"/>
      <c r="V68226" s="31"/>
      <c r="W68226" s="30"/>
      <c r="X68226" s="41"/>
      <c r="Y68226" s="41"/>
      <c r="Z68226" s="41"/>
      <c r="AB68226" s="11"/>
    </row>
    <row r="68227" spans="1:28" s="12" customFormat="1" ht="15" thickBot="1">
      <c r="A68227" s="30"/>
      <c r="B68227" s="30"/>
      <c r="C68227" s="30"/>
      <c r="D68227" s="30"/>
      <c r="E68227" s="30"/>
      <c r="F68227" s="30"/>
      <c r="G68227" s="30"/>
      <c r="H68227" s="31"/>
      <c r="I68227" s="30"/>
      <c r="J68227" s="32"/>
      <c r="K68227" s="30"/>
      <c r="L68227" s="30"/>
      <c r="M68227" s="32"/>
      <c r="N68227" s="33"/>
      <c r="O68227" s="33"/>
      <c r="P68227" s="33"/>
      <c r="Q68227" s="30"/>
      <c r="R68227" s="30"/>
      <c r="S68227" s="30"/>
      <c r="T68227" s="30"/>
      <c r="U68227" s="30"/>
      <c r="V68227" s="31"/>
      <c r="W68227" s="30"/>
      <c r="X68227" s="41"/>
      <c r="Y68227" s="41"/>
      <c r="Z68227" s="41"/>
      <c r="AB68227" s="11"/>
    </row>
    <row r="68228" spans="1:28" s="12" customFormat="1" ht="15" thickBot="1">
      <c r="A68228" s="30"/>
      <c r="B68228" s="30"/>
      <c r="C68228" s="30"/>
      <c r="D68228" s="30"/>
      <c r="E68228" s="30"/>
      <c r="F68228" s="30"/>
      <c r="G68228" s="30"/>
      <c r="H68228" s="31"/>
      <c r="I68228" s="30"/>
      <c r="J68228" s="32"/>
      <c r="K68228" s="30"/>
      <c r="L68228" s="30"/>
      <c r="M68228" s="32"/>
      <c r="N68228" s="33"/>
      <c r="O68228" s="33"/>
      <c r="P68228" s="33"/>
      <c r="Q68228" s="30"/>
      <c r="R68228" s="30"/>
      <c r="S68228" s="30"/>
      <c r="T68228" s="30"/>
      <c r="U68228" s="30"/>
      <c r="V68228" s="31"/>
      <c r="W68228" s="30"/>
      <c r="X68228" s="41"/>
      <c r="Y68228" s="41"/>
      <c r="Z68228" s="41"/>
      <c r="AB68228" s="11"/>
    </row>
    <row r="68229" spans="1:28" s="12" customFormat="1" ht="15" thickBot="1">
      <c r="A68229" s="30"/>
      <c r="B68229" s="30"/>
      <c r="C68229" s="30"/>
      <c r="D68229" s="30"/>
      <c r="E68229" s="30"/>
      <c r="F68229" s="30"/>
      <c r="G68229" s="30"/>
      <c r="H68229" s="31"/>
      <c r="I68229" s="30"/>
      <c r="J68229" s="32"/>
      <c r="K68229" s="30"/>
      <c r="L68229" s="30"/>
      <c r="M68229" s="32"/>
      <c r="N68229" s="33"/>
      <c r="O68229" s="33"/>
      <c r="P68229" s="33"/>
      <c r="Q68229" s="30"/>
      <c r="R68229" s="30"/>
      <c r="S68229" s="30"/>
      <c r="T68229" s="30"/>
      <c r="U68229" s="30"/>
      <c r="V68229" s="31"/>
      <c r="W68229" s="30"/>
      <c r="X68229" s="41"/>
      <c r="Y68229" s="41"/>
      <c r="Z68229" s="41"/>
      <c r="AB68229" s="11"/>
    </row>
    <row r="68230" spans="1:28" s="12" customFormat="1" ht="15" thickBot="1">
      <c r="A68230" s="30"/>
      <c r="B68230" s="30"/>
      <c r="C68230" s="30"/>
      <c r="D68230" s="30"/>
      <c r="E68230" s="30"/>
      <c r="F68230" s="30"/>
      <c r="G68230" s="30"/>
      <c r="H68230" s="31"/>
      <c r="I68230" s="30"/>
      <c r="J68230" s="32"/>
      <c r="K68230" s="30"/>
      <c r="L68230" s="30"/>
      <c r="M68230" s="32"/>
      <c r="N68230" s="33"/>
      <c r="O68230" s="33"/>
      <c r="P68230" s="33"/>
      <c r="Q68230" s="30"/>
      <c r="R68230" s="30"/>
      <c r="S68230" s="30"/>
      <c r="T68230" s="30"/>
      <c r="U68230" s="30"/>
      <c r="V68230" s="31"/>
      <c r="W68230" s="30"/>
      <c r="X68230" s="41"/>
      <c r="Y68230" s="41"/>
      <c r="Z68230" s="41"/>
      <c r="AB68230" s="11"/>
    </row>
    <row r="68231" spans="1:28" s="12" customFormat="1" ht="15" thickBot="1">
      <c r="A68231" s="30"/>
      <c r="B68231" s="30"/>
      <c r="C68231" s="30"/>
      <c r="D68231" s="30"/>
      <c r="E68231" s="30"/>
      <c r="F68231" s="30"/>
      <c r="G68231" s="30"/>
      <c r="H68231" s="31"/>
      <c r="I68231" s="30"/>
      <c r="J68231" s="32"/>
      <c r="K68231" s="30"/>
      <c r="L68231" s="30"/>
      <c r="M68231" s="32"/>
      <c r="N68231" s="33"/>
      <c r="O68231" s="33"/>
      <c r="P68231" s="33"/>
      <c r="Q68231" s="30"/>
      <c r="R68231" s="30"/>
      <c r="S68231" s="30"/>
      <c r="T68231" s="30"/>
      <c r="U68231" s="30"/>
      <c r="V68231" s="31"/>
      <c r="W68231" s="30"/>
      <c r="X68231" s="41"/>
      <c r="Y68231" s="41"/>
      <c r="Z68231" s="41"/>
      <c r="AB68231" s="11"/>
    </row>
    <row r="68232" spans="1:28" s="12" customFormat="1" ht="15" thickBot="1">
      <c r="A68232" s="30"/>
      <c r="B68232" s="30"/>
      <c r="C68232" s="30"/>
      <c r="D68232" s="30"/>
      <c r="E68232" s="30"/>
      <c r="F68232" s="30"/>
      <c r="G68232" s="30"/>
      <c r="H68232" s="31"/>
      <c r="I68232" s="30"/>
      <c r="J68232" s="32"/>
      <c r="K68232" s="30"/>
      <c r="L68232" s="30"/>
      <c r="M68232" s="32"/>
      <c r="N68232" s="33"/>
      <c r="O68232" s="33"/>
      <c r="P68232" s="33"/>
      <c r="Q68232" s="30"/>
      <c r="R68232" s="30"/>
      <c r="S68232" s="30"/>
      <c r="T68232" s="30"/>
      <c r="U68232" s="30"/>
      <c r="V68232" s="31"/>
      <c r="W68232" s="30"/>
      <c r="X68232" s="41"/>
      <c r="Y68232" s="41"/>
      <c r="Z68232" s="41"/>
      <c r="AB68232" s="11"/>
    </row>
    <row r="68233" spans="1:28" s="12" customFormat="1" ht="15" thickBot="1">
      <c r="A68233" s="30"/>
      <c r="B68233" s="30"/>
      <c r="C68233" s="30"/>
      <c r="D68233" s="30"/>
      <c r="E68233" s="30"/>
      <c r="F68233" s="30"/>
      <c r="G68233" s="30"/>
      <c r="H68233" s="31"/>
      <c r="I68233" s="30"/>
      <c r="J68233" s="32"/>
      <c r="K68233" s="30"/>
      <c r="L68233" s="30"/>
      <c r="M68233" s="32"/>
      <c r="N68233" s="33"/>
      <c r="O68233" s="33"/>
      <c r="P68233" s="33"/>
      <c r="Q68233" s="30"/>
      <c r="R68233" s="30"/>
      <c r="S68233" s="30"/>
      <c r="T68233" s="30"/>
      <c r="U68233" s="30"/>
      <c r="V68233" s="31"/>
      <c r="W68233" s="30"/>
      <c r="X68233" s="41"/>
      <c r="Y68233" s="41"/>
      <c r="Z68233" s="41"/>
      <c r="AB68233" s="11"/>
    </row>
    <row r="68234" spans="1:28" s="12" customFormat="1" ht="15" thickBot="1">
      <c r="A68234" s="30"/>
      <c r="B68234" s="30"/>
      <c r="C68234" s="30"/>
      <c r="D68234" s="30"/>
      <c r="E68234" s="30"/>
      <c r="F68234" s="30"/>
      <c r="G68234" s="30"/>
      <c r="H68234" s="31"/>
      <c r="I68234" s="30"/>
      <c r="J68234" s="32"/>
      <c r="K68234" s="30"/>
      <c r="L68234" s="30"/>
      <c r="M68234" s="32"/>
      <c r="N68234" s="33"/>
      <c r="O68234" s="33"/>
      <c r="P68234" s="33"/>
      <c r="Q68234" s="30"/>
      <c r="R68234" s="30"/>
      <c r="S68234" s="30"/>
      <c r="T68234" s="30"/>
      <c r="U68234" s="30"/>
      <c r="V68234" s="31"/>
      <c r="W68234" s="30"/>
      <c r="X68234" s="41"/>
      <c r="Y68234" s="41"/>
      <c r="Z68234" s="41"/>
      <c r="AB68234" s="11"/>
    </row>
    <row r="68235" spans="1:28" s="12" customFormat="1" ht="15" thickBot="1">
      <c r="A68235" s="30"/>
      <c r="B68235" s="30"/>
      <c r="C68235" s="30"/>
      <c r="D68235" s="30"/>
      <c r="E68235" s="30"/>
      <c r="F68235" s="30"/>
      <c r="G68235" s="30"/>
      <c r="H68235" s="31"/>
      <c r="I68235" s="30"/>
      <c r="J68235" s="32"/>
      <c r="K68235" s="30"/>
      <c r="L68235" s="30"/>
      <c r="M68235" s="32"/>
      <c r="N68235" s="33"/>
      <c r="O68235" s="33"/>
      <c r="P68235" s="33"/>
      <c r="Q68235" s="30"/>
      <c r="R68235" s="30"/>
      <c r="S68235" s="30"/>
      <c r="T68235" s="30"/>
      <c r="U68235" s="30"/>
      <c r="V68235" s="31"/>
      <c r="W68235" s="30"/>
      <c r="X68235" s="41"/>
      <c r="Y68235" s="41"/>
      <c r="Z68235" s="41"/>
      <c r="AB68235" s="11"/>
    </row>
    <row r="68236" spans="1:28" s="12" customFormat="1" ht="15" thickBot="1">
      <c r="A68236" s="30"/>
      <c r="B68236" s="30"/>
      <c r="C68236" s="30"/>
      <c r="D68236" s="30"/>
      <c r="E68236" s="30"/>
      <c r="F68236" s="30"/>
      <c r="G68236" s="30"/>
      <c r="H68236" s="31"/>
      <c r="I68236" s="30"/>
      <c r="J68236" s="32"/>
      <c r="K68236" s="30"/>
      <c r="L68236" s="30"/>
      <c r="M68236" s="32"/>
      <c r="N68236" s="33"/>
      <c r="O68236" s="33"/>
      <c r="P68236" s="33"/>
      <c r="Q68236" s="30"/>
      <c r="R68236" s="30"/>
      <c r="S68236" s="30"/>
      <c r="T68236" s="30"/>
      <c r="U68236" s="30"/>
      <c r="V68236" s="31"/>
      <c r="W68236" s="30"/>
      <c r="X68236" s="41"/>
      <c r="Y68236" s="41"/>
      <c r="Z68236" s="41"/>
      <c r="AB68236" s="11"/>
    </row>
    <row r="68237" spans="1:28" s="12" customFormat="1" ht="15" thickBot="1">
      <c r="A68237" s="30"/>
      <c r="B68237" s="30"/>
      <c r="C68237" s="30"/>
      <c r="D68237" s="30"/>
      <c r="E68237" s="30"/>
      <c r="F68237" s="30"/>
      <c r="G68237" s="30"/>
      <c r="H68237" s="31"/>
      <c r="I68237" s="30"/>
      <c r="J68237" s="32"/>
      <c r="K68237" s="30"/>
      <c r="L68237" s="30"/>
      <c r="M68237" s="32"/>
      <c r="N68237" s="33"/>
      <c r="O68237" s="33"/>
      <c r="P68237" s="33"/>
      <c r="Q68237" s="30"/>
      <c r="R68237" s="30"/>
      <c r="S68237" s="30"/>
      <c r="T68237" s="30"/>
      <c r="U68237" s="30"/>
      <c r="V68237" s="31"/>
      <c r="W68237" s="30"/>
      <c r="X68237" s="41"/>
      <c r="Y68237" s="41"/>
      <c r="Z68237" s="41"/>
      <c r="AB68237" s="11"/>
    </row>
    <row r="68238" spans="1:28" s="12" customFormat="1" ht="15" thickBot="1">
      <c r="A68238" s="30"/>
      <c r="B68238" s="30"/>
      <c r="C68238" s="30"/>
      <c r="D68238" s="30"/>
      <c r="E68238" s="30"/>
      <c r="F68238" s="30"/>
      <c r="G68238" s="30"/>
      <c r="H68238" s="31"/>
      <c r="I68238" s="30"/>
      <c r="J68238" s="32"/>
      <c r="K68238" s="30"/>
      <c r="L68238" s="30"/>
      <c r="M68238" s="32"/>
      <c r="N68238" s="33"/>
      <c r="O68238" s="33"/>
      <c r="P68238" s="33"/>
      <c r="Q68238" s="30"/>
      <c r="R68238" s="30"/>
      <c r="S68238" s="30"/>
      <c r="T68238" s="30"/>
      <c r="U68238" s="30"/>
      <c r="V68238" s="31"/>
      <c r="W68238" s="30"/>
      <c r="X68238" s="41"/>
      <c r="Y68238" s="41"/>
      <c r="Z68238" s="41"/>
      <c r="AB68238" s="11"/>
    </row>
    <row r="68239" spans="1:28" s="12" customFormat="1" ht="15" thickBot="1">
      <c r="A68239" s="30"/>
      <c r="B68239" s="30"/>
      <c r="C68239" s="30"/>
      <c r="D68239" s="30"/>
      <c r="E68239" s="30"/>
      <c r="F68239" s="30"/>
      <c r="G68239" s="30"/>
      <c r="H68239" s="31"/>
      <c r="I68239" s="30"/>
      <c r="J68239" s="32"/>
      <c r="K68239" s="30"/>
      <c r="L68239" s="30"/>
      <c r="M68239" s="32"/>
      <c r="N68239" s="33"/>
      <c r="O68239" s="33"/>
      <c r="P68239" s="33"/>
      <c r="Q68239" s="30"/>
      <c r="R68239" s="30"/>
      <c r="S68239" s="30"/>
      <c r="T68239" s="30"/>
      <c r="U68239" s="30"/>
      <c r="V68239" s="31"/>
      <c r="W68239" s="30"/>
      <c r="X68239" s="41"/>
      <c r="Y68239" s="41"/>
      <c r="Z68239" s="41"/>
      <c r="AB68239" s="11"/>
    </row>
    <row r="68240" spans="1:28" s="12" customFormat="1" ht="15" thickBot="1">
      <c r="A68240" s="30"/>
      <c r="B68240" s="30"/>
      <c r="C68240" s="30"/>
      <c r="D68240" s="30"/>
      <c r="E68240" s="30"/>
      <c r="F68240" s="30"/>
      <c r="G68240" s="30"/>
      <c r="H68240" s="31"/>
      <c r="I68240" s="30"/>
      <c r="J68240" s="32"/>
      <c r="K68240" s="30"/>
      <c r="L68240" s="30"/>
      <c r="M68240" s="32"/>
      <c r="N68240" s="33"/>
      <c r="O68240" s="33"/>
      <c r="P68240" s="33"/>
      <c r="Q68240" s="30"/>
      <c r="R68240" s="30"/>
      <c r="S68240" s="30"/>
      <c r="T68240" s="30"/>
      <c r="U68240" s="30"/>
      <c r="V68240" s="31"/>
      <c r="W68240" s="30"/>
      <c r="X68240" s="41"/>
      <c r="Y68240" s="41"/>
      <c r="Z68240" s="41"/>
      <c r="AB68240" s="11"/>
    </row>
    <row r="68241" spans="1:28" s="12" customFormat="1" ht="15" thickBot="1">
      <c r="A68241" s="30"/>
      <c r="B68241" s="30"/>
      <c r="C68241" s="30"/>
      <c r="D68241" s="30"/>
      <c r="E68241" s="30"/>
      <c r="F68241" s="30"/>
      <c r="G68241" s="30"/>
      <c r="H68241" s="31"/>
      <c r="I68241" s="30"/>
      <c r="J68241" s="32"/>
      <c r="K68241" s="30"/>
      <c r="L68241" s="30"/>
      <c r="M68241" s="32"/>
      <c r="N68241" s="33"/>
      <c r="O68241" s="33"/>
      <c r="P68241" s="33"/>
      <c r="Q68241" s="30"/>
      <c r="R68241" s="30"/>
      <c r="S68241" s="30"/>
      <c r="T68241" s="30"/>
      <c r="U68241" s="30"/>
      <c r="V68241" s="31"/>
      <c r="W68241" s="30"/>
      <c r="X68241" s="41"/>
      <c r="Y68241" s="41"/>
      <c r="Z68241" s="41"/>
      <c r="AB68241" s="11"/>
    </row>
    <row r="68242" spans="1:28" s="12" customFormat="1" ht="15" thickBot="1">
      <c r="A68242" s="30"/>
      <c r="B68242" s="30"/>
      <c r="C68242" s="30"/>
      <c r="D68242" s="30"/>
      <c r="E68242" s="30"/>
      <c r="F68242" s="30"/>
      <c r="G68242" s="30"/>
      <c r="H68242" s="31"/>
      <c r="I68242" s="30"/>
      <c r="J68242" s="32"/>
      <c r="K68242" s="30"/>
      <c r="L68242" s="30"/>
      <c r="M68242" s="32"/>
      <c r="N68242" s="33"/>
      <c r="O68242" s="33"/>
      <c r="P68242" s="33"/>
      <c r="Q68242" s="30"/>
      <c r="R68242" s="30"/>
      <c r="S68242" s="30"/>
      <c r="T68242" s="30"/>
      <c r="U68242" s="30"/>
      <c r="V68242" s="31"/>
      <c r="W68242" s="30"/>
      <c r="X68242" s="41"/>
      <c r="Y68242" s="41"/>
      <c r="Z68242" s="41"/>
      <c r="AB68242" s="11"/>
    </row>
    <row r="68243" spans="1:28" s="12" customFormat="1" ht="15" thickBot="1">
      <c r="A68243" s="30"/>
      <c r="B68243" s="30"/>
      <c r="C68243" s="30"/>
      <c r="D68243" s="30"/>
      <c r="E68243" s="30"/>
      <c r="F68243" s="30"/>
      <c r="G68243" s="30"/>
      <c r="H68243" s="31"/>
      <c r="I68243" s="30"/>
      <c r="J68243" s="32"/>
      <c r="K68243" s="30"/>
      <c r="L68243" s="30"/>
      <c r="M68243" s="32"/>
      <c r="N68243" s="33"/>
      <c r="O68243" s="33"/>
      <c r="P68243" s="33"/>
      <c r="Q68243" s="30"/>
      <c r="R68243" s="30"/>
      <c r="S68243" s="30"/>
      <c r="T68243" s="30"/>
      <c r="U68243" s="30"/>
      <c r="V68243" s="31"/>
      <c r="W68243" s="30"/>
      <c r="X68243" s="41"/>
      <c r="Y68243" s="41"/>
      <c r="Z68243" s="41"/>
      <c r="AB68243" s="11"/>
    </row>
    <row r="68244" spans="1:28" s="12" customFormat="1" ht="15" thickBot="1">
      <c r="A68244" s="30"/>
      <c r="B68244" s="30"/>
      <c r="C68244" s="30"/>
      <c r="D68244" s="30"/>
      <c r="E68244" s="30"/>
      <c r="F68244" s="30"/>
      <c r="G68244" s="30"/>
      <c r="H68244" s="31"/>
      <c r="I68244" s="30"/>
      <c r="J68244" s="32"/>
      <c r="K68244" s="30"/>
      <c r="L68244" s="30"/>
      <c r="M68244" s="32"/>
      <c r="N68244" s="33"/>
      <c r="O68244" s="33"/>
      <c r="P68244" s="33"/>
      <c r="Q68244" s="30"/>
      <c r="R68244" s="30"/>
      <c r="S68244" s="30"/>
      <c r="T68244" s="30"/>
      <c r="U68244" s="30"/>
      <c r="V68244" s="31"/>
      <c r="W68244" s="30"/>
      <c r="X68244" s="41"/>
      <c r="Y68244" s="41"/>
      <c r="Z68244" s="41"/>
      <c r="AB68244" s="11"/>
    </row>
    <row r="68245" spans="1:28" s="12" customFormat="1" ht="15" thickBot="1">
      <c r="A68245" s="30"/>
      <c r="B68245" s="30"/>
      <c r="C68245" s="30"/>
      <c r="D68245" s="30"/>
      <c r="E68245" s="30"/>
      <c r="F68245" s="30"/>
      <c r="G68245" s="30"/>
      <c r="H68245" s="31"/>
      <c r="I68245" s="30"/>
      <c r="J68245" s="32"/>
      <c r="K68245" s="30"/>
      <c r="L68245" s="30"/>
      <c r="M68245" s="32"/>
      <c r="N68245" s="33"/>
      <c r="O68245" s="33"/>
      <c r="P68245" s="33"/>
      <c r="Q68245" s="30"/>
      <c r="R68245" s="30"/>
      <c r="S68245" s="30"/>
      <c r="T68245" s="30"/>
      <c r="U68245" s="30"/>
      <c r="V68245" s="31"/>
      <c r="W68245" s="30"/>
      <c r="X68245" s="41"/>
      <c r="Y68245" s="41"/>
      <c r="Z68245" s="41"/>
      <c r="AB68245" s="11"/>
    </row>
    <row r="68246" spans="1:28" s="12" customFormat="1" ht="15" thickBot="1">
      <c r="A68246" s="30"/>
      <c r="B68246" s="30"/>
      <c r="C68246" s="30"/>
      <c r="D68246" s="30"/>
      <c r="E68246" s="30"/>
      <c r="F68246" s="30"/>
      <c r="G68246" s="30"/>
      <c r="H68246" s="31"/>
      <c r="I68246" s="30"/>
      <c r="J68246" s="32"/>
      <c r="K68246" s="30"/>
      <c r="L68246" s="30"/>
      <c r="M68246" s="32"/>
      <c r="N68246" s="33"/>
      <c r="O68246" s="33"/>
      <c r="P68246" s="33"/>
      <c r="Q68246" s="30"/>
      <c r="R68246" s="30"/>
      <c r="S68246" s="30"/>
      <c r="T68246" s="30"/>
      <c r="U68246" s="30"/>
      <c r="V68246" s="31"/>
      <c r="W68246" s="30"/>
      <c r="X68246" s="41"/>
      <c r="Y68246" s="41"/>
      <c r="Z68246" s="41"/>
      <c r="AB68246" s="11"/>
    </row>
    <row r="68247" spans="1:28" s="12" customFormat="1" ht="15" thickBot="1">
      <c r="A68247" s="30"/>
      <c r="B68247" s="30"/>
      <c r="C68247" s="30"/>
      <c r="D68247" s="30"/>
      <c r="E68247" s="30"/>
      <c r="F68247" s="30"/>
      <c r="G68247" s="30"/>
      <c r="H68247" s="31"/>
      <c r="I68247" s="30"/>
      <c r="J68247" s="32"/>
      <c r="K68247" s="30"/>
      <c r="L68247" s="30"/>
      <c r="M68247" s="32"/>
      <c r="N68247" s="33"/>
      <c r="O68247" s="33"/>
      <c r="P68247" s="33"/>
      <c r="Q68247" s="30"/>
      <c r="R68247" s="30"/>
      <c r="S68247" s="30"/>
      <c r="T68247" s="30"/>
      <c r="U68247" s="30"/>
      <c r="V68247" s="31"/>
      <c r="W68247" s="30"/>
      <c r="X68247" s="41"/>
      <c r="Y68247" s="41"/>
      <c r="Z68247" s="41"/>
      <c r="AB68247" s="11"/>
    </row>
    <row r="68248" spans="1:28" s="12" customFormat="1" ht="15" thickBot="1">
      <c r="A68248" s="30"/>
      <c r="B68248" s="30"/>
      <c r="C68248" s="30"/>
      <c r="D68248" s="30"/>
      <c r="E68248" s="30"/>
      <c r="F68248" s="30"/>
      <c r="G68248" s="30"/>
      <c r="H68248" s="31"/>
      <c r="I68248" s="30"/>
      <c r="J68248" s="32"/>
      <c r="K68248" s="30"/>
      <c r="L68248" s="30"/>
      <c r="M68248" s="32"/>
      <c r="N68248" s="33"/>
      <c r="O68248" s="33"/>
      <c r="P68248" s="33"/>
      <c r="Q68248" s="30"/>
      <c r="R68248" s="30"/>
      <c r="S68248" s="30"/>
      <c r="T68248" s="30"/>
      <c r="U68248" s="30"/>
      <c r="V68248" s="31"/>
      <c r="W68248" s="30"/>
      <c r="X68248" s="41"/>
      <c r="Y68248" s="41"/>
      <c r="Z68248" s="41"/>
      <c r="AB68248" s="11"/>
    </row>
    <row r="68249" spans="1:28" s="12" customFormat="1" ht="15" thickBot="1">
      <c r="A68249" s="30"/>
      <c r="B68249" s="30"/>
      <c r="C68249" s="30"/>
      <c r="D68249" s="30"/>
      <c r="E68249" s="30"/>
      <c r="F68249" s="30"/>
      <c r="G68249" s="30"/>
      <c r="H68249" s="31"/>
      <c r="I68249" s="30"/>
      <c r="J68249" s="32"/>
      <c r="K68249" s="30"/>
      <c r="L68249" s="30"/>
      <c r="M68249" s="32"/>
      <c r="N68249" s="33"/>
      <c r="O68249" s="33"/>
      <c r="P68249" s="33"/>
      <c r="Q68249" s="30"/>
      <c r="R68249" s="30"/>
      <c r="S68249" s="30"/>
      <c r="T68249" s="30"/>
      <c r="U68249" s="30"/>
      <c r="V68249" s="31"/>
      <c r="W68249" s="30"/>
      <c r="X68249" s="41"/>
      <c r="Y68249" s="41"/>
      <c r="Z68249" s="41"/>
      <c r="AB68249" s="11"/>
    </row>
    <row r="68250" spans="1:28" s="12" customFormat="1" ht="15" thickBot="1">
      <c r="A68250" s="30"/>
      <c r="B68250" s="30"/>
      <c r="C68250" s="30"/>
      <c r="D68250" s="30"/>
      <c r="E68250" s="30"/>
      <c r="F68250" s="30"/>
      <c r="G68250" s="30"/>
      <c r="H68250" s="31"/>
      <c r="I68250" s="30"/>
      <c r="J68250" s="32"/>
      <c r="K68250" s="30"/>
      <c r="L68250" s="30"/>
      <c r="M68250" s="32"/>
      <c r="N68250" s="33"/>
      <c r="O68250" s="33"/>
      <c r="P68250" s="33"/>
      <c r="Q68250" s="30"/>
      <c r="R68250" s="30"/>
      <c r="S68250" s="30"/>
      <c r="T68250" s="30"/>
      <c r="U68250" s="30"/>
      <c r="V68250" s="31"/>
      <c r="W68250" s="30"/>
      <c r="X68250" s="41"/>
      <c r="Y68250" s="41"/>
      <c r="Z68250" s="41"/>
      <c r="AB68250" s="11"/>
    </row>
    <row r="68251" spans="1:28" s="12" customFormat="1" ht="15" thickBot="1">
      <c r="A68251" s="30"/>
      <c r="B68251" s="30"/>
      <c r="C68251" s="30"/>
      <c r="D68251" s="30"/>
      <c r="E68251" s="30"/>
      <c r="F68251" s="30"/>
      <c r="G68251" s="30"/>
      <c r="H68251" s="31"/>
      <c r="I68251" s="30"/>
      <c r="J68251" s="32"/>
      <c r="K68251" s="30"/>
      <c r="L68251" s="30"/>
      <c r="M68251" s="32"/>
      <c r="N68251" s="33"/>
      <c r="O68251" s="33"/>
      <c r="P68251" s="33"/>
      <c r="Q68251" s="30"/>
      <c r="R68251" s="30"/>
      <c r="S68251" s="30"/>
      <c r="T68251" s="30"/>
      <c r="U68251" s="30"/>
      <c r="V68251" s="31"/>
      <c r="W68251" s="30"/>
      <c r="X68251" s="41"/>
      <c r="Y68251" s="41"/>
      <c r="Z68251" s="41"/>
      <c r="AB68251" s="11"/>
    </row>
    <row r="68252" spans="1:28" s="12" customFormat="1" ht="15" thickBot="1">
      <c r="A68252" s="30"/>
      <c r="B68252" s="30"/>
      <c r="C68252" s="30"/>
      <c r="D68252" s="30"/>
      <c r="E68252" s="30"/>
      <c r="F68252" s="30"/>
      <c r="G68252" s="30"/>
      <c r="H68252" s="31"/>
      <c r="I68252" s="30"/>
      <c r="J68252" s="32"/>
      <c r="K68252" s="30"/>
      <c r="L68252" s="30"/>
      <c r="M68252" s="32"/>
      <c r="N68252" s="33"/>
      <c r="O68252" s="33"/>
      <c r="P68252" s="33"/>
      <c r="Q68252" s="30"/>
      <c r="R68252" s="30"/>
      <c r="S68252" s="30"/>
      <c r="T68252" s="30"/>
      <c r="U68252" s="30"/>
      <c r="V68252" s="31"/>
      <c r="W68252" s="30"/>
      <c r="X68252" s="41"/>
      <c r="Y68252" s="41"/>
      <c r="Z68252" s="41"/>
      <c r="AB68252" s="11"/>
    </row>
    <row r="68253" spans="1:28" s="12" customFormat="1" ht="15" thickBot="1">
      <c r="A68253" s="30"/>
      <c r="B68253" s="30"/>
      <c r="C68253" s="30"/>
      <c r="D68253" s="30"/>
      <c r="E68253" s="30"/>
      <c r="F68253" s="30"/>
      <c r="G68253" s="30"/>
      <c r="H68253" s="31"/>
      <c r="I68253" s="30"/>
      <c r="J68253" s="32"/>
      <c r="K68253" s="30"/>
      <c r="L68253" s="30"/>
      <c r="M68253" s="32"/>
      <c r="N68253" s="33"/>
      <c r="O68253" s="33"/>
      <c r="P68253" s="33"/>
      <c r="Q68253" s="30"/>
      <c r="R68253" s="30"/>
      <c r="S68253" s="30"/>
      <c r="T68253" s="30"/>
      <c r="U68253" s="30"/>
      <c r="V68253" s="31"/>
      <c r="W68253" s="30"/>
      <c r="X68253" s="41"/>
      <c r="Y68253" s="41"/>
      <c r="Z68253" s="41"/>
      <c r="AB68253" s="11"/>
    </row>
    <row r="68254" spans="1:28" s="12" customFormat="1" ht="15" thickBot="1">
      <c r="A68254" s="30"/>
      <c r="B68254" s="30"/>
      <c r="C68254" s="30"/>
      <c r="D68254" s="30"/>
      <c r="E68254" s="30"/>
      <c r="F68254" s="30"/>
      <c r="G68254" s="30"/>
      <c r="H68254" s="31"/>
      <c r="I68254" s="30"/>
      <c r="J68254" s="32"/>
      <c r="K68254" s="30"/>
      <c r="L68254" s="30"/>
      <c r="M68254" s="32"/>
      <c r="N68254" s="33"/>
      <c r="O68254" s="33"/>
      <c r="P68254" s="33"/>
      <c r="Q68254" s="30"/>
      <c r="R68254" s="30"/>
      <c r="S68254" s="30"/>
      <c r="T68254" s="30"/>
      <c r="U68254" s="30"/>
      <c r="V68254" s="31"/>
      <c r="W68254" s="30"/>
      <c r="X68254" s="41"/>
      <c r="Y68254" s="41"/>
      <c r="Z68254" s="41"/>
      <c r="AB68254" s="11"/>
    </row>
    <row r="68255" spans="1:28" s="12" customFormat="1" ht="15" thickBot="1">
      <c r="A68255" s="30"/>
      <c r="B68255" s="30"/>
      <c r="C68255" s="30"/>
      <c r="D68255" s="30"/>
      <c r="E68255" s="30"/>
      <c r="F68255" s="30"/>
      <c r="G68255" s="30"/>
      <c r="H68255" s="31"/>
      <c r="I68255" s="30"/>
      <c r="J68255" s="32"/>
      <c r="K68255" s="30"/>
      <c r="L68255" s="30"/>
      <c r="M68255" s="32"/>
      <c r="N68255" s="33"/>
      <c r="O68255" s="33"/>
      <c r="P68255" s="33"/>
      <c r="Q68255" s="30"/>
      <c r="R68255" s="30"/>
      <c r="S68255" s="30"/>
      <c r="T68255" s="30"/>
      <c r="U68255" s="30"/>
      <c r="V68255" s="31"/>
      <c r="W68255" s="30"/>
      <c r="X68255" s="41"/>
      <c r="Y68255" s="41"/>
      <c r="Z68255" s="41"/>
      <c r="AB68255" s="11"/>
    </row>
    <row r="68256" spans="1:28" s="12" customFormat="1" ht="15" thickBot="1">
      <c r="A68256" s="30"/>
      <c r="B68256" s="30"/>
      <c r="C68256" s="30"/>
      <c r="D68256" s="30"/>
      <c r="E68256" s="30"/>
      <c r="F68256" s="30"/>
      <c r="G68256" s="30"/>
      <c r="H68256" s="31"/>
      <c r="I68256" s="30"/>
      <c r="J68256" s="32"/>
      <c r="K68256" s="30"/>
      <c r="L68256" s="30"/>
      <c r="M68256" s="32"/>
      <c r="N68256" s="33"/>
      <c r="O68256" s="33"/>
      <c r="P68256" s="33"/>
      <c r="Q68256" s="30"/>
      <c r="R68256" s="30"/>
      <c r="S68256" s="30"/>
      <c r="T68256" s="30"/>
      <c r="U68256" s="30"/>
      <c r="V68256" s="31"/>
      <c r="W68256" s="30"/>
      <c r="X68256" s="41"/>
      <c r="Y68256" s="41"/>
      <c r="Z68256" s="41"/>
      <c r="AB68256" s="11"/>
    </row>
    <row r="68257" spans="1:28" s="12" customFormat="1" ht="15" thickBot="1">
      <c r="A68257" s="30"/>
      <c r="B68257" s="30"/>
      <c r="C68257" s="30"/>
      <c r="D68257" s="30"/>
      <c r="E68257" s="30"/>
      <c r="F68257" s="30"/>
      <c r="G68257" s="30"/>
      <c r="H68257" s="31"/>
      <c r="I68257" s="30"/>
      <c r="J68257" s="32"/>
      <c r="K68257" s="30"/>
      <c r="L68257" s="30"/>
      <c r="M68257" s="32"/>
      <c r="N68257" s="33"/>
      <c r="O68257" s="33"/>
      <c r="P68257" s="33"/>
      <c r="Q68257" s="30"/>
      <c r="R68257" s="30"/>
      <c r="S68257" s="30"/>
      <c r="T68257" s="30"/>
      <c r="U68257" s="30"/>
      <c r="V68257" s="31"/>
      <c r="W68257" s="30"/>
      <c r="X68257" s="41"/>
      <c r="Y68257" s="41"/>
      <c r="Z68257" s="41"/>
      <c r="AB68257" s="11"/>
    </row>
    <row r="68258" spans="1:28" s="12" customFormat="1" ht="15" thickBot="1">
      <c r="A68258" s="30"/>
      <c r="B68258" s="30"/>
      <c r="C68258" s="30"/>
      <c r="D68258" s="30"/>
      <c r="E68258" s="30"/>
      <c r="F68258" s="30"/>
      <c r="G68258" s="30"/>
      <c r="H68258" s="31"/>
      <c r="I68258" s="30"/>
      <c r="J68258" s="32"/>
      <c r="K68258" s="30"/>
      <c r="L68258" s="30"/>
      <c r="M68258" s="32"/>
      <c r="N68258" s="33"/>
      <c r="O68258" s="33"/>
      <c r="P68258" s="33"/>
      <c r="Q68258" s="30"/>
      <c r="R68258" s="30"/>
      <c r="S68258" s="30"/>
      <c r="T68258" s="30"/>
      <c r="U68258" s="30"/>
      <c r="V68258" s="31"/>
      <c r="W68258" s="30"/>
      <c r="X68258" s="41"/>
      <c r="Y68258" s="41"/>
      <c r="Z68258" s="41"/>
      <c r="AB68258" s="11"/>
    </row>
    <row r="68259" spans="1:28" s="12" customFormat="1" ht="15" thickBot="1">
      <c r="A68259" s="30"/>
      <c r="B68259" s="30"/>
      <c r="C68259" s="30"/>
      <c r="D68259" s="30"/>
      <c r="E68259" s="30"/>
      <c r="F68259" s="30"/>
      <c r="G68259" s="30"/>
      <c r="H68259" s="31"/>
      <c r="I68259" s="30"/>
      <c r="J68259" s="32"/>
      <c r="K68259" s="30"/>
      <c r="L68259" s="30"/>
      <c r="M68259" s="32"/>
      <c r="N68259" s="33"/>
      <c r="O68259" s="33"/>
      <c r="P68259" s="33"/>
      <c r="Q68259" s="30"/>
      <c r="R68259" s="30"/>
      <c r="S68259" s="30"/>
      <c r="T68259" s="30"/>
      <c r="U68259" s="30"/>
      <c r="V68259" s="31"/>
      <c r="W68259" s="30"/>
      <c r="X68259" s="41"/>
      <c r="Y68259" s="41"/>
      <c r="Z68259" s="41"/>
      <c r="AB68259" s="11"/>
    </row>
    <row r="68260" spans="1:28" s="12" customFormat="1" ht="15" thickBot="1">
      <c r="A68260" s="30"/>
      <c r="B68260" s="30"/>
      <c r="C68260" s="30"/>
      <c r="D68260" s="30"/>
      <c r="E68260" s="30"/>
      <c r="F68260" s="30"/>
      <c r="G68260" s="30"/>
      <c r="H68260" s="31"/>
      <c r="I68260" s="30"/>
      <c r="J68260" s="32"/>
      <c r="K68260" s="30"/>
      <c r="L68260" s="30"/>
      <c r="M68260" s="32"/>
      <c r="N68260" s="33"/>
      <c r="O68260" s="33"/>
      <c r="P68260" s="33"/>
      <c r="Q68260" s="30"/>
      <c r="R68260" s="30"/>
      <c r="S68260" s="30"/>
      <c r="T68260" s="30"/>
      <c r="U68260" s="30"/>
      <c r="V68260" s="31"/>
      <c r="W68260" s="30"/>
      <c r="X68260" s="41"/>
      <c r="Y68260" s="41"/>
      <c r="Z68260" s="41"/>
      <c r="AB68260" s="11"/>
    </row>
    <row r="68261" spans="1:28" s="12" customFormat="1" ht="15" thickBot="1">
      <c r="A68261" s="30"/>
      <c r="B68261" s="30"/>
      <c r="C68261" s="30"/>
      <c r="D68261" s="30"/>
      <c r="E68261" s="30"/>
      <c r="F68261" s="30"/>
      <c r="G68261" s="30"/>
      <c r="H68261" s="31"/>
      <c r="I68261" s="30"/>
      <c r="J68261" s="32"/>
      <c r="K68261" s="30"/>
      <c r="L68261" s="30"/>
      <c r="M68261" s="32"/>
      <c r="N68261" s="33"/>
      <c r="O68261" s="33"/>
      <c r="P68261" s="33"/>
      <c r="Q68261" s="30"/>
      <c r="R68261" s="30"/>
      <c r="S68261" s="30"/>
      <c r="T68261" s="30"/>
      <c r="U68261" s="30"/>
      <c r="V68261" s="31"/>
      <c r="W68261" s="30"/>
      <c r="X68261" s="41"/>
      <c r="Y68261" s="41"/>
      <c r="Z68261" s="41"/>
      <c r="AB68261" s="11"/>
    </row>
    <row r="68262" spans="1:28" s="12" customFormat="1" ht="15" thickBot="1">
      <c r="A68262" s="30"/>
      <c r="B68262" s="30"/>
      <c r="C68262" s="30"/>
      <c r="D68262" s="30"/>
      <c r="E68262" s="30"/>
      <c r="F68262" s="30"/>
      <c r="G68262" s="30"/>
      <c r="H68262" s="31"/>
      <c r="I68262" s="30"/>
      <c r="J68262" s="32"/>
      <c r="K68262" s="30"/>
      <c r="L68262" s="30"/>
      <c r="M68262" s="32"/>
      <c r="N68262" s="33"/>
      <c r="O68262" s="33"/>
      <c r="P68262" s="33"/>
      <c r="Q68262" s="30"/>
      <c r="R68262" s="30"/>
      <c r="S68262" s="30"/>
      <c r="T68262" s="30"/>
      <c r="U68262" s="30"/>
      <c r="V68262" s="31"/>
      <c r="W68262" s="30"/>
      <c r="X68262" s="41"/>
      <c r="Y68262" s="41"/>
      <c r="Z68262" s="41"/>
      <c r="AB68262" s="11"/>
    </row>
    <row r="68263" spans="1:28" s="12" customFormat="1" ht="15" thickBot="1">
      <c r="A68263" s="30"/>
      <c r="B68263" s="30"/>
      <c r="C68263" s="30"/>
      <c r="D68263" s="30"/>
      <c r="E68263" s="30"/>
      <c r="F68263" s="30"/>
      <c r="G68263" s="30"/>
      <c r="H68263" s="31"/>
      <c r="I68263" s="30"/>
      <c r="J68263" s="32"/>
      <c r="K68263" s="30"/>
      <c r="L68263" s="30"/>
      <c r="M68263" s="32"/>
      <c r="N68263" s="33"/>
      <c r="O68263" s="33"/>
      <c r="P68263" s="33"/>
      <c r="Q68263" s="30"/>
      <c r="R68263" s="30"/>
      <c r="S68263" s="30"/>
      <c r="T68263" s="30"/>
      <c r="U68263" s="30"/>
      <c r="V68263" s="31"/>
      <c r="W68263" s="30"/>
      <c r="X68263" s="41"/>
      <c r="Y68263" s="41"/>
      <c r="Z68263" s="41"/>
      <c r="AB68263" s="11"/>
    </row>
    <row r="68264" spans="1:28" s="12" customFormat="1" ht="15" thickBot="1">
      <c r="A68264" s="30"/>
      <c r="B68264" s="30"/>
      <c r="C68264" s="30"/>
      <c r="D68264" s="30"/>
      <c r="E68264" s="30"/>
      <c r="F68264" s="30"/>
      <c r="G68264" s="30"/>
      <c r="H68264" s="31"/>
      <c r="I68264" s="30"/>
      <c r="J68264" s="32"/>
      <c r="K68264" s="30"/>
      <c r="L68264" s="30"/>
      <c r="M68264" s="32"/>
      <c r="N68264" s="33"/>
      <c r="O68264" s="33"/>
      <c r="P68264" s="33"/>
      <c r="Q68264" s="30"/>
      <c r="R68264" s="30"/>
      <c r="S68264" s="30"/>
      <c r="T68264" s="30"/>
      <c r="U68264" s="30"/>
      <c r="V68264" s="31"/>
      <c r="W68264" s="30"/>
      <c r="X68264" s="41"/>
      <c r="Y68264" s="41"/>
      <c r="Z68264" s="41"/>
      <c r="AB68264" s="11"/>
    </row>
    <row r="68265" spans="1:28" s="12" customFormat="1" ht="15" thickBot="1">
      <c r="A68265" s="30"/>
      <c r="B68265" s="30"/>
      <c r="C68265" s="30"/>
      <c r="D68265" s="30"/>
      <c r="E68265" s="30"/>
      <c r="F68265" s="30"/>
      <c r="G68265" s="30"/>
      <c r="H68265" s="31"/>
      <c r="I68265" s="30"/>
      <c r="J68265" s="32"/>
      <c r="K68265" s="30"/>
      <c r="L68265" s="30"/>
      <c r="M68265" s="32"/>
      <c r="N68265" s="33"/>
      <c r="O68265" s="33"/>
      <c r="P68265" s="33"/>
      <c r="Q68265" s="30"/>
      <c r="R68265" s="30"/>
      <c r="S68265" s="30"/>
      <c r="T68265" s="30"/>
      <c r="U68265" s="30"/>
      <c r="V68265" s="31"/>
      <c r="W68265" s="30"/>
      <c r="X68265" s="41"/>
      <c r="Y68265" s="41"/>
      <c r="Z68265" s="41"/>
      <c r="AB68265" s="11"/>
    </row>
    <row r="68266" spans="1:28" s="12" customFormat="1" ht="15" thickBot="1">
      <c r="A68266" s="30"/>
      <c r="B68266" s="30"/>
      <c r="C68266" s="30"/>
      <c r="D68266" s="30"/>
      <c r="E68266" s="30"/>
      <c r="F68266" s="30"/>
      <c r="G68266" s="30"/>
      <c r="H68266" s="31"/>
      <c r="I68266" s="30"/>
      <c r="J68266" s="32"/>
      <c r="K68266" s="30"/>
      <c r="L68266" s="30"/>
      <c r="M68266" s="32"/>
      <c r="N68266" s="33"/>
      <c r="O68266" s="33"/>
      <c r="P68266" s="33"/>
      <c r="Q68266" s="30"/>
      <c r="R68266" s="30"/>
      <c r="S68266" s="30"/>
      <c r="T68266" s="30"/>
      <c r="U68266" s="30"/>
      <c r="V68266" s="31"/>
      <c r="W68266" s="30"/>
      <c r="X68266" s="41"/>
      <c r="Y68266" s="41"/>
      <c r="Z68266" s="41"/>
      <c r="AB68266" s="11"/>
    </row>
    <row r="68267" spans="1:28" s="12" customFormat="1" ht="15" thickBot="1">
      <c r="A68267" s="30"/>
      <c r="B68267" s="30"/>
      <c r="C68267" s="30"/>
      <c r="D68267" s="30"/>
      <c r="E68267" s="30"/>
      <c r="F68267" s="30"/>
      <c r="G68267" s="30"/>
      <c r="H68267" s="31"/>
      <c r="I68267" s="30"/>
      <c r="J68267" s="32"/>
      <c r="K68267" s="30"/>
      <c r="L68267" s="30"/>
      <c r="M68267" s="32"/>
      <c r="N68267" s="33"/>
      <c r="O68267" s="33"/>
      <c r="P68267" s="33"/>
      <c r="Q68267" s="30"/>
      <c r="R68267" s="30"/>
      <c r="S68267" s="30"/>
      <c r="T68267" s="30"/>
      <c r="U68267" s="30"/>
      <c r="V68267" s="31"/>
      <c r="W68267" s="30"/>
      <c r="X68267" s="41"/>
      <c r="Y68267" s="41"/>
      <c r="Z68267" s="41"/>
      <c r="AB68267" s="11"/>
    </row>
    <row r="68268" spans="1:28" s="12" customFormat="1" ht="15" thickBot="1">
      <c r="A68268" s="30"/>
      <c r="B68268" s="30"/>
      <c r="C68268" s="30"/>
      <c r="D68268" s="30"/>
      <c r="E68268" s="30"/>
      <c r="F68268" s="30"/>
      <c r="G68268" s="30"/>
      <c r="H68268" s="31"/>
      <c r="I68268" s="30"/>
      <c r="J68268" s="32"/>
      <c r="K68268" s="30"/>
      <c r="L68268" s="30"/>
      <c r="M68268" s="32"/>
      <c r="N68268" s="33"/>
      <c r="O68268" s="33"/>
      <c r="P68268" s="33"/>
      <c r="Q68268" s="30"/>
      <c r="R68268" s="30"/>
      <c r="S68268" s="30"/>
      <c r="T68268" s="30"/>
      <c r="U68268" s="30"/>
      <c r="V68268" s="31"/>
      <c r="W68268" s="30"/>
      <c r="X68268" s="41"/>
      <c r="Y68268" s="41"/>
      <c r="Z68268" s="41"/>
      <c r="AB68268" s="11"/>
    </row>
    <row r="68269" spans="1:28" s="12" customFormat="1" ht="15" thickBot="1">
      <c r="A68269" s="30"/>
      <c r="B68269" s="30"/>
      <c r="C68269" s="30"/>
      <c r="D68269" s="30"/>
      <c r="E68269" s="30"/>
      <c r="F68269" s="30"/>
      <c r="G68269" s="30"/>
      <c r="H68269" s="31"/>
      <c r="I68269" s="30"/>
      <c r="J68269" s="32"/>
      <c r="K68269" s="30"/>
      <c r="L68269" s="30"/>
      <c r="M68269" s="32"/>
      <c r="N68269" s="33"/>
      <c r="O68269" s="33"/>
      <c r="P68269" s="33"/>
      <c r="Q68269" s="30"/>
      <c r="R68269" s="30"/>
      <c r="S68269" s="30"/>
      <c r="T68269" s="30"/>
      <c r="U68269" s="30"/>
      <c r="V68269" s="31"/>
      <c r="W68269" s="30"/>
      <c r="X68269" s="41"/>
      <c r="Y68269" s="41"/>
      <c r="Z68269" s="41"/>
      <c r="AB68269" s="11"/>
    </row>
    <row r="68270" spans="1:28" s="12" customFormat="1" ht="15" thickBot="1">
      <c r="A68270" s="30"/>
      <c r="B68270" s="30"/>
      <c r="C68270" s="30"/>
      <c r="D68270" s="30"/>
      <c r="E68270" s="30"/>
      <c r="F68270" s="30"/>
      <c r="G68270" s="30"/>
      <c r="H68270" s="31"/>
      <c r="I68270" s="30"/>
      <c r="J68270" s="32"/>
      <c r="K68270" s="30"/>
      <c r="L68270" s="30"/>
      <c r="M68270" s="32"/>
      <c r="N68270" s="33"/>
      <c r="O68270" s="33"/>
      <c r="P68270" s="33"/>
      <c r="Q68270" s="30"/>
      <c r="R68270" s="30"/>
      <c r="S68270" s="30"/>
      <c r="T68270" s="30"/>
      <c r="U68270" s="30"/>
      <c r="V68270" s="31"/>
      <c r="W68270" s="30"/>
      <c r="X68270" s="41"/>
      <c r="Y68270" s="41"/>
      <c r="Z68270" s="41"/>
      <c r="AB68270" s="11"/>
    </row>
    <row r="68271" spans="1:28" s="12" customFormat="1" ht="15" thickBot="1">
      <c r="A68271" s="30"/>
      <c r="B68271" s="30"/>
      <c r="C68271" s="30"/>
      <c r="D68271" s="30"/>
      <c r="E68271" s="30"/>
      <c r="F68271" s="30"/>
      <c r="G68271" s="30"/>
      <c r="H68271" s="31"/>
      <c r="I68271" s="30"/>
      <c r="J68271" s="32"/>
      <c r="K68271" s="30"/>
      <c r="L68271" s="30"/>
      <c r="M68271" s="32"/>
      <c r="N68271" s="33"/>
      <c r="O68271" s="33"/>
      <c r="P68271" s="33"/>
      <c r="Q68271" s="30"/>
      <c r="R68271" s="30"/>
      <c r="S68271" s="30"/>
      <c r="T68271" s="30"/>
      <c r="U68271" s="30"/>
      <c r="V68271" s="31"/>
      <c r="W68271" s="30"/>
      <c r="X68271" s="41"/>
      <c r="Y68271" s="41"/>
      <c r="Z68271" s="41"/>
      <c r="AB68271" s="11"/>
    </row>
    <row r="68272" spans="1:28" s="12" customFormat="1" ht="15" thickBot="1">
      <c r="A68272" s="30"/>
      <c r="B68272" s="30"/>
      <c r="C68272" s="30"/>
      <c r="D68272" s="30"/>
      <c r="E68272" s="30"/>
      <c r="F68272" s="30"/>
      <c r="G68272" s="30"/>
      <c r="H68272" s="31"/>
      <c r="I68272" s="30"/>
      <c r="J68272" s="32"/>
      <c r="K68272" s="30"/>
      <c r="L68272" s="30"/>
      <c r="M68272" s="32"/>
      <c r="N68272" s="33"/>
      <c r="O68272" s="33"/>
      <c r="P68272" s="33"/>
      <c r="Q68272" s="30"/>
      <c r="R68272" s="30"/>
      <c r="S68272" s="30"/>
      <c r="T68272" s="30"/>
      <c r="U68272" s="30"/>
      <c r="V68272" s="31"/>
      <c r="W68272" s="30"/>
      <c r="X68272" s="41"/>
      <c r="Y68272" s="41"/>
      <c r="Z68272" s="41"/>
      <c r="AB68272" s="11"/>
    </row>
    <row r="68273" spans="1:28" s="12" customFormat="1" ht="15" thickBot="1">
      <c r="A68273" s="30"/>
      <c r="B68273" s="30"/>
      <c r="C68273" s="30"/>
      <c r="D68273" s="30"/>
      <c r="E68273" s="30"/>
      <c r="F68273" s="30"/>
      <c r="G68273" s="30"/>
      <c r="H68273" s="31"/>
      <c r="I68273" s="30"/>
      <c r="J68273" s="32"/>
      <c r="K68273" s="30"/>
      <c r="L68273" s="30"/>
      <c r="M68273" s="32"/>
      <c r="N68273" s="33"/>
      <c r="O68273" s="33"/>
      <c r="P68273" s="33"/>
      <c r="Q68273" s="30"/>
      <c r="R68273" s="30"/>
      <c r="S68273" s="30"/>
      <c r="T68273" s="30"/>
      <c r="U68273" s="30"/>
      <c r="V68273" s="31"/>
      <c r="W68273" s="30"/>
      <c r="X68273" s="41"/>
      <c r="Y68273" s="41"/>
      <c r="Z68273" s="41"/>
      <c r="AB68273" s="11"/>
    </row>
    <row r="68274" spans="1:28" s="12" customFormat="1" ht="15" thickBot="1">
      <c r="A68274" s="30"/>
      <c r="B68274" s="30"/>
      <c r="C68274" s="30"/>
      <c r="D68274" s="30"/>
      <c r="E68274" s="30"/>
      <c r="F68274" s="30"/>
      <c r="G68274" s="30"/>
      <c r="H68274" s="31"/>
      <c r="I68274" s="30"/>
      <c r="J68274" s="32"/>
      <c r="K68274" s="30"/>
      <c r="L68274" s="30"/>
      <c r="M68274" s="32"/>
      <c r="N68274" s="33"/>
      <c r="O68274" s="33"/>
      <c r="P68274" s="33"/>
      <c r="Q68274" s="30"/>
      <c r="R68274" s="30"/>
      <c r="S68274" s="30"/>
      <c r="T68274" s="30"/>
      <c r="U68274" s="30"/>
      <c r="V68274" s="31"/>
      <c r="W68274" s="30"/>
      <c r="X68274" s="41"/>
      <c r="Y68274" s="41"/>
      <c r="Z68274" s="41"/>
      <c r="AB68274" s="11"/>
    </row>
    <row r="68275" spans="1:28" s="12" customFormat="1" ht="15" thickBot="1">
      <c r="A68275" s="30"/>
      <c r="B68275" s="30"/>
      <c r="C68275" s="30"/>
      <c r="D68275" s="30"/>
      <c r="E68275" s="30"/>
      <c r="F68275" s="30"/>
      <c r="G68275" s="30"/>
      <c r="H68275" s="31"/>
      <c r="I68275" s="30"/>
      <c r="J68275" s="32"/>
      <c r="K68275" s="30"/>
      <c r="L68275" s="30"/>
      <c r="M68275" s="32"/>
      <c r="N68275" s="33"/>
      <c r="O68275" s="33"/>
      <c r="P68275" s="33"/>
      <c r="Q68275" s="30"/>
      <c r="R68275" s="30"/>
      <c r="S68275" s="30"/>
      <c r="T68275" s="30"/>
      <c r="U68275" s="30"/>
      <c r="V68275" s="31"/>
      <c r="W68275" s="30"/>
      <c r="X68275" s="41"/>
      <c r="Y68275" s="41"/>
      <c r="Z68275" s="41"/>
      <c r="AB68275" s="11"/>
    </row>
    <row r="68276" spans="1:28" s="12" customFormat="1" ht="15" thickBot="1">
      <c r="A68276" s="30"/>
      <c r="B68276" s="30"/>
      <c r="C68276" s="30"/>
      <c r="D68276" s="30"/>
      <c r="E68276" s="30"/>
      <c r="F68276" s="30"/>
      <c r="G68276" s="30"/>
      <c r="H68276" s="31"/>
      <c r="I68276" s="30"/>
      <c r="J68276" s="32"/>
      <c r="K68276" s="30"/>
      <c r="L68276" s="30"/>
      <c r="M68276" s="32"/>
      <c r="N68276" s="33"/>
      <c r="O68276" s="33"/>
      <c r="P68276" s="33"/>
      <c r="Q68276" s="30"/>
      <c r="R68276" s="30"/>
      <c r="S68276" s="30"/>
      <c r="T68276" s="30"/>
      <c r="U68276" s="30"/>
      <c r="V68276" s="31"/>
      <c r="W68276" s="30"/>
      <c r="X68276" s="41"/>
      <c r="Y68276" s="41"/>
      <c r="Z68276" s="41"/>
      <c r="AB68276" s="11"/>
    </row>
    <row r="68277" spans="1:28" s="12" customFormat="1" ht="15" thickBot="1">
      <c r="A68277" s="30"/>
      <c r="B68277" s="30"/>
      <c r="C68277" s="30"/>
      <c r="D68277" s="30"/>
      <c r="E68277" s="30"/>
      <c r="F68277" s="30"/>
      <c r="G68277" s="30"/>
      <c r="H68277" s="31"/>
      <c r="I68277" s="30"/>
      <c r="J68277" s="32"/>
      <c r="K68277" s="30"/>
      <c r="L68277" s="30"/>
      <c r="M68277" s="32"/>
      <c r="N68277" s="33"/>
      <c r="O68277" s="33"/>
      <c r="P68277" s="33"/>
      <c r="Q68277" s="30"/>
      <c r="R68277" s="30"/>
      <c r="S68277" s="30"/>
      <c r="T68277" s="30"/>
      <c r="U68277" s="30"/>
      <c r="V68277" s="31"/>
      <c r="W68277" s="30"/>
      <c r="X68277" s="41"/>
      <c r="Y68277" s="41"/>
      <c r="Z68277" s="41"/>
      <c r="AB68277" s="11"/>
    </row>
    <row r="68278" spans="1:28" s="12" customFormat="1" ht="15" thickBot="1">
      <c r="A68278" s="30"/>
      <c r="B68278" s="30"/>
      <c r="C68278" s="30"/>
      <c r="D68278" s="30"/>
      <c r="E68278" s="30"/>
      <c r="F68278" s="30"/>
      <c r="G68278" s="30"/>
      <c r="H68278" s="31"/>
      <c r="I68278" s="30"/>
      <c r="J68278" s="32"/>
      <c r="K68278" s="30"/>
      <c r="L68278" s="30"/>
      <c r="M68278" s="32"/>
      <c r="N68278" s="33"/>
      <c r="O68278" s="33"/>
      <c r="P68278" s="33"/>
      <c r="Q68278" s="30"/>
      <c r="R68278" s="30"/>
      <c r="S68278" s="30"/>
      <c r="T68278" s="30"/>
      <c r="U68278" s="30"/>
      <c r="V68278" s="31"/>
      <c r="W68278" s="30"/>
      <c r="X68278" s="41"/>
      <c r="Y68278" s="41"/>
      <c r="Z68278" s="41"/>
      <c r="AB68278" s="11"/>
    </row>
    <row r="68279" spans="1:28" s="12" customFormat="1" ht="15" thickBot="1">
      <c r="A68279" s="30"/>
      <c r="B68279" s="30"/>
      <c r="C68279" s="30"/>
      <c r="D68279" s="30"/>
      <c r="E68279" s="30"/>
      <c r="F68279" s="30"/>
      <c r="G68279" s="30"/>
      <c r="H68279" s="31"/>
      <c r="I68279" s="30"/>
      <c r="J68279" s="32"/>
      <c r="K68279" s="30"/>
      <c r="L68279" s="30"/>
      <c r="M68279" s="32"/>
      <c r="N68279" s="33"/>
      <c r="O68279" s="33"/>
      <c r="P68279" s="33"/>
      <c r="Q68279" s="30"/>
      <c r="R68279" s="30"/>
      <c r="S68279" s="30"/>
      <c r="T68279" s="30"/>
      <c r="U68279" s="30"/>
      <c r="V68279" s="31"/>
      <c r="W68279" s="30"/>
      <c r="X68279" s="41"/>
      <c r="Y68279" s="41"/>
      <c r="Z68279" s="41"/>
      <c r="AB68279" s="11"/>
    </row>
    <row r="68280" spans="1:28" s="12" customFormat="1" ht="15" thickBot="1">
      <c r="A68280" s="30"/>
      <c r="B68280" s="30"/>
      <c r="C68280" s="30"/>
      <c r="D68280" s="30"/>
      <c r="E68280" s="30"/>
      <c r="F68280" s="30"/>
      <c r="G68280" s="30"/>
      <c r="H68280" s="31"/>
      <c r="I68280" s="30"/>
      <c r="J68280" s="32"/>
      <c r="K68280" s="30"/>
      <c r="L68280" s="30"/>
      <c r="M68280" s="32"/>
      <c r="N68280" s="33"/>
      <c r="O68280" s="33"/>
      <c r="P68280" s="33"/>
      <c r="Q68280" s="30"/>
      <c r="R68280" s="30"/>
      <c r="S68280" s="30"/>
      <c r="T68280" s="30"/>
      <c r="U68280" s="30"/>
      <c r="V68280" s="31"/>
      <c r="W68280" s="30"/>
      <c r="X68280" s="41"/>
      <c r="Y68280" s="41"/>
      <c r="Z68280" s="41"/>
      <c r="AB68280" s="11"/>
    </row>
    <row r="68281" spans="1:28" s="12" customFormat="1" ht="15" thickBot="1">
      <c r="A68281" s="30"/>
      <c r="B68281" s="30"/>
      <c r="C68281" s="30"/>
      <c r="D68281" s="30"/>
      <c r="E68281" s="30"/>
      <c r="F68281" s="30"/>
      <c r="G68281" s="30"/>
      <c r="H68281" s="31"/>
      <c r="I68281" s="30"/>
      <c r="J68281" s="32"/>
      <c r="K68281" s="30"/>
      <c r="L68281" s="30"/>
      <c r="M68281" s="32"/>
      <c r="N68281" s="33"/>
      <c r="O68281" s="33"/>
      <c r="P68281" s="33"/>
      <c r="Q68281" s="30"/>
      <c r="R68281" s="30"/>
      <c r="S68281" s="30"/>
      <c r="T68281" s="30"/>
      <c r="U68281" s="30"/>
      <c r="V68281" s="31"/>
      <c r="W68281" s="30"/>
      <c r="X68281" s="41"/>
      <c r="Y68281" s="41"/>
      <c r="Z68281" s="41"/>
      <c r="AB68281" s="11"/>
    </row>
    <row r="68282" spans="1:28" s="12" customFormat="1" ht="15" thickBot="1">
      <c r="A68282" s="30"/>
      <c r="B68282" s="30"/>
      <c r="C68282" s="30"/>
      <c r="D68282" s="30"/>
      <c r="E68282" s="30"/>
      <c r="F68282" s="30"/>
      <c r="G68282" s="30"/>
      <c r="H68282" s="31"/>
      <c r="I68282" s="30"/>
      <c r="J68282" s="32"/>
      <c r="K68282" s="30"/>
      <c r="L68282" s="30"/>
      <c r="M68282" s="32"/>
      <c r="N68282" s="33"/>
      <c r="O68282" s="33"/>
      <c r="P68282" s="33"/>
      <c r="Q68282" s="30"/>
      <c r="R68282" s="30"/>
      <c r="S68282" s="30"/>
      <c r="T68282" s="30"/>
      <c r="U68282" s="30"/>
      <c r="V68282" s="31"/>
      <c r="W68282" s="30"/>
      <c r="X68282" s="41"/>
      <c r="Y68282" s="41"/>
      <c r="Z68282" s="41"/>
      <c r="AB68282" s="11"/>
    </row>
    <row r="68283" spans="1:28" s="12" customFormat="1" ht="15" thickBot="1">
      <c r="A68283" s="30"/>
      <c r="B68283" s="30"/>
      <c r="C68283" s="30"/>
      <c r="D68283" s="30"/>
      <c r="E68283" s="30"/>
      <c r="F68283" s="30"/>
      <c r="G68283" s="30"/>
      <c r="H68283" s="31"/>
      <c r="I68283" s="30"/>
      <c r="J68283" s="32"/>
      <c r="K68283" s="30"/>
      <c r="L68283" s="30"/>
      <c r="M68283" s="32"/>
      <c r="N68283" s="33"/>
      <c r="O68283" s="33"/>
      <c r="P68283" s="33"/>
      <c r="Q68283" s="30"/>
      <c r="R68283" s="30"/>
      <c r="S68283" s="30"/>
      <c r="T68283" s="30"/>
      <c r="U68283" s="30"/>
      <c r="V68283" s="31"/>
      <c r="W68283" s="30"/>
      <c r="X68283" s="41"/>
      <c r="Y68283" s="41"/>
      <c r="Z68283" s="41"/>
      <c r="AB68283" s="11"/>
    </row>
    <row r="68284" spans="1:28" s="12" customFormat="1" ht="15" thickBot="1">
      <c r="A68284" s="30"/>
      <c r="B68284" s="30"/>
      <c r="C68284" s="30"/>
      <c r="D68284" s="30"/>
      <c r="E68284" s="30"/>
      <c r="F68284" s="30"/>
      <c r="G68284" s="30"/>
      <c r="H68284" s="31"/>
      <c r="I68284" s="30"/>
      <c r="J68284" s="32"/>
      <c r="K68284" s="30"/>
      <c r="L68284" s="30"/>
      <c r="M68284" s="32"/>
      <c r="N68284" s="33"/>
      <c r="O68284" s="33"/>
      <c r="P68284" s="33"/>
      <c r="Q68284" s="30"/>
      <c r="R68284" s="30"/>
      <c r="S68284" s="30"/>
      <c r="T68284" s="30"/>
      <c r="U68284" s="30"/>
      <c r="V68284" s="31"/>
      <c r="W68284" s="30"/>
      <c r="X68284" s="41"/>
      <c r="Y68284" s="41"/>
      <c r="Z68284" s="41"/>
      <c r="AB68284" s="11"/>
    </row>
    <row r="68285" spans="1:28" s="12" customFormat="1" ht="15" thickBot="1">
      <c r="A68285" s="30"/>
      <c r="B68285" s="30"/>
      <c r="C68285" s="30"/>
      <c r="D68285" s="30"/>
      <c r="E68285" s="30"/>
      <c r="F68285" s="30"/>
      <c r="G68285" s="30"/>
      <c r="H68285" s="31"/>
      <c r="I68285" s="30"/>
      <c r="J68285" s="32"/>
      <c r="K68285" s="30"/>
      <c r="L68285" s="30"/>
      <c r="M68285" s="32"/>
      <c r="N68285" s="33"/>
      <c r="O68285" s="33"/>
      <c r="P68285" s="33"/>
      <c r="Q68285" s="30"/>
      <c r="R68285" s="30"/>
      <c r="S68285" s="30"/>
      <c r="T68285" s="30"/>
      <c r="U68285" s="30"/>
      <c r="V68285" s="31"/>
      <c r="W68285" s="30"/>
      <c r="X68285" s="41"/>
      <c r="Y68285" s="41"/>
      <c r="Z68285" s="41"/>
      <c r="AB68285" s="11"/>
    </row>
    <row r="68286" spans="1:28" s="12" customFormat="1" ht="15" thickBot="1">
      <c r="A68286" s="30"/>
      <c r="B68286" s="30"/>
      <c r="C68286" s="30"/>
      <c r="D68286" s="30"/>
      <c r="E68286" s="30"/>
      <c r="F68286" s="30"/>
      <c r="G68286" s="30"/>
      <c r="H68286" s="31"/>
      <c r="I68286" s="30"/>
      <c r="J68286" s="32"/>
      <c r="K68286" s="30"/>
      <c r="L68286" s="30"/>
      <c r="M68286" s="32"/>
      <c r="N68286" s="33"/>
      <c r="O68286" s="33"/>
      <c r="P68286" s="33"/>
      <c r="Q68286" s="30"/>
      <c r="R68286" s="30"/>
      <c r="S68286" s="30"/>
      <c r="T68286" s="30"/>
      <c r="U68286" s="30"/>
      <c r="V68286" s="31"/>
      <c r="W68286" s="30"/>
      <c r="X68286" s="41"/>
      <c r="Y68286" s="41"/>
      <c r="Z68286" s="41"/>
      <c r="AB68286" s="11"/>
    </row>
    <row r="68287" spans="1:28" s="12" customFormat="1" ht="15" thickBot="1">
      <c r="A68287" s="30"/>
      <c r="B68287" s="30"/>
      <c r="C68287" s="30"/>
      <c r="D68287" s="30"/>
      <c r="E68287" s="30"/>
      <c r="F68287" s="30"/>
      <c r="G68287" s="30"/>
      <c r="H68287" s="31"/>
      <c r="I68287" s="30"/>
      <c r="J68287" s="32"/>
      <c r="K68287" s="30"/>
      <c r="L68287" s="30"/>
      <c r="M68287" s="32"/>
      <c r="N68287" s="33"/>
      <c r="O68287" s="33"/>
      <c r="P68287" s="33"/>
      <c r="Q68287" s="30"/>
      <c r="R68287" s="30"/>
      <c r="S68287" s="30"/>
      <c r="T68287" s="30"/>
      <c r="U68287" s="30"/>
      <c r="V68287" s="31"/>
      <c r="W68287" s="30"/>
      <c r="X68287" s="41"/>
      <c r="Y68287" s="41"/>
      <c r="Z68287" s="41"/>
      <c r="AB68287" s="11"/>
    </row>
    <row r="68288" spans="1:28" s="12" customFormat="1" ht="15" thickBot="1">
      <c r="A68288" s="30"/>
      <c r="B68288" s="30"/>
      <c r="C68288" s="30"/>
      <c r="D68288" s="30"/>
      <c r="E68288" s="30"/>
      <c r="F68288" s="30"/>
      <c r="G68288" s="30"/>
      <c r="H68288" s="31"/>
      <c r="I68288" s="30"/>
      <c r="J68288" s="32"/>
      <c r="K68288" s="30"/>
      <c r="L68288" s="30"/>
      <c r="M68288" s="32"/>
      <c r="N68288" s="33"/>
      <c r="O68288" s="33"/>
      <c r="P68288" s="33"/>
      <c r="Q68288" s="30"/>
      <c r="R68288" s="30"/>
      <c r="S68288" s="30"/>
      <c r="T68288" s="30"/>
      <c r="U68288" s="30"/>
      <c r="V68288" s="31"/>
      <c r="W68288" s="30"/>
      <c r="X68288" s="41"/>
      <c r="Y68288" s="41"/>
      <c r="Z68288" s="41"/>
      <c r="AB68288" s="11"/>
    </row>
    <row r="68289" spans="1:28" s="12" customFormat="1" ht="15" thickBot="1">
      <c r="A68289" s="30"/>
      <c r="B68289" s="30"/>
      <c r="C68289" s="30"/>
      <c r="D68289" s="30"/>
      <c r="E68289" s="30"/>
      <c r="F68289" s="30"/>
      <c r="G68289" s="30"/>
      <c r="H68289" s="31"/>
      <c r="I68289" s="30"/>
      <c r="J68289" s="32"/>
      <c r="K68289" s="30"/>
      <c r="L68289" s="30"/>
      <c r="M68289" s="32"/>
      <c r="N68289" s="33"/>
      <c r="O68289" s="33"/>
      <c r="P68289" s="33"/>
      <c r="Q68289" s="30"/>
      <c r="R68289" s="30"/>
      <c r="S68289" s="30"/>
      <c r="T68289" s="30"/>
      <c r="U68289" s="30"/>
      <c r="V68289" s="31"/>
      <c r="W68289" s="30"/>
      <c r="X68289" s="41"/>
      <c r="Y68289" s="41"/>
      <c r="Z68289" s="41"/>
      <c r="AB68289" s="11"/>
    </row>
    <row r="68290" spans="1:28" s="12" customFormat="1" ht="15" thickBot="1">
      <c r="A68290" s="30"/>
      <c r="B68290" s="30"/>
      <c r="C68290" s="30"/>
      <c r="D68290" s="30"/>
      <c r="E68290" s="30"/>
      <c r="F68290" s="30"/>
      <c r="G68290" s="30"/>
      <c r="H68290" s="31"/>
      <c r="I68290" s="30"/>
      <c r="J68290" s="32"/>
      <c r="K68290" s="30"/>
      <c r="L68290" s="30"/>
      <c r="M68290" s="32"/>
      <c r="N68290" s="33"/>
      <c r="O68290" s="33"/>
      <c r="P68290" s="33"/>
      <c r="Q68290" s="30"/>
      <c r="R68290" s="30"/>
      <c r="S68290" s="30"/>
      <c r="T68290" s="30"/>
      <c r="U68290" s="30"/>
      <c r="V68290" s="31"/>
      <c r="W68290" s="30"/>
      <c r="X68290" s="41"/>
      <c r="Y68290" s="41"/>
      <c r="Z68290" s="41"/>
      <c r="AB68290" s="11"/>
    </row>
    <row r="68291" spans="1:28" s="12" customFormat="1" ht="15" thickBot="1">
      <c r="A68291" s="30"/>
      <c r="B68291" s="30"/>
      <c r="C68291" s="30"/>
      <c r="D68291" s="30"/>
      <c r="E68291" s="30"/>
      <c r="F68291" s="30"/>
      <c r="G68291" s="30"/>
      <c r="H68291" s="31"/>
      <c r="I68291" s="30"/>
      <c r="J68291" s="32"/>
      <c r="K68291" s="30"/>
      <c r="L68291" s="30"/>
      <c r="M68291" s="32"/>
      <c r="N68291" s="33"/>
      <c r="O68291" s="33"/>
      <c r="P68291" s="33"/>
      <c r="Q68291" s="30"/>
      <c r="R68291" s="30"/>
      <c r="S68291" s="30"/>
      <c r="T68291" s="30"/>
      <c r="U68291" s="30"/>
      <c r="V68291" s="31"/>
      <c r="W68291" s="30"/>
      <c r="X68291" s="41"/>
      <c r="Y68291" s="41"/>
      <c r="Z68291" s="41"/>
      <c r="AB68291" s="11"/>
    </row>
    <row r="68292" spans="1:28" s="12" customFormat="1" ht="15" thickBot="1">
      <c r="A68292" s="30"/>
      <c r="B68292" s="30"/>
      <c r="C68292" s="30"/>
      <c r="D68292" s="30"/>
      <c r="E68292" s="30"/>
      <c r="F68292" s="30"/>
      <c r="G68292" s="30"/>
      <c r="H68292" s="31"/>
      <c r="I68292" s="30"/>
      <c r="J68292" s="32"/>
      <c r="K68292" s="30"/>
      <c r="L68292" s="30"/>
      <c r="M68292" s="32"/>
      <c r="N68292" s="33"/>
      <c r="O68292" s="33"/>
      <c r="P68292" s="33"/>
      <c r="Q68292" s="30"/>
      <c r="R68292" s="30"/>
      <c r="S68292" s="30"/>
      <c r="T68292" s="30"/>
      <c r="U68292" s="30"/>
      <c r="V68292" s="31"/>
      <c r="W68292" s="30"/>
      <c r="X68292" s="41"/>
      <c r="Y68292" s="41"/>
      <c r="Z68292" s="41"/>
      <c r="AB68292" s="11"/>
    </row>
    <row r="68293" spans="1:28" s="12" customFormat="1" ht="15" thickBot="1">
      <c r="A68293" s="30"/>
      <c r="B68293" s="30"/>
      <c r="C68293" s="30"/>
      <c r="D68293" s="30"/>
      <c r="E68293" s="30"/>
      <c r="F68293" s="30"/>
      <c r="G68293" s="30"/>
      <c r="H68293" s="31"/>
      <c r="I68293" s="30"/>
      <c r="J68293" s="32"/>
      <c r="K68293" s="30"/>
      <c r="L68293" s="30"/>
      <c r="M68293" s="32"/>
      <c r="N68293" s="33"/>
      <c r="O68293" s="33"/>
      <c r="P68293" s="33"/>
      <c r="Q68293" s="30"/>
      <c r="R68293" s="30"/>
      <c r="S68293" s="30"/>
      <c r="T68293" s="30"/>
      <c r="U68293" s="30"/>
      <c r="V68293" s="31"/>
      <c r="W68293" s="30"/>
      <c r="X68293" s="41"/>
      <c r="Y68293" s="41"/>
      <c r="Z68293" s="41"/>
      <c r="AB68293" s="11"/>
    </row>
    <row r="68294" spans="1:28" s="12" customFormat="1" ht="15" thickBot="1">
      <c r="A68294" s="30"/>
      <c r="B68294" s="30"/>
      <c r="C68294" s="30"/>
      <c r="D68294" s="30"/>
      <c r="E68294" s="30"/>
      <c r="F68294" s="30"/>
      <c r="G68294" s="30"/>
      <c r="H68294" s="31"/>
      <c r="I68294" s="30"/>
      <c r="J68294" s="32"/>
      <c r="K68294" s="30"/>
      <c r="L68294" s="30"/>
      <c r="M68294" s="32"/>
      <c r="N68294" s="33"/>
      <c r="O68294" s="33"/>
      <c r="P68294" s="33"/>
      <c r="Q68294" s="30"/>
      <c r="R68294" s="30"/>
      <c r="S68294" s="30"/>
      <c r="T68294" s="30"/>
      <c r="U68294" s="30"/>
      <c r="V68294" s="31"/>
      <c r="W68294" s="30"/>
      <c r="X68294" s="41"/>
      <c r="Y68294" s="41"/>
      <c r="Z68294" s="41"/>
      <c r="AB68294" s="11"/>
    </row>
    <row r="68295" spans="1:28" s="12" customFormat="1" ht="15" thickBot="1">
      <c r="A68295" s="30"/>
      <c r="B68295" s="30"/>
      <c r="C68295" s="30"/>
      <c r="D68295" s="30"/>
      <c r="E68295" s="30"/>
      <c r="F68295" s="30"/>
      <c r="G68295" s="30"/>
      <c r="H68295" s="31"/>
      <c r="I68295" s="30"/>
      <c r="J68295" s="32"/>
      <c r="K68295" s="30"/>
      <c r="L68295" s="30"/>
      <c r="M68295" s="32"/>
      <c r="N68295" s="33"/>
      <c r="O68295" s="33"/>
      <c r="P68295" s="33"/>
      <c r="Q68295" s="30"/>
      <c r="R68295" s="30"/>
      <c r="S68295" s="30"/>
      <c r="T68295" s="30"/>
      <c r="U68295" s="30"/>
      <c r="V68295" s="31"/>
      <c r="W68295" s="30"/>
      <c r="X68295" s="41"/>
      <c r="Y68295" s="41"/>
      <c r="Z68295" s="41"/>
      <c r="AB68295" s="11"/>
    </row>
    <row r="68296" spans="1:28" s="12" customFormat="1" ht="15" thickBot="1">
      <c r="A68296" s="30"/>
      <c r="B68296" s="30"/>
      <c r="C68296" s="30"/>
      <c r="D68296" s="30"/>
      <c r="E68296" s="30"/>
      <c r="F68296" s="30"/>
      <c r="G68296" s="30"/>
      <c r="H68296" s="31"/>
      <c r="I68296" s="30"/>
      <c r="J68296" s="32"/>
      <c r="K68296" s="30"/>
      <c r="L68296" s="30"/>
      <c r="M68296" s="32"/>
      <c r="N68296" s="33"/>
      <c r="O68296" s="33"/>
      <c r="P68296" s="33"/>
      <c r="Q68296" s="30"/>
      <c r="R68296" s="30"/>
      <c r="S68296" s="30"/>
      <c r="T68296" s="30"/>
      <c r="U68296" s="30"/>
      <c r="V68296" s="31"/>
      <c r="W68296" s="30"/>
      <c r="X68296" s="41"/>
      <c r="Y68296" s="41"/>
      <c r="Z68296" s="41"/>
      <c r="AB68296" s="11"/>
    </row>
    <row r="68297" spans="1:28" s="12" customFormat="1" ht="15" thickBot="1">
      <c r="A68297" s="30"/>
      <c r="B68297" s="30"/>
      <c r="C68297" s="30"/>
      <c r="D68297" s="30"/>
      <c r="E68297" s="30"/>
      <c r="F68297" s="30"/>
      <c r="G68297" s="30"/>
      <c r="H68297" s="31"/>
      <c r="I68297" s="30"/>
      <c r="J68297" s="32"/>
      <c r="K68297" s="30"/>
      <c r="L68297" s="30"/>
      <c r="M68297" s="32"/>
      <c r="N68297" s="33"/>
      <c r="O68297" s="33"/>
      <c r="P68297" s="33"/>
      <c r="Q68297" s="30"/>
      <c r="R68297" s="30"/>
      <c r="S68297" s="30"/>
      <c r="T68297" s="30"/>
      <c r="U68297" s="30"/>
      <c r="V68297" s="31"/>
      <c r="W68297" s="30"/>
      <c r="X68297" s="41"/>
      <c r="Y68297" s="41"/>
      <c r="Z68297" s="41"/>
      <c r="AB68297" s="11"/>
    </row>
    <row r="68298" spans="1:28" s="12" customFormat="1" ht="15" thickBot="1">
      <c r="A68298" s="30"/>
      <c r="B68298" s="30"/>
      <c r="C68298" s="30"/>
      <c r="D68298" s="30"/>
      <c r="E68298" s="30"/>
      <c r="F68298" s="30"/>
      <c r="G68298" s="30"/>
      <c r="H68298" s="31"/>
      <c r="I68298" s="30"/>
      <c r="J68298" s="32"/>
      <c r="K68298" s="30"/>
      <c r="L68298" s="30"/>
      <c r="M68298" s="32"/>
      <c r="N68298" s="33"/>
      <c r="O68298" s="33"/>
      <c r="P68298" s="33"/>
      <c r="Q68298" s="30"/>
      <c r="R68298" s="30"/>
      <c r="S68298" s="30"/>
      <c r="T68298" s="30"/>
      <c r="U68298" s="30"/>
      <c r="V68298" s="31"/>
      <c r="W68298" s="30"/>
      <c r="X68298" s="41"/>
      <c r="Y68298" s="41"/>
      <c r="Z68298" s="41"/>
      <c r="AB68298" s="11"/>
    </row>
    <row r="68299" spans="1:28" s="12" customFormat="1" ht="15" thickBot="1">
      <c r="A68299" s="30"/>
      <c r="B68299" s="30"/>
      <c r="C68299" s="30"/>
      <c r="D68299" s="30"/>
      <c r="E68299" s="30"/>
      <c r="F68299" s="30"/>
      <c r="G68299" s="30"/>
      <c r="H68299" s="31"/>
      <c r="I68299" s="30"/>
      <c r="J68299" s="32"/>
      <c r="K68299" s="30"/>
      <c r="L68299" s="30"/>
      <c r="M68299" s="32"/>
      <c r="N68299" s="33"/>
      <c r="O68299" s="33"/>
      <c r="P68299" s="33"/>
      <c r="Q68299" s="30"/>
      <c r="R68299" s="30"/>
      <c r="S68299" s="30"/>
      <c r="T68299" s="30"/>
      <c r="U68299" s="30"/>
      <c r="V68299" s="31"/>
      <c r="W68299" s="30"/>
      <c r="X68299" s="41"/>
      <c r="Y68299" s="41"/>
      <c r="Z68299" s="41"/>
      <c r="AB68299" s="11"/>
    </row>
    <row r="68300" spans="1:28" s="12" customFormat="1" ht="15" thickBot="1">
      <c r="A68300" s="30"/>
      <c r="B68300" s="30"/>
      <c r="C68300" s="30"/>
      <c r="D68300" s="30"/>
      <c r="E68300" s="30"/>
      <c r="F68300" s="30"/>
      <c r="G68300" s="30"/>
      <c r="H68300" s="31"/>
      <c r="I68300" s="30"/>
      <c r="J68300" s="32"/>
      <c r="K68300" s="30"/>
      <c r="L68300" s="30"/>
      <c r="M68300" s="32"/>
      <c r="N68300" s="33"/>
      <c r="O68300" s="33"/>
      <c r="P68300" s="33"/>
      <c r="Q68300" s="30"/>
      <c r="R68300" s="30"/>
      <c r="S68300" s="30"/>
      <c r="T68300" s="30"/>
      <c r="U68300" s="30"/>
      <c r="V68300" s="31"/>
      <c r="W68300" s="30"/>
      <c r="X68300" s="41"/>
      <c r="Y68300" s="41"/>
      <c r="Z68300" s="41"/>
      <c r="AB68300" s="11"/>
    </row>
    <row r="68301" spans="1:28" s="12" customFormat="1" ht="15" thickBot="1">
      <c r="A68301" s="30"/>
      <c r="B68301" s="30"/>
      <c r="C68301" s="30"/>
      <c r="D68301" s="30"/>
      <c r="E68301" s="30"/>
      <c r="F68301" s="30"/>
      <c r="G68301" s="30"/>
      <c r="H68301" s="31"/>
      <c r="I68301" s="30"/>
      <c r="J68301" s="32"/>
      <c r="K68301" s="30"/>
      <c r="L68301" s="30"/>
      <c r="M68301" s="32"/>
      <c r="N68301" s="33"/>
      <c r="O68301" s="33"/>
      <c r="P68301" s="33"/>
      <c r="Q68301" s="30"/>
      <c r="R68301" s="30"/>
      <c r="S68301" s="30"/>
      <c r="T68301" s="30"/>
      <c r="U68301" s="30"/>
      <c r="V68301" s="31"/>
      <c r="W68301" s="30"/>
      <c r="X68301" s="41"/>
      <c r="Y68301" s="41"/>
      <c r="Z68301" s="41"/>
      <c r="AB68301" s="11"/>
    </row>
    <row r="68302" spans="1:28" s="12" customFormat="1" ht="15" thickBot="1">
      <c r="A68302" s="30"/>
      <c r="B68302" s="30"/>
      <c r="C68302" s="30"/>
      <c r="D68302" s="30"/>
      <c r="E68302" s="30"/>
      <c r="F68302" s="30"/>
      <c r="G68302" s="30"/>
      <c r="H68302" s="31"/>
      <c r="I68302" s="30"/>
      <c r="J68302" s="32"/>
      <c r="K68302" s="30"/>
      <c r="L68302" s="30"/>
      <c r="M68302" s="32"/>
      <c r="N68302" s="33"/>
      <c r="O68302" s="33"/>
      <c r="P68302" s="33"/>
      <c r="Q68302" s="30"/>
      <c r="R68302" s="30"/>
      <c r="S68302" s="30"/>
      <c r="T68302" s="30"/>
      <c r="U68302" s="30"/>
      <c r="V68302" s="31"/>
      <c r="W68302" s="30"/>
      <c r="X68302" s="41"/>
      <c r="Y68302" s="41"/>
      <c r="Z68302" s="41"/>
      <c r="AB68302" s="11"/>
    </row>
    <row r="68303" spans="1:28" s="12" customFormat="1" ht="15" thickBot="1">
      <c r="A68303" s="30"/>
      <c r="B68303" s="30"/>
      <c r="C68303" s="30"/>
      <c r="D68303" s="30"/>
      <c r="E68303" s="30"/>
      <c r="F68303" s="30"/>
      <c r="G68303" s="30"/>
      <c r="H68303" s="31"/>
      <c r="I68303" s="30"/>
      <c r="J68303" s="32"/>
      <c r="K68303" s="30"/>
      <c r="L68303" s="30"/>
      <c r="M68303" s="32"/>
      <c r="N68303" s="33"/>
      <c r="O68303" s="33"/>
      <c r="P68303" s="33"/>
      <c r="Q68303" s="30"/>
      <c r="R68303" s="30"/>
      <c r="S68303" s="30"/>
      <c r="T68303" s="30"/>
      <c r="U68303" s="30"/>
      <c r="V68303" s="31"/>
      <c r="W68303" s="30"/>
      <c r="X68303" s="41"/>
      <c r="Y68303" s="41"/>
      <c r="Z68303" s="41"/>
      <c r="AB68303" s="11"/>
    </row>
    <row r="68304" spans="1:28" s="12" customFormat="1" ht="15" thickBot="1">
      <c r="A68304" s="30"/>
      <c r="B68304" s="30"/>
      <c r="C68304" s="30"/>
      <c r="D68304" s="30"/>
      <c r="E68304" s="30"/>
      <c r="F68304" s="30"/>
      <c r="G68304" s="30"/>
      <c r="H68304" s="31"/>
      <c r="I68304" s="30"/>
      <c r="J68304" s="32"/>
      <c r="K68304" s="30"/>
      <c r="L68304" s="30"/>
      <c r="M68304" s="32"/>
      <c r="N68304" s="33"/>
      <c r="O68304" s="33"/>
      <c r="P68304" s="33"/>
      <c r="Q68304" s="30"/>
      <c r="R68304" s="30"/>
      <c r="S68304" s="30"/>
      <c r="T68304" s="30"/>
      <c r="U68304" s="30"/>
      <c r="V68304" s="31"/>
      <c r="W68304" s="30"/>
      <c r="X68304" s="41"/>
      <c r="Y68304" s="41"/>
      <c r="Z68304" s="41"/>
      <c r="AB68304" s="11"/>
    </row>
    <row r="68305" spans="1:28" s="12" customFormat="1" ht="15" thickBot="1">
      <c r="A68305" s="30"/>
      <c r="B68305" s="30"/>
      <c r="C68305" s="30"/>
      <c r="D68305" s="30"/>
      <c r="E68305" s="30"/>
      <c r="F68305" s="30"/>
      <c r="G68305" s="30"/>
      <c r="H68305" s="31"/>
      <c r="I68305" s="30"/>
      <c r="J68305" s="32"/>
      <c r="K68305" s="30"/>
      <c r="L68305" s="30"/>
      <c r="M68305" s="32"/>
      <c r="N68305" s="33"/>
      <c r="O68305" s="33"/>
      <c r="P68305" s="33"/>
      <c r="Q68305" s="30"/>
      <c r="R68305" s="30"/>
      <c r="S68305" s="30"/>
      <c r="T68305" s="30"/>
      <c r="U68305" s="30"/>
      <c r="V68305" s="31"/>
      <c r="W68305" s="30"/>
      <c r="X68305" s="41"/>
      <c r="Y68305" s="41"/>
      <c r="Z68305" s="41"/>
      <c r="AB68305" s="11"/>
    </row>
    <row r="68306" spans="1:28" s="12" customFormat="1" ht="15" thickBot="1">
      <c r="A68306" s="30"/>
      <c r="B68306" s="30"/>
      <c r="C68306" s="30"/>
      <c r="D68306" s="30"/>
      <c r="E68306" s="30"/>
      <c r="F68306" s="30"/>
      <c r="G68306" s="30"/>
      <c r="H68306" s="31"/>
      <c r="I68306" s="30"/>
      <c r="J68306" s="32"/>
      <c r="K68306" s="30"/>
      <c r="L68306" s="30"/>
      <c r="M68306" s="32"/>
      <c r="N68306" s="33"/>
      <c r="O68306" s="33"/>
      <c r="P68306" s="33"/>
      <c r="Q68306" s="30"/>
      <c r="R68306" s="30"/>
      <c r="S68306" s="30"/>
      <c r="T68306" s="30"/>
      <c r="U68306" s="30"/>
      <c r="V68306" s="31"/>
      <c r="W68306" s="30"/>
      <c r="X68306" s="41"/>
      <c r="Y68306" s="41"/>
      <c r="Z68306" s="41"/>
      <c r="AB68306" s="11"/>
    </row>
    <row r="68307" spans="1:28" s="12" customFormat="1" ht="15" thickBot="1">
      <c r="A68307" s="30"/>
      <c r="B68307" s="30"/>
      <c r="C68307" s="30"/>
      <c r="D68307" s="30"/>
      <c r="E68307" s="30"/>
      <c r="F68307" s="30"/>
      <c r="G68307" s="30"/>
      <c r="H68307" s="31"/>
      <c r="I68307" s="30"/>
      <c r="J68307" s="32"/>
      <c r="K68307" s="30"/>
      <c r="L68307" s="30"/>
      <c r="M68307" s="32"/>
      <c r="N68307" s="33"/>
      <c r="O68307" s="33"/>
      <c r="P68307" s="33"/>
      <c r="Q68307" s="30"/>
      <c r="R68307" s="30"/>
      <c r="S68307" s="30"/>
      <c r="T68307" s="30"/>
      <c r="U68307" s="30"/>
      <c r="V68307" s="31"/>
      <c r="W68307" s="30"/>
      <c r="X68307" s="41"/>
      <c r="Y68307" s="41"/>
      <c r="Z68307" s="41"/>
      <c r="AB68307" s="11"/>
    </row>
    <row r="68308" spans="1:28" s="12" customFormat="1" ht="15" thickBot="1">
      <c r="A68308" s="30"/>
      <c r="B68308" s="30"/>
      <c r="C68308" s="30"/>
      <c r="D68308" s="30"/>
      <c r="E68308" s="30"/>
      <c r="F68308" s="30"/>
      <c r="G68308" s="30"/>
      <c r="H68308" s="31"/>
      <c r="I68308" s="30"/>
      <c r="J68308" s="32"/>
      <c r="K68308" s="30"/>
      <c r="L68308" s="30"/>
      <c r="M68308" s="32"/>
      <c r="N68308" s="33"/>
      <c r="O68308" s="33"/>
      <c r="P68308" s="33"/>
      <c r="Q68308" s="30"/>
      <c r="R68308" s="30"/>
      <c r="S68308" s="30"/>
      <c r="T68308" s="30"/>
      <c r="U68308" s="30"/>
      <c r="V68308" s="31"/>
      <c r="W68308" s="30"/>
      <c r="X68308" s="41"/>
      <c r="Y68308" s="41"/>
      <c r="Z68308" s="41"/>
      <c r="AB68308" s="11"/>
    </row>
    <row r="68309" spans="1:28" s="12" customFormat="1" ht="15" thickBot="1">
      <c r="A68309" s="30"/>
      <c r="B68309" s="30"/>
      <c r="C68309" s="30"/>
      <c r="D68309" s="30"/>
      <c r="E68309" s="30"/>
      <c r="F68309" s="30"/>
      <c r="G68309" s="30"/>
      <c r="H68309" s="31"/>
      <c r="I68309" s="30"/>
      <c r="J68309" s="32"/>
      <c r="K68309" s="30"/>
      <c r="L68309" s="30"/>
      <c r="M68309" s="32"/>
      <c r="N68309" s="33"/>
      <c r="O68309" s="33"/>
      <c r="P68309" s="33"/>
      <c r="Q68309" s="30"/>
      <c r="R68309" s="30"/>
      <c r="S68309" s="30"/>
      <c r="T68309" s="30"/>
      <c r="U68309" s="30"/>
      <c r="V68309" s="31"/>
      <c r="W68309" s="30"/>
      <c r="X68309" s="41"/>
      <c r="Y68309" s="41"/>
      <c r="Z68309" s="41"/>
      <c r="AB68309" s="11"/>
    </row>
    <row r="68310" spans="1:28" s="12" customFormat="1" ht="15" thickBot="1">
      <c r="A68310" s="30"/>
      <c r="B68310" s="30"/>
      <c r="C68310" s="30"/>
      <c r="D68310" s="30"/>
      <c r="E68310" s="30"/>
      <c r="F68310" s="30"/>
      <c r="G68310" s="30"/>
      <c r="H68310" s="31"/>
      <c r="I68310" s="30"/>
      <c r="J68310" s="32"/>
      <c r="K68310" s="30"/>
      <c r="L68310" s="30"/>
      <c r="M68310" s="32"/>
      <c r="N68310" s="33"/>
      <c r="O68310" s="33"/>
      <c r="P68310" s="33"/>
      <c r="Q68310" s="30"/>
      <c r="R68310" s="30"/>
      <c r="S68310" s="30"/>
      <c r="T68310" s="30"/>
      <c r="U68310" s="30"/>
      <c r="V68310" s="31"/>
      <c r="W68310" s="30"/>
      <c r="X68310" s="41"/>
      <c r="Y68310" s="41"/>
      <c r="Z68310" s="41"/>
      <c r="AB68310" s="11"/>
    </row>
    <row r="68311" spans="1:28" s="12" customFormat="1" ht="15" thickBot="1">
      <c r="A68311" s="30"/>
      <c r="B68311" s="30"/>
      <c r="C68311" s="30"/>
      <c r="D68311" s="30"/>
      <c r="E68311" s="30"/>
      <c r="F68311" s="30"/>
      <c r="G68311" s="30"/>
      <c r="H68311" s="31"/>
      <c r="I68311" s="30"/>
      <c r="J68311" s="32"/>
      <c r="K68311" s="30"/>
      <c r="L68311" s="30"/>
      <c r="M68311" s="32"/>
      <c r="N68311" s="33"/>
      <c r="O68311" s="33"/>
      <c r="P68311" s="33"/>
      <c r="Q68311" s="30"/>
      <c r="R68311" s="30"/>
      <c r="S68311" s="30"/>
      <c r="T68311" s="30"/>
      <c r="U68311" s="30"/>
      <c r="V68311" s="31"/>
      <c r="W68311" s="30"/>
      <c r="X68311" s="41"/>
      <c r="Y68311" s="41"/>
      <c r="Z68311" s="41"/>
      <c r="AB68311" s="11"/>
    </row>
    <row r="68312" spans="1:28" s="12" customFormat="1" ht="15" thickBot="1">
      <c r="A68312" s="30"/>
      <c r="B68312" s="30"/>
      <c r="C68312" s="30"/>
      <c r="D68312" s="30"/>
      <c r="E68312" s="30"/>
      <c r="F68312" s="30"/>
      <c r="G68312" s="30"/>
      <c r="H68312" s="31"/>
      <c r="I68312" s="30"/>
      <c r="J68312" s="32"/>
      <c r="K68312" s="30"/>
      <c r="L68312" s="30"/>
      <c r="M68312" s="32"/>
      <c r="N68312" s="33"/>
      <c r="O68312" s="33"/>
      <c r="P68312" s="33"/>
      <c r="Q68312" s="30"/>
      <c r="R68312" s="30"/>
      <c r="S68312" s="30"/>
      <c r="T68312" s="30"/>
      <c r="U68312" s="30"/>
      <c r="V68312" s="31"/>
      <c r="W68312" s="30"/>
      <c r="X68312" s="41"/>
      <c r="Y68312" s="41"/>
      <c r="Z68312" s="41"/>
      <c r="AB68312" s="11"/>
    </row>
    <row r="68313" spans="1:28" s="12" customFormat="1" ht="15" thickBot="1">
      <c r="A68313" s="30"/>
      <c r="B68313" s="30"/>
      <c r="C68313" s="30"/>
      <c r="D68313" s="30"/>
      <c r="E68313" s="30"/>
      <c r="F68313" s="30"/>
      <c r="G68313" s="30"/>
      <c r="H68313" s="31"/>
      <c r="I68313" s="30"/>
      <c r="J68313" s="32"/>
      <c r="K68313" s="30"/>
      <c r="L68313" s="30"/>
      <c r="M68313" s="32"/>
      <c r="N68313" s="33"/>
      <c r="O68313" s="33"/>
      <c r="P68313" s="33"/>
      <c r="Q68313" s="30"/>
      <c r="R68313" s="30"/>
      <c r="S68313" s="30"/>
      <c r="T68313" s="30"/>
      <c r="U68313" s="30"/>
      <c r="V68313" s="31"/>
      <c r="W68313" s="30"/>
      <c r="X68313" s="41"/>
      <c r="Y68313" s="41"/>
      <c r="Z68313" s="41"/>
      <c r="AB68313" s="11"/>
    </row>
    <row r="68314" spans="1:28" s="12" customFormat="1" ht="15" thickBot="1">
      <c r="A68314" s="30"/>
      <c r="B68314" s="30"/>
      <c r="C68314" s="30"/>
      <c r="D68314" s="30"/>
      <c r="E68314" s="30"/>
      <c r="F68314" s="30"/>
      <c r="G68314" s="30"/>
      <c r="H68314" s="31"/>
      <c r="I68314" s="30"/>
      <c r="J68314" s="32"/>
      <c r="K68314" s="30"/>
      <c r="L68314" s="30"/>
      <c r="M68314" s="32"/>
      <c r="N68314" s="33"/>
      <c r="O68314" s="33"/>
      <c r="P68314" s="33"/>
      <c r="Q68314" s="30"/>
      <c r="R68314" s="30"/>
      <c r="S68314" s="30"/>
      <c r="T68314" s="30"/>
      <c r="U68314" s="30"/>
      <c r="V68314" s="31"/>
      <c r="W68314" s="30"/>
      <c r="X68314" s="41"/>
      <c r="Y68314" s="41"/>
      <c r="Z68314" s="41"/>
      <c r="AB68314" s="11"/>
    </row>
    <row r="68315" spans="1:28" s="12" customFormat="1" ht="15" thickBot="1">
      <c r="A68315" s="30"/>
      <c r="B68315" s="30"/>
      <c r="C68315" s="30"/>
      <c r="D68315" s="30"/>
      <c r="E68315" s="30"/>
      <c r="F68315" s="30"/>
      <c r="G68315" s="30"/>
      <c r="H68315" s="31"/>
      <c r="I68315" s="30"/>
      <c r="J68315" s="32"/>
      <c r="K68315" s="30"/>
      <c r="L68315" s="30"/>
      <c r="M68315" s="32"/>
      <c r="N68315" s="33"/>
      <c r="O68315" s="33"/>
      <c r="P68315" s="33"/>
      <c r="Q68315" s="30"/>
      <c r="R68315" s="30"/>
      <c r="S68315" s="30"/>
      <c r="T68315" s="30"/>
      <c r="U68315" s="30"/>
      <c r="V68315" s="31"/>
      <c r="W68315" s="30"/>
      <c r="X68315" s="41"/>
      <c r="Y68315" s="41"/>
      <c r="Z68315" s="41"/>
      <c r="AB68315" s="11"/>
    </row>
    <row r="68316" spans="1:28" s="12" customFormat="1" ht="15" thickBot="1">
      <c r="A68316" s="30"/>
      <c r="B68316" s="30"/>
      <c r="C68316" s="30"/>
      <c r="D68316" s="30"/>
      <c r="E68316" s="30"/>
      <c r="F68316" s="30"/>
      <c r="G68316" s="30"/>
      <c r="H68316" s="31"/>
      <c r="I68316" s="30"/>
      <c r="J68316" s="32"/>
      <c r="K68316" s="30"/>
      <c r="L68316" s="30"/>
      <c r="M68316" s="32"/>
      <c r="N68316" s="33"/>
      <c r="O68316" s="33"/>
      <c r="P68316" s="33"/>
      <c r="Q68316" s="30"/>
      <c r="R68316" s="30"/>
      <c r="S68316" s="30"/>
      <c r="T68316" s="30"/>
      <c r="U68316" s="30"/>
      <c r="V68316" s="31"/>
      <c r="W68316" s="30"/>
      <c r="X68316" s="41"/>
      <c r="Y68316" s="41"/>
      <c r="Z68316" s="41"/>
      <c r="AB68316" s="11"/>
    </row>
    <row r="68317" spans="1:28" s="12" customFormat="1" ht="15" thickBot="1">
      <c r="A68317" s="30"/>
      <c r="B68317" s="30"/>
      <c r="C68317" s="30"/>
      <c r="D68317" s="30"/>
      <c r="E68317" s="30"/>
      <c r="F68317" s="30"/>
      <c r="G68317" s="30"/>
      <c r="H68317" s="31"/>
      <c r="I68317" s="30"/>
      <c r="J68317" s="32"/>
      <c r="K68317" s="30"/>
      <c r="L68317" s="30"/>
      <c r="M68317" s="32"/>
      <c r="N68317" s="33"/>
      <c r="O68317" s="33"/>
      <c r="P68317" s="33"/>
      <c r="Q68317" s="30"/>
      <c r="R68317" s="30"/>
      <c r="S68317" s="30"/>
      <c r="T68317" s="30"/>
      <c r="U68317" s="30"/>
      <c r="V68317" s="31"/>
      <c r="W68317" s="30"/>
      <c r="X68317" s="41"/>
      <c r="Y68317" s="41"/>
      <c r="Z68317" s="41"/>
      <c r="AB68317" s="11"/>
    </row>
    <row r="68318" spans="1:28" s="12" customFormat="1" ht="15" thickBot="1">
      <c r="A68318" s="30"/>
      <c r="B68318" s="30"/>
      <c r="C68318" s="30"/>
      <c r="D68318" s="30"/>
      <c r="E68318" s="30"/>
      <c r="F68318" s="30"/>
      <c r="G68318" s="30"/>
      <c r="H68318" s="31"/>
      <c r="I68318" s="30"/>
      <c r="J68318" s="32"/>
      <c r="K68318" s="30"/>
      <c r="L68318" s="30"/>
      <c r="M68318" s="32"/>
      <c r="N68318" s="33"/>
      <c r="O68318" s="33"/>
      <c r="P68318" s="33"/>
      <c r="Q68318" s="30"/>
      <c r="R68318" s="30"/>
      <c r="S68318" s="30"/>
      <c r="T68318" s="30"/>
      <c r="U68318" s="30"/>
      <c r="V68318" s="31"/>
      <c r="W68318" s="30"/>
      <c r="X68318" s="41"/>
      <c r="Y68318" s="41"/>
      <c r="Z68318" s="41"/>
      <c r="AB68318" s="11"/>
    </row>
    <row r="68319" spans="1:28" s="12" customFormat="1" ht="15" thickBot="1">
      <c r="A68319" s="30"/>
      <c r="B68319" s="30"/>
      <c r="C68319" s="30"/>
      <c r="D68319" s="30"/>
      <c r="E68319" s="30"/>
      <c r="F68319" s="30"/>
      <c r="G68319" s="30"/>
      <c r="H68319" s="31"/>
      <c r="I68319" s="30"/>
      <c r="J68319" s="32"/>
      <c r="K68319" s="30"/>
      <c r="L68319" s="30"/>
      <c r="M68319" s="32"/>
      <c r="N68319" s="33"/>
      <c r="O68319" s="33"/>
      <c r="P68319" s="33"/>
      <c r="Q68319" s="30"/>
      <c r="R68319" s="30"/>
      <c r="S68319" s="30"/>
      <c r="T68319" s="30"/>
      <c r="U68319" s="30"/>
      <c r="V68319" s="31"/>
      <c r="W68319" s="30"/>
      <c r="X68319" s="41"/>
      <c r="Y68319" s="41"/>
      <c r="Z68319" s="41"/>
      <c r="AB68319" s="11"/>
    </row>
    <row r="68320" spans="1:28" s="12" customFormat="1" ht="15" thickBot="1">
      <c r="A68320" s="30"/>
      <c r="B68320" s="30"/>
      <c r="C68320" s="30"/>
      <c r="D68320" s="30"/>
      <c r="E68320" s="30"/>
      <c r="F68320" s="30"/>
      <c r="G68320" s="30"/>
      <c r="H68320" s="31"/>
      <c r="I68320" s="30"/>
      <c r="J68320" s="32"/>
      <c r="K68320" s="30"/>
      <c r="L68320" s="30"/>
      <c r="M68320" s="32"/>
      <c r="N68320" s="33"/>
      <c r="O68320" s="33"/>
      <c r="P68320" s="33"/>
      <c r="Q68320" s="30"/>
      <c r="R68320" s="30"/>
      <c r="S68320" s="30"/>
      <c r="T68320" s="30"/>
      <c r="U68320" s="30"/>
      <c r="V68320" s="31"/>
      <c r="W68320" s="30"/>
      <c r="X68320" s="41"/>
      <c r="Y68320" s="41"/>
      <c r="Z68320" s="41"/>
      <c r="AB68320" s="11"/>
    </row>
    <row r="68321" spans="1:28" s="12" customFormat="1" ht="15" thickBot="1">
      <c r="A68321" s="30"/>
      <c r="B68321" s="30"/>
      <c r="C68321" s="30"/>
      <c r="D68321" s="30"/>
      <c r="E68321" s="30"/>
      <c r="F68321" s="30"/>
      <c r="G68321" s="30"/>
      <c r="H68321" s="31"/>
      <c r="I68321" s="30"/>
      <c r="J68321" s="32"/>
      <c r="K68321" s="30"/>
      <c r="L68321" s="30"/>
      <c r="M68321" s="32"/>
      <c r="N68321" s="33"/>
      <c r="O68321" s="33"/>
      <c r="P68321" s="33"/>
      <c r="Q68321" s="30"/>
      <c r="R68321" s="30"/>
      <c r="S68321" s="30"/>
      <c r="T68321" s="30"/>
      <c r="U68321" s="30"/>
      <c r="V68321" s="31"/>
      <c r="W68321" s="30"/>
      <c r="X68321" s="41"/>
      <c r="Y68321" s="41"/>
      <c r="Z68321" s="41"/>
      <c r="AB68321" s="11"/>
    </row>
    <row r="68322" spans="1:28" s="12" customFormat="1" ht="15" thickBot="1">
      <c r="A68322" s="30"/>
      <c r="B68322" s="30"/>
      <c r="C68322" s="30"/>
      <c r="D68322" s="30"/>
      <c r="E68322" s="30"/>
      <c r="F68322" s="30"/>
      <c r="G68322" s="30"/>
      <c r="H68322" s="31"/>
      <c r="I68322" s="30"/>
      <c r="J68322" s="32"/>
      <c r="K68322" s="30"/>
      <c r="L68322" s="30"/>
      <c r="M68322" s="32"/>
      <c r="N68322" s="33"/>
      <c r="O68322" s="33"/>
      <c r="P68322" s="33"/>
      <c r="Q68322" s="30"/>
      <c r="R68322" s="30"/>
      <c r="S68322" s="30"/>
      <c r="T68322" s="30"/>
      <c r="U68322" s="30"/>
      <c r="V68322" s="31"/>
      <c r="W68322" s="30"/>
      <c r="X68322" s="41"/>
      <c r="Y68322" s="41"/>
      <c r="Z68322" s="41"/>
      <c r="AB68322" s="11"/>
    </row>
    <row r="68323" spans="1:28" s="12" customFormat="1" ht="15" thickBot="1">
      <c r="A68323" s="30"/>
      <c r="B68323" s="30"/>
      <c r="C68323" s="30"/>
      <c r="D68323" s="30"/>
      <c r="E68323" s="30"/>
      <c r="F68323" s="30"/>
      <c r="G68323" s="30"/>
      <c r="H68323" s="31"/>
      <c r="I68323" s="30"/>
      <c r="J68323" s="32"/>
      <c r="K68323" s="30"/>
      <c r="L68323" s="30"/>
      <c r="M68323" s="32"/>
      <c r="N68323" s="33"/>
      <c r="O68323" s="33"/>
      <c r="P68323" s="33"/>
      <c r="Q68323" s="30"/>
      <c r="R68323" s="30"/>
      <c r="S68323" s="30"/>
      <c r="T68323" s="30"/>
      <c r="U68323" s="30"/>
      <c r="V68323" s="31"/>
      <c r="W68323" s="30"/>
      <c r="X68323" s="41"/>
      <c r="Y68323" s="41"/>
      <c r="Z68323" s="41"/>
      <c r="AB68323" s="11"/>
    </row>
    <row r="68324" spans="1:28" s="12" customFormat="1" ht="15" thickBot="1">
      <c r="A68324" s="30"/>
      <c r="B68324" s="30"/>
      <c r="C68324" s="30"/>
      <c r="D68324" s="30"/>
      <c r="E68324" s="30"/>
      <c r="F68324" s="30"/>
      <c r="G68324" s="30"/>
      <c r="H68324" s="31"/>
      <c r="I68324" s="30"/>
      <c r="J68324" s="32"/>
      <c r="K68324" s="30"/>
      <c r="L68324" s="30"/>
      <c r="M68324" s="32"/>
      <c r="N68324" s="33"/>
      <c r="O68324" s="33"/>
      <c r="P68324" s="33"/>
      <c r="Q68324" s="30"/>
      <c r="R68324" s="30"/>
      <c r="S68324" s="30"/>
      <c r="T68324" s="30"/>
      <c r="U68324" s="30"/>
      <c r="V68324" s="31"/>
      <c r="W68324" s="30"/>
      <c r="X68324" s="41"/>
      <c r="Y68324" s="41"/>
      <c r="Z68324" s="41"/>
      <c r="AB68324" s="11"/>
    </row>
    <row r="68325" spans="1:28" s="12" customFormat="1" ht="15" thickBot="1">
      <c r="A68325" s="30"/>
      <c r="B68325" s="30"/>
      <c r="C68325" s="30"/>
      <c r="D68325" s="30"/>
      <c r="E68325" s="30"/>
      <c r="F68325" s="30"/>
      <c r="G68325" s="30"/>
      <c r="H68325" s="31"/>
      <c r="I68325" s="30"/>
      <c r="J68325" s="32"/>
      <c r="K68325" s="30"/>
      <c r="L68325" s="30"/>
      <c r="M68325" s="32"/>
      <c r="N68325" s="33"/>
      <c r="O68325" s="33"/>
      <c r="P68325" s="33"/>
      <c r="Q68325" s="30"/>
      <c r="R68325" s="30"/>
      <c r="S68325" s="30"/>
      <c r="T68325" s="30"/>
      <c r="U68325" s="30"/>
      <c r="V68325" s="31"/>
      <c r="W68325" s="30"/>
      <c r="X68325" s="41"/>
      <c r="Y68325" s="41"/>
      <c r="Z68325" s="41"/>
      <c r="AB68325" s="11"/>
    </row>
    <row r="68326" spans="1:28" s="12" customFormat="1" ht="15" thickBot="1">
      <c r="A68326" s="30"/>
      <c r="B68326" s="30"/>
      <c r="C68326" s="30"/>
      <c r="D68326" s="30"/>
      <c r="E68326" s="30"/>
      <c r="F68326" s="30"/>
      <c r="G68326" s="30"/>
      <c r="H68326" s="31"/>
      <c r="I68326" s="30"/>
      <c r="J68326" s="32"/>
      <c r="K68326" s="30"/>
      <c r="L68326" s="30"/>
      <c r="M68326" s="32"/>
      <c r="N68326" s="33"/>
      <c r="O68326" s="33"/>
      <c r="P68326" s="33"/>
      <c r="Q68326" s="30"/>
      <c r="R68326" s="30"/>
      <c r="S68326" s="30"/>
      <c r="T68326" s="30"/>
      <c r="U68326" s="30"/>
      <c r="V68326" s="31"/>
      <c r="W68326" s="30"/>
      <c r="X68326" s="41"/>
      <c r="Y68326" s="41"/>
      <c r="Z68326" s="41"/>
      <c r="AB68326" s="11"/>
    </row>
    <row r="68327" spans="1:28" s="12" customFormat="1" ht="15" thickBot="1">
      <c r="A68327" s="30"/>
      <c r="B68327" s="30"/>
      <c r="C68327" s="30"/>
      <c r="D68327" s="30"/>
      <c r="E68327" s="30"/>
      <c r="F68327" s="30"/>
      <c r="G68327" s="30"/>
      <c r="H68327" s="31"/>
      <c r="I68327" s="30"/>
      <c r="J68327" s="32"/>
      <c r="K68327" s="30"/>
      <c r="L68327" s="30"/>
      <c r="M68327" s="32"/>
      <c r="N68327" s="33"/>
      <c r="O68327" s="33"/>
      <c r="P68327" s="33"/>
      <c r="Q68327" s="30"/>
      <c r="R68327" s="30"/>
      <c r="S68327" s="30"/>
      <c r="T68327" s="30"/>
      <c r="U68327" s="30"/>
      <c r="V68327" s="31"/>
      <c r="W68327" s="30"/>
      <c r="X68327" s="41"/>
      <c r="Y68327" s="41"/>
      <c r="Z68327" s="41"/>
      <c r="AB68327" s="11"/>
    </row>
    <row r="68328" spans="1:28" s="12" customFormat="1" ht="15" thickBot="1">
      <c r="A68328" s="30"/>
      <c r="B68328" s="30"/>
      <c r="C68328" s="30"/>
      <c r="D68328" s="30"/>
      <c r="E68328" s="30"/>
      <c r="F68328" s="30"/>
      <c r="G68328" s="30"/>
      <c r="H68328" s="31"/>
      <c r="I68328" s="30"/>
      <c r="J68328" s="32"/>
      <c r="K68328" s="30"/>
      <c r="L68328" s="30"/>
      <c r="M68328" s="32"/>
      <c r="N68328" s="33"/>
      <c r="O68328" s="33"/>
      <c r="P68328" s="33"/>
      <c r="Q68328" s="30"/>
      <c r="R68328" s="30"/>
      <c r="S68328" s="30"/>
      <c r="T68328" s="30"/>
      <c r="U68328" s="30"/>
      <c r="V68328" s="31"/>
      <c r="W68328" s="30"/>
      <c r="X68328" s="41"/>
      <c r="Y68328" s="41"/>
      <c r="Z68328" s="41"/>
      <c r="AB68328" s="11"/>
    </row>
    <row r="68329" spans="1:28" s="12" customFormat="1" ht="15" thickBot="1">
      <c r="A68329" s="30"/>
      <c r="B68329" s="30"/>
      <c r="C68329" s="30"/>
      <c r="D68329" s="30"/>
      <c r="E68329" s="30"/>
      <c r="F68329" s="30"/>
      <c r="G68329" s="30"/>
      <c r="H68329" s="31"/>
      <c r="I68329" s="30"/>
      <c r="J68329" s="32"/>
      <c r="K68329" s="30"/>
      <c r="L68329" s="30"/>
      <c r="M68329" s="32"/>
      <c r="N68329" s="33"/>
      <c r="O68329" s="33"/>
      <c r="P68329" s="33"/>
      <c r="Q68329" s="30"/>
      <c r="R68329" s="30"/>
      <c r="S68329" s="30"/>
      <c r="T68329" s="30"/>
      <c r="U68329" s="30"/>
      <c r="V68329" s="31"/>
      <c r="W68329" s="30"/>
      <c r="X68329" s="41"/>
      <c r="Y68329" s="41"/>
      <c r="Z68329" s="41"/>
      <c r="AB68329" s="11"/>
    </row>
    <row r="68330" spans="1:28" s="12" customFormat="1" ht="15" thickBot="1">
      <c r="A68330" s="30"/>
      <c r="B68330" s="30"/>
      <c r="C68330" s="30"/>
      <c r="D68330" s="30"/>
      <c r="E68330" s="30"/>
      <c r="F68330" s="30"/>
      <c r="G68330" s="30"/>
      <c r="H68330" s="31"/>
      <c r="I68330" s="30"/>
      <c r="J68330" s="32"/>
      <c r="K68330" s="30"/>
      <c r="L68330" s="30"/>
      <c r="M68330" s="32"/>
      <c r="N68330" s="33"/>
      <c r="O68330" s="33"/>
      <c r="P68330" s="33"/>
      <c r="Q68330" s="30"/>
      <c r="R68330" s="30"/>
      <c r="S68330" s="30"/>
      <c r="T68330" s="30"/>
      <c r="U68330" s="30"/>
      <c r="V68330" s="31"/>
      <c r="W68330" s="30"/>
      <c r="X68330" s="41"/>
      <c r="Y68330" s="41"/>
      <c r="Z68330" s="41"/>
      <c r="AB68330" s="11"/>
    </row>
    <row r="68331" spans="1:28" s="12" customFormat="1" ht="15" thickBot="1">
      <c r="A68331" s="30"/>
      <c r="B68331" s="30"/>
      <c r="C68331" s="30"/>
      <c r="D68331" s="30"/>
      <c r="E68331" s="30"/>
      <c r="F68331" s="30"/>
      <c r="G68331" s="30"/>
      <c r="H68331" s="31"/>
      <c r="I68331" s="30"/>
      <c r="J68331" s="32"/>
      <c r="K68331" s="30"/>
      <c r="L68331" s="30"/>
      <c r="M68331" s="32"/>
      <c r="N68331" s="33"/>
      <c r="O68331" s="33"/>
      <c r="P68331" s="33"/>
      <c r="Q68331" s="30"/>
      <c r="R68331" s="30"/>
      <c r="S68331" s="30"/>
      <c r="T68331" s="30"/>
      <c r="U68331" s="30"/>
      <c r="V68331" s="31"/>
      <c r="W68331" s="30"/>
      <c r="X68331" s="41"/>
      <c r="Y68331" s="41"/>
      <c r="Z68331" s="41"/>
      <c r="AB68331" s="11"/>
    </row>
    <row r="68332" spans="1:28" s="12" customFormat="1" ht="15" thickBot="1">
      <c r="A68332" s="30"/>
      <c r="B68332" s="30"/>
      <c r="C68332" s="30"/>
      <c r="D68332" s="30"/>
      <c r="E68332" s="30"/>
      <c r="F68332" s="30"/>
      <c r="G68332" s="30"/>
      <c r="H68332" s="31"/>
      <c r="I68332" s="30"/>
      <c r="J68332" s="32"/>
      <c r="K68332" s="30"/>
      <c r="L68332" s="30"/>
      <c r="M68332" s="32"/>
      <c r="N68332" s="33"/>
      <c r="O68332" s="33"/>
      <c r="P68332" s="33"/>
      <c r="Q68332" s="30"/>
      <c r="R68332" s="30"/>
      <c r="S68332" s="30"/>
      <c r="T68332" s="30"/>
      <c r="U68332" s="30"/>
      <c r="V68332" s="31"/>
      <c r="W68332" s="30"/>
      <c r="X68332" s="41"/>
      <c r="Y68332" s="41"/>
      <c r="Z68332" s="41"/>
      <c r="AB68332" s="11"/>
    </row>
    <row r="68333" spans="1:28" s="12" customFormat="1" ht="15" thickBot="1">
      <c r="A68333" s="30"/>
      <c r="B68333" s="30"/>
      <c r="C68333" s="30"/>
      <c r="D68333" s="30"/>
      <c r="E68333" s="30"/>
      <c r="F68333" s="30"/>
      <c r="G68333" s="30"/>
      <c r="H68333" s="31"/>
      <c r="I68333" s="30"/>
      <c r="J68333" s="32"/>
      <c r="K68333" s="30"/>
      <c r="L68333" s="30"/>
      <c r="M68333" s="32"/>
      <c r="N68333" s="33"/>
      <c r="O68333" s="33"/>
      <c r="P68333" s="33"/>
      <c r="Q68333" s="30"/>
      <c r="R68333" s="30"/>
      <c r="S68333" s="30"/>
      <c r="T68333" s="30"/>
      <c r="U68333" s="30"/>
      <c r="V68333" s="31"/>
      <c r="W68333" s="30"/>
      <c r="X68333" s="41"/>
      <c r="Y68333" s="41"/>
      <c r="Z68333" s="41"/>
      <c r="AB68333" s="11"/>
    </row>
    <row r="68334" spans="1:28" s="12" customFormat="1" ht="15" thickBot="1">
      <c r="A68334" s="30"/>
      <c r="B68334" s="30"/>
      <c r="C68334" s="30"/>
      <c r="D68334" s="30"/>
      <c r="E68334" s="30"/>
      <c r="F68334" s="30"/>
      <c r="G68334" s="30"/>
      <c r="H68334" s="31"/>
      <c r="I68334" s="30"/>
      <c r="J68334" s="32"/>
      <c r="K68334" s="30"/>
      <c r="L68334" s="30"/>
      <c r="M68334" s="32"/>
      <c r="N68334" s="33"/>
      <c r="O68334" s="33"/>
      <c r="P68334" s="33"/>
      <c r="Q68334" s="30"/>
      <c r="R68334" s="30"/>
      <c r="S68334" s="30"/>
      <c r="T68334" s="30"/>
      <c r="U68334" s="30"/>
      <c r="V68334" s="31"/>
      <c r="W68334" s="30"/>
      <c r="X68334" s="41"/>
      <c r="Y68334" s="41"/>
      <c r="Z68334" s="41"/>
      <c r="AB68334" s="11"/>
    </row>
    <row r="68335" spans="1:28" s="12" customFormat="1" ht="15" thickBot="1">
      <c r="A68335" s="30"/>
      <c r="B68335" s="30"/>
      <c r="C68335" s="30"/>
      <c r="D68335" s="30"/>
      <c r="E68335" s="30"/>
      <c r="F68335" s="30"/>
      <c r="G68335" s="30"/>
      <c r="H68335" s="31"/>
      <c r="I68335" s="30"/>
      <c r="J68335" s="32"/>
      <c r="K68335" s="30"/>
      <c r="L68335" s="30"/>
      <c r="M68335" s="32"/>
      <c r="N68335" s="33"/>
      <c r="O68335" s="33"/>
      <c r="P68335" s="33"/>
      <c r="Q68335" s="30"/>
      <c r="R68335" s="30"/>
      <c r="S68335" s="30"/>
      <c r="T68335" s="30"/>
      <c r="U68335" s="30"/>
      <c r="V68335" s="31"/>
      <c r="W68335" s="30"/>
      <c r="X68335" s="41"/>
      <c r="Y68335" s="41"/>
      <c r="Z68335" s="41"/>
      <c r="AB68335" s="11"/>
    </row>
    <row r="68336" spans="1:28" s="12" customFormat="1" ht="15" thickBot="1">
      <c r="A68336" s="30"/>
      <c r="B68336" s="30"/>
      <c r="C68336" s="30"/>
      <c r="D68336" s="30"/>
      <c r="E68336" s="30"/>
      <c r="F68336" s="30"/>
      <c r="G68336" s="30"/>
      <c r="H68336" s="31"/>
      <c r="I68336" s="30"/>
      <c r="J68336" s="32"/>
      <c r="K68336" s="30"/>
      <c r="L68336" s="30"/>
      <c r="M68336" s="32"/>
      <c r="N68336" s="33"/>
      <c r="O68336" s="33"/>
      <c r="P68336" s="33"/>
      <c r="Q68336" s="30"/>
      <c r="R68336" s="30"/>
      <c r="S68336" s="30"/>
      <c r="T68336" s="30"/>
      <c r="U68336" s="30"/>
      <c r="V68336" s="31"/>
      <c r="W68336" s="30"/>
      <c r="X68336" s="41"/>
      <c r="Y68336" s="41"/>
      <c r="Z68336" s="41"/>
      <c r="AB68336" s="11"/>
    </row>
    <row r="68337" spans="1:28" s="12" customFormat="1" ht="15" thickBot="1">
      <c r="A68337" s="30"/>
      <c r="B68337" s="30"/>
      <c r="C68337" s="30"/>
      <c r="D68337" s="30"/>
      <c r="E68337" s="30"/>
      <c r="F68337" s="30"/>
      <c r="G68337" s="30"/>
      <c r="H68337" s="31"/>
      <c r="I68337" s="30"/>
      <c r="J68337" s="32"/>
      <c r="K68337" s="30"/>
      <c r="L68337" s="30"/>
      <c r="M68337" s="32"/>
      <c r="N68337" s="33"/>
      <c r="O68337" s="33"/>
      <c r="P68337" s="33"/>
      <c r="Q68337" s="30"/>
      <c r="R68337" s="30"/>
      <c r="S68337" s="30"/>
      <c r="T68337" s="30"/>
      <c r="U68337" s="30"/>
      <c r="V68337" s="31"/>
      <c r="W68337" s="30"/>
      <c r="X68337" s="41"/>
      <c r="Y68337" s="41"/>
      <c r="Z68337" s="41"/>
      <c r="AB68337" s="11"/>
    </row>
    <row r="68338" spans="1:28" s="12" customFormat="1" ht="15" thickBot="1">
      <c r="A68338" s="30"/>
      <c r="B68338" s="30"/>
      <c r="C68338" s="30"/>
      <c r="D68338" s="30"/>
      <c r="E68338" s="30"/>
      <c r="F68338" s="30"/>
      <c r="G68338" s="30"/>
      <c r="H68338" s="31"/>
      <c r="I68338" s="30"/>
      <c r="J68338" s="32"/>
      <c r="K68338" s="30"/>
      <c r="L68338" s="30"/>
      <c r="M68338" s="32"/>
      <c r="N68338" s="33"/>
      <c r="O68338" s="33"/>
      <c r="P68338" s="33"/>
      <c r="Q68338" s="30"/>
      <c r="R68338" s="30"/>
      <c r="S68338" s="30"/>
      <c r="T68338" s="30"/>
      <c r="U68338" s="30"/>
      <c r="V68338" s="31"/>
      <c r="W68338" s="30"/>
      <c r="X68338" s="41"/>
      <c r="Y68338" s="41"/>
      <c r="Z68338" s="41"/>
      <c r="AB68338" s="11"/>
    </row>
    <row r="68339" spans="1:28" s="12" customFormat="1" ht="15" thickBot="1">
      <c r="A68339" s="30"/>
      <c r="B68339" s="30"/>
      <c r="C68339" s="30"/>
      <c r="D68339" s="30"/>
      <c r="E68339" s="30"/>
      <c r="F68339" s="30"/>
      <c r="G68339" s="30"/>
      <c r="H68339" s="31"/>
      <c r="I68339" s="30"/>
      <c r="J68339" s="32"/>
      <c r="K68339" s="30"/>
      <c r="L68339" s="30"/>
      <c r="M68339" s="32"/>
      <c r="N68339" s="33"/>
      <c r="O68339" s="33"/>
      <c r="P68339" s="33"/>
      <c r="Q68339" s="30"/>
      <c r="R68339" s="30"/>
      <c r="S68339" s="30"/>
      <c r="T68339" s="30"/>
      <c r="U68339" s="30"/>
      <c r="V68339" s="31"/>
      <c r="W68339" s="30"/>
      <c r="X68339" s="41"/>
      <c r="Y68339" s="41"/>
      <c r="Z68339" s="41"/>
      <c r="AB68339" s="11"/>
    </row>
    <row r="68340" spans="1:28" s="12" customFormat="1" ht="15" thickBot="1">
      <c r="A68340" s="30"/>
      <c r="B68340" s="30"/>
      <c r="C68340" s="30"/>
      <c r="D68340" s="30"/>
      <c r="E68340" s="30"/>
      <c r="F68340" s="30"/>
      <c r="G68340" s="30"/>
      <c r="H68340" s="31"/>
      <c r="I68340" s="30"/>
      <c r="J68340" s="32"/>
      <c r="K68340" s="30"/>
      <c r="L68340" s="30"/>
      <c r="M68340" s="32"/>
      <c r="N68340" s="33"/>
      <c r="O68340" s="33"/>
      <c r="P68340" s="33"/>
      <c r="Q68340" s="30"/>
      <c r="R68340" s="30"/>
      <c r="S68340" s="30"/>
      <c r="T68340" s="30"/>
      <c r="U68340" s="30"/>
      <c r="V68340" s="31"/>
      <c r="W68340" s="30"/>
      <c r="X68340" s="41"/>
      <c r="Y68340" s="41"/>
      <c r="Z68340" s="41"/>
      <c r="AB68340" s="11"/>
    </row>
    <row r="68341" spans="1:28" s="12" customFormat="1" ht="15" thickBot="1">
      <c r="A68341" s="30"/>
      <c r="B68341" s="30"/>
      <c r="C68341" s="30"/>
      <c r="D68341" s="30"/>
      <c r="E68341" s="30"/>
      <c r="F68341" s="30"/>
      <c r="G68341" s="30"/>
      <c r="H68341" s="31"/>
      <c r="I68341" s="30"/>
      <c r="J68341" s="32"/>
      <c r="K68341" s="30"/>
      <c r="L68341" s="30"/>
      <c r="M68341" s="32"/>
      <c r="N68341" s="33"/>
      <c r="O68341" s="33"/>
      <c r="P68341" s="33"/>
      <c r="Q68341" s="30"/>
      <c r="R68341" s="30"/>
      <c r="S68341" s="30"/>
      <c r="T68341" s="30"/>
      <c r="U68341" s="30"/>
      <c r="V68341" s="31"/>
      <c r="W68341" s="30"/>
      <c r="X68341" s="41"/>
      <c r="Y68341" s="41"/>
      <c r="Z68341" s="41"/>
      <c r="AB68341" s="11"/>
    </row>
    <row r="68342" spans="1:28" s="12" customFormat="1" ht="15" thickBot="1">
      <c r="A68342" s="30"/>
      <c r="B68342" s="30"/>
      <c r="C68342" s="30"/>
      <c r="D68342" s="30"/>
      <c r="E68342" s="30"/>
      <c r="F68342" s="30"/>
      <c r="G68342" s="30"/>
      <c r="H68342" s="31"/>
      <c r="I68342" s="30"/>
      <c r="J68342" s="32"/>
      <c r="K68342" s="30"/>
      <c r="L68342" s="30"/>
      <c r="M68342" s="32"/>
      <c r="N68342" s="33"/>
      <c r="O68342" s="33"/>
      <c r="P68342" s="33"/>
      <c r="Q68342" s="30"/>
      <c r="R68342" s="30"/>
      <c r="S68342" s="30"/>
      <c r="T68342" s="30"/>
      <c r="U68342" s="30"/>
      <c r="V68342" s="31"/>
      <c r="W68342" s="30"/>
      <c r="X68342" s="41"/>
      <c r="Y68342" s="41"/>
      <c r="Z68342" s="41"/>
      <c r="AB68342" s="11"/>
    </row>
    <row r="68343" spans="1:28" s="12" customFormat="1" ht="15" thickBot="1">
      <c r="A68343" s="30"/>
      <c r="B68343" s="30"/>
      <c r="C68343" s="30"/>
      <c r="D68343" s="30"/>
      <c r="E68343" s="30"/>
      <c r="F68343" s="30"/>
      <c r="G68343" s="30"/>
      <c r="H68343" s="31"/>
      <c r="I68343" s="30"/>
      <c r="J68343" s="32"/>
      <c r="K68343" s="30"/>
      <c r="L68343" s="30"/>
      <c r="M68343" s="32"/>
      <c r="N68343" s="33"/>
      <c r="O68343" s="33"/>
      <c r="P68343" s="33"/>
      <c r="Q68343" s="30"/>
      <c r="R68343" s="30"/>
      <c r="S68343" s="30"/>
      <c r="T68343" s="30"/>
      <c r="U68343" s="30"/>
      <c r="V68343" s="31"/>
      <c r="W68343" s="30"/>
      <c r="X68343" s="41"/>
      <c r="Y68343" s="41"/>
      <c r="Z68343" s="41"/>
      <c r="AB68343" s="11"/>
    </row>
    <row r="68344" spans="1:28" s="12" customFormat="1" ht="15" thickBot="1">
      <c r="A68344" s="30"/>
      <c r="B68344" s="30"/>
      <c r="C68344" s="30"/>
      <c r="D68344" s="30"/>
      <c r="E68344" s="30"/>
      <c r="F68344" s="30"/>
      <c r="G68344" s="30"/>
      <c r="H68344" s="31"/>
      <c r="I68344" s="30"/>
      <c r="J68344" s="32"/>
      <c r="K68344" s="30"/>
      <c r="L68344" s="30"/>
      <c r="M68344" s="32"/>
      <c r="N68344" s="33"/>
      <c r="O68344" s="33"/>
      <c r="P68344" s="33"/>
      <c r="Q68344" s="30"/>
      <c r="R68344" s="30"/>
      <c r="S68344" s="30"/>
      <c r="T68344" s="30"/>
      <c r="U68344" s="30"/>
      <c r="V68344" s="31"/>
      <c r="W68344" s="30"/>
      <c r="X68344" s="41"/>
      <c r="Y68344" s="41"/>
      <c r="Z68344" s="41"/>
      <c r="AB68344" s="11"/>
    </row>
    <row r="68345" spans="1:28" s="12" customFormat="1" ht="15" thickBot="1">
      <c r="A68345" s="30"/>
      <c r="B68345" s="30"/>
      <c r="C68345" s="30"/>
      <c r="D68345" s="30"/>
      <c r="E68345" s="30"/>
      <c r="F68345" s="30"/>
      <c r="G68345" s="30"/>
      <c r="H68345" s="31"/>
      <c r="I68345" s="30"/>
      <c r="J68345" s="32"/>
      <c r="K68345" s="30"/>
      <c r="L68345" s="30"/>
      <c r="M68345" s="32"/>
      <c r="N68345" s="33"/>
      <c r="O68345" s="33"/>
      <c r="P68345" s="33"/>
      <c r="Q68345" s="30"/>
      <c r="R68345" s="30"/>
      <c r="S68345" s="30"/>
      <c r="T68345" s="30"/>
      <c r="U68345" s="30"/>
      <c r="V68345" s="31"/>
      <c r="W68345" s="30"/>
      <c r="X68345" s="41"/>
      <c r="Y68345" s="41"/>
      <c r="Z68345" s="41"/>
      <c r="AB68345" s="11"/>
    </row>
    <row r="68346" spans="1:28" s="12" customFormat="1" ht="15" thickBot="1">
      <c r="A68346" s="30"/>
      <c r="B68346" s="30"/>
      <c r="C68346" s="30"/>
      <c r="D68346" s="30"/>
      <c r="E68346" s="30"/>
      <c r="F68346" s="30"/>
      <c r="G68346" s="30"/>
      <c r="H68346" s="31"/>
      <c r="I68346" s="30"/>
      <c r="J68346" s="32"/>
      <c r="K68346" s="30"/>
      <c r="L68346" s="30"/>
      <c r="M68346" s="32"/>
      <c r="N68346" s="33"/>
      <c r="O68346" s="33"/>
      <c r="P68346" s="33"/>
      <c r="Q68346" s="30"/>
      <c r="R68346" s="30"/>
      <c r="S68346" s="30"/>
      <c r="T68346" s="30"/>
      <c r="U68346" s="30"/>
      <c r="V68346" s="31"/>
      <c r="W68346" s="30"/>
      <c r="X68346" s="41"/>
      <c r="Y68346" s="41"/>
      <c r="Z68346" s="41"/>
      <c r="AB68346" s="11"/>
    </row>
    <row r="68347" spans="1:28" s="12" customFormat="1" ht="15" thickBot="1">
      <c r="A68347" s="30"/>
      <c r="B68347" s="30"/>
      <c r="C68347" s="30"/>
      <c r="D68347" s="30"/>
      <c r="E68347" s="30"/>
      <c r="F68347" s="30"/>
      <c r="G68347" s="30"/>
      <c r="H68347" s="31"/>
      <c r="I68347" s="30"/>
      <c r="J68347" s="32"/>
      <c r="K68347" s="30"/>
      <c r="L68347" s="30"/>
      <c r="M68347" s="32"/>
      <c r="N68347" s="33"/>
      <c r="O68347" s="33"/>
      <c r="P68347" s="33"/>
      <c r="Q68347" s="30"/>
      <c r="R68347" s="30"/>
      <c r="S68347" s="30"/>
      <c r="T68347" s="30"/>
      <c r="U68347" s="30"/>
      <c r="V68347" s="31"/>
      <c r="W68347" s="30"/>
      <c r="X68347" s="41"/>
      <c r="Y68347" s="41"/>
      <c r="Z68347" s="41"/>
      <c r="AB68347" s="11"/>
    </row>
    <row r="68348" spans="1:28" s="12" customFormat="1" ht="15" thickBot="1">
      <c r="A68348" s="30"/>
      <c r="B68348" s="30"/>
      <c r="C68348" s="30"/>
      <c r="D68348" s="30"/>
      <c r="E68348" s="30"/>
      <c r="F68348" s="30"/>
      <c r="G68348" s="30"/>
      <c r="H68348" s="31"/>
      <c r="I68348" s="30"/>
      <c r="J68348" s="32"/>
      <c r="K68348" s="30"/>
      <c r="L68348" s="30"/>
      <c r="M68348" s="32"/>
      <c r="N68348" s="33"/>
      <c r="O68348" s="33"/>
      <c r="P68348" s="33"/>
      <c r="Q68348" s="30"/>
      <c r="R68348" s="30"/>
      <c r="S68348" s="30"/>
      <c r="T68348" s="30"/>
      <c r="U68348" s="30"/>
      <c r="V68348" s="31"/>
      <c r="W68348" s="30"/>
      <c r="X68348" s="41"/>
      <c r="Y68348" s="41"/>
      <c r="Z68348" s="41"/>
      <c r="AB68348" s="11"/>
    </row>
    <row r="68349" spans="1:28" s="12" customFormat="1" ht="15" thickBot="1">
      <c r="A68349" s="30"/>
      <c r="B68349" s="30"/>
      <c r="C68349" s="30"/>
      <c r="D68349" s="30"/>
      <c r="E68349" s="30"/>
      <c r="F68349" s="30"/>
      <c r="G68349" s="30"/>
      <c r="H68349" s="31"/>
      <c r="I68349" s="30"/>
      <c r="J68349" s="32"/>
      <c r="K68349" s="30"/>
      <c r="L68349" s="30"/>
      <c r="M68349" s="32"/>
      <c r="N68349" s="33"/>
      <c r="O68349" s="33"/>
      <c r="P68349" s="33"/>
      <c r="Q68349" s="30"/>
      <c r="R68349" s="30"/>
      <c r="S68349" s="30"/>
      <c r="T68349" s="30"/>
      <c r="U68349" s="30"/>
      <c r="V68349" s="31"/>
      <c r="W68349" s="30"/>
      <c r="X68349" s="41"/>
      <c r="Y68349" s="41"/>
      <c r="Z68349" s="41"/>
      <c r="AB68349" s="11"/>
    </row>
    <row r="68350" spans="1:28" s="12" customFormat="1" ht="15" thickBot="1">
      <c r="A68350" s="30"/>
      <c r="B68350" s="30"/>
      <c r="C68350" s="30"/>
      <c r="D68350" s="30"/>
      <c r="E68350" s="30"/>
      <c r="F68350" s="30"/>
      <c r="G68350" s="30"/>
      <c r="H68350" s="31"/>
      <c r="I68350" s="30"/>
      <c r="J68350" s="32"/>
      <c r="K68350" s="30"/>
      <c r="L68350" s="30"/>
      <c r="M68350" s="32"/>
      <c r="N68350" s="33"/>
      <c r="O68350" s="33"/>
      <c r="P68350" s="33"/>
      <c r="Q68350" s="30"/>
      <c r="R68350" s="30"/>
      <c r="S68350" s="30"/>
      <c r="T68350" s="30"/>
      <c r="U68350" s="30"/>
      <c r="V68350" s="31"/>
      <c r="W68350" s="30"/>
      <c r="X68350" s="41"/>
      <c r="Y68350" s="41"/>
      <c r="Z68350" s="41"/>
      <c r="AB68350" s="11"/>
    </row>
    <row r="68351" spans="1:28" s="12" customFormat="1" ht="15" thickBot="1">
      <c r="A68351" s="30"/>
      <c r="B68351" s="30"/>
      <c r="C68351" s="30"/>
      <c r="D68351" s="30"/>
      <c r="E68351" s="30"/>
      <c r="F68351" s="30"/>
      <c r="G68351" s="30"/>
      <c r="H68351" s="31"/>
      <c r="I68351" s="30"/>
      <c r="J68351" s="32"/>
      <c r="K68351" s="30"/>
      <c r="L68351" s="30"/>
      <c r="M68351" s="32"/>
      <c r="N68351" s="33"/>
      <c r="O68351" s="33"/>
      <c r="P68351" s="33"/>
      <c r="Q68351" s="30"/>
      <c r="R68351" s="30"/>
      <c r="S68351" s="30"/>
      <c r="T68351" s="30"/>
      <c r="U68351" s="30"/>
      <c r="V68351" s="31"/>
      <c r="W68351" s="30"/>
      <c r="X68351" s="41"/>
      <c r="Y68351" s="41"/>
      <c r="Z68351" s="41"/>
      <c r="AB68351" s="11"/>
    </row>
    <row r="68352" spans="1:28" s="12" customFormat="1" ht="15" thickBot="1">
      <c r="A68352" s="30"/>
      <c r="B68352" s="30"/>
      <c r="C68352" s="30"/>
      <c r="D68352" s="30"/>
      <c r="E68352" s="30"/>
      <c r="F68352" s="30"/>
      <c r="G68352" s="30"/>
      <c r="H68352" s="31"/>
      <c r="I68352" s="30"/>
      <c r="J68352" s="32"/>
      <c r="K68352" s="30"/>
      <c r="L68352" s="30"/>
      <c r="M68352" s="32"/>
      <c r="N68352" s="33"/>
      <c r="O68352" s="33"/>
      <c r="P68352" s="33"/>
      <c r="Q68352" s="30"/>
      <c r="R68352" s="30"/>
      <c r="S68352" s="30"/>
      <c r="T68352" s="30"/>
      <c r="U68352" s="30"/>
      <c r="V68352" s="31"/>
      <c r="W68352" s="30"/>
      <c r="X68352" s="41"/>
      <c r="Y68352" s="41"/>
      <c r="Z68352" s="41"/>
      <c r="AB68352" s="11"/>
    </row>
    <row r="68353" spans="1:28" s="12" customFormat="1" ht="15" thickBot="1">
      <c r="A68353" s="30"/>
      <c r="B68353" s="30"/>
      <c r="C68353" s="30"/>
      <c r="D68353" s="30"/>
      <c r="E68353" s="30"/>
      <c r="F68353" s="30"/>
      <c r="G68353" s="30"/>
      <c r="H68353" s="31"/>
      <c r="I68353" s="30"/>
      <c r="J68353" s="32"/>
      <c r="K68353" s="30"/>
      <c r="L68353" s="30"/>
      <c r="M68353" s="32"/>
      <c r="N68353" s="33"/>
      <c r="O68353" s="33"/>
      <c r="P68353" s="33"/>
      <c r="Q68353" s="30"/>
      <c r="R68353" s="30"/>
      <c r="S68353" s="30"/>
      <c r="T68353" s="30"/>
      <c r="U68353" s="30"/>
      <c r="V68353" s="31"/>
      <c r="W68353" s="30"/>
      <c r="X68353" s="41"/>
      <c r="Y68353" s="41"/>
      <c r="Z68353" s="41"/>
      <c r="AB68353" s="11"/>
    </row>
    <row r="68354" spans="1:28" s="12" customFormat="1" ht="15" thickBot="1">
      <c r="A68354" s="30"/>
      <c r="B68354" s="30"/>
      <c r="C68354" s="30"/>
      <c r="D68354" s="30"/>
      <c r="E68354" s="30"/>
      <c r="F68354" s="30"/>
      <c r="G68354" s="30"/>
      <c r="H68354" s="31"/>
      <c r="I68354" s="30"/>
      <c r="J68354" s="32"/>
      <c r="K68354" s="30"/>
      <c r="L68354" s="30"/>
      <c r="M68354" s="32"/>
      <c r="N68354" s="33"/>
      <c r="O68354" s="33"/>
      <c r="P68354" s="33"/>
      <c r="Q68354" s="30"/>
      <c r="R68354" s="30"/>
      <c r="S68354" s="30"/>
      <c r="T68354" s="30"/>
      <c r="U68354" s="30"/>
      <c r="V68354" s="31"/>
      <c r="W68354" s="30"/>
      <c r="X68354" s="41"/>
      <c r="Y68354" s="41"/>
      <c r="Z68354" s="41"/>
      <c r="AB68354" s="11"/>
    </row>
    <row r="68355" spans="1:28" s="12" customFormat="1" ht="15" thickBot="1">
      <c r="A68355" s="30"/>
      <c r="B68355" s="30"/>
      <c r="C68355" s="30"/>
      <c r="D68355" s="30"/>
      <c r="E68355" s="30"/>
      <c r="F68355" s="30"/>
      <c r="G68355" s="30"/>
      <c r="H68355" s="31"/>
      <c r="I68355" s="30"/>
      <c r="J68355" s="32"/>
      <c r="K68355" s="30"/>
      <c r="L68355" s="30"/>
      <c r="M68355" s="32"/>
      <c r="N68355" s="33"/>
      <c r="O68355" s="33"/>
      <c r="P68355" s="33"/>
      <c r="Q68355" s="30"/>
      <c r="R68355" s="30"/>
      <c r="S68355" s="30"/>
      <c r="T68355" s="30"/>
      <c r="U68355" s="30"/>
      <c r="V68355" s="31"/>
      <c r="W68355" s="30"/>
      <c r="X68355" s="41"/>
      <c r="Y68355" s="41"/>
      <c r="Z68355" s="41"/>
      <c r="AB68355" s="11"/>
    </row>
    <row r="68356" spans="1:28" s="12" customFormat="1" ht="15" thickBot="1">
      <c r="A68356" s="30"/>
      <c r="B68356" s="30"/>
      <c r="C68356" s="30"/>
      <c r="D68356" s="30"/>
      <c r="E68356" s="30"/>
      <c r="F68356" s="30"/>
      <c r="G68356" s="30"/>
      <c r="H68356" s="31"/>
      <c r="I68356" s="30"/>
      <c r="J68356" s="32"/>
      <c r="K68356" s="30"/>
      <c r="L68356" s="30"/>
      <c r="M68356" s="32"/>
      <c r="N68356" s="33"/>
      <c r="O68356" s="33"/>
      <c r="P68356" s="33"/>
      <c r="Q68356" s="30"/>
      <c r="R68356" s="30"/>
      <c r="S68356" s="30"/>
      <c r="T68356" s="30"/>
      <c r="U68356" s="30"/>
      <c r="V68356" s="31"/>
      <c r="W68356" s="30"/>
      <c r="X68356" s="41"/>
      <c r="Y68356" s="41"/>
      <c r="Z68356" s="41"/>
      <c r="AB68356" s="11"/>
    </row>
    <row r="68357" spans="1:28" s="12" customFormat="1" ht="15" thickBot="1">
      <c r="A68357" s="30"/>
      <c r="B68357" s="30"/>
      <c r="C68357" s="30"/>
      <c r="D68357" s="30"/>
      <c r="E68357" s="30"/>
      <c r="F68357" s="30"/>
      <c r="G68357" s="30"/>
      <c r="H68357" s="31"/>
      <c r="I68357" s="30"/>
      <c r="J68357" s="32"/>
      <c r="K68357" s="30"/>
      <c r="L68357" s="30"/>
      <c r="M68357" s="32"/>
      <c r="N68357" s="33"/>
      <c r="O68357" s="33"/>
      <c r="P68357" s="33"/>
      <c r="Q68357" s="30"/>
      <c r="R68357" s="30"/>
      <c r="S68357" s="30"/>
      <c r="T68357" s="30"/>
      <c r="U68357" s="30"/>
      <c r="V68357" s="31"/>
      <c r="W68357" s="30"/>
      <c r="X68357" s="41"/>
      <c r="Y68357" s="41"/>
      <c r="Z68357" s="41"/>
      <c r="AB68357" s="11"/>
    </row>
    <row r="68358" spans="1:28" s="12" customFormat="1" ht="15" thickBot="1">
      <c r="A68358" s="30"/>
      <c r="B68358" s="30"/>
      <c r="C68358" s="30"/>
      <c r="D68358" s="30"/>
      <c r="E68358" s="30"/>
      <c r="F68358" s="30"/>
      <c r="G68358" s="30"/>
      <c r="H68358" s="31"/>
      <c r="I68358" s="30"/>
      <c r="J68358" s="32"/>
      <c r="K68358" s="30"/>
      <c r="L68358" s="30"/>
      <c r="M68358" s="32"/>
      <c r="N68358" s="33"/>
      <c r="O68358" s="33"/>
      <c r="P68358" s="33"/>
      <c r="Q68358" s="30"/>
      <c r="R68358" s="30"/>
      <c r="S68358" s="30"/>
      <c r="T68358" s="30"/>
      <c r="U68358" s="30"/>
      <c r="V68358" s="31"/>
      <c r="W68358" s="30"/>
      <c r="X68358" s="41"/>
      <c r="Y68358" s="41"/>
      <c r="Z68358" s="41"/>
      <c r="AB68358" s="11"/>
    </row>
    <row r="68359" spans="1:28" s="12" customFormat="1" ht="15" thickBot="1">
      <c r="A68359" s="30"/>
      <c r="B68359" s="30"/>
      <c r="C68359" s="30"/>
      <c r="D68359" s="30"/>
      <c r="E68359" s="30"/>
      <c r="F68359" s="30"/>
      <c r="G68359" s="30"/>
      <c r="H68359" s="31"/>
      <c r="I68359" s="30"/>
      <c r="J68359" s="32"/>
      <c r="K68359" s="30"/>
      <c r="L68359" s="30"/>
      <c r="M68359" s="32"/>
      <c r="N68359" s="33"/>
      <c r="O68359" s="33"/>
      <c r="P68359" s="33"/>
      <c r="Q68359" s="30"/>
      <c r="R68359" s="30"/>
      <c r="S68359" s="30"/>
      <c r="T68359" s="30"/>
      <c r="U68359" s="30"/>
      <c r="V68359" s="31"/>
      <c r="W68359" s="30"/>
      <c r="X68359" s="41"/>
      <c r="Y68359" s="41"/>
      <c r="Z68359" s="41"/>
      <c r="AB68359" s="11"/>
    </row>
    <row r="68360" spans="1:28" s="12" customFormat="1" ht="15" thickBot="1">
      <c r="A68360" s="30"/>
      <c r="B68360" s="30"/>
      <c r="C68360" s="30"/>
      <c r="D68360" s="30"/>
      <c r="E68360" s="30"/>
      <c r="F68360" s="30"/>
      <c r="G68360" s="30"/>
      <c r="H68360" s="31"/>
      <c r="I68360" s="30"/>
      <c r="J68360" s="32"/>
      <c r="K68360" s="30"/>
      <c r="L68360" s="30"/>
      <c r="M68360" s="32"/>
      <c r="N68360" s="33"/>
      <c r="O68360" s="33"/>
      <c r="P68360" s="33"/>
      <c r="Q68360" s="30"/>
      <c r="R68360" s="30"/>
      <c r="S68360" s="30"/>
      <c r="T68360" s="30"/>
      <c r="U68360" s="30"/>
      <c r="V68360" s="31"/>
      <c r="W68360" s="30"/>
      <c r="X68360" s="41"/>
      <c r="Y68360" s="41"/>
      <c r="Z68360" s="41"/>
      <c r="AB68360" s="11"/>
    </row>
    <row r="68361" spans="1:28" s="12" customFormat="1" ht="15" thickBot="1">
      <c r="A68361" s="30"/>
      <c r="B68361" s="30"/>
      <c r="C68361" s="30"/>
      <c r="D68361" s="30"/>
      <c r="E68361" s="30"/>
      <c r="F68361" s="30"/>
      <c r="G68361" s="30"/>
      <c r="H68361" s="31"/>
      <c r="I68361" s="30"/>
      <c r="J68361" s="32"/>
      <c r="K68361" s="30"/>
      <c r="L68361" s="30"/>
      <c r="M68361" s="32"/>
      <c r="N68361" s="33"/>
      <c r="O68361" s="33"/>
      <c r="P68361" s="33"/>
      <c r="Q68361" s="30"/>
      <c r="R68361" s="30"/>
      <c r="S68361" s="30"/>
      <c r="T68361" s="30"/>
      <c r="U68361" s="30"/>
      <c r="V68361" s="31"/>
      <c r="W68361" s="30"/>
      <c r="X68361" s="41"/>
      <c r="Y68361" s="41"/>
      <c r="Z68361" s="41"/>
      <c r="AB68361" s="11"/>
    </row>
    <row r="68362" spans="1:28" s="12" customFormat="1" ht="15" thickBot="1">
      <c r="A68362" s="30"/>
      <c r="B68362" s="30"/>
      <c r="C68362" s="30"/>
      <c r="D68362" s="30"/>
      <c r="E68362" s="30"/>
      <c r="F68362" s="30"/>
      <c r="G68362" s="30"/>
      <c r="H68362" s="31"/>
      <c r="I68362" s="30"/>
      <c r="J68362" s="32"/>
      <c r="K68362" s="30"/>
      <c r="L68362" s="30"/>
      <c r="M68362" s="32"/>
      <c r="N68362" s="33"/>
      <c r="O68362" s="33"/>
      <c r="P68362" s="33"/>
      <c r="Q68362" s="30"/>
      <c r="R68362" s="30"/>
      <c r="S68362" s="30"/>
      <c r="T68362" s="30"/>
      <c r="U68362" s="30"/>
      <c r="V68362" s="31"/>
      <c r="W68362" s="30"/>
      <c r="X68362" s="41"/>
      <c r="Y68362" s="41"/>
      <c r="Z68362" s="41"/>
      <c r="AB68362" s="11"/>
    </row>
    <row r="68363" spans="1:28" s="12" customFormat="1" ht="15" thickBot="1">
      <c r="A68363" s="30"/>
      <c r="B68363" s="30"/>
      <c r="C68363" s="30"/>
      <c r="D68363" s="30"/>
      <c r="E68363" s="30"/>
      <c r="F68363" s="30"/>
      <c r="G68363" s="30"/>
      <c r="H68363" s="31"/>
      <c r="I68363" s="30"/>
      <c r="J68363" s="32"/>
      <c r="K68363" s="30"/>
      <c r="L68363" s="30"/>
      <c r="M68363" s="32"/>
      <c r="N68363" s="33"/>
      <c r="O68363" s="33"/>
      <c r="P68363" s="33"/>
      <c r="Q68363" s="30"/>
      <c r="R68363" s="30"/>
      <c r="S68363" s="30"/>
      <c r="T68363" s="30"/>
      <c r="U68363" s="30"/>
      <c r="V68363" s="31"/>
      <c r="W68363" s="30"/>
      <c r="X68363" s="41"/>
      <c r="Y68363" s="41"/>
      <c r="Z68363" s="41"/>
      <c r="AB68363" s="11"/>
    </row>
    <row r="68364" spans="1:28" s="12" customFormat="1" ht="15" thickBot="1">
      <c r="A68364" s="30"/>
      <c r="B68364" s="30"/>
      <c r="C68364" s="30"/>
      <c r="D68364" s="30"/>
      <c r="E68364" s="30"/>
      <c r="F68364" s="30"/>
      <c r="G68364" s="30"/>
      <c r="H68364" s="31"/>
      <c r="I68364" s="30"/>
      <c r="J68364" s="32"/>
      <c r="K68364" s="30"/>
      <c r="L68364" s="30"/>
      <c r="M68364" s="32"/>
      <c r="N68364" s="33"/>
      <c r="O68364" s="33"/>
      <c r="P68364" s="33"/>
      <c r="Q68364" s="30"/>
      <c r="R68364" s="30"/>
      <c r="S68364" s="30"/>
      <c r="T68364" s="30"/>
      <c r="U68364" s="30"/>
      <c r="V68364" s="31"/>
      <c r="W68364" s="30"/>
      <c r="X68364" s="41"/>
      <c r="Y68364" s="41"/>
      <c r="Z68364" s="41"/>
      <c r="AB68364" s="11"/>
    </row>
    <row r="68365" spans="1:28" s="12" customFormat="1" ht="15" thickBot="1">
      <c r="A68365" s="30"/>
      <c r="B68365" s="30"/>
      <c r="C68365" s="30"/>
      <c r="D68365" s="30"/>
      <c r="E68365" s="30"/>
      <c r="F68365" s="30"/>
      <c r="G68365" s="30"/>
      <c r="H68365" s="31"/>
      <c r="I68365" s="30"/>
      <c r="J68365" s="32"/>
      <c r="K68365" s="30"/>
      <c r="L68365" s="30"/>
      <c r="M68365" s="32"/>
      <c r="N68365" s="33"/>
      <c r="O68365" s="33"/>
      <c r="P68365" s="33"/>
      <c r="Q68365" s="30"/>
      <c r="R68365" s="30"/>
      <c r="S68365" s="30"/>
      <c r="T68365" s="30"/>
      <c r="U68365" s="30"/>
      <c r="V68365" s="31"/>
      <c r="W68365" s="30"/>
      <c r="X68365" s="41"/>
      <c r="Y68365" s="41"/>
      <c r="Z68365" s="41"/>
      <c r="AB68365" s="11"/>
    </row>
    <row r="68366" spans="1:28" s="12" customFormat="1" ht="15" thickBot="1">
      <c r="A68366" s="30"/>
      <c r="B68366" s="30"/>
      <c r="C68366" s="30"/>
      <c r="D68366" s="30"/>
      <c r="E68366" s="30"/>
      <c r="F68366" s="30"/>
      <c r="G68366" s="30"/>
      <c r="H68366" s="31"/>
      <c r="I68366" s="30"/>
      <c r="J68366" s="32"/>
      <c r="K68366" s="30"/>
      <c r="L68366" s="30"/>
      <c r="M68366" s="32"/>
      <c r="N68366" s="33"/>
      <c r="O68366" s="33"/>
      <c r="P68366" s="33"/>
      <c r="Q68366" s="30"/>
      <c r="R68366" s="30"/>
      <c r="S68366" s="30"/>
      <c r="T68366" s="30"/>
      <c r="U68366" s="30"/>
      <c r="V68366" s="31"/>
      <c r="W68366" s="30"/>
      <c r="X68366" s="41"/>
      <c r="Y68366" s="41"/>
      <c r="Z68366" s="41"/>
      <c r="AB68366" s="11"/>
    </row>
    <row r="68367" spans="1:28" s="12" customFormat="1" ht="15" thickBot="1">
      <c r="A68367" s="30"/>
      <c r="B68367" s="30"/>
      <c r="C68367" s="30"/>
      <c r="D68367" s="30"/>
      <c r="E68367" s="30"/>
      <c r="F68367" s="30"/>
      <c r="G68367" s="30"/>
      <c r="H68367" s="31"/>
      <c r="I68367" s="30"/>
      <c r="J68367" s="32"/>
      <c r="K68367" s="30"/>
      <c r="L68367" s="30"/>
      <c r="M68367" s="32"/>
      <c r="N68367" s="33"/>
      <c r="O68367" s="33"/>
      <c r="P68367" s="33"/>
      <c r="Q68367" s="30"/>
      <c r="R68367" s="30"/>
      <c r="S68367" s="30"/>
      <c r="T68367" s="30"/>
      <c r="U68367" s="30"/>
      <c r="V68367" s="31"/>
      <c r="W68367" s="30"/>
      <c r="X68367" s="41"/>
      <c r="Y68367" s="41"/>
      <c r="Z68367" s="41"/>
      <c r="AB68367" s="11"/>
    </row>
    <row r="68368" spans="1:28" s="12" customFormat="1" ht="15" thickBot="1">
      <c r="A68368" s="30"/>
      <c r="B68368" s="30"/>
      <c r="C68368" s="30"/>
      <c r="D68368" s="30"/>
      <c r="E68368" s="30"/>
      <c r="F68368" s="30"/>
      <c r="G68368" s="30"/>
      <c r="H68368" s="31"/>
      <c r="I68368" s="30"/>
      <c r="J68368" s="32"/>
      <c r="K68368" s="30"/>
      <c r="L68368" s="30"/>
      <c r="M68368" s="32"/>
      <c r="N68368" s="33"/>
      <c r="O68368" s="33"/>
      <c r="P68368" s="33"/>
      <c r="Q68368" s="30"/>
      <c r="R68368" s="30"/>
      <c r="S68368" s="30"/>
      <c r="T68368" s="30"/>
      <c r="U68368" s="30"/>
      <c r="V68368" s="31"/>
      <c r="W68368" s="30"/>
      <c r="X68368" s="41"/>
      <c r="Y68368" s="41"/>
      <c r="Z68368" s="41"/>
      <c r="AB68368" s="11"/>
    </row>
    <row r="68369" spans="1:28" s="12" customFormat="1" ht="15" thickBot="1">
      <c r="A68369" s="30"/>
      <c r="B68369" s="30"/>
      <c r="C68369" s="30"/>
      <c r="D68369" s="30"/>
      <c r="E68369" s="30"/>
      <c r="F68369" s="30"/>
      <c r="G68369" s="30"/>
      <c r="H68369" s="31"/>
      <c r="I68369" s="30"/>
      <c r="J68369" s="32"/>
      <c r="K68369" s="30"/>
      <c r="L68369" s="30"/>
      <c r="M68369" s="32"/>
      <c r="N68369" s="33"/>
      <c r="O68369" s="33"/>
      <c r="P68369" s="33"/>
      <c r="Q68369" s="30"/>
      <c r="R68369" s="30"/>
      <c r="S68369" s="30"/>
      <c r="T68369" s="30"/>
      <c r="U68369" s="30"/>
      <c r="V68369" s="31"/>
      <c r="W68369" s="30"/>
      <c r="X68369" s="41"/>
      <c r="Y68369" s="41"/>
      <c r="Z68369" s="41"/>
      <c r="AB68369" s="11"/>
    </row>
    <row r="68370" spans="1:28" s="12" customFormat="1" ht="15" thickBot="1">
      <c r="A68370" s="30"/>
      <c r="B68370" s="30"/>
      <c r="C68370" s="30"/>
      <c r="D68370" s="30"/>
      <c r="E68370" s="30"/>
      <c r="F68370" s="30"/>
      <c r="G68370" s="30"/>
      <c r="H68370" s="31"/>
      <c r="I68370" s="30"/>
      <c r="J68370" s="32"/>
      <c r="K68370" s="30"/>
      <c r="L68370" s="30"/>
      <c r="M68370" s="32"/>
      <c r="N68370" s="33"/>
      <c r="O68370" s="33"/>
      <c r="P68370" s="33"/>
      <c r="Q68370" s="30"/>
      <c r="R68370" s="30"/>
      <c r="S68370" s="30"/>
      <c r="T68370" s="30"/>
      <c r="U68370" s="30"/>
      <c r="V68370" s="31"/>
      <c r="W68370" s="30"/>
      <c r="X68370" s="41"/>
      <c r="Y68370" s="41"/>
      <c r="Z68370" s="41"/>
      <c r="AB68370" s="11"/>
    </row>
    <row r="68371" spans="1:28" s="12" customFormat="1" ht="15" thickBot="1">
      <c r="A68371" s="30"/>
      <c r="B68371" s="30"/>
      <c r="C68371" s="30"/>
      <c r="D68371" s="30"/>
      <c r="E68371" s="30"/>
      <c r="F68371" s="30"/>
      <c r="G68371" s="30"/>
      <c r="H68371" s="31"/>
      <c r="I68371" s="30"/>
      <c r="J68371" s="32"/>
      <c r="K68371" s="30"/>
      <c r="L68371" s="30"/>
      <c r="M68371" s="32"/>
      <c r="N68371" s="33"/>
      <c r="O68371" s="33"/>
      <c r="P68371" s="33"/>
      <c r="Q68371" s="30"/>
      <c r="R68371" s="30"/>
      <c r="S68371" s="30"/>
      <c r="T68371" s="30"/>
      <c r="U68371" s="30"/>
      <c r="V68371" s="31"/>
      <c r="W68371" s="30"/>
      <c r="X68371" s="41"/>
      <c r="Y68371" s="41"/>
      <c r="Z68371" s="41"/>
      <c r="AB68371" s="11"/>
    </row>
    <row r="68372" spans="1:28" s="12" customFormat="1" ht="15" thickBot="1">
      <c r="A68372" s="30"/>
      <c r="B68372" s="30"/>
      <c r="C68372" s="30"/>
      <c r="D68372" s="30"/>
      <c r="E68372" s="30"/>
      <c r="F68372" s="30"/>
      <c r="G68372" s="30"/>
      <c r="H68372" s="31"/>
      <c r="I68372" s="30"/>
      <c r="J68372" s="32"/>
      <c r="K68372" s="30"/>
      <c r="L68372" s="30"/>
      <c r="M68372" s="32"/>
      <c r="N68372" s="33"/>
      <c r="O68372" s="33"/>
      <c r="P68372" s="33"/>
      <c r="Q68372" s="30"/>
      <c r="R68372" s="30"/>
      <c r="S68372" s="30"/>
      <c r="T68372" s="30"/>
      <c r="U68372" s="30"/>
      <c r="V68372" s="31"/>
      <c r="W68372" s="30"/>
      <c r="X68372" s="41"/>
      <c r="Y68372" s="41"/>
      <c r="Z68372" s="41"/>
      <c r="AB68372" s="11"/>
    </row>
    <row r="68373" spans="1:28" s="12" customFormat="1" ht="15" thickBot="1">
      <c r="A68373" s="30"/>
      <c r="B68373" s="30"/>
      <c r="C68373" s="30"/>
      <c r="D68373" s="30"/>
      <c r="E68373" s="30"/>
      <c r="F68373" s="30"/>
      <c r="G68373" s="30"/>
      <c r="H68373" s="31"/>
      <c r="I68373" s="30"/>
      <c r="J68373" s="32"/>
      <c r="K68373" s="30"/>
      <c r="L68373" s="30"/>
      <c r="M68373" s="32"/>
      <c r="N68373" s="33"/>
      <c r="O68373" s="33"/>
      <c r="P68373" s="33"/>
      <c r="Q68373" s="30"/>
      <c r="R68373" s="30"/>
      <c r="S68373" s="30"/>
      <c r="T68373" s="30"/>
      <c r="U68373" s="30"/>
      <c r="V68373" s="31"/>
      <c r="W68373" s="30"/>
      <c r="X68373" s="41"/>
      <c r="Y68373" s="41"/>
      <c r="Z68373" s="41"/>
      <c r="AB68373" s="11"/>
    </row>
    <row r="68374" spans="1:28" s="12" customFormat="1" ht="15" thickBot="1">
      <c r="A68374" s="30"/>
      <c r="B68374" s="30"/>
      <c r="C68374" s="30"/>
      <c r="D68374" s="30"/>
      <c r="E68374" s="30"/>
      <c r="F68374" s="30"/>
      <c r="G68374" s="30"/>
      <c r="H68374" s="31"/>
      <c r="I68374" s="30"/>
      <c r="J68374" s="32"/>
      <c r="K68374" s="30"/>
      <c r="L68374" s="30"/>
      <c r="M68374" s="32"/>
      <c r="N68374" s="33"/>
      <c r="O68374" s="33"/>
      <c r="P68374" s="33"/>
      <c r="Q68374" s="30"/>
      <c r="R68374" s="30"/>
      <c r="S68374" s="30"/>
      <c r="T68374" s="30"/>
      <c r="U68374" s="30"/>
      <c r="V68374" s="31"/>
      <c r="W68374" s="30"/>
      <c r="X68374" s="41"/>
      <c r="Y68374" s="41"/>
      <c r="Z68374" s="41"/>
      <c r="AB68374" s="11"/>
    </row>
    <row r="68375" spans="1:28" s="12" customFormat="1" ht="15" thickBot="1">
      <c r="A68375" s="30"/>
      <c r="B68375" s="30"/>
      <c r="C68375" s="30"/>
      <c r="D68375" s="30"/>
      <c r="E68375" s="30"/>
      <c r="F68375" s="30"/>
      <c r="G68375" s="30"/>
      <c r="H68375" s="31"/>
      <c r="I68375" s="30"/>
      <c r="J68375" s="32"/>
      <c r="K68375" s="30"/>
      <c r="L68375" s="30"/>
      <c r="M68375" s="32"/>
      <c r="N68375" s="33"/>
      <c r="O68375" s="33"/>
      <c r="P68375" s="33"/>
      <c r="Q68375" s="30"/>
      <c r="R68375" s="30"/>
      <c r="S68375" s="30"/>
      <c r="T68375" s="30"/>
      <c r="U68375" s="30"/>
      <c r="V68375" s="31"/>
      <c r="W68375" s="30"/>
      <c r="X68375" s="41"/>
      <c r="Y68375" s="41"/>
      <c r="Z68375" s="41"/>
      <c r="AB68375" s="11"/>
    </row>
    <row r="68376" spans="1:28" s="12" customFormat="1" ht="15" thickBot="1">
      <c r="A68376" s="30"/>
      <c r="B68376" s="30"/>
      <c r="C68376" s="30"/>
      <c r="D68376" s="30"/>
      <c r="E68376" s="30"/>
      <c r="F68376" s="30"/>
      <c r="G68376" s="30"/>
      <c r="H68376" s="31"/>
      <c r="I68376" s="30"/>
      <c r="J68376" s="32"/>
      <c r="K68376" s="30"/>
      <c r="L68376" s="30"/>
      <c r="M68376" s="32"/>
      <c r="N68376" s="33"/>
      <c r="O68376" s="33"/>
      <c r="P68376" s="33"/>
      <c r="Q68376" s="30"/>
      <c r="R68376" s="30"/>
      <c r="S68376" s="30"/>
      <c r="T68376" s="30"/>
      <c r="U68376" s="30"/>
      <c r="V68376" s="31"/>
      <c r="W68376" s="30"/>
      <c r="X68376" s="41"/>
      <c r="Y68376" s="41"/>
      <c r="Z68376" s="41"/>
      <c r="AB68376" s="11"/>
    </row>
    <row r="68377" spans="1:28" s="12" customFormat="1" ht="15" thickBot="1">
      <c r="A68377" s="30"/>
      <c r="B68377" s="30"/>
      <c r="C68377" s="30"/>
      <c r="D68377" s="30"/>
      <c r="E68377" s="30"/>
      <c r="F68377" s="30"/>
      <c r="G68377" s="30"/>
      <c r="H68377" s="31"/>
      <c r="I68377" s="30"/>
      <c r="J68377" s="32"/>
      <c r="K68377" s="30"/>
      <c r="L68377" s="30"/>
      <c r="M68377" s="32"/>
      <c r="N68377" s="33"/>
      <c r="O68377" s="33"/>
      <c r="P68377" s="33"/>
      <c r="Q68377" s="30"/>
      <c r="R68377" s="30"/>
      <c r="S68377" s="30"/>
      <c r="T68377" s="30"/>
      <c r="U68377" s="30"/>
      <c r="V68377" s="31"/>
      <c r="W68377" s="30"/>
      <c r="X68377" s="41"/>
      <c r="Y68377" s="41"/>
      <c r="Z68377" s="41"/>
      <c r="AB68377" s="11"/>
    </row>
    <row r="68378" spans="1:28" s="12" customFormat="1" ht="15" thickBot="1">
      <c r="A68378" s="30"/>
      <c r="B68378" s="30"/>
      <c r="C68378" s="30"/>
      <c r="D68378" s="30"/>
      <c r="E68378" s="30"/>
      <c r="F68378" s="30"/>
      <c r="G68378" s="30"/>
      <c r="H68378" s="31"/>
      <c r="I68378" s="30"/>
      <c r="J68378" s="32"/>
      <c r="K68378" s="30"/>
      <c r="L68378" s="30"/>
      <c r="M68378" s="32"/>
      <c r="N68378" s="33"/>
      <c r="O68378" s="33"/>
      <c r="P68378" s="33"/>
      <c r="Q68378" s="30"/>
      <c r="R68378" s="30"/>
      <c r="S68378" s="30"/>
      <c r="T68378" s="30"/>
      <c r="U68378" s="30"/>
      <c r="V68378" s="31"/>
      <c r="W68378" s="30"/>
      <c r="X68378" s="41"/>
      <c r="Y68378" s="41"/>
      <c r="Z68378" s="41"/>
      <c r="AB68378" s="11"/>
    </row>
    <row r="68379" spans="1:28" s="12" customFormat="1" ht="15" thickBot="1">
      <c r="A68379" s="30"/>
      <c r="B68379" s="30"/>
      <c r="C68379" s="30"/>
      <c r="D68379" s="30"/>
      <c r="E68379" s="30"/>
      <c r="F68379" s="30"/>
      <c r="G68379" s="30"/>
      <c r="H68379" s="31"/>
      <c r="I68379" s="30"/>
      <c r="J68379" s="32"/>
      <c r="K68379" s="30"/>
      <c r="L68379" s="30"/>
      <c r="M68379" s="32"/>
      <c r="N68379" s="33"/>
      <c r="O68379" s="33"/>
      <c r="P68379" s="33"/>
      <c r="Q68379" s="30"/>
      <c r="R68379" s="30"/>
      <c r="S68379" s="30"/>
      <c r="T68379" s="30"/>
      <c r="U68379" s="30"/>
      <c r="V68379" s="31"/>
      <c r="W68379" s="30"/>
      <c r="X68379" s="41"/>
      <c r="Y68379" s="41"/>
      <c r="Z68379" s="41"/>
      <c r="AB68379" s="11"/>
    </row>
    <row r="68380" spans="1:28" s="12" customFormat="1" ht="15" thickBot="1">
      <c r="A68380" s="30"/>
      <c r="B68380" s="30"/>
      <c r="C68380" s="30"/>
      <c r="D68380" s="30"/>
      <c r="E68380" s="30"/>
      <c r="F68380" s="30"/>
      <c r="G68380" s="30"/>
      <c r="H68380" s="31"/>
      <c r="I68380" s="30"/>
      <c r="J68380" s="32"/>
      <c r="K68380" s="30"/>
      <c r="L68380" s="30"/>
      <c r="M68380" s="32"/>
      <c r="N68380" s="33"/>
      <c r="O68380" s="33"/>
      <c r="P68380" s="33"/>
      <c r="Q68380" s="30"/>
      <c r="R68380" s="30"/>
      <c r="S68380" s="30"/>
      <c r="T68380" s="30"/>
      <c r="U68380" s="30"/>
      <c r="V68380" s="31"/>
      <c r="W68380" s="30"/>
      <c r="X68380" s="41"/>
      <c r="Y68380" s="41"/>
      <c r="Z68380" s="41"/>
      <c r="AB68380" s="11"/>
    </row>
    <row r="68381" spans="1:28" s="12" customFormat="1" ht="15" thickBot="1">
      <c r="A68381" s="30"/>
      <c r="B68381" s="30"/>
      <c r="C68381" s="30"/>
      <c r="D68381" s="30"/>
      <c r="E68381" s="30"/>
      <c r="F68381" s="30"/>
      <c r="G68381" s="30"/>
      <c r="H68381" s="31"/>
      <c r="I68381" s="30"/>
      <c r="J68381" s="32"/>
      <c r="K68381" s="30"/>
      <c r="L68381" s="30"/>
      <c r="M68381" s="32"/>
      <c r="N68381" s="33"/>
      <c r="O68381" s="33"/>
      <c r="P68381" s="33"/>
      <c r="Q68381" s="30"/>
      <c r="R68381" s="30"/>
      <c r="S68381" s="30"/>
      <c r="T68381" s="30"/>
      <c r="U68381" s="30"/>
      <c r="V68381" s="31"/>
      <c r="W68381" s="30"/>
      <c r="X68381" s="41"/>
      <c r="Y68381" s="41"/>
      <c r="Z68381" s="41"/>
      <c r="AB68381" s="11"/>
    </row>
    <row r="68382" spans="1:28" s="12" customFormat="1" ht="15" thickBot="1">
      <c r="A68382" s="30"/>
      <c r="B68382" s="30"/>
      <c r="C68382" s="30"/>
      <c r="D68382" s="30"/>
      <c r="E68382" s="30"/>
      <c r="F68382" s="30"/>
      <c r="G68382" s="30"/>
      <c r="H68382" s="31"/>
      <c r="I68382" s="30"/>
      <c r="J68382" s="32"/>
      <c r="K68382" s="30"/>
      <c r="L68382" s="30"/>
      <c r="M68382" s="32"/>
      <c r="N68382" s="33"/>
      <c r="O68382" s="33"/>
      <c r="P68382" s="33"/>
      <c r="Q68382" s="30"/>
      <c r="R68382" s="30"/>
      <c r="S68382" s="30"/>
      <c r="T68382" s="30"/>
      <c r="U68382" s="30"/>
      <c r="V68382" s="31"/>
      <c r="W68382" s="30"/>
      <c r="X68382" s="41"/>
      <c r="Y68382" s="41"/>
      <c r="Z68382" s="41"/>
      <c r="AB68382" s="11"/>
    </row>
    <row r="68383" spans="1:28" s="12" customFormat="1" ht="15" thickBot="1">
      <c r="A68383" s="30"/>
      <c r="B68383" s="30"/>
      <c r="C68383" s="30"/>
      <c r="D68383" s="30"/>
      <c r="E68383" s="30"/>
      <c r="F68383" s="30"/>
      <c r="G68383" s="30"/>
      <c r="H68383" s="31"/>
      <c r="I68383" s="30"/>
      <c r="J68383" s="32"/>
      <c r="K68383" s="30"/>
      <c r="L68383" s="30"/>
      <c r="M68383" s="32"/>
      <c r="N68383" s="33"/>
      <c r="O68383" s="33"/>
      <c r="P68383" s="33"/>
      <c r="Q68383" s="30"/>
      <c r="R68383" s="30"/>
      <c r="S68383" s="30"/>
      <c r="T68383" s="30"/>
      <c r="U68383" s="30"/>
      <c r="V68383" s="31"/>
      <c r="W68383" s="30"/>
      <c r="X68383" s="41"/>
      <c r="Y68383" s="41"/>
      <c r="Z68383" s="41"/>
      <c r="AB68383" s="11"/>
    </row>
    <row r="68384" spans="1:28" s="12" customFormat="1" ht="15" thickBot="1">
      <c r="A68384" s="30"/>
      <c r="B68384" s="30"/>
      <c r="C68384" s="30"/>
      <c r="D68384" s="30"/>
      <c r="E68384" s="30"/>
      <c r="F68384" s="30"/>
      <c r="G68384" s="30"/>
      <c r="H68384" s="31"/>
      <c r="I68384" s="30"/>
      <c r="J68384" s="32"/>
      <c r="K68384" s="30"/>
      <c r="L68384" s="30"/>
      <c r="M68384" s="32"/>
      <c r="N68384" s="33"/>
      <c r="O68384" s="33"/>
      <c r="P68384" s="33"/>
      <c r="Q68384" s="30"/>
      <c r="R68384" s="30"/>
      <c r="S68384" s="30"/>
      <c r="T68384" s="30"/>
      <c r="U68384" s="30"/>
      <c r="V68384" s="31"/>
      <c r="W68384" s="30"/>
      <c r="X68384" s="41"/>
      <c r="Y68384" s="41"/>
      <c r="Z68384" s="41"/>
      <c r="AB68384" s="11"/>
    </row>
    <row r="68385" spans="1:28" s="12" customFormat="1" ht="15" thickBot="1">
      <c r="A68385" s="30"/>
      <c r="B68385" s="30"/>
      <c r="C68385" s="30"/>
      <c r="D68385" s="30"/>
      <c r="E68385" s="30"/>
      <c r="F68385" s="30"/>
      <c r="G68385" s="30"/>
      <c r="H68385" s="31"/>
      <c r="I68385" s="30"/>
      <c r="J68385" s="32"/>
      <c r="K68385" s="30"/>
      <c r="L68385" s="30"/>
      <c r="M68385" s="32"/>
      <c r="N68385" s="33"/>
      <c r="O68385" s="33"/>
      <c r="P68385" s="33"/>
      <c r="Q68385" s="30"/>
      <c r="R68385" s="30"/>
      <c r="S68385" s="30"/>
      <c r="T68385" s="30"/>
      <c r="U68385" s="30"/>
      <c r="V68385" s="31"/>
      <c r="W68385" s="30"/>
      <c r="X68385" s="41"/>
      <c r="Y68385" s="41"/>
      <c r="Z68385" s="41"/>
      <c r="AB68385" s="11"/>
    </row>
    <row r="68386" spans="1:28" s="12" customFormat="1" ht="15" thickBot="1">
      <c r="A68386" s="30"/>
      <c r="B68386" s="30"/>
      <c r="C68386" s="30"/>
      <c r="D68386" s="30"/>
      <c r="E68386" s="30"/>
      <c r="F68386" s="30"/>
      <c r="G68386" s="30"/>
      <c r="H68386" s="31"/>
      <c r="I68386" s="30"/>
      <c r="J68386" s="32"/>
      <c r="K68386" s="30"/>
      <c r="L68386" s="30"/>
      <c r="M68386" s="32"/>
      <c r="N68386" s="33"/>
      <c r="O68386" s="33"/>
      <c r="P68386" s="33"/>
      <c r="Q68386" s="30"/>
      <c r="R68386" s="30"/>
      <c r="S68386" s="30"/>
      <c r="T68386" s="30"/>
      <c r="U68386" s="30"/>
      <c r="V68386" s="31"/>
      <c r="W68386" s="30"/>
      <c r="X68386" s="41"/>
      <c r="Y68386" s="41"/>
      <c r="Z68386" s="41"/>
      <c r="AB68386" s="11"/>
    </row>
    <row r="68387" spans="1:28" s="12" customFormat="1" ht="15" thickBot="1">
      <c r="A68387" s="30"/>
      <c r="B68387" s="30"/>
      <c r="C68387" s="30"/>
      <c r="D68387" s="30"/>
      <c r="E68387" s="30"/>
      <c r="F68387" s="30"/>
      <c r="G68387" s="30"/>
      <c r="H68387" s="31"/>
      <c r="I68387" s="30"/>
      <c r="J68387" s="32"/>
      <c r="K68387" s="30"/>
      <c r="L68387" s="30"/>
      <c r="M68387" s="32"/>
      <c r="N68387" s="33"/>
      <c r="O68387" s="33"/>
      <c r="P68387" s="33"/>
      <c r="Q68387" s="30"/>
      <c r="R68387" s="30"/>
      <c r="S68387" s="30"/>
      <c r="T68387" s="30"/>
      <c r="U68387" s="30"/>
      <c r="V68387" s="31"/>
      <c r="W68387" s="30"/>
      <c r="X68387" s="41"/>
      <c r="Y68387" s="41"/>
      <c r="Z68387" s="41"/>
      <c r="AB68387" s="11"/>
    </row>
    <row r="68388" spans="1:28" s="12" customFormat="1" ht="15" thickBot="1">
      <c r="A68388" s="30"/>
      <c r="B68388" s="30"/>
      <c r="C68388" s="30"/>
      <c r="D68388" s="30"/>
      <c r="E68388" s="30"/>
      <c r="F68388" s="30"/>
      <c r="G68388" s="30"/>
      <c r="H68388" s="31"/>
      <c r="I68388" s="30"/>
      <c r="J68388" s="32"/>
      <c r="K68388" s="30"/>
      <c r="L68388" s="30"/>
      <c r="M68388" s="32"/>
      <c r="N68388" s="33"/>
      <c r="O68388" s="33"/>
      <c r="P68388" s="33"/>
      <c r="Q68388" s="30"/>
      <c r="R68388" s="30"/>
      <c r="S68388" s="30"/>
      <c r="T68388" s="30"/>
      <c r="U68388" s="30"/>
      <c r="V68388" s="31"/>
      <c r="W68388" s="30"/>
      <c r="X68388" s="41"/>
      <c r="Y68388" s="41"/>
      <c r="Z68388" s="41"/>
      <c r="AB68388" s="11"/>
    </row>
    <row r="68389" spans="1:28" s="12" customFormat="1" ht="15" thickBot="1">
      <c r="A68389" s="30"/>
      <c r="B68389" s="30"/>
      <c r="C68389" s="30"/>
      <c r="D68389" s="30"/>
      <c r="E68389" s="30"/>
      <c r="F68389" s="30"/>
      <c r="G68389" s="30"/>
      <c r="H68389" s="31"/>
      <c r="I68389" s="30"/>
      <c r="J68389" s="32"/>
      <c r="K68389" s="30"/>
      <c r="L68389" s="30"/>
      <c r="M68389" s="32"/>
      <c r="N68389" s="33"/>
      <c r="O68389" s="33"/>
      <c r="P68389" s="33"/>
      <c r="Q68389" s="30"/>
      <c r="R68389" s="30"/>
      <c r="S68389" s="30"/>
      <c r="T68389" s="30"/>
      <c r="U68389" s="30"/>
      <c r="V68389" s="31"/>
      <c r="W68389" s="30"/>
      <c r="X68389" s="41"/>
      <c r="Y68389" s="41"/>
      <c r="Z68389" s="41"/>
      <c r="AB68389" s="11"/>
    </row>
    <row r="68390" spans="1:28" s="12" customFormat="1" ht="15" thickBot="1">
      <c r="A68390" s="30"/>
      <c r="B68390" s="30"/>
      <c r="C68390" s="30"/>
      <c r="D68390" s="30"/>
      <c r="E68390" s="30"/>
      <c r="F68390" s="30"/>
      <c r="G68390" s="30"/>
      <c r="H68390" s="31"/>
      <c r="I68390" s="30"/>
      <c r="J68390" s="32"/>
      <c r="K68390" s="30"/>
      <c r="L68390" s="30"/>
      <c r="M68390" s="32"/>
      <c r="N68390" s="33"/>
      <c r="O68390" s="33"/>
      <c r="P68390" s="33"/>
      <c r="Q68390" s="30"/>
      <c r="R68390" s="30"/>
      <c r="S68390" s="30"/>
      <c r="T68390" s="30"/>
      <c r="U68390" s="30"/>
      <c r="V68390" s="31"/>
      <c r="W68390" s="30"/>
      <c r="X68390" s="41"/>
      <c r="Y68390" s="41"/>
      <c r="Z68390" s="41"/>
      <c r="AB68390" s="11"/>
    </row>
    <row r="68391" spans="1:28" s="12" customFormat="1" ht="15" thickBot="1">
      <c r="A68391" s="30"/>
      <c r="B68391" s="30"/>
      <c r="C68391" s="30"/>
      <c r="D68391" s="30"/>
      <c r="E68391" s="30"/>
      <c r="F68391" s="30"/>
      <c r="G68391" s="30"/>
      <c r="H68391" s="31"/>
      <c r="I68391" s="30"/>
      <c r="J68391" s="32"/>
      <c r="K68391" s="30"/>
      <c r="L68391" s="30"/>
      <c r="M68391" s="32"/>
      <c r="N68391" s="33"/>
      <c r="O68391" s="33"/>
      <c r="P68391" s="33"/>
      <c r="Q68391" s="30"/>
      <c r="R68391" s="30"/>
      <c r="S68391" s="30"/>
      <c r="T68391" s="30"/>
      <c r="U68391" s="30"/>
      <c r="V68391" s="31"/>
      <c r="W68391" s="30"/>
      <c r="X68391" s="41"/>
      <c r="Y68391" s="41"/>
      <c r="Z68391" s="41"/>
      <c r="AB68391" s="11"/>
    </row>
    <row r="68392" spans="1:28" s="12" customFormat="1" ht="15" thickBot="1">
      <c r="A68392" s="30"/>
      <c r="B68392" s="30"/>
      <c r="C68392" s="30"/>
      <c r="D68392" s="30"/>
      <c r="E68392" s="30"/>
      <c r="F68392" s="30"/>
      <c r="G68392" s="30"/>
      <c r="H68392" s="31"/>
      <c r="I68392" s="30"/>
      <c r="J68392" s="32"/>
      <c r="K68392" s="30"/>
      <c r="L68392" s="30"/>
      <c r="M68392" s="32"/>
      <c r="N68392" s="33"/>
      <c r="O68392" s="33"/>
      <c r="P68392" s="33"/>
      <c r="Q68392" s="30"/>
      <c r="R68392" s="30"/>
      <c r="S68392" s="30"/>
      <c r="T68392" s="30"/>
      <c r="U68392" s="30"/>
      <c r="V68392" s="31"/>
      <c r="W68392" s="30"/>
      <c r="X68392" s="41"/>
      <c r="Y68392" s="41"/>
      <c r="Z68392" s="41"/>
      <c r="AB68392" s="11"/>
    </row>
    <row r="68393" spans="1:28" s="12" customFormat="1" ht="15" thickBot="1">
      <c r="A68393" s="30"/>
      <c r="B68393" s="30"/>
      <c r="C68393" s="30"/>
      <c r="D68393" s="30"/>
      <c r="E68393" s="30"/>
      <c r="F68393" s="30"/>
      <c r="G68393" s="30"/>
      <c r="H68393" s="31"/>
      <c r="I68393" s="30"/>
      <c r="J68393" s="32"/>
      <c r="K68393" s="30"/>
      <c r="L68393" s="30"/>
      <c r="M68393" s="32"/>
      <c r="N68393" s="33"/>
      <c r="O68393" s="33"/>
      <c r="P68393" s="33"/>
      <c r="Q68393" s="30"/>
      <c r="R68393" s="30"/>
      <c r="S68393" s="30"/>
      <c r="T68393" s="30"/>
      <c r="U68393" s="30"/>
      <c r="V68393" s="31"/>
      <c r="W68393" s="30"/>
      <c r="X68393" s="41"/>
      <c r="Y68393" s="41"/>
      <c r="Z68393" s="41"/>
      <c r="AB68393" s="11"/>
    </row>
    <row r="68394" spans="1:28" s="12" customFormat="1" ht="15" thickBot="1">
      <c r="A68394" s="30"/>
      <c r="B68394" s="30"/>
      <c r="C68394" s="30"/>
      <c r="D68394" s="30"/>
      <c r="E68394" s="30"/>
      <c r="F68394" s="30"/>
      <c r="G68394" s="30"/>
      <c r="H68394" s="31"/>
      <c r="I68394" s="30"/>
      <c r="J68394" s="32"/>
      <c r="K68394" s="30"/>
      <c r="L68394" s="30"/>
      <c r="M68394" s="32"/>
      <c r="N68394" s="33"/>
      <c r="O68394" s="33"/>
      <c r="P68394" s="33"/>
      <c r="Q68394" s="30"/>
      <c r="R68394" s="30"/>
      <c r="S68394" s="30"/>
      <c r="T68394" s="30"/>
      <c r="U68394" s="30"/>
      <c r="V68394" s="31"/>
      <c r="W68394" s="30"/>
      <c r="X68394" s="41"/>
      <c r="Y68394" s="41"/>
      <c r="Z68394" s="41"/>
      <c r="AB68394" s="11"/>
    </row>
    <row r="68395" spans="1:28" s="12" customFormat="1" ht="15" thickBot="1">
      <c r="A68395" s="30"/>
      <c r="B68395" s="30"/>
      <c r="C68395" s="30"/>
      <c r="D68395" s="30"/>
      <c r="E68395" s="30"/>
      <c r="F68395" s="30"/>
      <c r="G68395" s="30"/>
      <c r="H68395" s="31"/>
      <c r="I68395" s="30"/>
      <c r="J68395" s="32"/>
      <c r="K68395" s="30"/>
      <c r="L68395" s="30"/>
      <c r="M68395" s="32"/>
      <c r="N68395" s="33"/>
      <c r="O68395" s="33"/>
      <c r="P68395" s="33"/>
      <c r="Q68395" s="30"/>
      <c r="R68395" s="30"/>
      <c r="S68395" s="30"/>
      <c r="T68395" s="30"/>
      <c r="U68395" s="30"/>
      <c r="V68395" s="31"/>
      <c r="W68395" s="30"/>
      <c r="X68395" s="41"/>
      <c r="Y68395" s="41"/>
      <c r="Z68395" s="41"/>
      <c r="AB68395" s="11"/>
    </row>
    <row r="68396" spans="1:28" s="12" customFormat="1" ht="15" thickBot="1">
      <c r="A68396" s="30"/>
      <c r="B68396" s="30"/>
      <c r="C68396" s="30"/>
      <c r="D68396" s="30"/>
      <c r="E68396" s="30"/>
      <c r="F68396" s="30"/>
      <c r="G68396" s="30"/>
      <c r="H68396" s="31"/>
      <c r="I68396" s="30"/>
      <c r="J68396" s="32"/>
      <c r="K68396" s="30"/>
      <c r="L68396" s="30"/>
      <c r="M68396" s="32"/>
      <c r="N68396" s="33"/>
      <c r="O68396" s="33"/>
      <c r="P68396" s="33"/>
      <c r="Q68396" s="30"/>
      <c r="R68396" s="30"/>
      <c r="S68396" s="30"/>
      <c r="T68396" s="30"/>
      <c r="U68396" s="30"/>
      <c r="V68396" s="31"/>
      <c r="W68396" s="30"/>
      <c r="X68396" s="41"/>
      <c r="Y68396" s="41"/>
      <c r="Z68396" s="41"/>
      <c r="AB68396" s="11"/>
    </row>
    <row r="68397" spans="1:28" s="12" customFormat="1" ht="15" thickBot="1">
      <c r="A68397" s="30"/>
      <c r="B68397" s="30"/>
      <c r="C68397" s="30"/>
      <c r="D68397" s="30"/>
      <c r="E68397" s="30"/>
      <c r="F68397" s="30"/>
      <c r="G68397" s="30"/>
      <c r="H68397" s="31"/>
      <c r="I68397" s="30"/>
      <c r="J68397" s="32"/>
      <c r="K68397" s="30"/>
      <c r="L68397" s="30"/>
      <c r="M68397" s="32"/>
      <c r="N68397" s="33"/>
      <c r="O68397" s="33"/>
      <c r="P68397" s="33"/>
      <c r="Q68397" s="30"/>
      <c r="R68397" s="30"/>
      <c r="S68397" s="30"/>
      <c r="T68397" s="30"/>
      <c r="U68397" s="30"/>
      <c r="V68397" s="31"/>
      <c r="W68397" s="30"/>
      <c r="X68397" s="41"/>
      <c r="Y68397" s="41"/>
      <c r="Z68397" s="41"/>
      <c r="AB68397" s="11"/>
    </row>
    <row r="68398" spans="1:28" s="12" customFormat="1" ht="15" thickBot="1">
      <c r="A68398" s="30"/>
      <c r="B68398" s="30"/>
      <c r="C68398" s="30"/>
      <c r="D68398" s="30"/>
      <c r="E68398" s="30"/>
      <c r="F68398" s="30"/>
      <c r="G68398" s="30"/>
      <c r="H68398" s="31"/>
      <c r="I68398" s="30"/>
      <c r="J68398" s="32"/>
      <c r="K68398" s="30"/>
      <c r="L68398" s="30"/>
      <c r="M68398" s="32"/>
      <c r="N68398" s="33"/>
      <c r="O68398" s="33"/>
      <c r="P68398" s="33"/>
      <c r="Q68398" s="30"/>
      <c r="R68398" s="30"/>
      <c r="S68398" s="30"/>
      <c r="T68398" s="30"/>
      <c r="U68398" s="30"/>
      <c r="V68398" s="31"/>
      <c r="W68398" s="30"/>
      <c r="X68398" s="41"/>
      <c r="Y68398" s="41"/>
      <c r="Z68398" s="41"/>
      <c r="AB68398" s="11"/>
    </row>
    <row r="68399" spans="1:28" s="12" customFormat="1" ht="15" thickBot="1">
      <c r="A68399" s="30"/>
      <c r="B68399" s="30"/>
      <c r="C68399" s="30"/>
      <c r="D68399" s="30"/>
      <c r="E68399" s="30"/>
      <c r="F68399" s="30"/>
      <c r="G68399" s="30"/>
      <c r="H68399" s="31"/>
      <c r="I68399" s="30"/>
      <c r="J68399" s="32"/>
      <c r="K68399" s="30"/>
      <c r="L68399" s="30"/>
      <c r="M68399" s="32"/>
      <c r="N68399" s="33"/>
      <c r="O68399" s="33"/>
      <c r="P68399" s="33"/>
      <c r="Q68399" s="30"/>
      <c r="R68399" s="30"/>
      <c r="S68399" s="30"/>
      <c r="T68399" s="30"/>
      <c r="U68399" s="30"/>
      <c r="V68399" s="31"/>
      <c r="W68399" s="30"/>
      <c r="X68399" s="41"/>
      <c r="Y68399" s="41"/>
      <c r="Z68399" s="41"/>
      <c r="AB68399" s="11"/>
    </row>
    <row r="68400" spans="1:28" s="12" customFormat="1" ht="15" thickBot="1">
      <c r="A68400" s="30"/>
      <c r="B68400" s="30"/>
      <c r="C68400" s="30"/>
      <c r="D68400" s="30"/>
      <c r="E68400" s="30"/>
      <c r="F68400" s="30"/>
      <c r="G68400" s="30"/>
      <c r="H68400" s="31"/>
      <c r="I68400" s="30"/>
      <c r="J68400" s="32"/>
      <c r="K68400" s="30"/>
      <c r="L68400" s="30"/>
      <c r="M68400" s="32"/>
      <c r="N68400" s="33"/>
      <c r="O68400" s="33"/>
      <c r="P68400" s="33"/>
      <c r="Q68400" s="30"/>
      <c r="R68400" s="30"/>
      <c r="S68400" s="30"/>
      <c r="T68400" s="30"/>
      <c r="U68400" s="30"/>
      <c r="V68400" s="31"/>
      <c r="W68400" s="30"/>
      <c r="X68400" s="41"/>
      <c r="Y68400" s="41"/>
      <c r="Z68400" s="41"/>
      <c r="AB68400" s="11"/>
    </row>
    <row r="68401" spans="1:28" s="12" customFormat="1" ht="15" thickBot="1">
      <c r="A68401" s="30"/>
      <c r="B68401" s="30"/>
      <c r="C68401" s="30"/>
      <c r="D68401" s="30"/>
      <c r="E68401" s="30"/>
      <c r="F68401" s="30"/>
      <c r="G68401" s="30"/>
      <c r="H68401" s="31"/>
      <c r="I68401" s="30"/>
      <c r="J68401" s="32"/>
      <c r="K68401" s="30"/>
      <c r="L68401" s="30"/>
      <c r="M68401" s="32"/>
      <c r="N68401" s="33"/>
      <c r="O68401" s="33"/>
      <c r="P68401" s="33"/>
      <c r="Q68401" s="30"/>
      <c r="R68401" s="30"/>
      <c r="S68401" s="30"/>
      <c r="T68401" s="30"/>
      <c r="U68401" s="30"/>
      <c r="V68401" s="31"/>
      <c r="W68401" s="30"/>
      <c r="X68401" s="41"/>
      <c r="Y68401" s="41"/>
      <c r="Z68401" s="41"/>
      <c r="AB68401" s="11"/>
    </row>
    <row r="68402" spans="1:28" s="12" customFormat="1" ht="15" thickBot="1">
      <c r="A68402" s="30"/>
      <c r="B68402" s="30"/>
      <c r="C68402" s="30"/>
      <c r="D68402" s="30"/>
      <c r="E68402" s="30"/>
      <c r="F68402" s="30"/>
      <c r="G68402" s="30"/>
      <c r="H68402" s="31"/>
      <c r="I68402" s="30"/>
      <c r="J68402" s="32"/>
      <c r="K68402" s="30"/>
      <c r="L68402" s="30"/>
      <c r="M68402" s="32"/>
      <c r="N68402" s="33"/>
      <c r="O68402" s="33"/>
      <c r="P68402" s="33"/>
      <c r="Q68402" s="30"/>
      <c r="R68402" s="30"/>
      <c r="S68402" s="30"/>
      <c r="T68402" s="30"/>
      <c r="U68402" s="30"/>
      <c r="V68402" s="31"/>
      <c r="W68402" s="30"/>
      <c r="X68402" s="41"/>
      <c r="Y68402" s="41"/>
      <c r="Z68402" s="41"/>
      <c r="AB68402" s="11"/>
    </row>
    <row r="68403" spans="1:28" s="12" customFormat="1" ht="15" thickBot="1">
      <c r="A68403" s="30"/>
      <c r="B68403" s="30"/>
      <c r="C68403" s="30"/>
      <c r="D68403" s="30"/>
      <c r="E68403" s="30"/>
      <c r="F68403" s="30"/>
      <c r="G68403" s="30"/>
      <c r="H68403" s="31"/>
      <c r="I68403" s="30"/>
      <c r="J68403" s="32"/>
      <c r="K68403" s="30"/>
      <c r="L68403" s="30"/>
      <c r="M68403" s="32"/>
      <c r="N68403" s="33"/>
      <c r="O68403" s="33"/>
      <c r="P68403" s="33"/>
      <c r="Q68403" s="30"/>
      <c r="R68403" s="30"/>
      <c r="S68403" s="30"/>
      <c r="T68403" s="30"/>
      <c r="U68403" s="30"/>
      <c r="V68403" s="31"/>
      <c r="W68403" s="30"/>
      <c r="X68403" s="41"/>
      <c r="Y68403" s="41"/>
      <c r="Z68403" s="41"/>
      <c r="AB68403" s="11"/>
    </row>
    <row r="68404" spans="1:28" s="12" customFormat="1" ht="15" thickBot="1">
      <c r="A68404" s="30"/>
      <c r="B68404" s="30"/>
      <c r="C68404" s="30"/>
      <c r="D68404" s="30"/>
      <c r="E68404" s="30"/>
      <c r="F68404" s="30"/>
      <c r="G68404" s="30"/>
      <c r="H68404" s="31"/>
      <c r="I68404" s="30"/>
      <c r="J68404" s="32"/>
      <c r="K68404" s="30"/>
      <c r="L68404" s="30"/>
      <c r="M68404" s="32"/>
      <c r="N68404" s="33"/>
      <c r="O68404" s="33"/>
      <c r="P68404" s="33"/>
      <c r="Q68404" s="30"/>
      <c r="R68404" s="30"/>
      <c r="S68404" s="30"/>
      <c r="T68404" s="30"/>
      <c r="U68404" s="30"/>
      <c r="V68404" s="31"/>
      <c r="W68404" s="30"/>
      <c r="X68404" s="41"/>
      <c r="Y68404" s="41"/>
      <c r="Z68404" s="41"/>
      <c r="AB68404" s="11"/>
    </row>
    <row r="68405" spans="1:28" s="12" customFormat="1" ht="15" thickBot="1">
      <c r="A68405" s="30"/>
      <c r="B68405" s="30"/>
      <c r="C68405" s="30"/>
      <c r="D68405" s="30"/>
      <c r="E68405" s="30"/>
      <c r="F68405" s="30"/>
      <c r="G68405" s="30"/>
      <c r="H68405" s="31"/>
      <c r="I68405" s="30"/>
      <c r="J68405" s="32"/>
      <c r="K68405" s="30"/>
      <c r="L68405" s="30"/>
      <c r="M68405" s="32"/>
      <c r="N68405" s="33"/>
      <c r="O68405" s="33"/>
      <c r="P68405" s="33"/>
      <c r="Q68405" s="30"/>
      <c r="R68405" s="30"/>
      <c r="S68405" s="30"/>
      <c r="T68405" s="30"/>
      <c r="U68405" s="30"/>
      <c r="V68405" s="31"/>
      <c r="W68405" s="30"/>
      <c r="X68405" s="41"/>
      <c r="Y68405" s="41"/>
      <c r="Z68405" s="41"/>
      <c r="AB68405" s="11"/>
    </row>
    <row r="68406" spans="1:28" s="12" customFormat="1" ht="15" thickBot="1">
      <c r="A68406" s="30"/>
      <c r="B68406" s="30"/>
      <c r="C68406" s="30"/>
      <c r="D68406" s="30"/>
      <c r="E68406" s="30"/>
      <c r="F68406" s="30"/>
      <c r="G68406" s="30"/>
      <c r="H68406" s="31"/>
      <c r="I68406" s="30"/>
      <c r="J68406" s="32"/>
      <c r="K68406" s="30"/>
      <c r="L68406" s="30"/>
      <c r="M68406" s="32"/>
      <c r="N68406" s="33"/>
      <c r="O68406" s="33"/>
      <c r="P68406" s="33"/>
      <c r="Q68406" s="30"/>
      <c r="R68406" s="30"/>
      <c r="S68406" s="30"/>
      <c r="T68406" s="30"/>
      <c r="U68406" s="30"/>
      <c r="V68406" s="31"/>
      <c r="W68406" s="30"/>
      <c r="X68406" s="41"/>
      <c r="Y68406" s="41"/>
      <c r="Z68406" s="41"/>
      <c r="AB68406" s="11"/>
    </row>
    <row r="68407" spans="1:28" s="12" customFormat="1" ht="15" thickBot="1">
      <c r="A68407" s="30"/>
      <c r="B68407" s="30"/>
      <c r="C68407" s="30"/>
      <c r="D68407" s="30"/>
      <c r="E68407" s="30"/>
      <c r="F68407" s="30"/>
      <c r="G68407" s="30"/>
      <c r="H68407" s="31"/>
      <c r="I68407" s="30"/>
      <c r="J68407" s="32"/>
      <c r="K68407" s="30"/>
      <c r="L68407" s="30"/>
      <c r="M68407" s="32"/>
      <c r="N68407" s="33"/>
      <c r="O68407" s="33"/>
      <c r="P68407" s="33"/>
      <c r="Q68407" s="30"/>
      <c r="R68407" s="30"/>
      <c r="S68407" s="30"/>
      <c r="T68407" s="30"/>
      <c r="U68407" s="30"/>
      <c r="V68407" s="31"/>
      <c r="W68407" s="30"/>
      <c r="X68407" s="41"/>
      <c r="Y68407" s="41"/>
      <c r="Z68407" s="41"/>
      <c r="AB68407" s="11"/>
    </row>
    <row r="68408" spans="1:28" s="12" customFormat="1" ht="15" thickBot="1">
      <c r="A68408" s="30"/>
      <c r="B68408" s="30"/>
      <c r="C68408" s="30"/>
      <c r="D68408" s="30"/>
      <c r="E68408" s="30"/>
      <c r="F68408" s="30"/>
      <c r="G68408" s="30"/>
      <c r="H68408" s="31"/>
      <c r="I68408" s="30"/>
      <c r="J68408" s="32"/>
      <c r="K68408" s="30"/>
      <c r="L68408" s="30"/>
      <c r="M68408" s="32"/>
      <c r="N68408" s="33"/>
      <c r="O68408" s="33"/>
      <c r="P68408" s="33"/>
      <c r="Q68408" s="30"/>
      <c r="R68408" s="30"/>
      <c r="S68408" s="30"/>
      <c r="T68408" s="30"/>
      <c r="U68408" s="30"/>
      <c r="V68408" s="31"/>
      <c r="W68408" s="30"/>
      <c r="X68408" s="41"/>
      <c r="Y68408" s="41"/>
      <c r="Z68408" s="41"/>
      <c r="AB68408" s="11"/>
    </row>
    <row r="68409" spans="1:28" s="12" customFormat="1" ht="15" thickBot="1">
      <c r="A68409" s="30"/>
      <c r="B68409" s="30"/>
      <c r="C68409" s="30"/>
      <c r="D68409" s="30"/>
      <c r="E68409" s="30"/>
      <c r="F68409" s="30"/>
      <c r="G68409" s="30"/>
      <c r="H68409" s="31"/>
      <c r="I68409" s="30"/>
      <c r="J68409" s="32"/>
      <c r="K68409" s="30"/>
      <c r="L68409" s="30"/>
      <c r="M68409" s="32"/>
      <c r="N68409" s="33"/>
      <c r="O68409" s="33"/>
      <c r="P68409" s="33"/>
      <c r="Q68409" s="30"/>
      <c r="R68409" s="30"/>
      <c r="S68409" s="30"/>
      <c r="T68409" s="30"/>
      <c r="U68409" s="30"/>
      <c r="V68409" s="31"/>
      <c r="W68409" s="30"/>
      <c r="X68409" s="41"/>
      <c r="Y68409" s="41"/>
      <c r="Z68409" s="41"/>
      <c r="AB68409" s="11"/>
    </row>
    <row r="68410" spans="1:28" s="12" customFormat="1" ht="15" thickBot="1">
      <c r="A68410" s="30"/>
      <c r="B68410" s="30"/>
      <c r="C68410" s="30"/>
      <c r="D68410" s="30"/>
      <c r="E68410" s="30"/>
      <c r="F68410" s="30"/>
      <c r="G68410" s="30"/>
      <c r="H68410" s="31"/>
      <c r="I68410" s="30"/>
      <c r="J68410" s="32"/>
      <c r="K68410" s="30"/>
      <c r="L68410" s="30"/>
      <c r="M68410" s="32"/>
      <c r="N68410" s="33"/>
      <c r="O68410" s="33"/>
      <c r="P68410" s="33"/>
      <c r="Q68410" s="30"/>
      <c r="R68410" s="30"/>
      <c r="S68410" s="30"/>
      <c r="T68410" s="30"/>
      <c r="U68410" s="30"/>
      <c r="V68410" s="31"/>
      <c r="W68410" s="30"/>
      <c r="X68410" s="41"/>
      <c r="Y68410" s="41"/>
      <c r="Z68410" s="41"/>
      <c r="AB68410" s="11"/>
    </row>
    <row r="68411" spans="1:28" s="12" customFormat="1" ht="15" thickBot="1">
      <c r="A68411" s="30"/>
      <c r="B68411" s="30"/>
      <c r="C68411" s="30"/>
      <c r="D68411" s="30"/>
      <c r="E68411" s="30"/>
      <c r="F68411" s="30"/>
      <c r="G68411" s="30"/>
      <c r="H68411" s="31"/>
      <c r="I68411" s="30"/>
      <c r="J68411" s="32"/>
      <c r="K68411" s="30"/>
      <c r="L68411" s="30"/>
      <c r="M68411" s="32"/>
      <c r="N68411" s="33"/>
      <c r="O68411" s="33"/>
      <c r="P68411" s="33"/>
      <c r="Q68411" s="30"/>
      <c r="R68411" s="30"/>
      <c r="S68411" s="30"/>
      <c r="T68411" s="30"/>
      <c r="U68411" s="30"/>
      <c r="V68411" s="31"/>
      <c r="W68411" s="30"/>
      <c r="X68411" s="41"/>
      <c r="Y68411" s="41"/>
      <c r="Z68411" s="41"/>
      <c r="AB68411" s="11"/>
    </row>
    <row r="68412" spans="1:28" s="12" customFormat="1" ht="15" thickBot="1">
      <c r="A68412" s="30"/>
      <c r="B68412" s="30"/>
      <c r="C68412" s="30"/>
      <c r="D68412" s="30"/>
      <c r="E68412" s="30"/>
      <c r="F68412" s="30"/>
      <c r="G68412" s="30"/>
      <c r="H68412" s="31"/>
      <c r="I68412" s="30"/>
      <c r="J68412" s="32"/>
      <c r="K68412" s="30"/>
      <c r="L68412" s="30"/>
      <c r="M68412" s="32"/>
      <c r="N68412" s="33"/>
      <c r="O68412" s="33"/>
      <c r="P68412" s="33"/>
      <c r="Q68412" s="30"/>
      <c r="R68412" s="30"/>
      <c r="S68412" s="30"/>
      <c r="T68412" s="30"/>
      <c r="U68412" s="30"/>
      <c r="V68412" s="31"/>
      <c r="W68412" s="30"/>
      <c r="X68412" s="41"/>
      <c r="Y68412" s="41"/>
      <c r="Z68412" s="41"/>
      <c r="AB68412" s="11"/>
    </row>
    <row r="68413" spans="1:28" s="12" customFormat="1" ht="15" thickBot="1">
      <c r="A68413" s="30"/>
      <c r="B68413" s="30"/>
      <c r="C68413" s="30"/>
      <c r="D68413" s="30"/>
      <c r="E68413" s="30"/>
      <c r="F68413" s="30"/>
      <c r="G68413" s="30"/>
      <c r="H68413" s="31"/>
      <c r="I68413" s="30"/>
      <c r="J68413" s="32"/>
      <c r="K68413" s="30"/>
      <c r="L68413" s="30"/>
      <c r="M68413" s="32"/>
      <c r="N68413" s="33"/>
      <c r="O68413" s="33"/>
      <c r="P68413" s="33"/>
      <c r="Q68413" s="30"/>
      <c r="R68413" s="30"/>
      <c r="S68413" s="30"/>
      <c r="T68413" s="30"/>
      <c r="U68413" s="30"/>
      <c r="V68413" s="31"/>
      <c r="W68413" s="30"/>
      <c r="X68413" s="41"/>
      <c r="Y68413" s="41"/>
      <c r="Z68413" s="41"/>
      <c r="AB68413" s="11"/>
    </row>
    <row r="68414" spans="1:28" s="12" customFormat="1" ht="15" thickBot="1">
      <c r="A68414" s="30"/>
      <c r="B68414" s="30"/>
      <c r="C68414" s="30"/>
      <c r="D68414" s="30"/>
      <c r="E68414" s="30"/>
      <c r="F68414" s="30"/>
      <c r="G68414" s="30"/>
      <c r="H68414" s="31"/>
      <c r="I68414" s="30"/>
      <c r="J68414" s="32"/>
      <c r="K68414" s="30"/>
      <c r="L68414" s="30"/>
      <c r="M68414" s="32"/>
      <c r="N68414" s="33"/>
      <c r="O68414" s="33"/>
      <c r="P68414" s="33"/>
      <c r="Q68414" s="30"/>
      <c r="R68414" s="30"/>
      <c r="S68414" s="30"/>
      <c r="T68414" s="30"/>
      <c r="U68414" s="30"/>
      <c r="V68414" s="31"/>
      <c r="W68414" s="30"/>
      <c r="X68414" s="41"/>
      <c r="Y68414" s="41"/>
      <c r="Z68414" s="41"/>
      <c r="AB68414" s="11"/>
    </row>
    <row r="68415" spans="1:28" s="12" customFormat="1" ht="15" thickBot="1">
      <c r="A68415" s="30"/>
      <c r="B68415" s="30"/>
      <c r="C68415" s="30"/>
      <c r="D68415" s="30"/>
      <c r="E68415" s="30"/>
      <c r="F68415" s="30"/>
      <c r="G68415" s="30"/>
      <c r="H68415" s="31"/>
      <c r="I68415" s="30"/>
      <c r="J68415" s="32"/>
      <c r="K68415" s="30"/>
      <c r="L68415" s="30"/>
      <c r="M68415" s="32"/>
      <c r="N68415" s="33"/>
      <c r="O68415" s="33"/>
      <c r="P68415" s="33"/>
      <c r="Q68415" s="30"/>
      <c r="R68415" s="30"/>
      <c r="S68415" s="30"/>
      <c r="T68415" s="30"/>
      <c r="U68415" s="30"/>
      <c r="V68415" s="31"/>
      <c r="W68415" s="30"/>
      <c r="X68415" s="41"/>
      <c r="Y68415" s="41"/>
      <c r="Z68415" s="41"/>
      <c r="AB68415" s="11"/>
    </row>
    <row r="68416" spans="1:28" s="12" customFormat="1" ht="15" thickBot="1">
      <c r="A68416" s="30"/>
      <c r="B68416" s="30"/>
      <c r="C68416" s="30"/>
      <c r="D68416" s="30"/>
      <c r="E68416" s="30"/>
      <c r="F68416" s="30"/>
      <c r="G68416" s="30"/>
      <c r="H68416" s="31"/>
      <c r="I68416" s="30"/>
      <c r="J68416" s="32"/>
      <c r="K68416" s="30"/>
      <c r="L68416" s="30"/>
      <c r="M68416" s="32"/>
      <c r="N68416" s="33"/>
      <c r="O68416" s="33"/>
      <c r="P68416" s="33"/>
      <c r="Q68416" s="30"/>
      <c r="R68416" s="30"/>
      <c r="S68416" s="30"/>
      <c r="T68416" s="30"/>
      <c r="U68416" s="30"/>
      <c r="V68416" s="31"/>
      <c r="W68416" s="30"/>
      <c r="X68416" s="41"/>
      <c r="Y68416" s="41"/>
      <c r="Z68416" s="41"/>
      <c r="AB68416" s="11"/>
    </row>
    <row r="68417" spans="1:28" s="12" customFormat="1" ht="15" thickBot="1">
      <c r="A68417" s="30"/>
      <c r="B68417" s="30"/>
      <c r="C68417" s="30"/>
      <c r="D68417" s="30"/>
      <c r="E68417" s="30"/>
      <c r="F68417" s="30"/>
      <c r="G68417" s="30"/>
      <c r="H68417" s="31"/>
      <c r="I68417" s="30"/>
      <c r="J68417" s="32"/>
      <c r="K68417" s="30"/>
      <c r="L68417" s="30"/>
      <c r="M68417" s="32"/>
      <c r="N68417" s="33"/>
      <c r="O68417" s="33"/>
      <c r="P68417" s="33"/>
      <c r="Q68417" s="30"/>
      <c r="R68417" s="30"/>
      <c r="S68417" s="30"/>
      <c r="T68417" s="30"/>
      <c r="U68417" s="30"/>
      <c r="V68417" s="31"/>
      <c r="W68417" s="30"/>
      <c r="X68417" s="41"/>
      <c r="Y68417" s="41"/>
      <c r="Z68417" s="41"/>
      <c r="AB68417" s="11"/>
    </row>
    <row r="68418" spans="1:28" s="12" customFormat="1" ht="15" thickBot="1">
      <c r="A68418" s="30"/>
      <c r="B68418" s="30"/>
      <c r="C68418" s="30"/>
      <c r="D68418" s="30"/>
      <c r="E68418" s="30"/>
      <c r="F68418" s="30"/>
      <c r="G68418" s="30"/>
      <c r="H68418" s="31"/>
      <c r="I68418" s="30"/>
      <c r="J68418" s="32"/>
      <c r="K68418" s="30"/>
      <c r="L68418" s="30"/>
      <c r="M68418" s="32"/>
      <c r="N68418" s="33"/>
      <c r="O68418" s="33"/>
      <c r="P68418" s="33"/>
      <c r="Q68418" s="30"/>
      <c r="R68418" s="30"/>
      <c r="S68418" s="30"/>
      <c r="T68418" s="30"/>
      <c r="U68418" s="30"/>
      <c r="V68418" s="31"/>
      <c r="W68418" s="30"/>
      <c r="X68418" s="41"/>
      <c r="Y68418" s="41"/>
      <c r="Z68418" s="41"/>
      <c r="AB68418" s="11"/>
    </row>
    <row r="68419" spans="1:28" s="12" customFormat="1" ht="15" thickBot="1">
      <c r="A68419" s="30"/>
      <c r="B68419" s="30"/>
      <c r="C68419" s="30"/>
      <c r="D68419" s="30"/>
      <c r="E68419" s="30"/>
      <c r="F68419" s="30"/>
      <c r="G68419" s="30"/>
      <c r="H68419" s="31"/>
      <c r="I68419" s="30"/>
      <c r="J68419" s="32"/>
      <c r="K68419" s="30"/>
      <c r="L68419" s="30"/>
      <c r="M68419" s="32"/>
      <c r="N68419" s="33"/>
      <c r="O68419" s="33"/>
      <c r="P68419" s="33"/>
      <c r="Q68419" s="30"/>
      <c r="R68419" s="30"/>
      <c r="S68419" s="30"/>
      <c r="T68419" s="30"/>
      <c r="U68419" s="30"/>
      <c r="V68419" s="31"/>
      <c r="W68419" s="30"/>
      <c r="X68419" s="41"/>
      <c r="Y68419" s="41"/>
      <c r="Z68419" s="41"/>
      <c r="AB68419" s="11"/>
    </row>
    <row r="68420" spans="1:28" s="12" customFormat="1" ht="15" thickBot="1">
      <c r="A68420" s="30"/>
      <c r="B68420" s="30"/>
      <c r="C68420" s="30"/>
      <c r="D68420" s="30"/>
      <c r="E68420" s="30"/>
      <c r="F68420" s="30"/>
      <c r="G68420" s="30"/>
      <c r="H68420" s="31"/>
      <c r="I68420" s="30"/>
      <c r="J68420" s="32"/>
      <c r="K68420" s="30"/>
      <c r="L68420" s="30"/>
      <c r="M68420" s="32"/>
      <c r="N68420" s="33"/>
      <c r="O68420" s="33"/>
      <c r="P68420" s="33"/>
      <c r="Q68420" s="30"/>
      <c r="R68420" s="30"/>
      <c r="S68420" s="30"/>
      <c r="T68420" s="30"/>
      <c r="U68420" s="30"/>
      <c r="V68420" s="31"/>
      <c r="W68420" s="30"/>
      <c r="X68420" s="41"/>
      <c r="Y68420" s="41"/>
      <c r="Z68420" s="41"/>
      <c r="AB68420" s="11"/>
    </row>
    <row r="68421" spans="1:28" s="12" customFormat="1" ht="15" thickBot="1">
      <c r="A68421" s="30"/>
      <c r="B68421" s="30"/>
      <c r="C68421" s="30"/>
      <c r="D68421" s="30"/>
      <c r="E68421" s="30"/>
      <c r="F68421" s="30"/>
      <c r="G68421" s="30"/>
      <c r="H68421" s="31"/>
      <c r="I68421" s="30"/>
      <c r="J68421" s="32"/>
      <c r="K68421" s="30"/>
      <c r="L68421" s="30"/>
      <c r="M68421" s="32"/>
      <c r="N68421" s="33"/>
      <c r="O68421" s="33"/>
      <c r="P68421" s="33"/>
      <c r="Q68421" s="30"/>
      <c r="R68421" s="30"/>
      <c r="S68421" s="30"/>
      <c r="T68421" s="30"/>
      <c r="U68421" s="30"/>
      <c r="V68421" s="31"/>
      <c r="W68421" s="30"/>
      <c r="X68421" s="41"/>
      <c r="Y68421" s="41"/>
      <c r="Z68421" s="41"/>
      <c r="AB68421" s="11"/>
    </row>
    <row r="68422" spans="1:28" s="12" customFormat="1" ht="15" thickBot="1">
      <c r="A68422" s="30"/>
      <c r="B68422" s="30"/>
      <c r="C68422" s="30"/>
      <c r="D68422" s="30"/>
      <c r="E68422" s="30"/>
      <c r="F68422" s="30"/>
      <c r="G68422" s="30"/>
      <c r="H68422" s="31"/>
      <c r="I68422" s="30"/>
      <c r="J68422" s="32"/>
      <c r="K68422" s="30"/>
      <c r="L68422" s="30"/>
      <c r="M68422" s="32"/>
      <c r="N68422" s="33"/>
      <c r="O68422" s="33"/>
      <c r="P68422" s="33"/>
      <c r="Q68422" s="30"/>
      <c r="R68422" s="30"/>
      <c r="S68422" s="30"/>
      <c r="T68422" s="30"/>
      <c r="U68422" s="30"/>
      <c r="V68422" s="31"/>
      <c r="W68422" s="30"/>
      <c r="X68422" s="41"/>
      <c r="Y68422" s="41"/>
      <c r="Z68422" s="41"/>
      <c r="AB68422" s="11"/>
    </row>
    <row r="68423" spans="1:28" s="12" customFormat="1" ht="15" thickBot="1">
      <c r="A68423" s="30"/>
      <c r="B68423" s="30"/>
      <c r="C68423" s="30"/>
      <c r="D68423" s="30"/>
      <c r="E68423" s="30"/>
      <c r="F68423" s="30"/>
      <c r="G68423" s="30"/>
      <c r="H68423" s="31"/>
      <c r="I68423" s="30"/>
      <c r="J68423" s="32"/>
      <c r="K68423" s="30"/>
      <c r="L68423" s="30"/>
      <c r="M68423" s="32"/>
      <c r="N68423" s="33"/>
      <c r="O68423" s="33"/>
      <c r="P68423" s="33"/>
      <c r="Q68423" s="30"/>
      <c r="R68423" s="30"/>
      <c r="S68423" s="30"/>
      <c r="T68423" s="30"/>
      <c r="U68423" s="30"/>
      <c r="V68423" s="31"/>
      <c r="W68423" s="30"/>
      <c r="X68423" s="41"/>
      <c r="Y68423" s="41"/>
      <c r="Z68423" s="41"/>
      <c r="AB68423" s="11"/>
    </row>
    <row r="68424" spans="1:28" s="12" customFormat="1" ht="15" thickBot="1">
      <c r="A68424" s="30"/>
      <c r="B68424" s="30"/>
      <c r="C68424" s="30"/>
      <c r="D68424" s="30"/>
      <c r="E68424" s="30"/>
      <c r="F68424" s="30"/>
      <c r="G68424" s="30"/>
      <c r="H68424" s="31"/>
      <c r="I68424" s="30"/>
      <c r="J68424" s="32"/>
      <c r="K68424" s="30"/>
      <c r="L68424" s="30"/>
      <c r="M68424" s="32"/>
      <c r="N68424" s="33"/>
      <c r="O68424" s="33"/>
      <c r="P68424" s="33"/>
      <c r="Q68424" s="30"/>
      <c r="R68424" s="30"/>
      <c r="S68424" s="30"/>
      <c r="T68424" s="30"/>
      <c r="U68424" s="30"/>
      <c r="V68424" s="31"/>
      <c r="W68424" s="30"/>
      <c r="X68424" s="41"/>
      <c r="Y68424" s="41"/>
      <c r="Z68424" s="41"/>
      <c r="AB68424" s="11"/>
    </row>
    <row r="68425" spans="1:28" s="12" customFormat="1" ht="15" thickBot="1">
      <c r="A68425" s="30"/>
      <c r="B68425" s="30"/>
      <c r="C68425" s="30"/>
      <c r="D68425" s="30"/>
      <c r="E68425" s="30"/>
      <c r="F68425" s="30"/>
      <c r="G68425" s="30"/>
      <c r="H68425" s="31"/>
      <c r="I68425" s="30"/>
      <c r="J68425" s="32"/>
      <c r="K68425" s="30"/>
      <c r="L68425" s="30"/>
      <c r="M68425" s="32"/>
      <c r="N68425" s="33"/>
      <c r="O68425" s="33"/>
      <c r="P68425" s="33"/>
      <c r="Q68425" s="30"/>
      <c r="R68425" s="30"/>
      <c r="S68425" s="30"/>
      <c r="T68425" s="30"/>
      <c r="U68425" s="30"/>
      <c r="V68425" s="31"/>
      <c r="W68425" s="30"/>
      <c r="X68425" s="41"/>
      <c r="Y68425" s="41"/>
      <c r="Z68425" s="41"/>
      <c r="AB68425" s="11"/>
    </row>
    <row r="68426" spans="1:28" s="12" customFormat="1" ht="15" thickBot="1">
      <c r="A68426" s="30"/>
      <c r="B68426" s="30"/>
      <c r="C68426" s="30"/>
      <c r="D68426" s="30"/>
      <c r="E68426" s="30"/>
      <c r="F68426" s="30"/>
      <c r="G68426" s="30"/>
      <c r="H68426" s="31"/>
      <c r="I68426" s="30"/>
      <c r="J68426" s="32"/>
      <c r="K68426" s="30"/>
      <c r="L68426" s="30"/>
      <c r="M68426" s="32"/>
      <c r="N68426" s="33"/>
      <c r="O68426" s="33"/>
      <c r="P68426" s="33"/>
      <c r="Q68426" s="30"/>
      <c r="R68426" s="30"/>
      <c r="S68426" s="30"/>
      <c r="T68426" s="30"/>
      <c r="U68426" s="30"/>
      <c r="V68426" s="31"/>
      <c r="W68426" s="30"/>
      <c r="X68426" s="41"/>
      <c r="Y68426" s="41"/>
      <c r="Z68426" s="41"/>
      <c r="AB68426" s="11"/>
    </row>
    <row r="68427" spans="1:28" s="12" customFormat="1" ht="15" thickBot="1">
      <c r="A68427" s="30"/>
      <c r="B68427" s="30"/>
      <c r="C68427" s="30"/>
      <c r="D68427" s="30"/>
      <c r="E68427" s="30"/>
      <c r="F68427" s="30"/>
      <c r="G68427" s="30"/>
      <c r="H68427" s="31"/>
      <c r="I68427" s="30"/>
      <c r="J68427" s="32"/>
      <c r="K68427" s="30"/>
      <c r="L68427" s="30"/>
      <c r="M68427" s="32"/>
      <c r="N68427" s="33"/>
      <c r="O68427" s="33"/>
      <c r="P68427" s="33"/>
      <c r="Q68427" s="30"/>
      <c r="R68427" s="30"/>
      <c r="S68427" s="30"/>
      <c r="T68427" s="30"/>
      <c r="U68427" s="30"/>
      <c r="V68427" s="31"/>
      <c r="W68427" s="30"/>
      <c r="X68427" s="41"/>
      <c r="Y68427" s="41"/>
      <c r="Z68427" s="41"/>
      <c r="AB68427" s="11"/>
    </row>
    <row r="68428" spans="1:28" s="12" customFormat="1" ht="15" thickBot="1">
      <c r="A68428" s="30"/>
      <c r="B68428" s="30"/>
      <c r="C68428" s="30"/>
      <c r="D68428" s="30"/>
      <c r="E68428" s="30"/>
      <c r="F68428" s="30"/>
      <c r="G68428" s="30"/>
      <c r="H68428" s="31"/>
      <c r="I68428" s="30"/>
      <c r="J68428" s="32"/>
      <c r="K68428" s="30"/>
      <c r="L68428" s="30"/>
      <c r="M68428" s="32"/>
      <c r="N68428" s="33"/>
      <c r="O68428" s="33"/>
      <c r="P68428" s="33"/>
      <c r="Q68428" s="30"/>
      <c r="R68428" s="30"/>
      <c r="S68428" s="30"/>
      <c r="T68428" s="30"/>
      <c r="U68428" s="30"/>
      <c r="V68428" s="31"/>
      <c r="W68428" s="30"/>
      <c r="X68428" s="41"/>
      <c r="Y68428" s="41"/>
      <c r="Z68428" s="41"/>
      <c r="AB68428" s="11"/>
    </row>
    <row r="68429" spans="1:28" s="12" customFormat="1" ht="15" thickBot="1">
      <c r="A68429" s="30"/>
      <c r="B68429" s="30"/>
      <c r="C68429" s="30"/>
      <c r="D68429" s="30"/>
      <c r="E68429" s="30"/>
      <c r="F68429" s="30"/>
      <c r="G68429" s="30"/>
      <c r="H68429" s="31"/>
      <c r="I68429" s="30"/>
      <c r="J68429" s="32"/>
      <c r="K68429" s="30"/>
      <c r="L68429" s="30"/>
      <c r="M68429" s="32"/>
      <c r="N68429" s="33"/>
      <c r="O68429" s="33"/>
      <c r="P68429" s="33"/>
      <c r="Q68429" s="30"/>
      <c r="R68429" s="30"/>
      <c r="S68429" s="30"/>
      <c r="T68429" s="30"/>
      <c r="U68429" s="30"/>
      <c r="V68429" s="31"/>
      <c r="W68429" s="30"/>
      <c r="X68429" s="41"/>
      <c r="Y68429" s="41"/>
      <c r="Z68429" s="41"/>
      <c r="AB68429" s="11"/>
    </row>
    <row r="68430" spans="1:28" s="12" customFormat="1" ht="15" thickBot="1">
      <c r="A68430" s="30"/>
      <c r="B68430" s="30"/>
      <c r="C68430" s="30"/>
      <c r="D68430" s="30"/>
      <c r="E68430" s="30"/>
      <c r="F68430" s="30"/>
      <c r="G68430" s="30"/>
      <c r="H68430" s="31"/>
      <c r="I68430" s="30"/>
      <c r="J68430" s="32"/>
      <c r="K68430" s="30"/>
      <c r="L68430" s="30"/>
      <c r="M68430" s="32"/>
      <c r="N68430" s="33"/>
      <c r="O68430" s="33"/>
      <c r="P68430" s="33"/>
      <c r="Q68430" s="30"/>
      <c r="R68430" s="30"/>
      <c r="S68430" s="30"/>
      <c r="T68430" s="30"/>
      <c r="U68430" s="30"/>
      <c r="V68430" s="31"/>
      <c r="W68430" s="30"/>
      <c r="X68430" s="41"/>
      <c r="Y68430" s="41"/>
      <c r="Z68430" s="41"/>
      <c r="AB68430" s="11"/>
    </row>
    <row r="68431" spans="1:28" s="12" customFormat="1" ht="15" thickBot="1">
      <c r="A68431" s="30"/>
      <c r="B68431" s="30"/>
      <c r="C68431" s="30"/>
      <c r="D68431" s="30"/>
      <c r="E68431" s="30"/>
      <c r="F68431" s="30"/>
      <c r="G68431" s="30"/>
      <c r="H68431" s="31"/>
      <c r="I68431" s="30"/>
      <c r="J68431" s="32"/>
      <c r="K68431" s="30"/>
      <c r="L68431" s="30"/>
      <c r="M68431" s="32"/>
      <c r="N68431" s="33"/>
      <c r="O68431" s="33"/>
      <c r="P68431" s="33"/>
      <c r="Q68431" s="30"/>
      <c r="R68431" s="30"/>
      <c r="S68431" s="30"/>
      <c r="T68431" s="30"/>
      <c r="U68431" s="30"/>
      <c r="V68431" s="31"/>
      <c r="W68431" s="30"/>
      <c r="X68431" s="41"/>
      <c r="Y68431" s="41"/>
      <c r="Z68431" s="41"/>
      <c r="AB68431" s="11"/>
    </row>
    <row r="68432" spans="1:28" s="12" customFormat="1" ht="15" thickBot="1">
      <c r="A68432" s="30"/>
      <c r="B68432" s="30"/>
      <c r="C68432" s="30"/>
      <c r="D68432" s="30"/>
      <c r="E68432" s="30"/>
      <c r="F68432" s="30"/>
      <c r="G68432" s="30"/>
      <c r="H68432" s="31"/>
      <c r="I68432" s="30"/>
      <c r="J68432" s="32"/>
      <c r="K68432" s="30"/>
      <c r="L68432" s="30"/>
      <c r="M68432" s="32"/>
      <c r="N68432" s="33"/>
      <c r="O68432" s="33"/>
      <c r="P68432" s="33"/>
      <c r="Q68432" s="30"/>
      <c r="R68432" s="30"/>
      <c r="S68432" s="30"/>
      <c r="T68432" s="30"/>
      <c r="U68432" s="30"/>
      <c r="V68432" s="31"/>
      <c r="W68432" s="30"/>
      <c r="X68432" s="41"/>
      <c r="Y68432" s="41"/>
      <c r="Z68432" s="41"/>
      <c r="AB68432" s="11"/>
    </row>
    <row r="68433" spans="1:28" s="12" customFormat="1" ht="15" thickBot="1">
      <c r="A68433" s="30"/>
      <c r="B68433" s="30"/>
      <c r="C68433" s="30"/>
      <c r="D68433" s="30"/>
      <c r="E68433" s="30"/>
      <c r="F68433" s="30"/>
      <c r="G68433" s="30"/>
      <c r="H68433" s="31"/>
      <c r="I68433" s="30"/>
      <c r="J68433" s="32"/>
      <c r="K68433" s="30"/>
      <c r="L68433" s="30"/>
      <c r="M68433" s="32"/>
      <c r="N68433" s="33"/>
      <c r="O68433" s="33"/>
      <c r="P68433" s="33"/>
      <c r="Q68433" s="30"/>
      <c r="R68433" s="30"/>
      <c r="S68433" s="30"/>
      <c r="T68433" s="30"/>
      <c r="U68433" s="30"/>
      <c r="V68433" s="31"/>
      <c r="W68433" s="30"/>
      <c r="X68433" s="41"/>
      <c r="Y68433" s="41"/>
      <c r="Z68433" s="41"/>
      <c r="AB68433" s="11"/>
    </row>
    <row r="68434" spans="1:28" s="12" customFormat="1" ht="15" thickBot="1">
      <c r="A68434" s="30"/>
      <c r="B68434" s="30"/>
      <c r="C68434" s="30"/>
      <c r="D68434" s="30"/>
      <c r="E68434" s="30"/>
      <c r="F68434" s="30"/>
      <c r="G68434" s="30"/>
      <c r="H68434" s="31"/>
      <c r="I68434" s="30"/>
      <c r="J68434" s="32"/>
      <c r="K68434" s="30"/>
      <c r="L68434" s="30"/>
      <c r="M68434" s="32"/>
      <c r="N68434" s="33"/>
      <c r="O68434" s="33"/>
      <c r="P68434" s="33"/>
      <c r="Q68434" s="30"/>
      <c r="R68434" s="30"/>
      <c r="S68434" s="30"/>
      <c r="T68434" s="30"/>
      <c r="U68434" s="30"/>
      <c r="V68434" s="31"/>
      <c r="W68434" s="30"/>
      <c r="X68434" s="41"/>
      <c r="Y68434" s="41"/>
      <c r="Z68434" s="41"/>
      <c r="AB68434" s="11"/>
    </row>
    <row r="68435" spans="1:28" s="12" customFormat="1" ht="15" thickBot="1">
      <c r="A68435" s="30"/>
      <c r="B68435" s="30"/>
      <c r="C68435" s="30"/>
      <c r="D68435" s="30"/>
      <c r="E68435" s="30"/>
      <c r="F68435" s="30"/>
      <c r="G68435" s="30"/>
      <c r="H68435" s="31"/>
      <c r="I68435" s="30"/>
      <c r="J68435" s="32"/>
      <c r="K68435" s="30"/>
      <c r="L68435" s="30"/>
      <c r="M68435" s="32"/>
      <c r="N68435" s="33"/>
      <c r="O68435" s="33"/>
      <c r="P68435" s="33"/>
      <c r="Q68435" s="30"/>
      <c r="R68435" s="30"/>
      <c r="S68435" s="30"/>
      <c r="T68435" s="30"/>
      <c r="U68435" s="30"/>
      <c r="V68435" s="31"/>
      <c r="W68435" s="30"/>
      <c r="X68435" s="41"/>
      <c r="Y68435" s="41"/>
      <c r="Z68435" s="41"/>
      <c r="AB68435" s="11"/>
    </row>
    <row r="68436" spans="1:28" s="12" customFormat="1" ht="15" thickBot="1">
      <c r="A68436" s="30"/>
      <c r="B68436" s="30"/>
      <c r="C68436" s="30"/>
      <c r="D68436" s="30"/>
      <c r="E68436" s="30"/>
      <c r="F68436" s="30"/>
      <c r="G68436" s="30"/>
      <c r="H68436" s="31"/>
      <c r="I68436" s="30"/>
      <c r="J68436" s="32"/>
      <c r="K68436" s="30"/>
      <c r="L68436" s="30"/>
      <c r="M68436" s="32"/>
      <c r="N68436" s="33"/>
      <c r="O68436" s="33"/>
      <c r="P68436" s="33"/>
      <c r="Q68436" s="30"/>
      <c r="R68436" s="30"/>
      <c r="S68436" s="30"/>
      <c r="T68436" s="30"/>
      <c r="U68436" s="30"/>
      <c r="V68436" s="31"/>
      <c r="W68436" s="30"/>
      <c r="X68436" s="41"/>
      <c r="Y68436" s="41"/>
      <c r="Z68436" s="41"/>
      <c r="AB68436" s="11"/>
    </row>
    <row r="68437" spans="1:28" s="12" customFormat="1" ht="15" thickBot="1">
      <c r="A68437" s="30"/>
      <c r="B68437" s="30"/>
      <c r="C68437" s="30"/>
      <c r="D68437" s="30"/>
      <c r="E68437" s="30"/>
      <c r="F68437" s="30"/>
      <c r="G68437" s="30"/>
      <c r="H68437" s="31"/>
      <c r="I68437" s="30"/>
      <c r="J68437" s="32"/>
      <c r="K68437" s="30"/>
      <c r="L68437" s="30"/>
      <c r="M68437" s="32"/>
      <c r="N68437" s="33"/>
      <c r="O68437" s="33"/>
      <c r="P68437" s="33"/>
      <c r="Q68437" s="30"/>
      <c r="R68437" s="30"/>
      <c r="S68437" s="30"/>
      <c r="T68437" s="30"/>
      <c r="U68437" s="30"/>
      <c r="V68437" s="31"/>
      <c r="W68437" s="30"/>
      <c r="X68437" s="41"/>
      <c r="Y68437" s="41"/>
      <c r="Z68437" s="41"/>
      <c r="AB68437" s="11"/>
    </row>
    <row r="68438" spans="1:28" s="12" customFormat="1" ht="15" thickBot="1">
      <c r="A68438" s="30"/>
      <c r="B68438" s="30"/>
      <c r="C68438" s="30"/>
      <c r="D68438" s="30"/>
      <c r="E68438" s="30"/>
      <c r="F68438" s="30"/>
      <c r="G68438" s="30"/>
      <c r="H68438" s="31"/>
      <c r="I68438" s="30"/>
      <c r="J68438" s="32"/>
      <c r="K68438" s="30"/>
      <c r="L68438" s="30"/>
      <c r="M68438" s="32"/>
      <c r="N68438" s="33"/>
      <c r="O68438" s="33"/>
      <c r="P68438" s="33"/>
      <c r="Q68438" s="30"/>
      <c r="R68438" s="30"/>
      <c r="S68438" s="30"/>
      <c r="T68438" s="30"/>
      <c r="U68438" s="30"/>
      <c r="V68438" s="31"/>
      <c r="W68438" s="30"/>
      <c r="X68438" s="41"/>
      <c r="Y68438" s="41"/>
      <c r="Z68438" s="41"/>
      <c r="AB68438" s="11"/>
    </row>
    <row r="68439" spans="1:28" s="12" customFormat="1" ht="15" thickBot="1">
      <c r="A68439" s="30"/>
      <c r="B68439" s="30"/>
      <c r="C68439" s="30"/>
      <c r="D68439" s="30"/>
      <c r="E68439" s="30"/>
      <c r="F68439" s="30"/>
      <c r="G68439" s="30"/>
      <c r="H68439" s="31"/>
      <c r="I68439" s="30"/>
      <c r="J68439" s="32"/>
      <c r="K68439" s="30"/>
      <c r="L68439" s="30"/>
      <c r="M68439" s="32"/>
      <c r="N68439" s="33"/>
      <c r="O68439" s="33"/>
      <c r="P68439" s="33"/>
      <c r="Q68439" s="30"/>
      <c r="R68439" s="30"/>
      <c r="S68439" s="30"/>
      <c r="T68439" s="30"/>
      <c r="U68439" s="30"/>
      <c r="V68439" s="31"/>
      <c r="W68439" s="30"/>
      <c r="X68439" s="41"/>
      <c r="Y68439" s="41"/>
      <c r="Z68439" s="41"/>
      <c r="AB68439" s="11"/>
    </row>
    <row r="68440" spans="1:28" s="12" customFormat="1" ht="15" thickBot="1">
      <c r="A68440" s="30"/>
      <c r="B68440" s="30"/>
      <c r="C68440" s="30"/>
      <c r="D68440" s="30"/>
      <c r="E68440" s="30"/>
      <c r="F68440" s="30"/>
      <c r="G68440" s="30"/>
      <c r="H68440" s="31"/>
      <c r="I68440" s="30"/>
      <c r="J68440" s="32"/>
      <c r="K68440" s="30"/>
      <c r="L68440" s="30"/>
      <c r="M68440" s="32"/>
      <c r="N68440" s="33"/>
      <c r="O68440" s="33"/>
      <c r="P68440" s="33"/>
      <c r="Q68440" s="30"/>
      <c r="R68440" s="30"/>
      <c r="S68440" s="30"/>
      <c r="T68440" s="30"/>
      <c r="U68440" s="30"/>
      <c r="V68440" s="31"/>
      <c r="W68440" s="30"/>
      <c r="X68440" s="41"/>
      <c r="Y68440" s="41"/>
      <c r="Z68440" s="41"/>
      <c r="AB68440" s="11"/>
    </row>
    <row r="68441" spans="1:28" s="12" customFormat="1" ht="15" thickBot="1">
      <c r="A68441" s="30"/>
      <c r="B68441" s="30"/>
      <c r="C68441" s="30"/>
      <c r="D68441" s="30"/>
      <c r="E68441" s="30"/>
      <c r="F68441" s="30"/>
      <c r="G68441" s="30"/>
      <c r="H68441" s="31"/>
      <c r="I68441" s="30"/>
      <c r="J68441" s="32"/>
      <c r="K68441" s="30"/>
      <c r="L68441" s="30"/>
      <c r="M68441" s="32"/>
      <c r="N68441" s="33"/>
      <c r="O68441" s="33"/>
      <c r="P68441" s="33"/>
      <c r="Q68441" s="30"/>
      <c r="R68441" s="30"/>
      <c r="S68441" s="30"/>
      <c r="T68441" s="30"/>
      <c r="U68441" s="30"/>
      <c r="V68441" s="31"/>
      <c r="W68441" s="30"/>
      <c r="X68441" s="41"/>
      <c r="Y68441" s="41"/>
      <c r="Z68441" s="41"/>
      <c r="AB68441" s="11"/>
    </row>
    <row r="68442" spans="1:28" s="12" customFormat="1" ht="15" thickBot="1">
      <c r="A68442" s="30"/>
      <c r="B68442" s="30"/>
      <c r="C68442" s="30"/>
      <c r="D68442" s="30"/>
      <c r="E68442" s="30"/>
      <c r="F68442" s="30"/>
      <c r="G68442" s="30"/>
      <c r="H68442" s="31"/>
      <c r="I68442" s="30"/>
      <c r="J68442" s="32"/>
      <c r="K68442" s="30"/>
      <c r="L68442" s="30"/>
      <c r="M68442" s="32"/>
      <c r="N68442" s="33"/>
      <c r="O68442" s="33"/>
      <c r="P68442" s="33"/>
      <c r="Q68442" s="30"/>
      <c r="R68442" s="30"/>
      <c r="S68442" s="30"/>
      <c r="T68442" s="30"/>
      <c r="U68442" s="30"/>
      <c r="V68442" s="31"/>
      <c r="W68442" s="30"/>
      <c r="X68442" s="41"/>
      <c r="Y68442" s="41"/>
      <c r="Z68442" s="41"/>
      <c r="AB68442" s="11"/>
    </row>
    <row r="68443" spans="1:28" s="12" customFormat="1" ht="15" thickBot="1">
      <c r="A68443" s="30"/>
      <c r="B68443" s="30"/>
      <c r="C68443" s="30"/>
      <c r="D68443" s="30"/>
      <c r="E68443" s="30"/>
      <c r="F68443" s="30"/>
      <c r="G68443" s="30"/>
      <c r="H68443" s="31"/>
      <c r="I68443" s="30"/>
      <c r="J68443" s="32"/>
      <c r="K68443" s="30"/>
      <c r="L68443" s="30"/>
      <c r="M68443" s="32"/>
      <c r="N68443" s="33"/>
      <c r="O68443" s="33"/>
      <c r="P68443" s="33"/>
      <c r="Q68443" s="30"/>
      <c r="R68443" s="30"/>
      <c r="S68443" s="30"/>
      <c r="T68443" s="30"/>
      <c r="U68443" s="30"/>
      <c r="V68443" s="31"/>
      <c r="W68443" s="30"/>
      <c r="X68443" s="41"/>
      <c r="Y68443" s="41"/>
      <c r="Z68443" s="41"/>
      <c r="AB68443" s="11"/>
    </row>
    <row r="68444" spans="1:28" s="12" customFormat="1" ht="15" thickBot="1">
      <c r="A68444" s="30"/>
      <c r="B68444" s="30"/>
      <c r="C68444" s="30"/>
      <c r="D68444" s="30"/>
      <c r="E68444" s="30"/>
      <c r="F68444" s="30"/>
      <c r="G68444" s="30"/>
      <c r="H68444" s="31"/>
      <c r="I68444" s="30"/>
      <c r="J68444" s="32"/>
      <c r="K68444" s="30"/>
      <c r="L68444" s="30"/>
      <c r="M68444" s="32"/>
      <c r="N68444" s="33"/>
      <c r="O68444" s="33"/>
      <c r="P68444" s="33"/>
      <c r="Q68444" s="30"/>
      <c r="R68444" s="30"/>
      <c r="S68444" s="30"/>
      <c r="T68444" s="30"/>
      <c r="U68444" s="30"/>
      <c r="V68444" s="31"/>
      <c r="W68444" s="30"/>
      <c r="X68444" s="41"/>
      <c r="Y68444" s="41"/>
      <c r="Z68444" s="41"/>
      <c r="AB68444" s="11"/>
    </row>
    <row r="68445" spans="1:28" s="12" customFormat="1" ht="15" thickBot="1">
      <c r="A68445" s="30"/>
      <c r="B68445" s="30"/>
      <c r="C68445" s="30"/>
      <c r="D68445" s="30"/>
      <c r="E68445" s="30"/>
      <c r="F68445" s="30"/>
      <c r="G68445" s="30"/>
      <c r="H68445" s="31"/>
      <c r="I68445" s="30"/>
      <c r="J68445" s="32"/>
      <c r="K68445" s="30"/>
      <c r="L68445" s="30"/>
      <c r="M68445" s="32"/>
      <c r="N68445" s="33"/>
      <c r="O68445" s="33"/>
      <c r="P68445" s="33"/>
      <c r="Q68445" s="30"/>
      <c r="R68445" s="30"/>
      <c r="S68445" s="30"/>
      <c r="T68445" s="30"/>
      <c r="U68445" s="30"/>
      <c r="V68445" s="31"/>
      <c r="W68445" s="30"/>
      <c r="X68445" s="41"/>
      <c r="Y68445" s="41"/>
      <c r="Z68445" s="41"/>
      <c r="AB68445" s="11"/>
    </row>
    <row r="68446" spans="1:28" s="12" customFormat="1" ht="15" thickBot="1">
      <c r="A68446" s="30"/>
      <c r="B68446" s="30"/>
      <c r="C68446" s="30"/>
      <c r="D68446" s="30"/>
      <c r="E68446" s="30"/>
      <c r="F68446" s="30"/>
      <c r="G68446" s="30"/>
      <c r="H68446" s="31"/>
      <c r="I68446" s="30"/>
      <c r="J68446" s="32"/>
      <c r="K68446" s="30"/>
      <c r="L68446" s="30"/>
      <c r="M68446" s="32"/>
      <c r="N68446" s="33"/>
      <c r="O68446" s="33"/>
      <c r="P68446" s="33"/>
      <c r="Q68446" s="30"/>
      <c r="R68446" s="30"/>
      <c r="S68446" s="30"/>
      <c r="T68446" s="30"/>
      <c r="U68446" s="30"/>
      <c r="V68446" s="31"/>
      <c r="W68446" s="30"/>
      <c r="X68446" s="41"/>
      <c r="Y68446" s="41"/>
      <c r="Z68446" s="41"/>
      <c r="AB68446" s="11"/>
    </row>
    <row r="68447" spans="1:28" s="12" customFormat="1" ht="15" thickBot="1">
      <c r="A68447" s="30"/>
      <c r="B68447" s="30"/>
      <c r="C68447" s="30"/>
      <c r="D68447" s="30"/>
      <c r="E68447" s="30"/>
      <c r="F68447" s="30"/>
      <c r="G68447" s="30"/>
      <c r="H68447" s="31"/>
      <c r="I68447" s="30"/>
      <c r="J68447" s="32"/>
      <c r="K68447" s="30"/>
      <c r="L68447" s="30"/>
      <c r="M68447" s="32"/>
      <c r="N68447" s="33"/>
      <c r="O68447" s="33"/>
      <c r="P68447" s="33"/>
      <c r="Q68447" s="30"/>
      <c r="R68447" s="30"/>
      <c r="S68447" s="30"/>
      <c r="T68447" s="30"/>
      <c r="U68447" s="30"/>
      <c r="V68447" s="31"/>
      <c r="W68447" s="30"/>
      <c r="X68447" s="41"/>
      <c r="Y68447" s="41"/>
      <c r="Z68447" s="41"/>
      <c r="AB68447" s="11"/>
    </row>
    <row r="68448" spans="1:28" s="12" customFormat="1" ht="15" thickBot="1">
      <c r="A68448" s="30"/>
      <c r="B68448" s="30"/>
      <c r="C68448" s="30"/>
      <c r="D68448" s="30"/>
      <c r="E68448" s="30"/>
      <c r="F68448" s="30"/>
      <c r="G68448" s="30"/>
      <c r="H68448" s="31"/>
      <c r="I68448" s="30"/>
      <c r="J68448" s="32"/>
      <c r="K68448" s="30"/>
      <c r="L68448" s="30"/>
      <c r="M68448" s="32"/>
      <c r="N68448" s="33"/>
      <c r="O68448" s="33"/>
      <c r="P68448" s="33"/>
      <c r="Q68448" s="30"/>
      <c r="R68448" s="30"/>
      <c r="S68448" s="30"/>
      <c r="T68448" s="30"/>
      <c r="U68448" s="30"/>
      <c r="V68448" s="31"/>
      <c r="W68448" s="30"/>
      <c r="X68448" s="41"/>
      <c r="Y68448" s="41"/>
      <c r="Z68448" s="41"/>
      <c r="AB68448" s="11"/>
    </row>
    <row r="68449" spans="1:28" s="12" customFormat="1" ht="15" thickBot="1">
      <c r="A68449" s="30"/>
      <c r="B68449" s="30"/>
      <c r="C68449" s="30"/>
      <c r="D68449" s="30"/>
      <c r="E68449" s="30"/>
      <c r="F68449" s="30"/>
      <c r="G68449" s="30"/>
      <c r="H68449" s="31"/>
      <c r="I68449" s="30"/>
      <c r="J68449" s="32"/>
      <c r="K68449" s="30"/>
      <c r="L68449" s="30"/>
      <c r="M68449" s="32"/>
      <c r="N68449" s="33"/>
      <c r="O68449" s="33"/>
      <c r="P68449" s="33"/>
      <c r="Q68449" s="30"/>
      <c r="R68449" s="30"/>
      <c r="S68449" s="30"/>
      <c r="T68449" s="30"/>
      <c r="U68449" s="30"/>
      <c r="V68449" s="31"/>
      <c r="W68449" s="30"/>
      <c r="X68449" s="41"/>
      <c r="Y68449" s="41"/>
      <c r="Z68449" s="41"/>
      <c r="AB68449" s="11"/>
    </row>
    <row r="68450" spans="1:28" s="12" customFormat="1" ht="15" thickBot="1">
      <c r="A68450" s="30"/>
      <c r="B68450" s="30"/>
      <c r="C68450" s="30"/>
      <c r="D68450" s="30"/>
      <c r="E68450" s="30"/>
      <c r="F68450" s="30"/>
      <c r="G68450" s="30"/>
      <c r="H68450" s="31"/>
      <c r="I68450" s="30"/>
      <c r="J68450" s="32"/>
      <c r="K68450" s="30"/>
      <c r="L68450" s="30"/>
      <c r="M68450" s="32"/>
      <c r="N68450" s="33"/>
      <c r="O68450" s="33"/>
      <c r="P68450" s="33"/>
      <c r="Q68450" s="30"/>
      <c r="R68450" s="30"/>
      <c r="S68450" s="30"/>
      <c r="T68450" s="30"/>
      <c r="U68450" s="30"/>
      <c r="V68450" s="31"/>
      <c r="W68450" s="30"/>
      <c r="X68450" s="41"/>
      <c r="Y68450" s="41"/>
      <c r="Z68450" s="41"/>
      <c r="AB68450" s="11"/>
    </row>
    <row r="68451" spans="1:28" s="12" customFormat="1" ht="15" thickBot="1">
      <c r="A68451" s="30"/>
      <c r="B68451" s="30"/>
      <c r="C68451" s="30"/>
      <c r="D68451" s="30"/>
      <c r="E68451" s="30"/>
      <c r="F68451" s="30"/>
      <c r="G68451" s="30"/>
      <c r="H68451" s="31"/>
      <c r="I68451" s="30"/>
      <c r="J68451" s="32"/>
      <c r="K68451" s="30"/>
      <c r="L68451" s="30"/>
      <c r="M68451" s="32"/>
      <c r="N68451" s="33"/>
      <c r="O68451" s="33"/>
      <c r="P68451" s="33"/>
      <c r="Q68451" s="30"/>
      <c r="R68451" s="30"/>
      <c r="S68451" s="30"/>
      <c r="T68451" s="30"/>
      <c r="U68451" s="30"/>
      <c r="V68451" s="31"/>
      <c r="W68451" s="30"/>
      <c r="X68451" s="41"/>
      <c r="Y68451" s="41"/>
      <c r="Z68451" s="41"/>
      <c r="AB68451" s="11"/>
    </row>
    <row r="68452" spans="1:28" s="12" customFormat="1" ht="15" thickBot="1">
      <c r="A68452" s="30"/>
      <c r="B68452" s="30"/>
      <c r="C68452" s="30"/>
      <c r="D68452" s="30"/>
      <c r="E68452" s="30"/>
      <c r="F68452" s="30"/>
      <c r="G68452" s="30"/>
      <c r="H68452" s="31"/>
      <c r="I68452" s="30"/>
      <c r="J68452" s="32"/>
      <c r="K68452" s="30"/>
      <c r="L68452" s="30"/>
      <c r="M68452" s="32"/>
      <c r="N68452" s="33"/>
      <c r="O68452" s="33"/>
      <c r="P68452" s="33"/>
      <c r="Q68452" s="30"/>
      <c r="R68452" s="30"/>
      <c r="S68452" s="30"/>
      <c r="T68452" s="30"/>
      <c r="U68452" s="30"/>
      <c r="V68452" s="31"/>
      <c r="W68452" s="30"/>
      <c r="X68452" s="41"/>
      <c r="Y68452" s="41"/>
      <c r="Z68452" s="41"/>
      <c r="AB68452" s="11"/>
    </row>
    <row r="68453" spans="1:28" s="12" customFormat="1" ht="15" thickBot="1">
      <c r="A68453" s="30"/>
      <c r="B68453" s="30"/>
      <c r="C68453" s="30"/>
      <c r="D68453" s="30"/>
      <c r="E68453" s="30"/>
      <c r="F68453" s="30"/>
      <c r="G68453" s="30"/>
      <c r="H68453" s="31"/>
      <c r="I68453" s="30"/>
      <c r="J68453" s="32"/>
      <c r="K68453" s="30"/>
      <c r="L68453" s="30"/>
      <c r="M68453" s="32"/>
      <c r="N68453" s="33"/>
      <c r="O68453" s="33"/>
      <c r="P68453" s="33"/>
      <c r="Q68453" s="30"/>
      <c r="R68453" s="30"/>
      <c r="S68453" s="30"/>
      <c r="T68453" s="30"/>
      <c r="U68453" s="30"/>
      <c r="V68453" s="31"/>
      <c r="W68453" s="30"/>
      <c r="X68453" s="41"/>
      <c r="Y68453" s="41"/>
      <c r="Z68453" s="41"/>
      <c r="AB68453" s="11"/>
    </row>
    <row r="68454" spans="1:28" s="12" customFormat="1" ht="15" thickBot="1">
      <c r="A68454" s="30"/>
      <c r="B68454" s="30"/>
      <c r="C68454" s="30"/>
      <c r="D68454" s="30"/>
      <c r="E68454" s="30"/>
      <c r="F68454" s="30"/>
      <c r="G68454" s="30"/>
      <c r="H68454" s="31"/>
      <c r="I68454" s="30"/>
      <c r="J68454" s="32"/>
      <c r="K68454" s="30"/>
      <c r="L68454" s="30"/>
      <c r="M68454" s="32"/>
      <c r="N68454" s="33"/>
      <c r="O68454" s="33"/>
      <c r="P68454" s="33"/>
      <c r="Q68454" s="30"/>
      <c r="R68454" s="30"/>
      <c r="S68454" s="30"/>
      <c r="T68454" s="30"/>
      <c r="U68454" s="30"/>
      <c r="V68454" s="31"/>
      <c r="W68454" s="30"/>
      <c r="X68454" s="41"/>
      <c r="Y68454" s="41"/>
      <c r="Z68454" s="41"/>
      <c r="AB68454" s="11"/>
    </row>
    <row r="68455" spans="1:28" s="12" customFormat="1" ht="15" thickBot="1">
      <c r="A68455" s="30"/>
      <c r="B68455" s="30"/>
      <c r="C68455" s="30"/>
      <c r="D68455" s="30"/>
      <c r="E68455" s="30"/>
      <c r="F68455" s="30"/>
      <c r="G68455" s="30"/>
      <c r="H68455" s="31"/>
      <c r="I68455" s="30"/>
      <c r="J68455" s="32"/>
      <c r="K68455" s="30"/>
      <c r="L68455" s="30"/>
      <c r="M68455" s="32"/>
      <c r="N68455" s="33"/>
      <c r="O68455" s="33"/>
      <c r="P68455" s="33"/>
      <c r="Q68455" s="30"/>
      <c r="R68455" s="30"/>
      <c r="S68455" s="30"/>
      <c r="T68455" s="30"/>
      <c r="U68455" s="30"/>
      <c r="V68455" s="31"/>
      <c r="W68455" s="30"/>
      <c r="X68455" s="41"/>
      <c r="Y68455" s="41"/>
      <c r="Z68455" s="41"/>
      <c r="AB68455" s="11"/>
    </row>
    <row r="68456" spans="1:28" s="12" customFormat="1" ht="15" thickBot="1">
      <c r="A68456" s="30"/>
      <c r="B68456" s="30"/>
      <c r="C68456" s="30"/>
      <c r="D68456" s="30"/>
      <c r="E68456" s="30"/>
      <c r="F68456" s="30"/>
      <c r="G68456" s="30"/>
      <c r="H68456" s="31"/>
      <c r="I68456" s="30"/>
      <c r="J68456" s="32"/>
      <c r="K68456" s="30"/>
      <c r="L68456" s="30"/>
      <c r="M68456" s="32"/>
      <c r="N68456" s="33"/>
      <c r="O68456" s="33"/>
      <c r="P68456" s="33"/>
      <c r="Q68456" s="30"/>
      <c r="R68456" s="30"/>
      <c r="S68456" s="30"/>
      <c r="T68456" s="30"/>
      <c r="U68456" s="30"/>
      <c r="V68456" s="31"/>
      <c r="W68456" s="30"/>
      <c r="X68456" s="41"/>
      <c r="Y68456" s="41"/>
      <c r="Z68456" s="41"/>
      <c r="AB68456" s="11"/>
    </row>
    <row r="68457" spans="1:28" s="12" customFormat="1" ht="15" thickBot="1">
      <c r="A68457" s="30"/>
      <c r="B68457" s="30"/>
      <c r="C68457" s="30"/>
      <c r="D68457" s="30"/>
      <c r="E68457" s="30"/>
      <c r="F68457" s="30"/>
      <c r="G68457" s="30"/>
      <c r="H68457" s="31"/>
      <c r="I68457" s="30"/>
      <c r="J68457" s="32"/>
      <c r="K68457" s="30"/>
      <c r="L68457" s="30"/>
      <c r="M68457" s="32"/>
      <c r="N68457" s="33"/>
      <c r="O68457" s="33"/>
      <c r="P68457" s="33"/>
      <c r="Q68457" s="30"/>
      <c r="R68457" s="30"/>
      <c r="S68457" s="30"/>
      <c r="T68457" s="30"/>
      <c r="U68457" s="30"/>
      <c r="V68457" s="31"/>
      <c r="W68457" s="30"/>
      <c r="X68457" s="41"/>
      <c r="Y68457" s="41"/>
      <c r="Z68457" s="41"/>
      <c r="AB68457" s="11"/>
    </row>
    <row r="68458" spans="1:28" s="12" customFormat="1" ht="15" thickBot="1">
      <c r="A68458" s="30"/>
      <c r="B68458" s="30"/>
      <c r="C68458" s="30"/>
      <c r="D68458" s="30"/>
      <c r="E68458" s="30"/>
      <c r="F68458" s="30"/>
      <c r="G68458" s="30"/>
      <c r="H68458" s="31"/>
      <c r="I68458" s="30"/>
      <c r="J68458" s="32"/>
      <c r="K68458" s="30"/>
      <c r="L68458" s="30"/>
      <c r="M68458" s="32"/>
      <c r="N68458" s="33"/>
      <c r="O68458" s="33"/>
      <c r="P68458" s="33"/>
      <c r="Q68458" s="30"/>
      <c r="R68458" s="30"/>
      <c r="S68458" s="30"/>
      <c r="T68458" s="30"/>
      <c r="U68458" s="30"/>
      <c r="V68458" s="31"/>
      <c r="W68458" s="30"/>
      <c r="X68458" s="41"/>
      <c r="Y68458" s="41"/>
      <c r="Z68458" s="41"/>
      <c r="AB68458" s="11"/>
    </row>
    <row r="68459" spans="1:28" s="12" customFormat="1" ht="15" thickBot="1">
      <c r="A68459" s="30"/>
      <c r="B68459" s="30"/>
      <c r="C68459" s="30"/>
      <c r="D68459" s="30"/>
      <c r="E68459" s="30"/>
      <c r="F68459" s="30"/>
      <c r="G68459" s="30"/>
      <c r="H68459" s="31"/>
      <c r="I68459" s="30"/>
      <c r="J68459" s="32"/>
      <c r="K68459" s="30"/>
      <c r="L68459" s="30"/>
      <c r="M68459" s="32"/>
      <c r="N68459" s="33"/>
      <c r="O68459" s="33"/>
      <c r="P68459" s="33"/>
      <c r="Q68459" s="30"/>
      <c r="R68459" s="30"/>
      <c r="S68459" s="30"/>
      <c r="T68459" s="30"/>
      <c r="U68459" s="30"/>
      <c r="V68459" s="31"/>
      <c r="W68459" s="30"/>
      <c r="X68459" s="41"/>
      <c r="Y68459" s="41"/>
      <c r="Z68459" s="41"/>
      <c r="AB68459" s="11"/>
    </row>
    <row r="68460" spans="1:28" s="12" customFormat="1" ht="15" thickBot="1">
      <c r="A68460" s="30"/>
      <c r="B68460" s="30"/>
      <c r="C68460" s="30"/>
      <c r="D68460" s="30"/>
      <c r="E68460" s="30"/>
      <c r="F68460" s="30"/>
      <c r="G68460" s="30"/>
      <c r="H68460" s="31"/>
      <c r="I68460" s="30"/>
      <c r="J68460" s="32"/>
      <c r="K68460" s="30"/>
      <c r="L68460" s="30"/>
      <c r="M68460" s="32"/>
      <c r="N68460" s="33"/>
      <c r="O68460" s="33"/>
      <c r="P68460" s="33"/>
      <c r="Q68460" s="30"/>
      <c r="R68460" s="30"/>
      <c r="S68460" s="30"/>
      <c r="T68460" s="30"/>
      <c r="U68460" s="30"/>
      <c r="V68460" s="31"/>
      <c r="W68460" s="30"/>
      <c r="X68460" s="41"/>
      <c r="Y68460" s="41"/>
      <c r="Z68460" s="41"/>
      <c r="AB68460" s="11"/>
    </row>
    <row r="68461" spans="1:28" s="12" customFormat="1" ht="15" thickBot="1">
      <c r="A68461" s="30"/>
      <c r="B68461" s="30"/>
      <c r="C68461" s="30"/>
      <c r="D68461" s="30"/>
      <c r="E68461" s="30"/>
      <c r="F68461" s="30"/>
      <c r="G68461" s="30"/>
      <c r="H68461" s="31"/>
      <c r="I68461" s="30"/>
      <c r="J68461" s="32"/>
      <c r="K68461" s="30"/>
      <c r="L68461" s="30"/>
      <c r="M68461" s="32"/>
      <c r="N68461" s="33"/>
      <c r="O68461" s="33"/>
      <c r="P68461" s="33"/>
      <c r="Q68461" s="30"/>
      <c r="R68461" s="30"/>
      <c r="S68461" s="30"/>
      <c r="T68461" s="30"/>
      <c r="U68461" s="30"/>
      <c r="V68461" s="31"/>
      <c r="W68461" s="30"/>
      <c r="X68461" s="41"/>
      <c r="Y68461" s="41"/>
      <c r="Z68461" s="41"/>
      <c r="AB68461" s="11"/>
    </row>
    <row r="68462" spans="1:28" s="12" customFormat="1" ht="15" thickBot="1">
      <c r="A68462" s="30"/>
      <c r="B68462" s="30"/>
      <c r="C68462" s="30"/>
      <c r="D68462" s="30"/>
      <c r="E68462" s="30"/>
      <c r="F68462" s="30"/>
      <c r="G68462" s="30"/>
      <c r="H68462" s="31"/>
      <c r="I68462" s="30"/>
      <c r="J68462" s="32"/>
      <c r="K68462" s="30"/>
      <c r="L68462" s="30"/>
      <c r="M68462" s="32"/>
      <c r="N68462" s="33"/>
      <c r="O68462" s="33"/>
      <c r="P68462" s="33"/>
      <c r="Q68462" s="30"/>
      <c r="R68462" s="30"/>
      <c r="S68462" s="30"/>
      <c r="T68462" s="30"/>
      <c r="U68462" s="30"/>
      <c r="V68462" s="31"/>
      <c r="W68462" s="30"/>
      <c r="X68462" s="41"/>
      <c r="Y68462" s="41"/>
      <c r="Z68462" s="41"/>
      <c r="AB68462" s="11"/>
    </row>
    <row r="68463" spans="1:28" s="12" customFormat="1" ht="15" thickBot="1">
      <c r="A68463" s="30"/>
      <c r="B68463" s="30"/>
      <c r="C68463" s="30"/>
      <c r="D68463" s="30"/>
      <c r="E68463" s="30"/>
      <c r="F68463" s="30"/>
      <c r="G68463" s="30"/>
      <c r="H68463" s="31"/>
      <c r="I68463" s="30"/>
      <c r="J68463" s="32"/>
      <c r="K68463" s="30"/>
      <c r="L68463" s="30"/>
      <c r="M68463" s="32"/>
      <c r="N68463" s="33"/>
      <c r="O68463" s="33"/>
      <c r="P68463" s="33"/>
      <c r="Q68463" s="30"/>
      <c r="R68463" s="30"/>
      <c r="S68463" s="30"/>
      <c r="T68463" s="30"/>
      <c r="U68463" s="30"/>
      <c r="V68463" s="31"/>
      <c r="W68463" s="30"/>
      <c r="X68463" s="41"/>
      <c r="Y68463" s="41"/>
      <c r="Z68463" s="41"/>
      <c r="AB68463" s="11"/>
    </row>
    <row r="68464" spans="1:28" s="12" customFormat="1" ht="15" thickBot="1">
      <c r="A68464" s="30"/>
      <c r="B68464" s="30"/>
      <c r="C68464" s="30"/>
      <c r="D68464" s="30"/>
      <c r="E68464" s="30"/>
      <c r="F68464" s="30"/>
      <c r="G68464" s="30"/>
      <c r="H68464" s="31"/>
      <c r="I68464" s="30"/>
      <c r="J68464" s="32"/>
      <c r="K68464" s="30"/>
      <c r="L68464" s="30"/>
      <c r="M68464" s="32"/>
      <c r="N68464" s="33"/>
      <c r="O68464" s="33"/>
      <c r="P68464" s="33"/>
      <c r="Q68464" s="30"/>
      <c r="R68464" s="30"/>
      <c r="S68464" s="30"/>
      <c r="T68464" s="30"/>
      <c r="U68464" s="30"/>
      <c r="V68464" s="31"/>
      <c r="W68464" s="30"/>
      <c r="X68464" s="41"/>
      <c r="Y68464" s="41"/>
      <c r="Z68464" s="41"/>
      <c r="AB68464" s="11"/>
    </row>
    <row r="68465" spans="1:28" s="12" customFormat="1" ht="15" thickBot="1">
      <c r="A68465" s="30"/>
      <c r="B68465" s="30"/>
      <c r="C68465" s="30"/>
      <c r="D68465" s="30"/>
      <c r="E68465" s="30"/>
      <c r="F68465" s="30"/>
      <c r="G68465" s="30"/>
      <c r="H68465" s="31"/>
      <c r="I68465" s="30"/>
      <c r="J68465" s="32"/>
      <c r="K68465" s="30"/>
      <c r="L68465" s="30"/>
      <c r="M68465" s="32"/>
      <c r="N68465" s="33"/>
      <c r="O68465" s="33"/>
      <c r="P68465" s="33"/>
      <c r="Q68465" s="30"/>
      <c r="R68465" s="30"/>
      <c r="S68465" s="30"/>
      <c r="T68465" s="30"/>
      <c r="U68465" s="30"/>
      <c r="V68465" s="31"/>
      <c r="W68465" s="30"/>
      <c r="X68465" s="41"/>
      <c r="Y68465" s="41"/>
      <c r="Z68465" s="41"/>
      <c r="AB68465" s="11"/>
    </row>
    <row r="68466" spans="1:28" s="12" customFormat="1" ht="15" thickBot="1">
      <c r="A68466" s="30"/>
      <c r="B68466" s="30"/>
      <c r="C68466" s="30"/>
      <c r="D68466" s="30"/>
      <c r="E68466" s="30"/>
      <c r="F68466" s="30"/>
      <c r="G68466" s="30"/>
      <c r="H68466" s="31"/>
      <c r="I68466" s="30"/>
      <c r="J68466" s="32"/>
      <c r="K68466" s="30"/>
      <c r="L68466" s="30"/>
      <c r="M68466" s="32"/>
      <c r="N68466" s="33"/>
      <c r="O68466" s="33"/>
      <c r="P68466" s="33"/>
      <c r="Q68466" s="30"/>
      <c r="R68466" s="30"/>
      <c r="S68466" s="30"/>
      <c r="T68466" s="30"/>
      <c r="U68466" s="30"/>
      <c r="V68466" s="31"/>
      <c r="W68466" s="30"/>
      <c r="X68466" s="41"/>
      <c r="Y68466" s="41"/>
      <c r="Z68466" s="41"/>
      <c r="AB68466" s="11"/>
    </row>
    <row r="68467" spans="1:28" s="12" customFormat="1" ht="15" thickBot="1">
      <c r="A68467" s="30"/>
      <c r="B68467" s="30"/>
      <c r="C68467" s="30"/>
      <c r="D68467" s="30"/>
      <c r="E68467" s="30"/>
      <c r="F68467" s="30"/>
      <c r="G68467" s="30"/>
      <c r="H68467" s="31"/>
      <c r="I68467" s="30"/>
      <c r="J68467" s="32"/>
      <c r="K68467" s="30"/>
      <c r="L68467" s="30"/>
      <c r="M68467" s="32"/>
      <c r="N68467" s="33"/>
      <c r="O68467" s="33"/>
      <c r="P68467" s="33"/>
      <c r="Q68467" s="30"/>
      <c r="R68467" s="30"/>
      <c r="S68467" s="30"/>
      <c r="T68467" s="30"/>
      <c r="U68467" s="30"/>
      <c r="V68467" s="31"/>
      <c r="W68467" s="30"/>
      <c r="X68467" s="41"/>
      <c r="Y68467" s="41"/>
      <c r="Z68467" s="41"/>
      <c r="AB68467" s="11"/>
    </row>
    <row r="68468" spans="1:28" s="12" customFormat="1" ht="15" thickBot="1">
      <c r="A68468" s="30"/>
      <c r="B68468" s="30"/>
      <c r="C68468" s="30"/>
      <c r="D68468" s="30"/>
      <c r="E68468" s="30"/>
      <c r="F68468" s="30"/>
      <c r="G68468" s="30"/>
      <c r="H68468" s="31"/>
      <c r="I68468" s="30"/>
      <c r="J68468" s="32"/>
      <c r="K68468" s="30"/>
      <c r="L68468" s="30"/>
      <c r="M68468" s="32"/>
      <c r="N68468" s="33"/>
      <c r="O68468" s="33"/>
      <c r="P68468" s="33"/>
      <c r="Q68468" s="30"/>
      <c r="R68468" s="30"/>
      <c r="S68468" s="30"/>
      <c r="T68468" s="30"/>
      <c r="U68468" s="30"/>
      <c r="V68468" s="31"/>
      <c r="W68468" s="30"/>
      <c r="X68468" s="41"/>
      <c r="Y68468" s="41"/>
      <c r="Z68468" s="41"/>
      <c r="AB68468" s="11"/>
    </row>
    <row r="68469" spans="1:28" s="12" customFormat="1" ht="15" thickBot="1">
      <c r="A68469" s="30"/>
      <c r="B68469" s="30"/>
      <c r="C68469" s="30"/>
      <c r="D68469" s="30"/>
      <c r="E68469" s="30"/>
      <c r="F68469" s="30"/>
      <c r="G68469" s="30"/>
      <c r="H68469" s="31"/>
      <c r="I68469" s="30"/>
      <c r="J68469" s="32"/>
      <c r="K68469" s="30"/>
      <c r="L68469" s="30"/>
      <c r="M68469" s="32"/>
      <c r="N68469" s="33"/>
      <c r="O68469" s="33"/>
      <c r="P68469" s="33"/>
      <c r="Q68469" s="30"/>
      <c r="R68469" s="30"/>
      <c r="S68469" s="30"/>
      <c r="T68469" s="30"/>
      <c r="U68469" s="30"/>
      <c r="V68469" s="31"/>
      <c r="W68469" s="30"/>
      <c r="X68469" s="41"/>
      <c r="Y68469" s="41"/>
      <c r="Z68469" s="41"/>
      <c r="AB68469" s="11"/>
    </row>
    <row r="68470" spans="1:28" s="12" customFormat="1" ht="15" thickBot="1">
      <c r="A68470" s="30"/>
      <c r="B68470" s="30"/>
      <c r="C68470" s="30"/>
      <c r="D68470" s="30"/>
      <c r="E68470" s="30"/>
      <c r="F68470" s="30"/>
      <c r="G68470" s="30"/>
      <c r="H68470" s="31"/>
      <c r="I68470" s="30"/>
      <c r="J68470" s="32"/>
      <c r="K68470" s="30"/>
      <c r="L68470" s="30"/>
      <c r="M68470" s="32"/>
      <c r="N68470" s="33"/>
      <c r="O68470" s="33"/>
      <c r="P68470" s="33"/>
      <c r="Q68470" s="30"/>
      <c r="R68470" s="30"/>
      <c r="S68470" s="30"/>
      <c r="T68470" s="30"/>
      <c r="U68470" s="30"/>
      <c r="V68470" s="31"/>
      <c r="W68470" s="30"/>
      <c r="X68470" s="41"/>
      <c r="Y68470" s="41"/>
      <c r="Z68470" s="41"/>
      <c r="AB68470" s="11"/>
    </row>
    <row r="68471" spans="1:28" s="12" customFormat="1" ht="15" thickBot="1">
      <c r="A68471" s="30"/>
      <c r="B68471" s="30"/>
      <c r="C68471" s="30"/>
      <c r="D68471" s="30"/>
      <c r="E68471" s="30"/>
      <c r="F68471" s="30"/>
      <c r="G68471" s="30"/>
      <c r="H68471" s="31"/>
      <c r="I68471" s="30"/>
      <c r="J68471" s="32"/>
      <c r="K68471" s="30"/>
      <c r="L68471" s="30"/>
      <c r="M68471" s="32"/>
      <c r="N68471" s="33"/>
      <c r="O68471" s="33"/>
      <c r="P68471" s="33"/>
      <c r="Q68471" s="30"/>
      <c r="R68471" s="30"/>
      <c r="S68471" s="30"/>
      <c r="T68471" s="30"/>
      <c r="U68471" s="30"/>
      <c r="V68471" s="31"/>
      <c r="W68471" s="30"/>
      <c r="X68471" s="41"/>
      <c r="Y68471" s="41"/>
      <c r="Z68471" s="41"/>
      <c r="AB68471" s="11"/>
    </row>
    <row r="68472" spans="1:28" s="12" customFormat="1" ht="15" thickBot="1">
      <c r="A68472" s="30"/>
      <c r="B68472" s="30"/>
      <c r="C68472" s="30"/>
      <c r="D68472" s="30"/>
      <c r="E68472" s="30"/>
      <c r="F68472" s="30"/>
      <c r="G68472" s="30"/>
      <c r="H68472" s="31"/>
      <c r="I68472" s="30"/>
      <c r="J68472" s="32"/>
      <c r="K68472" s="30"/>
      <c r="L68472" s="30"/>
      <c r="M68472" s="32"/>
      <c r="N68472" s="33"/>
      <c r="O68472" s="33"/>
      <c r="P68472" s="33"/>
      <c r="Q68472" s="30"/>
      <c r="R68472" s="30"/>
      <c r="S68472" s="30"/>
      <c r="T68472" s="30"/>
      <c r="U68472" s="30"/>
      <c r="V68472" s="31"/>
      <c r="W68472" s="30"/>
      <c r="X68472" s="41"/>
      <c r="Y68472" s="41"/>
      <c r="Z68472" s="41"/>
      <c r="AB68472" s="11"/>
    </row>
    <row r="68473" spans="1:28" s="12" customFormat="1" ht="15" thickBot="1">
      <c r="A68473" s="30"/>
      <c r="B68473" s="30"/>
      <c r="C68473" s="30"/>
      <c r="D68473" s="30"/>
      <c r="E68473" s="30"/>
      <c r="F68473" s="30"/>
      <c r="G68473" s="30"/>
      <c r="H68473" s="31"/>
      <c r="I68473" s="30"/>
      <c r="J68473" s="32"/>
      <c r="K68473" s="30"/>
      <c r="L68473" s="30"/>
      <c r="M68473" s="32"/>
      <c r="N68473" s="33"/>
      <c r="O68473" s="33"/>
      <c r="P68473" s="33"/>
      <c r="Q68473" s="30"/>
      <c r="R68473" s="30"/>
      <c r="S68473" s="30"/>
      <c r="T68473" s="30"/>
      <c r="U68473" s="30"/>
      <c r="V68473" s="31"/>
      <c r="W68473" s="30"/>
      <c r="X68473" s="41"/>
      <c r="Y68473" s="41"/>
      <c r="Z68473" s="41"/>
      <c r="AB68473" s="11"/>
    </row>
    <row r="68474" spans="1:28" s="12" customFormat="1" ht="15" thickBot="1">
      <c r="A68474" s="30"/>
      <c r="B68474" s="30"/>
      <c r="C68474" s="30"/>
      <c r="D68474" s="30"/>
      <c r="E68474" s="30"/>
      <c r="F68474" s="30"/>
      <c r="G68474" s="30"/>
      <c r="H68474" s="31"/>
      <c r="I68474" s="30"/>
      <c r="J68474" s="32"/>
      <c r="K68474" s="30"/>
      <c r="L68474" s="30"/>
      <c r="M68474" s="32"/>
      <c r="N68474" s="33"/>
      <c r="O68474" s="33"/>
      <c r="P68474" s="33"/>
      <c r="Q68474" s="30"/>
      <c r="R68474" s="30"/>
      <c r="S68474" s="30"/>
      <c r="T68474" s="30"/>
      <c r="U68474" s="30"/>
      <c r="V68474" s="31"/>
      <c r="W68474" s="30"/>
      <c r="X68474" s="41"/>
      <c r="Y68474" s="41"/>
      <c r="Z68474" s="41"/>
      <c r="AB68474" s="11"/>
    </row>
    <row r="68475" spans="1:28" s="12" customFormat="1" ht="15" thickBot="1">
      <c r="A68475" s="30"/>
      <c r="B68475" s="30"/>
      <c r="C68475" s="30"/>
      <c r="D68475" s="30"/>
      <c r="E68475" s="30"/>
      <c r="F68475" s="30"/>
      <c r="G68475" s="30"/>
      <c r="H68475" s="31"/>
      <c r="I68475" s="30"/>
      <c r="J68475" s="32"/>
      <c r="K68475" s="30"/>
      <c r="L68475" s="30"/>
      <c r="M68475" s="32"/>
      <c r="N68475" s="33"/>
      <c r="O68475" s="33"/>
      <c r="P68475" s="33"/>
      <c r="Q68475" s="30"/>
      <c r="R68475" s="30"/>
      <c r="S68475" s="30"/>
      <c r="T68475" s="30"/>
      <c r="U68475" s="30"/>
      <c r="V68475" s="31"/>
      <c r="W68475" s="30"/>
      <c r="X68475" s="41"/>
      <c r="Y68475" s="41"/>
      <c r="Z68475" s="41"/>
      <c r="AB68475" s="11"/>
    </row>
    <row r="68476" spans="1:28" s="12" customFormat="1" ht="15" thickBot="1">
      <c r="A68476" s="30"/>
      <c r="B68476" s="30"/>
      <c r="C68476" s="30"/>
      <c r="D68476" s="30"/>
      <c r="E68476" s="30"/>
      <c r="F68476" s="30"/>
      <c r="G68476" s="30"/>
      <c r="H68476" s="31"/>
      <c r="I68476" s="30"/>
      <c r="J68476" s="32"/>
      <c r="K68476" s="30"/>
      <c r="L68476" s="30"/>
      <c r="M68476" s="32"/>
      <c r="N68476" s="33"/>
      <c r="O68476" s="33"/>
      <c r="P68476" s="33"/>
      <c r="Q68476" s="30"/>
      <c r="R68476" s="30"/>
      <c r="S68476" s="30"/>
      <c r="T68476" s="30"/>
      <c r="U68476" s="30"/>
      <c r="V68476" s="31"/>
      <c r="W68476" s="30"/>
      <c r="X68476" s="41"/>
      <c r="Y68476" s="41"/>
      <c r="Z68476" s="41"/>
      <c r="AB68476" s="11"/>
    </row>
    <row r="68477" spans="1:28" s="12" customFormat="1" ht="15" thickBot="1">
      <c r="A68477" s="30"/>
      <c r="B68477" s="30"/>
      <c r="C68477" s="30"/>
      <c r="D68477" s="30"/>
      <c r="E68477" s="30"/>
      <c r="F68477" s="30"/>
      <c r="G68477" s="30"/>
      <c r="H68477" s="31"/>
      <c r="I68477" s="30"/>
      <c r="J68477" s="32"/>
      <c r="K68477" s="30"/>
      <c r="L68477" s="30"/>
      <c r="M68477" s="32"/>
      <c r="N68477" s="33"/>
      <c r="O68477" s="33"/>
      <c r="P68477" s="33"/>
      <c r="Q68477" s="30"/>
      <c r="R68477" s="30"/>
      <c r="S68477" s="30"/>
      <c r="T68477" s="30"/>
      <c r="U68477" s="30"/>
      <c r="V68477" s="31"/>
      <c r="W68477" s="30"/>
      <c r="X68477" s="41"/>
      <c r="Y68477" s="41"/>
      <c r="Z68477" s="41"/>
      <c r="AB68477" s="11"/>
    </row>
    <row r="68478" spans="1:28" s="12" customFormat="1" ht="15" thickBot="1">
      <c r="A68478" s="30"/>
      <c r="B68478" s="30"/>
      <c r="C68478" s="30"/>
      <c r="D68478" s="30"/>
      <c r="E68478" s="30"/>
      <c r="F68478" s="30"/>
      <c r="G68478" s="30"/>
      <c r="H68478" s="31"/>
      <c r="I68478" s="30"/>
      <c r="J68478" s="32"/>
      <c r="K68478" s="30"/>
      <c r="L68478" s="30"/>
      <c r="M68478" s="32"/>
      <c r="N68478" s="33"/>
      <c r="O68478" s="33"/>
      <c r="P68478" s="33"/>
      <c r="Q68478" s="30"/>
      <c r="R68478" s="30"/>
      <c r="S68478" s="30"/>
      <c r="T68478" s="30"/>
      <c r="U68478" s="30"/>
      <c r="V68478" s="31"/>
      <c r="W68478" s="30"/>
      <c r="X68478" s="41"/>
      <c r="Y68478" s="41"/>
      <c r="Z68478" s="41"/>
      <c r="AB68478" s="11"/>
    </row>
    <row r="68479" spans="1:28" s="12" customFormat="1" ht="15" thickBot="1">
      <c r="A68479" s="30"/>
      <c r="B68479" s="30"/>
      <c r="C68479" s="30"/>
      <c r="D68479" s="30"/>
      <c r="E68479" s="30"/>
      <c r="F68479" s="30"/>
      <c r="G68479" s="30"/>
      <c r="H68479" s="31"/>
      <c r="I68479" s="30"/>
      <c r="J68479" s="32"/>
      <c r="K68479" s="30"/>
      <c r="L68479" s="30"/>
      <c r="M68479" s="32"/>
      <c r="N68479" s="33"/>
      <c r="O68479" s="33"/>
      <c r="P68479" s="33"/>
      <c r="Q68479" s="30"/>
      <c r="R68479" s="30"/>
      <c r="S68479" s="30"/>
      <c r="T68479" s="30"/>
      <c r="U68479" s="30"/>
      <c r="V68479" s="31"/>
      <c r="W68479" s="30"/>
      <c r="X68479" s="41"/>
      <c r="Y68479" s="41"/>
      <c r="Z68479" s="41"/>
      <c r="AB68479" s="11"/>
    </row>
    <row r="68480" spans="1:28" s="12" customFormat="1" ht="15" thickBot="1">
      <c r="A68480" s="30"/>
      <c r="B68480" s="30"/>
      <c r="C68480" s="30"/>
      <c r="D68480" s="30"/>
      <c r="E68480" s="30"/>
      <c r="F68480" s="30"/>
      <c r="G68480" s="30"/>
      <c r="H68480" s="31"/>
      <c r="I68480" s="30"/>
      <c r="J68480" s="32"/>
      <c r="K68480" s="30"/>
      <c r="L68480" s="30"/>
      <c r="M68480" s="32"/>
      <c r="N68480" s="33"/>
      <c r="O68480" s="33"/>
      <c r="P68480" s="33"/>
      <c r="Q68480" s="30"/>
      <c r="R68480" s="30"/>
      <c r="S68480" s="30"/>
      <c r="T68480" s="30"/>
      <c r="U68480" s="30"/>
      <c r="V68480" s="31"/>
      <c r="W68480" s="30"/>
      <c r="X68480" s="41"/>
      <c r="Y68480" s="41"/>
      <c r="Z68480" s="41"/>
      <c r="AB68480" s="11"/>
    </row>
    <row r="68481" spans="1:28" s="12" customFormat="1" ht="15" thickBot="1">
      <c r="A68481" s="30"/>
      <c r="B68481" s="30"/>
      <c r="C68481" s="30"/>
      <c r="D68481" s="30"/>
      <c r="E68481" s="30"/>
      <c r="F68481" s="30"/>
      <c r="G68481" s="30"/>
      <c r="H68481" s="31"/>
      <c r="I68481" s="30"/>
      <c r="J68481" s="32"/>
      <c r="K68481" s="30"/>
      <c r="L68481" s="30"/>
      <c r="M68481" s="32"/>
      <c r="N68481" s="33"/>
      <c r="O68481" s="33"/>
      <c r="P68481" s="33"/>
      <c r="Q68481" s="30"/>
      <c r="R68481" s="30"/>
      <c r="S68481" s="30"/>
      <c r="T68481" s="30"/>
      <c r="U68481" s="30"/>
      <c r="V68481" s="31"/>
      <c r="W68481" s="30"/>
      <c r="X68481" s="41"/>
      <c r="Y68481" s="41"/>
      <c r="Z68481" s="41"/>
      <c r="AB68481" s="11"/>
    </row>
    <row r="68482" spans="1:28" s="12" customFormat="1" ht="15" thickBot="1">
      <c r="A68482" s="30"/>
      <c r="B68482" s="30"/>
      <c r="C68482" s="30"/>
      <c r="D68482" s="30"/>
      <c r="E68482" s="30"/>
      <c r="F68482" s="30"/>
      <c r="G68482" s="30"/>
      <c r="H68482" s="31"/>
      <c r="I68482" s="30"/>
      <c r="J68482" s="32"/>
      <c r="K68482" s="30"/>
      <c r="L68482" s="30"/>
      <c r="M68482" s="32"/>
      <c r="N68482" s="33"/>
      <c r="O68482" s="33"/>
      <c r="P68482" s="33"/>
      <c r="Q68482" s="30"/>
      <c r="R68482" s="30"/>
      <c r="S68482" s="30"/>
      <c r="T68482" s="30"/>
      <c r="U68482" s="30"/>
      <c r="V68482" s="31"/>
      <c r="W68482" s="30"/>
      <c r="X68482" s="41"/>
      <c r="Y68482" s="41"/>
      <c r="Z68482" s="41"/>
      <c r="AB68482" s="11"/>
    </row>
    <row r="68483" spans="1:28" s="12" customFormat="1" ht="15" thickBot="1">
      <c r="A68483" s="30"/>
      <c r="B68483" s="30"/>
      <c r="C68483" s="30"/>
      <c r="D68483" s="30"/>
      <c r="E68483" s="30"/>
      <c r="F68483" s="30"/>
      <c r="G68483" s="30"/>
      <c r="H68483" s="31"/>
      <c r="I68483" s="30"/>
      <c r="J68483" s="32"/>
      <c r="K68483" s="30"/>
      <c r="L68483" s="30"/>
      <c r="M68483" s="32"/>
      <c r="N68483" s="33"/>
      <c r="O68483" s="33"/>
      <c r="P68483" s="33"/>
      <c r="Q68483" s="30"/>
      <c r="R68483" s="30"/>
      <c r="S68483" s="30"/>
      <c r="T68483" s="30"/>
      <c r="U68483" s="30"/>
      <c r="V68483" s="31"/>
      <c r="W68483" s="30"/>
      <c r="X68483" s="41"/>
      <c r="Y68483" s="41"/>
      <c r="Z68483" s="41"/>
      <c r="AB68483" s="11"/>
    </row>
    <row r="68484" spans="1:28" s="12" customFormat="1" ht="15" thickBot="1">
      <c r="A68484" s="30"/>
      <c r="B68484" s="30"/>
      <c r="C68484" s="30"/>
      <c r="D68484" s="30"/>
      <c r="E68484" s="30"/>
      <c r="F68484" s="30"/>
      <c r="G68484" s="30"/>
      <c r="H68484" s="31"/>
      <c r="I68484" s="30"/>
      <c r="J68484" s="32"/>
      <c r="K68484" s="30"/>
      <c r="L68484" s="30"/>
      <c r="M68484" s="32"/>
      <c r="N68484" s="33"/>
      <c r="O68484" s="33"/>
      <c r="P68484" s="33"/>
      <c r="Q68484" s="30"/>
      <c r="R68484" s="30"/>
      <c r="S68484" s="30"/>
      <c r="T68484" s="30"/>
      <c r="U68484" s="30"/>
      <c r="V68484" s="31"/>
      <c r="W68484" s="30"/>
      <c r="X68484" s="41"/>
      <c r="Y68484" s="41"/>
      <c r="Z68484" s="41"/>
      <c r="AB68484" s="11"/>
    </row>
    <row r="68485" spans="1:28" s="12" customFormat="1" ht="15" thickBot="1">
      <c r="A68485" s="30"/>
      <c r="B68485" s="30"/>
      <c r="C68485" s="30"/>
      <c r="D68485" s="30"/>
      <c r="E68485" s="30"/>
      <c r="F68485" s="30"/>
      <c r="G68485" s="30"/>
      <c r="H68485" s="31"/>
      <c r="I68485" s="30"/>
      <c r="J68485" s="32"/>
      <c r="K68485" s="30"/>
      <c r="L68485" s="30"/>
      <c r="M68485" s="32"/>
      <c r="N68485" s="33"/>
      <c r="O68485" s="33"/>
      <c r="P68485" s="33"/>
      <c r="Q68485" s="30"/>
      <c r="R68485" s="30"/>
      <c r="S68485" s="30"/>
      <c r="T68485" s="30"/>
      <c r="U68485" s="30"/>
      <c r="V68485" s="31"/>
      <c r="W68485" s="30"/>
      <c r="X68485" s="41"/>
      <c r="Y68485" s="41"/>
      <c r="Z68485" s="41"/>
      <c r="AB68485" s="11"/>
    </row>
    <row r="68486" spans="1:28" s="12" customFormat="1" ht="15" thickBot="1">
      <c r="A68486" s="30"/>
      <c r="B68486" s="30"/>
      <c r="C68486" s="30"/>
      <c r="D68486" s="30"/>
      <c r="E68486" s="30"/>
      <c r="F68486" s="30"/>
      <c r="G68486" s="30"/>
      <c r="H68486" s="31"/>
      <c r="I68486" s="30"/>
      <c r="J68486" s="32"/>
      <c r="K68486" s="30"/>
      <c r="L68486" s="30"/>
      <c r="M68486" s="32"/>
      <c r="N68486" s="33"/>
      <c r="O68486" s="33"/>
      <c r="P68486" s="33"/>
      <c r="Q68486" s="30"/>
      <c r="R68486" s="30"/>
      <c r="S68486" s="30"/>
      <c r="T68486" s="30"/>
      <c r="U68486" s="30"/>
      <c r="V68486" s="31"/>
      <c r="W68486" s="30"/>
      <c r="X68486" s="41"/>
      <c r="Y68486" s="41"/>
      <c r="Z68486" s="41"/>
      <c r="AB68486" s="11"/>
    </row>
    <row r="68487" spans="1:28" s="12" customFormat="1" ht="15" thickBot="1">
      <c r="A68487" s="30"/>
      <c r="B68487" s="30"/>
      <c r="C68487" s="30"/>
      <c r="D68487" s="30"/>
      <c r="E68487" s="30"/>
      <c r="F68487" s="30"/>
      <c r="G68487" s="30"/>
      <c r="H68487" s="31"/>
      <c r="I68487" s="30"/>
      <c r="J68487" s="32"/>
      <c r="K68487" s="30"/>
      <c r="L68487" s="30"/>
      <c r="M68487" s="32"/>
      <c r="N68487" s="33"/>
      <c r="O68487" s="33"/>
      <c r="P68487" s="33"/>
      <c r="Q68487" s="30"/>
      <c r="R68487" s="30"/>
      <c r="S68487" s="30"/>
      <c r="T68487" s="30"/>
      <c r="U68487" s="30"/>
      <c r="V68487" s="31"/>
      <c r="W68487" s="30"/>
      <c r="X68487" s="41"/>
      <c r="Y68487" s="41"/>
      <c r="Z68487" s="41"/>
      <c r="AB68487" s="11"/>
    </row>
    <row r="68488" spans="1:28" s="12" customFormat="1" ht="15" thickBot="1">
      <c r="A68488" s="30"/>
      <c r="B68488" s="30"/>
      <c r="C68488" s="30"/>
      <c r="D68488" s="30"/>
      <c r="E68488" s="30"/>
      <c r="F68488" s="30"/>
      <c r="G68488" s="30"/>
      <c r="H68488" s="31"/>
      <c r="I68488" s="30"/>
      <c r="J68488" s="32"/>
      <c r="K68488" s="30"/>
      <c r="L68488" s="30"/>
      <c r="M68488" s="32"/>
      <c r="N68488" s="33"/>
      <c r="O68488" s="33"/>
      <c r="P68488" s="33"/>
      <c r="Q68488" s="30"/>
      <c r="R68488" s="30"/>
      <c r="S68488" s="30"/>
      <c r="T68488" s="30"/>
      <c r="U68488" s="30"/>
      <c r="V68488" s="31"/>
      <c r="W68488" s="30"/>
      <c r="X68488" s="41"/>
      <c r="Y68488" s="41"/>
      <c r="Z68488" s="41"/>
      <c r="AB68488" s="11"/>
    </row>
    <row r="68489" spans="1:28" s="12" customFormat="1" ht="15" thickBot="1">
      <c r="A68489" s="30"/>
      <c r="B68489" s="30"/>
      <c r="C68489" s="30"/>
      <c r="D68489" s="30"/>
      <c r="E68489" s="30"/>
      <c r="F68489" s="30"/>
      <c r="G68489" s="30"/>
      <c r="H68489" s="31"/>
      <c r="I68489" s="30"/>
      <c r="J68489" s="32"/>
      <c r="K68489" s="30"/>
      <c r="L68489" s="30"/>
      <c r="M68489" s="32"/>
      <c r="N68489" s="33"/>
      <c r="O68489" s="33"/>
      <c r="P68489" s="33"/>
      <c r="Q68489" s="30"/>
      <c r="R68489" s="30"/>
      <c r="S68489" s="30"/>
      <c r="T68489" s="30"/>
      <c r="U68489" s="30"/>
      <c r="V68489" s="31"/>
      <c r="W68489" s="30"/>
      <c r="X68489" s="41"/>
      <c r="Y68489" s="41"/>
      <c r="Z68489" s="41"/>
      <c r="AB68489" s="11"/>
    </row>
    <row r="68490" spans="1:28" s="12" customFormat="1" ht="15" thickBot="1">
      <c r="A68490" s="30"/>
      <c r="B68490" s="30"/>
      <c r="C68490" s="30"/>
      <c r="D68490" s="30"/>
      <c r="E68490" s="30"/>
      <c r="F68490" s="30"/>
      <c r="G68490" s="30"/>
      <c r="H68490" s="31"/>
      <c r="I68490" s="30"/>
      <c r="J68490" s="32"/>
      <c r="K68490" s="30"/>
      <c r="L68490" s="30"/>
      <c r="M68490" s="32"/>
      <c r="N68490" s="33"/>
      <c r="O68490" s="33"/>
      <c r="P68490" s="33"/>
      <c r="Q68490" s="30"/>
      <c r="R68490" s="30"/>
      <c r="S68490" s="30"/>
      <c r="T68490" s="30"/>
      <c r="U68490" s="30"/>
      <c r="V68490" s="31"/>
      <c r="W68490" s="30"/>
      <c r="X68490" s="41"/>
      <c r="Y68490" s="41"/>
      <c r="Z68490" s="41"/>
      <c r="AB68490" s="11"/>
    </row>
    <row r="68491" spans="1:28" s="12" customFormat="1" ht="15" thickBot="1">
      <c r="A68491" s="30"/>
      <c r="B68491" s="30"/>
      <c r="C68491" s="30"/>
      <c r="D68491" s="30"/>
      <c r="E68491" s="30"/>
      <c r="F68491" s="30"/>
      <c r="G68491" s="30"/>
      <c r="H68491" s="31"/>
      <c r="I68491" s="30"/>
      <c r="J68491" s="32"/>
      <c r="K68491" s="30"/>
      <c r="L68491" s="30"/>
      <c r="M68491" s="32"/>
      <c r="N68491" s="33"/>
      <c r="O68491" s="33"/>
      <c r="P68491" s="33"/>
      <c r="Q68491" s="30"/>
      <c r="R68491" s="30"/>
      <c r="S68491" s="30"/>
      <c r="T68491" s="30"/>
      <c r="U68491" s="30"/>
      <c r="V68491" s="31"/>
      <c r="W68491" s="30"/>
      <c r="X68491" s="41"/>
      <c r="Y68491" s="41"/>
      <c r="Z68491" s="41"/>
      <c r="AB68491" s="11"/>
    </row>
    <row r="68492" spans="1:28" s="12" customFormat="1" ht="15" thickBot="1">
      <c r="A68492" s="30"/>
      <c r="B68492" s="30"/>
      <c r="C68492" s="30"/>
      <c r="D68492" s="30"/>
      <c r="E68492" s="30"/>
      <c r="F68492" s="30"/>
      <c r="G68492" s="30"/>
      <c r="H68492" s="31"/>
      <c r="I68492" s="30"/>
      <c r="J68492" s="32"/>
      <c r="K68492" s="30"/>
      <c r="L68492" s="30"/>
      <c r="M68492" s="32"/>
      <c r="N68492" s="33"/>
      <c r="O68492" s="33"/>
      <c r="P68492" s="33"/>
      <c r="Q68492" s="30"/>
      <c r="R68492" s="30"/>
      <c r="S68492" s="30"/>
      <c r="T68492" s="30"/>
      <c r="U68492" s="30"/>
      <c r="V68492" s="31"/>
      <c r="W68492" s="30"/>
      <c r="X68492" s="41"/>
      <c r="Y68492" s="41"/>
      <c r="Z68492" s="41"/>
      <c r="AB68492" s="11"/>
    </row>
    <row r="68493" spans="1:28" s="12" customFormat="1" ht="15" thickBot="1">
      <c r="A68493" s="30"/>
      <c r="B68493" s="30"/>
      <c r="C68493" s="30"/>
      <c r="D68493" s="30"/>
      <c r="E68493" s="30"/>
      <c r="F68493" s="30"/>
      <c r="G68493" s="30"/>
      <c r="H68493" s="31"/>
      <c r="I68493" s="30"/>
      <c r="J68493" s="32"/>
      <c r="K68493" s="30"/>
      <c r="L68493" s="30"/>
      <c r="M68493" s="32"/>
      <c r="N68493" s="33"/>
      <c r="O68493" s="33"/>
      <c r="P68493" s="33"/>
      <c r="Q68493" s="30"/>
      <c r="R68493" s="30"/>
      <c r="S68493" s="30"/>
      <c r="T68493" s="30"/>
      <c r="U68493" s="30"/>
      <c r="V68493" s="31"/>
      <c r="W68493" s="30"/>
      <c r="X68493" s="41"/>
      <c r="Y68493" s="41"/>
      <c r="Z68493" s="41"/>
      <c r="AB68493" s="11"/>
    </row>
    <row r="68494" spans="1:28" s="12" customFormat="1" ht="15" thickBot="1">
      <c r="A68494" s="30"/>
      <c r="B68494" s="30"/>
      <c r="C68494" s="30"/>
      <c r="D68494" s="30"/>
      <c r="E68494" s="30"/>
      <c r="F68494" s="30"/>
      <c r="G68494" s="30"/>
      <c r="H68494" s="31"/>
      <c r="I68494" s="30"/>
      <c r="J68494" s="32"/>
      <c r="K68494" s="30"/>
      <c r="L68494" s="30"/>
      <c r="M68494" s="32"/>
      <c r="N68494" s="33"/>
      <c r="O68494" s="33"/>
      <c r="P68494" s="33"/>
      <c r="Q68494" s="30"/>
      <c r="R68494" s="30"/>
      <c r="S68494" s="30"/>
      <c r="T68494" s="30"/>
      <c r="U68494" s="30"/>
      <c r="V68494" s="31"/>
      <c r="W68494" s="30"/>
      <c r="X68494" s="41"/>
      <c r="Y68494" s="41"/>
      <c r="Z68494" s="41"/>
      <c r="AB68494" s="11"/>
    </row>
    <row r="68495" spans="1:28" s="12" customFormat="1" ht="15" thickBot="1">
      <c r="A68495" s="30"/>
      <c r="B68495" s="30"/>
      <c r="C68495" s="30"/>
      <c r="D68495" s="30"/>
      <c r="E68495" s="30"/>
      <c r="F68495" s="30"/>
      <c r="G68495" s="30"/>
      <c r="H68495" s="31"/>
      <c r="I68495" s="30"/>
      <c r="J68495" s="32"/>
      <c r="K68495" s="30"/>
      <c r="L68495" s="30"/>
      <c r="M68495" s="32"/>
      <c r="N68495" s="33"/>
      <c r="O68495" s="33"/>
      <c r="P68495" s="33"/>
      <c r="Q68495" s="30"/>
      <c r="R68495" s="30"/>
      <c r="S68495" s="30"/>
      <c r="T68495" s="30"/>
      <c r="U68495" s="30"/>
      <c r="V68495" s="31"/>
      <c r="W68495" s="30"/>
      <c r="X68495" s="41"/>
      <c r="Y68495" s="41"/>
      <c r="Z68495" s="41"/>
      <c r="AB68495" s="11"/>
    </row>
    <row r="68496" spans="1:28" s="12" customFormat="1" ht="15" thickBot="1">
      <c r="A68496" s="30"/>
      <c r="B68496" s="30"/>
      <c r="C68496" s="30"/>
      <c r="D68496" s="30"/>
      <c r="E68496" s="30"/>
      <c r="F68496" s="30"/>
      <c r="G68496" s="30"/>
      <c r="H68496" s="31"/>
      <c r="I68496" s="30"/>
      <c r="J68496" s="32"/>
      <c r="K68496" s="30"/>
      <c r="L68496" s="30"/>
      <c r="M68496" s="32"/>
      <c r="N68496" s="33"/>
      <c r="O68496" s="33"/>
      <c r="P68496" s="33"/>
      <c r="Q68496" s="30"/>
      <c r="R68496" s="30"/>
      <c r="S68496" s="30"/>
      <c r="T68496" s="30"/>
      <c r="U68496" s="30"/>
      <c r="V68496" s="31"/>
      <c r="W68496" s="30"/>
      <c r="X68496" s="41"/>
      <c r="Y68496" s="41"/>
      <c r="Z68496" s="41"/>
      <c r="AB68496" s="11"/>
    </row>
    <row r="68497" spans="1:28" s="12" customFormat="1" ht="15" thickBot="1">
      <c r="A68497" s="30"/>
      <c r="B68497" s="30"/>
      <c r="C68497" s="30"/>
      <c r="D68497" s="30"/>
      <c r="E68497" s="30"/>
      <c r="F68497" s="30"/>
      <c r="G68497" s="30"/>
      <c r="H68497" s="31"/>
      <c r="I68497" s="30"/>
      <c r="J68497" s="32"/>
      <c r="K68497" s="30"/>
      <c r="L68497" s="30"/>
      <c r="M68497" s="32"/>
      <c r="N68497" s="33"/>
      <c r="O68497" s="33"/>
      <c r="P68497" s="33"/>
      <c r="Q68497" s="30"/>
      <c r="R68497" s="30"/>
      <c r="S68497" s="30"/>
      <c r="T68497" s="30"/>
      <c r="U68497" s="30"/>
      <c r="V68497" s="31"/>
      <c r="W68497" s="30"/>
      <c r="X68497" s="41"/>
      <c r="Y68497" s="41"/>
      <c r="Z68497" s="41"/>
      <c r="AB68497" s="11"/>
    </row>
    <row r="68498" spans="1:28" s="12" customFormat="1" ht="15" thickBot="1">
      <c r="A68498" s="30"/>
      <c r="B68498" s="30"/>
      <c r="C68498" s="30"/>
      <c r="D68498" s="30"/>
      <c r="E68498" s="30"/>
      <c r="F68498" s="30"/>
      <c r="G68498" s="30"/>
      <c r="H68498" s="31"/>
      <c r="I68498" s="30"/>
      <c r="J68498" s="32"/>
      <c r="K68498" s="30"/>
      <c r="L68498" s="30"/>
      <c r="M68498" s="32"/>
      <c r="N68498" s="33"/>
      <c r="O68498" s="33"/>
      <c r="P68498" s="33"/>
      <c r="Q68498" s="30"/>
      <c r="R68498" s="30"/>
      <c r="S68498" s="30"/>
      <c r="T68498" s="30"/>
      <c r="U68498" s="30"/>
      <c r="V68498" s="31"/>
      <c r="W68498" s="30"/>
      <c r="X68498" s="41"/>
      <c r="Y68498" s="41"/>
      <c r="Z68498" s="41"/>
      <c r="AB68498" s="11"/>
    </row>
    <row r="68499" spans="1:28" s="12" customFormat="1" ht="15" thickBot="1">
      <c r="A68499" s="30"/>
      <c r="B68499" s="30"/>
      <c r="C68499" s="30"/>
      <c r="D68499" s="30"/>
      <c r="E68499" s="30"/>
      <c r="F68499" s="30"/>
      <c r="G68499" s="30"/>
      <c r="H68499" s="31"/>
      <c r="I68499" s="30"/>
      <c r="J68499" s="32"/>
      <c r="K68499" s="30"/>
      <c r="L68499" s="30"/>
      <c r="M68499" s="32"/>
      <c r="N68499" s="33"/>
      <c r="O68499" s="33"/>
      <c r="P68499" s="33"/>
      <c r="Q68499" s="30"/>
      <c r="R68499" s="30"/>
      <c r="S68499" s="30"/>
      <c r="T68499" s="30"/>
      <c r="U68499" s="30"/>
      <c r="V68499" s="31"/>
      <c r="W68499" s="30"/>
      <c r="X68499" s="41"/>
      <c r="Y68499" s="41"/>
      <c r="Z68499" s="41"/>
      <c r="AB68499" s="11"/>
    </row>
    <row r="68500" spans="1:28" s="12" customFormat="1" ht="15" thickBot="1">
      <c r="A68500" s="30"/>
      <c r="B68500" s="30"/>
      <c r="C68500" s="30"/>
      <c r="D68500" s="30"/>
      <c r="E68500" s="30"/>
      <c r="F68500" s="30"/>
      <c r="G68500" s="30"/>
      <c r="H68500" s="31"/>
      <c r="I68500" s="30"/>
      <c r="J68500" s="32"/>
      <c r="K68500" s="30"/>
      <c r="L68500" s="30"/>
      <c r="M68500" s="32"/>
      <c r="N68500" s="33"/>
      <c r="O68500" s="33"/>
      <c r="P68500" s="33"/>
      <c r="Q68500" s="30"/>
      <c r="R68500" s="30"/>
      <c r="S68500" s="30"/>
      <c r="T68500" s="30"/>
      <c r="U68500" s="30"/>
      <c r="V68500" s="31"/>
      <c r="W68500" s="30"/>
      <c r="X68500" s="41"/>
      <c r="Y68500" s="41"/>
      <c r="Z68500" s="41"/>
      <c r="AB68500" s="11"/>
    </row>
    <row r="68501" spans="1:28" s="12" customFormat="1" ht="15" thickBot="1">
      <c r="A68501" s="30"/>
      <c r="B68501" s="30"/>
      <c r="C68501" s="30"/>
      <c r="D68501" s="30"/>
      <c r="E68501" s="30"/>
      <c r="F68501" s="30"/>
      <c r="G68501" s="30"/>
      <c r="H68501" s="31"/>
      <c r="I68501" s="30"/>
      <c r="J68501" s="32"/>
      <c r="K68501" s="30"/>
      <c r="L68501" s="30"/>
      <c r="M68501" s="32"/>
      <c r="N68501" s="33"/>
      <c r="O68501" s="33"/>
      <c r="P68501" s="33"/>
      <c r="Q68501" s="30"/>
      <c r="R68501" s="30"/>
      <c r="S68501" s="30"/>
      <c r="T68501" s="30"/>
      <c r="U68501" s="30"/>
      <c r="V68501" s="31"/>
      <c r="W68501" s="30"/>
      <c r="X68501" s="41"/>
      <c r="Y68501" s="41"/>
      <c r="Z68501" s="41"/>
      <c r="AB68501" s="11"/>
    </row>
    <row r="68502" spans="1:28" s="12" customFormat="1" ht="15" thickBot="1">
      <c r="A68502" s="30"/>
      <c r="B68502" s="30"/>
      <c r="C68502" s="30"/>
      <c r="D68502" s="30"/>
      <c r="E68502" s="30"/>
      <c r="F68502" s="30"/>
      <c r="G68502" s="30"/>
      <c r="H68502" s="31"/>
      <c r="I68502" s="30"/>
      <c r="J68502" s="32"/>
      <c r="K68502" s="30"/>
      <c r="L68502" s="30"/>
      <c r="M68502" s="32"/>
      <c r="N68502" s="33"/>
      <c r="O68502" s="33"/>
      <c r="P68502" s="33"/>
      <c r="Q68502" s="30"/>
      <c r="R68502" s="30"/>
      <c r="S68502" s="30"/>
      <c r="T68502" s="30"/>
      <c r="U68502" s="30"/>
      <c r="V68502" s="31"/>
      <c r="W68502" s="30"/>
      <c r="X68502" s="41"/>
      <c r="Y68502" s="41"/>
      <c r="Z68502" s="41"/>
      <c r="AB68502" s="11"/>
    </row>
    <row r="68503" spans="1:28" s="12" customFormat="1" ht="15" thickBot="1">
      <c r="A68503" s="30"/>
      <c r="B68503" s="30"/>
      <c r="C68503" s="30"/>
      <c r="D68503" s="30"/>
      <c r="E68503" s="30"/>
      <c r="F68503" s="30"/>
      <c r="G68503" s="30"/>
      <c r="H68503" s="31"/>
      <c r="I68503" s="30"/>
      <c r="J68503" s="32"/>
      <c r="K68503" s="30"/>
      <c r="L68503" s="30"/>
      <c r="M68503" s="32"/>
      <c r="N68503" s="33"/>
      <c r="O68503" s="33"/>
      <c r="P68503" s="33"/>
      <c r="Q68503" s="30"/>
      <c r="R68503" s="30"/>
      <c r="S68503" s="30"/>
      <c r="T68503" s="30"/>
      <c r="U68503" s="30"/>
      <c r="V68503" s="31"/>
      <c r="W68503" s="30"/>
      <c r="X68503" s="41"/>
      <c r="Y68503" s="41"/>
      <c r="Z68503" s="41"/>
      <c r="AB68503" s="11"/>
    </row>
    <row r="68504" spans="1:28" s="12" customFormat="1" ht="15" thickBot="1">
      <c r="A68504" s="30"/>
      <c r="B68504" s="30"/>
      <c r="C68504" s="30"/>
      <c r="D68504" s="30"/>
      <c r="E68504" s="30"/>
      <c r="F68504" s="30"/>
      <c r="G68504" s="30"/>
      <c r="H68504" s="31"/>
      <c r="I68504" s="30"/>
      <c r="J68504" s="32"/>
      <c r="K68504" s="30"/>
      <c r="L68504" s="30"/>
      <c r="M68504" s="32"/>
      <c r="N68504" s="33"/>
      <c r="O68504" s="33"/>
      <c r="P68504" s="33"/>
      <c r="Q68504" s="30"/>
      <c r="R68504" s="30"/>
      <c r="S68504" s="30"/>
      <c r="T68504" s="30"/>
      <c r="U68504" s="30"/>
      <c r="V68504" s="31"/>
      <c r="W68504" s="30"/>
      <c r="X68504" s="41"/>
      <c r="Y68504" s="41"/>
      <c r="Z68504" s="41"/>
      <c r="AB68504" s="11"/>
    </row>
    <row r="68505" spans="1:28" s="12" customFormat="1" ht="15" thickBot="1">
      <c r="A68505" s="30"/>
      <c r="B68505" s="30"/>
      <c r="C68505" s="30"/>
      <c r="D68505" s="30"/>
      <c r="E68505" s="30"/>
      <c r="F68505" s="30"/>
      <c r="G68505" s="30"/>
      <c r="H68505" s="31"/>
      <c r="I68505" s="30"/>
      <c r="J68505" s="32"/>
      <c r="K68505" s="30"/>
      <c r="L68505" s="30"/>
      <c r="M68505" s="32"/>
      <c r="N68505" s="33"/>
      <c r="O68505" s="33"/>
      <c r="P68505" s="33"/>
      <c r="Q68505" s="30"/>
      <c r="R68505" s="30"/>
      <c r="S68505" s="30"/>
      <c r="T68505" s="30"/>
      <c r="U68505" s="30"/>
      <c r="V68505" s="31"/>
      <c r="W68505" s="30"/>
      <c r="X68505" s="41"/>
      <c r="Y68505" s="41"/>
      <c r="Z68505" s="41"/>
      <c r="AB68505" s="11"/>
    </row>
    <row r="68506" spans="1:28" s="12" customFormat="1" ht="15" thickBot="1">
      <c r="A68506" s="30"/>
      <c r="B68506" s="30"/>
      <c r="C68506" s="30"/>
      <c r="D68506" s="30"/>
      <c r="E68506" s="30"/>
      <c r="F68506" s="30"/>
      <c r="G68506" s="30"/>
      <c r="H68506" s="31"/>
      <c r="I68506" s="30"/>
      <c r="J68506" s="32"/>
      <c r="K68506" s="30"/>
      <c r="L68506" s="30"/>
      <c r="M68506" s="32"/>
      <c r="N68506" s="33"/>
      <c r="O68506" s="33"/>
      <c r="P68506" s="33"/>
      <c r="Q68506" s="30"/>
      <c r="R68506" s="30"/>
      <c r="S68506" s="30"/>
      <c r="T68506" s="30"/>
      <c r="U68506" s="30"/>
      <c r="V68506" s="31"/>
      <c r="W68506" s="30"/>
      <c r="X68506" s="41"/>
      <c r="Y68506" s="41"/>
      <c r="Z68506" s="41"/>
      <c r="AB68506" s="11"/>
    </row>
    <row r="68507" spans="1:28" s="12" customFormat="1" ht="15" thickBot="1">
      <c r="A68507" s="30"/>
      <c r="B68507" s="30"/>
      <c r="C68507" s="30"/>
      <c r="D68507" s="30"/>
      <c r="E68507" s="30"/>
      <c r="F68507" s="30"/>
      <c r="G68507" s="30"/>
      <c r="H68507" s="31"/>
      <c r="I68507" s="30"/>
      <c r="J68507" s="32"/>
      <c r="K68507" s="30"/>
      <c r="L68507" s="30"/>
      <c r="M68507" s="32"/>
      <c r="N68507" s="33"/>
      <c r="O68507" s="33"/>
      <c r="P68507" s="33"/>
      <c r="Q68507" s="30"/>
      <c r="R68507" s="30"/>
      <c r="S68507" s="30"/>
      <c r="T68507" s="30"/>
      <c r="U68507" s="30"/>
      <c r="V68507" s="31"/>
      <c r="W68507" s="30"/>
      <c r="X68507" s="41"/>
      <c r="Y68507" s="41"/>
      <c r="Z68507" s="41"/>
      <c r="AB68507" s="11"/>
    </row>
    <row r="68508" spans="1:28" s="12" customFormat="1" ht="15" thickBot="1">
      <c r="A68508" s="30"/>
      <c r="B68508" s="30"/>
      <c r="C68508" s="30"/>
      <c r="D68508" s="30"/>
      <c r="E68508" s="30"/>
      <c r="F68508" s="30"/>
      <c r="G68508" s="30"/>
      <c r="H68508" s="31"/>
      <c r="I68508" s="30"/>
      <c r="J68508" s="32"/>
      <c r="K68508" s="30"/>
      <c r="L68508" s="30"/>
      <c r="M68508" s="32"/>
      <c r="N68508" s="33"/>
      <c r="O68508" s="33"/>
      <c r="P68508" s="33"/>
      <c r="Q68508" s="30"/>
      <c r="R68508" s="30"/>
      <c r="S68508" s="30"/>
      <c r="T68508" s="30"/>
      <c r="U68508" s="30"/>
      <c r="V68508" s="31"/>
      <c r="W68508" s="30"/>
      <c r="X68508" s="41"/>
      <c r="Y68508" s="41"/>
      <c r="Z68508" s="41"/>
      <c r="AB68508" s="11"/>
    </row>
    <row r="68509" spans="1:28" s="12" customFormat="1" ht="15" thickBot="1">
      <c r="A68509" s="30"/>
      <c r="B68509" s="30"/>
      <c r="C68509" s="30"/>
      <c r="D68509" s="30"/>
      <c r="E68509" s="30"/>
      <c r="F68509" s="30"/>
      <c r="G68509" s="30"/>
      <c r="H68509" s="31"/>
      <c r="I68509" s="30"/>
      <c r="J68509" s="32"/>
      <c r="K68509" s="30"/>
      <c r="L68509" s="30"/>
      <c r="M68509" s="32"/>
      <c r="N68509" s="33"/>
      <c r="O68509" s="33"/>
      <c r="P68509" s="33"/>
      <c r="Q68509" s="30"/>
      <c r="R68509" s="30"/>
      <c r="S68509" s="30"/>
      <c r="T68509" s="30"/>
      <c r="U68509" s="30"/>
      <c r="V68509" s="31"/>
      <c r="W68509" s="30"/>
      <c r="X68509" s="41"/>
      <c r="Y68509" s="41"/>
      <c r="Z68509" s="41"/>
      <c r="AB68509" s="11"/>
    </row>
    <row r="68510" spans="1:28" s="12" customFormat="1" ht="15" thickBot="1">
      <c r="A68510" s="30"/>
      <c r="B68510" s="30"/>
      <c r="C68510" s="30"/>
      <c r="D68510" s="30"/>
      <c r="E68510" s="30"/>
      <c r="F68510" s="30"/>
      <c r="G68510" s="30"/>
      <c r="H68510" s="31"/>
      <c r="I68510" s="30"/>
      <c r="J68510" s="32"/>
      <c r="K68510" s="30"/>
      <c r="L68510" s="30"/>
      <c r="M68510" s="32"/>
      <c r="N68510" s="33"/>
      <c r="O68510" s="33"/>
      <c r="P68510" s="33"/>
      <c r="Q68510" s="30"/>
      <c r="R68510" s="30"/>
      <c r="S68510" s="30"/>
      <c r="T68510" s="30"/>
      <c r="U68510" s="30"/>
      <c r="V68510" s="31"/>
      <c r="W68510" s="30"/>
      <c r="X68510" s="41"/>
      <c r="Y68510" s="41"/>
      <c r="Z68510" s="41"/>
      <c r="AB68510" s="11"/>
    </row>
    <row r="68511" spans="1:28" s="12" customFormat="1" ht="15" thickBot="1">
      <c r="A68511" s="30"/>
      <c r="B68511" s="30"/>
      <c r="C68511" s="30"/>
      <c r="D68511" s="30"/>
      <c r="E68511" s="30"/>
      <c r="F68511" s="30"/>
      <c r="G68511" s="30"/>
      <c r="H68511" s="31"/>
      <c r="I68511" s="30"/>
      <c r="J68511" s="32"/>
      <c r="K68511" s="30"/>
      <c r="L68511" s="30"/>
      <c r="M68511" s="32"/>
      <c r="N68511" s="33"/>
      <c r="O68511" s="33"/>
      <c r="P68511" s="33"/>
      <c r="Q68511" s="30"/>
      <c r="R68511" s="30"/>
      <c r="S68511" s="30"/>
      <c r="T68511" s="30"/>
      <c r="U68511" s="30"/>
      <c r="V68511" s="31"/>
      <c r="W68511" s="30"/>
      <c r="X68511" s="41"/>
      <c r="Y68511" s="41"/>
      <c r="Z68511" s="41"/>
      <c r="AB68511" s="11"/>
    </row>
    <row r="68512" spans="1:28" s="12" customFormat="1" ht="15" thickBot="1">
      <c r="A68512" s="30"/>
      <c r="B68512" s="30"/>
      <c r="C68512" s="30"/>
      <c r="D68512" s="30"/>
      <c r="E68512" s="30"/>
      <c r="F68512" s="30"/>
      <c r="G68512" s="30"/>
      <c r="H68512" s="31"/>
      <c r="I68512" s="30"/>
      <c r="J68512" s="32"/>
      <c r="K68512" s="30"/>
      <c r="L68512" s="30"/>
      <c r="M68512" s="32"/>
      <c r="N68512" s="33"/>
      <c r="O68512" s="33"/>
      <c r="P68512" s="33"/>
      <c r="Q68512" s="30"/>
      <c r="R68512" s="30"/>
      <c r="S68512" s="30"/>
      <c r="T68512" s="30"/>
      <c r="U68512" s="30"/>
      <c r="V68512" s="31"/>
      <c r="W68512" s="30"/>
      <c r="X68512" s="41"/>
      <c r="Y68512" s="41"/>
      <c r="Z68512" s="41"/>
      <c r="AB68512" s="11"/>
    </row>
    <row r="68513" spans="1:28" s="12" customFormat="1" ht="15" thickBot="1">
      <c r="A68513" s="30"/>
      <c r="B68513" s="30"/>
      <c r="C68513" s="30"/>
      <c r="D68513" s="30"/>
      <c r="E68513" s="30"/>
      <c r="F68513" s="30"/>
      <c r="G68513" s="30"/>
      <c r="H68513" s="31"/>
      <c r="I68513" s="30"/>
      <c r="J68513" s="32"/>
      <c r="K68513" s="30"/>
      <c r="L68513" s="30"/>
      <c r="M68513" s="32"/>
      <c r="N68513" s="33"/>
      <c r="O68513" s="33"/>
      <c r="P68513" s="33"/>
      <c r="Q68513" s="30"/>
      <c r="R68513" s="30"/>
      <c r="S68513" s="30"/>
      <c r="T68513" s="30"/>
      <c r="U68513" s="30"/>
      <c r="V68513" s="31"/>
      <c r="W68513" s="30"/>
      <c r="X68513" s="41"/>
      <c r="Y68513" s="41"/>
      <c r="Z68513" s="41"/>
      <c r="AB68513" s="11"/>
    </row>
    <row r="68514" spans="1:28" s="12" customFormat="1" ht="15" thickBot="1">
      <c r="A68514" s="30"/>
      <c r="B68514" s="30"/>
      <c r="C68514" s="30"/>
      <c r="D68514" s="30"/>
      <c r="E68514" s="30"/>
      <c r="F68514" s="30"/>
      <c r="G68514" s="30"/>
      <c r="H68514" s="31"/>
      <c r="I68514" s="30"/>
      <c r="J68514" s="32"/>
      <c r="K68514" s="30"/>
      <c r="L68514" s="30"/>
      <c r="M68514" s="32"/>
      <c r="N68514" s="33"/>
      <c r="O68514" s="33"/>
      <c r="P68514" s="33"/>
      <c r="Q68514" s="30"/>
      <c r="R68514" s="30"/>
      <c r="S68514" s="30"/>
      <c r="T68514" s="30"/>
      <c r="U68514" s="30"/>
      <c r="V68514" s="31"/>
      <c r="W68514" s="30"/>
      <c r="X68514" s="41"/>
      <c r="Y68514" s="41"/>
      <c r="Z68514" s="41"/>
      <c r="AB68514" s="11"/>
    </row>
    <row r="68515" spans="1:28" s="12" customFormat="1" ht="15" thickBot="1">
      <c r="A68515" s="30"/>
      <c r="B68515" s="30"/>
      <c r="C68515" s="30"/>
      <c r="D68515" s="30"/>
      <c r="E68515" s="30"/>
      <c r="F68515" s="30"/>
      <c r="G68515" s="30"/>
      <c r="H68515" s="31"/>
      <c r="I68515" s="30"/>
      <c r="J68515" s="32"/>
      <c r="K68515" s="30"/>
      <c r="L68515" s="30"/>
      <c r="M68515" s="32"/>
      <c r="N68515" s="33"/>
      <c r="O68515" s="33"/>
      <c r="P68515" s="33"/>
      <c r="Q68515" s="30"/>
      <c r="R68515" s="30"/>
      <c r="S68515" s="30"/>
      <c r="T68515" s="30"/>
      <c r="U68515" s="30"/>
      <c r="V68515" s="31"/>
      <c r="W68515" s="30"/>
      <c r="X68515" s="41"/>
      <c r="Y68515" s="41"/>
      <c r="Z68515" s="41"/>
      <c r="AB68515" s="11"/>
    </row>
    <row r="68516" spans="1:28" s="12" customFormat="1" ht="15" thickBot="1">
      <c r="A68516" s="30"/>
      <c r="B68516" s="30"/>
      <c r="C68516" s="30"/>
      <c r="D68516" s="30"/>
      <c r="E68516" s="30"/>
      <c r="F68516" s="30"/>
      <c r="G68516" s="30"/>
      <c r="H68516" s="31"/>
      <c r="I68516" s="30"/>
      <c r="J68516" s="32"/>
      <c r="K68516" s="30"/>
      <c r="L68516" s="30"/>
      <c r="M68516" s="32"/>
      <c r="N68516" s="33"/>
      <c r="O68516" s="33"/>
      <c r="P68516" s="33"/>
      <c r="Q68516" s="30"/>
      <c r="R68516" s="30"/>
      <c r="S68516" s="30"/>
      <c r="T68516" s="30"/>
      <c r="U68516" s="30"/>
      <c r="V68516" s="31"/>
      <c r="W68516" s="30"/>
      <c r="X68516" s="41"/>
      <c r="Y68516" s="41"/>
      <c r="Z68516" s="41"/>
      <c r="AB68516" s="11"/>
    </row>
    <row r="68517" spans="1:28" s="12" customFormat="1" ht="15" thickBot="1">
      <c r="A68517" s="30"/>
      <c r="B68517" s="30"/>
      <c r="C68517" s="30"/>
      <c r="D68517" s="30"/>
      <c r="E68517" s="30"/>
      <c r="F68517" s="30"/>
      <c r="G68517" s="30"/>
      <c r="H68517" s="31"/>
      <c r="I68517" s="30"/>
      <c r="J68517" s="32"/>
      <c r="K68517" s="30"/>
      <c r="L68517" s="30"/>
      <c r="M68517" s="32"/>
      <c r="N68517" s="33"/>
      <c r="O68517" s="33"/>
      <c r="P68517" s="33"/>
      <c r="Q68517" s="30"/>
      <c r="R68517" s="30"/>
      <c r="S68517" s="30"/>
      <c r="T68517" s="30"/>
      <c r="U68517" s="30"/>
      <c r="V68517" s="31"/>
      <c r="W68517" s="30"/>
      <c r="X68517" s="41"/>
      <c r="Y68517" s="41"/>
      <c r="Z68517" s="41"/>
      <c r="AB68517" s="11"/>
    </row>
    <row r="68518" spans="1:28" s="12" customFormat="1" ht="15" thickBot="1">
      <c r="A68518" s="30"/>
      <c r="B68518" s="30"/>
      <c r="C68518" s="30"/>
      <c r="D68518" s="30"/>
      <c r="E68518" s="30"/>
      <c r="F68518" s="30"/>
      <c r="G68518" s="30"/>
      <c r="H68518" s="31"/>
      <c r="I68518" s="30"/>
      <c r="J68518" s="32"/>
      <c r="K68518" s="30"/>
      <c r="L68518" s="30"/>
      <c r="M68518" s="32"/>
      <c r="N68518" s="33"/>
      <c r="O68518" s="33"/>
      <c r="P68518" s="33"/>
      <c r="Q68518" s="30"/>
      <c r="R68518" s="30"/>
      <c r="S68518" s="30"/>
      <c r="T68518" s="30"/>
      <c r="U68518" s="30"/>
      <c r="V68518" s="31"/>
      <c r="W68518" s="30"/>
      <c r="X68518" s="41"/>
      <c r="Y68518" s="41"/>
      <c r="Z68518" s="41"/>
      <c r="AB68518" s="11"/>
    </row>
    <row r="68519" spans="1:28" s="12" customFormat="1" ht="15" thickBot="1">
      <c r="A68519" s="30"/>
      <c r="B68519" s="30"/>
      <c r="C68519" s="30"/>
      <c r="D68519" s="30"/>
      <c r="E68519" s="30"/>
      <c r="F68519" s="30"/>
      <c r="G68519" s="30"/>
      <c r="H68519" s="31"/>
      <c r="I68519" s="30"/>
      <c r="J68519" s="32"/>
      <c r="K68519" s="30"/>
      <c r="L68519" s="30"/>
      <c r="M68519" s="32"/>
      <c r="N68519" s="33"/>
      <c r="O68519" s="33"/>
      <c r="P68519" s="33"/>
      <c r="Q68519" s="30"/>
      <c r="R68519" s="30"/>
      <c r="S68519" s="30"/>
      <c r="T68519" s="30"/>
      <c r="U68519" s="30"/>
      <c r="V68519" s="31"/>
      <c r="W68519" s="30"/>
      <c r="X68519" s="41"/>
      <c r="Y68519" s="41"/>
      <c r="Z68519" s="41"/>
      <c r="AB68519" s="11"/>
    </row>
    <row r="68520" spans="1:28" s="12" customFormat="1" ht="15" thickBot="1">
      <c r="A68520" s="30"/>
      <c r="B68520" s="30"/>
      <c r="C68520" s="30"/>
      <c r="D68520" s="30"/>
      <c r="E68520" s="30"/>
      <c r="F68520" s="30"/>
      <c r="G68520" s="30"/>
      <c r="H68520" s="31"/>
      <c r="I68520" s="30"/>
      <c r="J68520" s="32"/>
      <c r="K68520" s="30"/>
      <c r="L68520" s="30"/>
      <c r="M68520" s="32"/>
      <c r="N68520" s="33"/>
      <c r="O68520" s="33"/>
      <c r="P68520" s="33"/>
      <c r="Q68520" s="30"/>
      <c r="R68520" s="30"/>
      <c r="S68520" s="30"/>
      <c r="T68520" s="30"/>
      <c r="U68520" s="30"/>
      <c r="V68520" s="31"/>
      <c r="W68520" s="30"/>
      <c r="X68520" s="41"/>
      <c r="Y68520" s="41"/>
      <c r="Z68520" s="41"/>
      <c r="AB68520" s="11"/>
    </row>
    <row r="68521" spans="1:28" s="12" customFormat="1" ht="15" thickBot="1">
      <c r="A68521" s="30"/>
      <c r="B68521" s="30"/>
      <c r="C68521" s="30"/>
      <c r="D68521" s="30"/>
      <c r="E68521" s="30"/>
      <c r="F68521" s="30"/>
      <c r="G68521" s="30"/>
      <c r="H68521" s="31"/>
      <c r="I68521" s="30"/>
      <c r="J68521" s="32"/>
      <c r="K68521" s="30"/>
      <c r="L68521" s="30"/>
      <c r="M68521" s="32"/>
      <c r="N68521" s="33"/>
      <c r="O68521" s="33"/>
      <c r="P68521" s="33"/>
      <c r="Q68521" s="30"/>
      <c r="R68521" s="30"/>
      <c r="S68521" s="30"/>
      <c r="T68521" s="30"/>
      <c r="U68521" s="30"/>
      <c r="V68521" s="31"/>
      <c r="W68521" s="30"/>
      <c r="X68521" s="41"/>
      <c r="Y68521" s="41"/>
      <c r="Z68521" s="41"/>
      <c r="AB68521" s="11"/>
    </row>
    <row r="68522" spans="1:28" s="12" customFormat="1" ht="15" thickBot="1">
      <c r="A68522" s="30"/>
      <c r="B68522" s="30"/>
      <c r="C68522" s="30"/>
      <c r="D68522" s="30"/>
      <c r="E68522" s="30"/>
      <c r="F68522" s="30"/>
      <c r="G68522" s="30"/>
      <c r="H68522" s="31"/>
      <c r="I68522" s="30"/>
      <c r="J68522" s="32"/>
      <c r="K68522" s="30"/>
      <c r="L68522" s="30"/>
      <c r="M68522" s="32"/>
      <c r="N68522" s="33"/>
      <c r="O68522" s="33"/>
      <c r="P68522" s="33"/>
      <c r="Q68522" s="30"/>
      <c r="R68522" s="30"/>
      <c r="S68522" s="30"/>
      <c r="T68522" s="30"/>
      <c r="U68522" s="30"/>
      <c r="V68522" s="31"/>
      <c r="W68522" s="30"/>
      <c r="X68522" s="41"/>
      <c r="Y68522" s="41"/>
      <c r="Z68522" s="41"/>
      <c r="AB68522" s="11"/>
    </row>
    <row r="68523" spans="1:28" s="12" customFormat="1" ht="15" thickBot="1">
      <c r="A68523" s="30"/>
      <c r="B68523" s="30"/>
      <c r="C68523" s="30"/>
      <c r="D68523" s="30"/>
      <c r="E68523" s="30"/>
      <c r="F68523" s="30"/>
      <c r="G68523" s="30"/>
      <c r="H68523" s="31"/>
      <c r="I68523" s="30"/>
      <c r="J68523" s="32"/>
      <c r="K68523" s="30"/>
      <c r="L68523" s="30"/>
      <c r="M68523" s="32"/>
      <c r="N68523" s="33"/>
      <c r="O68523" s="33"/>
      <c r="P68523" s="33"/>
      <c r="Q68523" s="30"/>
      <c r="R68523" s="30"/>
      <c r="S68523" s="30"/>
      <c r="T68523" s="30"/>
      <c r="U68523" s="30"/>
      <c r="V68523" s="31"/>
      <c r="W68523" s="30"/>
      <c r="X68523" s="41"/>
      <c r="Y68523" s="41"/>
      <c r="Z68523" s="41"/>
      <c r="AB68523" s="11"/>
    </row>
    <row r="68524" spans="1:28" s="12" customFormat="1" ht="15" thickBot="1">
      <c r="A68524" s="30"/>
      <c r="B68524" s="30"/>
      <c r="C68524" s="30"/>
      <c r="D68524" s="30"/>
      <c r="E68524" s="30"/>
      <c r="F68524" s="30"/>
      <c r="G68524" s="30"/>
      <c r="H68524" s="31"/>
      <c r="I68524" s="30"/>
      <c r="J68524" s="32"/>
      <c r="K68524" s="30"/>
      <c r="L68524" s="30"/>
      <c r="M68524" s="32"/>
      <c r="N68524" s="33"/>
      <c r="O68524" s="33"/>
      <c r="P68524" s="33"/>
      <c r="Q68524" s="30"/>
      <c r="R68524" s="30"/>
      <c r="S68524" s="30"/>
      <c r="T68524" s="30"/>
      <c r="U68524" s="30"/>
      <c r="V68524" s="31"/>
      <c r="W68524" s="30"/>
      <c r="X68524" s="41"/>
      <c r="Y68524" s="41"/>
      <c r="Z68524" s="41"/>
      <c r="AB68524" s="11"/>
    </row>
    <row r="68525" spans="1:28" s="12" customFormat="1" ht="15" thickBot="1">
      <c r="A68525" s="30"/>
      <c r="B68525" s="30"/>
      <c r="C68525" s="30"/>
      <c r="D68525" s="30"/>
      <c r="E68525" s="30"/>
      <c r="F68525" s="30"/>
      <c r="G68525" s="30"/>
      <c r="H68525" s="31"/>
      <c r="I68525" s="30"/>
      <c r="J68525" s="32"/>
      <c r="K68525" s="30"/>
      <c r="L68525" s="30"/>
      <c r="M68525" s="32"/>
      <c r="N68525" s="33"/>
      <c r="O68525" s="33"/>
      <c r="P68525" s="33"/>
      <c r="Q68525" s="30"/>
      <c r="R68525" s="30"/>
      <c r="S68525" s="30"/>
      <c r="T68525" s="30"/>
      <c r="U68525" s="30"/>
      <c r="V68525" s="31"/>
      <c r="W68525" s="30"/>
      <c r="X68525" s="41"/>
      <c r="Y68525" s="41"/>
      <c r="Z68525" s="41"/>
      <c r="AB68525" s="11"/>
    </row>
    <row r="68526" spans="1:28" s="12" customFormat="1" ht="15" thickBot="1">
      <c r="A68526" s="30"/>
      <c r="B68526" s="30"/>
      <c r="C68526" s="30"/>
      <c r="D68526" s="30"/>
      <c r="E68526" s="30"/>
      <c r="F68526" s="30"/>
      <c r="G68526" s="30"/>
      <c r="H68526" s="31"/>
      <c r="I68526" s="30"/>
      <c r="J68526" s="32"/>
      <c r="K68526" s="30"/>
      <c r="L68526" s="30"/>
      <c r="M68526" s="32"/>
      <c r="N68526" s="33"/>
      <c r="O68526" s="33"/>
      <c r="P68526" s="33"/>
      <c r="Q68526" s="30"/>
      <c r="R68526" s="30"/>
      <c r="S68526" s="30"/>
      <c r="T68526" s="30"/>
      <c r="U68526" s="30"/>
      <c r="V68526" s="31"/>
      <c r="W68526" s="30"/>
      <c r="X68526" s="41"/>
      <c r="Y68526" s="41"/>
      <c r="Z68526" s="41"/>
      <c r="AB68526" s="11"/>
    </row>
    <row r="68527" spans="1:28" s="12" customFormat="1" ht="15" thickBot="1">
      <c r="A68527" s="30"/>
      <c r="B68527" s="30"/>
      <c r="C68527" s="30"/>
      <c r="D68527" s="30"/>
      <c r="E68527" s="30"/>
      <c r="F68527" s="30"/>
      <c r="G68527" s="30"/>
      <c r="H68527" s="31"/>
      <c r="I68527" s="30"/>
      <c r="J68527" s="32"/>
      <c r="K68527" s="30"/>
      <c r="L68527" s="30"/>
      <c r="M68527" s="32"/>
      <c r="N68527" s="33"/>
      <c r="O68527" s="33"/>
      <c r="P68527" s="33"/>
      <c r="Q68527" s="30"/>
      <c r="R68527" s="30"/>
      <c r="S68527" s="30"/>
      <c r="T68527" s="30"/>
      <c r="U68527" s="30"/>
      <c r="V68527" s="31"/>
      <c r="W68527" s="30"/>
      <c r="X68527" s="41"/>
      <c r="Y68527" s="41"/>
      <c r="Z68527" s="41"/>
      <c r="AB68527" s="11"/>
    </row>
    <row r="68528" spans="1:28" s="12" customFormat="1" ht="15" thickBot="1">
      <c r="A68528" s="30"/>
      <c r="B68528" s="30"/>
      <c r="C68528" s="30"/>
      <c r="D68528" s="30"/>
      <c r="E68528" s="30"/>
      <c r="F68528" s="30"/>
      <c r="G68528" s="30"/>
      <c r="H68528" s="31"/>
      <c r="I68528" s="30"/>
      <c r="J68528" s="32"/>
      <c r="K68528" s="30"/>
      <c r="L68528" s="30"/>
      <c r="M68528" s="32"/>
      <c r="N68528" s="33"/>
      <c r="O68528" s="33"/>
      <c r="P68528" s="33"/>
      <c r="Q68528" s="30"/>
      <c r="R68528" s="30"/>
      <c r="S68528" s="30"/>
      <c r="T68528" s="30"/>
      <c r="U68528" s="30"/>
      <c r="V68528" s="31"/>
      <c r="W68528" s="30"/>
      <c r="X68528" s="41"/>
      <c r="Y68528" s="41"/>
      <c r="Z68528" s="41"/>
      <c r="AB68528" s="11"/>
    </row>
    <row r="68529" spans="1:28" s="12" customFormat="1" ht="15" thickBot="1">
      <c r="A68529" s="30"/>
      <c r="B68529" s="30"/>
      <c r="C68529" s="30"/>
      <c r="D68529" s="30"/>
      <c r="E68529" s="30"/>
      <c r="F68529" s="30"/>
      <c r="G68529" s="30"/>
      <c r="H68529" s="31"/>
      <c r="I68529" s="30"/>
      <c r="J68529" s="32"/>
      <c r="K68529" s="30"/>
      <c r="L68529" s="30"/>
      <c r="M68529" s="32"/>
      <c r="N68529" s="33"/>
      <c r="O68529" s="33"/>
      <c r="P68529" s="33"/>
      <c r="Q68529" s="30"/>
      <c r="R68529" s="30"/>
      <c r="S68529" s="30"/>
      <c r="T68529" s="30"/>
      <c r="U68529" s="30"/>
      <c r="V68529" s="31"/>
      <c r="W68529" s="30"/>
      <c r="X68529" s="41"/>
      <c r="Y68529" s="41"/>
      <c r="Z68529" s="41"/>
      <c r="AB68529" s="11"/>
    </row>
    <row r="68530" spans="1:28" s="12" customFormat="1" ht="15" thickBot="1">
      <c r="A68530" s="30"/>
      <c r="B68530" s="30"/>
      <c r="C68530" s="30"/>
      <c r="D68530" s="30"/>
      <c r="E68530" s="30"/>
      <c r="F68530" s="30"/>
      <c r="G68530" s="30"/>
      <c r="H68530" s="31"/>
      <c r="I68530" s="30"/>
      <c r="J68530" s="32"/>
      <c r="K68530" s="30"/>
      <c r="L68530" s="30"/>
      <c r="M68530" s="32"/>
      <c r="N68530" s="33"/>
      <c r="O68530" s="33"/>
      <c r="P68530" s="33"/>
      <c r="Q68530" s="30"/>
      <c r="R68530" s="30"/>
      <c r="S68530" s="30"/>
      <c r="T68530" s="30"/>
      <c r="U68530" s="30"/>
      <c r="V68530" s="31"/>
      <c r="W68530" s="30"/>
      <c r="X68530" s="41"/>
      <c r="Y68530" s="41"/>
      <c r="Z68530" s="41"/>
      <c r="AB68530" s="11"/>
    </row>
    <row r="68531" spans="1:28" s="12" customFormat="1" ht="15" thickBot="1">
      <c r="A68531" s="30"/>
      <c r="B68531" s="30"/>
      <c r="C68531" s="30"/>
      <c r="D68531" s="30"/>
      <c r="E68531" s="30"/>
      <c r="F68531" s="30"/>
      <c r="G68531" s="30"/>
      <c r="H68531" s="31"/>
      <c r="I68531" s="30"/>
      <c r="J68531" s="32"/>
      <c r="K68531" s="30"/>
      <c r="L68531" s="30"/>
      <c r="M68531" s="32"/>
      <c r="N68531" s="33"/>
      <c r="O68531" s="33"/>
      <c r="P68531" s="33"/>
      <c r="Q68531" s="30"/>
      <c r="R68531" s="30"/>
      <c r="S68531" s="30"/>
      <c r="T68531" s="30"/>
      <c r="U68531" s="30"/>
      <c r="V68531" s="31"/>
      <c r="W68531" s="30"/>
      <c r="X68531" s="41"/>
      <c r="Y68531" s="41"/>
      <c r="Z68531" s="41"/>
      <c r="AB68531" s="11"/>
    </row>
    <row r="68532" spans="1:28" s="12" customFormat="1" ht="15" thickBot="1">
      <c r="A68532" s="30"/>
      <c r="B68532" s="30"/>
      <c r="C68532" s="30"/>
      <c r="D68532" s="30"/>
      <c r="E68532" s="30"/>
      <c r="F68532" s="30"/>
      <c r="G68532" s="30"/>
      <c r="H68532" s="31"/>
      <c r="I68532" s="30"/>
      <c r="J68532" s="32"/>
      <c r="K68532" s="30"/>
      <c r="L68532" s="30"/>
      <c r="M68532" s="32"/>
      <c r="N68532" s="33"/>
      <c r="O68532" s="33"/>
      <c r="P68532" s="33"/>
      <c r="Q68532" s="30"/>
      <c r="R68532" s="30"/>
      <c r="S68532" s="30"/>
      <c r="T68532" s="30"/>
      <c r="U68532" s="30"/>
      <c r="V68532" s="31"/>
      <c r="W68532" s="30"/>
      <c r="X68532" s="41"/>
      <c r="Y68532" s="41"/>
      <c r="Z68532" s="41"/>
      <c r="AB68532" s="11"/>
    </row>
    <row r="68533" spans="1:28" s="12" customFormat="1" ht="15" thickBot="1">
      <c r="A68533" s="30"/>
      <c r="B68533" s="30"/>
      <c r="C68533" s="30"/>
      <c r="D68533" s="30"/>
      <c r="E68533" s="30"/>
      <c r="F68533" s="30"/>
      <c r="G68533" s="30"/>
      <c r="H68533" s="31"/>
      <c r="I68533" s="30"/>
      <c r="J68533" s="32"/>
      <c r="K68533" s="30"/>
      <c r="L68533" s="30"/>
      <c r="M68533" s="32"/>
      <c r="N68533" s="33"/>
      <c r="O68533" s="33"/>
      <c r="P68533" s="33"/>
      <c r="Q68533" s="30"/>
      <c r="R68533" s="30"/>
      <c r="S68533" s="30"/>
      <c r="T68533" s="30"/>
      <c r="U68533" s="30"/>
      <c r="V68533" s="31"/>
      <c r="W68533" s="30"/>
      <c r="X68533" s="41"/>
      <c r="Y68533" s="41"/>
      <c r="Z68533" s="41"/>
      <c r="AB68533" s="11"/>
    </row>
    <row r="68534" spans="1:28" s="12" customFormat="1" ht="15" thickBot="1">
      <c r="A68534" s="30"/>
      <c r="B68534" s="30"/>
      <c r="C68534" s="30"/>
      <c r="D68534" s="30"/>
      <c r="E68534" s="30"/>
      <c r="F68534" s="30"/>
      <c r="G68534" s="30"/>
      <c r="H68534" s="31"/>
      <c r="I68534" s="30"/>
      <c r="J68534" s="32"/>
      <c r="K68534" s="30"/>
      <c r="L68534" s="30"/>
      <c r="M68534" s="32"/>
      <c r="N68534" s="33"/>
      <c r="O68534" s="33"/>
      <c r="P68534" s="33"/>
      <c r="Q68534" s="30"/>
      <c r="R68534" s="30"/>
      <c r="S68534" s="30"/>
      <c r="T68534" s="30"/>
      <c r="U68534" s="30"/>
      <c r="V68534" s="31"/>
      <c r="W68534" s="30"/>
      <c r="X68534" s="41"/>
      <c r="Y68534" s="41"/>
      <c r="Z68534" s="41"/>
      <c r="AB68534" s="11"/>
    </row>
    <row r="68535" spans="1:28" s="12" customFormat="1" ht="15" thickBot="1">
      <c r="A68535" s="30"/>
      <c r="B68535" s="30"/>
      <c r="C68535" s="30"/>
      <c r="D68535" s="30"/>
      <c r="E68535" s="30"/>
      <c r="F68535" s="30"/>
      <c r="G68535" s="30"/>
      <c r="H68535" s="31"/>
      <c r="I68535" s="30"/>
      <c r="J68535" s="32"/>
      <c r="K68535" s="30"/>
      <c r="L68535" s="30"/>
      <c r="M68535" s="32"/>
      <c r="N68535" s="33"/>
      <c r="O68535" s="33"/>
      <c r="P68535" s="33"/>
      <c r="Q68535" s="30"/>
      <c r="R68535" s="30"/>
      <c r="S68535" s="30"/>
      <c r="T68535" s="30"/>
      <c r="U68535" s="30"/>
      <c r="V68535" s="31"/>
      <c r="W68535" s="30"/>
      <c r="X68535" s="41"/>
      <c r="Y68535" s="41"/>
      <c r="Z68535" s="41"/>
      <c r="AB68535" s="11"/>
    </row>
    <row r="68536" spans="1:28" s="12" customFormat="1" ht="15" thickBot="1">
      <c r="A68536" s="30"/>
      <c r="B68536" s="30"/>
      <c r="C68536" s="30"/>
      <c r="D68536" s="30"/>
      <c r="E68536" s="30"/>
      <c r="F68536" s="30"/>
      <c r="G68536" s="30"/>
      <c r="H68536" s="31"/>
      <c r="I68536" s="30"/>
      <c r="J68536" s="32"/>
      <c r="K68536" s="30"/>
      <c r="L68536" s="30"/>
      <c r="M68536" s="32"/>
      <c r="N68536" s="33"/>
      <c r="O68536" s="33"/>
      <c r="P68536" s="33"/>
      <c r="Q68536" s="30"/>
      <c r="R68536" s="30"/>
      <c r="S68536" s="30"/>
      <c r="T68536" s="30"/>
      <c r="U68536" s="30"/>
      <c r="V68536" s="31"/>
      <c r="W68536" s="30"/>
      <c r="X68536" s="41"/>
      <c r="Y68536" s="41"/>
      <c r="Z68536" s="41"/>
      <c r="AB68536" s="11"/>
    </row>
    <row r="68537" spans="1:28" s="12" customFormat="1" ht="15" thickBot="1">
      <c r="A68537" s="30"/>
      <c r="B68537" s="30"/>
      <c r="C68537" s="30"/>
      <c r="D68537" s="30"/>
      <c r="E68537" s="30"/>
      <c r="F68537" s="30"/>
      <c r="G68537" s="30"/>
      <c r="H68537" s="31"/>
      <c r="I68537" s="30"/>
      <c r="J68537" s="32"/>
      <c r="K68537" s="30"/>
      <c r="L68537" s="30"/>
      <c r="M68537" s="32"/>
      <c r="N68537" s="33"/>
      <c r="O68537" s="33"/>
      <c r="P68537" s="33"/>
      <c r="Q68537" s="30"/>
      <c r="R68537" s="30"/>
      <c r="S68537" s="30"/>
      <c r="T68537" s="30"/>
      <c r="U68537" s="30"/>
      <c r="V68537" s="31"/>
      <c r="W68537" s="30"/>
      <c r="X68537" s="41"/>
      <c r="Y68537" s="41"/>
      <c r="Z68537" s="41"/>
      <c r="AB68537" s="11"/>
    </row>
    <row r="68538" spans="1:28" s="12" customFormat="1" ht="15" thickBot="1">
      <c r="A68538" s="30"/>
      <c r="B68538" s="30"/>
      <c r="C68538" s="30"/>
      <c r="D68538" s="30"/>
      <c r="E68538" s="30"/>
      <c r="F68538" s="30"/>
      <c r="G68538" s="30"/>
      <c r="H68538" s="31"/>
      <c r="I68538" s="30"/>
      <c r="J68538" s="32"/>
      <c r="K68538" s="30"/>
      <c r="L68538" s="30"/>
      <c r="M68538" s="32"/>
      <c r="N68538" s="33"/>
      <c r="O68538" s="33"/>
      <c r="P68538" s="33"/>
      <c r="Q68538" s="30"/>
      <c r="R68538" s="30"/>
      <c r="S68538" s="30"/>
      <c r="T68538" s="30"/>
      <c r="U68538" s="30"/>
      <c r="V68538" s="31"/>
      <c r="W68538" s="30"/>
      <c r="X68538" s="41"/>
      <c r="Y68538" s="41"/>
      <c r="Z68538" s="41"/>
      <c r="AB68538" s="11"/>
    </row>
    <row r="68539" spans="1:28" s="12" customFormat="1" ht="15" thickBot="1">
      <c r="A68539" s="30"/>
      <c r="B68539" s="30"/>
      <c r="C68539" s="30"/>
      <c r="D68539" s="30"/>
      <c r="E68539" s="30"/>
      <c r="F68539" s="30"/>
      <c r="G68539" s="30"/>
      <c r="H68539" s="31"/>
      <c r="I68539" s="30"/>
      <c r="J68539" s="32"/>
      <c r="K68539" s="30"/>
      <c r="L68539" s="30"/>
      <c r="M68539" s="32"/>
      <c r="N68539" s="33"/>
      <c r="O68539" s="33"/>
      <c r="P68539" s="33"/>
      <c r="Q68539" s="30"/>
      <c r="R68539" s="30"/>
      <c r="S68539" s="30"/>
      <c r="T68539" s="30"/>
      <c r="U68539" s="30"/>
      <c r="V68539" s="31"/>
      <c r="W68539" s="30"/>
      <c r="X68539" s="41"/>
      <c r="Y68539" s="41"/>
      <c r="Z68539" s="41"/>
      <c r="AB68539" s="11"/>
    </row>
    <row r="68540" spans="1:28" s="12" customFormat="1" ht="15" thickBot="1">
      <c r="A68540" s="30"/>
      <c r="B68540" s="30"/>
      <c r="C68540" s="30"/>
      <c r="D68540" s="30"/>
      <c r="E68540" s="30"/>
      <c r="F68540" s="30"/>
      <c r="G68540" s="30"/>
      <c r="H68540" s="31"/>
      <c r="I68540" s="30"/>
      <c r="J68540" s="32"/>
      <c r="K68540" s="30"/>
      <c r="L68540" s="30"/>
      <c r="M68540" s="32"/>
      <c r="N68540" s="33"/>
      <c r="O68540" s="33"/>
      <c r="P68540" s="33"/>
      <c r="Q68540" s="30"/>
      <c r="R68540" s="30"/>
      <c r="S68540" s="30"/>
      <c r="T68540" s="30"/>
      <c r="U68540" s="30"/>
      <c r="V68540" s="31"/>
      <c r="W68540" s="30"/>
      <c r="X68540" s="41"/>
      <c r="Y68540" s="41"/>
      <c r="Z68540" s="41"/>
      <c r="AB68540" s="11"/>
    </row>
    <row r="68541" spans="1:28" s="12" customFormat="1" ht="15" thickBot="1">
      <c r="A68541" s="30"/>
      <c r="B68541" s="30"/>
      <c r="C68541" s="30"/>
      <c r="D68541" s="30"/>
      <c r="E68541" s="30"/>
      <c r="F68541" s="30"/>
      <c r="G68541" s="30"/>
      <c r="H68541" s="31"/>
      <c r="I68541" s="30"/>
      <c r="J68541" s="32"/>
      <c r="K68541" s="30"/>
      <c r="L68541" s="30"/>
      <c r="M68541" s="32"/>
      <c r="N68541" s="33"/>
      <c r="O68541" s="33"/>
      <c r="P68541" s="33"/>
      <c r="Q68541" s="30"/>
      <c r="R68541" s="30"/>
      <c r="S68541" s="30"/>
      <c r="T68541" s="30"/>
      <c r="U68541" s="30"/>
      <c r="V68541" s="31"/>
      <c r="W68541" s="30"/>
      <c r="X68541" s="41"/>
      <c r="Y68541" s="41"/>
      <c r="Z68541" s="41"/>
      <c r="AB68541" s="11"/>
    </row>
    <row r="68542" spans="1:28" s="12" customFormat="1" ht="15" thickBot="1">
      <c r="A68542" s="30"/>
      <c r="B68542" s="30"/>
      <c r="C68542" s="30"/>
      <c r="D68542" s="30"/>
      <c r="E68542" s="30"/>
      <c r="F68542" s="30"/>
      <c r="G68542" s="30"/>
      <c r="H68542" s="31"/>
      <c r="I68542" s="30"/>
      <c r="J68542" s="32"/>
      <c r="K68542" s="30"/>
      <c r="L68542" s="30"/>
      <c r="M68542" s="32"/>
      <c r="N68542" s="33"/>
      <c r="O68542" s="33"/>
      <c r="P68542" s="33"/>
      <c r="Q68542" s="30"/>
      <c r="R68542" s="30"/>
      <c r="S68542" s="30"/>
      <c r="T68542" s="30"/>
      <c r="U68542" s="30"/>
      <c r="V68542" s="31"/>
      <c r="W68542" s="30"/>
      <c r="X68542" s="41"/>
      <c r="Y68542" s="41"/>
      <c r="Z68542" s="41"/>
      <c r="AB68542" s="11"/>
    </row>
    <row r="68543" spans="1:28" s="12" customFormat="1" ht="15" thickBot="1">
      <c r="A68543" s="30"/>
      <c r="B68543" s="30"/>
      <c r="C68543" s="30"/>
      <c r="D68543" s="30"/>
      <c r="E68543" s="30"/>
      <c r="F68543" s="30"/>
      <c r="G68543" s="30"/>
      <c r="H68543" s="31"/>
      <c r="I68543" s="30"/>
      <c r="J68543" s="32"/>
      <c r="K68543" s="30"/>
      <c r="L68543" s="30"/>
      <c r="M68543" s="32"/>
      <c r="N68543" s="33"/>
      <c r="O68543" s="33"/>
      <c r="P68543" s="33"/>
      <c r="Q68543" s="30"/>
      <c r="R68543" s="30"/>
      <c r="S68543" s="30"/>
      <c r="T68543" s="30"/>
      <c r="U68543" s="30"/>
      <c r="V68543" s="31"/>
      <c r="W68543" s="30"/>
      <c r="X68543" s="41"/>
      <c r="Y68543" s="41"/>
      <c r="Z68543" s="41"/>
      <c r="AB68543" s="11"/>
    </row>
    <row r="68544" spans="1:28" s="12" customFormat="1" ht="15" thickBot="1">
      <c r="A68544" s="30"/>
      <c r="B68544" s="30"/>
      <c r="C68544" s="30"/>
      <c r="D68544" s="30"/>
      <c r="E68544" s="30"/>
      <c r="F68544" s="30"/>
      <c r="G68544" s="30"/>
      <c r="H68544" s="31"/>
      <c r="I68544" s="30"/>
      <c r="J68544" s="32"/>
      <c r="K68544" s="30"/>
      <c r="L68544" s="30"/>
      <c r="M68544" s="32"/>
      <c r="N68544" s="33"/>
      <c r="O68544" s="33"/>
      <c r="P68544" s="33"/>
      <c r="Q68544" s="30"/>
      <c r="R68544" s="30"/>
      <c r="S68544" s="30"/>
      <c r="T68544" s="30"/>
      <c r="U68544" s="30"/>
      <c r="V68544" s="31"/>
      <c r="W68544" s="30"/>
      <c r="X68544" s="41"/>
      <c r="Y68544" s="41"/>
      <c r="Z68544" s="41"/>
      <c r="AB68544" s="11"/>
    </row>
    <row r="68545" spans="1:28" s="12" customFormat="1" ht="15" thickBot="1">
      <c r="A68545" s="30"/>
      <c r="B68545" s="30"/>
      <c r="C68545" s="30"/>
      <c r="D68545" s="30"/>
      <c r="E68545" s="30"/>
      <c r="F68545" s="30"/>
      <c r="G68545" s="30"/>
      <c r="H68545" s="31"/>
      <c r="I68545" s="30"/>
      <c r="J68545" s="32"/>
      <c r="K68545" s="30"/>
      <c r="L68545" s="30"/>
      <c r="M68545" s="32"/>
      <c r="N68545" s="33"/>
      <c r="O68545" s="33"/>
      <c r="P68545" s="33"/>
      <c r="Q68545" s="30"/>
      <c r="R68545" s="30"/>
      <c r="S68545" s="30"/>
      <c r="T68545" s="30"/>
      <c r="U68545" s="30"/>
      <c r="V68545" s="31"/>
      <c r="W68545" s="30"/>
      <c r="X68545" s="41"/>
      <c r="Y68545" s="41"/>
      <c r="Z68545" s="41"/>
      <c r="AB68545" s="11"/>
    </row>
    <row r="68546" spans="1:28" s="12" customFormat="1" ht="15" thickBot="1">
      <c r="A68546" s="30"/>
      <c r="B68546" s="30"/>
      <c r="C68546" s="30"/>
      <c r="D68546" s="30"/>
      <c r="E68546" s="30"/>
      <c r="F68546" s="30"/>
      <c r="G68546" s="30"/>
      <c r="H68546" s="31"/>
      <c r="I68546" s="30"/>
      <c r="J68546" s="32"/>
      <c r="K68546" s="30"/>
      <c r="L68546" s="30"/>
      <c r="M68546" s="32"/>
      <c r="N68546" s="33"/>
      <c r="O68546" s="33"/>
      <c r="P68546" s="33"/>
      <c r="Q68546" s="30"/>
      <c r="R68546" s="30"/>
      <c r="S68546" s="30"/>
      <c r="T68546" s="30"/>
      <c r="U68546" s="30"/>
      <c r="V68546" s="31"/>
      <c r="W68546" s="30"/>
      <c r="X68546" s="41"/>
      <c r="Y68546" s="41"/>
      <c r="Z68546" s="41"/>
      <c r="AB68546" s="11"/>
    </row>
    <row r="68547" spans="1:28" s="12" customFormat="1" ht="15" thickBot="1">
      <c r="A68547" s="30"/>
      <c r="B68547" s="30"/>
      <c r="C68547" s="30"/>
      <c r="D68547" s="30"/>
      <c r="E68547" s="30"/>
      <c r="F68547" s="30"/>
      <c r="G68547" s="30"/>
      <c r="H68547" s="31"/>
      <c r="I68547" s="30"/>
      <c r="J68547" s="32"/>
      <c r="K68547" s="30"/>
      <c r="L68547" s="30"/>
      <c r="M68547" s="32"/>
      <c r="N68547" s="33"/>
      <c r="O68547" s="33"/>
      <c r="P68547" s="33"/>
      <c r="Q68547" s="30"/>
      <c r="R68547" s="30"/>
      <c r="S68547" s="30"/>
      <c r="T68547" s="30"/>
      <c r="U68547" s="30"/>
      <c r="V68547" s="31"/>
      <c r="W68547" s="30"/>
      <c r="X68547" s="41"/>
      <c r="Y68547" s="41"/>
      <c r="Z68547" s="41"/>
      <c r="AB68547" s="11"/>
    </row>
    <row r="68548" spans="1:28" s="12" customFormat="1" ht="15" thickBot="1">
      <c r="A68548" s="30"/>
      <c r="B68548" s="30"/>
      <c r="C68548" s="30"/>
      <c r="D68548" s="30"/>
      <c r="E68548" s="30"/>
      <c r="F68548" s="30"/>
      <c r="G68548" s="30"/>
      <c r="H68548" s="31"/>
      <c r="I68548" s="30"/>
      <c r="J68548" s="32"/>
      <c r="K68548" s="30"/>
      <c r="L68548" s="30"/>
      <c r="M68548" s="32"/>
      <c r="N68548" s="33"/>
      <c r="O68548" s="33"/>
      <c r="P68548" s="33"/>
      <c r="Q68548" s="30"/>
      <c r="R68548" s="30"/>
      <c r="S68548" s="30"/>
      <c r="T68548" s="30"/>
      <c r="U68548" s="30"/>
      <c r="V68548" s="31"/>
      <c r="W68548" s="30"/>
      <c r="X68548" s="41"/>
      <c r="Y68548" s="41"/>
      <c r="Z68548" s="41"/>
      <c r="AB68548" s="11"/>
    </row>
    <row r="68549" spans="1:28" s="12" customFormat="1" ht="15" thickBot="1">
      <c r="A68549" s="30"/>
      <c r="B68549" s="30"/>
      <c r="C68549" s="30"/>
      <c r="D68549" s="30"/>
      <c r="E68549" s="30"/>
      <c r="F68549" s="30"/>
      <c r="G68549" s="30"/>
      <c r="H68549" s="31"/>
      <c r="I68549" s="30"/>
      <c r="J68549" s="32"/>
      <c r="K68549" s="30"/>
      <c r="L68549" s="30"/>
      <c r="M68549" s="32"/>
      <c r="N68549" s="33"/>
      <c r="O68549" s="33"/>
      <c r="P68549" s="33"/>
      <c r="Q68549" s="30"/>
      <c r="R68549" s="30"/>
      <c r="S68549" s="30"/>
      <c r="T68549" s="30"/>
      <c r="U68549" s="30"/>
      <c r="V68549" s="31"/>
      <c r="W68549" s="30"/>
      <c r="X68549" s="41"/>
      <c r="Y68549" s="41"/>
      <c r="Z68549" s="41"/>
      <c r="AB68549" s="11"/>
    </row>
    <row r="68550" spans="1:28" s="12" customFormat="1" ht="15" thickBot="1">
      <c r="A68550" s="30"/>
      <c r="B68550" s="30"/>
      <c r="C68550" s="30"/>
      <c r="D68550" s="30"/>
      <c r="E68550" s="30"/>
      <c r="F68550" s="30"/>
      <c r="G68550" s="30"/>
      <c r="H68550" s="31"/>
      <c r="I68550" s="30"/>
      <c r="J68550" s="32"/>
      <c r="K68550" s="30"/>
      <c r="L68550" s="30"/>
      <c r="M68550" s="32"/>
      <c r="N68550" s="33"/>
      <c r="O68550" s="33"/>
      <c r="P68550" s="33"/>
      <c r="Q68550" s="30"/>
      <c r="R68550" s="30"/>
      <c r="S68550" s="30"/>
      <c r="T68550" s="30"/>
      <c r="U68550" s="30"/>
      <c r="V68550" s="31"/>
      <c r="W68550" s="30"/>
      <c r="X68550" s="41"/>
      <c r="Y68550" s="41"/>
      <c r="Z68550" s="41"/>
      <c r="AB68550" s="11"/>
    </row>
    <row r="68551" spans="1:28" s="12" customFormat="1" ht="15" thickBot="1">
      <c r="A68551" s="30"/>
      <c r="B68551" s="30"/>
      <c r="C68551" s="30"/>
      <c r="D68551" s="30"/>
      <c r="E68551" s="30"/>
      <c r="F68551" s="30"/>
      <c r="G68551" s="30"/>
      <c r="H68551" s="31"/>
      <c r="I68551" s="30"/>
      <c r="J68551" s="32"/>
      <c r="K68551" s="30"/>
      <c r="L68551" s="30"/>
      <c r="M68551" s="32"/>
      <c r="N68551" s="33"/>
      <c r="O68551" s="33"/>
      <c r="P68551" s="33"/>
      <c r="Q68551" s="30"/>
      <c r="R68551" s="30"/>
      <c r="S68551" s="30"/>
      <c r="T68551" s="30"/>
      <c r="U68551" s="30"/>
      <c r="V68551" s="31"/>
      <c r="W68551" s="30"/>
      <c r="X68551" s="41"/>
      <c r="Y68551" s="41"/>
      <c r="Z68551" s="41"/>
      <c r="AB68551" s="11"/>
    </row>
    <row r="68552" spans="1:28" s="12" customFormat="1" ht="15" thickBot="1">
      <c r="A68552" s="30"/>
      <c r="B68552" s="30"/>
      <c r="C68552" s="30"/>
      <c r="D68552" s="30"/>
      <c r="E68552" s="30"/>
      <c r="F68552" s="30"/>
      <c r="G68552" s="30"/>
      <c r="H68552" s="31"/>
      <c r="I68552" s="30"/>
      <c r="J68552" s="32"/>
      <c r="K68552" s="30"/>
      <c r="L68552" s="30"/>
      <c r="M68552" s="32"/>
      <c r="N68552" s="33"/>
      <c r="O68552" s="33"/>
      <c r="P68552" s="33"/>
      <c r="Q68552" s="30"/>
      <c r="R68552" s="30"/>
      <c r="S68552" s="30"/>
      <c r="T68552" s="30"/>
      <c r="U68552" s="30"/>
      <c r="V68552" s="31"/>
      <c r="W68552" s="30"/>
      <c r="X68552" s="41"/>
      <c r="Y68552" s="41"/>
      <c r="Z68552" s="41"/>
      <c r="AB68552" s="11"/>
    </row>
    <row r="68553" spans="1:28" s="12" customFormat="1" ht="15" thickBot="1">
      <c r="A68553" s="30"/>
      <c r="B68553" s="30"/>
      <c r="C68553" s="30"/>
      <c r="D68553" s="30"/>
      <c r="E68553" s="30"/>
      <c r="F68553" s="30"/>
      <c r="G68553" s="30"/>
      <c r="H68553" s="31"/>
      <c r="I68553" s="30"/>
      <c r="J68553" s="32"/>
      <c r="K68553" s="30"/>
      <c r="L68553" s="30"/>
      <c r="M68553" s="32"/>
      <c r="N68553" s="33"/>
      <c r="O68553" s="33"/>
      <c r="P68553" s="33"/>
      <c r="Q68553" s="30"/>
      <c r="R68553" s="30"/>
      <c r="S68553" s="30"/>
      <c r="T68553" s="30"/>
      <c r="U68553" s="30"/>
      <c r="V68553" s="31"/>
      <c r="W68553" s="30"/>
      <c r="X68553" s="41"/>
      <c r="Y68553" s="41"/>
      <c r="Z68553" s="41"/>
      <c r="AB68553" s="11"/>
    </row>
    <row r="68554" spans="1:28" s="12" customFormat="1" ht="15" thickBot="1">
      <c r="A68554" s="30"/>
      <c r="B68554" s="30"/>
      <c r="C68554" s="30"/>
      <c r="D68554" s="30"/>
      <c r="E68554" s="30"/>
      <c r="F68554" s="30"/>
      <c r="G68554" s="30"/>
      <c r="H68554" s="31"/>
      <c r="I68554" s="30"/>
      <c r="J68554" s="32"/>
      <c r="K68554" s="30"/>
      <c r="L68554" s="30"/>
      <c r="M68554" s="32"/>
      <c r="N68554" s="33"/>
      <c r="O68554" s="33"/>
      <c r="P68554" s="33"/>
      <c r="Q68554" s="30"/>
      <c r="R68554" s="30"/>
      <c r="S68554" s="30"/>
      <c r="T68554" s="30"/>
      <c r="U68554" s="30"/>
      <c r="V68554" s="31"/>
      <c r="W68554" s="30"/>
      <c r="X68554" s="41"/>
      <c r="Y68554" s="41"/>
      <c r="Z68554" s="41"/>
      <c r="AB68554" s="11"/>
    </row>
    <row r="68555" spans="1:28" s="12" customFormat="1" ht="15" thickBot="1">
      <c r="A68555" s="30"/>
      <c r="B68555" s="30"/>
      <c r="C68555" s="30"/>
      <c r="D68555" s="30"/>
      <c r="E68555" s="30"/>
      <c r="F68555" s="30"/>
      <c r="G68555" s="30"/>
      <c r="H68555" s="31"/>
      <c r="I68555" s="30"/>
      <c r="J68555" s="32"/>
      <c r="K68555" s="30"/>
      <c r="L68555" s="30"/>
      <c r="M68555" s="32"/>
      <c r="N68555" s="33"/>
      <c r="O68555" s="33"/>
      <c r="P68555" s="33"/>
      <c r="Q68555" s="30"/>
      <c r="R68555" s="30"/>
      <c r="S68555" s="30"/>
      <c r="T68555" s="30"/>
      <c r="U68555" s="30"/>
      <c r="V68555" s="31"/>
      <c r="W68555" s="30"/>
      <c r="X68555" s="41"/>
      <c r="Y68555" s="41"/>
      <c r="Z68555" s="41"/>
      <c r="AB68555" s="11"/>
    </row>
    <row r="68556" spans="1:28" s="12" customFormat="1" ht="15" thickBot="1">
      <c r="A68556" s="30"/>
      <c r="B68556" s="30"/>
      <c r="C68556" s="30"/>
      <c r="D68556" s="30"/>
      <c r="E68556" s="30"/>
      <c r="F68556" s="30"/>
      <c r="G68556" s="30"/>
      <c r="H68556" s="31"/>
      <c r="I68556" s="30"/>
      <c r="J68556" s="32"/>
      <c r="K68556" s="30"/>
      <c r="L68556" s="30"/>
      <c r="M68556" s="32"/>
      <c r="N68556" s="33"/>
      <c r="O68556" s="33"/>
      <c r="P68556" s="33"/>
      <c r="Q68556" s="30"/>
      <c r="R68556" s="30"/>
      <c r="S68556" s="30"/>
      <c r="T68556" s="30"/>
      <c r="U68556" s="30"/>
      <c r="V68556" s="31"/>
      <c r="W68556" s="30"/>
      <c r="X68556" s="41"/>
      <c r="Y68556" s="41"/>
      <c r="Z68556" s="41"/>
      <c r="AB68556" s="11"/>
    </row>
    <row r="68557" spans="1:28" s="12" customFormat="1" ht="15" thickBot="1">
      <c r="A68557" s="30"/>
      <c r="B68557" s="30"/>
      <c r="C68557" s="30"/>
      <c r="D68557" s="30"/>
      <c r="E68557" s="30"/>
      <c r="F68557" s="30"/>
      <c r="G68557" s="30"/>
      <c r="H68557" s="31"/>
      <c r="I68557" s="30"/>
      <c r="J68557" s="32"/>
      <c r="K68557" s="30"/>
      <c r="L68557" s="30"/>
      <c r="M68557" s="32"/>
      <c r="N68557" s="33"/>
      <c r="O68557" s="33"/>
      <c r="P68557" s="33"/>
      <c r="Q68557" s="30"/>
      <c r="R68557" s="30"/>
      <c r="S68557" s="30"/>
      <c r="T68557" s="30"/>
      <c r="U68557" s="30"/>
      <c r="V68557" s="31"/>
      <c r="W68557" s="30"/>
      <c r="X68557" s="41"/>
      <c r="Y68557" s="41"/>
      <c r="Z68557" s="41"/>
      <c r="AB68557" s="11"/>
    </row>
    <row r="68558" spans="1:28" s="12" customFormat="1" ht="15" thickBot="1">
      <c r="A68558" s="30"/>
      <c r="B68558" s="30"/>
      <c r="C68558" s="30"/>
      <c r="D68558" s="30"/>
      <c r="E68558" s="30"/>
      <c r="F68558" s="30"/>
      <c r="G68558" s="30"/>
      <c r="H68558" s="31"/>
      <c r="I68558" s="30"/>
      <c r="J68558" s="32"/>
      <c r="K68558" s="30"/>
      <c r="L68558" s="30"/>
      <c r="M68558" s="32"/>
      <c r="N68558" s="33"/>
      <c r="O68558" s="33"/>
      <c r="P68558" s="33"/>
      <c r="Q68558" s="30"/>
      <c r="R68558" s="30"/>
      <c r="S68558" s="30"/>
      <c r="T68558" s="30"/>
      <c r="U68558" s="30"/>
      <c r="V68558" s="31"/>
      <c r="W68558" s="30"/>
      <c r="X68558" s="41"/>
      <c r="Y68558" s="41"/>
      <c r="Z68558" s="41"/>
      <c r="AB68558" s="11"/>
    </row>
    <row r="68559" spans="1:28" s="12" customFormat="1" ht="15" thickBot="1">
      <c r="A68559" s="30"/>
      <c r="B68559" s="30"/>
      <c r="C68559" s="30"/>
      <c r="D68559" s="30"/>
      <c r="E68559" s="30"/>
      <c r="F68559" s="30"/>
      <c r="G68559" s="30"/>
      <c r="H68559" s="31"/>
      <c r="I68559" s="30"/>
      <c r="J68559" s="32"/>
      <c r="K68559" s="30"/>
      <c r="L68559" s="30"/>
      <c r="M68559" s="32"/>
      <c r="N68559" s="33"/>
      <c r="O68559" s="33"/>
      <c r="P68559" s="33"/>
      <c r="Q68559" s="30"/>
      <c r="R68559" s="30"/>
      <c r="S68559" s="30"/>
      <c r="T68559" s="30"/>
      <c r="U68559" s="30"/>
      <c r="V68559" s="31"/>
      <c r="W68559" s="30"/>
      <c r="X68559" s="41"/>
      <c r="Y68559" s="41"/>
      <c r="Z68559" s="41"/>
      <c r="AB68559" s="11"/>
    </row>
    <row r="68560" spans="1:28" s="12" customFormat="1" ht="15" thickBot="1">
      <c r="A68560" s="30"/>
      <c r="B68560" s="30"/>
      <c r="C68560" s="30"/>
      <c r="D68560" s="30"/>
      <c r="E68560" s="30"/>
      <c r="F68560" s="30"/>
      <c r="G68560" s="30"/>
      <c r="H68560" s="31"/>
      <c r="I68560" s="30"/>
      <c r="J68560" s="32"/>
      <c r="K68560" s="30"/>
      <c r="L68560" s="30"/>
      <c r="M68560" s="32"/>
      <c r="N68560" s="33"/>
      <c r="O68560" s="33"/>
      <c r="P68560" s="33"/>
      <c r="Q68560" s="30"/>
      <c r="R68560" s="30"/>
      <c r="S68560" s="30"/>
      <c r="T68560" s="30"/>
      <c r="U68560" s="30"/>
      <c r="V68560" s="31"/>
      <c r="W68560" s="30"/>
      <c r="X68560" s="41"/>
      <c r="Y68560" s="41"/>
      <c r="Z68560" s="41"/>
      <c r="AB68560" s="11"/>
    </row>
    <row r="68561" spans="1:28" s="12" customFormat="1" ht="15" thickBot="1">
      <c r="A68561" s="30"/>
      <c r="B68561" s="30"/>
      <c r="C68561" s="30"/>
      <c r="D68561" s="30"/>
      <c r="E68561" s="30"/>
      <c r="F68561" s="30"/>
      <c r="G68561" s="30"/>
      <c r="H68561" s="31"/>
      <c r="I68561" s="30"/>
      <c r="J68561" s="32"/>
      <c r="K68561" s="30"/>
      <c r="L68561" s="30"/>
      <c r="M68561" s="32"/>
      <c r="N68561" s="33"/>
      <c r="O68561" s="33"/>
      <c r="P68561" s="33"/>
      <c r="Q68561" s="30"/>
      <c r="R68561" s="30"/>
      <c r="S68561" s="30"/>
      <c r="T68561" s="30"/>
      <c r="U68561" s="30"/>
      <c r="V68561" s="31"/>
      <c r="W68561" s="30"/>
      <c r="X68561" s="41"/>
      <c r="Y68561" s="41"/>
      <c r="Z68561" s="41"/>
      <c r="AB68561" s="11"/>
    </row>
    <row r="68562" spans="1:28" s="12" customFormat="1" ht="15" thickBot="1">
      <c r="A68562" s="30"/>
      <c r="B68562" s="30"/>
      <c r="C68562" s="30"/>
      <c r="D68562" s="30"/>
      <c r="E68562" s="30"/>
      <c r="F68562" s="30"/>
      <c r="G68562" s="30"/>
      <c r="H68562" s="31"/>
      <c r="I68562" s="30"/>
      <c r="J68562" s="32"/>
      <c r="K68562" s="30"/>
      <c r="L68562" s="30"/>
      <c r="M68562" s="32"/>
      <c r="N68562" s="33"/>
      <c r="O68562" s="33"/>
      <c r="P68562" s="33"/>
      <c r="Q68562" s="30"/>
      <c r="R68562" s="30"/>
      <c r="S68562" s="30"/>
      <c r="T68562" s="30"/>
      <c r="U68562" s="30"/>
      <c r="V68562" s="31"/>
      <c r="W68562" s="30"/>
      <c r="X68562" s="41"/>
      <c r="Y68562" s="41"/>
      <c r="Z68562" s="41"/>
      <c r="AB68562" s="11"/>
    </row>
    <row r="68563" spans="1:28" s="12" customFormat="1" ht="15" thickBot="1">
      <c r="A68563" s="30"/>
      <c r="B68563" s="30"/>
      <c r="C68563" s="30"/>
      <c r="D68563" s="30"/>
      <c r="E68563" s="30"/>
      <c r="F68563" s="30"/>
      <c r="G68563" s="30"/>
      <c r="H68563" s="31"/>
      <c r="I68563" s="30"/>
      <c r="J68563" s="32"/>
      <c r="K68563" s="30"/>
      <c r="L68563" s="30"/>
      <c r="M68563" s="32"/>
      <c r="N68563" s="33"/>
      <c r="O68563" s="33"/>
      <c r="P68563" s="33"/>
      <c r="Q68563" s="30"/>
      <c r="R68563" s="30"/>
      <c r="S68563" s="30"/>
      <c r="T68563" s="30"/>
      <c r="U68563" s="30"/>
      <c r="V68563" s="31"/>
      <c r="W68563" s="30"/>
      <c r="X68563" s="41"/>
      <c r="Y68563" s="41"/>
      <c r="Z68563" s="41"/>
      <c r="AB68563" s="11"/>
    </row>
    <row r="68564" spans="1:28" s="12" customFormat="1" ht="15" thickBot="1">
      <c r="A68564" s="30"/>
      <c r="B68564" s="30"/>
      <c r="C68564" s="30"/>
      <c r="D68564" s="30"/>
      <c r="E68564" s="30"/>
      <c r="F68564" s="30"/>
      <c r="G68564" s="30"/>
      <c r="H68564" s="31"/>
      <c r="I68564" s="30"/>
      <c r="J68564" s="32"/>
      <c r="K68564" s="30"/>
      <c r="L68564" s="30"/>
      <c r="M68564" s="32"/>
      <c r="N68564" s="33"/>
      <c r="O68564" s="33"/>
      <c r="P68564" s="33"/>
      <c r="Q68564" s="30"/>
      <c r="R68564" s="30"/>
      <c r="S68564" s="30"/>
      <c r="T68564" s="30"/>
      <c r="U68564" s="30"/>
      <c r="V68564" s="31"/>
      <c r="W68564" s="30"/>
      <c r="X68564" s="41"/>
      <c r="Y68564" s="41"/>
      <c r="Z68564" s="41"/>
      <c r="AB68564" s="11"/>
    </row>
    <row r="68565" spans="1:28" s="12" customFormat="1" ht="15" thickBot="1">
      <c r="A68565" s="30"/>
      <c r="B68565" s="30"/>
      <c r="C68565" s="30"/>
      <c r="D68565" s="30"/>
      <c r="E68565" s="30"/>
      <c r="F68565" s="30"/>
      <c r="G68565" s="30"/>
      <c r="H68565" s="31"/>
      <c r="I68565" s="30"/>
      <c r="J68565" s="32"/>
      <c r="K68565" s="30"/>
      <c r="L68565" s="30"/>
      <c r="M68565" s="32"/>
      <c r="N68565" s="33"/>
      <c r="O68565" s="33"/>
      <c r="P68565" s="33"/>
      <c r="Q68565" s="30"/>
      <c r="R68565" s="30"/>
      <c r="S68565" s="30"/>
      <c r="T68565" s="30"/>
      <c r="U68565" s="30"/>
      <c r="V68565" s="31"/>
      <c r="W68565" s="30"/>
      <c r="X68565" s="41"/>
      <c r="Y68565" s="41"/>
      <c r="Z68565" s="41"/>
      <c r="AB68565" s="11"/>
    </row>
    <row r="68566" spans="1:28" s="12" customFormat="1" ht="15" thickBot="1">
      <c r="A68566" s="30"/>
      <c r="B68566" s="30"/>
      <c r="C68566" s="30"/>
      <c r="D68566" s="30"/>
      <c r="E68566" s="30"/>
      <c r="F68566" s="30"/>
      <c r="G68566" s="30"/>
      <c r="H68566" s="31"/>
      <c r="I68566" s="30"/>
      <c r="J68566" s="32"/>
      <c r="K68566" s="30"/>
      <c r="L68566" s="30"/>
      <c r="M68566" s="32"/>
      <c r="N68566" s="33"/>
      <c r="O68566" s="33"/>
      <c r="P68566" s="33"/>
      <c r="Q68566" s="30"/>
      <c r="R68566" s="30"/>
      <c r="S68566" s="30"/>
      <c r="T68566" s="30"/>
      <c r="U68566" s="30"/>
      <c r="V68566" s="31"/>
      <c r="W68566" s="30"/>
      <c r="X68566" s="41"/>
      <c r="Y68566" s="41"/>
      <c r="Z68566" s="41"/>
      <c r="AB68566" s="11"/>
    </row>
    <row r="68567" spans="1:28" s="12" customFormat="1" ht="15" thickBot="1">
      <c r="A68567" s="30"/>
      <c r="B68567" s="30"/>
      <c r="C68567" s="30"/>
      <c r="D68567" s="30"/>
      <c r="E68567" s="30"/>
      <c r="F68567" s="30"/>
      <c r="G68567" s="30"/>
      <c r="H68567" s="31"/>
      <c r="I68567" s="30"/>
      <c r="J68567" s="32"/>
      <c r="K68567" s="30"/>
      <c r="L68567" s="30"/>
      <c r="M68567" s="32"/>
      <c r="N68567" s="33"/>
      <c r="O68567" s="33"/>
      <c r="P68567" s="33"/>
      <c r="Q68567" s="30"/>
      <c r="R68567" s="30"/>
      <c r="S68567" s="30"/>
      <c r="T68567" s="30"/>
      <c r="U68567" s="30"/>
      <c r="V68567" s="31"/>
      <c r="W68567" s="30"/>
      <c r="X68567" s="41"/>
      <c r="Y68567" s="41"/>
      <c r="Z68567" s="41"/>
      <c r="AB68567" s="11"/>
    </row>
    <row r="68568" spans="1:28" s="12" customFormat="1" ht="15" thickBot="1">
      <c r="A68568" s="30"/>
      <c r="B68568" s="30"/>
      <c r="C68568" s="30"/>
      <c r="D68568" s="30"/>
      <c r="E68568" s="30"/>
      <c r="F68568" s="30"/>
      <c r="G68568" s="30"/>
      <c r="H68568" s="31"/>
      <c r="I68568" s="30"/>
      <c r="J68568" s="32"/>
      <c r="K68568" s="30"/>
      <c r="L68568" s="30"/>
      <c r="M68568" s="32"/>
      <c r="N68568" s="33"/>
      <c r="O68568" s="33"/>
      <c r="P68568" s="33"/>
      <c r="Q68568" s="30"/>
      <c r="R68568" s="30"/>
      <c r="S68568" s="30"/>
      <c r="T68568" s="30"/>
      <c r="U68568" s="30"/>
      <c r="V68568" s="31"/>
      <c r="W68568" s="30"/>
      <c r="X68568" s="41"/>
      <c r="Y68568" s="41"/>
      <c r="Z68568" s="41"/>
      <c r="AB68568" s="11"/>
    </row>
    <row r="68569" spans="1:28" s="12" customFormat="1" ht="15" thickBot="1">
      <c r="A68569" s="30"/>
      <c r="B68569" s="30"/>
      <c r="C68569" s="30"/>
      <c r="D68569" s="30"/>
      <c r="E68569" s="30"/>
      <c r="F68569" s="30"/>
      <c r="G68569" s="30"/>
      <c r="H68569" s="31"/>
      <c r="I68569" s="30"/>
      <c r="J68569" s="32"/>
      <c r="K68569" s="30"/>
      <c r="L68569" s="30"/>
      <c r="M68569" s="32"/>
      <c r="N68569" s="33"/>
      <c r="O68569" s="33"/>
      <c r="P68569" s="33"/>
      <c r="Q68569" s="30"/>
      <c r="R68569" s="30"/>
      <c r="S68569" s="30"/>
      <c r="T68569" s="30"/>
      <c r="U68569" s="30"/>
      <c r="V68569" s="31"/>
      <c r="W68569" s="30"/>
      <c r="X68569" s="41"/>
      <c r="Y68569" s="41"/>
      <c r="Z68569" s="41"/>
      <c r="AB68569" s="11"/>
    </row>
    <row r="68570" spans="1:28" s="12" customFormat="1" ht="15" thickBot="1">
      <c r="A68570" s="30"/>
      <c r="B68570" s="30"/>
      <c r="C68570" s="30"/>
      <c r="D68570" s="30"/>
      <c r="E68570" s="30"/>
      <c r="F68570" s="30"/>
      <c r="G68570" s="30"/>
      <c r="H68570" s="31"/>
      <c r="I68570" s="30"/>
      <c r="J68570" s="32"/>
      <c r="K68570" s="30"/>
      <c r="L68570" s="30"/>
      <c r="M68570" s="32"/>
      <c r="N68570" s="33"/>
      <c r="O68570" s="33"/>
      <c r="P68570" s="33"/>
      <c r="Q68570" s="30"/>
      <c r="R68570" s="30"/>
      <c r="S68570" s="30"/>
      <c r="T68570" s="30"/>
      <c r="U68570" s="30"/>
      <c r="V68570" s="31"/>
      <c r="W68570" s="30"/>
      <c r="X68570" s="41"/>
      <c r="Y68570" s="41"/>
      <c r="Z68570" s="41"/>
      <c r="AB68570" s="11"/>
    </row>
    <row r="68571" spans="1:28" s="12" customFormat="1" ht="15" thickBot="1">
      <c r="A68571" s="30"/>
      <c r="B68571" s="30"/>
      <c r="C68571" s="30"/>
      <c r="D68571" s="30"/>
      <c r="E68571" s="30"/>
      <c r="F68571" s="30"/>
      <c r="G68571" s="30"/>
      <c r="H68571" s="31"/>
      <c r="I68571" s="30"/>
      <c r="J68571" s="32"/>
      <c r="K68571" s="30"/>
      <c r="L68571" s="30"/>
      <c r="M68571" s="32"/>
      <c r="N68571" s="33"/>
      <c r="O68571" s="33"/>
      <c r="P68571" s="33"/>
      <c r="Q68571" s="30"/>
      <c r="R68571" s="30"/>
      <c r="S68571" s="30"/>
      <c r="T68571" s="30"/>
      <c r="U68571" s="30"/>
      <c r="V68571" s="31"/>
      <c r="W68571" s="30"/>
      <c r="X68571" s="41"/>
      <c r="Y68571" s="41"/>
      <c r="Z68571" s="41"/>
      <c r="AB68571" s="11"/>
    </row>
    <row r="68572" spans="1:28" s="12" customFormat="1" ht="15" thickBot="1">
      <c r="A68572" s="30"/>
      <c r="B68572" s="30"/>
      <c r="C68572" s="30"/>
      <c r="D68572" s="30"/>
      <c r="E68572" s="30"/>
      <c r="F68572" s="30"/>
      <c r="G68572" s="30"/>
      <c r="H68572" s="31"/>
      <c r="I68572" s="30"/>
      <c r="J68572" s="32"/>
      <c r="K68572" s="30"/>
      <c r="L68572" s="30"/>
      <c r="M68572" s="32"/>
      <c r="N68572" s="33"/>
      <c r="O68572" s="33"/>
      <c r="P68572" s="33"/>
      <c r="Q68572" s="30"/>
      <c r="R68572" s="30"/>
      <c r="S68572" s="30"/>
      <c r="T68572" s="30"/>
      <c r="U68572" s="30"/>
      <c r="V68572" s="31"/>
      <c r="W68572" s="30"/>
      <c r="X68572" s="41"/>
      <c r="Y68572" s="41"/>
      <c r="Z68572" s="41"/>
      <c r="AB68572" s="11"/>
    </row>
    <row r="68573" spans="1:28" s="12" customFormat="1" ht="15" thickBot="1">
      <c r="A68573" s="30"/>
      <c r="B68573" s="30"/>
      <c r="C68573" s="30"/>
      <c r="D68573" s="30"/>
      <c r="E68573" s="30"/>
      <c r="F68573" s="30"/>
      <c r="G68573" s="30"/>
      <c r="H68573" s="31"/>
      <c r="I68573" s="30"/>
      <c r="J68573" s="32"/>
      <c r="K68573" s="30"/>
      <c r="L68573" s="30"/>
      <c r="M68573" s="32"/>
      <c r="N68573" s="33"/>
      <c r="O68573" s="33"/>
      <c r="P68573" s="33"/>
      <c r="Q68573" s="30"/>
      <c r="R68573" s="30"/>
      <c r="S68573" s="30"/>
      <c r="T68573" s="30"/>
      <c r="U68573" s="30"/>
      <c r="V68573" s="31"/>
      <c r="W68573" s="30"/>
      <c r="X68573" s="41"/>
      <c r="Y68573" s="41"/>
      <c r="Z68573" s="41"/>
      <c r="AB68573" s="11"/>
    </row>
    <row r="68574" spans="1:28" s="12" customFormat="1" ht="15" thickBot="1">
      <c r="A68574" s="30"/>
      <c r="B68574" s="30"/>
      <c r="C68574" s="30"/>
      <c r="D68574" s="30"/>
      <c r="E68574" s="30"/>
      <c r="F68574" s="30"/>
      <c r="G68574" s="30"/>
      <c r="H68574" s="31"/>
      <c r="I68574" s="30"/>
      <c r="J68574" s="32"/>
      <c r="K68574" s="30"/>
      <c r="L68574" s="30"/>
      <c r="M68574" s="32"/>
      <c r="N68574" s="33"/>
      <c r="O68574" s="33"/>
      <c r="P68574" s="33"/>
      <c r="Q68574" s="30"/>
      <c r="R68574" s="30"/>
      <c r="S68574" s="30"/>
      <c r="T68574" s="30"/>
      <c r="U68574" s="30"/>
      <c r="V68574" s="31"/>
      <c r="W68574" s="30"/>
      <c r="X68574" s="41"/>
      <c r="Y68574" s="41"/>
      <c r="Z68574" s="41"/>
      <c r="AB68574" s="11"/>
    </row>
    <row r="68575" spans="1:28" s="12" customFormat="1" ht="15" thickBot="1">
      <c r="A68575" s="30"/>
      <c r="B68575" s="30"/>
      <c r="C68575" s="30"/>
      <c r="D68575" s="30"/>
      <c r="E68575" s="30"/>
      <c r="F68575" s="30"/>
      <c r="G68575" s="30"/>
      <c r="H68575" s="31"/>
      <c r="I68575" s="30"/>
      <c r="J68575" s="32"/>
      <c r="K68575" s="30"/>
      <c r="L68575" s="30"/>
      <c r="M68575" s="32"/>
      <c r="N68575" s="33"/>
      <c r="O68575" s="33"/>
      <c r="P68575" s="33"/>
      <c r="Q68575" s="30"/>
      <c r="R68575" s="30"/>
      <c r="S68575" s="30"/>
      <c r="T68575" s="30"/>
      <c r="U68575" s="30"/>
      <c r="V68575" s="31"/>
      <c r="W68575" s="30"/>
      <c r="X68575" s="41"/>
      <c r="Y68575" s="41"/>
      <c r="Z68575" s="41"/>
      <c r="AB68575" s="11"/>
    </row>
    <row r="68576" spans="1:28" s="12" customFormat="1" ht="15" thickBot="1">
      <c r="A68576" s="30"/>
      <c r="B68576" s="30"/>
      <c r="C68576" s="30"/>
      <c r="D68576" s="30"/>
      <c r="E68576" s="30"/>
      <c r="F68576" s="30"/>
      <c r="G68576" s="30"/>
      <c r="H68576" s="31"/>
      <c r="I68576" s="30"/>
      <c r="J68576" s="32"/>
      <c r="K68576" s="30"/>
      <c r="L68576" s="30"/>
      <c r="M68576" s="32"/>
      <c r="N68576" s="33"/>
      <c r="O68576" s="33"/>
      <c r="P68576" s="33"/>
      <c r="Q68576" s="30"/>
      <c r="R68576" s="30"/>
      <c r="S68576" s="30"/>
      <c r="T68576" s="30"/>
      <c r="U68576" s="30"/>
      <c r="V68576" s="31"/>
      <c r="W68576" s="30"/>
      <c r="X68576" s="41"/>
      <c r="Y68576" s="41"/>
      <c r="Z68576" s="41"/>
      <c r="AB68576" s="11"/>
    </row>
    <row r="68577" spans="1:28" s="12" customFormat="1" ht="15" thickBot="1">
      <c r="A68577" s="30"/>
      <c r="B68577" s="30"/>
      <c r="C68577" s="30"/>
      <c r="D68577" s="30"/>
      <c r="E68577" s="30"/>
      <c r="F68577" s="30"/>
      <c r="G68577" s="30"/>
      <c r="H68577" s="31"/>
      <c r="I68577" s="30"/>
      <c r="J68577" s="32"/>
      <c r="K68577" s="30"/>
      <c r="L68577" s="30"/>
      <c r="M68577" s="32"/>
      <c r="N68577" s="33"/>
      <c r="O68577" s="33"/>
      <c r="P68577" s="33"/>
      <c r="Q68577" s="30"/>
      <c r="R68577" s="30"/>
      <c r="S68577" s="30"/>
      <c r="T68577" s="30"/>
      <c r="U68577" s="30"/>
      <c r="V68577" s="31"/>
      <c r="W68577" s="30"/>
      <c r="X68577" s="41"/>
      <c r="Y68577" s="41"/>
      <c r="Z68577" s="41"/>
      <c r="AB68577" s="11"/>
    </row>
    <row r="68578" spans="1:28" s="12" customFormat="1" ht="15" thickBot="1">
      <c r="A68578" s="30"/>
      <c r="B68578" s="30"/>
      <c r="C68578" s="30"/>
      <c r="D68578" s="30"/>
      <c r="E68578" s="30"/>
      <c r="F68578" s="30"/>
      <c r="G68578" s="30"/>
      <c r="H68578" s="31"/>
      <c r="I68578" s="30"/>
      <c r="J68578" s="32"/>
      <c r="K68578" s="30"/>
      <c r="L68578" s="30"/>
      <c r="M68578" s="32"/>
      <c r="N68578" s="33"/>
      <c r="O68578" s="33"/>
      <c r="P68578" s="33"/>
      <c r="Q68578" s="30"/>
      <c r="R68578" s="30"/>
      <c r="S68578" s="30"/>
      <c r="T68578" s="30"/>
      <c r="U68578" s="30"/>
      <c r="V68578" s="31"/>
      <c r="W68578" s="30"/>
      <c r="X68578" s="41"/>
      <c r="Y68578" s="41"/>
      <c r="Z68578" s="41"/>
      <c r="AB68578" s="11"/>
    </row>
    <row r="68579" spans="1:28" s="12" customFormat="1" ht="15" thickBot="1">
      <c r="A68579" s="30"/>
      <c r="B68579" s="30"/>
      <c r="C68579" s="30"/>
      <c r="D68579" s="30"/>
      <c r="E68579" s="30"/>
      <c r="F68579" s="30"/>
      <c r="G68579" s="30"/>
      <c r="H68579" s="31"/>
      <c r="I68579" s="30"/>
      <c r="J68579" s="32"/>
      <c r="K68579" s="30"/>
      <c r="L68579" s="30"/>
      <c r="M68579" s="32"/>
      <c r="N68579" s="33"/>
      <c r="O68579" s="33"/>
      <c r="P68579" s="33"/>
      <c r="Q68579" s="30"/>
      <c r="R68579" s="30"/>
      <c r="S68579" s="30"/>
      <c r="T68579" s="30"/>
      <c r="U68579" s="30"/>
      <c r="V68579" s="31"/>
      <c r="W68579" s="30"/>
      <c r="X68579" s="41"/>
      <c r="Y68579" s="41"/>
      <c r="Z68579" s="41"/>
      <c r="AB68579" s="11"/>
    </row>
    <row r="68580" spans="1:28" s="12" customFormat="1" ht="15" thickBot="1">
      <c r="A68580" s="30"/>
      <c r="B68580" s="30"/>
      <c r="C68580" s="30"/>
      <c r="D68580" s="30"/>
      <c r="E68580" s="30"/>
      <c r="F68580" s="30"/>
      <c r="G68580" s="30"/>
      <c r="H68580" s="31"/>
      <c r="I68580" s="30"/>
      <c r="J68580" s="32"/>
      <c r="K68580" s="30"/>
      <c r="L68580" s="30"/>
      <c r="M68580" s="32"/>
      <c r="N68580" s="33"/>
      <c r="O68580" s="33"/>
      <c r="P68580" s="33"/>
      <c r="Q68580" s="30"/>
      <c r="R68580" s="30"/>
      <c r="S68580" s="30"/>
      <c r="T68580" s="30"/>
      <c r="U68580" s="30"/>
      <c r="V68580" s="31"/>
      <c r="W68580" s="30"/>
      <c r="X68580" s="41"/>
      <c r="Y68580" s="41"/>
      <c r="Z68580" s="41"/>
      <c r="AB68580" s="11"/>
    </row>
    <row r="68581" spans="1:28" s="12" customFormat="1" ht="15" thickBot="1">
      <c r="A68581" s="30"/>
      <c r="B68581" s="30"/>
      <c r="C68581" s="30"/>
      <c r="D68581" s="30"/>
      <c r="E68581" s="30"/>
      <c r="F68581" s="30"/>
      <c r="G68581" s="30"/>
      <c r="H68581" s="31"/>
      <c r="I68581" s="30"/>
      <c r="J68581" s="32"/>
      <c r="K68581" s="30"/>
      <c r="L68581" s="30"/>
      <c r="M68581" s="32"/>
      <c r="N68581" s="33"/>
      <c r="O68581" s="33"/>
      <c r="P68581" s="33"/>
      <c r="Q68581" s="30"/>
      <c r="R68581" s="30"/>
      <c r="S68581" s="30"/>
      <c r="T68581" s="30"/>
      <c r="U68581" s="30"/>
      <c r="V68581" s="31"/>
      <c r="W68581" s="30"/>
      <c r="X68581" s="41"/>
      <c r="Y68581" s="41"/>
      <c r="Z68581" s="41"/>
      <c r="AB68581" s="11"/>
    </row>
    <row r="68582" spans="1:28" s="12" customFormat="1" ht="15" thickBot="1">
      <c r="A68582" s="30"/>
      <c r="B68582" s="30"/>
      <c r="C68582" s="30"/>
      <c r="D68582" s="30"/>
      <c r="E68582" s="30"/>
      <c r="F68582" s="30"/>
      <c r="G68582" s="30"/>
      <c r="H68582" s="31"/>
      <c r="I68582" s="30"/>
      <c r="J68582" s="32"/>
      <c r="K68582" s="30"/>
      <c r="L68582" s="30"/>
      <c r="M68582" s="32"/>
      <c r="N68582" s="33"/>
      <c r="O68582" s="33"/>
      <c r="P68582" s="33"/>
      <c r="Q68582" s="30"/>
      <c r="R68582" s="30"/>
      <c r="S68582" s="30"/>
      <c r="T68582" s="30"/>
      <c r="U68582" s="30"/>
      <c r="V68582" s="31"/>
      <c r="W68582" s="30"/>
      <c r="X68582" s="41"/>
      <c r="Y68582" s="41"/>
      <c r="Z68582" s="41"/>
      <c r="AB68582" s="11"/>
    </row>
    <row r="68583" spans="1:28" s="12" customFormat="1" ht="15" thickBot="1">
      <c r="A68583" s="30"/>
      <c r="B68583" s="30"/>
      <c r="C68583" s="30"/>
      <c r="D68583" s="30"/>
      <c r="E68583" s="30"/>
      <c r="F68583" s="30"/>
      <c r="G68583" s="30"/>
      <c r="H68583" s="31"/>
      <c r="I68583" s="30"/>
      <c r="J68583" s="32"/>
      <c r="K68583" s="30"/>
      <c r="L68583" s="30"/>
      <c r="M68583" s="32"/>
      <c r="N68583" s="33"/>
      <c r="O68583" s="33"/>
      <c r="P68583" s="33"/>
      <c r="Q68583" s="30"/>
      <c r="R68583" s="30"/>
      <c r="S68583" s="30"/>
      <c r="T68583" s="30"/>
      <c r="U68583" s="30"/>
      <c r="V68583" s="31"/>
      <c r="W68583" s="30"/>
      <c r="X68583" s="41"/>
      <c r="Y68583" s="41"/>
      <c r="Z68583" s="41"/>
      <c r="AB68583" s="11"/>
    </row>
    <row r="68584" spans="1:28" s="12" customFormat="1" ht="15" thickBot="1">
      <c r="A68584" s="30"/>
      <c r="B68584" s="30"/>
      <c r="C68584" s="30"/>
      <c r="D68584" s="30"/>
      <c r="E68584" s="30"/>
      <c r="F68584" s="30"/>
      <c r="G68584" s="30"/>
      <c r="H68584" s="31"/>
      <c r="I68584" s="30"/>
      <c r="J68584" s="32"/>
      <c r="K68584" s="30"/>
      <c r="L68584" s="30"/>
      <c r="M68584" s="32"/>
      <c r="N68584" s="33"/>
      <c r="O68584" s="33"/>
      <c r="P68584" s="33"/>
      <c r="Q68584" s="30"/>
      <c r="R68584" s="30"/>
      <c r="S68584" s="30"/>
      <c r="T68584" s="30"/>
      <c r="U68584" s="30"/>
      <c r="V68584" s="31"/>
      <c r="W68584" s="30"/>
      <c r="X68584" s="41"/>
      <c r="Y68584" s="41"/>
      <c r="Z68584" s="41"/>
      <c r="AB68584" s="11"/>
    </row>
    <row r="68585" spans="1:28" s="12" customFormat="1" ht="15" thickBot="1">
      <c r="A68585" s="30"/>
      <c r="B68585" s="30"/>
      <c r="C68585" s="30"/>
      <c r="D68585" s="30"/>
      <c r="E68585" s="30"/>
      <c r="F68585" s="30"/>
      <c r="G68585" s="30"/>
      <c r="H68585" s="31"/>
      <c r="I68585" s="30"/>
      <c r="J68585" s="32"/>
      <c r="K68585" s="30"/>
      <c r="L68585" s="30"/>
      <c r="M68585" s="32"/>
      <c r="N68585" s="33"/>
      <c r="O68585" s="33"/>
      <c r="P68585" s="33"/>
      <c r="Q68585" s="30"/>
      <c r="R68585" s="30"/>
      <c r="S68585" s="30"/>
      <c r="T68585" s="30"/>
      <c r="U68585" s="30"/>
      <c r="V68585" s="31"/>
      <c r="W68585" s="30"/>
      <c r="X68585" s="41"/>
      <c r="Y68585" s="41"/>
      <c r="Z68585" s="41"/>
      <c r="AB68585" s="11"/>
    </row>
    <row r="68586" spans="1:28" s="12" customFormat="1" ht="15" thickBot="1">
      <c r="A68586" s="30"/>
      <c r="B68586" s="30"/>
      <c r="C68586" s="30"/>
      <c r="D68586" s="30"/>
      <c r="E68586" s="30"/>
      <c r="F68586" s="30"/>
      <c r="G68586" s="30"/>
      <c r="H68586" s="31"/>
      <c r="I68586" s="30"/>
      <c r="J68586" s="32"/>
      <c r="K68586" s="30"/>
      <c r="L68586" s="30"/>
      <c r="M68586" s="32"/>
      <c r="N68586" s="33"/>
      <c r="O68586" s="33"/>
      <c r="P68586" s="33"/>
      <c r="Q68586" s="30"/>
      <c r="R68586" s="30"/>
      <c r="S68586" s="30"/>
      <c r="T68586" s="30"/>
      <c r="U68586" s="30"/>
      <c r="V68586" s="31"/>
      <c r="W68586" s="30"/>
      <c r="X68586" s="41"/>
      <c r="Y68586" s="41"/>
      <c r="Z68586" s="41"/>
      <c r="AB68586" s="11"/>
    </row>
    <row r="68587" spans="1:28" s="12" customFormat="1" ht="15" thickBot="1">
      <c r="A68587" s="30"/>
      <c r="B68587" s="30"/>
      <c r="C68587" s="30"/>
      <c r="D68587" s="30"/>
      <c r="E68587" s="30"/>
      <c r="F68587" s="30"/>
      <c r="G68587" s="30"/>
      <c r="H68587" s="31"/>
      <c r="I68587" s="30"/>
      <c r="J68587" s="32"/>
      <c r="K68587" s="30"/>
      <c r="L68587" s="30"/>
      <c r="M68587" s="32"/>
      <c r="N68587" s="33"/>
      <c r="O68587" s="33"/>
      <c r="P68587" s="33"/>
      <c r="Q68587" s="30"/>
      <c r="R68587" s="30"/>
      <c r="S68587" s="30"/>
      <c r="T68587" s="30"/>
      <c r="U68587" s="30"/>
      <c r="V68587" s="31"/>
      <c r="W68587" s="30"/>
      <c r="X68587" s="41"/>
      <c r="Y68587" s="41"/>
      <c r="Z68587" s="41"/>
      <c r="AB68587" s="11"/>
    </row>
    <row r="68588" spans="1:28" s="12" customFormat="1" ht="15" thickBot="1">
      <c r="A68588" s="30"/>
      <c r="B68588" s="30"/>
      <c r="C68588" s="30"/>
      <c r="D68588" s="30"/>
      <c r="E68588" s="30"/>
      <c r="F68588" s="30"/>
      <c r="G68588" s="30"/>
      <c r="H68588" s="31"/>
      <c r="I68588" s="30"/>
      <c r="J68588" s="32"/>
      <c r="K68588" s="30"/>
      <c r="L68588" s="30"/>
      <c r="M68588" s="32"/>
      <c r="N68588" s="33"/>
      <c r="O68588" s="33"/>
      <c r="P68588" s="33"/>
      <c r="Q68588" s="30"/>
      <c r="R68588" s="30"/>
      <c r="S68588" s="30"/>
      <c r="T68588" s="30"/>
      <c r="U68588" s="30"/>
      <c r="V68588" s="31"/>
      <c r="W68588" s="30"/>
      <c r="X68588" s="41"/>
      <c r="Y68588" s="41"/>
      <c r="Z68588" s="41"/>
      <c r="AB68588" s="11"/>
    </row>
    <row r="68589" spans="1:28" s="12" customFormat="1" ht="15" thickBot="1">
      <c r="A68589" s="30"/>
      <c r="B68589" s="30"/>
      <c r="C68589" s="30"/>
      <c r="D68589" s="30"/>
      <c r="E68589" s="30"/>
      <c r="F68589" s="30"/>
      <c r="G68589" s="30"/>
      <c r="H68589" s="31"/>
      <c r="I68589" s="30"/>
      <c r="J68589" s="32"/>
      <c r="K68589" s="30"/>
      <c r="L68589" s="30"/>
      <c r="M68589" s="32"/>
      <c r="N68589" s="33"/>
      <c r="O68589" s="33"/>
      <c r="P68589" s="33"/>
      <c r="Q68589" s="30"/>
      <c r="R68589" s="30"/>
      <c r="S68589" s="30"/>
      <c r="T68589" s="30"/>
      <c r="U68589" s="30"/>
      <c r="V68589" s="31"/>
      <c r="W68589" s="30"/>
      <c r="X68589" s="41"/>
      <c r="Y68589" s="41"/>
      <c r="Z68589" s="41"/>
      <c r="AB68589" s="11"/>
    </row>
    <row r="68590" spans="1:28" s="12" customFormat="1" ht="15" thickBot="1">
      <c r="A68590" s="30"/>
      <c r="B68590" s="30"/>
      <c r="C68590" s="30"/>
      <c r="D68590" s="30"/>
      <c r="E68590" s="30"/>
      <c r="F68590" s="30"/>
      <c r="G68590" s="30"/>
      <c r="H68590" s="31"/>
      <c r="I68590" s="30"/>
      <c r="J68590" s="32"/>
      <c r="K68590" s="30"/>
      <c r="L68590" s="30"/>
      <c r="M68590" s="32"/>
      <c r="N68590" s="33"/>
      <c r="O68590" s="33"/>
      <c r="P68590" s="33"/>
      <c r="Q68590" s="30"/>
      <c r="R68590" s="30"/>
      <c r="S68590" s="30"/>
      <c r="T68590" s="30"/>
      <c r="U68590" s="30"/>
      <c r="V68590" s="31"/>
      <c r="W68590" s="30"/>
      <c r="X68590" s="41"/>
      <c r="Y68590" s="41"/>
      <c r="Z68590" s="41"/>
      <c r="AB68590" s="11"/>
    </row>
    <row r="68591" spans="1:28" s="12" customFormat="1" ht="15" thickBot="1">
      <c r="A68591" s="30"/>
      <c r="B68591" s="30"/>
      <c r="C68591" s="30"/>
      <c r="D68591" s="30"/>
      <c r="E68591" s="30"/>
      <c r="F68591" s="30"/>
      <c r="G68591" s="30"/>
      <c r="H68591" s="31"/>
      <c r="I68591" s="30"/>
      <c r="J68591" s="32"/>
      <c r="K68591" s="30"/>
      <c r="L68591" s="30"/>
      <c r="M68591" s="32"/>
      <c r="N68591" s="33"/>
      <c r="O68591" s="33"/>
      <c r="P68591" s="33"/>
      <c r="Q68591" s="30"/>
      <c r="R68591" s="30"/>
      <c r="S68591" s="30"/>
      <c r="T68591" s="30"/>
      <c r="U68591" s="30"/>
      <c r="V68591" s="31"/>
      <c r="W68591" s="30"/>
      <c r="X68591" s="41"/>
      <c r="Y68591" s="41"/>
      <c r="Z68591" s="41"/>
      <c r="AB68591" s="11"/>
    </row>
    <row r="68592" spans="1:28" s="12" customFormat="1" ht="15" thickBot="1">
      <c r="A68592" s="30"/>
      <c r="B68592" s="30"/>
      <c r="C68592" s="30"/>
      <c r="D68592" s="30"/>
      <c r="E68592" s="30"/>
      <c r="F68592" s="30"/>
      <c r="G68592" s="30"/>
      <c r="H68592" s="31"/>
      <c r="I68592" s="30"/>
      <c r="J68592" s="32"/>
      <c r="K68592" s="30"/>
      <c r="L68592" s="30"/>
      <c r="M68592" s="32"/>
      <c r="N68592" s="33"/>
      <c r="O68592" s="33"/>
      <c r="P68592" s="33"/>
      <c r="Q68592" s="30"/>
      <c r="R68592" s="30"/>
      <c r="S68592" s="30"/>
      <c r="T68592" s="30"/>
      <c r="U68592" s="30"/>
      <c r="V68592" s="31"/>
      <c r="W68592" s="30"/>
      <c r="X68592" s="41"/>
      <c r="Y68592" s="41"/>
      <c r="Z68592" s="41"/>
      <c r="AB68592" s="11"/>
    </row>
    <row r="68593" spans="1:28" s="12" customFormat="1" ht="15" thickBot="1">
      <c r="A68593" s="30"/>
      <c r="B68593" s="30"/>
      <c r="C68593" s="30"/>
      <c r="D68593" s="30"/>
      <c r="E68593" s="30"/>
      <c r="F68593" s="30"/>
      <c r="G68593" s="30"/>
      <c r="H68593" s="31"/>
      <c r="I68593" s="30"/>
      <c r="J68593" s="32"/>
      <c r="K68593" s="30"/>
      <c r="L68593" s="30"/>
      <c r="M68593" s="32"/>
      <c r="N68593" s="33"/>
      <c r="O68593" s="33"/>
      <c r="P68593" s="33"/>
      <c r="Q68593" s="30"/>
      <c r="R68593" s="30"/>
      <c r="S68593" s="30"/>
      <c r="T68593" s="30"/>
      <c r="U68593" s="30"/>
      <c r="V68593" s="31"/>
      <c r="W68593" s="30"/>
      <c r="X68593" s="41"/>
      <c r="Y68593" s="41"/>
      <c r="Z68593" s="41"/>
      <c r="AB68593" s="11"/>
    </row>
    <row r="68594" spans="1:28" s="12" customFormat="1" ht="15" thickBot="1">
      <c r="A68594" s="30"/>
      <c r="B68594" s="30"/>
      <c r="C68594" s="30"/>
      <c r="D68594" s="30"/>
      <c r="E68594" s="30"/>
      <c r="F68594" s="30"/>
      <c r="G68594" s="30"/>
      <c r="H68594" s="31"/>
      <c r="I68594" s="30"/>
      <c r="J68594" s="32"/>
      <c r="K68594" s="30"/>
      <c r="L68594" s="30"/>
      <c r="M68594" s="32"/>
      <c r="N68594" s="33"/>
      <c r="O68594" s="33"/>
      <c r="P68594" s="33"/>
      <c r="Q68594" s="30"/>
      <c r="R68594" s="30"/>
      <c r="S68594" s="30"/>
      <c r="T68594" s="30"/>
      <c r="U68594" s="30"/>
      <c r="V68594" s="31"/>
      <c r="W68594" s="30"/>
      <c r="X68594" s="41"/>
      <c r="Y68594" s="41"/>
      <c r="Z68594" s="41"/>
      <c r="AB68594" s="11"/>
    </row>
    <row r="68595" spans="1:28" s="12" customFormat="1" ht="15" thickBot="1">
      <c r="A68595" s="30"/>
      <c r="B68595" s="30"/>
      <c r="C68595" s="30"/>
      <c r="D68595" s="30"/>
      <c r="E68595" s="30"/>
      <c r="F68595" s="30"/>
      <c r="G68595" s="30"/>
      <c r="H68595" s="31"/>
      <c r="I68595" s="30"/>
      <c r="J68595" s="32"/>
      <c r="K68595" s="30"/>
      <c r="L68595" s="30"/>
      <c r="M68595" s="32"/>
      <c r="N68595" s="33"/>
      <c r="O68595" s="33"/>
      <c r="P68595" s="33"/>
      <c r="Q68595" s="30"/>
      <c r="R68595" s="30"/>
      <c r="S68595" s="30"/>
      <c r="T68595" s="30"/>
      <c r="U68595" s="30"/>
      <c r="V68595" s="31"/>
      <c r="W68595" s="30"/>
      <c r="X68595" s="41"/>
      <c r="Y68595" s="41"/>
      <c r="Z68595" s="41"/>
      <c r="AB68595" s="11"/>
    </row>
    <row r="68596" spans="1:28" s="12" customFormat="1" ht="15" thickBot="1">
      <c r="A68596" s="30"/>
      <c r="B68596" s="30"/>
      <c r="C68596" s="30"/>
      <c r="D68596" s="30"/>
      <c r="E68596" s="30"/>
      <c r="F68596" s="30"/>
      <c r="G68596" s="30"/>
      <c r="H68596" s="31"/>
      <c r="I68596" s="30"/>
      <c r="J68596" s="32"/>
      <c r="K68596" s="30"/>
      <c r="L68596" s="30"/>
      <c r="M68596" s="32"/>
      <c r="N68596" s="33"/>
      <c r="O68596" s="33"/>
      <c r="P68596" s="33"/>
      <c r="Q68596" s="30"/>
      <c r="R68596" s="30"/>
      <c r="S68596" s="30"/>
      <c r="T68596" s="30"/>
      <c r="U68596" s="30"/>
      <c r="V68596" s="31"/>
      <c r="W68596" s="30"/>
      <c r="X68596" s="41"/>
      <c r="Y68596" s="41"/>
      <c r="Z68596" s="41"/>
      <c r="AB68596" s="11"/>
    </row>
    <row r="68597" spans="1:28" s="12" customFormat="1" ht="15" thickBot="1">
      <c r="A68597" s="30"/>
      <c r="B68597" s="30"/>
      <c r="C68597" s="30"/>
      <c r="D68597" s="30"/>
      <c r="E68597" s="30"/>
      <c r="F68597" s="30"/>
      <c r="G68597" s="30"/>
      <c r="H68597" s="31"/>
      <c r="I68597" s="30"/>
      <c r="J68597" s="32"/>
      <c r="K68597" s="30"/>
      <c r="L68597" s="30"/>
      <c r="M68597" s="32"/>
      <c r="N68597" s="33"/>
      <c r="O68597" s="33"/>
      <c r="P68597" s="33"/>
      <c r="Q68597" s="30"/>
      <c r="R68597" s="30"/>
      <c r="S68597" s="30"/>
      <c r="T68597" s="30"/>
      <c r="U68597" s="30"/>
      <c r="V68597" s="31"/>
      <c r="W68597" s="30"/>
      <c r="X68597" s="41"/>
      <c r="Y68597" s="41"/>
      <c r="Z68597" s="41"/>
      <c r="AB68597" s="11"/>
    </row>
    <row r="68598" spans="1:28" s="12" customFormat="1" ht="15" thickBot="1">
      <c r="A68598" s="30"/>
      <c r="B68598" s="30"/>
      <c r="C68598" s="30"/>
      <c r="D68598" s="30"/>
      <c r="E68598" s="30"/>
      <c r="F68598" s="30"/>
      <c r="G68598" s="30"/>
      <c r="H68598" s="31"/>
      <c r="I68598" s="30"/>
      <c r="J68598" s="32"/>
      <c r="K68598" s="30"/>
      <c r="L68598" s="30"/>
      <c r="M68598" s="32"/>
      <c r="N68598" s="33"/>
      <c r="O68598" s="33"/>
      <c r="P68598" s="33"/>
      <c r="Q68598" s="30"/>
      <c r="R68598" s="30"/>
      <c r="S68598" s="30"/>
      <c r="T68598" s="30"/>
      <c r="U68598" s="30"/>
      <c r="V68598" s="31"/>
      <c r="W68598" s="30"/>
      <c r="X68598" s="41"/>
      <c r="Y68598" s="41"/>
      <c r="Z68598" s="41"/>
      <c r="AB68598" s="11"/>
    </row>
    <row r="68599" spans="1:28" s="12" customFormat="1" ht="15" thickBot="1">
      <c r="A68599" s="30"/>
      <c r="B68599" s="30"/>
      <c r="C68599" s="30"/>
      <c r="D68599" s="30"/>
      <c r="E68599" s="30"/>
      <c r="F68599" s="30"/>
      <c r="G68599" s="30"/>
      <c r="H68599" s="31"/>
      <c r="I68599" s="30"/>
      <c r="J68599" s="32"/>
      <c r="K68599" s="30"/>
      <c r="L68599" s="30"/>
      <c r="M68599" s="32"/>
      <c r="N68599" s="33"/>
      <c r="O68599" s="33"/>
      <c r="P68599" s="33"/>
      <c r="Q68599" s="30"/>
      <c r="R68599" s="30"/>
      <c r="S68599" s="30"/>
      <c r="T68599" s="30"/>
      <c r="U68599" s="30"/>
      <c r="V68599" s="31"/>
      <c r="W68599" s="30"/>
      <c r="X68599" s="41"/>
      <c r="Y68599" s="41"/>
      <c r="Z68599" s="41"/>
      <c r="AB68599" s="11"/>
    </row>
    <row r="68600" spans="1:28" s="12" customFormat="1" ht="15" thickBot="1">
      <c r="A68600" s="30"/>
      <c r="B68600" s="30"/>
      <c r="C68600" s="30"/>
      <c r="D68600" s="30"/>
      <c r="E68600" s="30"/>
      <c r="F68600" s="30"/>
      <c r="G68600" s="30"/>
      <c r="H68600" s="31"/>
      <c r="I68600" s="30"/>
      <c r="J68600" s="32"/>
      <c r="K68600" s="30"/>
      <c r="L68600" s="30"/>
      <c r="M68600" s="32"/>
      <c r="N68600" s="33"/>
      <c r="O68600" s="33"/>
      <c r="P68600" s="33"/>
      <c r="Q68600" s="30"/>
      <c r="R68600" s="30"/>
      <c r="S68600" s="30"/>
      <c r="T68600" s="30"/>
      <c r="U68600" s="30"/>
      <c r="V68600" s="31"/>
      <c r="W68600" s="30"/>
      <c r="X68600" s="41"/>
      <c r="Y68600" s="41"/>
      <c r="Z68600" s="41"/>
      <c r="AB68600" s="11"/>
    </row>
    <row r="68601" spans="1:28" s="12" customFormat="1" ht="15" thickBot="1">
      <c r="A68601" s="30"/>
      <c r="B68601" s="30"/>
      <c r="C68601" s="30"/>
      <c r="D68601" s="30"/>
      <c r="E68601" s="30"/>
      <c r="F68601" s="30"/>
      <c r="G68601" s="30"/>
      <c r="H68601" s="31"/>
      <c r="I68601" s="30"/>
      <c r="J68601" s="32"/>
      <c r="K68601" s="30"/>
      <c r="L68601" s="30"/>
      <c r="M68601" s="32"/>
      <c r="N68601" s="33"/>
      <c r="O68601" s="33"/>
      <c r="P68601" s="33"/>
      <c r="Q68601" s="30"/>
      <c r="R68601" s="30"/>
      <c r="S68601" s="30"/>
      <c r="T68601" s="30"/>
      <c r="U68601" s="30"/>
      <c r="V68601" s="31"/>
      <c r="W68601" s="30"/>
      <c r="X68601" s="41"/>
      <c r="Y68601" s="41"/>
      <c r="Z68601" s="41"/>
      <c r="AB68601" s="11"/>
    </row>
    <row r="68602" spans="1:28" s="12" customFormat="1" ht="15" thickBot="1">
      <c r="A68602" s="30"/>
      <c r="B68602" s="30"/>
      <c r="C68602" s="30"/>
      <c r="D68602" s="30"/>
      <c r="E68602" s="30"/>
      <c r="F68602" s="30"/>
      <c r="G68602" s="30"/>
      <c r="H68602" s="31"/>
      <c r="I68602" s="30"/>
      <c r="J68602" s="32"/>
      <c r="K68602" s="30"/>
      <c r="L68602" s="30"/>
      <c r="M68602" s="32"/>
      <c r="N68602" s="33"/>
      <c r="O68602" s="33"/>
      <c r="P68602" s="33"/>
      <c r="Q68602" s="30"/>
      <c r="R68602" s="30"/>
      <c r="S68602" s="30"/>
      <c r="T68602" s="30"/>
      <c r="U68602" s="30"/>
      <c r="V68602" s="31"/>
      <c r="W68602" s="30"/>
      <c r="X68602" s="41"/>
      <c r="Y68602" s="41"/>
      <c r="Z68602" s="41"/>
      <c r="AB68602" s="11"/>
    </row>
    <row r="68603" spans="1:28" s="12" customFormat="1" ht="15" thickBot="1">
      <c r="A68603" s="30"/>
      <c r="B68603" s="30"/>
      <c r="C68603" s="30"/>
      <c r="D68603" s="30"/>
      <c r="E68603" s="30"/>
      <c r="F68603" s="30"/>
      <c r="G68603" s="30"/>
      <c r="H68603" s="31"/>
      <c r="I68603" s="30"/>
      <c r="J68603" s="32"/>
      <c r="K68603" s="30"/>
      <c r="L68603" s="30"/>
      <c r="M68603" s="32"/>
      <c r="N68603" s="33"/>
      <c r="O68603" s="33"/>
      <c r="P68603" s="33"/>
      <c r="Q68603" s="30"/>
      <c r="R68603" s="30"/>
      <c r="S68603" s="30"/>
      <c r="T68603" s="30"/>
      <c r="U68603" s="30"/>
      <c r="V68603" s="31"/>
      <c r="W68603" s="30"/>
      <c r="X68603" s="41"/>
      <c r="Y68603" s="41"/>
      <c r="Z68603" s="41"/>
      <c r="AB68603" s="11"/>
    </row>
    <row r="68604" spans="1:28" s="12" customFormat="1" ht="15" thickBot="1">
      <c r="A68604" s="30"/>
      <c r="B68604" s="30"/>
      <c r="C68604" s="30"/>
      <c r="D68604" s="30"/>
      <c r="E68604" s="30"/>
      <c r="F68604" s="30"/>
      <c r="G68604" s="30"/>
      <c r="H68604" s="31"/>
      <c r="I68604" s="30"/>
      <c r="J68604" s="32"/>
      <c r="K68604" s="30"/>
      <c r="L68604" s="30"/>
      <c r="M68604" s="32"/>
      <c r="N68604" s="33"/>
      <c r="O68604" s="33"/>
      <c r="P68604" s="33"/>
      <c r="Q68604" s="30"/>
      <c r="R68604" s="30"/>
      <c r="S68604" s="30"/>
      <c r="T68604" s="30"/>
      <c r="U68604" s="30"/>
      <c r="V68604" s="31"/>
      <c r="W68604" s="30"/>
      <c r="X68604" s="41"/>
      <c r="Y68604" s="41"/>
      <c r="Z68604" s="41"/>
      <c r="AB68604" s="11"/>
    </row>
    <row r="68605" spans="1:28" s="12" customFormat="1" ht="15" thickBot="1">
      <c r="A68605" s="30"/>
      <c r="B68605" s="30"/>
      <c r="C68605" s="30"/>
      <c r="D68605" s="30"/>
      <c r="E68605" s="30"/>
      <c r="F68605" s="30"/>
      <c r="G68605" s="30"/>
      <c r="H68605" s="31"/>
      <c r="I68605" s="30"/>
      <c r="J68605" s="32"/>
      <c r="K68605" s="30"/>
      <c r="L68605" s="30"/>
      <c r="M68605" s="32"/>
      <c r="N68605" s="33"/>
      <c r="O68605" s="33"/>
      <c r="P68605" s="33"/>
      <c r="Q68605" s="30"/>
      <c r="R68605" s="30"/>
      <c r="S68605" s="30"/>
      <c r="T68605" s="30"/>
      <c r="U68605" s="30"/>
      <c r="V68605" s="31"/>
      <c r="W68605" s="30"/>
      <c r="X68605" s="41"/>
      <c r="Y68605" s="41"/>
      <c r="Z68605" s="41"/>
      <c r="AB68605" s="11"/>
    </row>
    <row r="68606" spans="1:28" s="12" customFormat="1" ht="15" thickBot="1">
      <c r="A68606" s="30"/>
      <c r="B68606" s="30"/>
      <c r="C68606" s="30"/>
      <c r="D68606" s="30"/>
      <c r="E68606" s="30"/>
      <c r="F68606" s="30"/>
      <c r="G68606" s="30"/>
      <c r="H68606" s="31"/>
      <c r="I68606" s="30"/>
      <c r="J68606" s="32"/>
      <c r="K68606" s="30"/>
      <c r="L68606" s="30"/>
      <c r="M68606" s="32"/>
      <c r="N68606" s="33"/>
      <c r="O68606" s="33"/>
      <c r="P68606" s="33"/>
      <c r="Q68606" s="30"/>
      <c r="R68606" s="30"/>
      <c r="S68606" s="30"/>
      <c r="T68606" s="30"/>
      <c r="U68606" s="30"/>
      <c r="V68606" s="31"/>
      <c r="W68606" s="30"/>
      <c r="X68606" s="41"/>
      <c r="Y68606" s="41"/>
      <c r="Z68606" s="41"/>
      <c r="AB68606" s="11"/>
    </row>
    <row r="68607" spans="1:28" s="12" customFormat="1" ht="15" thickBot="1">
      <c r="A68607" s="30"/>
      <c r="B68607" s="30"/>
      <c r="C68607" s="30"/>
      <c r="D68607" s="30"/>
      <c r="E68607" s="30"/>
      <c r="F68607" s="30"/>
      <c r="G68607" s="30"/>
      <c r="H68607" s="31"/>
      <c r="I68607" s="30"/>
      <c r="J68607" s="32"/>
      <c r="K68607" s="30"/>
      <c r="L68607" s="30"/>
      <c r="M68607" s="32"/>
      <c r="N68607" s="33"/>
      <c r="O68607" s="33"/>
      <c r="P68607" s="33"/>
      <c r="Q68607" s="30"/>
      <c r="R68607" s="30"/>
      <c r="S68607" s="30"/>
      <c r="T68607" s="30"/>
      <c r="U68607" s="30"/>
      <c r="V68607" s="31"/>
      <c r="W68607" s="30"/>
      <c r="X68607" s="41"/>
      <c r="Y68607" s="41"/>
      <c r="Z68607" s="41"/>
      <c r="AB68607" s="11"/>
    </row>
    <row r="68608" spans="1:28" s="12" customFormat="1" ht="15" thickBot="1">
      <c r="A68608" s="30"/>
      <c r="B68608" s="30"/>
      <c r="C68608" s="30"/>
      <c r="D68608" s="30"/>
      <c r="E68608" s="30"/>
      <c r="F68608" s="30"/>
      <c r="G68608" s="30"/>
      <c r="H68608" s="31"/>
      <c r="I68608" s="30"/>
      <c r="J68608" s="32"/>
      <c r="K68608" s="30"/>
      <c r="L68608" s="30"/>
      <c r="M68608" s="32"/>
      <c r="N68608" s="33"/>
      <c r="O68608" s="33"/>
      <c r="P68608" s="33"/>
      <c r="Q68608" s="30"/>
      <c r="R68608" s="30"/>
      <c r="S68608" s="30"/>
      <c r="T68608" s="30"/>
      <c r="U68608" s="30"/>
      <c r="V68608" s="31"/>
      <c r="W68608" s="30"/>
      <c r="X68608" s="41"/>
      <c r="Y68608" s="41"/>
      <c r="Z68608" s="41"/>
      <c r="AB68608" s="11"/>
    </row>
    <row r="68609" spans="1:28" s="12" customFormat="1" ht="15" thickBot="1">
      <c r="A68609" s="30"/>
      <c r="B68609" s="30"/>
      <c r="C68609" s="30"/>
      <c r="D68609" s="30"/>
      <c r="E68609" s="30"/>
      <c r="F68609" s="30"/>
      <c r="G68609" s="30"/>
      <c r="H68609" s="31"/>
      <c r="I68609" s="30"/>
      <c r="J68609" s="32"/>
      <c r="K68609" s="30"/>
      <c r="L68609" s="30"/>
      <c r="M68609" s="32"/>
      <c r="N68609" s="33"/>
      <c r="O68609" s="33"/>
      <c r="P68609" s="33"/>
      <c r="Q68609" s="30"/>
      <c r="R68609" s="30"/>
      <c r="S68609" s="30"/>
      <c r="T68609" s="30"/>
      <c r="U68609" s="30"/>
      <c r="V68609" s="31"/>
      <c r="W68609" s="30"/>
      <c r="X68609" s="41"/>
      <c r="Y68609" s="41"/>
      <c r="Z68609" s="41"/>
      <c r="AB68609" s="11"/>
    </row>
    <row r="68610" spans="1:28" s="12" customFormat="1" ht="15" thickBot="1">
      <c r="A68610" s="30"/>
      <c r="B68610" s="30"/>
      <c r="C68610" s="30"/>
      <c r="D68610" s="30"/>
      <c r="E68610" s="30"/>
      <c r="F68610" s="30"/>
      <c r="G68610" s="30"/>
      <c r="H68610" s="31"/>
      <c r="I68610" s="30"/>
      <c r="J68610" s="32"/>
      <c r="K68610" s="30"/>
      <c r="L68610" s="30"/>
      <c r="M68610" s="32"/>
      <c r="N68610" s="33"/>
      <c r="O68610" s="33"/>
      <c r="P68610" s="33"/>
      <c r="Q68610" s="30"/>
      <c r="R68610" s="30"/>
      <c r="S68610" s="30"/>
      <c r="T68610" s="30"/>
      <c r="U68610" s="30"/>
      <c r="V68610" s="31"/>
      <c r="W68610" s="30"/>
      <c r="X68610" s="41"/>
      <c r="Y68610" s="41"/>
      <c r="Z68610" s="41"/>
      <c r="AB68610" s="11"/>
    </row>
    <row r="68611" spans="1:28" s="12" customFormat="1" ht="15" thickBot="1">
      <c r="A68611" s="30"/>
      <c r="B68611" s="30"/>
      <c r="C68611" s="30"/>
      <c r="D68611" s="30"/>
      <c r="E68611" s="30"/>
      <c r="F68611" s="30"/>
      <c r="G68611" s="30"/>
      <c r="H68611" s="31"/>
      <c r="I68611" s="30"/>
      <c r="J68611" s="32"/>
      <c r="K68611" s="30"/>
      <c r="L68611" s="30"/>
      <c r="M68611" s="32"/>
      <c r="N68611" s="33"/>
      <c r="O68611" s="33"/>
      <c r="P68611" s="33"/>
      <c r="Q68611" s="30"/>
      <c r="R68611" s="30"/>
      <c r="S68611" s="30"/>
      <c r="T68611" s="30"/>
      <c r="U68611" s="30"/>
      <c r="V68611" s="31"/>
      <c r="W68611" s="30"/>
      <c r="X68611" s="41"/>
      <c r="Y68611" s="41"/>
      <c r="Z68611" s="41"/>
      <c r="AB68611" s="11"/>
    </row>
    <row r="68612" spans="1:28" s="12" customFormat="1" ht="15" thickBot="1">
      <c r="A68612" s="30"/>
      <c r="B68612" s="30"/>
      <c r="C68612" s="30"/>
      <c r="D68612" s="30"/>
      <c r="E68612" s="30"/>
      <c r="F68612" s="30"/>
      <c r="G68612" s="30"/>
      <c r="H68612" s="31"/>
      <c r="I68612" s="30"/>
      <c r="J68612" s="32"/>
      <c r="K68612" s="30"/>
      <c r="L68612" s="30"/>
      <c r="M68612" s="32"/>
      <c r="N68612" s="33"/>
      <c r="O68612" s="33"/>
      <c r="P68612" s="33"/>
      <c r="Q68612" s="30"/>
      <c r="R68612" s="30"/>
      <c r="S68612" s="30"/>
      <c r="T68612" s="30"/>
      <c r="U68612" s="30"/>
      <c r="V68612" s="31"/>
      <c r="W68612" s="30"/>
      <c r="X68612" s="41"/>
      <c r="Y68612" s="41"/>
      <c r="Z68612" s="41"/>
      <c r="AB68612" s="11"/>
    </row>
    <row r="68613" spans="1:28" s="12" customFormat="1" ht="15" thickBot="1">
      <c r="A68613" s="30"/>
      <c r="B68613" s="30"/>
      <c r="C68613" s="30"/>
      <c r="D68613" s="30"/>
      <c r="E68613" s="30"/>
      <c r="F68613" s="30"/>
      <c r="G68613" s="30"/>
      <c r="H68613" s="31"/>
      <c r="I68613" s="30"/>
      <c r="J68613" s="32"/>
      <c r="K68613" s="30"/>
      <c r="L68613" s="30"/>
      <c r="M68613" s="32"/>
      <c r="N68613" s="33"/>
      <c r="O68613" s="33"/>
      <c r="P68613" s="33"/>
      <c r="Q68613" s="30"/>
      <c r="R68613" s="30"/>
      <c r="S68613" s="30"/>
      <c r="T68613" s="30"/>
      <c r="U68613" s="30"/>
      <c r="V68613" s="31"/>
      <c r="W68613" s="30"/>
      <c r="X68613" s="41"/>
      <c r="Y68613" s="41"/>
      <c r="Z68613" s="41"/>
      <c r="AB68613" s="11"/>
    </row>
    <row r="68614" spans="1:28" s="12" customFormat="1" ht="15" thickBot="1">
      <c r="A68614" s="30"/>
      <c r="B68614" s="30"/>
      <c r="C68614" s="30"/>
      <c r="D68614" s="30"/>
      <c r="E68614" s="30"/>
      <c r="F68614" s="30"/>
      <c r="G68614" s="30"/>
      <c r="H68614" s="31"/>
      <c r="I68614" s="30"/>
      <c r="J68614" s="32"/>
      <c r="K68614" s="30"/>
      <c r="L68614" s="30"/>
      <c r="M68614" s="32"/>
      <c r="N68614" s="33"/>
      <c r="O68614" s="33"/>
      <c r="P68614" s="33"/>
      <c r="Q68614" s="30"/>
      <c r="R68614" s="30"/>
      <c r="S68614" s="30"/>
      <c r="T68614" s="30"/>
      <c r="U68614" s="30"/>
      <c r="V68614" s="31"/>
      <c r="W68614" s="30"/>
      <c r="X68614" s="41"/>
      <c r="Y68614" s="41"/>
      <c r="Z68614" s="41"/>
      <c r="AB68614" s="11"/>
    </row>
    <row r="68615" spans="1:28" s="12" customFormat="1" ht="15" thickBot="1">
      <c r="A68615" s="30"/>
      <c r="B68615" s="30"/>
      <c r="C68615" s="30"/>
      <c r="D68615" s="30"/>
      <c r="E68615" s="30"/>
      <c r="F68615" s="30"/>
      <c r="G68615" s="30"/>
      <c r="H68615" s="31"/>
      <c r="I68615" s="30"/>
      <c r="J68615" s="32"/>
      <c r="K68615" s="30"/>
      <c r="L68615" s="30"/>
      <c r="M68615" s="32"/>
      <c r="N68615" s="33"/>
      <c r="O68615" s="33"/>
      <c r="P68615" s="33"/>
      <c r="Q68615" s="30"/>
      <c r="R68615" s="30"/>
      <c r="S68615" s="30"/>
      <c r="T68615" s="30"/>
      <c r="U68615" s="30"/>
      <c r="V68615" s="31"/>
      <c r="W68615" s="30"/>
      <c r="X68615" s="41"/>
      <c r="Y68615" s="41"/>
      <c r="Z68615" s="41"/>
      <c r="AB68615" s="11"/>
    </row>
    <row r="68616" spans="1:28" s="12" customFormat="1" ht="15" thickBot="1">
      <c r="A68616" s="30"/>
      <c r="B68616" s="30"/>
      <c r="C68616" s="30"/>
      <c r="D68616" s="30"/>
      <c r="E68616" s="30"/>
      <c r="F68616" s="30"/>
      <c r="G68616" s="30"/>
      <c r="H68616" s="31"/>
      <c r="I68616" s="30"/>
      <c r="J68616" s="32"/>
      <c r="K68616" s="30"/>
      <c r="L68616" s="30"/>
      <c r="M68616" s="32"/>
      <c r="N68616" s="33"/>
      <c r="O68616" s="33"/>
      <c r="P68616" s="33"/>
      <c r="Q68616" s="30"/>
      <c r="R68616" s="30"/>
      <c r="S68616" s="30"/>
      <c r="T68616" s="30"/>
      <c r="U68616" s="30"/>
      <c r="V68616" s="31"/>
      <c r="W68616" s="30"/>
      <c r="X68616" s="41"/>
      <c r="Y68616" s="41"/>
      <c r="Z68616" s="41"/>
      <c r="AB68616" s="11"/>
    </row>
    <row r="68617" spans="1:28" s="12" customFormat="1" ht="15" thickBot="1">
      <c r="A68617" s="30"/>
      <c r="B68617" s="30"/>
      <c r="C68617" s="30"/>
      <c r="D68617" s="30"/>
      <c r="E68617" s="30"/>
      <c r="F68617" s="30"/>
      <c r="G68617" s="30"/>
      <c r="H68617" s="31"/>
      <c r="I68617" s="30"/>
      <c r="J68617" s="32"/>
      <c r="K68617" s="30"/>
      <c r="L68617" s="30"/>
      <c r="M68617" s="32"/>
      <c r="N68617" s="33"/>
      <c r="O68617" s="33"/>
      <c r="P68617" s="33"/>
      <c r="Q68617" s="30"/>
      <c r="R68617" s="30"/>
      <c r="S68617" s="30"/>
      <c r="T68617" s="30"/>
      <c r="U68617" s="30"/>
      <c r="V68617" s="31"/>
      <c r="W68617" s="30"/>
      <c r="X68617" s="41"/>
      <c r="Y68617" s="41"/>
      <c r="Z68617" s="41"/>
      <c r="AB68617" s="11"/>
    </row>
    <row r="68618" spans="1:28" s="12" customFormat="1" ht="15" thickBot="1">
      <c r="A68618" s="30"/>
      <c r="B68618" s="30"/>
      <c r="C68618" s="30"/>
      <c r="D68618" s="30"/>
      <c r="E68618" s="30"/>
      <c r="F68618" s="30"/>
      <c r="G68618" s="30"/>
      <c r="H68618" s="31"/>
      <c r="I68618" s="30"/>
      <c r="J68618" s="32"/>
      <c r="K68618" s="30"/>
      <c r="L68618" s="30"/>
      <c r="M68618" s="32"/>
      <c r="N68618" s="33"/>
      <c r="O68618" s="33"/>
      <c r="P68618" s="33"/>
      <c r="Q68618" s="30"/>
      <c r="R68618" s="30"/>
      <c r="S68618" s="30"/>
      <c r="T68618" s="30"/>
      <c r="U68618" s="30"/>
      <c r="V68618" s="31"/>
      <c r="W68618" s="30"/>
      <c r="X68618" s="41"/>
      <c r="Y68618" s="41"/>
      <c r="Z68618" s="41"/>
      <c r="AB68618" s="11"/>
    </row>
    <row r="68619" spans="1:28" s="12" customFormat="1" ht="15" thickBot="1">
      <c r="A68619" s="30"/>
      <c r="B68619" s="30"/>
      <c r="C68619" s="30"/>
      <c r="D68619" s="30"/>
      <c r="E68619" s="30"/>
      <c r="F68619" s="30"/>
      <c r="G68619" s="30"/>
      <c r="H68619" s="31"/>
      <c r="I68619" s="30"/>
      <c r="J68619" s="32"/>
      <c r="K68619" s="30"/>
      <c r="L68619" s="30"/>
      <c r="M68619" s="32"/>
      <c r="N68619" s="33"/>
      <c r="O68619" s="33"/>
      <c r="P68619" s="33"/>
      <c r="Q68619" s="30"/>
      <c r="R68619" s="30"/>
      <c r="S68619" s="30"/>
      <c r="T68619" s="30"/>
      <c r="U68619" s="30"/>
      <c r="V68619" s="31"/>
      <c r="W68619" s="30"/>
      <c r="X68619" s="41"/>
      <c r="Y68619" s="41"/>
      <c r="Z68619" s="41"/>
      <c r="AB68619" s="11"/>
    </row>
    <row r="68620" spans="1:28" s="12" customFormat="1" ht="15" thickBot="1">
      <c r="A68620" s="30"/>
      <c r="B68620" s="30"/>
      <c r="C68620" s="30"/>
      <c r="D68620" s="30"/>
      <c r="E68620" s="30"/>
      <c r="F68620" s="30"/>
      <c r="G68620" s="30"/>
      <c r="H68620" s="31"/>
      <c r="I68620" s="30"/>
      <c r="J68620" s="32"/>
      <c r="K68620" s="30"/>
      <c r="L68620" s="30"/>
      <c r="M68620" s="32"/>
      <c r="N68620" s="33"/>
      <c r="O68620" s="33"/>
      <c r="P68620" s="33"/>
      <c r="Q68620" s="30"/>
      <c r="R68620" s="30"/>
      <c r="S68620" s="30"/>
      <c r="T68620" s="30"/>
      <c r="U68620" s="30"/>
      <c r="V68620" s="31"/>
      <c r="W68620" s="30"/>
      <c r="X68620" s="41"/>
      <c r="Y68620" s="41"/>
      <c r="Z68620" s="41"/>
      <c r="AB68620" s="11"/>
    </row>
    <row r="68621" spans="1:28" s="12" customFormat="1" ht="15" thickBot="1">
      <c r="A68621" s="30"/>
      <c r="B68621" s="30"/>
      <c r="C68621" s="30"/>
      <c r="D68621" s="30"/>
      <c r="E68621" s="30"/>
      <c r="F68621" s="30"/>
      <c r="G68621" s="30"/>
      <c r="H68621" s="31"/>
      <c r="I68621" s="30"/>
      <c r="J68621" s="32"/>
      <c r="K68621" s="30"/>
      <c r="L68621" s="30"/>
      <c r="M68621" s="32"/>
      <c r="N68621" s="33"/>
      <c r="O68621" s="33"/>
      <c r="P68621" s="33"/>
      <c r="Q68621" s="30"/>
      <c r="R68621" s="30"/>
      <c r="S68621" s="30"/>
      <c r="T68621" s="30"/>
      <c r="U68621" s="30"/>
      <c r="V68621" s="31"/>
      <c r="W68621" s="30"/>
      <c r="X68621" s="41"/>
      <c r="Y68621" s="41"/>
      <c r="Z68621" s="41"/>
      <c r="AB68621" s="11"/>
    </row>
    <row r="68622" spans="1:28" s="12" customFormat="1" ht="15" thickBot="1">
      <c r="A68622" s="30"/>
      <c r="B68622" s="30"/>
      <c r="C68622" s="30"/>
      <c r="D68622" s="30"/>
      <c r="E68622" s="30"/>
      <c r="F68622" s="30"/>
      <c r="G68622" s="30"/>
      <c r="H68622" s="31"/>
      <c r="I68622" s="30"/>
      <c r="J68622" s="32"/>
      <c r="K68622" s="30"/>
      <c r="L68622" s="30"/>
      <c r="M68622" s="32"/>
      <c r="N68622" s="33"/>
      <c r="O68622" s="33"/>
      <c r="P68622" s="33"/>
      <c r="Q68622" s="30"/>
      <c r="R68622" s="30"/>
      <c r="S68622" s="30"/>
      <c r="T68622" s="30"/>
      <c r="U68622" s="30"/>
      <c r="V68622" s="31"/>
      <c r="W68622" s="30"/>
      <c r="X68622" s="41"/>
      <c r="Y68622" s="41"/>
      <c r="Z68622" s="41"/>
      <c r="AB68622" s="11"/>
    </row>
    <row r="68623" spans="1:28" s="12" customFormat="1" ht="15" thickBot="1">
      <c r="A68623" s="30"/>
      <c r="B68623" s="30"/>
      <c r="C68623" s="30"/>
      <c r="D68623" s="30"/>
      <c r="E68623" s="30"/>
      <c r="F68623" s="30"/>
      <c r="G68623" s="30"/>
      <c r="H68623" s="31"/>
      <c r="I68623" s="30"/>
      <c r="J68623" s="32"/>
      <c r="K68623" s="30"/>
      <c r="L68623" s="30"/>
      <c r="M68623" s="32"/>
      <c r="N68623" s="33"/>
      <c r="O68623" s="33"/>
      <c r="P68623" s="33"/>
      <c r="Q68623" s="30"/>
      <c r="R68623" s="30"/>
      <c r="S68623" s="30"/>
      <c r="T68623" s="30"/>
      <c r="U68623" s="30"/>
      <c r="V68623" s="31"/>
      <c r="W68623" s="30"/>
      <c r="X68623" s="41"/>
      <c r="Y68623" s="41"/>
      <c r="Z68623" s="41"/>
      <c r="AB68623" s="11"/>
    </row>
    <row r="68624" spans="1:28" s="12" customFormat="1" ht="15" thickBot="1">
      <c r="A68624" s="30"/>
      <c r="B68624" s="30"/>
      <c r="C68624" s="30"/>
      <c r="D68624" s="30"/>
      <c r="E68624" s="30"/>
      <c r="F68624" s="30"/>
      <c r="G68624" s="30"/>
      <c r="H68624" s="31"/>
      <c r="I68624" s="30"/>
      <c r="J68624" s="32"/>
      <c r="K68624" s="30"/>
      <c r="L68624" s="30"/>
      <c r="M68624" s="32"/>
      <c r="N68624" s="33"/>
      <c r="O68624" s="33"/>
      <c r="P68624" s="33"/>
      <c r="Q68624" s="30"/>
      <c r="R68624" s="30"/>
      <c r="S68624" s="30"/>
      <c r="T68624" s="30"/>
      <c r="U68624" s="30"/>
      <c r="V68624" s="31"/>
      <c r="W68624" s="30"/>
      <c r="X68624" s="41"/>
      <c r="Y68624" s="41"/>
      <c r="Z68624" s="41"/>
      <c r="AB68624" s="11"/>
    </row>
    <row r="68625" spans="1:28" s="12" customFormat="1" ht="15" thickBot="1">
      <c r="A68625" s="30"/>
      <c r="B68625" s="30"/>
      <c r="C68625" s="30"/>
      <c r="D68625" s="30"/>
      <c r="E68625" s="30"/>
      <c r="F68625" s="30"/>
      <c r="G68625" s="30"/>
      <c r="H68625" s="31"/>
      <c r="I68625" s="30"/>
      <c r="J68625" s="32"/>
      <c r="K68625" s="30"/>
      <c r="L68625" s="30"/>
      <c r="M68625" s="32"/>
      <c r="N68625" s="33"/>
      <c r="O68625" s="33"/>
      <c r="P68625" s="33"/>
      <c r="Q68625" s="30"/>
      <c r="R68625" s="30"/>
      <c r="S68625" s="30"/>
      <c r="T68625" s="30"/>
      <c r="U68625" s="30"/>
      <c r="V68625" s="31"/>
      <c r="W68625" s="30"/>
      <c r="X68625" s="41"/>
      <c r="Y68625" s="41"/>
      <c r="Z68625" s="41"/>
      <c r="AB68625" s="11"/>
    </row>
    <row r="68626" spans="1:28" s="12" customFormat="1" ht="15" thickBot="1">
      <c r="A68626" s="30"/>
      <c r="B68626" s="30"/>
      <c r="C68626" s="30"/>
      <c r="D68626" s="30"/>
      <c r="E68626" s="30"/>
      <c r="F68626" s="30"/>
      <c r="G68626" s="30"/>
      <c r="H68626" s="31"/>
      <c r="I68626" s="30"/>
      <c r="J68626" s="32"/>
      <c r="K68626" s="30"/>
      <c r="L68626" s="30"/>
      <c r="M68626" s="32"/>
      <c r="N68626" s="33"/>
      <c r="O68626" s="33"/>
      <c r="P68626" s="33"/>
      <c r="Q68626" s="30"/>
      <c r="R68626" s="30"/>
      <c r="S68626" s="30"/>
      <c r="T68626" s="30"/>
      <c r="U68626" s="30"/>
      <c r="V68626" s="31"/>
      <c r="W68626" s="30"/>
      <c r="X68626" s="41"/>
      <c r="Y68626" s="41"/>
      <c r="Z68626" s="41"/>
      <c r="AB68626" s="11"/>
    </row>
    <row r="68627" spans="1:28" s="12" customFormat="1" ht="15" thickBot="1">
      <c r="A68627" s="30"/>
      <c r="B68627" s="30"/>
      <c r="C68627" s="30"/>
      <c r="D68627" s="30"/>
      <c r="E68627" s="30"/>
      <c r="F68627" s="30"/>
      <c r="G68627" s="30"/>
      <c r="H68627" s="31"/>
      <c r="I68627" s="30"/>
      <c r="J68627" s="32"/>
      <c r="K68627" s="30"/>
      <c r="L68627" s="30"/>
      <c r="M68627" s="32"/>
      <c r="N68627" s="33"/>
      <c r="O68627" s="33"/>
      <c r="P68627" s="33"/>
      <c r="Q68627" s="30"/>
      <c r="R68627" s="30"/>
      <c r="S68627" s="30"/>
      <c r="T68627" s="30"/>
      <c r="U68627" s="30"/>
      <c r="V68627" s="31"/>
      <c r="W68627" s="30"/>
      <c r="X68627" s="41"/>
      <c r="Y68627" s="41"/>
      <c r="Z68627" s="41"/>
      <c r="AB68627" s="11"/>
    </row>
    <row r="68628" spans="1:28" s="12" customFormat="1" ht="15" thickBot="1">
      <c r="A68628" s="30"/>
      <c r="B68628" s="30"/>
      <c r="C68628" s="30"/>
      <c r="D68628" s="30"/>
      <c r="E68628" s="30"/>
      <c r="F68628" s="30"/>
      <c r="G68628" s="30"/>
      <c r="H68628" s="31"/>
      <c r="I68628" s="30"/>
      <c r="J68628" s="32"/>
      <c r="K68628" s="30"/>
      <c r="L68628" s="30"/>
      <c r="M68628" s="32"/>
      <c r="N68628" s="33"/>
      <c r="O68628" s="33"/>
      <c r="P68628" s="33"/>
      <c r="Q68628" s="30"/>
      <c r="R68628" s="30"/>
      <c r="S68628" s="30"/>
      <c r="T68628" s="30"/>
      <c r="U68628" s="30"/>
      <c r="V68628" s="31"/>
      <c r="W68628" s="30"/>
      <c r="X68628" s="41"/>
      <c r="Y68628" s="41"/>
      <c r="Z68628" s="41"/>
      <c r="AB68628" s="11"/>
    </row>
    <row r="68629" spans="1:28" s="12" customFormat="1" ht="15" thickBot="1">
      <c r="A68629" s="30"/>
      <c r="B68629" s="30"/>
      <c r="C68629" s="30"/>
      <c r="D68629" s="30"/>
      <c r="E68629" s="30"/>
      <c r="F68629" s="30"/>
      <c r="G68629" s="30"/>
      <c r="H68629" s="31"/>
      <c r="I68629" s="30"/>
      <c r="J68629" s="32"/>
      <c r="K68629" s="30"/>
      <c r="L68629" s="30"/>
      <c r="M68629" s="32"/>
      <c r="N68629" s="33"/>
      <c r="O68629" s="33"/>
      <c r="P68629" s="33"/>
      <c r="Q68629" s="30"/>
      <c r="R68629" s="30"/>
      <c r="S68629" s="30"/>
      <c r="T68629" s="30"/>
      <c r="U68629" s="30"/>
      <c r="V68629" s="31"/>
      <c r="W68629" s="30"/>
      <c r="X68629" s="41"/>
      <c r="Y68629" s="41"/>
      <c r="Z68629" s="41"/>
      <c r="AB68629" s="11"/>
    </row>
    <row r="68630" spans="1:28" s="12" customFormat="1" ht="15" thickBot="1">
      <c r="A68630" s="30"/>
      <c r="B68630" s="30"/>
      <c r="C68630" s="30"/>
      <c r="D68630" s="30"/>
      <c r="E68630" s="30"/>
      <c r="F68630" s="30"/>
      <c r="G68630" s="30"/>
      <c r="H68630" s="31"/>
      <c r="I68630" s="30"/>
      <c r="J68630" s="32"/>
      <c r="K68630" s="30"/>
      <c r="L68630" s="30"/>
      <c r="M68630" s="32"/>
      <c r="N68630" s="33"/>
      <c r="O68630" s="33"/>
      <c r="P68630" s="33"/>
      <c r="Q68630" s="30"/>
      <c r="R68630" s="30"/>
      <c r="S68630" s="30"/>
      <c r="T68630" s="30"/>
      <c r="U68630" s="30"/>
      <c r="V68630" s="31"/>
      <c r="W68630" s="30"/>
      <c r="X68630" s="41"/>
      <c r="Y68630" s="41"/>
      <c r="Z68630" s="41"/>
      <c r="AB68630" s="11"/>
    </row>
    <row r="68631" spans="1:28" s="12" customFormat="1" ht="15" thickBot="1">
      <c r="A68631" s="30"/>
      <c r="B68631" s="30"/>
      <c r="C68631" s="30"/>
      <c r="D68631" s="30"/>
      <c r="E68631" s="30"/>
      <c r="F68631" s="30"/>
      <c r="G68631" s="30"/>
      <c r="H68631" s="31"/>
      <c r="I68631" s="30"/>
      <c r="J68631" s="32"/>
      <c r="K68631" s="30"/>
      <c r="L68631" s="30"/>
      <c r="M68631" s="32"/>
      <c r="N68631" s="33"/>
      <c r="O68631" s="33"/>
      <c r="P68631" s="33"/>
      <c r="Q68631" s="30"/>
      <c r="R68631" s="30"/>
      <c r="S68631" s="30"/>
      <c r="T68631" s="30"/>
      <c r="U68631" s="30"/>
      <c r="V68631" s="31"/>
      <c r="W68631" s="30"/>
      <c r="X68631" s="41"/>
      <c r="Y68631" s="41"/>
      <c r="Z68631" s="41"/>
      <c r="AB68631" s="11"/>
    </row>
    <row r="68632" spans="1:28" s="12" customFormat="1" ht="15" thickBot="1">
      <c r="A68632" s="30"/>
      <c r="B68632" s="30"/>
      <c r="C68632" s="30"/>
      <c r="D68632" s="30"/>
      <c r="E68632" s="30"/>
      <c r="F68632" s="30"/>
      <c r="G68632" s="30"/>
      <c r="H68632" s="31"/>
      <c r="I68632" s="30"/>
      <c r="J68632" s="32"/>
      <c r="K68632" s="30"/>
      <c r="L68632" s="30"/>
      <c r="M68632" s="32"/>
      <c r="N68632" s="33"/>
      <c r="O68632" s="33"/>
      <c r="P68632" s="33"/>
      <c r="Q68632" s="30"/>
      <c r="R68632" s="30"/>
      <c r="S68632" s="30"/>
      <c r="T68632" s="30"/>
      <c r="U68632" s="30"/>
      <c r="V68632" s="31"/>
      <c r="W68632" s="30"/>
      <c r="X68632" s="41"/>
      <c r="Y68632" s="41"/>
      <c r="Z68632" s="41"/>
      <c r="AB68632" s="11"/>
    </row>
    <row r="68633" spans="1:28" s="12" customFormat="1" ht="15" thickBot="1">
      <c r="A68633" s="30"/>
      <c r="B68633" s="30"/>
      <c r="C68633" s="30"/>
      <c r="D68633" s="30"/>
      <c r="E68633" s="30"/>
      <c r="F68633" s="30"/>
      <c r="G68633" s="30"/>
      <c r="H68633" s="31"/>
      <c r="I68633" s="30"/>
      <c r="J68633" s="32"/>
      <c r="K68633" s="30"/>
      <c r="L68633" s="30"/>
      <c r="M68633" s="32"/>
      <c r="N68633" s="33"/>
      <c r="O68633" s="33"/>
      <c r="P68633" s="33"/>
      <c r="Q68633" s="30"/>
      <c r="R68633" s="30"/>
      <c r="S68633" s="30"/>
      <c r="T68633" s="30"/>
      <c r="U68633" s="30"/>
      <c r="V68633" s="31"/>
      <c r="W68633" s="30"/>
      <c r="X68633" s="41"/>
      <c r="Y68633" s="41"/>
      <c r="Z68633" s="41"/>
      <c r="AB68633" s="11"/>
    </row>
    <row r="68634" spans="1:28" s="12" customFormat="1" ht="15" thickBot="1">
      <c r="A68634" s="30"/>
      <c r="B68634" s="30"/>
      <c r="C68634" s="30"/>
      <c r="D68634" s="30"/>
      <c r="E68634" s="30"/>
      <c r="F68634" s="30"/>
      <c r="G68634" s="30"/>
      <c r="H68634" s="31"/>
      <c r="I68634" s="30"/>
      <c r="J68634" s="32"/>
      <c r="K68634" s="30"/>
      <c r="L68634" s="30"/>
      <c r="M68634" s="32"/>
      <c r="N68634" s="33"/>
      <c r="O68634" s="33"/>
      <c r="P68634" s="33"/>
      <c r="Q68634" s="30"/>
      <c r="R68634" s="30"/>
      <c r="S68634" s="30"/>
      <c r="T68634" s="30"/>
      <c r="U68634" s="30"/>
      <c r="V68634" s="31"/>
      <c r="W68634" s="30"/>
      <c r="X68634" s="41"/>
      <c r="Y68634" s="41"/>
      <c r="Z68634" s="41"/>
      <c r="AB68634" s="11"/>
    </row>
    <row r="68635" spans="1:28" s="12" customFormat="1" ht="15" thickBot="1">
      <c r="A68635" s="30"/>
      <c r="B68635" s="30"/>
      <c r="C68635" s="30"/>
      <c r="D68635" s="30"/>
      <c r="E68635" s="30"/>
      <c r="F68635" s="30"/>
      <c r="G68635" s="30"/>
      <c r="H68635" s="31"/>
      <c r="I68635" s="30"/>
      <c r="J68635" s="32"/>
      <c r="K68635" s="30"/>
      <c r="L68635" s="30"/>
      <c r="M68635" s="32"/>
      <c r="N68635" s="33"/>
      <c r="O68635" s="33"/>
      <c r="P68635" s="33"/>
      <c r="Q68635" s="30"/>
      <c r="R68635" s="30"/>
      <c r="S68635" s="30"/>
      <c r="T68635" s="30"/>
      <c r="U68635" s="30"/>
      <c r="V68635" s="31"/>
      <c r="W68635" s="30"/>
      <c r="X68635" s="41"/>
      <c r="Y68635" s="41"/>
      <c r="Z68635" s="41"/>
      <c r="AB68635" s="11"/>
    </row>
    <row r="68636" spans="1:28" s="12" customFormat="1" ht="15" thickBot="1">
      <c r="A68636" s="30"/>
      <c r="B68636" s="30"/>
      <c r="C68636" s="30"/>
      <c r="D68636" s="30"/>
      <c r="E68636" s="30"/>
      <c r="F68636" s="30"/>
      <c r="G68636" s="30"/>
      <c r="H68636" s="31"/>
      <c r="I68636" s="30"/>
      <c r="J68636" s="32"/>
      <c r="K68636" s="30"/>
      <c r="L68636" s="30"/>
      <c r="M68636" s="32"/>
      <c r="N68636" s="33"/>
      <c r="O68636" s="33"/>
      <c r="P68636" s="33"/>
      <c r="Q68636" s="30"/>
      <c r="R68636" s="30"/>
      <c r="S68636" s="30"/>
      <c r="T68636" s="30"/>
      <c r="U68636" s="30"/>
      <c r="V68636" s="31"/>
      <c r="W68636" s="30"/>
      <c r="X68636" s="41"/>
      <c r="Y68636" s="41"/>
      <c r="Z68636" s="41"/>
      <c r="AB68636" s="11"/>
    </row>
    <row r="68637" spans="1:28" s="12" customFormat="1" ht="15" thickBot="1">
      <c r="A68637" s="30"/>
      <c r="B68637" s="30"/>
      <c r="C68637" s="30"/>
      <c r="D68637" s="30"/>
      <c r="E68637" s="30"/>
      <c r="F68637" s="30"/>
      <c r="G68637" s="30"/>
      <c r="H68637" s="31"/>
      <c r="I68637" s="30"/>
      <c r="J68637" s="32"/>
      <c r="K68637" s="30"/>
      <c r="L68637" s="30"/>
      <c r="M68637" s="32"/>
      <c r="N68637" s="33"/>
      <c r="O68637" s="33"/>
      <c r="P68637" s="33"/>
      <c r="Q68637" s="30"/>
      <c r="R68637" s="30"/>
      <c r="S68637" s="30"/>
      <c r="T68637" s="30"/>
      <c r="U68637" s="30"/>
      <c r="V68637" s="31"/>
      <c r="W68637" s="30"/>
      <c r="X68637" s="41"/>
      <c r="Y68637" s="41"/>
      <c r="Z68637" s="41"/>
      <c r="AB68637" s="11"/>
    </row>
    <row r="68638" spans="1:28" s="12" customFormat="1" ht="15" thickBot="1">
      <c r="A68638" s="30"/>
      <c r="B68638" s="30"/>
      <c r="C68638" s="30"/>
      <c r="D68638" s="30"/>
      <c r="E68638" s="30"/>
      <c r="F68638" s="30"/>
      <c r="G68638" s="30"/>
      <c r="H68638" s="31"/>
      <c r="I68638" s="30"/>
      <c r="J68638" s="32"/>
      <c r="K68638" s="30"/>
      <c r="L68638" s="30"/>
      <c r="M68638" s="32"/>
      <c r="N68638" s="33"/>
      <c r="O68638" s="33"/>
      <c r="P68638" s="33"/>
      <c r="Q68638" s="30"/>
      <c r="R68638" s="30"/>
      <c r="S68638" s="30"/>
      <c r="T68638" s="30"/>
      <c r="U68638" s="30"/>
      <c r="V68638" s="31"/>
      <c r="W68638" s="30"/>
      <c r="X68638" s="41"/>
      <c r="Y68638" s="41"/>
      <c r="Z68638" s="41"/>
      <c r="AB68638" s="11"/>
    </row>
    <row r="68639" spans="1:28" s="12" customFormat="1" ht="15" thickBot="1">
      <c r="A68639" s="30"/>
      <c r="B68639" s="30"/>
      <c r="C68639" s="30"/>
      <c r="D68639" s="30"/>
      <c r="E68639" s="30"/>
      <c r="F68639" s="30"/>
      <c r="G68639" s="30"/>
      <c r="H68639" s="31"/>
      <c r="I68639" s="30"/>
      <c r="J68639" s="32"/>
      <c r="K68639" s="30"/>
      <c r="L68639" s="30"/>
      <c r="M68639" s="32"/>
      <c r="N68639" s="33"/>
      <c r="O68639" s="33"/>
      <c r="P68639" s="33"/>
      <c r="Q68639" s="30"/>
      <c r="R68639" s="30"/>
      <c r="S68639" s="30"/>
      <c r="T68639" s="30"/>
      <c r="U68639" s="30"/>
      <c r="V68639" s="31"/>
      <c r="W68639" s="30"/>
      <c r="X68639" s="41"/>
      <c r="Y68639" s="41"/>
      <c r="Z68639" s="41"/>
      <c r="AB68639" s="11"/>
    </row>
    <row r="68640" spans="1:28" s="12" customFormat="1" ht="15" thickBot="1">
      <c r="A68640" s="30"/>
      <c r="B68640" s="30"/>
      <c r="C68640" s="30"/>
      <c r="D68640" s="30"/>
      <c r="E68640" s="30"/>
      <c r="F68640" s="30"/>
      <c r="G68640" s="30"/>
      <c r="H68640" s="31"/>
      <c r="I68640" s="30"/>
      <c r="J68640" s="32"/>
      <c r="K68640" s="30"/>
      <c r="L68640" s="30"/>
      <c r="M68640" s="32"/>
      <c r="N68640" s="33"/>
      <c r="O68640" s="33"/>
      <c r="P68640" s="33"/>
      <c r="Q68640" s="30"/>
      <c r="R68640" s="30"/>
      <c r="S68640" s="30"/>
      <c r="T68640" s="30"/>
      <c r="U68640" s="30"/>
      <c r="V68640" s="31"/>
      <c r="W68640" s="30"/>
      <c r="X68640" s="41"/>
      <c r="Y68640" s="41"/>
      <c r="Z68640" s="41"/>
      <c r="AB68640" s="11"/>
    </row>
    <row r="68641" spans="1:28" s="12" customFormat="1" ht="15" thickBot="1">
      <c r="A68641" s="30"/>
      <c r="B68641" s="30"/>
      <c r="C68641" s="30"/>
      <c r="D68641" s="30"/>
      <c r="E68641" s="30"/>
      <c r="F68641" s="30"/>
      <c r="G68641" s="30"/>
      <c r="H68641" s="31"/>
      <c r="I68641" s="30"/>
      <c r="J68641" s="32"/>
      <c r="K68641" s="30"/>
      <c r="L68641" s="30"/>
      <c r="M68641" s="32"/>
      <c r="N68641" s="33"/>
      <c r="O68641" s="33"/>
      <c r="P68641" s="33"/>
      <c r="Q68641" s="30"/>
      <c r="R68641" s="30"/>
      <c r="S68641" s="30"/>
      <c r="T68641" s="30"/>
      <c r="U68641" s="30"/>
      <c r="V68641" s="31"/>
      <c r="W68641" s="30"/>
      <c r="X68641" s="41"/>
      <c r="Y68641" s="41"/>
      <c r="Z68641" s="41"/>
      <c r="AB68641" s="11"/>
    </row>
    <row r="68642" spans="1:28" s="12" customFormat="1" ht="15" thickBot="1">
      <c r="A68642" s="30"/>
      <c r="B68642" s="30"/>
      <c r="C68642" s="30"/>
      <c r="D68642" s="30"/>
      <c r="E68642" s="30"/>
      <c r="F68642" s="30"/>
      <c r="G68642" s="30"/>
      <c r="H68642" s="31"/>
      <c r="I68642" s="30"/>
      <c r="J68642" s="32"/>
      <c r="K68642" s="30"/>
      <c r="L68642" s="30"/>
      <c r="M68642" s="32"/>
      <c r="N68642" s="33"/>
      <c r="O68642" s="33"/>
      <c r="P68642" s="33"/>
      <c r="Q68642" s="30"/>
      <c r="R68642" s="30"/>
      <c r="S68642" s="30"/>
      <c r="T68642" s="30"/>
      <c r="U68642" s="30"/>
      <c r="V68642" s="31"/>
      <c r="W68642" s="30"/>
      <c r="X68642" s="41"/>
      <c r="Y68642" s="41"/>
      <c r="Z68642" s="41"/>
      <c r="AB68642" s="11"/>
    </row>
    <row r="68643" spans="1:28" s="12" customFormat="1" ht="15" thickBot="1">
      <c r="A68643" s="30"/>
      <c r="B68643" s="30"/>
      <c r="C68643" s="30"/>
      <c r="D68643" s="30"/>
      <c r="E68643" s="30"/>
      <c r="F68643" s="30"/>
      <c r="G68643" s="30"/>
      <c r="H68643" s="31"/>
      <c r="I68643" s="30"/>
      <c r="J68643" s="32"/>
      <c r="K68643" s="30"/>
      <c r="L68643" s="30"/>
      <c r="M68643" s="32"/>
      <c r="N68643" s="33"/>
      <c r="O68643" s="33"/>
      <c r="P68643" s="33"/>
      <c r="Q68643" s="30"/>
      <c r="R68643" s="30"/>
      <c r="S68643" s="30"/>
      <c r="T68643" s="30"/>
      <c r="U68643" s="30"/>
      <c r="V68643" s="31"/>
      <c r="W68643" s="30"/>
      <c r="X68643" s="41"/>
      <c r="Y68643" s="41"/>
      <c r="Z68643" s="41"/>
      <c r="AB68643" s="11"/>
    </row>
    <row r="68644" spans="1:28" s="12" customFormat="1" ht="15" thickBot="1">
      <c r="A68644" s="30"/>
      <c r="B68644" s="30"/>
      <c r="C68644" s="30"/>
      <c r="D68644" s="30"/>
      <c r="E68644" s="30"/>
      <c r="F68644" s="30"/>
      <c r="G68644" s="30"/>
      <c r="H68644" s="31"/>
      <c r="I68644" s="30"/>
      <c r="J68644" s="32"/>
      <c r="K68644" s="30"/>
      <c r="L68644" s="30"/>
      <c r="M68644" s="32"/>
      <c r="N68644" s="33"/>
      <c r="O68644" s="33"/>
      <c r="P68644" s="33"/>
      <c r="Q68644" s="30"/>
      <c r="R68644" s="30"/>
      <c r="S68644" s="30"/>
      <c r="T68644" s="30"/>
      <c r="U68644" s="30"/>
      <c r="V68644" s="31"/>
      <c r="W68644" s="30"/>
      <c r="X68644" s="41"/>
      <c r="Y68644" s="41"/>
      <c r="Z68644" s="41"/>
      <c r="AB68644" s="11"/>
    </row>
    <row r="68645" spans="1:28" s="12" customFormat="1" ht="15" thickBot="1">
      <c r="A68645" s="30"/>
      <c r="B68645" s="30"/>
      <c r="C68645" s="30"/>
      <c r="D68645" s="30"/>
      <c r="E68645" s="30"/>
      <c r="F68645" s="30"/>
      <c r="G68645" s="30"/>
      <c r="H68645" s="31"/>
      <c r="I68645" s="30"/>
      <c r="J68645" s="32"/>
      <c r="K68645" s="30"/>
      <c r="L68645" s="30"/>
      <c r="M68645" s="32"/>
      <c r="N68645" s="33"/>
      <c r="O68645" s="33"/>
      <c r="P68645" s="33"/>
      <c r="Q68645" s="30"/>
      <c r="R68645" s="30"/>
      <c r="S68645" s="30"/>
      <c r="T68645" s="30"/>
      <c r="U68645" s="30"/>
      <c r="V68645" s="31"/>
      <c r="W68645" s="30"/>
      <c r="X68645" s="41"/>
      <c r="Y68645" s="41"/>
      <c r="Z68645" s="41"/>
      <c r="AB68645" s="11"/>
    </row>
    <row r="68646" spans="1:28" s="12" customFormat="1" ht="15" thickBot="1">
      <c r="A68646" s="30"/>
      <c r="B68646" s="30"/>
      <c r="C68646" s="30"/>
      <c r="D68646" s="30"/>
      <c r="E68646" s="30"/>
      <c r="F68646" s="30"/>
      <c r="G68646" s="30"/>
      <c r="H68646" s="31"/>
      <c r="I68646" s="30"/>
      <c r="J68646" s="32"/>
      <c r="K68646" s="30"/>
      <c r="L68646" s="30"/>
      <c r="M68646" s="32"/>
      <c r="N68646" s="33"/>
      <c r="O68646" s="33"/>
      <c r="P68646" s="33"/>
      <c r="Q68646" s="30"/>
      <c r="R68646" s="30"/>
      <c r="S68646" s="30"/>
      <c r="T68646" s="30"/>
      <c r="U68646" s="30"/>
      <c r="V68646" s="31"/>
      <c r="W68646" s="30"/>
      <c r="X68646" s="41"/>
      <c r="Y68646" s="41"/>
      <c r="Z68646" s="41"/>
      <c r="AB68646" s="11"/>
    </row>
    <row r="68647" spans="1:28" s="12" customFormat="1" ht="15" thickBot="1">
      <c r="A68647" s="30"/>
      <c r="B68647" s="30"/>
      <c r="C68647" s="30"/>
      <c r="D68647" s="30"/>
      <c r="E68647" s="30"/>
      <c r="F68647" s="30"/>
      <c r="G68647" s="30"/>
      <c r="H68647" s="31"/>
      <c r="I68647" s="30"/>
      <c r="J68647" s="32"/>
      <c r="K68647" s="30"/>
      <c r="L68647" s="30"/>
      <c r="M68647" s="32"/>
      <c r="N68647" s="33"/>
      <c r="O68647" s="33"/>
      <c r="P68647" s="33"/>
      <c r="Q68647" s="30"/>
      <c r="R68647" s="30"/>
      <c r="S68647" s="30"/>
      <c r="T68647" s="30"/>
      <c r="U68647" s="30"/>
      <c r="V68647" s="31"/>
      <c r="W68647" s="30"/>
      <c r="X68647" s="41"/>
      <c r="Y68647" s="41"/>
      <c r="Z68647" s="41"/>
      <c r="AB68647" s="11"/>
    </row>
    <row r="68648" spans="1:28" s="12" customFormat="1" ht="15" thickBot="1">
      <c r="A68648" s="30"/>
      <c r="B68648" s="30"/>
      <c r="C68648" s="30"/>
      <c r="D68648" s="30"/>
      <c r="E68648" s="30"/>
      <c r="F68648" s="30"/>
      <c r="G68648" s="30"/>
      <c r="H68648" s="31"/>
      <c r="I68648" s="30"/>
      <c r="J68648" s="32"/>
      <c r="K68648" s="30"/>
      <c r="L68648" s="30"/>
      <c r="M68648" s="32"/>
      <c r="N68648" s="33"/>
      <c r="O68648" s="33"/>
      <c r="P68648" s="33"/>
      <c r="Q68648" s="30"/>
      <c r="R68648" s="30"/>
      <c r="S68648" s="30"/>
      <c r="T68648" s="30"/>
      <c r="U68648" s="30"/>
      <c r="V68648" s="31"/>
      <c r="W68648" s="30"/>
      <c r="X68648" s="41"/>
      <c r="Y68648" s="41"/>
      <c r="Z68648" s="41"/>
      <c r="AB68648" s="11"/>
    </row>
    <row r="68649" spans="1:28" s="12" customFormat="1" ht="15" thickBot="1">
      <c r="A68649" s="30"/>
      <c r="B68649" s="30"/>
      <c r="C68649" s="30"/>
      <c r="D68649" s="30"/>
      <c r="E68649" s="30"/>
      <c r="F68649" s="30"/>
      <c r="G68649" s="30"/>
      <c r="H68649" s="31"/>
      <c r="I68649" s="30"/>
      <c r="J68649" s="32"/>
      <c r="K68649" s="30"/>
      <c r="L68649" s="30"/>
      <c r="M68649" s="32"/>
      <c r="N68649" s="33"/>
      <c r="O68649" s="33"/>
      <c r="P68649" s="33"/>
      <c r="Q68649" s="30"/>
      <c r="R68649" s="30"/>
      <c r="S68649" s="30"/>
      <c r="T68649" s="30"/>
      <c r="U68649" s="30"/>
      <c r="V68649" s="31"/>
      <c r="W68649" s="30"/>
      <c r="X68649" s="41"/>
      <c r="Y68649" s="41"/>
      <c r="Z68649" s="41"/>
      <c r="AB68649" s="11"/>
    </row>
    <row r="68650" spans="1:28" s="12" customFormat="1" ht="15" thickBot="1">
      <c r="A68650" s="30"/>
      <c r="B68650" s="30"/>
      <c r="C68650" s="30"/>
      <c r="D68650" s="30"/>
      <c r="E68650" s="30"/>
      <c r="F68650" s="30"/>
      <c r="G68650" s="30"/>
      <c r="H68650" s="31"/>
      <c r="I68650" s="30"/>
      <c r="J68650" s="32"/>
      <c r="K68650" s="30"/>
      <c r="L68650" s="30"/>
      <c r="M68650" s="32"/>
      <c r="N68650" s="33"/>
      <c r="O68650" s="33"/>
      <c r="P68650" s="33"/>
      <c r="Q68650" s="30"/>
      <c r="R68650" s="30"/>
      <c r="S68650" s="30"/>
      <c r="T68650" s="30"/>
      <c r="U68650" s="30"/>
      <c r="V68650" s="31"/>
      <c r="W68650" s="30"/>
      <c r="X68650" s="41"/>
      <c r="Y68650" s="41"/>
      <c r="Z68650" s="41"/>
      <c r="AB68650" s="11"/>
    </row>
    <row r="68651" spans="1:28" s="12" customFormat="1" ht="15" thickBot="1">
      <c r="A68651" s="30"/>
      <c r="B68651" s="30"/>
      <c r="C68651" s="30"/>
      <c r="D68651" s="30"/>
      <c r="E68651" s="30"/>
      <c r="F68651" s="30"/>
      <c r="G68651" s="30"/>
      <c r="H68651" s="31"/>
      <c r="I68651" s="30"/>
      <c r="J68651" s="32"/>
      <c r="K68651" s="30"/>
      <c r="L68651" s="30"/>
      <c r="M68651" s="32"/>
      <c r="N68651" s="33"/>
      <c r="O68651" s="33"/>
      <c r="P68651" s="33"/>
      <c r="Q68651" s="30"/>
      <c r="R68651" s="30"/>
      <c r="S68651" s="30"/>
      <c r="T68651" s="30"/>
      <c r="U68651" s="30"/>
      <c r="V68651" s="31"/>
      <c r="W68651" s="30"/>
      <c r="X68651" s="41"/>
      <c r="Y68651" s="41"/>
      <c r="Z68651" s="41"/>
      <c r="AB68651" s="11"/>
    </row>
    <row r="68652" spans="1:28" s="12" customFormat="1" ht="15" thickBot="1">
      <c r="A68652" s="30"/>
      <c r="B68652" s="30"/>
      <c r="C68652" s="30"/>
      <c r="D68652" s="30"/>
      <c r="E68652" s="30"/>
      <c r="F68652" s="30"/>
      <c r="G68652" s="30"/>
      <c r="H68652" s="31"/>
      <c r="I68652" s="30"/>
      <c r="J68652" s="32"/>
      <c r="K68652" s="30"/>
      <c r="L68652" s="30"/>
      <c r="M68652" s="32"/>
      <c r="N68652" s="33"/>
      <c r="O68652" s="33"/>
      <c r="P68652" s="33"/>
      <c r="Q68652" s="30"/>
      <c r="R68652" s="30"/>
      <c r="S68652" s="30"/>
      <c r="T68652" s="30"/>
      <c r="U68652" s="30"/>
      <c r="V68652" s="31"/>
      <c r="W68652" s="30"/>
      <c r="X68652" s="41"/>
      <c r="Y68652" s="41"/>
      <c r="Z68652" s="41"/>
      <c r="AB68652" s="11"/>
    </row>
    <row r="68653" spans="1:28" s="12" customFormat="1" ht="15" thickBot="1">
      <c r="A68653" s="30"/>
      <c r="B68653" s="30"/>
      <c r="C68653" s="30"/>
      <c r="D68653" s="30"/>
      <c r="E68653" s="30"/>
      <c r="F68653" s="30"/>
      <c r="G68653" s="30"/>
      <c r="H68653" s="31"/>
      <c r="I68653" s="30"/>
      <c r="J68653" s="32"/>
      <c r="K68653" s="30"/>
      <c r="L68653" s="30"/>
      <c r="M68653" s="32"/>
      <c r="N68653" s="33"/>
      <c r="O68653" s="33"/>
      <c r="P68653" s="33"/>
      <c r="Q68653" s="30"/>
      <c r="R68653" s="30"/>
      <c r="S68653" s="30"/>
      <c r="T68653" s="30"/>
      <c r="U68653" s="30"/>
      <c r="V68653" s="31"/>
      <c r="W68653" s="30"/>
      <c r="X68653" s="41"/>
      <c r="Y68653" s="41"/>
      <c r="Z68653" s="41"/>
      <c r="AB68653" s="11"/>
    </row>
    <row r="68654" spans="1:28" s="12" customFormat="1" ht="15" thickBot="1">
      <c r="A68654" s="30"/>
      <c r="B68654" s="30"/>
      <c r="C68654" s="30"/>
      <c r="D68654" s="30"/>
      <c r="E68654" s="30"/>
      <c r="F68654" s="30"/>
      <c r="G68654" s="30"/>
      <c r="H68654" s="31"/>
      <c r="I68654" s="30"/>
      <c r="J68654" s="32"/>
      <c r="K68654" s="30"/>
      <c r="L68654" s="30"/>
      <c r="M68654" s="32"/>
      <c r="N68654" s="33"/>
      <c r="O68654" s="33"/>
      <c r="P68654" s="33"/>
      <c r="Q68654" s="30"/>
      <c r="R68654" s="30"/>
      <c r="S68654" s="30"/>
      <c r="T68654" s="30"/>
      <c r="U68654" s="30"/>
      <c r="V68654" s="31"/>
      <c r="W68654" s="30"/>
      <c r="X68654" s="41"/>
      <c r="Y68654" s="41"/>
      <c r="Z68654" s="41"/>
      <c r="AB68654" s="11"/>
    </row>
    <row r="68655" spans="1:28" s="12" customFormat="1" ht="15" thickBot="1">
      <c r="A68655" s="30"/>
      <c r="B68655" s="30"/>
      <c r="C68655" s="30"/>
      <c r="D68655" s="30"/>
      <c r="E68655" s="30"/>
      <c r="F68655" s="30"/>
      <c r="G68655" s="30"/>
      <c r="H68655" s="31"/>
      <c r="I68655" s="30"/>
      <c r="J68655" s="32"/>
      <c r="K68655" s="30"/>
      <c r="L68655" s="30"/>
      <c r="M68655" s="32"/>
      <c r="N68655" s="33"/>
      <c r="O68655" s="33"/>
      <c r="P68655" s="33"/>
      <c r="Q68655" s="30"/>
      <c r="R68655" s="30"/>
      <c r="S68655" s="30"/>
      <c r="T68655" s="30"/>
      <c r="U68655" s="30"/>
      <c r="V68655" s="31"/>
      <c r="W68655" s="30"/>
      <c r="X68655" s="41"/>
      <c r="Y68655" s="41"/>
      <c r="Z68655" s="41"/>
      <c r="AB68655" s="11"/>
    </row>
    <row r="68656" spans="1:28" s="12" customFormat="1" ht="15" thickBot="1">
      <c r="A68656" s="30"/>
      <c r="B68656" s="30"/>
      <c r="C68656" s="30"/>
      <c r="D68656" s="30"/>
      <c r="E68656" s="30"/>
      <c r="F68656" s="30"/>
      <c r="G68656" s="30"/>
      <c r="H68656" s="31"/>
      <c r="I68656" s="30"/>
      <c r="J68656" s="32"/>
      <c r="K68656" s="30"/>
      <c r="L68656" s="30"/>
      <c r="M68656" s="32"/>
      <c r="N68656" s="33"/>
      <c r="O68656" s="33"/>
      <c r="P68656" s="33"/>
      <c r="Q68656" s="30"/>
      <c r="R68656" s="30"/>
      <c r="S68656" s="30"/>
      <c r="T68656" s="30"/>
      <c r="U68656" s="30"/>
      <c r="V68656" s="31"/>
      <c r="W68656" s="30"/>
      <c r="X68656" s="41"/>
      <c r="Y68656" s="41"/>
      <c r="Z68656" s="41"/>
      <c r="AB68656" s="11"/>
    </row>
    <row r="68657" spans="1:28" s="12" customFormat="1" ht="15" thickBot="1">
      <c r="A68657" s="30"/>
      <c r="B68657" s="30"/>
      <c r="C68657" s="30"/>
      <c r="D68657" s="30"/>
      <c r="E68657" s="30"/>
      <c r="F68657" s="30"/>
      <c r="G68657" s="30"/>
      <c r="H68657" s="31"/>
      <c r="I68657" s="30"/>
      <c r="J68657" s="32"/>
      <c r="K68657" s="30"/>
      <c r="L68657" s="30"/>
      <c r="M68657" s="32"/>
      <c r="N68657" s="33"/>
      <c r="O68657" s="33"/>
      <c r="P68657" s="33"/>
      <c r="Q68657" s="30"/>
      <c r="R68657" s="30"/>
      <c r="S68657" s="30"/>
      <c r="T68657" s="30"/>
      <c r="U68657" s="30"/>
      <c r="V68657" s="31"/>
      <c r="W68657" s="30"/>
      <c r="X68657" s="41"/>
      <c r="Y68657" s="41"/>
      <c r="Z68657" s="41"/>
      <c r="AB68657" s="11"/>
    </row>
    <row r="68658" spans="1:28" s="12" customFormat="1" ht="15" thickBot="1">
      <c r="A68658" s="30"/>
      <c r="B68658" s="30"/>
      <c r="C68658" s="30"/>
      <c r="D68658" s="30"/>
      <c r="E68658" s="30"/>
      <c r="F68658" s="30"/>
      <c r="G68658" s="30"/>
      <c r="H68658" s="31"/>
      <c r="I68658" s="30"/>
      <c r="J68658" s="32"/>
      <c r="K68658" s="30"/>
      <c r="L68658" s="30"/>
      <c r="M68658" s="32"/>
      <c r="N68658" s="33"/>
      <c r="O68658" s="33"/>
      <c r="P68658" s="33"/>
      <c r="Q68658" s="30"/>
      <c r="R68658" s="30"/>
      <c r="S68658" s="30"/>
      <c r="T68658" s="30"/>
      <c r="U68658" s="30"/>
      <c r="V68658" s="31"/>
      <c r="W68658" s="30"/>
      <c r="X68658" s="41"/>
      <c r="Y68658" s="41"/>
      <c r="Z68658" s="41"/>
      <c r="AB68658" s="11"/>
    </row>
    <row r="68659" spans="1:28" s="12" customFormat="1" ht="15" thickBot="1">
      <c r="A68659" s="30"/>
      <c r="B68659" s="30"/>
      <c r="C68659" s="30"/>
      <c r="D68659" s="30"/>
      <c r="E68659" s="30"/>
      <c r="F68659" s="30"/>
      <c r="G68659" s="30"/>
      <c r="H68659" s="31"/>
      <c r="I68659" s="30"/>
      <c r="J68659" s="32"/>
      <c r="K68659" s="30"/>
      <c r="L68659" s="30"/>
      <c r="M68659" s="32"/>
      <c r="N68659" s="33"/>
      <c r="O68659" s="33"/>
      <c r="P68659" s="33"/>
      <c r="Q68659" s="30"/>
      <c r="R68659" s="30"/>
      <c r="S68659" s="30"/>
      <c r="T68659" s="30"/>
      <c r="U68659" s="30"/>
      <c r="V68659" s="31"/>
      <c r="W68659" s="30"/>
      <c r="X68659" s="41"/>
      <c r="Y68659" s="41"/>
      <c r="Z68659" s="41"/>
      <c r="AB68659" s="11"/>
    </row>
    <row r="68660" spans="1:28" s="12" customFormat="1" ht="15" thickBot="1">
      <c r="A68660" s="30"/>
      <c r="B68660" s="30"/>
      <c r="C68660" s="30"/>
      <c r="D68660" s="30"/>
      <c r="E68660" s="30"/>
      <c r="F68660" s="30"/>
      <c r="G68660" s="30"/>
      <c r="H68660" s="31"/>
      <c r="I68660" s="30"/>
      <c r="J68660" s="32"/>
      <c r="K68660" s="30"/>
      <c r="L68660" s="30"/>
      <c r="M68660" s="32"/>
      <c r="N68660" s="33"/>
      <c r="O68660" s="33"/>
      <c r="P68660" s="33"/>
      <c r="Q68660" s="30"/>
      <c r="R68660" s="30"/>
      <c r="S68660" s="30"/>
      <c r="T68660" s="30"/>
      <c r="U68660" s="30"/>
      <c r="V68660" s="31"/>
      <c r="W68660" s="30"/>
      <c r="X68660" s="41"/>
      <c r="Y68660" s="41"/>
      <c r="Z68660" s="41"/>
      <c r="AB68660" s="11"/>
    </row>
    <row r="68661" spans="1:28" s="12" customFormat="1" ht="15" thickBot="1">
      <c r="A68661" s="30"/>
      <c r="B68661" s="30"/>
      <c r="C68661" s="30"/>
      <c r="D68661" s="30"/>
      <c r="E68661" s="30"/>
      <c r="F68661" s="30"/>
      <c r="G68661" s="30"/>
      <c r="H68661" s="31"/>
      <c r="I68661" s="30"/>
      <c r="J68661" s="32"/>
      <c r="K68661" s="30"/>
      <c r="L68661" s="30"/>
      <c r="M68661" s="32"/>
      <c r="N68661" s="33"/>
      <c r="O68661" s="33"/>
      <c r="P68661" s="33"/>
      <c r="Q68661" s="30"/>
      <c r="R68661" s="30"/>
      <c r="S68661" s="30"/>
      <c r="T68661" s="30"/>
      <c r="U68661" s="30"/>
      <c r="V68661" s="31"/>
      <c r="W68661" s="30"/>
      <c r="X68661" s="41"/>
      <c r="Y68661" s="41"/>
      <c r="Z68661" s="41"/>
      <c r="AB68661" s="11"/>
    </row>
    <row r="68662" spans="1:28" s="12" customFormat="1" ht="15" thickBot="1">
      <c r="A68662" s="30"/>
      <c r="B68662" s="30"/>
      <c r="C68662" s="30"/>
      <c r="D68662" s="30"/>
      <c r="E68662" s="30"/>
      <c r="F68662" s="30"/>
      <c r="G68662" s="30"/>
      <c r="H68662" s="31"/>
      <c r="I68662" s="30"/>
      <c r="J68662" s="32"/>
      <c r="K68662" s="30"/>
      <c r="L68662" s="30"/>
      <c r="M68662" s="32"/>
      <c r="N68662" s="33"/>
      <c r="O68662" s="33"/>
      <c r="P68662" s="33"/>
      <c r="Q68662" s="30"/>
      <c r="R68662" s="30"/>
      <c r="S68662" s="30"/>
      <c r="T68662" s="30"/>
      <c r="U68662" s="30"/>
      <c r="V68662" s="31"/>
      <c r="W68662" s="30"/>
      <c r="X68662" s="41"/>
      <c r="Y68662" s="41"/>
      <c r="Z68662" s="41"/>
      <c r="AB68662" s="11"/>
    </row>
    <row r="68663" spans="1:28" s="12" customFormat="1" ht="15" thickBot="1">
      <c r="A68663" s="30"/>
      <c r="B68663" s="30"/>
      <c r="C68663" s="30"/>
      <c r="D68663" s="30"/>
      <c r="E68663" s="30"/>
      <c r="F68663" s="30"/>
      <c r="G68663" s="30"/>
      <c r="H68663" s="31"/>
      <c r="I68663" s="30"/>
      <c r="J68663" s="32"/>
      <c r="K68663" s="30"/>
      <c r="L68663" s="30"/>
      <c r="M68663" s="32"/>
      <c r="N68663" s="33"/>
      <c r="O68663" s="33"/>
      <c r="P68663" s="33"/>
      <c r="Q68663" s="30"/>
      <c r="R68663" s="30"/>
      <c r="S68663" s="30"/>
      <c r="T68663" s="30"/>
      <c r="U68663" s="30"/>
      <c r="V68663" s="31"/>
      <c r="W68663" s="30"/>
      <c r="X68663" s="41"/>
      <c r="Y68663" s="41"/>
      <c r="Z68663" s="41"/>
      <c r="AB68663" s="11"/>
    </row>
    <row r="68664" spans="1:28" s="12" customFormat="1" ht="15" thickBot="1">
      <c r="A68664" s="30"/>
      <c r="B68664" s="30"/>
      <c r="C68664" s="30"/>
      <c r="D68664" s="30"/>
      <c r="E68664" s="30"/>
      <c r="F68664" s="30"/>
      <c r="G68664" s="30"/>
      <c r="H68664" s="31"/>
      <c r="I68664" s="30"/>
      <c r="J68664" s="32"/>
      <c r="K68664" s="30"/>
      <c r="L68664" s="30"/>
      <c r="M68664" s="32"/>
      <c r="N68664" s="33"/>
      <c r="O68664" s="33"/>
      <c r="P68664" s="33"/>
      <c r="Q68664" s="30"/>
      <c r="R68664" s="30"/>
      <c r="S68664" s="30"/>
      <c r="T68664" s="30"/>
      <c r="U68664" s="30"/>
      <c r="V68664" s="31"/>
      <c r="W68664" s="30"/>
      <c r="X68664" s="41"/>
      <c r="Y68664" s="41"/>
      <c r="Z68664" s="41"/>
      <c r="AB68664" s="11"/>
    </row>
    <row r="68665" spans="1:28" s="12" customFormat="1" ht="15" thickBot="1">
      <c r="A68665" s="30"/>
      <c r="B68665" s="30"/>
      <c r="C68665" s="30"/>
      <c r="D68665" s="30"/>
      <c r="E68665" s="30"/>
      <c r="F68665" s="30"/>
      <c r="G68665" s="30"/>
      <c r="H68665" s="31"/>
      <c r="I68665" s="30"/>
      <c r="J68665" s="32"/>
      <c r="K68665" s="30"/>
      <c r="L68665" s="30"/>
      <c r="M68665" s="32"/>
      <c r="N68665" s="33"/>
      <c r="O68665" s="33"/>
      <c r="P68665" s="33"/>
      <c r="Q68665" s="30"/>
      <c r="R68665" s="30"/>
      <c r="S68665" s="30"/>
      <c r="T68665" s="30"/>
      <c r="U68665" s="30"/>
      <c r="V68665" s="31"/>
      <c r="W68665" s="30"/>
      <c r="X68665" s="41"/>
      <c r="Y68665" s="41"/>
      <c r="Z68665" s="41"/>
      <c r="AB68665" s="11"/>
    </row>
    <row r="68666" spans="1:28" s="12" customFormat="1" ht="15" thickBot="1">
      <c r="A68666" s="30"/>
      <c r="B68666" s="30"/>
      <c r="C68666" s="30"/>
      <c r="D68666" s="30"/>
      <c r="E68666" s="30"/>
      <c r="F68666" s="30"/>
      <c r="G68666" s="30"/>
      <c r="H68666" s="31"/>
      <c r="I68666" s="30"/>
      <c r="J68666" s="32"/>
      <c r="K68666" s="30"/>
      <c r="L68666" s="30"/>
      <c r="M68666" s="32"/>
      <c r="N68666" s="33"/>
      <c r="O68666" s="33"/>
      <c r="P68666" s="33"/>
      <c r="Q68666" s="30"/>
      <c r="R68666" s="30"/>
      <c r="S68666" s="30"/>
      <c r="T68666" s="30"/>
      <c r="U68666" s="30"/>
      <c r="V68666" s="31"/>
      <c r="W68666" s="30"/>
      <c r="X68666" s="41"/>
      <c r="Y68666" s="41"/>
      <c r="Z68666" s="41"/>
      <c r="AB68666" s="11"/>
    </row>
    <row r="68667" spans="1:28" s="12" customFormat="1" ht="15" thickBot="1">
      <c r="A68667" s="30"/>
      <c r="B68667" s="30"/>
      <c r="C68667" s="30"/>
      <c r="D68667" s="30"/>
      <c r="E68667" s="30"/>
      <c r="F68667" s="30"/>
      <c r="G68667" s="30"/>
      <c r="H68667" s="31"/>
      <c r="I68667" s="30"/>
      <c r="J68667" s="32"/>
      <c r="K68667" s="30"/>
      <c r="L68667" s="30"/>
      <c r="M68667" s="32"/>
      <c r="N68667" s="33"/>
      <c r="O68667" s="33"/>
      <c r="P68667" s="33"/>
      <c r="Q68667" s="30"/>
      <c r="R68667" s="30"/>
      <c r="S68667" s="30"/>
      <c r="T68667" s="30"/>
      <c r="U68667" s="30"/>
      <c r="V68667" s="31"/>
      <c r="W68667" s="30"/>
      <c r="X68667" s="41"/>
      <c r="Y68667" s="41"/>
      <c r="Z68667" s="41"/>
      <c r="AB68667" s="11"/>
    </row>
    <row r="68668" spans="1:28" s="12" customFormat="1" ht="15" thickBot="1">
      <c r="A68668" s="30"/>
      <c r="B68668" s="30"/>
      <c r="C68668" s="30"/>
      <c r="D68668" s="30"/>
      <c r="E68668" s="30"/>
      <c r="F68668" s="30"/>
      <c r="G68668" s="30"/>
      <c r="H68668" s="31"/>
      <c r="I68668" s="30"/>
      <c r="J68668" s="32"/>
      <c r="K68668" s="30"/>
      <c r="L68668" s="30"/>
      <c r="M68668" s="32"/>
      <c r="N68668" s="33"/>
      <c r="O68668" s="33"/>
      <c r="P68668" s="33"/>
      <c r="Q68668" s="30"/>
      <c r="R68668" s="30"/>
      <c r="S68668" s="30"/>
      <c r="T68668" s="30"/>
      <c r="U68668" s="30"/>
      <c r="V68668" s="31"/>
      <c r="W68668" s="30"/>
      <c r="X68668" s="41"/>
      <c r="Y68668" s="41"/>
      <c r="Z68668" s="41"/>
      <c r="AB68668" s="11"/>
    </row>
    <row r="68669" spans="1:28" s="12" customFormat="1" ht="15" thickBot="1">
      <c r="A68669" s="30"/>
      <c r="B68669" s="30"/>
      <c r="C68669" s="30"/>
      <c r="D68669" s="30"/>
      <c r="E68669" s="30"/>
      <c r="F68669" s="30"/>
      <c r="G68669" s="30"/>
      <c r="H68669" s="31"/>
      <c r="I68669" s="30"/>
      <c r="J68669" s="32"/>
      <c r="K68669" s="30"/>
      <c r="L68669" s="30"/>
      <c r="M68669" s="32"/>
      <c r="N68669" s="33"/>
      <c r="O68669" s="33"/>
      <c r="P68669" s="33"/>
      <c r="Q68669" s="30"/>
      <c r="R68669" s="30"/>
      <c r="S68669" s="30"/>
      <c r="T68669" s="30"/>
      <c r="U68669" s="30"/>
      <c r="V68669" s="31"/>
      <c r="W68669" s="30"/>
      <c r="X68669" s="41"/>
      <c r="Y68669" s="41"/>
      <c r="Z68669" s="41"/>
      <c r="AB68669" s="11"/>
    </row>
    <row r="68670" spans="1:28" s="12" customFormat="1" ht="15" thickBot="1">
      <c r="A68670" s="30"/>
      <c r="B68670" s="30"/>
      <c r="C68670" s="30"/>
      <c r="D68670" s="30"/>
      <c r="E68670" s="30"/>
      <c r="F68670" s="30"/>
      <c r="G68670" s="30"/>
      <c r="H68670" s="31"/>
      <c r="I68670" s="30"/>
      <c r="J68670" s="32"/>
      <c r="K68670" s="30"/>
      <c r="L68670" s="30"/>
      <c r="M68670" s="32"/>
      <c r="N68670" s="33"/>
      <c r="O68670" s="33"/>
      <c r="P68670" s="33"/>
      <c r="Q68670" s="30"/>
      <c r="R68670" s="30"/>
      <c r="S68670" s="30"/>
      <c r="T68670" s="30"/>
      <c r="U68670" s="30"/>
      <c r="V68670" s="31"/>
      <c r="W68670" s="30"/>
      <c r="X68670" s="41"/>
      <c r="Y68670" s="41"/>
      <c r="Z68670" s="41"/>
      <c r="AB68670" s="11"/>
    </row>
    <row r="68671" spans="1:28" s="12" customFormat="1" ht="15" thickBot="1">
      <c r="A68671" s="30"/>
      <c r="B68671" s="30"/>
      <c r="C68671" s="30"/>
      <c r="D68671" s="30"/>
      <c r="E68671" s="30"/>
      <c r="F68671" s="30"/>
      <c r="G68671" s="30"/>
      <c r="H68671" s="31"/>
      <c r="I68671" s="30"/>
      <c r="J68671" s="32"/>
      <c r="K68671" s="30"/>
      <c r="L68671" s="30"/>
      <c r="M68671" s="32"/>
      <c r="N68671" s="33"/>
      <c r="O68671" s="33"/>
      <c r="P68671" s="33"/>
      <c r="Q68671" s="30"/>
      <c r="R68671" s="30"/>
      <c r="S68671" s="30"/>
      <c r="T68671" s="30"/>
      <c r="U68671" s="30"/>
      <c r="V68671" s="31"/>
      <c r="W68671" s="30"/>
      <c r="X68671" s="41"/>
      <c r="Y68671" s="41"/>
      <c r="Z68671" s="41"/>
      <c r="AB68671" s="11"/>
    </row>
    <row r="68672" spans="1:28" s="12" customFormat="1" ht="15" thickBot="1">
      <c r="A68672" s="30"/>
      <c r="B68672" s="30"/>
      <c r="C68672" s="30"/>
      <c r="D68672" s="30"/>
      <c r="E68672" s="30"/>
      <c r="F68672" s="30"/>
      <c r="G68672" s="30"/>
      <c r="H68672" s="31"/>
      <c r="I68672" s="30"/>
      <c r="J68672" s="32"/>
      <c r="K68672" s="30"/>
      <c r="L68672" s="30"/>
      <c r="M68672" s="32"/>
      <c r="N68672" s="33"/>
      <c r="O68672" s="33"/>
      <c r="P68672" s="33"/>
      <c r="Q68672" s="30"/>
      <c r="R68672" s="30"/>
      <c r="S68672" s="30"/>
      <c r="T68672" s="30"/>
      <c r="U68672" s="30"/>
      <c r="V68672" s="31"/>
      <c r="W68672" s="30"/>
      <c r="X68672" s="41"/>
      <c r="Y68672" s="41"/>
      <c r="Z68672" s="41"/>
      <c r="AB68672" s="11"/>
    </row>
    <row r="68673" spans="1:28" s="12" customFormat="1" ht="15" thickBot="1">
      <c r="A68673" s="30"/>
      <c r="B68673" s="30"/>
      <c r="C68673" s="30"/>
      <c r="D68673" s="30"/>
      <c r="E68673" s="30"/>
      <c r="F68673" s="30"/>
      <c r="G68673" s="30"/>
      <c r="H68673" s="31"/>
      <c r="I68673" s="30"/>
      <c r="J68673" s="32"/>
      <c r="K68673" s="30"/>
      <c r="L68673" s="30"/>
      <c r="M68673" s="32"/>
      <c r="N68673" s="33"/>
      <c r="O68673" s="33"/>
      <c r="P68673" s="33"/>
      <c r="Q68673" s="30"/>
      <c r="R68673" s="30"/>
      <c r="S68673" s="30"/>
      <c r="T68673" s="30"/>
      <c r="U68673" s="30"/>
      <c r="V68673" s="31"/>
      <c r="W68673" s="30"/>
      <c r="X68673" s="41"/>
      <c r="Y68673" s="41"/>
      <c r="Z68673" s="41"/>
      <c r="AB68673" s="11"/>
    </row>
    <row r="68674" spans="1:28" s="12" customFormat="1" ht="15" thickBot="1">
      <c r="A68674" s="30"/>
      <c r="B68674" s="30"/>
      <c r="C68674" s="30"/>
      <c r="D68674" s="30"/>
      <c r="E68674" s="30"/>
      <c r="F68674" s="30"/>
      <c r="G68674" s="30"/>
      <c r="H68674" s="31"/>
      <c r="I68674" s="30"/>
      <c r="J68674" s="32"/>
      <c r="K68674" s="30"/>
      <c r="L68674" s="30"/>
      <c r="M68674" s="32"/>
      <c r="N68674" s="33"/>
      <c r="O68674" s="33"/>
      <c r="P68674" s="33"/>
      <c r="Q68674" s="30"/>
      <c r="R68674" s="30"/>
      <c r="S68674" s="30"/>
      <c r="T68674" s="30"/>
      <c r="U68674" s="30"/>
      <c r="V68674" s="31"/>
      <c r="W68674" s="30"/>
      <c r="X68674" s="41"/>
      <c r="Y68674" s="41"/>
      <c r="Z68674" s="41"/>
      <c r="AB68674" s="11"/>
    </row>
    <row r="68675" spans="1:28" s="12" customFormat="1" ht="15" thickBot="1">
      <c r="A68675" s="30"/>
      <c r="B68675" s="30"/>
      <c r="C68675" s="30"/>
      <c r="D68675" s="30"/>
      <c r="E68675" s="30"/>
      <c r="F68675" s="30"/>
      <c r="G68675" s="30"/>
      <c r="H68675" s="31"/>
      <c r="I68675" s="30"/>
      <c r="J68675" s="32"/>
      <c r="K68675" s="30"/>
      <c r="L68675" s="30"/>
      <c r="M68675" s="32"/>
      <c r="N68675" s="33"/>
      <c r="O68675" s="33"/>
      <c r="P68675" s="33"/>
      <c r="Q68675" s="30"/>
      <c r="R68675" s="30"/>
      <c r="S68675" s="30"/>
      <c r="T68675" s="30"/>
      <c r="U68675" s="30"/>
      <c r="V68675" s="31"/>
      <c r="W68675" s="30"/>
      <c r="X68675" s="41"/>
      <c r="Y68675" s="41"/>
      <c r="Z68675" s="41"/>
      <c r="AB68675" s="11"/>
    </row>
    <row r="68676" spans="1:28" s="12" customFormat="1" ht="15" thickBot="1">
      <c r="A68676" s="30"/>
      <c r="B68676" s="30"/>
      <c r="C68676" s="30"/>
      <c r="D68676" s="30"/>
      <c r="E68676" s="30"/>
      <c r="F68676" s="30"/>
      <c r="G68676" s="30"/>
      <c r="H68676" s="31"/>
      <c r="I68676" s="30"/>
      <c r="J68676" s="32"/>
      <c r="K68676" s="30"/>
      <c r="L68676" s="30"/>
      <c r="M68676" s="32"/>
      <c r="N68676" s="33"/>
      <c r="O68676" s="33"/>
      <c r="P68676" s="33"/>
      <c r="Q68676" s="30"/>
      <c r="R68676" s="30"/>
      <c r="S68676" s="30"/>
      <c r="T68676" s="30"/>
      <c r="U68676" s="30"/>
      <c r="V68676" s="31"/>
      <c r="W68676" s="30"/>
      <c r="X68676" s="41"/>
      <c r="Y68676" s="41"/>
      <c r="Z68676" s="41"/>
      <c r="AB68676" s="11"/>
    </row>
    <row r="68677" spans="1:28" s="12" customFormat="1" ht="15" thickBot="1">
      <c r="A68677" s="30"/>
      <c r="B68677" s="30"/>
      <c r="C68677" s="30"/>
      <c r="D68677" s="30"/>
      <c r="E68677" s="30"/>
      <c r="F68677" s="30"/>
      <c r="G68677" s="30"/>
      <c r="H68677" s="31"/>
      <c r="I68677" s="30"/>
      <c r="J68677" s="32"/>
      <c r="K68677" s="30"/>
      <c r="L68677" s="30"/>
      <c r="M68677" s="32"/>
      <c r="N68677" s="33"/>
      <c r="O68677" s="33"/>
      <c r="P68677" s="33"/>
      <c r="Q68677" s="30"/>
      <c r="R68677" s="30"/>
      <c r="S68677" s="30"/>
      <c r="T68677" s="30"/>
      <c r="U68677" s="30"/>
      <c r="V68677" s="31"/>
      <c r="W68677" s="30"/>
      <c r="X68677" s="41"/>
      <c r="Y68677" s="41"/>
      <c r="Z68677" s="41"/>
      <c r="AB68677" s="11"/>
    </row>
    <row r="68678" spans="1:28" s="12" customFormat="1" ht="15" thickBot="1">
      <c r="A68678" s="30"/>
      <c r="B68678" s="30"/>
      <c r="C68678" s="30"/>
      <c r="D68678" s="30"/>
      <c r="E68678" s="30"/>
      <c r="F68678" s="30"/>
      <c r="G68678" s="30"/>
      <c r="H68678" s="31"/>
      <c r="I68678" s="30"/>
      <c r="J68678" s="32"/>
      <c r="K68678" s="30"/>
      <c r="L68678" s="30"/>
      <c r="M68678" s="32"/>
      <c r="N68678" s="33"/>
      <c r="O68678" s="33"/>
      <c r="P68678" s="33"/>
      <c r="Q68678" s="30"/>
      <c r="R68678" s="30"/>
      <c r="S68678" s="30"/>
      <c r="T68678" s="30"/>
      <c r="U68678" s="30"/>
      <c r="V68678" s="31"/>
      <c r="W68678" s="30"/>
      <c r="X68678" s="41"/>
      <c r="Y68678" s="41"/>
      <c r="Z68678" s="41"/>
      <c r="AB68678" s="11"/>
    </row>
    <row r="68679" spans="1:28" s="12" customFormat="1" ht="15" thickBot="1">
      <c r="A68679" s="30"/>
      <c r="B68679" s="30"/>
      <c r="C68679" s="30"/>
      <c r="D68679" s="30"/>
      <c r="E68679" s="30"/>
      <c r="F68679" s="30"/>
      <c r="G68679" s="30"/>
      <c r="H68679" s="31"/>
      <c r="I68679" s="30"/>
      <c r="J68679" s="32"/>
      <c r="K68679" s="30"/>
      <c r="L68679" s="30"/>
      <c r="M68679" s="32"/>
      <c r="N68679" s="33"/>
      <c r="O68679" s="33"/>
      <c r="P68679" s="33"/>
      <c r="Q68679" s="30"/>
      <c r="R68679" s="30"/>
      <c r="S68679" s="30"/>
      <c r="T68679" s="30"/>
      <c r="U68679" s="30"/>
      <c r="V68679" s="31"/>
      <c r="W68679" s="30"/>
      <c r="X68679" s="41"/>
      <c r="Y68679" s="41"/>
      <c r="Z68679" s="41"/>
      <c r="AB68679" s="11"/>
    </row>
    <row r="68680" spans="1:28" s="12" customFormat="1" ht="15" thickBot="1">
      <c r="A68680" s="30"/>
      <c r="B68680" s="30"/>
      <c r="C68680" s="30"/>
      <c r="D68680" s="30"/>
      <c r="E68680" s="30"/>
      <c r="F68680" s="30"/>
      <c r="G68680" s="30"/>
      <c r="H68680" s="31"/>
      <c r="I68680" s="30"/>
      <c r="J68680" s="32"/>
      <c r="K68680" s="30"/>
      <c r="L68680" s="30"/>
      <c r="M68680" s="32"/>
      <c r="N68680" s="33"/>
      <c r="O68680" s="33"/>
      <c r="P68680" s="33"/>
      <c r="Q68680" s="30"/>
      <c r="R68680" s="30"/>
      <c r="S68680" s="30"/>
      <c r="T68680" s="30"/>
      <c r="U68680" s="30"/>
      <c r="V68680" s="31"/>
      <c r="W68680" s="30"/>
      <c r="X68680" s="41"/>
      <c r="Y68680" s="41"/>
      <c r="Z68680" s="41"/>
      <c r="AB68680" s="11"/>
    </row>
    <row r="68681" spans="1:28" s="12" customFormat="1" ht="15" thickBot="1">
      <c r="A68681" s="30"/>
      <c r="B68681" s="30"/>
      <c r="C68681" s="30"/>
      <c r="D68681" s="30"/>
      <c r="E68681" s="30"/>
      <c r="F68681" s="30"/>
      <c r="G68681" s="30"/>
      <c r="H68681" s="31"/>
      <c r="I68681" s="30"/>
      <c r="J68681" s="32"/>
      <c r="K68681" s="30"/>
      <c r="L68681" s="30"/>
      <c r="M68681" s="32"/>
      <c r="N68681" s="33"/>
      <c r="O68681" s="33"/>
      <c r="P68681" s="33"/>
      <c r="Q68681" s="30"/>
      <c r="R68681" s="30"/>
      <c r="S68681" s="30"/>
      <c r="T68681" s="30"/>
      <c r="U68681" s="30"/>
      <c r="V68681" s="31"/>
      <c r="W68681" s="30"/>
      <c r="X68681" s="41"/>
      <c r="Y68681" s="41"/>
      <c r="Z68681" s="41"/>
      <c r="AB68681" s="11"/>
    </row>
    <row r="68682" spans="1:28" s="12" customFormat="1" ht="15" thickBot="1">
      <c r="A68682" s="30"/>
      <c r="B68682" s="30"/>
      <c r="C68682" s="30"/>
      <c r="D68682" s="30"/>
      <c r="E68682" s="30"/>
      <c r="F68682" s="30"/>
      <c r="G68682" s="30"/>
      <c r="H68682" s="31"/>
      <c r="I68682" s="30"/>
      <c r="J68682" s="32"/>
      <c r="K68682" s="30"/>
      <c r="L68682" s="30"/>
      <c r="M68682" s="32"/>
      <c r="N68682" s="33"/>
      <c r="O68682" s="33"/>
      <c r="P68682" s="33"/>
      <c r="Q68682" s="30"/>
      <c r="R68682" s="30"/>
      <c r="S68682" s="30"/>
      <c r="T68682" s="30"/>
      <c r="U68682" s="30"/>
      <c r="V68682" s="31"/>
      <c r="W68682" s="30"/>
      <c r="X68682" s="41"/>
      <c r="Y68682" s="41"/>
      <c r="Z68682" s="41"/>
      <c r="AB68682" s="11"/>
    </row>
    <row r="68683" spans="1:28" s="12" customFormat="1" ht="15" thickBot="1">
      <c r="A68683" s="30"/>
      <c r="B68683" s="30"/>
      <c r="C68683" s="30"/>
      <c r="D68683" s="30"/>
      <c r="E68683" s="30"/>
      <c r="F68683" s="30"/>
      <c r="G68683" s="30"/>
      <c r="H68683" s="31"/>
      <c r="I68683" s="30"/>
      <c r="J68683" s="32"/>
      <c r="K68683" s="30"/>
      <c r="L68683" s="30"/>
      <c r="M68683" s="32"/>
      <c r="N68683" s="33"/>
      <c r="O68683" s="33"/>
      <c r="P68683" s="33"/>
      <c r="Q68683" s="30"/>
      <c r="R68683" s="30"/>
      <c r="S68683" s="30"/>
      <c r="T68683" s="30"/>
      <c r="U68683" s="30"/>
      <c r="V68683" s="31"/>
      <c r="W68683" s="30"/>
      <c r="X68683" s="41"/>
      <c r="Y68683" s="41"/>
      <c r="Z68683" s="41"/>
      <c r="AB68683" s="11"/>
    </row>
    <row r="68684" spans="1:28" s="12" customFormat="1" ht="15" thickBot="1">
      <c r="A68684" s="30"/>
      <c r="B68684" s="30"/>
      <c r="C68684" s="30"/>
      <c r="D68684" s="30"/>
      <c r="E68684" s="30"/>
      <c r="F68684" s="30"/>
      <c r="G68684" s="30"/>
      <c r="H68684" s="31"/>
      <c r="I68684" s="30"/>
      <c r="J68684" s="32"/>
      <c r="K68684" s="30"/>
      <c r="L68684" s="30"/>
      <c r="M68684" s="32"/>
      <c r="N68684" s="33"/>
      <c r="O68684" s="33"/>
      <c r="P68684" s="33"/>
      <c r="Q68684" s="30"/>
      <c r="R68684" s="30"/>
      <c r="S68684" s="30"/>
      <c r="T68684" s="30"/>
      <c r="U68684" s="30"/>
      <c r="V68684" s="31"/>
      <c r="W68684" s="30"/>
      <c r="X68684" s="41"/>
      <c r="Y68684" s="41"/>
      <c r="Z68684" s="41"/>
      <c r="AB68684" s="11"/>
    </row>
    <row r="68685" spans="1:28" s="12" customFormat="1" ht="15" thickBot="1">
      <c r="A68685" s="30"/>
      <c r="B68685" s="30"/>
      <c r="C68685" s="30"/>
      <c r="D68685" s="30"/>
      <c r="E68685" s="30"/>
      <c r="F68685" s="30"/>
      <c r="G68685" s="30"/>
      <c r="H68685" s="31"/>
      <c r="I68685" s="30"/>
      <c r="J68685" s="32"/>
      <c r="K68685" s="30"/>
      <c r="L68685" s="30"/>
      <c r="M68685" s="32"/>
      <c r="N68685" s="33"/>
      <c r="O68685" s="33"/>
      <c r="P68685" s="33"/>
      <c r="Q68685" s="30"/>
      <c r="R68685" s="30"/>
      <c r="S68685" s="30"/>
      <c r="T68685" s="30"/>
      <c r="U68685" s="30"/>
      <c r="V68685" s="31"/>
      <c r="W68685" s="30"/>
      <c r="X68685" s="41"/>
      <c r="Y68685" s="41"/>
      <c r="Z68685" s="41"/>
      <c r="AB68685" s="11"/>
    </row>
    <row r="68686" spans="1:28" s="12" customFormat="1" ht="15" thickBot="1">
      <c r="A68686" s="30"/>
      <c r="B68686" s="30"/>
      <c r="C68686" s="30"/>
      <c r="D68686" s="30"/>
      <c r="E68686" s="30"/>
      <c r="F68686" s="30"/>
      <c r="G68686" s="30"/>
      <c r="H68686" s="31"/>
      <c r="I68686" s="30"/>
      <c r="J68686" s="32"/>
      <c r="K68686" s="30"/>
      <c r="L68686" s="30"/>
      <c r="M68686" s="32"/>
      <c r="N68686" s="33"/>
      <c r="O68686" s="33"/>
      <c r="P68686" s="33"/>
      <c r="Q68686" s="30"/>
      <c r="R68686" s="30"/>
      <c r="S68686" s="30"/>
      <c r="T68686" s="30"/>
      <c r="U68686" s="30"/>
      <c r="V68686" s="31"/>
      <c r="W68686" s="30"/>
      <c r="X68686" s="41"/>
      <c r="Y68686" s="41"/>
      <c r="Z68686" s="41"/>
      <c r="AB68686" s="11"/>
    </row>
    <row r="68687" spans="1:28" s="12" customFormat="1" ht="15" thickBot="1">
      <c r="A68687" s="30"/>
      <c r="B68687" s="30"/>
      <c r="C68687" s="30"/>
      <c r="D68687" s="30"/>
      <c r="E68687" s="30"/>
      <c r="F68687" s="30"/>
      <c r="G68687" s="30"/>
      <c r="H68687" s="31"/>
      <c r="I68687" s="30"/>
      <c r="J68687" s="32"/>
      <c r="K68687" s="30"/>
      <c r="L68687" s="30"/>
      <c r="M68687" s="32"/>
      <c r="N68687" s="33"/>
      <c r="O68687" s="33"/>
      <c r="P68687" s="33"/>
      <c r="Q68687" s="30"/>
      <c r="R68687" s="30"/>
      <c r="S68687" s="30"/>
      <c r="T68687" s="30"/>
      <c r="U68687" s="30"/>
      <c r="V68687" s="31"/>
      <c r="W68687" s="30"/>
      <c r="X68687" s="41"/>
      <c r="Y68687" s="41"/>
      <c r="Z68687" s="41"/>
      <c r="AB68687" s="11"/>
    </row>
    <row r="68688" spans="1:28" s="12" customFormat="1" ht="15" thickBot="1">
      <c r="A68688" s="30"/>
      <c r="B68688" s="30"/>
      <c r="C68688" s="30"/>
      <c r="D68688" s="30"/>
      <c r="E68688" s="30"/>
      <c r="F68688" s="30"/>
      <c r="G68688" s="30"/>
      <c r="H68688" s="31"/>
      <c r="I68688" s="30"/>
      <c r="J68688" s="32"/>
      <c r="K68688" s="30"/>
      <c r="L68688" s="30"/>
      <c r="M68688" s="32"/>
      <c r="N68688" s="33"/>
      <c r="O68688" s="33"/>
      <c r="P68688" s="33"/>
      <c r="Q68688" s="30"/>
      <c r="R68688" s="30"/>
      <c r="S68688" s="30"/>
      <c r="T68688" s="30"/>
      <c r="U68688" s="30"/>
      <c r="V68688" s="31"/>
      <c r="W68688" s="30"/>
      <c r="X68688" s="41"/>
      <c r="Y68688" s="41"/>
      <c r="Z68688" s="41"/>
      <c r="AB68688" s="11"/>
    </row>
    <row r="68689" spans="1:28" s="12" customFormat="1" ht="15" thickBot="1">
      <c r="A68689" s="30"/>
      <c r="B68689" s="30"/>
      <c r="C68689" s="30"/>
      <c r="D68689" s="30"/>
      <c r="E68689" s="30"/>
      <c r="F68689" s="30"/>
      <c r="G68689" s="30"/>
      <c r="H68689" s="31"/>
      <c r="I68689" s="30"/>
      <c r="J68689" s="32"/>
      <c r="K68689" s="30"/>
      <c r="L68689" s="30"/>
      <c r="M68689" s="32"/>
      <c r="N68689" s="33"/>
      <c r="O68689" s="33"/>
      <c r="P68689" s="33"/>
      <c r="Q68689" s="30"/>
      <c r="R68689" s="30"/>
      <c r="S68689" s="30"/>
      <c r="T68689" s="30"/>
      <c r="U68689" s="30"/>
      <c r="V68689" s="31"/>
      <c r="W68689" s="30"/>
      <c r="X68689" s="41"/>
      <c r="Y68689" s="41"/>
      <c r="Z68689" s="41"/>
      <c r="AB68689" s="11"/>
    </row>
    <row r="68690" spans="1:28" s="12" customFormat="1" ht="15" thickBot="1">
      <c r="A68690" s="30"/>
      <c r="B68690" s="30"/>
      <c r="C68690" s="30"/>
      <c r="D68690" s="30"/>
      <c r="E68690" s="30"/>
      <c r="F68690" s="30"/>
      <c r="G68690" s="30"/>
      <c r="H68690" s="31"/>
      <c r="I68690" s="30"/>
      <c r="J68690" s="32"/>
      <c r="K68690" s="30"/>
      <c r="L68690" s="30"/>
      <c r="M68690" s="32"/>
      <c r="N68690" s="33"/>
      <c r="O68690" s="33"/>
      <c r="P68690" s="33"/>
      <c r="Q68690" s="30"/>
      <c r="R68690" s="30"/>
      <c r="S68690" s="30"/>
      <c r="T68690" s="30"/>
      <c r="U68690" s="30"/>
      <c r="V68690" s="31"/>
      <c r="W68690" s="30"/>
      <c r="X68690" s="41"/>
      <c r="Y68690" s="41"/>
      <c r="Z68690" s="41"/>
      <c r="AB68690" s="11"/>
    </row>
    <row r="68691" spans="1:28" s="12" customFormat="1" ht="15" thickBot="1">
      <c r="A68691" s="30"/>
      <c r="B68691" s="30"/>
      <c r="C68691" s="30"/>
      <c r="D68691" s="30"/>
      <c r="E68691" s="30"/>
      <c r="F68691" s="30"/>
      <c r="G68691" s="30"/>
      <c r="H68691" s="31"/>
      <c r="I68691" s="30"/>
      <c r="J68691" s="32"/>
      <c r="K68691" s="30"/>
      <c r="L68691" s="30"/>
      <c r="M68691" s="32"/>
      <c r="N68691" s="33"/>
      <c r="O68691" s="33"/>
      <c r="P68691" s="33"/>
      <c r="Q68691" s="30"/>
      <c r="R68691" s="30"/>
      <c r="S68691" s="30"/>
      <c r="T68691" s="30"/>
      <c r="U68691" s="30"/>
      <c r="V68691" s="31"/>
      <c r="W68691" s="30"/>
      <c r="X68691" s="41"/>
      <c r="Y68691" s="41"/>
      <c r="Z68691" s="41"/>
      <c r="AB68691" s="11"/>
    </row>
    <row r="68692" spans="1:28" s="12" customFormat="1" ht="15" thickBot="1">
      <c r="A68692" s="30"/>
      <c r="B68692" s="30"/>
      <c r="C68692" s="30"/>
      <c r="D68692" s="30"/>
      <c r="E68692" s="30"/>
      <c r="F68692" s="30"/>
      <c r="G68692" s="30"/>
      <c r="H68692" s="31"/>
      <c r="I68692" s="30"/>
      <c r="J68692" s="32"/>
      <c r="K68692" s="30"/>
      <c r="L68692" s="30"/>
      <c r="M68692" s="32"/>
      <c r="N68692" s="33"/>
      <c r="O68692" s="33"/>
      <c r="P68692" s="33"/>
      <c r="Q68692" s="30"/>
      <c r="R68692" s="30"/>
      <c r="S68692" s="30"/>
      <c r="T68692" s="30"/>
      <c r="U68692" s="30"/>
      <c r="V68692" s="31"/>
      <c r="W68692" s="30"/>
      <c r="X68692" s="41"/>
      <c r="Y68692" s="41"/>
      <c r="Z68692" s="41"/>
      <c r="AB68692" s="11"/>
    </row>
    <row r="68693" spans="1:28" s="12" customFormat="1" ht="15" thickBot="1">
      <c r="A68693" s="30"/>
      <c r="B68693" s="30"/>
      <c r="C68693" s="30"/>
      <c r="D68693" s="30"/>
      <c r="E68693" s="30"/>
      <c r="F68693" s="30"/>
      <c r="G68693" s="30"/>
      <c r="H68693" s="31"/>
      <c r="I68693" s="30"/>
      <c r="J68693" s="32"/>
      <c r="K68693" s="30"/>
      <c r="L68693" s="30"/>
      <c r="M68693" s="32"/>
      <c r="N68693" s="33"/>
      <c r="O68693" s="33"/>
      <c r="P68693" s="33"/>
      <c r="Q68693" s="30"/>
      <c r="R68693" s="30"/>
      <c r="S68693" s="30"/>
      <c r="T68693" s="30"/>
      <c r="U68693" s="30"/>
      <c r="V68693" s="31"/>
      <c r="W68693" s="30"/>
      <c r="X68693" s="41"/>
      <c r="Y68693" s="41"/>
      <c r="Z68693" s="41"/>
      <c r="AB68693" s="11"/>
    </row>
    <row r="68694" spans="1:28" s="12" customFormat="1" ht="15" thickBot="1">
      <c r="A68694" s="30"/>
      <c r="B68694" s="30"/>
      <c r="C68694" s="30"/>
      <c r="D68694" s="30"/>
      <c r="E68694" s="30"/>
      <c r="F68694" s="30"/>
      <c r="G68694" s="30"/>
      <c r="H68694" s="31"/>
      <c r="I68694" s="30"/>
      <c r="J68694" s="32"/>
      <c r="K68694" s="30"/>
      <c r="L68694" s="30"/>
      <c r="M68694" s="32"/>
      <c r="N68694" s="33"/>
      <c r="O68694" s="33"/>
      <c r="P68694" s="33"/>
      <c r="Q68694" s="30"/>
      <c r="R68694" s="30"/>
      <c r="S68694" s="30"/>
      <c r="T68694" s="30"/>
      <c r="U68694" s="30"/>
      <c r="V68694" s="31"/>
      <c r="W68694" s="30"/>
      <c r="X68694" s="41"/>
      <c r="Y68694" s="41"/>
      <c r="Z68694" s="41"/>
      <c r="AB68694" s="11"/>
    </row>
    <row r="68695" spans="1:28" s="12" customFormat="1" ht="15" thickBot="1">
      <c r="A68695" s="30"/>
      <c r="B68695" s="30"/>
      <c r="C68695" s="30"/>
      <c r="D68695" s="30"/>
      <c r="E68695" s="30"/>
      <c r="F68695" s="30"/>
      <c r="G68695" s="30"/>
      <c r="H68695" s="31"/>
      <c r="I68695" s="30"/>
      <c r="J68695" s="32"/>
      <c r="K68695" s="30"/>
      <c r="L68695" s="30"/>
      <c r="M68695" s="32"/>
      <c r="N68695" s="33"/>
      <c r="O68695" s="33"/>
      <c r="P68695" s="33"/>
      <c r="Q68695" s="30"/>
      <c r="R68695" s="30"/>
      <c r="S68695" s="30"/>
      <c r="T68695" s="30"/>
      <c r="U68695" s="30"/>
      <c r="V68695" s="31"/>
      <c r="W68695" s="30"/>
      <c r="X68695" s="41"/>
      <c r="Y68695" s="41"/>
      <c r="Z68695" s="41"/>
      <c r="AB68695" s="11"/>
    </row>
    <row r="68696" spans="1:28" s="12" customFormat="1" ht="15" thickBot="1">
      <c r="A68696" s="30"/>
      <c r="B68696" s="30"/>
      <c r="C68696" s="30"/>
      <c r="D68696" s="30"/>
      <c r="E68696" s="30"/>
      <c r="F68696" s="30"/>
      <c r="G68696" s="30"/>
      <c r="H68696" s="31"/>
      <c r="I68696" s="30"/>
      <c r="J68696" s="32"/>
      <c r="K68696" s="30"/>
      <c r="L68696" s="30"/>
      <c r="M68696" s="32"/>
      <c r="N68696" s="33"/>
      <c r="O68696" s="33"/>
      <c r="P68696" s="33"/>
      <c r="Q68696" s="30"/>
      <c r="R68696" s="30"/>
      <c r="S68696" s="30"/>
      <c r="T68696" s="30"/>
      <c r="U68696" s="30"/>
      <c r="V68696" s="31"/>
      <c r="W68696" s="30"/>
      <c r="X68696" s="41"/>
      <c r="Y68696" s="41"/>
      <c r="Z68696" s="41"/>
      <c r="AB68696" s="11"/>
    </row>
    <row r="68697" spans="1:28" s="12" customFormat="1" ht="15" thickBot="1">
      <c r="A68697" s="30"/>
      <c r="B68697" s="30"/>
      <c r="C68697" s="30"/>
      <c r="D68697" s="30"/>
      <c r="E68697" s="30"/>
      <c r="F68697" s="30"/>
      <c r="G68697" s="30"/>
      <c r="H68697" s="31"/>
      <c r="I68697" s="30"/>
      <c r="J68697" s="32"/>
      <c r="K68697" s="30"/>
      <c r="L68697" s="30"/>
      <c r="M68697" s="32"/>
      <c r="N68697" s="33"/>
      <c r="O68697" s="33"/>
      <c r="P68697" s="33"/>
      <c r="Q68697" s="30"/>
      <c r="R68697" s="30"/>
      <c r="S68697" s="30"/>
      <c r="T68697" s="30"/>
      <c r="U68697" s="30"/>
      <c r="V68697" s="31"/>
      <c r="W68697" s="30"/>
      <c r="X68697" s="41"/>
      <c r="Y68697" s="41"/>
      <c r="Z68697" s="41"/>
      <c r="AB68697" s="11"/>
    </row>
    <row r="68698" spans="1:28" s="12" customFormat="1" ht="15" thickBot="1">
      <c r="A68698" s="30"/>
      <c r="B68698" s="30"/>
      <c r="C68698" s="30"/>
      <c r="D68698" s="30"/>
      <c r="E68698" s="30"/>
      <c r="F68698" s="30"/>
      <c r="G68698" s="30"/>
      <c r="H68698" s="31"/>
      <c r="I68698" s="30"/>
      <c r="J68698" s="32"/>
      <c r="K68698" s="30"/>
      <c r="L68698" s="30"/>
      <c r="M68698" s="32"/>
      <c r="N68698" s="33"/>
      <c r="O68698" s="33"/>
      <c r="P68698" s="33"/>
      <c r="Q68698" s="30"/>
      <c r="R68698" s="30"/>
      <c r="S68698" s="30"/>
      <c r="T68698" s="30"/>
      <c r="U68698" s="30"/>
      <c r="V68698" s="31"/>
      <c r="W68698" s="30"/>
      <c r="X68698" s="41"/>
      <c r="Y68698" s="41"/>
      <c r="Z68698" s="41"/>
      <c r="AB68698" s="11"/>
    </row>
    <row r="68699" spans="1:28" s="12" customFormat="1" ht="15" thickBot="1">
      <c r="A68699" s="30"/>
      <c r="B68699" s="30"/>
      <c r="C68699" s="30"/>
      <c r="D68699" s="30"/>
      <c r="E68699" s="30"/>
      <c r="F68699" s="30"/>
      <c r="G68699" s="30"/>
      <c r="H68699" s="31"/>
      <c r="I68699" s="30"/>
      <c r="J68699" s="32"/>
      <c r="K68699" s="30"/>
      <c r="L68699" s="30"/>
      <c r="M68699" s="32"/>
      <c r="N68699" s="33"/>
      <c r="O68699" s="33"/>
      <c r="P68699" s="33"/>
      <c r="Q68699" s="30"/>
      <c r="R68699" s="30"/>
      <c r="S68699" s="30"/>
      <c r="T68699" s="30"/>
      <c r="U68699" s="30"/>
      <c r="V68699" s="31"/>
      <c r="W68699" s="30"/>
      <c r="X68699" s="41"/>
      <c r="Y68699" s="41"/>
      <c r="Z68699" s="41"/>
      <c r="AB68699" s="11"/>
    </row>
    <row r="68700" spans="1:28" s="12" customFormat="1" ht="15" thickBot="1">
      <c r="A68700" s="30"/>
      <c r="B68700" s="30"/>
      <c r="C68700" s="30"/>
      <c r="D68700" s="30"/>
      <c r="E68700" s="30"/>
      <c r="F68700" s="30"/>
      <c r="G68700" s="30"/>
      <c r="H68700" s="31"/>
      <c r="I68700" s="30"/>
      <c r="J68700" s="32"/>
      <c r="K68700" s="30"/>
      <c r="L68700" s="30"/>
      <c r="M68700" s="32"/>
      <c r="N68700" s="33"/>
      <c r="O68700" s="33"/>
      <c r="P68700" s="33"/>
      <c r="Q68700" s="30"/>
      <c r="R68700" s="30"/>
      <c r="S68700" s="30"/>
      <c r="T68700" s="30"/>
      <c r="U68700" s="30"/>
      <c r="V68700" s="31"/>
      <c r="W68700" s="30"/>
      <c r="X68700" s="41"/>
      <c r="Y68700" s="41"/>
      <c r="Z68700" s="41"/>
      <c r="AB68700" s="11"/>
    </row>
    <row r="68701" spans="1:28" s="12" customFormat="1" ht="15" thickBot="1">
      <c r="A68701" s="30"/>
      <c r="B68701" s="30"/>
      <c r="C68701" s="30"/>
      <c r="D68701" s="30"/>
      <c r="E68701" s="30"/>
      <c r="F68701" s="30"/>
      <c r="G68701" s="30"/>
      <c r="H68701" s="31"/>
      <c r="I68701" s="30"/>
      <c r="J68701" s="32"/>
      <c r="K68701" s="30"/>
      <c r="L68701" s="30"/>
      <c r="M68701" s="32"/>
      <c r="N68701" s="33"/>
      <c r="O68701" s="33"/>
      <c r="P68701" s="33"/>
      <c r="Q68701" s="30"/>
      <c r="R68701" s="30"/>
      <c r="S68701" s="30"/>
      <c r="T68701" s="30"/>
      <c r="U68701" s="30"/>
      <c r="V68701" s="31"/>
      <c r="W68701" s="30"/>
      <c r="X68701" s="41"/>
      <c r="Y68701" s="41"/>
      <c r="Z68701" s="41"/>
      <c r="AB68701" s="11"/>
    </row>
    <row r="68702" spans="1:28" s="12" customFormat="1" ht="15" thickBot="1">
      <c r="A68702" s="30"/>
      <c r="B68702" s="30"/>
      <c r="C68702" s="30"/>
      <c r="D68702" s="30"/>
      <c r="E68702" s="30"/>
      <c r="F68702" s="30"/>
      <c r="G68702" s="30"/>
      <c r="H68702" s="31"/>
      <c r="I68702" s="30"/>
      <c r="J68702" s="32"/>
      <c r="K68702" s="30"/>
      <c r="L68702" s="30"/>
      <c r="M68702" s="32"/>
      <c r="N68702" s="33"/>
      <c r="O68702" s="33"/>
      <c r="P68702" s="33"/>
      <c r="Q68702" s="30"/>
      <c r="R68702" s="30"/>
      <c r="S68702" s="30"/>
      <c r="T68702" s="30"/>
      <c r="U68702" s="30"/>
      <c r="V68702" s="31"/>
      <c r="W68702" s="30"/>
      <c r="X68702" s="41"/>
      <c r="Y68702" s="41"/>
      <c r="Z68702" s="41"/>
      <c r="AB68702" s="11"/>
    </row>
    <row r="68703" spans="1:28" s="12" customFormat="1" ht="15" thickBot="1">
      <c r="A68703" s="30"/>
      <c r="B68703" s="30"/>
      <c r="C68703" s="30"/>
      <c r="D68703" s="30"/>
      <c r="E68703" s="30"/>
      <c r="F68703" s="30"/>
      <c r="G68703" s="30"/>
      <c r="H68703" s="31"/>
      <c r="I68703" s="30"/>
      <c r="J68703" s="32"/>
      <c r="K68703" s="30"/>
      <c r="L68703" s="30"/>
      <c r="M68703" s="32"/>
      <c r="N68703" s="33"/>
      <c r="O68703" s="33"/>
      <c r="P68703" s="33"/>
      <c r="Q68703" s="30"/>
      <c r="R68703" s="30"/>
      <c r="S68703" s="30"/>
      <c r="T68703" s="30"/>
      <c r="U68703" s="30"/>
      <c r="V68703" s="31"/>
      <c r="W68703" s="30"/>
      <c r="X68703" s="41"/>
      <c r="Y68703" s="41"/>
      <c r="Z68703" s="41"/>
      <c r="AB68703" s="11"/>
    </row>
    <row r="68704" spans="1:28" s="12" customFormat="1" ht="15" thickBot="1">
      <c r="A68704" s="30"/>
      <c r="B68704" s="30"/>
      <c r="C68704" s="30"/>
      <c r="D68704" s="30"/>
      <c r="E68704" s="30"/>
      <c r="F68704" s="30"/>
      <c r="G68704" s="30"/>
      <c r="H68704" s="31"/>
      <c r="I68704" s="30"/>
      <c r="J68704" s="32"/>
      <c r="K68704" s="30"/>
      <c r="L68704" s="30"/>
      <c r="M68704" s="32"/>
      <c r="N68704" s="33"/>
      <c r="O68704" s="33"/>
      <c r="P68704" s="33"/>
      <c r="Q68704" s="30"/>
      <c r="R68704" s="30"/>
      <c r="S68704" s="30"/>
      <c r="T68704" s="30"/>
      <c r="U68704" s="30"/>
      <c r="V68704" s="31"/>
      <c r="W68704" s="30"/>
      <c r="X68704" s="41"/>
      <c r="Y68704" s="41"/>
      <c r="Z68704" s="41"/>
      <c r="AB68704" s="11"/>
    </row>
    <row r="68705" spans="1:28" s="12" customFormat="1" ht="15" thickBot="1">
      <c r="A68705" s="30"/>
      <c r="B68705" s="30"/>
      <c r="C68705" s="30"/>
      <c r="D68705" s="30"/>
      <c r="E68705" s="30"/>
      <c r="F68705" s="30"/>
      <c r="G68705" s="30"/>
      <c r="H68705" s="31"/>
      <c r="I68705" s="30"/>
      <c r="J68705" s="32"/>
      <c r="K68705" s="30"/>
      <c r="L68705" s="30"/>
      <c r="M68705" s="32"/>
      <c r="N68705" s="33"/>
      <c r="O68705" s="33"/>
      <c r="P68705" s="33"/>
      <c r="Q68705" s="30"/>
      <c r="R68705" s="30"/>
      <c r="S68705" s="30"/>
      <c r="T68705" s="30"/>
      <c r="U68705" s="30"/>
      <c r="V68705" s="31"/>
      <c r="W68705" s="30"/>
      <c r="X68705" s="41"/>
      <c r="Y68705" s="41"/>
      <c r="Z68705" s="41"/>
      <c r="AB68705" s="11"/>
    </row>
    <row r="68706" spans="1:28" s="12" customFormat="1" ht="15" thickBot="1">
      <c r="A68706" s="30"/>
      <c r="B68706" s="30"/>
      <c r="C68706" s="30"/>
      <c r="D68706" s="30"/>
      <c r="E68706" s="30"/>
      <c r="F68706" s="30"/>
      <c r="G68706" s="30"/>
      <c r="H68706" s="31"/>
      <c r="I68706" s="30"/>
      <c r="J68706" s="32"/>
      <c r="K68706" s="30"/>
      <c r="L68706" s="30"/>
      <c r="M68706" s="32"/>
      <c r="N68706" s="33"/>
      <c r="O68706" s="33"/>
      <c r="P68706" s="33"/>
      <c r="Q68706" s="30"/>
      <c r="R68706" s="30"/>
      <c r="S68706" s="30"/>
      <c r="T68706" s="30"/>
      <c r="U68706" s="30"/>
      <c r="V68706" s="31"/>
      <c r="W68706" s="30"/>
      <c r="X68706" s="41"/>
      <c r="Y68706" s="41"/>
      <c r="Z68706" s="41"/>
      <c r="AB68706" s="11"/>
    </row>
    <row r="68707" spans="1:28" s="12" customFormat="1" ht="15" thickBot="1">
      <c r="A68707" s="30"/>
      <c r="B68707" s="30"/>
      <c r="C68707" s="30"/>
      <c r="D68707" s="30"/>
      <c r="E68707" s="30"/>
      <c r="F68707" s="30"/>
      <c r="G68707" s="30"/>
      <c r="H68707" s="31"/>
      <c r="I68707" s="30"/>
      <c r="J68707" s="32"/>
      <c r="K68707" s="30"/>
      <c r="L68707" s="30"/>
      <c r="M68707" s="32"/>
      <c r="N68707" s="33"/>
      <c r="O68707" s="33"/>
      <c r="P68707" s="33"/>
      <c r="Q68707" s="30"/>
      <c r="R68707" s="30"/>
      <c r="S68707" s="30"/>
      <c r="T68707" s="30"/>
      <c r="U68707" s="30"/>
      <c r="V68707" s="31"/>
      <c r="W68707" s="30"/>
      <c r="X68707" s="41"/>
      <c r="Y68707" s="41"/>
      <c r="Z68707" s="41"/>
      <c r="AB68707" s="11"/>
    </row>
    <row r="68708" spans="1:28" s="12" customFormat="1" ht="15" thickBot="1">
      <c r="A68708" s="30"/>
      <c r="B68708" s="30"/>
      <c r="C68708" s="30"/>
      <c r="D68708" s="30"/>
      <c r="E68708" s="30"/>
      <c r="F68708" s="30"/>
      <c r="G68708" s="30"/>
      <c r="H68708" s="31"/>
      <c r="I68708" s="30"/>
      <c r="J68708" s="32"/>
      <c r="K68708" s="30"/>
      <c r="L68708" s="30"/>
      <c r="M68708" s="32"/>
      <c r="N68708" s="33"/>
      <c r="O68708" s="33"/>
      <c r="P68708" s="33"/>
      <c r="Q68708" s="30"/>
      <c r="R68708" s="30"/>
      <c r="S68708" s="30"/>
      <c r="T68708" s="30"/>
      <c r="U68708" s="30"/>
      <c r="V68708" s="31"/>
      <c r="W68708" s="30"/>
      <c r="X68708" s="41"/>
      <c r="Y68708" s="41"/>
      <c r="Z68708" s="41"/>
      <c r="AB68708" s="11"/>
    </row>
    <row r="68709" spans="1:28" s="12" customFormat="1" ht="15" thickBot="1">
      <c r="A68709" s="30"/>
      <c r="B68709" s="30"/>
      <c r="C68709" s="30"/>
      <c r="D68709" s="30"/>
      <c r="E68709" s="30"/>
      <c r="F68709" s="30"/>
      <c r="G68709" s="30"/>
      <c r="H68709" s="31"/>
      <c r="I68709" s="30"/>
      <c r="J68709" s="32"/>
      <c r="K68709" s="30"/>
      <c r="L68709" s="30"/>
      <c r="M68709" s="32"/>
      <c r="N68709" s="33"/>
      <c r="O68709" s="33"/>
      <c r="P68709" s="33"/>
      <c r="Q68709" s="30"/>
      <c r="R68709" s="30"/>
      <c r="S68709" s="30"/>
      <c r="T68709" s="30"/>
      <c r="U68709" s="30"/>
      <c r="V68709" s="31"/>
      <c r="W68709" s="30"/>
      <c r="X68709" s="41"/>
      <c r="Y68709" s="41"/>
      <c r="Z68709" s="41"/>
      <c r="AB68709" s="11"/>
    </row>
    <row r="68710" spans="1:28" s="12" customFormat="1" ht="15" thickBot="1">
      <c r="A68710" s="30"/>
      <c r="B68710" s="30"/>
      <c r="C68710" s="30"/>
      <c r="D68710" s="30"/>
      <c r="E68710" s="30"/>
      <c r="F68710" s="30"/>
      <c r="G68710" s="30"/>
      <c r="H68710" s="31"/>
      <c r="I68710" s="30"/>
      <c r="J68710" s="32"/>
      <c r="K68710" s="30"/>
      <c r="L68710" s="30"/>
      <c r="M68710" s="32"/>
      <c r="N68710" s="33"/>
      <c r="O68710" s="33"/>
      <c r="P68710" s="33"/>
      <c r="Q68710" s="30"/>
      <c r="R68710" s="30"/>
      <c r="S68710" s="30"/>
      <c r="T68710" s="30"/>
      <c r="U68710" s="30"/>
      <c r="V68710" s="31"/>
      <c r="W68710" s="30"/>
      <c r="X68710" s="41"/>
      <c r="Y68710" s="41"/>
      <c r="Z68710" s="41"/>
      <c r="AB68710" s="11"/>
    </row>
    <row r="68711" spans="1:28" s="12" customFormat="1" ht="15" thickBot="1">
      <c r="A68711" s="30"/>
      <c r="B68711" s="30"/>
      <c r="C68711" s="30"/>
      <c r="D68711" s="30"/>
      <c r="E68711" s="30"/>
      <c r="F68711" s="30"/>
      <c r="G68711" s="30"/>
      <c r="H68711" s="31"/>
      <c r="I68711" s="30"/>
      <c r="J68711" s="32"/>
      <c r="K68711" s="30"/>
      <c r="L68711" s="30"/>
      <c r="M68711" s="32"/>
      <c r="N68711" s="33"/>
      <c r="O68711" s="33"/>
      <c r="P68711" s="33"/>
      <c r="Q68711" s="30"/>
      <c r="R68711" s="30"/>
      <c r="S68711" s="30"/>
      <c r="T68711" s="30"/>
      <c r="U68711" s="30"/>
      <c r="V68711" s="31"/>
      <c r="W68711" s="30"/>
      <c r="X68711" s="41"/>
      <c r="Y68711" s="41"/>
      <c r="Z68711" s="41"/>
      <c r="AB68711" s="11"/>
    </row>
    <row r="68712" spans="1:28" s="12" customFormat="1" ht="15" thickBot="1">
      <c r="A68712" s="30"/>
      <c r="B68712" s="30"/>
      <c r="C68712" s="30"/>
      <c r="D68712" s="30"/>
      <c r="E68712" s="30"/>
      <c r="F68712" s="30"/>
      <c r="G68712" s="30"/>
      <c r="H68712" s="31"/>
      <c r="I68712" s="30"/>
      <c r="J68712" s="32"/>
      <c r="K68712" s="30"/>
      <c r="L68712" s="30"/>
      <c r="M68712" s="32"/>
      <c r="N68712" s="33"/>
      <c r="O68712" s="33"/>
      <c r="P68712" s="33"/>
      <c r="Q68712" s="30"/>
      <c r="R68712" s="30"/>
      <c r="S68712" s="30"/>
      <c r="T68712" s="30"/>
      <c r="U68712" s="30"/>
      <c r="V68712" s="31"/>
      <c r="W68712" s="30"/>
      <c r="X68712" s="41"/>
      <c r="Y68712" s="41"/>
      <c r="Z68712" s="41"/>
      <c r="AB68712" s="11"/>
    </row>
    <row r="68713" spans="1:28" s="12" customFormat="1" ht="15" thickBot="1">
      <c r="A68713" s="30"/>
      <c r="B68713" s="30"/>
      <c r="C68713" s="30"/>
      <c r="D68713" s="30"/>
      <c r="E68713" s="30"/>
      <c r="F68713" s="30"/>
      <c r="G68713" s="30"/>
      <c r="H68713" s="31"/>
      <c r="I68713" s="30"/>
      <c r="J68713" s="32"/>
      <c r="K68713" s="30"/>
      <c r="L68713" s="30"/>
      <c r="M68713" s="32"/>
      <c r="N68713" s="33"/>
      <c r="O68713" s="33"/>
      <c r="P68713" s="33"/>
      <c r="Q68713" s="30"/>
      <c r="R68713" s="30"/>
      <c r="S68713" s="30"/>
      <c r="T68713" s="30"/>
      <c r="U68713" s="30"/>
      <c r="V68713" s="31"/>
      <c r="W68713" s="30"/>
      <c r="X68713" s="41"/>
      <c r="Y68713" s="41"/>
      <c r="Z68713" s="41"/>
      <c r="AB68713" s="11"/>
    </row>
    <row r="68714" spans="1:28" s="12" customFormat="1" ht="15" thickBot="1">
      <c r="A68714" s="30"/>
      <c r="B68714" s="30"/>
      <c r="C68714" s="30"/>
      <c r="D68714" s="30"/>
      <c r="E68714" s="30"/>
      <c r="F68714" s="30"/>
      <c r="G68714" s="30"/>
      <c r="H68714" s="31"/>
      <c r="I68714" s="30"/>
      <c r="J68714" s="32"/>
      <c r="K68714" s="30"/>
      <c r="L68714" s="30"/>
      <c r="M68714" s="32"/>
      <c r="N68714" s="33"/>
      <c r="O68714" s="33"/>
      <c r="P68714" s="33"/>
      <c r="Q68714" s="30"/>
      <c r="R68714" s="30"/>
      <c r="S68714" s="30"/>
      <c r="T68714" s="30"/>
      <c r="U68714" s="30"/>
      <c r="V68714" s="31"/>
      <c r="W68714" s="30"/>
      <c r="X68714" s="41"/>
      <c r="Y68714" s="41"/>
      <c r="Z68714" s="41"/>
      <c r="AB68714" s="11"/>
    </row>
    <row r="68715" spans="1:28" s="12" customFormat="1" ht="15" thickBot="1">
      <c r="A68715" s="30"/>
      <c r="B68715" s="30"/>
      <c r="C68715" s="30"/>
      <c r="D68715" s="30"/>
      <c r="E68715" s="30"/>
      <c r="F68715" s="30"/>
      <c r="G68715" s="30"/>
      <c r="H68715" s="31"/>
      <c r="I68715" s="30"/>
      <c r="J68715" s="32"/>
      <c r="K68715" s="30"/>
      <c r="L68715" s="30"/>
      <c r="M68715" s="32"/>
      <c r="N68715" s="33"/>
      <c r="O68715" s="33"/>
      <c r="P68715" s="33"/>
      <c r="Q68715" s="30"/>
      <c r="R68715" s="30"/>
      <c r="S68715" s="30"/>
      <c r="T68715" s="30"/>
      <c r="U68715" s="30"/>
      <c r="V68715" s="31"/>
      <c r="W68715" s="30"/>
      <c r="X68715" s="41"/>
      <c r="Y68715" s="41"/>
      <c r="Z68715" s="41"/>
      <c r="AB68715" s="11"/>
    </row>
    <row r="68716" spans="1:28" s="12" customFormat="1" ht="15" thickBot="1">
      <c r="A68716" s="30"/>
      <c r="B68716" s="30"/>
      <c r="C68716" s="30"/>
      <c r="D68716" s="30"/>
      <c r="E68716" s="30"/>
      <c r="F68716" s="30"/>
      <c r="G68716" s="30"/>
      <c r="H68716" s="31"/>
      <c r="I68716" s="30"/>
      <c r="J68716" s="32"/>
      <c r="K68716" s="30"/>
      <c r="L68716" s="30"/>
      <c r="M68716" s="32"/>
      <c r="N68716" s="33"/>
      <c r="O68716" s="33"/>
      <c r="P68716" s="33"/>
      <c r="Q68716" s="30"/>
      <c r="R68716" s="30"/>
      <c r="S68716" s="30"/>
      <c r="T68716" s="30"/>
      <c r="U68716" s="30"/>
      <c r="V68716" s="31"/>
      <c r="W68716" s="30"/>
      <c r="X68716" s="41"/>
      <c r="Y68716" s="41"/>
      <c r="Z68716" s="41"/>
      <c r="AB68716" s="11"/>
    </row>
    <row r="68717" spans="1:28" s="12" customFormat="1" ht="15" thickBot="1">
      <c r="A68717" s="30"/>
      <c r="B68717" s="30"/>
      <c r="C68717" s="30"/>
      <c r="D68717" s="30"/>
      <c r="E68717" s="30"/>
      <c r="F68717" s="30"/>
      <c r="G68717" s="30"/>
      <c r="H68717" s="31"/>
      <c r="I68717" s="30"/>
      <c r="J68717" s="32"/>
      <c r="K68717" s="30"/>
      <c r="L68717" s="30"/>
      <c r="M68717" s="32"/>
      <c r="N68717" s="33"/>
      <c r="O68717" s="33"/>
      <c r="P68717" s="33"/>
      <c r="Q68717" s="30"/>
      <c r="R68717" s="30"/>
      <c r="S68717" s="30"/>
      <c r="T68717" s="30"/>
      <c r="U68717" s="30"/>
      <c r="V68717" s="31"/>
      <c r="W68717" s="30"/>
      <c r="X68717" s="41"/>
      <c r="Y68717" s="41"/>
      <c r="Z68717" s="41"/>
      <c r="AB68717" s="11"/>
    </row>
    <row r="68718" spans="1:28" s="12" customFormat="1" ht="15" thickBot="1">
      <c r="A68718" s="30"/>
      <c r="B68718" s="30"/>
      <c r="C68718" s="30"/>
      <c r="D68718" s="30"/>
      <c r="E68718" s="30"/>
      <c r="F68718" s="30"/>
      <c r="G68718" s="30"/>
      <c r="H68718" s="31"/>
      <c r="I68718" s="30"/>
      <c r="J68718" s="32"/>
      <c r="K68718" s="30"/>
      <c r="L68718" s="30"/>
      <c r="M68718" s="32"/>
      <c r="N68718" s="33"/>
      <c r="O68718" s="33"/>
      <c r="P68718" s="33"/>
      <c r="Q68718" s="30"/>
      <c r="R68718" s="30"/>
      <c r="S68718" s="30"/>
      <c r="T68718" s="30"/>
      <c r="U68718" s="30"/>
      <c r="V68718" s="31"/>
      <c r="W68718" s="30"/>
      <c r="X68718" s="41"/>
      <c r="Y68718" s="41"/>
      <c r="Z68718" s="41"/>
      <c r="AB68718" s="11"/>
    </row>
    <row r="68719" spans="1:28" s="12" customFormat="1" ht="15" thickBot="1">
      <c r="A68719" s="30"/>
      <c r="B68719" s="30"/>
      <c r="C68719" s="30"/>
      <c r="D68719" s="30"/>
      <c r="E68719" s="30"/>
      <c r="F68719" s="30"/>
      <c r="G68719" s="30"/>
      <c r="H68719" s="31"/>
      <c r="I68719" s="30"/>
      <c r="J68719" s="32"/>
      <c r="K68719" s="30"/>
      <c r="L68719" s="30"/>
      <c r="M68719" s="32"/>
      <c r="N68719" s="33"/>
      <c r="O68719" s="33"/>
      <c r="P68719" s="33"/>
      <c r="Q68719" s="30"/>
      <c r="R68719" s="30"/>
      <c r="S68719" s="30"/>
      <c r="T68719" s="30"/>
      <c r="U68719" s="30"/>
      <c r="V68719" s="31"/>
      <c r="W68719" s="30"/>
      <c r="X68719" s="41"/>
      <c r="Y68719" s="41"/>
      <c r="Z68719" s="41"/>
      <c r="AB68719" s="11"/>
    </row>
    <row r="68720" spans="1:28" s="12" customFormat="1" ht="15" thickBot="1">
      <c r="A68720" s="30"/>
      <c r="B68720" s="30"/>
      <c r="C68720" s="30"/>
      <c r="D68720" s="30"/>
      <c r="E68720" s="30"/>
      <c r="F68720" s="30"/>
      <c r="G68720" s="30"/>
      <c r="H68720" s="31"/>
      <c r="I68720" s="30"/>
      <c r="J68720" s="32"/>
      <c r="K68720" s="30"/>
      <c r="L68720" s="30"/>
      <c r="M68720" s="32"/>
      <c r="N68720" s="33"/>
      <c r="O68720" s="33"/>
      <c r="P68720" s="33"/>
      <c r="Q68720" s="30"/>
      <c r="R68720" s="30"/>
      <c r="S68720" s="30"/>
      <c r="T68720" s="30"/>
      <c r="U68720" s="30"/>
      <c r="V68720" s="31"/>
      <c r="W68720" s="30"/>
      <c r="X68720" s="41"/>
      <c r="Y68720" s="41"/>
      <c r="Z68720" s="41"/>
      <c r="AB68720" s="11"/>
    </row>
    <row r="68721" spans="1:28" s="12" customFormat="1" ht="15" thickBot="1">
      <c r="A68721" s="30"/>
      <c r="B68721" s="30"/>
      <c r="C68721" s="30"/>
      <c r="D68721" s="30"/>
      <c r="E68721" s="30"/>
      <c r="F68721" s="30"/>
      <c r="G68721" s="30"/>
      <c r="H68721" s="31"/>
      <c r="I68721" s="30"/>
      <c r="J68721" s="32"/>
      <c r="K68721" s="30"/>
      <c r="L68721" s="30"/>
      <c r="M68721" s="32"/>
      <c r="N68721" s="33"/>
      <c r="O68721" s="33"/>
      <c r="P68721" s="33"/>
      <c r="Q68721" s="30"/>
      <c r="R68721" s="30"/>
      <c r="S68721" s="30"/>
      <c r="T68721" s="30"/>
      <c r="U68721" s="30"/>
      <c r="V68721" s="31"/>
      <c r="W68721" s="30"/>
      <c r="X68721" s="41"/>
      <c r="Y68721" s="41"/>
      <c r="Z68721" s="41"/>
      <c r="AB68721" s="11"/>
    </row>
    <row r="68722" spans="1:28" s="12" customFormat="1" ht="15" thickBot="1">
      <c r="A68722" s="30"/>
      <c r="B68722" s="30"/>
      <c r="C68722" s="30"/>
      <c r="D68722" s="30"/>
      <c r="E68722" s="30"/>
      <c r="F68722" s="30"/>
      <c r="G68722" s="30"/>
      <c r="H68722" s="31"/>
      <c r="I68722" s="30"/>
      <c r="J68722" s="32"/>
      <c r="K68722" s="30"/>
      <c r="L68722" s="30"/>
      <c r="M68722" s="32"/>
      <c r="N68722" s="33"/>
      <c r="O68722" s="33"/>
      <c r="P68722" s="33"/>
      <c r="Q68722" s="30"/>
      <c r="R68722" s="30"/>
      <c r="S68722" s="30"/>
      <c r="T68722" s="30"/>
      <c r="U68722" s="30"/>
      <c r="V68722" s="31"/>
      <c r="W68722" s="30"/>
      <c r="X68722" s="41"/>
      <c r="Y68722" s="41"/>
      <c r="Z68722" s="41"/>
      <c r="AB68722" s="11"/>
    </row>
    <row r="68723" spans="1:28" s="12" customFormat="1" ht="15" thickBot="1">
      <c r="A68723" s="30"/>
      <c r="B68723" s="30"/>
      <c r="C68723" s="30"/>
      <c r="D68723" s="30"/>
      <c r="E68723" s="30"/>
      <c r="F68723" s="30"/>
      <c r="G68723" s="30"/>
      <c r="H68723" s="31"/>
      <c r="I68723" s="30"/>
      <c r="J68723" s="32"/>
      <c r="K68723" s="30"/>
      <c r="L68723" s="30"/>
      <c r="M68723" s="32"/>
      <c r="N68723" s="33"/>
      <c r="O68723" s="33"/>
      <c r="P68723" s="33"/>
      <c r="Q68723" s="30"/>
      <c r="R68723" s="30"/>
      <c r="S68723" s="30"/>
      <c r="T68723" s="30"/>
      <c r="U68723" s="30"/>
      <c r="V68723" s="31"/>
      <c r="W68723" s="30"/>
      <c r="X68723" s="41"/>
      <c r="Y68723" s="41"/>
      <c r="Z68723" s="41"/>
      <c r="AB68723" s="11"/>
    </row>
    <row r="68724" spans="1:28" s="12" customFormat="1" ht="15" thickBot="1">
      <c r="A68724" s="30"/>
      <c r="B68724" s="30"/>
      <c r="C68724" s="30"/>
      <c r="D68724" s="30"/>
      <c r="E68724" s="30"/>
      <c r="F68724" s="30"/>
      <c r="G68724" s="30"/>
      <c r="H68724" s="31"/>
      <c r="I68724" s="30"/>
      <c r="J68724" s="32"/>
      <c r="K68724" s="30"/>
      <c r="L68724" s="30"/>
      <c r="M68724" s="32"/>
      <c r="N68724" s="33"/>
      <c r="O68724" s="33"/>
      <c r="P68724" s="33"/>
      <c r="Q68724" s="30"/>
      <c r="R68724" s="30"/>
      <c r="S68724" s="30"/>
      <c r="T68724" s="30"/>
      <c r="U68724" s="30"/>
      <c r="V68724" s="31"/>
      <c r="W68724" s="30"/>
      <c r="X68724" s="41"/>
      <c r="Y68724" s="41"/>
      <c r="Z68724" s="41"/>
      <c r="AB68724" s="11"/>
    </row>
    <row r="68725" spans="1:28" s="12" customFormat="1" ht="15" thickBot="1">
      <c r="A68725" s="30"/>
      <c r="B68725" s="30"/>
      <c r="C68725" s="30"/>
      <c r="D68725" s="30"/>
      <c r="E68725" s="30"/>
      <c r="F68725" s="30"/>
      <c r="G68725" s="30"/>
      <c r="H68725" s="31"/>
      <c r="I68725" s="30"/>
      <c r="J68725" s="32"/>
      <c r="K68725" s="30"/>
      <c r="L68725" s="30"/>
      <c r="M68725" s="32"/>
      <c r="N68725" s="33"/>
      <c r="O68725" s="33"/>
      <c r="P68725" s="33"/>
      <c r="Q68725" s="30"/>
      <c r="R68725" s="30"/>
      <c r="S68725" s="30"/>
      <c r="T68725" s="30"/>
      <c r="U68725" s="30"/>
      <c r="V68725" s="31"/>
      <c r="W68725" s="30"/>
      <c r="X68725" s="41"/>
      <c r="Y68725" s="41"/>
      <c r="Z68725" s="41"/>
      <c r="AB68725" s="11"/>
    </row>
    <row r="68726" spans="1:28" s="12" customFormat="1" ht="15" thickBot="1">
      <c r="A68726" s="30"/>
      <c r="B68726" s="30"/>
      <c r="C68726" s="30"/>
      <c r="D68726" s="30"/>
      <c r="E68726" s="30"/>
      <c r="F68726" s="30"/>
      <c r="G68726" s="30"/>
      <c r="H68726" s="31"/>
      <c r="I68726" s="30"/>
      <c r="J68726" s="32"/>
      <c r="K68726" s="30"/>
      <c r="L68726" s="30"/>
      <c r="M68726" s="32"/>
      <c r="N68726" s="33"/>
      <c r="O68726" s="33"/>
      <c r="P68726" s="33"/>
      <c r="Q68726" s="30"/>
      <c r="R68726" s="30"/>
      <c r="S68726" s="30"/>
      <c r="T68726" s="30"/>
      <c r="U68726" s="30"/>
      <c r="V68726" s="31"/>
      <c r="W68726" s="30"/>
      <c r="X68726" s="41"/>
      <c r="Y68726" s="41"/>
      <c r="Z68726" s="41"/>
      <c r="AB68726" s="11"/>
    </row>
    <row r="68727" spans="1:28" s="12" customFormat="1" ht="15" thickBot="1">
      <c r="A68727" s="30"/>
      <c r="B68727" s="30"/>
      <c r="C68727" s="30"/>
      <c r="D68727" s="30"/>
      <c r="E68727" s="30"/>
      <c r="F68727" s="30"/>
      <c r="G68727" s="30"/>
      <c r="H68727" s="31"/>
      <c r="I68727" s="30"/>
      <c r="J68727" s="32"/>
      <c r="K68727" s="30"/>
      <c r="L68727" s="30"/>
      <c r="M68727" s="32"/>
      <c r="N68727" s="33"/>
      <c r="O68727" s="33"/>
      <c r="P68727" s="33"/>
      <c r="Q68727" s="30"/>
      <c r="R68727" s="30"/>
      <c r="S68727" s="30"/>
      <c r="T68727" s="30"/>
      <c r="U68727" s="30"/>
      <c r="V68727" s="31"/>
      <c r="W68727" s="30"/>
      <c r="X68727" s="41"/>
      <c r="Y68727" s="41"/>
      <c r="Z68727" s="41"/>
      <c r="AB68727" s="11"/>
    </row>
    <row r="68728" spans="1:28" s="12" customFormat="1" ht="15" thickBot="1">
      <c r="A68728" s="30"/>
      <c r="B68728" s="30"/>
      <c r="C68728" s="30"/>
      <c r="D68728" s="30"/>
      <c r="E68728" s="30"/>
      <c r="F68728" s="30"/>
      <c r="G68728" s="30"/>
      <c r="H68728" s="31"/>
      <c r="I68728" s="30"/>
      <c r="J68728" s="32"/>
      <c r="K68728" s="30"/>
      <c r="L68728" s="30"/>
      <c r="M68728" s="32"/>
      <c r="N68728" s="33"/>
      <c r="O68728" s="33"/>
      <c r="P68728" s="33"/>
      <c r="Q68728" s="30"/>
      <c r="R68728" s="30"/>
      <c r="S68728" s="30"/>
      <c r="T68728" s="30"/>
      <c r="U68728" s="30"/>
      <c r="V68728" s="31"/>
      <c r="W68728" s="30"/>
      <c r="X68728" s="41"/>
      <c r="Y68728" s="41"/>
      <c r="Z68728" s="41"/>
      <c r="AB68728" s="11"/>
    </row>
    <row r="68729" spans="1:28" s="12" customFormat="1" ht="15" thickBot="1">
      <c r="A68729" s="30"/>
      <c r="B68729" s="30"/>
      <c r="C68729" s="30"/>
      <c r="D68729" s="30"/>
      <c r="E68729" s="30"/>
      <c r="F68729" s="30"/>
      <c r="G68729" s="30"/>
      <c r="H68729" s="31"/>
      <c r="I68729" s="30"/>
      <c r="J68729" s="32"/>
      <c r="K68729" s="30"/>
      <c r="L68729" s="30"/>
      <c r="M68729" s="32"/>
      <c r="N68729" s="33"/>
      <c r="O68729" s="33"/>
      <c r="P68729" s="33"/>
      <c r="Q68729" s="30"/>
      <c r="R68729" s="30"/>
      <c r="S68729" s="30"/>
      <c r="T68729" s="30"/>
      <c r="U68729" s="30"/>
      <c r="V68729" s="31"/>
      <c r="W68729" s="30"/>
      <c r="X68729" s="41"/>
      <c r="Y68729" s="41"/>
      <c r="Z68729" s="41"/>
      <c r="AB68729" s="11"/>
    </row>
    <row r="68730" spans="1:28" s="12" customFormat="1" ht="15" thickBot="1">
      <c r="A68730" s="30"/>
      <c r="B68730" s="30"/>
      <c r="C68730" s="30"/>
      <c r="D68730" s="30"/>
      <c r="E68730" s="30"/>
      <c r="F68730" s="30"/>
      <c r="G68730" s="30"/>
      <c r="H68730" s="31"/>
      <c r="I68730" s="30"/>
      <c r="J68730" s="32"/>
      <c r="K68730" s="30"/>
      <c r="L68730" s="30"/>
      <c r="M68730" s="32"/>
      <c r="N68730" s="33"/>
      <c r="O68730" s="33"/>
      <c r="P68730" s="33"/>
      <c r="Q68730" s="30"/>
      <c r="R68730" s="30"/>
      <c r="S68730" s="30"/>
      <c r="T68730" s="30"/>
      <c r="U68730" s="30"/>
      <c r="V68730" s="31"/>
      <c r="W68730" s="30"/>
      <c r="X68730" s="41"/>
      <c r="Y68730" s="41"/>
      <c r="Z68730" s="41"/>
      <c r="AB68730" s="11"/>
    </row>
    <row r="68731" spans="1:28" s="12" customFormat="1" ht="15" thickBot="1">
      <c r="A68731" s="30"/>
      <c r="B68731" s="30"/>
      <c r="C68731" s="30"/>
      <c r="D68731" s="30"/>
      <c r="E68731" s="30"/>
      <c r="F68731" s="30"/>
      <c r="G68731" s="30"/>
      <c r="H68731" s="31"/>
      <c r="I68731" s="30"/>
      <c r="J68731" s="32"/>
      <c r="K68731" s="30"/>
      <c r="L68731" s="30"/>
      <c r="M68731" s="32"/>
      <c r="N68731" s="33"/>
      <c r="O68731" s="33"/>
      <c r="P68731" s="33"/>
      <c r="Q68731" s="30"/>
      <c r="R68731" s="30"/>
      <c r="S68731" s="30"/>
      <c r="T68731" s="30"/>
      <c r="U68731" s="30"/>
      <c r="V68731" s="31"/>
      <c r="W68731" s="30"/>
      <c r="X68731" s="41"/>
      <c r="Y68731" s="41"/>
      <c r="Z68731" s="41"/>
      <c r="AB68731" s="11"/>
    </row>
    <row r="68732" spans="1:28" s="12" customFormat="1" ht="15" thickBot="1">
      <c r="A68732" s="30"/>
      <c r="B68732" s="30"/>
      <c r="C68732" s="30"/>
      <c r="D68732" s="30"/>
      <c r="E68732" s="30"/>
      <c r="F68732" s="30"/>
      <c r="G68732" s="30"/>
      <c r="H68732" s="31"/>
      <c r="I68732" s="30"/>
      <c r="J68732" s="32"/>
      <c r="K68732" s="30"/>
      <c r="L68732" s="30"/>
      <c r="M68732" s="32"/>
      <c r="N68732" s="33"/>
      <c r="O68732" s="33"/>
      <c r="P68732" s="33"/>
      <c r="Q68732" s="30"/>
      <c r="R68732" s="30"/>
      <c r="S68732" s="30"/>
      <c r="T68732" s="30"/>
      <c r="U68732" s="30"/>
      <c r="V68732" s="31"/>
      <c r="W68732" s="30"/>
      <c r="X68732" s="41"/>
      <c r="Y68732" s="41"/>
      <c r="Z68732" s="41"/>
      <c r="AB68732" s="11"/>
    </row>
    <row r="68733" spans="1:28" s="12" customFormat="1" ht="15" thickBot="1">
      <c r="A68733" s="30"/>
      <c r="B68733" s="30"/>
      <c r="C68733" s="30"/>
      <c r="D68733" s="30"/>
      <c r="E68733" s="30"/>
      <c r="F68733" s="30"/>
      <c r="G68733" s="30"/>
      <c r="H68733" s="31"/>
      <c r="I68733" s="30"/>
      <c r="J68733" s="32"/>
      <c r="K68733" s="30"/>
      <c r="L68733" s="30"/>
      <c r="M68733" s="32"/>
      <c r="N68733" s="33"/>
      <c r="O68733" s="33"/>
      <c r="P68733" s="33"/>
      <c r="Q68733" s="30"/>
      <c r="R68733" s="30"/>
      <c r="S68733" s="30"/>
      <c r="T68733" s="30"/>
      <c r="U68733" s="30"/>
      <c r="V68733" s="31"/>
      <c r="W68733" s="30"/>
      <c r="X68733" s="41"/>
      <c r="Y68733" s="41"/>
      <c r="Z68733" s="41"/>
      <c r="AB68733" s="11"/>
    </row>
    <row r="68734" spans="1:28" s="12" customFormat="1" ht="15" thickBot="1">
      <c r="A68734" s="30"/>
      <c r="B68734" s="30"/>
      <c r="C68734" s="30"/>
      <c r="D68734" s="30"/>
      <c r="E68734" s="30"/>
      <c r="F68734" s="30"/>
      <c r="G68734" s="30"/>
      <c r="H68734" s="31"/>
      <c r="I68734" s="30"/>
      <c r="J68734" s="32"/>
      <c r="K68734" s="30"/>
      <c r="L68734" s="30"/>
      <c r="M68734" s="32"/>
      <c r="N68734" s="33"/>
      <c r="O68734" s="33"/>
      <c r="P68734" s="33"/>
      <c r="Q68734" s="30"/>
      <c r="R68734" s="30"/>
      <c r="S68734" s="30"/>
      <c r="T68734" s="30"/>
      <c r="U68734" s="30"/>
      <c r="V68734" s="31"/>
      <c r="W68734" s="30"/>
      <c r="X68734" s="41"/>
      <c r="Y68734" s="41"/>
      <c r="Z68734" s="41"/>
      <c r="AB68734" s="11"/>
    </row>
    <row r="68735" spans="1:28" s="12" customFormat="1" ht="15" thickBot="1">
      <c r="A68735" s="30"/>
      <c r="B68735" s="30"/>
      <c r="C68735" s="30"/>
      <c r="D68735" s="30"/>
      <c r="E68735" s="30"/>
      <c r="F68735" s="30"/>
      <c r="G68735" s="30"/>
      <c r="H68735" s="31"/>
      <c r="I68735" s="30"/>
      <c r="J68735" s="32"/>
      <c r="K68735" s="30"/>
      <c r="L68735" s="30"/>
      <c r="M68735" s="32"/>
      <c r="N68735" s="33"/>
      <c r="O68735" s="33"/>
      <c r="P68735" s="33"/>
      <c r="Q68735" s="30"/>
      <c r="R68735" s="30"/>
      <c r="S68735" s="30"/>
      <c r="T68735" s="30"/>
      <c r="U68735" s="30"/>
      <c r="V68735" s="31"/>
      <c r="W68735" s="30"/>
      <c r="X68735" s="41"/>
      <c r="Y68735" s="41"/>
      <c r="Z68735" s="41"/>
      <c r="AB68735" s="11"/>
    </row>
    <row r="68736" spans="1:28" s="12" customFormat="1" ht="15" thickBot="1">
      <c r="A68736" s="30"/>
      <c r="B68736" s="30"/>
      <c r="C68736" s="30"/>
      <c r="D68736" s="30"/>
      <c r="E68736" s="30"/>
      <c r="F68736" s="30"/>
      <c r="G68736" s="30"/>
      <c r="H68736" s="31"/>
      <c r="I68736" s="30"/>
      <c r="J68736" s="32"/>
      <c r="K68736" s="30"/>
      <c r="L68736" s="30"/>
      <c r="M68736" s="32"/>
      <c r="N68736" s="33"/>
      <c r="O68736" s="33"/>
      <c r="P68736" s="33"/>
      <c r="Q68736" s="30"/>
      <c r="R68736" s="30"/>
      <c r="S68736" s="30"/>
      <c r="T68736" s="30"/>
      <c r="U68736" s="30"/>
      <c r="V68736" s="31"/>
      <c r="W68736" s="30"/>
      <c r="X68736" s="41"/>
      <c r="Y68736" s="41"/>
      <c r="Z68736" s="41"/>
      <c r="AB68736" s="11"/>
    </row>
    <row r="68737" spans="1:28" s="12" customFormat="1" ht="15" thickBot="1">
      <c r="A68737" s="30"/>
      <c r="B68737" s="30"/>
      <c r="C68737" s="30"/>
      <c r="D68737" s="30"/>
      <c r="E68737" s="30"/>
      <c r="F68737" s="30"/>
      <c r="G68737" s="30"/>
      <c r="H68737" s="31"/>
      <c r="I68737" s="30"/>
      <c r="J68737" s="32"/>
      <c r="K68737" s="30"/>
      <c r="L68737" s="30"/>
      <c r="M68737" s="32"/>
      <c r="N68737" s="33"/>
      <c r="O68737" s="33"/>
      <c r="P68737" s="33"/>
      <c r="Q68737" s="30"/>
      <c r="R68737" s="30"/>
      <c r="S68737" s="30"/>
      <c r="T68737" s="30"/>
      <c r="U68737" s="30"/>
      <c r="V68737" s="31"/>
      <c r="W68737" s="30"/>
      <c r="X68737" s="41"/>
      <c r="Y68737" s="41"/>
      <c r="Z68737" s="41"/>
      <c r="AB68737" s="11"/>
    </row>
    <row r="68738" spans="1:28" s="12" customFormat="1" ht="15" thickBot="1">
      <c r="A68738" s="30"/>
      <c r="B68738" s="30"/>
      <c r="C68738" s="30"/>
      <c r="D68738" s="30"/>
      <c r="E68738" s="30"/>
      <c r="F68738" s="30"/>
      <c r="G68738" s="30"/>
      <c r="H68738" s="31"/>
      <c r="I68738" s="30"/>
      <c r="J68738" s="32"/>
      <c r="K68738" s="30"/>
      <c r="L68738" s="30"/>
      <c r="M68738" s="32"/>
      <c r="N68738" s="33"/>
      <c r="O68738" s="33"/>
      <c r="P68738" s="33"/>
      <c r="Q68738" s="30"/>
      <c r="R68738" s="30"/>
      <c r="S68738" s="30"/>
      <c r="T68738" s="30"/>
      <c r="U68738" s="30"/>
      <c r="V68738" s="31"/>
      <c r="W68738" s="30"/>
      <c r="X68738" s="41"/>
      <c r="Y68738" s="41"/>
      <c r="Z68738" s="41"/>
      <c r="AB68738" s="11"/>
    </row>
    <row r="68739" spans="1:28" s="12" customFormat="1" ht="15" thickBot="1">
      <c r="A68739" s="30"/>
      <c r="B68739" s="30"/>
      <c r="C68739" s="30"/>
      <c r="D68739" s="30"/>
      <c r="E68739" s="30"/>
      <c r="F68739" s="30"/>
      <c r="G68739" s="30"/>
      <c r="H68739" s="31"/>
      <c r="I68739" s="30"/>
      <c r="J68739" s="32"/>
      <c r="K68739" s="30"/>
      <c r="L68739" s="30"/>
      <c r="M68739" s="32"/>
      <c r="N68739" s="33"/>
      <c r="O68739" s="33"/>
      <c r="P68739" s="33"/>
      <c r="Q68739" s="30"/>
      <c r="R68739" s="30"/>
      <c r="S68739" s="30"/>
      <c r="T68739" s="30"/>
      <c r="U68739" s="30"/>
      <c r="V68739" s="31"/>
      <c r="W68739" s="30"/>
      <c r="X68739" s="41"/>
      <c r="Y68739" s="41"/>
      <c r="Z68739" s="41"/>
      <c r="AB68739" s="11"/>
    </row>
    <row r="68740" spans="1:28" s="12" customFormat="1" ht="15" thickBot="1">
      <c r="A68740" s="30"/>
      <c r="B68740" s="30"/>
      <c r="C68740" s="30"/>
      <c r="D68740" s="30"/>
      <c r="E68740" s="30"/>
      <c r="F68740" s="30"/>
      <c r="G68740" s="30"/>
      <c r="H68740" s="31"/>
      <c r="I68740" s="30"/>
      <c r="J68740" s="32"/>
      <c r="K68740" s="30"/>
      <c r="L68740" s="30"/>
      <c r="M68740" s="32"/>
      <c r="N68740" s="33"/>
      <c r="O68740" s="33"/>
      <c r="P68740" s="33"/>
      <c r="Q68740" s="30"/>
      <c r="R68740" s="30"/>
      <c r="S68740" s="30"/>
      <c r="T68740" s="30"/>
      <c r="U68740" s="30"/>
      <c r="V68740" s="31"/>
      <c r="W68740" s="30"/>
      <c r="X68740" s="41"/>
      <c r="Y68740" s="41"/>
      <c r="Z68740" s="41"/>
      <c r="AB68740" s="11"/>
    </row>
    <row r="68741" spans="1:28" s="12" customFormat="1" ht="15" thickBot="1">
      <c r="A68741" s="30"/>
      <c r="B68741" s="30"/>
      <c r="C68741" s="30"/>
      <c r="D68741" s="30"/>
      <c r="E68741" s="30"/>
      <c r="F68741" s="30"/>
      <c r="G68741" s="30"/>
      <c r="H68741" s="31"/>
      <c r="I68741" s="30"/>
      <c r="J68741" s="32"/>
      <c r="K68741" s="30"/>
      <c r="L68741" s="30"/>
      <c r="M68741" s="32"/>
      <c r="N68741" s="33"/>
      <c r="O68741" s="33"/>
      <c r="P68741" s="33"/>
      <c r="Q68741" s="30"/>
      <c r="R68741" s="30"/>
      <c r="S68741" s="30"/>
      <c r="T68741" s="30"/>
      <c r="U68741" s="30"/>
      <c r="V68741" s="31"/>
      <c r="W68741" s="30"/>
      <c r="X68741" s="41"/>
      <c r="Y68741" s="41"/>
      <c r="Z68741" s="41"/>
      <c r="AB68741" s="11"/>
    </row>
    <row r="68742" spans="1:28" s="12" customFormat="1" ht="15" thickBot="1">
      <c r="A68742" s="30"/>
      <c r="B68742" s="30"/>
      <c r="C68742" s="30"/>
      <c r="D68742" s="30"/>
      <c r="E68742" s="30"/>
      <c r="F68742" s="30"/>
      <c r="G68742" s="30"/>
      <c r="H68742" s="31"/>
      <c r="I68742" s="30"/>
      <c r="J68742" s="32"/>
      <c r="K68742" s="30"/>
      <c r="L68742" s="30"/>
      <c r="M68742" s="32"/>
      <c r="N68742" s="33"/>
      <c r="O68742" s="33"/>
      <c r="P68742" s="33"/>
      <c r="Q68742" s="30"/>
      <c r="R68742" s="30"/>
      <c r="S68742" s="30"/>
      <c r="T68742" s="30"/>
      <c r="U68742" s="30"/>
      <c r="V68742" s="31"/>
      <c r="W68742" s="30"/>
      <c r="X68742" s="41"/>
      <c r="Y68742" s="41"/>
      <c r="Z68742" s="41"/>
      <c r="AB68742" s="11"/>
    </row>
    <row r="68743" spans="1:28" s="12" customFormat="1" ht="15" thickBot="1">
      <c r="A68743" s="30"/>
      <c r="B68743" s="30"/>
      <c r="C68743" s="30"/>
      <c r="D68743" s="30"/>
      <c r="E68743" s="30"/>
      <c r="F68743" s="30"/>
      <c r="G68743" s="30"/>
      <c r="H68743" s="31"/>
      <c r="I68743" s="30"/>
      <c r="J68743" s="32"/>
      <c r="K68743" s="30"/>
      <c r="L68743" s="30"/>
      <c r="M68743" s="32"/>
      <c r="N68743" s="33"/>
      <c r="O68743" s="33"/>
      <c r="P68743" s="33"/>
      <c r="Q68743" s="30"/>
      <c r="R68743" s="30"/>
      <c r="S68743" s="30"/>
      <c r="T68743" s="30"/>
      <c r="U68743" s="30"/>
      <c r="V68743" s="31"/>
      <c r="W68743" s="30"/>
      <c r="X68743" s="41"/>
      <c r="Y68743" s="41"/>
      <c r="Z68743" s="41"/>
      <c r="AB68743" s="11"/>
    </row>
    <row r="68744" spans="1:28" s="12" customFormat="1" ht="15" thickBot="1">
      <c r="A68744" s="30"/>
      <c r="B68744" s="30"/>
      <c r="C68744" s="30"/>
      <c r="D68744" s="30"/>
      <c r="E68744" s="30"/>
      <c r="F68744" s="30"/>
      <c r="G68744" s="30"/>
      <c r="H68744" s="31"/>
      <c r="I68744" s="30"/>
      <c r="J68744" s="32"/>
      <c r="K68744" s="30"/>
      <c r="L68744" s="30"/>
      <c r="M68744" s="32"/>
      <c r="N68744" s="33"/>
      <c r="O68744" s="33"/>
      <c r="P68744" s="33"/>
      <c r="Q68744" s="30"/>
      <c r="R68744" s="30"/>
      <c r="S68744" s="30"/>
      <c r="T68744" s="30"/>
      <c r="U68744" s="30"/>
      <c r="V68744" s="31"/>
      <c r="W68744" s="30"/>
      <c r="X68744" s="41"/>
      <c r="Y68744" s="41"/>
      <c r="Z68744" s="41"/>
      <c r="AB68744" s="11"/>
    </row>
    <row r="68745" spans="1:28" s="12" customFormat="1" ht="15" thickBot="1">
      <c r="A68745" s="30"/>
      <c r="B68745" s="30"/>
      <c r="C68745" s="30"/>
      <c r="D68745" s="30"/>
      <c r="E68745" s="30"/>
      <c r="F68745" s="30"/>
      <c r="G68745" s="30"/>
      <c r="H68745" s="31"/>
      <c r="I68745" s="30"/>
      <c r="J68745" s="32"/>
      <c r="K68745" s="30"/>
      <c r="L68745" s="30"/>
      <c r="M68745" s="32"/>
      <c r="N68745" s="33"/>
      <c r="O68745" s="33"/>
      <c r="P68745" s="33"/>
      <c r="Q68745" s="30"/>
      <c r="R68745" s="30"/>
      <c r="S68745" s="30"/>
      <c r="T68745" s="30"/>
      <c r="U68745" s="30"/>
      <c r="V68745" s="31"/>
      <c r="W68745" s="30"/>
      <c r="X68745" s="41"/>
      <c r="Y68745" s="41"/>
      <c r="Z68745" s="41"/>
      <c r="AB68745" s="11"/>
    </row>
    <row r="68746" spans="1:28" s="12" customFormat="1" ht="15" thickBot="1">
      <c r="A68746" s="30"/>
      <c r="B68746" s="30"/>
      <c r="C68746" s="30"/>
      <c r="D68746" s="30"/>
      <c r="E68746" s="30"/>
      <c r="F68746" s="30"/>
      <c r="G68746" s="30"/>
      <c r="H68746" s="31"/>
      <c r="I68746" s="30"/>
      <c r="J68746" s="32"/>
      <c r="K68746" s="30"/>
      <c r="L68746" s="30"/>
      <c r="M68746" s="32"/>
      <c r="N68746" s="33"/>
      <c r="O68746" s="33"/>
      <c r="P68746" s="33"/>
      <c r="Q68746" s="30"/>
      <c r="R68746" s="30"/>
      <c r="S68746" s="30"/>
      <c r="T68746" s="30"/>
      <c r="U68746" s="30"/>
      <c r="V68746" s="31"/>
      <c r="W68746" s="30"/>
      <c r="X68746" s="41"/>
      <c r="Y68746" s="41"/>
      <c r="Z68746" s="41"/>
      <c r="AB68746" s="11"/>
    </row>
    <row r="68747" spans="1:28" s="12" customFormat="1" ht="15" thickBot="1">
      <c r="A68747" s="30"/>
      <c r="B68747" s="30"/>
      <c r="C68747" s="30"/>
      <c r="D68747" s="30"/>
      <c r="E68747" s="30"/>
      <c r="F68747" s="30"/>
      <c r="G68747" s="30"/>
      <c r="H68747" s="31"/>
      <c r="I68747" s="30"/>
      <c r="J68747" s="32"/>
      <c r="K68747" s="30"/>
      <c r="L68747" s="30"/>
      <c r="M68747" s="32"/>
      <c r="N68747" s="33"/>
      <c r="O68747" s="33"/>
      <c r="P68747" s="33"/>
      <c r="Q68747" s="30"/>
      <c r="R68747" s="30"/>
      <c r="S68747" s="30"/>
      <c r="T68747" s="30"/>
      <c r="U68747" s="30"/>
      <c r="V68747" s="31"/>
      <c r="W68747" s="30"/>
      <c r="X68747" s="41"/>
      <c r="Y68747" s="41"/>
      <c r="Z68747" s="41"/>
      <c r="AB68747" s="11"/>
    </row>
    <row r="68748" spans="1:28" s="12" customFormat="1" ht="15" thickBot="1">
      <c r="A68748" s="30"/>
      <c r="B68748" s="30"/>
      <c r="C68748" s="30"/>
      <c r="D68748" s="30"/>
      <c r="E68748" s="30"/>
      <c r="F68748" s="30"/>
      <c r="G68748" s="30"/>
      <c r="H68748" s="31"/>
      <c r="I68748" s="30"/>
      <c r="J68748" s="32"/>
      <c r="K68748" s="30"/>
      <c r="L68748" s="30"/>
      <c r="M68748" s="32"/>
      <c r="N68748" s="33"/>
      <c r="O68748" s="33"/>
      <c r="P68748" s="33"/>
      <c r="Q68748" s="30"/>
      <c r="R68748" s="30"/>
      <c r="S68748" s="30"/>
      <c r="T68748" s="30"/>
      <c r="U68748" s="30"/>
      <c r="V68748" s="31"/>
      <c r="W68748" s="30"/>
      <c r="X68748" s="41"/>
      <c r="Y68748" s="41"/>
      <c r="Z68748" s="41"/>
      <c r="AB68748" s="11"/>
    </row>
    <row r="68749" spans="1:28" s="12" customFormat="1" ht="15" thickBot="1">
      <c r="A68749" s="30"/>
      <c r="B68749" s="30"/>
      <c r="C68749" s="30"/>
      <c r="D68749" s="30"/>
      <c r="E68749" s="30"/>
      <c r="F68749" s="30"/>
      <c r="G68749" s="30"/>
      <c r="H68749" s="31"/>
      <c r="I68749" s="30"/>
      <c r="J68749" s="32"/>
      <c r="K68749" s="30"/>
      <c r="L68749" s="30"/>
      <c r="M68749" s="32"/>
      <c r="N68749" s="33"/>
      <c r="O68749" s="33"/>
      <c r="P68749" s="33"/>
      <c r="Q68749" s="30"/>
      <c r="R68749" s="30"/>
      <c r="S68749" s="30"/>
      <c r="T68749" s="30"/>
      <c r="U68749" s="30"/>
      <c r="V68749" s="31"/>
      <c r="W68749" s="30"/>
      <c r="X68749" s="41"/>
      <c r="Y68749" s="41"/>
      <c r="Z68749" s="41"/>
      <c r="AB68749" s="11"/>
    </row>
    <row r="68750" spans="1:28" s="12" customFormat="1" ht="15" thickBot="1">
      <c r="A68750" s="30"/>
      <c r="B68750" s="30"/>
      <c r="C68750" s="30"/>
      <c r="D68750" s="30"/>
      <c r="E68750" s="30"/>
      <c r="F68750" s="30"/>
      <c r="G68750" s="30"/>
      <c r="H68750" s="31"/>
      <c r="I68750" s="30"/>
      <c r="J68750" s="32"/>
      <c r="K68750" s="30"/>
      <c r="L68750" s="30"/>
      <c r="M68750" s="32"/>
      <c r="N68750" s="33"/>
      <c r="O68750" s="33"/>
      <c r="P68750" s="33"/>
      <c r="Q68750" s="30"/>
      <c r="R68750" s="30"/>
      <c r="S68750" s="30"/>
      <c r="T68750" s="30"/>
      <c r="U68750" s="30"/>
      <c r="V68750" s="31"/>
      <c r="W68750" s="30"/>
      <c r="X68750" s="41"/>
      <c r="Y68750" s="41"/>
      <c r="Z68750" s="41"/>
      <c r="AB68750" s="11"/>
    </row>
    <row r="68751" spans="1:28" s="12" customFormat="1" ht="15" thickBot="1">
      <c r="A68751" s="30"/>
      <c r="B68751" s="30"/>
      <c r="C68751" s="30"/>
      <c r="D68751" s="30"/>
      <c r="E68751" s="30"/>
      <c r="F68751" s="30"/>
      <c r="G68751" s="30"/>
      <c r="H68751" s="31"/>
      <c r="I68751" s="30"/>
      <c r="J68751" s="32"/>
      <c r="K68751" s="30"/>
      <c r="L68751" s="30"/>
      <c r="M68751" s="32"/>
      <c r="N68751" s="33"/>
      <c r="O68751" s="33"/>
      <c r="P68751" s="33"/>
      <c r="Q68751" s="30"/>
      <c r="R68751" s="30"/>
      <c r="S68751" s="30"/>
      <c r="T68751" s="30"/>
      <c r="U68751" s="30"/>
      <c r="V68751" s="31"/>
      <c r="W68751" s="30"/>
      <c r="X68751" s="41"/>
      <c r="Y68751" s="41"/>
      <c r="Z68751" s="41"/>
      <c r="AB68751" s="11"/>
    </row>
    <row r="68752" spans="1:28" s="12" customFormat="1" ht="15" thickBot="1">
      <c r="A68752" s="30"/>
      <c r="B68752" s="30"/>
      <c r="C68752" s="30"/>
      <c r="D68752" s="30"/>
      <c r="E68752" s="30"/>
      <c r="F68752" s="30"/>
      <c r="G68752" s="30"/>
      <c r="H68752" s="31"/>
      <c r="I68752" s="30"/>
      <c r="J68752" s="32"/>
      <c r="K68752" s="30"/>
      <c r="L68752" s="30"/>
      <c r="M68752" s="32"/>
      <c r="N68752" s="33"/>
      <c r="O68752" s="33"/>
      <c r="P68752" s="33"/>
      <c r="Q68752" s="30"/>
      <c r="R68752" s="30"/>
      <c r="S68752" s="30"/>
      <c r="T68752" s="30"/>
      <c r="U68752" s="30"/>
      <c r="V68752" s="31"/>
      <c r="W68752" s="30"/>
      <c r="X68752" s="41"/>
      <c r="Y68752" s="41"/>
      <c r="Z68752" s="41"/>
      <c r="AB68752" s="11"/>
    </row>
    <row r="68753" spans="1:28" s="12" customFormat="1" ht="15" thickBot="1">
      <c r="A68753" s="30"/>
      <c r="B68753" s="30"/>
      <c r="C68753" s="30"/>
      <c r="D68753" s="30"/>
      <c r="E68753" s="30"/>
      <c r="F68753" s="30"/>
      <c r="G68753" s="30"/>
      <c r="H68753" s="31"/>
      <c r="I68753" s="30"/>
      <c r="J68753" s="32"/>
      <c r="K68753" s="30"/>
      <c r="L68753" s="30"/>
      <c r="M68753" s="32"/>
      <c r="N68753" s="33"/>
      <c r="O68753" s="33"/>
      <c r="P68753" s="33"/>
      <c r="Q68753" s="30"/>
      <c r="R68753" s="30"/>
      <c r="S68753" s="30"/>
      <c r="T68753" s="30"/>
      <c r="U68753" s="30"/>
      <c r="V68753" s="31"/>
      <c r="W68753" s="30"/>
      <c r="X68753" s="41"/>
      <c r="Y68753" s="41"/>
      <c r="Z68753" s="41"/>
      <c r="AB68753" s="11"/>
    </row>
    <row r="68754" spans="1:28" s="12" customFormat="1" ht="15" thickBot="1">
      <c r="A68754" s="30"/>
      <c r="B68754" s="30"/>
      <c r="C68754" s="30"/>
      <c r="D68754" s="30"/>
      <c r="E68754" s="30"/>
      <c r="F68754" s="30"/>
      <c r="G68754" s="30"/>
      <c r="H68754" s="31"/>
      <c r="I68754" s="30"/>
      <c r="J68754" s="32"/>
      <c r="K68754" s="30"/>
      <c r="L68754" s="30"/>
      <c r="M68754" s="32"/>
      <c r="N68754" s="33"/>
      <c r="O68754" s="33"/>
      <c r="P68754" s="33"/>
      <c r="Q68754" s="30"/>
      <c r="R68754" s="30"/>
      <c r="S68754" s="30"/>
      <c r="T68754" s="30"/>
      <c r="U68754" s="30"/>
      <c r="V68754" s="31"/>
      <c r="W68754" s="30"/>
      <c r="X68754" s="41"/>
      <c r="Y68754" s="41"/>
      <c r="Z68754" s="41"/>
      <c r="AB68754" s="11"/>
    </row>
    <row r="68755" spans="1:28" s="12" customFormat="1" ht="15" thickBot="1">
      <c r="A68755" s="30"/>
      <c r="B68755" s="30"/>
      <c r="C68755" s="30"/>
      <c r="D68755" s="30"/>
      <c r="E68755" s="30"/>
      <c r="F68755" s="30"/>
      <c r="G68755" s="30"/>
      <c r="H68755" s="31"/>
      <c r="I68755" s="30"/>
      <c r="J68755" s="32"/>
      <c r="K68755" s="30"/>
      <c r="L68755" s="30"/>
      <c r="M68755" s="32"/>
      <c r="N68755" s="33"/>
      <c r="O68755" s="33"/>
      <c r="P68755" s="33"/>
      <c r="Q68755" s="30"/>
      <c r="R68755" s="30"/>
      <c r="S68755" s="30"/>
      <c r="T68755" s="30"/>
      <c r="U68755" s="30"/>
      <c r="V68755" s="31"/>
      <c r="W68755" s="30"/>
      <c r="X68755" s="41"/>
      <c r="Y68755" s="41"/>
      <c r="Z68755" s="41"/>
      <c r="AB68755" s="11"/>
    </row>
    <row r="68756" spans="1:28" s="12" customFormat="1" ht="15" thickBot="1">
      <c r="A68756" s="30"/>
      <c r="B68756" s="30"/>
      <c r="C68756" s="30"/>
      <c r="D68756" s="30"/>
      <c r="E68756" s="30"/>
      <c r="F68756" s="30"/>
      <c r="G68756" s="30"/>
      <c r="H68756" s="31"/>
      <c r="I68756" s="30"/>
      <c r="J68756" s="32"/>
      <c r="K68756" s="30"/>
      <c r="L68756" s="30"/>
      <c r="M68756" s="32"/>
      <c r="N68756" s="33"/>
      <c r="O68756" s="33"/>
      <c r="P68756" s="33"/>
      <c r="Q68756" s="30"/>
      <c r="R68756" s="30"/>
      <c r="S68756" s="30"/>
      <c r="T68756" s="30"/>
      <c r="U68756" s="30"/>
      <c r="V68756" s="31"/>
      <c r="W68756" s="30"/>
      <c r="X68756" s="41"/>
      <c r="Y68756" s="41"/>
      <c r="Z68756" s="41"/>
      <c r="AB68756" s="11"/>
    </row>
    <row r="68757" spans="1:28" s="12" customFormat="1" ht="15" thickBot="1">
      <c r="A68757" s="30"/>
      <c r="B68757" s="30"/>
      <c r="C68757" s="30"/>
      <c r="D68757" s="30"/>
      <c r="E68757" s="30"/>
      <c r="F68757" s="30"/>
      <c r="G68757" s="30"/>
      <c r="H68757" s="31"/>
      <c r="I68757" s="30"/>
      <c r="J68757" s="32"/>
      <c r="K68757" s="30"/>
      <c r="L68757" s="30"/>
      <c r="M68757" s="32"/>
      <c r="N68757" s="33"/>
      <c r="O68757" s="33"/>
      <c r="P68757" s="33"/>
      <c r="Q68757" s="30"/>
      <c r="R68757" s="30"/>
      <c r="S68757" s="30"/>
      <c r="T68757" s="30"/>
      <c r="U68757" s="30"/>
      <c r="V68757" s="31"/>
      <c r="W68757" s="30"/>
      <c r="X68757" s="41"/>
      <c r="Y68757" s="41"/>
      <c r="Z68757" s="41"/>
      <c r="AB68757" s="11"/>
    </row>
    <row r="68758" spans="1:28" s="12" customFormat="1" ht="15" thickBot="1">
      <c r="A68758" s="30"/>
      <c r="B68758" s="30"/>
      <c r="C68758" s="30"/>
      <c r="D68758" s="30"/>
      <c r="E68758" s="30"/>
      <c r="F68758" s="30"/>
      <c r="G68758" s="30"/>
      <c r="H68758" s="31"/>
      <c r="I68758" s="30"/>
      <c r="J68758" s="32"/>
      <c r="K68758" s="30"/>
      <c r="L68758" s="30"/>
      <c r="M68758" s="32"/>
      <c r="N68758" s="33"/>
      <c r="O68758" s="33"/>
      <c r="P68758" s="33"/>
      <c r="Q68758" s="30"/>
      <c r="R68758" s="30"/>
      <c r="S68758" s="30"/>
      <c r="T68758" s="30"/>
      <c r="U68758" s="30"/>
      <c r="V68758" s="31"/>
      <c r="W68758" s="30"/>
      <c r="X68758" s="41"/>
      <c r="Y68758" s="41"/>
      <c r="Z68758" s="41"/>
      <c r="AB68758" s="11"/>
    </row>
    <row r="68759" spans="1:28" s="12" customFormat="1" ht="15" thickBot="1">
      <c r="A68759" s="30"/>
      <c r="B68759" s="30"/>
      <c r="C68759" s="30"/>
      <c r="D68759" s="30"/>
      <c r="E68759" s="30"/>
      <c r="F68759" s="30"/>
      <c r="G68759" s="30"/>
      <c r="H68759" s="31"/>
      <c r="I68759" s="30"/>
      <c r="J68759" s="32"/>
      <c r="K68759" s="30"/>
      <c r="L68759" s="30"/>
      <c r="M68759" s="32"/>
      <c r="N68759" s="33"/>
      <c r="O68759" s="33"/>
      <c r="P68759" s="33"/>
      <c r="Q68759" s="30"/>
      <c r="R68759" s="30"/>
      <c r="S68759" s="30"/>
      <c r="T68759" s="30"/>
      <c r="U68759" s="30"/>
      <c r="V68759" s="31"/>
      <c r="W68759" s="30"/>
      <c r="X68759" s="41"/>
      <c r="Y68759" s="41"/>
      <c r="Z68759" s="41"/>
      <c r="AB68759" s="11"/>
    </row>
    <row r="68760" spans="1:28" s="12" customFormat="1" ht="15" thickBot="1">
      <c r="A68760" s="30"/>
      <c r="B68760" s="30"/>
      <c r="C68760" s="30"/>
      <c r="D68760" s="30"/>
      <c r="E68760" s="30"/>
      <c r="F68760" s="30"/>
      <c r="G68760" s="30"/>
      <c r="H68760" s="31"/>
      <c r="I68760" s="30"/>
      <c r="J68760" s="32"/>
      <c r="K68760" s="30"/>
      <c r="L68760" s="30"/>
      <c r="M68760" s="32"/>
      <c r="N68760" s="33"/>
      <c r="O68760" s="33"/>
      <c r="P68760" s="33"/>
      <c r="Q68760" s="30"/>
      <c r="R68760" s="30"/>
      <c r="S68760" s="30"/>
      <c r="T68760" s="30"/>
      <c r="U68760" s="30"/>
      <c r="V68760" s="31"/>
      <c r="W68760" s="30"/>
      <c r="X68760" s="41"/>
      <c r="Y68760" s="41"/>
      <c r="Z68760" s="41"/>
      <c r="AB68760" s="11"/>
    </row>
    <row r="68761" spans="1:28" s="12" customFormat="1" ht="15" thickBot="1">
      <c r="A68761" s="30"/>
      <c r="B68761" s="30"/>
      <c r="C68761" s="30"/>
      <c r="D68761" s="30"/>
      <c r="E68761" s="30"/>
      <c r="F68761" s="30"/>
      <c r="G68761" s="30"/>
      <c r="H68761" s="31"/>
      <c r="I68761" s="30"/>
      <c r="J68761" s="32"/>
      <c r="K68761" s="30"/>
      <c r="L68761" s="30"/>
      <c r="M68761" s="32"/>
      <c r="N68761" s="33"/>
      <c r="O68761" s="33"/>
      <c r="P68761" s="33"/>
      <c r="Q68761" s="30"/>
      <c r="R68761" s="30"/>
      <c r="S68761" s="30"/>
      <c r="T68761" s="30"/>
      <c r="U68761" s="30"/>
      <c r="V68761" s="31"/>
      <c r="W68761" s="30"/>
      <c r="X68761" s="41"/>
      <c r="Y68761" s="41"/>
      <c r="Z68761" s="41"/>
      <c r="AB68761" s="11"/>
    </row>
    <row r="68762" spans="1:28" s="12" customFormat="1" ht="15" thickBot="1">
      <c r="A68762" s="30"/>
      <c r="B68762" s="30"/>
      <c r="C68762" s="30"/>
      <c r="D68762" s="30"/>
      <c r="E68762" s="30"/>
      <c r="F68762" s="30"/>
      <c r="G68762" s="30"/>
      <c r="H68762" s="31"/>
      <c r="I68762" s="30"/>
      <c r="J68762" s="32"/>
      <c r="K68762" s="30"/>
      <c r="L68762" s="30"/>
      <c r="M68762" s="32"/>
      <c r="N68762" s="33"/>
      <c r="O68762" s="33"/>
      <c r="P68762" s="33"/>
      <c r="Q68762" s="30"/>
      <c r="R68762" s="30"/>
      <c r="S68762" s="30"/>
      <c r="T68762" s="30"/>
      <c r="U68762" s="30"/>
      <c r="V68762" s="31"/>
      <c r="W68762" s="30"/>
      <c r="X68762" s="41"/>
      <c r="Y68762" s="41"/>
      <c r="Z68762" s="41"/>
      <c r="AB68762" s="11"/>
    </row>
    <row r="68763" spans="1:28" s="12" customFormat="1" ht="15" thickBot="1">
      <c r="A68763" s="30"/>
      <c r="B68763" s="30"/>
      <c r="C68763" s="30"/>
      <c r="D68763" s="30"/>
      <c r="E68763" s="30"/>
      <c r="F68763" s="30"/>
      <c r="G68763" s="30"/>
      <c r="H68763" s="31"/>
      <c r="I68763" s="30"/>
      <c r="J68763" s="32"/>
      <c r="K68763" s="30"/>
      <c r="L68763" s="30"/>
      <c r="M68763" s="32"/>
      <c r="N68763" s="33"/>
      <c r="O68763" s="33"/>
      <c r="P68763" s="33"/>
      <c r="Q68763" s="30"/>
      <c r="R68763" s="30"/>
      <c r="S68763" s="30"/>
      <c r="T68763" s="30"/>
      <c r="U68763" s="30"/>
      <c r="V68763" s="31"/>
      <c r="W68763" s="30"/>
      <c r="X68763" s="41"/>
      <c r="Y68763" s="41"/>
      <c r="Z68763" s="41"/>
      <c r="AB68763" s="11"/>
    </row>
    <row r="68764" spans="1:28" s="12" customFormat="1" ht="15" thickBot="1">
      <c r="A68764" s="30"/>
      <c r="B68764" s="30"/>
      <c r="C68764" s="30"/>
      <c r="D68764" s="30"/>
      <c r="E68764" s="30"/>
      <c r="F68764" s="30"/>
      <c r="G68764" s="30"/>
      <c r="H68764" s="31"/>
      <c r="I68764" s="30"/>
      <c r="J68764" s="32"/>
      <c r="K68764" s="30"/>
      <c r="L68764" s="30"/>
      <c r="M68764" s="32"/>
      <c r="N68764" s="33"/>
      <c r="O68764" s="33"/>
      <c r="P68764" s="33"/>
      <c r="Q68764" s="30"/>
      <c r="R68764" s="30"/>
      <c r="S68764" s="30"/>
      <c r="T68764" s="30"/>
      <c r="U68764" s="30"/>
      <c r="V68764" s="31"/>
      <c r="W68764" s="30"/>
      <c r="X68764" s="41"/>
      <c r="Y68764" s="41"/>
      <c r="Z68764" s="41"/>
      <c r="AB68764" s="11"/>
    </row>
    <row r="68765" spans="1:28" s="12" customFormat="1" ht="15" thickBot="1">
      <c r="A68765" s="30"/>
      <c r="B68765" s="30"/>
      <c r="C68765" s="30"/>
      <c r="D68765" s="30"/>
      <c r="E68765" s="30"/>
      <c r="F68765" s="30"/>
      <c r="G68765" s="30"/>
      <c r="H68765" s="31"/>
      <c r="I68765" s="30"/>
      <c r="J68765" s="32"/>
      <c r="K68765" s="30"/>
      <c r="L68765" s="30"/>
      <c r="M68765" s="32"/>
      <c r="N68765" s="33"/>
      <c r="O68765" s="33"/>
      <c r="P68765" s="33"/>
      <c r="Q68765" s="30"/>
      <c r="R68765" s="30"/>
      <c r="S68765" s="30"/>
      <c r="T68765" s="30"/>
      <c r="U68765" s="30"/>
      <c r="V68765" s="31"/>
      <c r="W68765" s="30"/>
      <c r="X68765" s="41"/>
      <c r="Y68765" s="41"/>
      <c r="Z68765" s="41"/>
      <c r="AB68765" s="11"/>
    </row>
    <row r="68766" spans="1:28" s="12" customFormat="1" ht="15" thickBot="1">
      <c r="A68766" s="30"/>
      <c r="B68766" s="30"/>
      <c r="C68766" s="30"/>
      <c r="D68766" s="30"/>
      <c r="E68766" s="30"/>
      <c r="F68766" s="30"/>
      <c r="G68766" s="30"/>
      <c r="H68766" s="31"/>
      <c r="I68766" s="30"/>
      <c r="J68766" s="32"/>
      <c r="K68766" s="30"/>
      <c r="L68766" s="30"/>
      <c r="M68766" s="32"/>
      <c r="N68766" s="33"/>
      <c r="O68766" s="33"/>
      <c r="P68766" s="33"/>
      <c r="Q68766" s="30"/>
      <c r="R68766" s="30"/>
      <c r="S68766" s="30"/>
      <c r="T68766" s="30"/>
      <c r="U68766" s="30"/>
      <c r="V68766" s="31"/>
      <c r="W68766" s="30"/>
      <c r="X68766" s="41"/>
      <c r="Y68766" s="41"/>
      <c r="Z68766" s="41"/>
      <c r="AB68766" s="11"/>
    </row>
    <row r="68767" spans="1:28" s="12" customFormat="1" ht="15" thickBot="1">
      <c r="A68767" s="30"/>
      <c r="B68767" s="30"/>
      <c r="C68767" s="30"/>
      <c r="D68767" s="30"/>
      <c r="E68767" s="30"/>
      <c r="F68767" s="30"/>
      <c r="G68767" s="30"/>
      <c r="H68767" s="31"/>
      <c r="I68767" s="30"/>
      <c r="J68767" s="32"/>
      <c r="K68767" s="30"/>
      <c r="L68767" s="30"/>
      <c r="M68767" s="32"/>
      <c r="N68767" s="33"/>
      <c r="O68767" s="33"/>
      <c r="P68767" s="33"/>
      <c r="Q68767" s="30"/>
      <c r="R68767" s="30"/>
      <c r="S68767" s="30"/>
      <c r="T68767" s="30"/>
      <c r="U68767" s="30"/>
      <c r="V68767" s="31"/>
      <c r="W68767" s="30"/>
      <c r="X68767" s="41"/>
      <c r="Y68767" s="41"/>
      <c r="Z68767" s="41"/>
      <c r="AB68767" s="11"/>
    </row>
    <row r="68768" spans="1:28" s="12" customFormat="1" ht="15" thickBot="1">
      <c r="A68768" s="30"/>
      <c r="B68768" s="30"/>
      <c r="C68768" s="30"/>
      <c r="D68768" s="30"/>
      <c r="E68768" s="30"/>
      <c r="F68768" s="30"/>
      <c r="G68768" s="30"/>
      <c r="H68768" s="31"/>
      <c r="I68768" s="30"/>
      <c r="J68768" s="32"/>
      <c r="K68768" s="30"/>
      <c r="L68768" s="30"/>
      <c r="M68768" s="32"/>
      <c r="N68768" s="33"/>
      <c r="O68768" s="33"/>
      <c r="P68768" s="33"/>
      <c r="Q68768" s="30"/>
      <c r="R68768" s="30"/>
      <c r="S68768" s="30"/>
      <c r="T68768" s="30"/>
      <c r="U68768" s="30"/>
      <c r="V68768" s="31"/>
      <c r="W68768" s="30"/>
      <c r="X68768" s="41"/>
      <c r="Y68768" s="41"/>
      <c r="Z68768" s="41"/>
      <c r="AB68768" s="11"/>
    </row>
    <row r="68769" spans="1:28" s="12" customFormat="1" ht="15" thickBot="1">
      <c r="A68769" s="30"/>
      <c r="B68769" s="30"/>
      <c r="C68769" s="30"/>
      <c r="D68769" s="30"/>
      <c r="E68769" s="30"/>
      <c r="F68769" s="30"/>
      <c r="G68769" s="30"/>
      <c r="H68769" s="31"/>
      <c r="I68769" s="30"/>
      <c r="J68769" s="32"/>
      <c r="K68769" s="30"/>
      <c r="L68769" s="30"/>
      <c r="M68769" s="32"/>
      <c r="N68769" s="33"/>
      <c r="O68769" s="33"/>
      <c r="P68769" s="33"/>
      <c r="Q68769" s="30"/>
      <c r="R68769" s="30"/>
      <c r="S68769" s="30"/>
      <c r="T68769" s="30"/>
      <c r="U68769" s="30"/>
      <c r="V68769" s="31"/>
      <c r="W68769" s="30"/>
      <c r="X68769" s="41"/>
      <c r="Y68769" s="41"/>
      <c r="Z68769" s="41"/>
      <c r="AB68769" s="11"/>
    </row>
    <row r="68770" spans="1:28" s="12" customFormat="1" ht="15" thickBot="1">
      <c r="A68770" s="30"/>
      <c r="B68770" s="30"/>
      <c r="C68770" s="30"/>
      <c r="D68770" s="30"/>
      <c r="E68770" s="30"/>
      <c r="F68770" s="30"/>
      <c r="G68770" s="30"/>
      <c r="H68770" s="31"/>
      <c r="I68770" s="30"/>
      <c r="J68770" s="32"/>
      <c r="K68770" s="30"/>
      <c r="L68770" s="30"/>
      <c r="M68770" s="32"/>
      <c r="N68770" s="33"/>
      <c r="O68770" s="33"/>
      <c r="P68770" s="33"/>
      <c r="Q68770" s="30"/>
      <c r="R68770" s="30"/>
      <c r="S68770" s="30"/>
      <c r="T68770" s="30"/>
      <c r="U68770" s="30"/>
      <c r="V68770" s="31"/>
      <c r="W68770" s="30"/>
      <c r="X68770" s="41"/>
      <c r="Y68770" s="41"/>
      <c r="Z68770" s="41"/>
      <c r="AB68770" s="11"/>
    </row>
    <row r="68771" spans="1:28" s="12" customFormat="1" ht="15" thickBot="1">
      <c r="A68771" s="30"/>
      <c r="B68771" s="30"/>
      <c r="C68771" s="30"/>
      <c r="D68771" s="30"/>
      <c r="E68771" s="30"/>
      <c r="F68771" s="30"/>
      <c r="G68771" s="30"/>
      <c r="H68771" s="31"/>
      <c r="I68771" s="30"/>
      <c r="J68771" s="32"/>
      <c r="K68771" s="30"/>
      <c r="L68771" s="30"/>
      <c r="M68771" s="32"/>
      <c r="N68771" s="33"/>
      <c r="O68771" s="33"/>
      <c r="P68771" s="33"/>
      <c r="Q68771" s="30"/>
      <c r="R68771" s="30"/>
      <c r="S68771" s="30"/>
      <c r="T68771" s="30"/>
      <c r="U68771" s="30"/>
      <c r="V68771" s="31"/>
      <c r="W68771" s="30"/>
      <c r="X68771" s="41"/>
      <c r="Y68771" s="41"/>
      <c r="Z68771" s="41"/>
      <c r="AB68771" s="11"/>
    </row>
    <row r="68772" spans="1:28" s="12" customFormat="1" ht="15" thickBot="1">
      <c r="A68772" s="30"/>
      <c r="B68772" s="30"/>
      <c r="C68772" s="30"/>
      <c r="D68772" s="30"/>
      <c r="E68772" s="30"/>
      <c r="F68772" s="30"/>
      <c r="G68772" s="30"/>
      <c r="H68772" s="31"/>
      <c r="I68772" s="30"/>
      <c r="J68772" s="32"/>
      <c r="K68772" s="30"/>
      <c r="L68772" s="30"/>
      <c r="M68772" s="32"/>
      <c r="N68772" s="33"/>
      <c r="O68772" s="33"/>
      <c r="P68772" s="33"/>
      <c r="Q68772" s="30"/>
      <c r="R68772" s="30"/>
      <c r="S68772" s="30"/>
      <c r="T68772" s="30"/>
      <c r="U68772" s="30"/>
      <c r="V68772" s="31"/>
      <c r="W68772" s="30"/>
      <c r="X68772" s="41"/>
      <c r="Y68772" s="41"/>
      <c r="Z68772" s="41"/>
      <c r="AB68772" s="11"/>
    </row>
    <row r="68773" spans="1:28" s="12" customFormat="1" ht="15" thickBot="1">
      <c r="A68773" s="30"/>
      <c r="B68773" s="30"/>
      <c r="C68773" s="30"/>
      <c r="D68773" s="30"/>
      <c r="E68773" s="30"/>
      <c r="F68773" s="30"/>
      <c r="G68773" s="30"/>
      <c r="H68773" s="31"/>
      <c r="I68773" s="30"/>
      <c r="J68773" s="32"/>
      <c r="K68773" s="30"/>
      <c r="L68773" s="30"/>
      <c r="M68773" s="32"/>
      <c r="N68773" s="33"/>
      <c r="O68773" s="33"/>
      <c r="P68773" s="33"/>
      <c r="Q68773" s="30"/>
      <c r="R68773" s="30"/>
      <c r="S68773" s="30"/>
      <c r="T68773" s="30"/>
      <c r="U68773" s="30"/>
      <c r="V68773" s="31"/>
      <c r="W68773" s="30"/>
      <c r="X68773" s="41"/>
      <c r="Y68773" s="41"/>
      <c r="Z68773" s="41"/>
      <c r="AB68773" s="11"/>
    </row>
    <row r="68774" spans="1:28" s="12" customFormat="1" ht="15" thickBot="1">
      <c r="A68774" s="30"/>
      <c r="B68774" s="30"/>
      <c r="C68774" s="30"/>
      <c r="D68774" s="30"/>
      <c r="E68774" s="30"/>
      <c r="F68774" s="30"/>
      <c r="G68774" s="30"/>
      <c r="H68774" s="31"/>
      <c r="I68774" s="30"/>
      <c r="J68774" s="32"/>
      <c r="K68774" s="30"/>
      <c r="L68774" s="30"/>
      <c r="M68774" s="32"/>
      <c r="N68774" s="33"/>
      <c r="O68774" s="33"/>
      <c r="P68774" s="33"/>
      <c r="Q68774" s="30"/>
      <c r="R68774" s="30"/>
      <c r="S68774" s="30"/>
      <c r="T68774" s="30"/>
      <c r="U68774" s="30"/>
      <c r="V68774" s="31"/>
      <c r="W68774" s="30"/>
      <c r="X68774" s="41"/>
      <c r="Y68774" s="41"/>
      <c r="Z68774" s="41"/>
      <c r="AB68774" s="11"/>
    </row>
    <row r="68775" spans="1:28" s="12" customFormat="1" ht="15" thickBot="1">
      <c r="A68775" s="30"/>
      <c r="B68775" s="30"/>
      <c r="C68775" s="30"/>
      <c r="D68775" s="30"/>
      <c r="E68775" s="30"/>
      <c r="F68775" s="30"/>
      <c r="G68775" s="30"/>
      <c r="H68775" s="31"/>
      <c r="I68775" s="30"/>
      <c r="J68775" s="32"/>
      <c r="K68775" s="30"/>
      <c r="L68775" s="30"/>
      <c r="M68775" s="32"/>
      <c r="N68775" s="33"/>
      <c r="O68775" s="33"/>
      <c r="P68775" s="33"/>
      <c r="Q68775" s="30"/>
      <c r="R68775" s="30"/>
      <c r="S68775" s="30"/>
      <c r="T68775" s="30"/>
      <c r="U68775" s="30"/>
      <c r="V68775" s="31"/>
      <c r="W68775" s="30"/>
      <c r="X68775" s="41"/>
      <c r="Y68775" s="41"/>
      <c r="Z68775" s="41"/>
      <c r="AB68775" s="11"/>
    </row>
    <row r="68776" spans="1:28" s="12" customFormat="1" ht="15" thickBot="1">
      <c r="A68776" s="30"/>
      <c r="B68776" s="30"/>
      <c r="C68776" s="30"/>
      <c r="D68776" s="30"/>
      <c r="E68776" s="30"/>
      <c r="F68776" s="30"/>
      <c r="G68776" s="30"/>
      <c r="H68776" s="31"/>
      <c r="I68776" s="30"/>
      <c r="J68776" s="32"/>
      <c r="K68776" s="30"/>
      <c r="L68776" s="30"/>
      <c r="M68776" s="32"/>
      <c r="N68776" s="33"/>
      <c r="O68776" s="33"/>
      <c r="P68776" s="33"/>
      <c r="Q68776" s="30"/>
      <c r="R68776" s="30"/>
      <c r="S68776" s="30"/>
      <c r="T68776" s="30"/>
      <c r="U68776" s="30"/>
      <c r="V68776" s="31"/>
      <c r="W68776" s="30"/>
      <c r="X68776" s="41"/>
      <c r="Y68776" s="41"/>
      <c r="Z68776" s="41"/>
      <c r="AB68776" s="11"/>
    </row>
    <row r="68777" spans="1:28" s="12" customFormat="1" ht="15" thickBot="1">
      <c r="A68777" s="30"/>
      <c r="B68777" s="30"/>
      <c r="C68777" s="30"/>
      <c r="D68777" s="30"/>
      <c r="E68777" s="30"/>
      <c r="F68777" s="30"/>
      <c r="G68777" s="30"/>
      <c r="H68777" s="31"/>
      <c r="I68777" s="30"/>
      <c r="J68777" s="32"/>
      <c r="K68777" s="30"/>
      <c r="L68777" s="30"/>
      <c r="M68777" s="32"/>
      <c r="N68777" s="33"/>
      <c r="O68777" s="33"/>
      <c r="P68777" s="33"/>
      <c r="Q68777" s="30"/>
      <c r="R68777" s="30"/>
      <c r="S68777" s="30"/>
      <c r="T68777" s="30"/>
      <c r="U68777" s="30"/>
      <c r="V68777" s="31"/>
      <c r="W68777" s="30"/>
      <c r="X68777" s="41"/>
      <c r="Y68777" s="41"/>
      <c r="Z68777" s="41"/>
      <c r="AB68777" s="11"/>
    </row>
    <row r="68778" spans="1:28" s="12" customFormat="1" ht="15" thickBot="1">
      <c r="A68778" s="30"/>
      <c r="B68778" s="30"/>
      <c r="C68778" s="30"/>
      <c r="D68778" s="30"/>
      <c r="E68778" s="30"/>
      <c r="F68778" s="30"/>
      <c r="G68778" s="30"/>
      <c r="H68778" s="31"/>
      <c r="I68778" s="30"/>
      <c r="J68778" s="32"/>
      <c r="K68778" s="30"/>
      <c r="L68778" s="30"/>
      <c r="M68778" s="32"/>
      <c r="N68778" s="33"/>
      <c r="O68778" s="33"/>
      <c r="P68778" s="33"/>
      <c r="Q68778" s="30"/>
      <c r="R68778" s="30"/>
      <c r="S68778" s="30"/>
      <c r="T68778" s="30"/>
      <c r="U68778" s="30"/>
      <c r="V68778" s="31"/>
      <c r="W68778" s="30"/>
      <c r="X68778" s="41"/>
      <c r="Y68778" s="41"/>
      <c r="Z68778" s="41"/>
      <c r="AB68778" s="11"/>
    </row>
    <row r="68779" spans="1:28" s="12" customFormat="1" ht="15" thickBot="1">
      <c r="A68779" s="30"/>
      <c r="B68779" s="30"/>
      <c r="C68779" s="30"/>
      <c r="D68779" s="30"/>
      <c r="E68779" s="30"/>
      <c r="F68779" s="30"/>
      <c r="G68779" s="30"/>
      <c r="H68779" s="31"/>
      <c r="I68779" s="30"/>
      <c r="J68779" s="32"/>
      <c r="K68779" s="30"/>
      <c r="L68779" s="30"/>
      <c r="M68779" s="32"/>
      <c r="N68779" s="33"/>
      <c r="O68779" s="33"/>
      <c r="P68779" s="33"/>
      <c r="Q68779" s="30"/>
      <c r="R68779" s="30"/>
      <c r="S68779" s="30"/>
      <c r="T68779" s="30"/>
      <c r="U68779" s="30"/>
      <c r="V68779" s="31"/>
      <c r="W68779" s="30"/>
      <c r="X68779" s="41"/>
      <c r="Y68779" s="41"/>
      <c r="Z68779" s="41"/>
      <c r="AB68779" s="11"/>
    </row>
    <row r="68780" spans="1:28" s="12" customFormat="1" ht="15" thickBot="1">
      <c r="A68780" s="30"/>
      <c r="B68780" s="30"/>
      <c r="C68780" s="30"/>
      <c r="D68780" s="30"/>
      <c r="E68780" s="30"/>
      <c r="F68780" s="30"/>
      <c r="G68780" s="30"/>
      <c r="H68780" s="31"/>
      <c r="I68780" s="30"/>
      <c r="J68780" s="32"/>
      <c r="K68780" s="30"/>
      <c r="L68780" s="30"/>
      <c r="M68780" s="32"/>
      <c r="N68780" s="33"/>
      <c r="O68780" s="33"/>
      <c r="P68780" s="33"/>
      <c r="Q68780" s="30"/>
      <c r="R68780" s="30"/>
      <c r="S68780" s="30"/>
      <c r="T68780" s="30"/>
      <c r="U68780" s="30"/>
      <c r="V68780" s="31"/>
      <c r="W68780" s="30"/>
      <c r="X68780" s="41"/>
      <c r="Y68780" s="41"/>
      <c r="Z68780" s="41"/>
      <c r="AB68780" s="11"/>
    </row>
    <row r="68781" spans="1:28" s="12" customFormat="1" ht="15" thickBot="1">
      <c r="A68781" s="30"/>
      <c r="B68781" s="30"/>
      <c r="C68781" s="30"/>
      <c r="D68781" s="30"/>
      <c r="E68781" s="30"/>
      <c r="F68781" s="30"/>
      <c r="G68781" s="30"/>
      <c r="H68781" s="31"/>
      <c r="I68781" s="30"/>
      <c r="J68781" s="32"/>
      <c r="K68781" s="30"/>
      <c r="L68781" s="30"/>
      <c r="M68781" s="32"/>
      <c r="N68781" s="33"/>
      <c r="O68781" s="33"/>
      <c r="P68781" s="33"/>
      <c r="Q68781" s="30"/>
      <c r="R68781" s="30"/>
      <c r="S68781" s="30"/>
      <c r="T68781" s="30"/>
      <c r="U68781" s="30"/>
      <c r="V68781" s="31"/>
      <c r="W68781" s="30"/>
      <c r="X68781" s="41"/>
      <c r="Y68781" s="41"/>
      <c r="Z68781" s="41"/>
      <c r="AB68781" s="11"/>
    </row>
    <row r="68782" spans="1:28" s="12" customFormat="1" ht="15" thickBot="1">
      <c r="A68782" s="30"/>
      <c r="B68782" s="30"/>
      <c r="C68782" s="30"/>
      <c r="D68782" s="30"/>
      <c r="E68782" s="30"/>
      <c r="F68782" s="30"/>
      <c r="G68782" s="30"/>
      <c r="H68782" s="31"/>
      <c r="I68782" s="30"/>
      <c r="J68782" s="32"/>
      <c r="K68782" s="30"/>
      <c r="L68782" s="30"/>
      <c r="M68782" s="32"/>
      <c r="N68782" s="33"/>
      <c r="O68782" s="33"/>
      <c r="P68782" s="33"/>
      <c r="Q68782" s="30"/>
      <c r="R68782" s="30"/>
      <c r="S68782" s="30"/>
      <c r="T68782" s="30"/>
      <c r="U68782" s="30"/>
      <c r="V68782" s="31"/>
      <c r="W68782" s="30"/>
      <c r="X68782" s="41"/>
      <c r="Y68782" s="41"/>
      <c r="Z68782" s="41"/>
      <c r="AB68782" s="11"/>
    </row>
    <row r="68783" spans="1:28" s="12" customFormat="1" ht="15" thickBot="1">
      <c r="A68783" s="30"/>
      <c r="B68783" s="30"/>
      <c r="C68783" s="30"/>
      <c r="D68783" s="30"/>
      <c r="E68783" s="30"/>
      <c r="F68783" s="30"/>
      <c r="G68783" s="30"/>
      <c r="H68783" s="31"/>
      <c r="I68783" s="30"/>
      <c r="J68783" s="32"/>
      <c r="K68783" s="30"/>
      <c r="L68783" s="30"/>
      <c r="M68783" s="32"/>
      <c r="N68783" s="33"/>
      <c r="O68783" s="33"/>
      <c r="P68783" s="33"/>
      <c r="Q68783" s="30"/>
      <c r="R68783" s="30"/>
      <c r="S68783" s="30"/>
      <c r="T68783" s="30"/>
      <c r="U68783" s="30"/>
      <c r="V68783" s="31"/>
      <c r="W68783" s="30"/>
      <c r="X68783" s="41"/>
      <c r="Y68783" s="41"/>
      <c r="Z68783" s="41"/>
      <c r="AB68783" s="11"/>
    </row>
    <row r="68784" spans="1:28" s="12" customFormat="1" ht="15" thickBot="1">
      <c r="A68784" s="30"/>
      <c r="B68784" s="30"/>
      <c r="C68784" s="30"/>
      <c r="D68784" s="30"/>
      <c r="E68784" s="30"/>
      <c r="F68784" s="30"/>
      <c r="G68784" s="30"/>
      <c r="H68784" s="31"/>
      <c r="I68784" s="30"/>
      <c r="J68784" s="32"/>
      <c r="K68784" s="30"/>
      <c r="L68784" s="30"/>
      <c r="M68784" s="32"/>
      <c r="N68784" s="33"/>
      <c r="O68784" s="33"/>
      <c r="P68784" s="33"/>
      <c r="Q68784" s="30"/>
      <c r="R68784" s="30"/>
      <c r="S68784" s="30"/>
      <c r="T68784" s="30"/>
      <c r="U68784" s="30"/>
      <c r="V68784" s="31"/>
      <c r="W68784" s="30"/>
      <c r="X68784" s="41"/>
      <c r="Y68784" s="41"/>
      <c r="Z68784" s="41"/>
      <c r="AB68784" s="11"/>
    </row>
    <row r="68785" spans="1:28" s="12" customFormat="1" ht="15" thickBot="1">
      <c r="A68785" s="30"/>
      <c r="B68785" s="30"/>
      <c r="C68785" s="30"/>
      <c r="D68785" s="30"/>
      <c r="E68785" s="30"/>
      <c r="F68785" s="30"/>
      <c r="G68785" s="30"/>
      <c r="H68785" s="31"/>
      <c r="I68785" s="30"/>
      <c r="J68785" s="32"/>
      <c r="K68785" s="30"/>
      <c r="L68785" s="30"/>
      <c r="M68785" s="32"/>
      <c r="N68785" s="33"/>
      <c r="O68785" s="33"/>
      <c r="P68785" s="33"/>
      <c r="Q68785" s="30"/>
      <c r="R68785" s="30"/>
      <c r="S68785" s="30"/>
      <c r="T68785" s="30"/>
      <c r="U68785" s="30"/>
      <c r="V68785" s="31"/>
      <c r="W68785" s="30"/>
      <c r="X68785" s="41"/>
      <c r="Y68785" s="41"/>
      <c r="Z68785" s="41"/>
      <c r="AB68785" s="11"/>
    </row>
    <row r="68786" spans="1:28" s="12" customFormat="1" ht="15" thickBot="1">
      <c r="A68786" s="30"/>
      <c r="B68786" s="30"/>
      <c r="C68786" s="30"/>
      <c r="D68786" s="30"/>
      <c r="E68786" s="30"/>
      <c r="F68786" s="30"/>
      <c r="G68786" s="30"/>
      <c r="H68786" s="31"/>
      <c r="I68786" s="30"/>
      <c r="J68786" s="32"/>
      <c r="K68786" s="30"/>
      <c r="L68786" s="30"/>
      <c r="M68786" s="32"/>
      <c r="N68786" s="33"/>
      <c r="O68786" s="33"/>
      <c r="P68786" s="33"/>
      <c r="Q68786" s="30"/>
      <c r="R68786" s="30"/>
      <c r="S68786" s="30"/>
      <c r="T68786" s="30"/>
      <c r="U68786" s="30"/>
      <c r="V68786" s="31"/>
      <c r="W68786" s="30"/>
      <c r="X68786" s="41"/>
      <c r="Y68786" s="41"/>
      <c r="Z68786" s="41"/>
      <c r="AB68786" s="11"/>
    </row>
    <row r="68787" spans="1:28" s="12" customFormat="1" ht="15" thickBot="1">
      <c r="A68787" s="30"/>
      <c r="B68787" s="30"/>
      <c r="C68787" s="30"/>
      <c r="D68787" s="30"/>
      <c r="E68787" s="30"/>
      <c r="F68787" s="30"/>
      <c r="G68787" s="30"/>
      <c r="H68787" s="31"/>
      <c r="I68787" s="30"/>
      <c r="J68787" s="32"/>
      <c r="K68787" s="30"/>
      <c r="L68787" s="30"/>
      <c r="M68787" s="32"/>
      <c r="N68787" s="33"/>
      <c r="O68787" s="33"/>
      <c r="P68787" s="33"/>
      <c r="Q68787" s="30"/>
      <c r="R68787" s="30"/>
      <c r="S68787" s="30"/>
      <c r="T68787" s="30"/>
      <c r="U68787" s="30"/>
      <c r="V68787" s="31"/>
      <c r="W68787" s="30"/>
      <c r="X68787" s="41"/>
      <c r="Y68787" s="41"/>
      <c r="Z68787" s="41"/>
      <c r="AB68787" s="11"/>
    </row>
    <row r="68788" spans="1:28" s="12" customFormat="1" ht="15" thickBot="1">
      <c r="A68788" s="30"/>
      <c r="B68788" s="30"/>
      <c r="C68788" s="30"/>
      <c r="D68788" s="30"/>
      <c r="E68788" s="30"/>
      <c r="F68788" s="30"/>
      <c r="G68788" s="30"/>
      <c r="H68788" s="31"/>
      <c r="I68788" s="30"/>
      <c r="J68788" s="32"/>
      <c r="K68788" s="30"/>
      <c r="L68788" s="30"/>
      <c r="M68788" s="32"/>
      <c r="N68788" s="33"/>
      <c r="O68788" s="33"/>
      <c r="P68788" s="33"/>
      <c r="Q68788" s="30"/>
      <c r="R68788" s="30"/>
      <c r="S68788" s="30"/>
      <c r="T68788" s="30"/>
      <c r="U68788" s="30"/>
      <c r="V68788" s="31"/>
      <c r="W68788" s="30"/>
      <c r="X68788" s="41"/>
      <c r="Y68788" s="41"/>
      <c r="Z68788" s="41"/>
      <c r="AB68788" s="11"/>
    </row>
    <row r="68789" spans="1:28" s="12" customFormat="1" ht="15" thickBot="1">
      <c r="A68789" s="30"/>
      <c r="B68789" s="30"/>
      <c r="C68789" s="30"/>
      <c r="D68789" s="30"/>
      <c r="E68789" s="30"/>
      <c r="F68789" s="30"/>
      <c r="G68789" s="30"/>
      <c r="H68789" s="31"/>
      <c r="I68789" s="30"/>
      <c r="J68789" s="32"/>
      <c r="K68789" s="30"/>
      <c r="L68789" s="30"/>
      <c r="M68789" s="32"/>
      <c r="N68789" s="33"/>
      <c r="O68789" s="33"/>
      <c r="P68789" s="33"/>
      <c r="Q68789" s="30"/>
      <c r="R68789" s="30"/>
      <c r="S68789" s="30"/>
      <c r="T68789" s="30"/>
      <c r="U68789" s="30"/>
      <c r="V68789" s="31"/>
      <c r="W68789" s="30"/>
      <c r="X68789" s="41"/>
      <c r="Y68789" s="41"/>
      <c r="Z68789" s="41"/>
      <c r="AB68789" s="11"/>
    </row>
    <row r="68790" spans="1:28" s="12" customFormat="1" ht="15" thickBot="1">
      <c r="A68790" s="30"/>
      <c r="B68790" s="30"/>
      <c r="C68790" s="30"/>
      <c r="D68790" s="30"/>
      <c r="E68790" s="30"/>
      <c r="F68790" s="30"/>
      <c r="G68790" s="30"/>
      <c r="H68790" s="31"/>
      <c r="I68790" s="30"/>
      <c r="J68790" s="32"/>
      <c r="K68790" s="30"/>
      <c r="L68790" s="30"/>
      <c r="M68790" s="32"/>
      <c r="N68790" s="33"/>
      <c r="O68790" s="33"/>
      <c r="P68790" s="33"/>
      <c r="Q68790" s="30"/>
      <c r="R68790" s="30"/>
      <c r="S68790" s="30"/>
      <c r="T68790" s="30"/>
      <c r="U68790" s="30"/>
      <c r="V68790" s="31"/>
      <c r="W68790" s="30"/>
      <c r="X68790" s="41"/>
      <c r="Y68790" s="41"/>
      <c r="Z68790" s="41"/>
      <c r="AB68790" s="11"/>
    </row>
    <row r="68791" spans="1:28" s="12" customFormat="1" ht="15" thickBot="1">
      <c r="A68791" s="30"/>
      <c r="B68791" s="30"/>
      <c r="C68791" s="30"/>
      <c r="D68791" s="30"/>
      <c r="E68791" s="30"/>
      <c r="F68791" s="30"/>
      <c r="G68791" s="30"/>
      <c r="H68791" s="31"/>
      <c r="I68791" s="30"/>
      <c r="J68791" s="32"/>
      <c r="K68791" s="30"/>
      <c r="L68791" s="30"/>
      <c r="M68791" s="32"/>
      <c r="N68791" s="33"/>
      <c r="O68791" s="33"/>
      <c r="P68791" s="33"/>
      <c r="Q68791" s="30"/>
      <c r="R68791" s="30"/>
      <c r="S68791" s="30"/>
      <c r="T68791" s="30"/>
      <c r="U68791" s="30"/>
      <c r="V68791" s="31"/>
      <c r="W68791" s="30"/>
      <c r="X68791" s="41"/>
      <c r="Y68791" s="41"/>
      <c r="Z68791" s="41"/>
      <c r="AB68791" s="11"/>
    </row>
    <row r="68792" spans="1:28" s="12" customFormat="1" ht="15" thickBot="1">
      <c r="A68792" s="30"/>
      <c r="B68792" s="30"/>
      <c r="C68792" s="30"/>
      <c r="D68792" s="30"/>
      <c r="E68792" s="30"/>
      <c r="F68792" s="30"/>
      <c r="G68792" s="30"/>
      <c r="H68792" s="31"/>
      <c r="I68792" s="30"/>
      <c r="J68792" s="32"/>
      <c r="K68792" s="30"/>
      <c r="L68792" s="30"/>
      <c r="M68792" s="32"/>
      <c r="N68792" s="33"/>
      <c r="O68792" s="33"/>
      <c r="P68792" s="33"/>
      <c r="Q68792" s="30"/>
      <c r="R68792" s="30"/>
      <c r="S68792" s="30"/>
      <c r="T68792" s="30"/>
      <c r="U68792" s="30"/>
      <c r="V68792" s="31"/>
      <c r="W68792" s="30"/>
      <c r="X68792" s="41"/>
      <c r="Y68792" s="41"/>
      <c r="Z68792" s="41"/>
      <c r="AB68792" s="11"/>
    </row>
    <row r="68793" spans="1:28" s="12" customFormat="1" ht="15" thickBot="1">
      <c r="A68793" s="30"/>
      <c r="B68793" s="30"/>
      <c r="C68793" s="30"/>
      <c r="D68793" s="30"/>
      <c r="E68793" s="30"/>
      <c r="F68793" s="30"/>
      <c r="G68793" s="30"/>
      <c r="H68793" s="31"/>
      <c r="I68793" s="30"/>
      <c r="J68793" s="32"/>
      <c r="K68793" s="30"/>
      <c r="L68793" s="30"/>
      <c r="M68793" s="32"/>
      <c r="N68793" s="33"/>
      <c r="O68793" s="33"/>
      <c r="P68793" s="33"/>
      <c r="Q68793" s="30"/>
      <c r="R68793" s="30"/>
      <c r="S68793" s="30"/>
      <c r="T68793" s="30"/>
      <c r="U68793" s="30"/>
      <c r="V68793" s="31"/>
      <c r="W68793" s="30"/>
      <c r="X68793" s="41"/>
      <c r="Y68793" s="41"/>
      <c r="Z68793" s="41"/>
      <c r="AB68793" s="11"/>
    </row>
    <row r="68794" spans="1:28" s="12" customFormat="1" ht="15" thickBot="1">
      <c r="A68794" s="30"/>
      <c r="B68794" s="30"/>
      <c r="C68794" s="30"/>
      <c r="D68794" s="30"/>
      <c r="E68794" s="30"/>
      <c r="F68794" s="30"/>
      <c r="G68794" s="30"/>
      <c r="H68794" s="31"/>
      <c r="I68794" s="30"/>
      <c r="J68794" s="32"/>
      <c r="K68794" s="30"/>
      <c r="L68794" s="30"/>
      <c r="M68794" s="32"/>
      <c r="N68794" s="33"/>
      <c r="O68794" s="33"/>
      <c r="P68794" s="33"/>
      <c r="Q68794" s="30"/>
      <c r="R68794" s="30"/>
      <c r="S68794" s="30"/>
      <c r="T68794" s="30"/>
      <c r="U68794" s="30"/>
      <c r="V68794" s="31"/>
      <c r="W68794" s="30"/>
      <c r="X68794" s="41"/>
      <c r="Y68794" s="41"/>
      <c r="Z68794" s="41"/>
      <c r="AB68794" s="11"/>
    </row>
    <row r="68795" spans="1:28" s="12" customFormat="1" ht="15" thickBot="1">
      <c r="A68795" s="30"/>
      <c r="B68795" s="30"/>
      <c r="C68795" s="30"/>
      <c r="D68795" s="30"/>
      <c r="E68795" s="30"/>
      <c r="F68795" s="30"/>
      <c r="G68795" s="30"/>
      <c r="H68795" s="31"/>
      <c r="I68795" s="30"/>
      <c r="J68795" s="32"/>
      <c r="K68795" s="30"/>
      <c r="L68795" s="30"/>
      <c r="M68795" s="32"/>
      <c r="N68795" s="33"/>
      <c r="O68795" s="33"/>
      <c r="P68795" s="33"/>
      <c r="Q68795" s="30"/>
      <c r="R68795" s="30"/>
      <c r="S68795" s="30"/>
      <c r="T68795" s="30"/>
      <c r="U68795" s="30"/>
      <c r="V68795" s="31"/>
      <c r="W68795" s="30"/>
      <c r="X68795" s="41"/>
      <c r="Y68795" s="41"/>
      <c r="Z68795" s="41"/>
      <c r="AB68795" s="11"/>
    </row>
    <row r="68796" spans="1:28" s="12" customFormat="1" ht="15" thickBot="1">
      <c r="A68796" s="30"/>
      <c r="B68796" s="30"/>
      <c r="C68796" s="30"/>
      <c r="D68796" s="30"/>
      <c r="E68796" s="30"/>
      <c r="F68796" s="30"/>
      <c r="G68796" s="30"/>
      <c r="H68796" s="31"/>
      <c r="I68796" s="30"/>
      <c r="J68796" s="32"/>
      <c r="K68796" s="30"/>
      <c r="L68796" s="30"/>
      <c r="M68796" s="32"/>
      <c r="N68796" s="33"/>
      <c r="O68796" s="33"/>
      <c r="P68796" s="33"/>
      <c r="Q68796" s="30"/>
      <c r="R68796" s="30"/>
      <c r="S68796" s="30"/>
      <c r="T68796" s="30"/>
      <c r="U68796" s="30"/>
      <c r="V68796" s="31"/>
      <c r="W68796" s="30"/>
      <c r="X68796" s="41"/>
      <c r="Y68796" s="41"/>
      <c r="Z68796" s="41"/>
      <c r="AB68796" s="11"/>
    </row>
    <row r="68797" spans="1:28" s="12" customFormat="1" ht="15" thickBot="1">
      <c r="A68797" s="30"/>
      <c r="B68797" s="30"/>
      <c r="C68797" s="30"/>
      <c r="D68797" s="30"/>
      <c r="E68797" s="30"/>
      <c r="F68797" s="30"/>
      <c r="G68797" s="30"/>
      <c r="H68797" s="31"/>
      <c r="I68797" s="30"/>
      <c r="J68797" s="32"/>
      <c r="K68797" s="30"/>
      <c r="L68797" s="30"/>
      <c r="M68797" s="32"/>
      <c r="N68797" s="33"/>
      <c r="O68797" s="33"/>
      <c r="P68797" s="33"/>
      <c r="Q68797" s="30"/>
      <c r="R68797" s="30"/>
      <c r="S68797" s="30"/>
      <c r="T68797" s="30"/>
      <c r="U68797" s="30"/>
      <c r="V68797" s="31"/>
      <c r="W68797" s="30"/>
      <c r="X68797" s="41"/>
      <c r="Y68797" s="41"/>
      <c r="Z68797" s="41"/>
      <c r="AB68797" s="11"/>
    </row>
    <row r="68798" spans="1:28" s="12" customFormat="1" ht="15" thickBot="1">
      <c r="A68798" s="30"/>
      <c r="B68798" s="30"/>
      <c r="C68798" s="30"/>
      <c r="D68798" s="30"/>
      <c r="E68798" s="30"/>
      <c r="F68798" s="30"/>
      <c r="G68798" s="30"/>
      <c r="H68798" s="31"/>
      <c r="I68798" s="30"/>
      <c r="J68798" s="32"/>
      <c r="K68798" s="30"/>
      <c r="L68798" s="30"/>
      <c r="M68798" s="32"/>
      <c r="N68798" s="33"/>
      <c r="O68798" s="33"/>
      <c r="P68798" s="33"/>
      <c r="Q68798" s="30"/>
      <c r="R68798" s="30"/>
      <c r="S68798" s="30"/>
      <c r="T68798" s="30"/>
      <c r="U68798" s="30"/>
      <c r="V68798" s="31"/>
      <c r="W68798" s="30"/>
      <c r="X68798" s="41"/>
      <c r="Y68798" s="41"/>
      <c r="Z68798" s="41"/>
      <c r="AB68798" s="11"/>
    </row>
    <row r="68799" spans="1:28" s="12" customFormat="1" ht="15" thickBot="1">
      <c r="A68799" s="30"/>
      <c r="B68799" s="30"/>
      <c r="C68799" s="30"/>
      <c r="D68799" s="30"/>
      <c r="E68799" s="30"/>
      <c r="F68799" s="30"/>
      <c r="G68799" s="30"/>
      <c r="H68799" s="31"/>
      <c r="I68799" s="30"/>
      <c r="J68799" s="32"/>
      <c r="K68799" s="30"/>
      <c r="L68799" s="30"/>
      <c r="M68799" s="32"/>
      <c r="N68799" s="33"/>
      <c r="O68799" s="33"/>
      <c r="P68799" s="33"/>
      <c r="Q68799" s="30"/>
      <c r="R68799" s="30"/>
      <c r="S68799" s="30"/>
      <c r="T68799" s="30"/>
      <c r="U68799" s="30"/>
      <c r="V68799" s="31"/>
      <c r="W68799" s="30"/>
      <c r="X68799" s="41"/>
      <c r="Y68799" s="41"/>
      <c r="Z68799" s="41"/>
      <c r="AB68799" s="11"/>
    </row>
    <row r="68800" spans="1:28" s="12" customFormat="1" ht="15" thickBot="1">
      <c r="A68800" s="30"/>
      <c r="B68800" s="30"/>
      <c r="C68800" s="30"/>
      <c r="D68800" s="30"/>
      <c r="E68800" s="30"/>
      <c r="F68800" s="30"/>
      <c r="G68800" s="30"/>
      <c r="H68800" s="31"/>
      <c r="I68800" s="30"/>
      <c r="J68800" s="32"/>
      <c r="K68800" s="30"/>
      <c r="L68800" s="30"/>
      <c r="M68800" s="32"/>
      <c r="N68800" s="33"/>
      <c r="O68800" s="33"/>
      <c r="P68800" s="33"/>
      <c r="Q68800" s="30"/>
      <c r="R68800" s="30"/>
      <c r="S68800" s="30"/>
      <c r="T68800" s="30"/>
      <c r="U68800" s="30"/>
      <c r="V68800" s="31"/>
      <c r="W68800" s="30"/>
      <c r="X68800" s="41"/>
      <c r="Y68800" s="41"/>
      <c r="Z68800" s="41"/>
      <c r="AB68800" s="11"/>
    </row>
    <row r="68801" spans="1:28" s="12" customFormat="1" ht="15" thickBot="1">
      <c r="A68801" s="30"/>
      <c r="B68801" s="30"/>
      <c r="C68801" s="30"/>
      <c r="D68801" s="30"/>
      <c r="E68801" s="30"/>
      <c r="F68801" s="30"/>
      <c r="G68801" s="30"/>
      <c r="H68801" s="31"/>
      <c r="I68801" s="30"/>
      <c r="J68801" s="32"/>
      <c r="K68801" s="30"/>
      <c r="L68801" s="30"/>
      <c r="M68801" s="32"/>
      <c r="N68801" s="33"/>
      <c r="O68801" s="33"/>
      <c r="P68801" s="33"/>
      <c r="Q68801" s="30"/>
      <c r="R68801" s="30"/>
      <c r="S68801" s="30"/>
      <c r="T68801" s="30"/>
      <c r="U68801" s="30"/>
      <c r="V68801" s="31"/>
      <c r="W68801" s="30"/>
      <c r="X68801" s="41"/>
      <c r="Y68801" s="41"/>
      <c r="Z68801" s="41"/>
      <c r="AB68801" s="11"/>
    </row>
    <row r="68802" spans="1:28" s="12" customFormat="1" ht="15" thickBot="1">
      <c r="A68802" s="30"/>
      <c r="B68802" s="30"/>
      <c r="C68802" s="30"/>
      <c r="D68802" s="30"/>
      <c r="E68802" s="30"/>
      <c r="F68802" s="30"/>
      <c r="G68802" s="30"/>
      <c r="H68802" s="31"/>
      <c r="I68802" s="30"/>
      <c r="J68802" s="32"/>
      <c r="K68802" s="30"/>
      <c r="L68802" s="30"/>
      <c r="M68802" s="32"/>
      <c r="N68802" s="33"/>
      <c r="O68802" s="33"/>
      <c r="P68802" s="33"/>
      <c r="Q68802" s="30"/>
      <c r="R68802" s="30"/>
      <c r="S68802" s="30"/>
      <c r="T68802" s="30"/>
      <c r="U68802" s="30"/>
      <c r="V68802" s="31"/>
      <c r="W68802" s="30"/>
      <c r="X68802" s="41"/>
      <c r="Y68802" s="41"/>
      <c r="Z68802" s="41"/>
      <c r="AB68802" s="11"/>
    </row>
    <row r="68803" spans="1:28" s="12" customFormat="1" ht="15" thickBot="1">
      <c r="A68803" s="30"/>
      <c r="B68803" s="30"/>
      <c r="C68803" s="30"/>
      <c r="D68803" s="30"/>
      <c r="E68803" s="30"/>
      <c r="F68803" s="30"/>
      <c r="G68803" s="30"/>
      <c r="H68803" s="31"/>
      <c r="I68803" s="30"/>
      <c r="J68803" s="32"/>
      <c r="K68803" s="30"/>
      <c r="L68803" s="30"/>
      <c r="M68803" s="32"/>
      <c r="N68803" s="33"/>
      <c r="O68803" s="33"/>
      <c r="P68803" s="33"/>
      <c r="Q68803" s="30"/>
      <c r="R68803" s="30"/>
      <c r="S68803" s="30"/>
      <c r="T68803" s="30"/>
      <c r="U68803" s="30"/>
      <c r="V68803" s="31"/>
      <c r="W68803" s="30"/>
      <c r="X68803" s="41"/>
      <c r="Y68803" s="41"/>
      <c r="Z68803" s="41"/>
      <c r="AB68803" s="11"/>
    </row>
    <row r="68804" spans="1:28" s="12" customFormat="1" ht="15" thickBot="1">
      <c r="A68804" s="30"/>
      <c r="B68804" s="30"/>
      <c r="C68804" s="30"/>
      <c r="D68804" s="30"/>
      <c r="E68804" s="30"/>
      <c r="F68804" s="30"/>
      <c r="G68804" s="30"/>
      <c r="H68804" s="31"/>
      <c r="I68804" s="30"/>
      <c r="J68804" s="32"/>
      <c r="K68804" s="30"/>
      <c r="L68804" s="30"/>
      <c r="M68804" s="32"/>
      <c r="N68804" s="33"/>
      <c r="O68804" s="33"/>
      <c r="P68804" s="33"/>
      <c r="Q68804" s="30"/>
      <c r="R68804" s="30"/>
      <c r="S68804" s="30"/>
      <c r="T68804" s="30"/>
      <c r="U68804" s="30"/>
      <c r="V68804" s="31"/>
      <c r="W68804" s="30"/>
      <c r="X68804" s="41"/>
      <c r="Y68804" s="41"/>
      <c r="Z68804" s="41"/>
      <c r="AB68804" s="11"/>
    </row>
    <row r="68805" spans="1:28" s="12" customFormat="1" ht="15" thickBot="1">
      <c r="A68805" s="30"/>
      <c r="B68805" s="30"/>
      <c r="C68805" s="30"/>
      <c r="D68805" s="30"/>
      <c r="E68805" s="30"/>
      <c r="F68805" s="30"/>
      <c r="G68805" s="30"/>
      <c r="H68805" s="31"/>
      <c r="I68805" s="30"/>
      <c r="J68805" s="32"/>
      <c r="K68805" s="30"/>
      <c r="L68805" s="30"/>
      <c r="M68805" s="32"/>
      <c r="N68805" s="33"/>
      <c r="O68805" s="33"/>
      <c r="P68805" s="33"/>
      <c r="Q68805" s="30"/>
      <c r="R68805" s="30"/>
      <c r="S68805" s="30"/>
      <c r="T68805" s="30"/>
      <c r="U68805" s="30"/>
      <c r="V68805" s="31"/>
      <c r="W68805" s="30"/>
      <c r="X68805" s="41"/>
      <c r="Y68805" s="41"/>
      <c r="Z68805" s="41"/>
      <c r="AB68805" s="11"/>
    </row>
    <row r="68806" spans="1:28" s="12" customFormat="1" ht="15" thickBot="1">
      <c r="A68806" s="30"/>
      <c r="B68806" s="30"/>
      <c r="C68806" s="30"/>
      <c r="D68806" s="30"/>
      <c r="E68806" s="30"/>
      <c r="F68806" s="30"/>
      <c r="G68806" s="30"/>
      <c r="H68806" s="31"/>
      <c r="I68806" s="30"/>
      <c r="J68806" s="32"/>
      <c r="K68806" s="30"/>
      <c r="L68806" s="30"/>
      <c r="M68806" s="32"/>
      <c r="N68806" s="33"/>
      <c r="O68806" s="33"/>
      <c r="P68806" s="33"/>
      <c r="Q68806" s="30"/>
      <c r="R68806" s="30"/>
      <c r="S68806" s="30"/>
      <c r="T68806" s="30"/>
      <c r="U68806" s="30"/>
      <c r="V68806" s="31"/>
      <c r="W68806" s="30"/>
      <c r="X68806" s="41"/>
      <c r="Y68806" s="41"/>
      <c r="Z68806" s="41"/>
      <c r="AB68806" s="11"/>
    </row>
    <row r="68807" spans="1:28" s="12" customFormat="1" ht="15" thickBot="1">
      <c r="A68807" s="30"/>
      <c r="B68807" s="30"/>
      <c r="C68807" s="30"/>
      <c r="D68807" s="30"/>
      <c r="E68807" s="30"/>
      <c r="F68807" s="30"/>
      <c r="G68807" s="30"/>
      <c r="H68807" s="31"/>
      <c r="I68807" s="30"/>
      <c r="J68807" s="32"/>
      <c r="K68807" s="30"/>
      <c r="L68807" s="30"/>
      <c r="M68807" s="32"/>
      <c r="N68807" s="33"/>
      <c r="O68807" s="33"/>
      <c r="P68807" s="33"/>
      <c r="Q68807" s="30"/>
      <c r="R68807" s="30"/>
      <c r="S68807" s="30"/>
      <c r="T68807" s="30"/>
      <c r="U68807" s="30"/>
      <c r="V68807" s="31"/>
      <c r="W68807" s="30"/>
      <c r="X68807" s="41"/>
      <c r="Y68807" s="41"/>
      <c r="Z68807" s="41"/>
      <c r="AB68807" s="11"/>
    </row>
    <row r="68808" spans="1:28" s="12" customFormat="1" ht="15" thickBot="1">
      <c r="A68808" s="30"/>
      <c r="B68808" s="30"/>
      <c r="C68808" s="30"/>
      <c r="D68808" s="30"/>
      <c r="E68808" s="30"/>
      <c r="F68808" s="30"/>
      <c r="G68808" s="30"/>
      <c r="H68808" s="31"/>
      <c r="I68808" s="30"/>
      <c r="J68808" s="32"/>
      <c r="K68808" s="30"/>
      <c r="L68808" s="30"/>
      <c r="M68808" s="32"/>
      <c r="N68808" s="33"/>
      <c r="O68808" s="33"/>
      <c r="P68808" s="33"/>
      <c r="Q68808" s="30"/>
      <c r="R68808" s="30"/>
      <c r="S68808" s="30"/>
      <c r="T68808" s="30"/>
      <c r="U68808" s="30"/>
      <c r="V68808" s="31"/>
      <c r="W68808" s="30"/>
      <c r="X68808" s="41"/>
      <c r="Y68808" s="41"/>
      <c r="Z68808" s="41"/>
      <c r="AB68808" s="11"/>
    </row>
    <row r="68809" spans="1:28" s="12" customFormat="1" ht="15" thickBot="1">
      <c r="A68809" s="30"/>
      <c r="B68809" s="30"/>
      <c r="C68809" s="30"/>
      <c r="D68809" s="30"/>
      <c r="E68809" s="30"/>
      <c r="F68809" s="30"/>
      <c r="G68809" s="30"/>
      <c r="H68809" s="31"/>
      <c r="I68809" s="30"/>
      <c r="J68809" s="32"/>
      <c r="K68809" s="30"/>
      <c r="L68809" s="30"/>
      <c r="M68809" s="32"/>
      <c r="N68809" s="33"/>
      <c r="O68809" s="33"/>
      <c r="P68809" s="33"/>
      <c r="Q68809" s="30"/>
      <c r="R68809" s="30"/>
      <c r="S68809" s="30"/>
      <c r="T68809" s="30"/>
      <c r="U68809" s="30"/>
      <c r="V68809" s="31"/>
      <c r="W68809" s="30"/>
      <c r="X68809" s="41"/>
      <c r="Y68809" s="41"/>
      <c r="Z68809" s="41"/>
      <c r="AB68809" s="11"/>
    </row>
    <row r="68810" spans="1:28" s="12" customFormat="1" ht="15" thickBot="1">
      <c r="A68810" s="30"/>
      <c r="B68810" s="30"/>
      <c r="C68810" s="30"/>
      <c r="D68810" s="30"/>
      <c r="E68810" s="30"/>
      <c r="F68810" s="30"/>
      <c r="G68810" s="30"/>
      <c r="H68810" s="31"/>
      <c r="I68810" s="30"/>
      <c r="J68810" s="32"/>
      <c r="K68810" s="30"/>
      <c r="L68810" s="30"/>
      <c r="M68810" s="32"/>
      <c r="N68810" s="33"/>
      <c r="O68810" s="33"/>
      <c r="P68810" s="33"/>
      <c r="Q68810" s="30"/>
      <c r="R68810" s="30"/>
      <c r="S68810" s="30"/>
      <c r="T68810" s="30"/>
      <c r="U68810" s="30"/>
      <c r="V68810" s="31"/>
      <c r="W68810" s="30"/>
      <c r="X68810" s="41"/>
      <c r="Y68810" s="41"/>
      <c r="Z68810" s="41"/>
      <c r="AB68810" s="11"/>
    </row>
    <row r="68811" spans="1:28" s="12" customFormat="1" ht="15" thickBot="1">
      <c r="A68811" s="30"/>
      <c r="B68811" s="30"/>
      <c r="C68811" s="30"/>
      <c r="D68811" s="30"/>
      <c r="E68811" s="30"/>
      <c r="F68811" s="30"/>
      <c r="G68811" s="30"/>
      <c r="H68811" s="31"/>
      <c r="I68811" s="30"/>
      <c r="J68811" s="32"/>
      <c r="K68811" s="30"/>
      <c r="L68811" s="30"/>
      <c r="M68811" s="32"/>
      <c r="N68811" s="33"/>
      <c r="O68811" s="33"/>
      <c r="P68811" s="33"/>
      <c r="Q68811" s="30"/>
      <c r="R68811" s="30"/>
      <c r="S68811" s="30"/>
      <c r="T68811" s="30"/>
      <c r="U68811" s="30"/>
      <c r="V68811" s="31"/>
      <c r="W68811" s="30"/>
      <c r="X68811" s="41"/>
      <c r="Y68811" s="41"/>
      <c r="Z68811" s="41"/>
      <c r="AB68811" s="11"/>
    </row>
    <row r="68812" spans="1:28" s="12" customFormat="1" ht="15" thickBot="1">
      <c r="A68812" s="30"/>
      <c r="B68812" s="30"/>
      <c r="C68812" s="30"/>
      <c r="D68812" s="30"/>
      <c r="E68812" s="30"/>
      <c r="F68812" s="30"/>
      <c r="G68812" s="30"/>
      <c r="H68812" s="31"/>
      <c r="I68812" s="30"/>
      <c r="J68812" s="32"/>
      <c r="K68812" s="30"/>
      <c r="L68812" s="30"/>
      <c r="M68812" s="32"/>
      <c r="N68812" s="33"/>
      <c r="O68812" s="33"/>
      <c r="P68812" s="33"/>
      <c r="Q68812" s="30"/>
      <c r="R68812" s="30"/>
      <c r="S68812" s="30"/>
      <c r="T68812" s="30"/>
      <c r="U68812" s="30"/>
      <c r="V68812" s="31"/>
      <c r="W68812" s="30"/>
      <c r="X68812" s="41"/>
      <c r="Y68812" s="41"/>
      <c r="Z68812" s="41"/>
      <c r="AB68812" s="11"/>
    </row>
    <row r="68813" spans="1:28" s="12" customFormat="1" ht="15" thickBot="1">
      <c r="A68813" s="30"/>
      <c r="B68813" s="30"/>
      <c r="C68813" s="30"/>
      <c r="D68813" s="30"/>
      <c r="E68813" s="30"/>
      <c r="F68813" s="30"/>
      <c r="G68813" s="30"/>
      <c r="H68813" s="31"/>
      <c r="I68813" s="30"/>
      <c r="J68813" s="32"/>
      <c r="K68813" s="30"/>
      <c r="L68813" s="30"/>
      <c r="M68813" s="32"/>
      <c r="N68813" s="33"/>
      <c r="O68813" s="33"/>
      <c r="P68813" s="33"/>
      <c r="Q68813" s="30"/>
      <c r="R68813" s="30"/>
      <c r="S68813" s="30"/>
      <c r="T68813" s="30"/>
      <c r="U68813" s="30"/>
      <c r="V68813" s="31"/>
      <c r="W68813" s="30"/>
      <c r="X68813" s="41"/>
      <c r="Y68813" s="41"/>
      <c r="Z68813" s="41"/>
      <c r="AB68813" s="11"/>
    </row>
    <row r="68814" spans="1:28" s="12" customFormat="1" ht="15" thickBot="1">
      <c r="A68814" s="30"/>
      <c r="B68814" s="30"/>
      <c r="C68814" s="30"/>
      <c r="D68814" s="30"/>
      <c r="E68814" s="30"/>
      <c r="F68814" s="30"/>
      <c r="G68814" s="30"/>
      <c r="H68814" s="31"/>
      <c r="I68814" s="30"/>
      <c r="J68814" s="32"/>
      <c r="K68814" s="30"/>
      <c r="L68814" s="30"/>
      <c r="M68814" s="32"/>
      <c r="N68814" s="33"/>
      <c r="O68814" s="33"/>
      <c r="P68814" s="33"/>
      <c r="Q68814" s="30"/>
      <c r="R68814" s="30"/>
      <c r="S68814" s="30"/>
      <c r="T68814" s="30"/>
      <c r="U68814" s="30"/>
      <c r="V68814" s="31"/>
      <c r="W68814" s="30"/>
      <c r="X68814" s="41"/>
      <c r="Y68814" s="41"/>
      <c r="Z68814" s="41"/>
      <c r="AB68814" s="11"/>
    </row>
    <row r="68815" spans="1:28" s="12" customFormat="1" ht="15" thickBot="1">
      <c r="A68815" s="30"/>
      <c r="B68815" s="30"/>
      <c r="C68815" s="30"/>
      <c r="D68815" s="30"/>
      <c r="E68815" s="30"/>
      <c r="F68815" s="30"/>
      <c r="G68815" s="30"/>
      <c r="H68815" s="31"/>
      <c r="I68815" s="30"/>
      <c r="J68815" s="32"/>
      <c r="K68815" s="30"/>
      <c r="L68815" s="30"/>
      <c r="M68815" s="32"/>
      <c r="N68815" s="33"/>
      <c r="O68815" s="33"/>
      <c r="P68815" s="33"/>
      <c r="Q68815" s="30"/>
      <c r="R68815" s="30"/>
      <c r="S68815" s="30"/>
      <c r="T68815" s="30"/>
      <c r="U68815" s="30"/>
      <c r="V68815" s="31"/>
      <c r="W68815" s="30"/>
      <c r="X68815" s="41"/>
      <c r="Y68815" s="41"/>
      <c r="Z68815" s="41"/>
      <c r="AB68815" s="11"/>
    </row>
    <row r="68816" spans="1:28" s="12" customFormat="1" ht="15" thickBot="1">
      <c r="A68816" s="30"/>
      <c r="B68816" s="30"/>
      <c r="C68816" s="30"/>
      <c r="D68816" s="30"/>
      <c r="E68816" s="30"/>
      <c r="F68816" s="30"/>
      <c r="G68816" s="30"/>
      <c r="H68816" s="31"/>
      <c r="I68816" s="30"/>
      <c r="J68816" s="32"/>
      <c r="K68816" s="30"/>
      <c r="L68816" s="30"/>
      <c r="M68816" s="32"/>
      <c r="N68816" s="33"/>
      <c r="O68816" s="33"/>
      <c r="P68816" s="33"/>
      <c r="Q68816" s="30"/>
      <c r="R68816" s="30"/>
      <c r="S68816" s="30"/>
      <c r="T68816" s="30"/>
      <c r="U68816" s="30"/>
      <c r="V68816" s="31"/>
      <c r="W68816" s="30"/>
      <c r="X68816" s="41"/>
      <c r="Y68816" s="41"/>
      <c r="Z68816" s="41"/>
      <c r="AB68816" s="11"/>
    </row>
    <row r="68817" spans="1:28" s="12" customFormat="1" ht="15" thickBot="1">
      <c r="A68817" s="30"/>
      <c r="B68817" s="30"/>
      <c r="C68817" s="30"/>
      <c r="D68817" s="30"/>
      <c r="E68817" s="30"/>
      <c r="F68817" s="30"/>
      <c r="G68817" s="30"/>
      <c r="H68817" s="31"/>
      <c r="I68817" s="30"/>
      <c r="J68817" s="32"/>
      <c r="K68817" s="30"/>
      <c r="L68817" s="30"/>
      <c r="M68817" s="32"/>
      <c r="N68817" s="33"/>
      <c r="O68817" s="33"/>
      <c r="P68817" s="33"/>
      <c r="Q68817" s="30"/>
      <c r="R68817" s="30"/>
      <c r="S68817" s="30"/>
      <c r="T68817" s="30"/>
      <c r="U68817" s="30"/>
      <c r="V68817" s="31"/>
      <c r="W68817" s="30"/>
      <c r="X68817" s="41"/>
      <c r="Y68817" s="41"/>
      <c r="Z68817" s="41"/>
      <c r="AB68817" s="11"/>
    </row>
    <row r="68818" spans="1:28" s="12" customFormat="1" ht="15" thickBot="1">
      <c r="A68818" s="30"/>
      <c r="B68818" s="30"/>
      <c r="C68818" s="30"/>
      <c r="D68818" s="30"/>
      <c r="E68818" s="30"/>
      <c r="F68818" s="30"/>
      <c r="G68818" s="30"/>
      <c r="H68818" s="31"/>
      <c r="I68818" s="30"/>
      <c r="J68818" s="32"/>
      <c r="K68818" s="30"/>
      <c r="L68818" s="30"/>
      <c r="M68818" s="32"/>
      <c r="N68818" s="33"/>
      <c r="O68818" s="33"/>
      <c r="P68818" s="33"/>
      <c r="Q68818" s="30"/>
      <c r="R68818" s="30"/>
      <c r="S68818" s="30"/>
      <c r="T68818" s="30"/>
      <c r="U68818" s="30"/>
      <c r="V68818" s="31"/>
      <c r="W68818" s="30"/>
      <c r="X68818" s="41"/>
      <c r="Y68818" s="41"/>
      <c r="Z68818" s="41"/>
      <c r="AB68818" s="11"/>
    </row>
    <row r="68819" spans="1:28" s="12" customFormat="1" ht="15" thickBot="1">
      <c r="A68819" s="30"/>
      <c r="B68819" s="30"/>
      <c r="C68819" s="30"/>
      <c r="D68819" s="30"/>
      <c r="E68819" s="30"/>
      <c r="F68819" s="30"/>
      <c r="G68819" s="30"/>
      <c r="H68819" s="31"/>
      <c r="I68819" s="30"/>
      <c r="J68819" s="32"/>
      <c r="K68819" s="30"/>
      <c r="L68819" s="30"/>
      <c r="M68819" s="32"/>
      <c r="N68819" s="33"/>
      <c r="O68819" s="33"/>
      <c r="P68819" s="33"/>
      <c r="Q68819" s="30"/>
      <c r="R68819" s="30"/>
      <c r="S68819" s="30"/>
      <c r="T68819" s="30"/>
      <c r="U68819" s="30"/>
      <c r="V68819" s="31"/>
      <c r="W68819" s="30"/>
      <c r="X68819" s="41"/>
      <c r="Y68819" s="41"/>
      <c r="Z68819" s="41"/>
      <c r="AB68819" s="11"/>
    </row>
    <row r="68820" spans="1:28" s="12" customFormat="1" ht="15" thickBot="1">
      <c r="A68820" s="30"/>
      <c r="B68820" s="30"/>
      <c r="C68820" s="30"/>
      <c r="D68820" s="30"/>
      <c r="E68820" s="30"/>
      <c r="F68820" s="30"/>
      <c r="G68820" s="30"/>
      <c r="H68820" s="31"/>
      <c r="I68820" s="30"/>
      <c r="J68820" s="32"/>
      <c r="K68820" s="30"/>
      <c r="L68820" s="30"/>
      <c r="M68820" s="32"/>
      <c r="N68820" s="33"/>
      <c r="O68820" s="33"/>
      <c r="P68820" s="33"/>
      <c r="Q68820" s="30"/>
      <c r="R68820" s="30"/>
      <c r="S68820" s="30"/>
      <c r="T68820" s="30"/>
      <c r="U68820" s="30"/>
      <c r="V68820" s="31"/>
      <c r="W68820" s="30"/>
      <c r="X68820" s="41"/>
      <c r="Y68820" s="41"/>
      <c r="Z68820" s="41"/>
      <c r="AB68820" s="11"/>
    </row>
    <row r="68821" spans="1:28" s="12" customFormat="1" ht="15" thickBot="1">
      <c r="A68821" s="30"/>
      <c r="B68821" s="30"/>
      <c r="C68821" s="30"/>
      <c r="D68821" s="30"/>
      <c r="E68821" s="30"/>
      <c r="F68821" s="30"/>
      <c r="G68821" s="30"/>
      <c r="H68821" s="31"/>
      <c r="I68821" s="30"/>
      <c r="J68821" s="32"/>
      <c r="K68821" s="30"/>
      <c r="L68821" s="30"/>
      <c r="M68821" s="32"/>
      <c r="N68821" s="33"/>
      <c r="O68821" s="33"/>
      <c r="P68821" s="33"/>
      <c r="Q68821" s="30"/>
      <c r="R68821" s="30"/>
      <c r="S68821" s="30"/>
      <c r="T68821" s="30"/>
      <c r="U68821" s="30"/>
      <c r="V68821" s="31"/>
      <c r="W68821" s="30"/>
      <c r="X68821" s="41"/>
      <c r="Y68821" s="41"/>
      <c r="Z68821" s="41"/>
      <c r="AB68821" s="11"/>
    </row>
    <row r="68822" spans="1:28" s="12" customFormat="1" ht="15" thickBot="1">
      <c r="A68822" s="30"/>
      <c r="B68822" s="30"/>
      <c r="C68822" s="30"/>
      <c r="D68822" s="30"/>
      <c r="E68822" s="30"/>
      <c r="F68822" s="30"/>
      <c r="G68822" s="30"/>
      <c r="H68822" s="31"/>
      <c r="I68822" s="30"/>
      <c r="J68822" s="32"/>
      <c r="K68822" s="30"/>
      <c r="L68822" s="30"/>
      <c r="M68822" s="32"/>
      <c r="N68822" s="33"/>
      <c r="O68822" s="33"/>
      <c r="P68822" s="33"/>
      <c r="Q68822" s="30"/>
      <c r="R68822" s="30"/>
      <c r="S68822" s="30"/>
      <c r="T68822" s="30"/>
      <c r="U68822" s="30"/>
      <c r="V68822" s="31"/>
      <c r="W68822" s="30"/>
      <c r="X68822" s="41"/>
      <c r="Y68822" s="41"/>
      <c r="Z68822" s="41"/>
      <c r="AB68822" s="11"/>
    </row>
    <row r="68823" spans="1:28" s="12" customFormat="1" ht="15" thickBot="1">
      <c r="A68823" s="30"/>
      <c r="B68823" s="30"/>
      <c r="C68823" s="30"/>
      <c r="D68823" s="30"/>
      <c r="E68823" s="30"/>
      <c r="F68823" s="30"/>
      <c r="G68823" s="30"/>
      <c r="H68823" s="31"/>
      <c r="I68823" s="30"/>
      <c r="J68823" s="32"/>
      <c r="K68823" s="30"/>
      <c r="L68823" s="30"/>
      <c r="M68823" s="32"/>
      <c r="N68823" s="33"/>
      <c r="O68823" s="33"/>
      <c r="P68823" s="33"/>
      <c r="Q68823" s="30"/>
      <c r="R68823" s="30"/>
      <c r="S68823" s="30"/>
      <c r="T68823" s="30"/>
      <c r="U68823" s="30"/>
      <c r="V68823" s="31"/>
      <c r="W68823" s="30"/>
      <c r="X68823" s="41"/>
      <c r="Y68823" s="41"/>
      <c r="Z68823" s="41"/>
      <c r="AB68823" s="11"/>
    </row>
    <row r="68824" spans="1:28" s="12" customFormat="1" ht="15" thickBot="1">
      <c r="A68824" s="30"/>
      <c r="B68824" s="30"/>
      <c r="C68824" s="30"/>
      <c r="D68824" s="30"/>
      <c r="E68824" s="30"/>
      <c r="F68824" s="30"/>
      <c r="G68824" s="30"/>
      <c r="H68824" s="31"/>
      <c r="I68824" s="30"/>
      <c r="J68824" s="32"/>
      <c r="K68824" s="30"/>
      <c r="L68824" s="30"/>
      <c r="M68824" s="32"/>
      <c r="N68824" s="33"/>
      <c r="O68824" s="33"/>
      <c r="P68824" s="33"/>
      <c r="Q68824" s="30"/>
      <c r="R68824" s="30"/>
      <c r="S68824" s="30"/>
      <c r="T68824" s="30"/>
      <c r="U68824" s="30"/>
      <c r="V68824" s="31"/>
      <c r="W68824" s="30"/>
      <c r="X68824" s="41"/>
      <c r="Y68824" s="41"/>
      <c r="Z68824" s="41"/>
      <c r="AB68824" s="11"/>
    </row>
    <row r="68825" spans="1:28" s="12" customFormat="1" ht="15" thickBot="1">
      <c r="A68825" s="30"/>
      <c r="B68825" s="30"/>
      <c r="C68825" s="30"/>
      <c r="D68825" s="30"/>
      <c r="E68825" s="30"/>
      <c r="F68825" s="30"/>
      <c r="G68825" s="30"/>
      <c r="H68825" s="31"/>
      <c r="I68825" s="30"/>
      <c r="J68825" s="32"/>
      <c r="K68825" s="30"/>
      <c r="L68825" s="30"/>
      <c r="M68825" s="32"/>
      <c r="N68825" s="33"/>
      <c r="O68825" s="33"/>
      <c r="P68825" s="33"/>
      <c r="Q68825" s="30"/>
      <c r="R68825" s="30"/>
      <c r="S68825" s="30"/>
      <c r="T68825" s="30"/>
      <c r="U68825" s="30"/>
      <c r="V68825" s="31"/>
      <c r="W68825" s="30"/>
      <c r="X68825" s="41"/>
      <c r="Y68825" s="41"/>
      <c r="Z68825" s="41"/>
      <c r="AB68825" s="11"/>
    </row>
    <row r="68826" spans="1:28" s="12" customFormat="1" ht="15" thickBot="1">
      <c r="A68826" s="30"/>
      <c r="B68826" s="30"/>
      <c r="C68826" s="30"/>
      <c r="D68826" s="30"/>
      <c r="E68826" s="30"/>
      <c r="F68826" s="30"/>
      <c r="G68826" s="30"/>
      <c r="H68826" s="31"/>
      <c r="I68826" s="30"/>
      <c r="J68826" s="32"/>
      <c r="K68826" s="30"/>
      <c r="L68826" s="30"/>
      <c r="M68826" s="32"/>
      <c r="N68826" s="33"/>
      <c r="O68826" s="33"/>
      <c r="P68826" s="33"/>
      <c r="Q68826" s="30"/>
      <c r="R68826" s="30"/>
      <c r="S68826" s="30"/>
      <c r="T68826" s="30"/>
      <c r="U68826" s="30"/>
      <c r="V68826" s="31"/>
      <c r="W68826" s="30"/>
      <c r="X68826" s="41"/>
      <c r="Y68826" s="41"/>
      <c r="Z68826" s="41"/>
      <c r="AB68826" s="11"/>
    </row>
    <row r="68827" spans="1:28" s="12" customFormat="1" ht="15" thickBot="1">
      <c r="A68827" s="30"/>
      <c r="B68827" s="30"/>
      <c r="C68827" s="30"/>
      <c r="D68827" s="30"/>
      <c r="E68827" s="30"/>
      <c r="F68827" s="30"/>
      <c r="G68827" s="30"/>
      <c r="H68827" s="31"/>
      <c r="I68827" s="30"/>
      <c r="J68827" s="32"/>
      <c r="K68827" s="30"/>
      <c r="L68827" s="30"/>
      <c r="M68827" s="32"/>
      <c r="N68827" s="33"/>
      <c r="O68827" s="33"/>
      <c r="P68827" s="33"/>
      <c r="Q68827" s="30"/>
      <c r="R68827" s="30"/>
      <c r="S68827" s="30"/>
      <c r="T68827" s="30"/>
      <c r="U68827" s="30"/>
      <c r="V68827" s="31"/>
      <c r="W68827" s="30"/>
      <c r="X68827" s="41"/>
      <c r="Y68827" s="41"/>
      <c r="Z68827" s="41"/>
      <c r="AB68827" s="11"/>
    </row>
    <row r="68828" spans="1:28" s="12" customFormat="1" ht="15" thickBot="1">
      <c r="A68828" s="30"/>
      <c r="B68828" s="30"/>
      <c r="C68828" s="30"/>
      <c r="D68828" s="30"/>
      <c r="E68828" s="30"/>
      <c r="F68828" s="30"/>
      <c r="G68828" s="30"/>
      <c r="H68828" s="31"/>
      <c r="I68828" s="30"/>
      <c r="J68828" s="32"/>
      <c r="K68828" s="30"/>
      <c r="L68828" s="30"/>
      <c r="M68828" s="32"/>
      <c r="N68828" s="33"/>
      <c r="O68828" s="33"/>
      <c r="P68828" s="33"/>
      <c r="Q68828" s="30"/>
      <c r="R68828" s="30"/>
      <c r="S68828" s="30"/>
      <c r="T68828" s="30"/>
      <c r="U68828" s="30"/>
      <c r="V68828" s="31"/>
      <c r="W68828" s="30"/>
      <c r="X68828" s="41"/>
      <c r="Y68828" s="41"/>
      <c r="Z68828" s="41"/>
      <c r="AB68828" s="11"/>
    </row>
    <row r="68829" spans="1:28" s="12" customFormat="1" ht="15" thickBot="1">
      <c r="A68829" s="30"/>
      <c r="B68829" s="30"/>
      <c r="C68829" s="30"/>
      <c r="D68829" s="30"/>
      <c r="E68829" s="30"/>
      <c r="F68829" s="30"/>
      <c r="G68829" s="30"/>
      <c r="H68829" s="31"/>
      <c r="I68829" s="30"/>
      <c r="J68829" s="32"/>
      <c r="K68829" s="30"/>
      <c r="L68829" s="30"/>
      <c r="M68829" s="32"/>
      <c r="N68829" s="33"/>
      <c r="O68829" s="33"/>
      <c r="P68829" s="33"/>
      <c r="Q68829" s="30"/>
      <c r="R68829" s="30"/>
      <c r="S68829" s="30"/>
      <c r="T68829" s="30"/>
      <c r="U68829" s="30"/>
      <c r="V68829" s="31"/>
      <c r="W68829" s="30"/>
      <c r="X68829" s="41"/>
      <c r="Y68829" s="41"/>
      <c r="Z68829" s="41"/>
      <c r="AB68829" s="11"/>
    </row>
    <row r="68830" spans="1:28" s="12" customFormat="1" ht="15" thickBot="1">
      <c r="A68830" s="30"/>
      <c r="B68830" s="30"/>
      <c r="C68830" s="30"/>
      <c r="D68830" s="30"/>
      <c r="E68830" s="30"/>
      <c r="F68830" s="30"/>
      <c r="G68830" s="30"/>
      <c r="H68830" s="31"/>
      <c r="I68830" s="30"/>
      <c r="J68830" s="32"/>
      <c r="K68830" s="30"/>
      <c r="L68830" s="30"/>
      <c r="M68830" s="32"/>
      <c r="N68830" s="33"/>
      <c r="O68830" s="33"/>
      <c r="P68830" s="33"/>
      <c r="Q68830" s="30"/>
      <c r="R68830" s="30"/>
      <c r="S68830" s="30"/>
      <c r="T68830" s="30"/>
      <c r="U68830" s="30"/>
      <c r="V68830" s="31"/>
      <c r="W68830" s="30"/>
      <c r="X68830" s="41"/>
      <c r="Y68830" s="41"/>
      <c r="Z68830" s="41"/>
      <c r="AB68830" s="11"/>
    </row>
    <row r="68831" spans="1:28" s="12" customFormat="1" ht="15" thickBot="1">
      <c r="A68831" s="30"/>
      <c r="B68831" s="30"/>
      <c r="C68831" s="30"/>
      <c r="D68831" s="30"/>
      <c r="E68831" s="30"/>
      <c r="F68831" s="30"/>
      <c r="G68831" s="30"/>
      <c r="H68831" s="31"/>
      <c r="I68831" s="30"/>
      <c r="J68831" s="32"/>
      <c r="K68831" s="30"/>
      <c r="L68831" s="30"/>
      <c r="M68831" s="32"/>
      <c r="N68831" s="33"/>
      <c r="O68831" s="33"/>
      <c r="P68831" s="33"/>
      <c r="Q68831" s="30"/>
      <c r="R68831" s="30"/>
      <c r="S68831" s="30"/>
      <c r="T68831" s="30"/>
      <c r="U68831" s="30"/>
      <c r="V68831" s="31"/>
      <c r="W68831" s="30"/>
      <c r="X68831" s="41"/>
      <c r="Y68831" s="41"/>
      <c r="Z68831" s="41"/>
      <c r="AB68831" s="11"/>
    </row>
    <row r="68832" spans="1:28" s="12" customFormat="1" ht="15" thickBot="1">
      <c r="A68832" s="30"/>
      <c r="B68832" s="30"/>
      <c r="C68832" s="30"/>
      <c r="D68832" s="30"/>
      <c r="E68832" s="30"/>
      <c r="F68832" s="30"/>
      <c r="G68832" s="30"/>
      <c r="H68832" s="31"/>
      <c r="I68832" s="30"/>
      <c r="J68832" s="32"/>
      <c r="K68832" s="30"/>
      <c r="L68832" s="30"/>
      <c r="M68832" s="32"/>
      <c r="N68832" s="33"/>
      <c r="O68832" s="33"/>
      <c r="P68832" s="33"/>
      <c r="Q68832" s="30"/>
      <c r="R68832" s="30"/>
      <c r="S68832" s="30"/>
      <c r="T68832" s="30"/>
      <c r="U68832" s="30"/>
      <c r="V68832" s="31"/>
      <c r="W68832" s="30"/>
      <c r="X68832" s="41"/>
      <c r="Y68832" s="41"/>
      <c r="Z68832" s="41"/>
      <c r="AB68832" s="11"/>
    </row>
    <row r="68833" spans="1:28" s="12" customFormat="1" ht="15" thickBot="1">
      <c r="A68833" s="30"/>
      <c r="B68833" s="30"/>
      <c r="C68833" s="30"/>
      <c r="D68833" s="30"/>
      <c r="E68833" s="30"/>
      <c r="F68833" s="30"/>
      <c r="G68833" s="30"/>
      <c r="H68833" s="31"/>
      <c r="I68833" s="30"/>
      <c r="J68833" s="32"/>
      <c r="K68833" s="30"/>
      <c r="L68833" s="30"/>
      <c r="M68833" s="32"/>
      <c r="N68833" s="33"/>
      <c r="O68833" s="33"/>
      <c r="P68833" s="33"/>
      <c r="Q68833" s="30"/>
      <c r="R68833" s="30"/>
      <c r="S68833" s="30"/>
      <c r="T68833" s="30"/>
      <c r="U68833" s="30"/>
      <c r="V68833" s="31"/>
      <c r="W68833" s="30"/>
      <c r="X68833" s="41"/>
      <c r="Y68833" s="41"/>
      <c r="Z68833" s="41"/>
      <c r="AB68833" s="11"/>
    </row>
    <row r="68834" spans="1:28" s="12" customFormat="1" ht="15" thickBot="1">
      <c r="A68834" s="30"/>
      <c r="B68834" s="30"/>
      <c r="C68834" s="30"/>
      <c r="D68834" s="30"/>
      <c r="E68834" s="30"/>
      <c r="F68834" s="30"/>
      <c r="G68834" s="30"/>
      <c r="H68834" s="31"/>
      <c r="I68834" s="30"/>
      <c r="J68834" s="32"/>
      <c r="K68834" s="30"/>
      <c r="L68834" s="30"/>
      <c r="M68834" s="32"/>
      <c r="N68834" s="33"/>
      <c r="O68834" s="33"/>
      <c r="P68834" s="33"/>
      <c r="Q68834" s="30"/>
      <c r="R68834" s="30"/>
      <c r="S68834" s="30"/>
      <c r="T68834" s="30"/>
      <c r="U68834" s="30"/>
      <c r="V68834" s="31"/>
      <c r="W68834" s="30"/>
      <c r="X68834" s="41"/>
      <c r="Y68834" s="41"/>
      <c r="Z68834" s="41"/>
      <c r="AB68834" s="11"/>
    </row>
    <row r="68835" spans="1:28" s="12" customFormat="1" ht="15" thickBot="1">
      <c r="A68835" s="30"/>
      <c r="B68835" s="30"/>
      <c r="C68835" s="30"/>
      <c r="D68835" s="30"/>
      <c r="E68835" s="30"/>
      <c r="F68835" s="30"/>
      <c r="G68835" s="30"/>
      <c r="H68835" s="31"/>
      <c r="I68835" s="30"/>
      <c r="J68835" s="32"/>
      <c r="K68835" s="30"/>
      <c r="L68835" s="30"/>
      <c r="M68835" s="32"/>
      <c r="N68835" s="33"/>
      <c r="O68835" s="33"/>
      <c r="P68835" s="33"/>
      <c r="Q68835" s="30"/>
      <c r="R68835" s="30"/>
      <c r="S68835" s="30"/>
      <c r="T68835" s="30"/>
      <c r="U68835" s="30"/>
      <c r="V68835" s="31"/>
      <c r="W68835" s="30"/>
      <c r="X68835" s="41"/>
      <c r="Y68835" s="41"/>
      <c r="Z68835" s="41"/>
      <c r="AB68835" s="11"/>
    </row>
    <row r="68836" spans="1:28" s="12" customFormat="1" ht="15" thickBot="1">
      <c r="A68836" s="30"/>
      <c r="B68836" s="30"/>
      <c r="C68836" s="30"/>
      <c r="D68836" s="30"/>
      <c r="E68836" s="30"/>
      <c r="F68836" s="30"/>
      <c r="G68836" s="30"/>
      <c r="H68836" s="31"/>
      <c r="I68836" s="30"/>
      <c r="J68836" s="32"/>
      <c r="K68836" s="30"/>
      <c r="L68836" s="30"/>
      <c r="M68836" s="32"/>
      <c r="N68836" s="33"/>
      <c r="O68836" s="33"/>
      <c r="P68836" s="33"/>
      <c r="Q68836" s="30"/>
      <c r="R68836" s="30"/>
      <c r="S68836" s="30"/>
      <c r="T68836" s="30"/>
      <c r="U68836" s="30"/>
      <c r="V68836" s="31"/>
      <c r="W68836" s="30"/>
      <c r="X68836" s="41"/>
      <c r="Y68836" s="41"/>
      <c r="Z68836" s="41"/>
      <c r="AB68836" s="11"/>
    </row>
    <row r="68837" spans="1:28" s="12" customFormat="1" ht="15" thickBot="1">
      <c r="A68837" s="30"/>
      <c r="B68837" s="30"/>
      <c r="C68837" s="30"/>
      <c r="D68837" s="30"/>
      <c r="E68837" s="30"/>
      <c r="F68837" s="30"/>
      <c r="G68837" s="30"/>
      <c r="H68837" s="31"/>
      <c r="I68837" s="30"/>
      <c r="J68837" s="32"/>
      <c r="K68837" s="30"/>
      <c r="L68837" s="30"/>
      <c r="M68837" s="32"/>
      <c r="N68837" s="33"/>
      <c r="O68837" s="33"/>
      <c r="P68837" s="33"/>
      <c r="Q68837" s="30"/>
      <c r="R68837" s="30"/>
      <c r="S68837" s="30"/>
      <c r="T68837" s="30"/>
      <c r="U68837" s="30"/>
      <c r="V68837" s="31"/>
      <c r="W68837" s="30"/>
      <c r="X68837" s="41"/>
      <c r="Y68837" s="41"/>
      <c r="Z68837" s="41"/>
      <c r="AB68837" s="11"/>
    </row>
    <row r="68838" spans="1:28" s="12" customFormat="1" ht="15" thickBot="1">
      <c r="A68838" s="30"/>
      <c r="B68838" s="30"/>
      <c r="C68838" s="30"/>
      <c r="D68838" s="30"/>
      <c r="E68838" s="30"/>
      <c r="F68838" s="30"/>
      <c r="G68838" s="30"/>
      <c r="H68838" s="31"/>
      <c r="I68838" s="30"/>
      <c r="J68838" s="32"/>
      <c r="K68838" s="30"/>
      <c r="L68838" s="30"/>
      <c r="M68838" s="32"/>
      <c r="N68838" s="33"/>
      <c r="O68838" s="33"/>
      <c r="P68838" s="33"/>
      <c r="Q68838" s="30"/>
      <c r="R68838" s="30"/>
      <c r="S68838" s="30"/>
      <c r="T68838" s="30"/>
      <c r="U68838" s="30"/>
      <c r="V68838" s="31"/>
      <c r="W68838" s="30"/>
      <c r="X68838" s="41"/>
      <c r="Y68838" s="41"/>
      <c r="Z68838" s="41"/>
      <c r="AB68838" s="11"/>
    </row>
    <row r="68839" spans="1:28" s="12" customFormat="1" ht="15" thickBot="1">
      <c r="A68839" s="30"/>
      <c r="B68839" s="30"/>
      <c r="C68839" s="30"/>
      <c r="D68839" s="30"/>
      <c r="E68839" s="30"/>
      <c r="F68839" s="30"/>
      <c r="G68839" s="30"/>
      <c r="H68839" s="31"/>
      <c r="I68839" s="30"/>
      <c r="J68839" s="32"/>
      <c r="K68839" s="30"/>
      <c r="L68839" s="30"/>
      <c r="M68839" s="32"/>
      <c r="N68839" s="33"/>
      <c r="O68839" s="33"/>
      <c r="P68839" s="33"/>
      <c r="Q68839" s="30"/>
      <c r="R68839" s="30"/>
      <c r="S68839" s="30"/>
      <c r="T68839" s="30"/>
      <c r="U68839" s="30"/>
      <c r="V68839" s="31"/>
      <c r="W68839" s="30"/>
      <c r="X68839" s="41"/>
      <c r="Y68839" s="41"/>
      <c r="Z68839" s="41"/>
      <c r="AB68839" s="11"/>
    </row>
    <row r="68840" spans="1:28" s="12" customFormat="1" ht="15" thickBot="1">
      <c r="A68840" s="30"/>
      <c r="B68840" s="30"/>
      <c r="C68840" s="30"/>
      <c r="D68840" s="30"/>
      <c r="E68840" s="30"/>
      <c r="F68840" s="30"/>
      <c r="G68840" s="30"/>
      <c r="H68840" s="31"/>
      <c r="I68840" s="30"/>
      <c r="J68840" s="32"/>
      <c r="K68840" s="30"/>
      <c r="L68840" s="30"/>
      <c r="M68840" s="32"/>
      <c r="N68840" s="33"/>
      <c r="O68840" s="33"/>
      <c r="P68840" s="33"/>
      <c r="Q68840" s="30"/>
      <c r="R68840" s="30"/>
      <c r="S68840" s="30"/>
      <c r="T68840" s="30"/>
      <c r="U68840" s="30"/>
      <c r="V68840" s="31"/>
      <c r="W68840" s="30"/>
      <c r="X68840" s="41"/>
      <c r="Y68840" s="41"/>
      <c r="Z68840" s="41"/>
      <c r="AB68840" s="11"/>
    </row>
    <row r="68841" spans="1:28" s="12" customFormat="1" ht="15" thickBot="1">
      <c r="A68841" s="30"/>
      <c r="B68841" s="30"/>
      <c r="C68841" s="30"/>
      <c r="D68841" s="30"/>
      <c r="E68841" s="30"/>
      <c r="F68841" s="30"/>
      <c r="G68841" s="30"/>
      <c r="H68841" s="31"/>
      <c r="I68841" s="30"/>
      <c r="J68841" s="32"/>
      <c r="K68841" s="30"/>
      <c r="L68841" s="30"/>
      <c r="M68841" s="32"/>
      <c r="N68841" s="33"/>
      <c r="O68841" s="33"/>
      <c r="P68841" s="33"/>
      <c r="Q68841" s="30"/>
      <c r="R68841" s="30"/>
      <c r="S68841" s="30"/>
      <c r="T68841" s="30"/>
      <c r="U68841" s="30"/>
      <c r="V68841" s="31"/>
      <c r="W68841" s="30"/>
      <c r="X68841" s="41"/>
      <c r="Y68841" s="41"/>
      <c r="Z68841" s="41"/>
      <c r="AB68841" s="11"/>
    </row>
    <row r="68842" spans="1:28" s="12" customFormat="1" ht="15" thickBot="1">
      <c r="A68842" s="30"/>
      <c r="B68842" s="30"/>
      <c r="C68842" s="30"/>
      <c r="D68842" s="30"/>
      <c r="E68842" s="30"/>
      <c r="F68842" s="30"/>
      <c r="G68842" s="30"/>
      <c r="H68842" s="31"/>
      <c r="I68842" s="30"/>
      <c r="J68842" s="32"/>
      <c r="K68842" s="30"/>
      <c r="L68842" s="30"/>
      <c r="M68842" s="32"/>
      <c r="N68842" s="33"/>
      <c r="O68842" s="33"/>
      <c r="P68842" s="33"/>
      <c r="Q68842" s="30"/>
      <c r="R68842" s="30"/>
      <c r="S68842" s="30"/>
      <c r="T68842" s="30"/>
      <c r="U68842" s="30"/>
      <c r="V68842" s="31"/>
      <c r="W68842" s="30"/>
      <c r="X68842" s="41"/>
      <c r="Y68842" s="41"/>
      <c r="Z68842" s="41"/>
      <c r="AB68842" s="11"/>
    </row>
    <row r="68843" spans="1:28" s="12" customFormat="1" ht="15" thickBot="1">
      <c r="A68843" s="30"/>
      <c r="B68843" s="30"/>
      <c r="C68843" s="30"/>
      <c r="D68843" s="30"/>
      <c r="E68843" s="30"/>
      <c r="F68843" s="30"/>
      <c r="G68843" s="30"/>
      <c r="H68843" s="31"/>
      <c r="I68843" s="30"/>
      <c r="J68843" s="32"/>
      <c r="K68843" s="30"/>
      <c r="L68843" s="30"/>
      <c r="M68843" s="32"/>
      <c r="N68843" s="33"/>
      <c r="O68843" s="33"/>
      <c r="P68843" s="33"/>
      <c r="Q68843" s="30"/>
      <c r="R68843" s="30"/>
      <c r="S68843" s="30"/>
      <c r="T68843" s="30"/>
      <c r="U68843" s="30"/>
      <c r="V68843" s="31"/>
      <c r="W68843" s="30"/>
      <c r="X68843" s="41"/>
      <c r="Y68843" s="41"/>
      <c r="Z68843" s="41"/>
      <c r="AB68843" s="11"/>
    </row>
    <row r="68844" spans="1:28" s="12" customFormat="1" ht="15" thickBot="1">
      <c r="A68844" s="30"/>
      <c r="B68844" s="30"/>
      <c r="C68844" s="30"/>
      <c r="D68844" s="30"/>
      <c r="E68844" s="30"/>
      <c r="F68844" s="30"/>
      <c r="G68844" s="30"/>
      <c r="H68844" s="31"/>
      <c r="I68844" s="30"/>
      <c r="J68844" s="32"/>
      <c r="K68844" s="30"/>
      <c r="L68844" s="30"/>
      <c r="M68844" s="32"/>
      <c r="N68844" s="33"/>
      <c r="O68844" s="33"/>
      <c r="P68844" s="33"/>
      <c r="Q68844" s="30"/>
      <c r="R68844" s="30"/>
      <c r="S68844" s="30"/>
      <c r="T68844" s="30"/>
      <c r="U68844" s="30"/>
      <c r="V68844" s="31"/>
      <c r="W68844" s="30"/>
      <c r="X68844" s="41"/>
      <c r="Y68844" s="41"/>
      <c r="Z68844" s="41"/>
      <c r="AB68844" s="11"/>
    </row>
    <row r="68845" spans="1:28" s="12" customFormat="1" ht="15" thickBot="1">
      <c r="A68845" s="30"/>
      <c r="B68845" s="30"/>
      <c r="C68845" s="30"/>
      <c r="D68845" s="30"/>
      <c r="E68845" s="30"/>
      <c r="F68845" s="30"/>
      <c r="G68845" s="30"/>
      <c r="H68845" s="31"/>
      <c r="I68845" s="30"/>
      <c r="J68845" s="32"/>
      <c r="K68845" s="30"/>
      <c r="L68845" s="30"/>
      <c r="M68845" s="32"/>
      <c r="N68845" s="33"/>
      <c r="O68845" s="33"/>
      <c r="P68845" s="33"/>
      <c r="Q68845" s="30"/>
      <c r="R68845" s="30"/>
      <c r="S68845" s="30"/>
      <c r="T68845" s="30"/>
      <c r="U68845" s="30"/>
      <c r="V68845" s="31"/>
      <c r="W68845" s="30"/>
      <c r="X68845" s="41"/>
      <c r="Y68845" s="41"/>
      <c r="Z68845" s="41"/>
      <c r="AB68845" s="11"/>
    </row>
    <row r="68846" spans="1:28" s="12" customFormat="1" ht="15" thickBot="1">
      <c r="A68846" s="30"/>
      <c r="B68846" s="30"/>
      <c r="C68846" s="30"/>
      <c r="D68846" s="30"/>
      <c r="E68846" s="30"/>
      <c r="F68846" s="30"/>
      <c r="G68846" s="30"/>
      <c r="H68846" s="31"/>
      <c r="I68846" s="30"/>
      <c r="J68846" s="32"/>
      <c r="K68846" s="30"/>
      <c r="L68846" s="30"/>
      <c r="M68846" s="32"/>
      <c r="N68846" s="33"/>
      <c r="O68846" s="33"/>
      <c r="P68846" s="33"/>
      <c r="Q68846" s="30"/>
      <c r="R68846" s="30"/>
      <c r="S68846" s="30"/>
      <c r="T68846" s="30"/>
      <c r="U68846" s="30"/>
      <c r="V68846" s="31"/>
      <c r="W68846" s="30"/>
      <c r="X68846" s="41"/>
      <c r="Y68846" s="41"/>
      <c r="Z68846" s="41"/>
      <c r="AB68846" s="11"/>
    </row>
    <row r="68847" spans="1:28" s="12" customFormat="1" ht="15" thickBot="1">
      <c r="A68847" s="30"/>
      <c r="B68847" s="30"/>
      <c r="C68847" s="30"/>
      <c r="D68847" s="30"/>
      <c r="E68847" s="30"/>
      <c r="F68847" s="30"/>
      <c r="G68847" s="30"/>
      <c r="H68847" s="31"/>
      <c r="I68847" s="30"/>
      <c r="J68847" s="32"/>
      <c r="K68847" s="30"/>
      <c r="L68847" s="30"/>
      <c r="M68847" s="32"/>
      <c r="N68847" s="33"/>
      <c r="O68847" s="33"/>
      <c r="P68847" s="33"/>
      <c r="Q68847" s="30"/>
      <c r="R68847" s="30"/>
      <c r="S68847" s="30"/>
      <c r="T68847" s="30"/>
      <c r="U68847" s="30"/>
      <c r="V68847" s="31"/>
      <c r="W68847" s="30"/>
      <c r="X68847" s="41"/>
      <c r="Y68847" s="41"/>
      <c r="Z68847" s="41"/>
      <c r="AB68847" s="11"/>
    </row>
    <row r="68848" spans="1:28" s="12" customFormat="1" ht="15" thickBot="1">
      <c r="A68848" s="30"/>
      <c r="B68848" s="30"/>
      <c r="C68848" s="30"/>
      <c r="D68848" s="30"/>
      <c r="E68848" s="30"/>
      <c r="F68848" s="30"/>
      <c r="G68848" s="30"/>
      <c r="H68848" s="31"/>
      <c r="I68848" s="30"/>
      <c r="J68848" s="32"/>
      <c r="K68848" s="30"/>
      <c r="L68848" s="30"/>
      <c r="M68848" s="32"/>
      <c r="N68848" s="33"/>
      <c r="O68848" s="33"/>
      <c r="P68848" s="33"/>
      <c r="Q68848" s="30"/>
      <c r="R68848" s="30"/>
      <c r="S68848" s="30"/>
      <c r="T68848" s="30"/>
      <c r="U68848" s="30"/>
      <c r="V68848" s="31"/>
      <c r="W68848" s="30"/>
      <c r="X68848" s="41"/>
      <c r="Y68848" s="41"/>
      <c r="Z68848" s="41"/>
      <c r="AB68848" s="11"/>
    </row>
    <row r="68849" spans="1:28" s="12" customFormat="1" ht="15" thickBot="1">
      <c r="A68849" s="30"/>
      <c r="B68849" s="30"/>
      <c r="C68849" s="30"/>
      <c r="D68849" s="30"/>
      <c r="E68849" s="30"/>
      <c r="F68849" s="30"/>
      <c r="G68849" s="30"/>
      <c r="H68849" s="31"/>
      <c r="I68849" s="30"/>
      <c r="J68849" s="32"/>
      <c r="K68849" s="30"/>
      <c r="L68849" s="30"/>
      <c r="M68849" s="32"/>
      <c r="N68849" s="33"/>
      <c r="O68849" s="33"/>
      <c r="P68849" s="33"/>
      <c r="Q68849" s="30"/>
      <c r="R68849" s="30"/>
      <c r="S68849" s="30"/>
      <c r="T68849" s="30"/>
      <c r="U68849" s="30"/>
      <c r="V68849" s="31"/>
      <c r="W68849" s="30"/>
      <c r="X68849" s="41"/>
      <c r="Y68849" s="41"/>
      <c r="Z68849" s="41"/>
      <c r="AB68849" s="11"/>
    </row>
    <row r="68850" spans="1:28" s="12" customFormat="1" ht="15" thickBot="1">
      <c r="A68850" s="30"/>
      <c r="B68850" s="30"/>
      <c r="C68850" s="30"/>
      <c r="D68850" s="30"/>
      <c r="E68850" s="30"/>
      <c r="F68850" s="30"/>
      <c r="G68850" s="30"/>
      <c r="H68850" s="31"/>
      <c r="I68850" s="30"/>
      <c r="J68850" s="32"/>
      <c r="K68850" s="30"/>
      <c r="L68850" s="30"/>
      <c r="M68850" s="32"/>
      <c r="N68850" s="33"/>
      <c r="O68850" s="33"/>
      <c r="P68850" s="33"/>
      <c r="Q68850" s="30"/>
      <c r="R68850" s="30"/>
      <c r="S68850" s="30"/>
      <c r="T68850" s="30"/>
      <c r="U68850" s="30"/>
      <c r="V68850" s="31"/>
      <c r="W68850" s="30"/>
      <c r="X68850" s="41"/>
      <c r="Y68850" s="41"/>
      <c r="Z68850" s="41"/>
      <c r="AB68850" s="11"/>
    </row>
    <row r="68851" spans="1:28" s="12" customFormat="1" ht="15" thickBot="1">
      <c r="A68851" s="30"/>
      <c r="B68851" s="30"/>
      <c r="C68851" s="30"/>
      <c r="D68851" s="30"/>
      <c r="E68851" s="30"/>
      <c r="F68851" s="30"/>
      <c r="G68851" s="30"/>
      <c r="H68851" s="31"/>
      <c r="I68851" s="30"/>
      <c r="J68851" s="32"/>
      <c r="K68851" s="30"/>
      <c r="L68851" s="30"/>
      <c r="M68851" s="32"/>
      <c r="N68851" s="33"/>
      <c r="O68851" s="33"/>
      <c r="P68851" s="33"/>
      <c r="Q68851" s="30"/>
      <c r="R68851" s="30"/>
      <c r="S68851" s="30"/>
      <c r="T68851" s="30"/>
      <c r="U68851" s="30"/>
      <c r="V68851" s="31"/>
      <c r="W68851" s="30"/>
      <c r="X68851" s="41"/>
      <c r="Y68851" s="41"/>
      <c r="Z68851" s="41"/>
      <c r="AB68851" s="11"/>
    </row>
    <row r="68852" spans="1:28" s="12" customFormat="1" ht="15" thickBot="1">
      <c r="A68852" s="30"/>
      <c r="B68852" s="30"/>
      <c r="C68852" s="30"/>
      <c r="D68852" s="30"/>
      <c r="E68852" s="30"/>
      <c r="F68852" s="30"/>
      <c r="G68852" s="30"/>
      <c r="H68852" s="31"/>
      <c r="I68852" s="30"/>
      <c r="J68852" s="32"/>
      <c r="K68852" s="30"/>
      <c r="L68852" s="30"/>
      <c r="M68852" s="32"/>
      <c r="N68852" s="33"/>
      <c r="O68852" s="33"/>
      <c r="P68852" s="33"/>
      <c r="Q68852" s="30"/>
      <c r="R68852" s="30"/>
      <c r="S68852" s="30"/>
      <c r="T68852" s="30"/>
      <c r="U68852" s="30"/>
      <c r="V68852" s="31"/>
      <c r="W68852" s="30"/>
      <c r="X68852" s="41"/>
      <c r="Y68852" s="41"/>
      <c r="Z68852" s="41"/>
      <c r="AB68852" s="11"/>
    </row>
    <row r="68853" spans="1:28" s="12" customFormat="1" ht="15" thickBot="1">
      <c r="A68853" s="30"/>
      <c r="B68853" s="30"/>
      <c r="C68853" s="30"/>
      <c r="D68853" s="30"/>
      <c r="E68853" s="30"/>
      <c r="F68853" s="30"/>
      <c r="G68853" s="30"/>
      <c r="H68853" s="31"/>
      <c r="I68853" s="30"/>
      <c r="J68853" s="32"/>
      <c r="K68853" s="30"/>
      <c r="L68853" s="30"/>
      <c r="M68853" s="32"/>
      <c r="N68853" s="33"/>
      <c r="O68853" s="33"/>
      <c r="P68853" s="33"/>
      <c r="Q68853" s="30"/>
      <c r="R68853" s="30"/>
      <c r="S68853" s="30"/>
      <c r="T68853" s="30"/>
      <c r="U68853" s="30"/>
      <c r="V68853" s="31"/>
      <c r="W68853" s="30"/>
      <c r="X68853" s="41"/>
      <c r="Y68853" s="41"/>
      <c r="Z68853" s="41"/>
      <c r="AB68853" s="11"/>
    </row>
    <row r="68854" spans="1:28" s="12" customFormat="1" ht="15" thickBot="1">
      <c r="A68854" s="30"/>
      <c r="B68854" s="30"/>
      <c r="C68854" s="30"/>
      <c r="D68854" s="30"/>
      <c r="E68854" s="30"/>
      <c r="F68854" s="30"/>
      <c r="G68854" s="30"/>
      <c r="H68854" s="31"/>
      <c r="I68854" s="30"/>
      <c r="J68854" s="32"/>
      <c r="K68854" s="30"/>
      <c r="L68854" s="30"/>
      <c r="M68854" s="32"/>
      <c r="N68854" s="33"/>
      <c r="O68854" s="33"/>
      <c r="P68854" s="33"/>
      <c r="Q68854" s="30"/>
      <c r="R68854" s="30"/>
      <c r="S68854" s="30"/>
      <c r="T68854" s="30"/>
      <c r="U68854" s="30"/>
      <c r="V68854" s="31"/>
      <c r="W68854" s="30"/>
      <c r="X68854" s="41"/>
      <c r="Y68854" s="41"/>
      <c r="Z68854" s="41"/>
      <c r="AB68854" s="11"/>
    </row>
    <row r="68855" spans="1:28" s="12" customFormat="1" ht="15" thickBot="1">
      <c r="A68855" s="30"/>
      <c r="B68855" s="30"/>
      <c r="C68855" s="30"/>
      <c r="D68855" s="30"/>
      <c r="E68855" s="30"/>
      <c r="F68855" s="30"/>
      <c r="G68855" s="30"/>
      <c r="H68855" s="31"/>
      <c r="I68855" s="30"/>
      <c r="J68855" s="32"/>
      <c r="K68855" s="30"/>
      <c r="L68855" s="30"/>
      <c r="M68855" s="32"/>
      <c r="N68855" s="33"/>
      <c r="O68855" s="33"/>
      <c r="P68855" s="33"/>
      <c r="Q68855" s="30"/>
      <c r="R68855" s="30"/>
      <c r="S68855" s="30"/>
      <c r="T68855" s="30"/>
      <c r="U68855" s="30"/>
      <c r="V68855" s="31"/>
      <c r="W68855" s="30"/>
      <c r="X68855" s="41"/>
      <c r="Y68855" s="41"/>
      <c r="Z68855" s="41"/>
      <c r="AB68855" s="11"/>
    </row>
    <row r="68856" spans="1:28" s="12" customFormat="1" ht="15" thickBot="1">
      <c r="A68856" s="30"/>
      <c r="B68856" s="30"/>
      <c r="C68856" s="30"/>
      <c r="D68856" s="30"/>
      <c r="E68856" s="30"/>
      <c r="F68856" s="30"/>
      <c r="G68856" s="30"/>
      <c r="H68856" s="31"/>
      <c r="I68856" s="30"/>
      <c r="J68856" s="32"/>
      <c r="K68856" s="30"/>
      <c r="L68856" s="30"/>
      <c r="M68856" s="32"/>
      <c r="N68856" s="33"/>
      <c r="O68856" s="33"/>
      <c r="P68856" s="33"/>
      <c r="Q68856" s="30"/>
      <c r="R68856" s="30"/>
      <c r="S68856" s="30"/>
      <c r="T68856" s="30"/>
      <c r="U68856" s="30"/>
      <c r="V68856" s="31"/>
      <c r="W68856" s="30"/>
      <c r="X68856" s="41"/>
      <c r="Y68856" s="41"/>
      <c r="Z68856" s="41"/>
      <c r="AB68856" s="11"/>
    </row>
    <row r="68857" spans="1:28" s="12" customFormat="1" ht="15" thickBot="1">
      <c r="A68857" s="30"/>
      <c r="B68857" s="30"/>
      <c r="C68857" s="30"/>
      <c r="D68857" s="30"/>
      <c r="E68857" s="30"/>
      <c r="F68857" s="30"/>
      <c r="G68857" s="30"/>
      <c r="H68857" s="31"/>
      <c r="I68857" s="30"/>
      <c r="J68857" s="32"/>
      <c r="K68857" s="30"/>
      <c r="L68857" s="30"/>
      <c r="M68857" s="32"/>
      <c r="N68857" s="33"/>
      <c r="O68857" s="33"/>
      <c r="P68857" s="33"/>
      <c r="Q68857" s="30"/>
      <c r="R68857" s="30"/>
      <c r="S68857" s="30"/>
      <c r="T68857" s="30"/>
      <c r="U68857" s="30"/>
      <c r="V68857" s="31"/>
      <c r="W68857" s="30"/>
      <c r="X68857" s="41"/>
      <c r="Y68857" s="41"/>
      <c r="Z68857" s="41"/>
      <c r="AB68857" s="11"/>
    </row>
    <row r="68858" spans="1:28" s="12" customFormat="1" ht="15" thickBot="1">
      <c r="A68858" s="30"/>
      <c r="B68858" s="30"/>
      <c r="C68858" s="30"/>
      <c r="D68858" s="30"/>
      <c r="E68858" s="30"/>
      <c r="F68858" s="30"/>
      <c r="G68858" s="30"/>
      <c r="H68858" s="31"/>
      <c r="I68858" s="30"/>
      <c r="J68858" s="32"/>
      <c r="K68858" s="30"/>
      <c r="L68858" s="30"/>
      <c r="M68858" s="32"/>
      <c r="N68858" s="33"/>
      <c r="O68858" s="33"/>
      <c r="P68858" s="33"/>
      <c r="Q68858" s="30"/>
      <c r="R68858" s="30"/>
      <c r="S68858" s="30"/>
      <c r="T68858" s="30"/>
      <c r="U68858" s="30"/>
      <c r="V68858" s="31"/>
      <c r="W68858" s="30"/>
      <c r="X68858" s="41"/>
      <c r="Y68858" s="41"/>
      <c r="Z68858" s="41"/>
      <c r="AB68858" s="11"/>
    </row>
    <row r="68859" spans="1:28" s="12" customFormat="1" ht="15" thickBot="1">
      <c r="A68859" s="30"/>
      <c r="B68859" s="30"/>
      <c r="C68859" s="30"/>
      <c r="D68859" s="30"/>
      <c r="E68859" s="30"/>
      <c r="F68859" s="30"/>
      <c r="G68859" s="30"/>
      <c r="H68859" s="31"/>
      <c r="I68859" s="30"/>
      <c r="J68859" s="32"/>
      <c r="K68859" s="30"/>
      <c r="L68859" s="30"/>
      <c r="M68859" s="32"/>
      <c r="N68859" s="33"/>
      <c r="O68859" s="33"/>
      <c r="P68859" s="33"/>
      <c r="Q68859" s="30"/>
      <c r="R68859" s="30"/>
      <c r="S68859" s="30"/>
      <c r="T68859" s="30"/>
      <c r="U68859" s="30"/>
      <c r="V68859" s="31"/>
      <c r="W68859" s="30"/>
      <c r="X68859" s="41"/>
      <c r="Y68859" s="41"/>
      <c r="Z68859" s="41"/>
      <c r="AB68859" s="11"/>
    </row>
    <row r="68860" spans="1:28" s="12" customFormat="1" ht="15" thickBot="1">
      <c r="A68860" s="30"/>
      <c r="B68860" s="30"/>
      <c r="C68860" s="30"/>
      <c r="D68860" s="30"/>
      <c r="E68860" s="30"/>
      <c r="F68860" s="30"/>
      <c r="G68860" s="30"/>
      <c r="H68860" s="31"/>
      <c r="I68860" s="30"/>
      <c r="J68860" s="32"/>
      <c r="K68860" s="30"/>
      <c r="L68860" s="30"/>
      <c r="M68860" s="32"/>
      <c r="N68860" s="33"/>
      <c r="O68860" s="33"/>
      <c r="P68860" s="33"/>
      <c r="Q68860" s="30"/>
      <c r="R68860" s="30"/>
      <c r="S68860" s="30"/>
      <c r="T68860" s="30"/>
      <c r="U68860" s="30"/>
      <c r="V68860" s="31"/>
      <c r="W68860" s="30"/>
      <c r="X68860" s="41"/>
      <c r="Y68860" s="41"/>
      <c r="Z68860" s="41"/>
      <c r="AB68860" s="11"/>
    </row>
    <row r="68861" spans="1:28" s="12" customFormat="1" ht="15" thickBot="1">
      <c r="A68861" s="30"/>
      <c r="B68861" s="30"/>
      <c r="C68861" s="30"/>
      <c r="D68861" s="30"/>
      <c r="E68861" s="30"/>
      <c r="F68861" s="30"/>
      <c r="G68861" s="30"/>
      <c r="H68861" s="31"/>
      <c r="I68861" s="30"/>
      <c r="J68861" s="32"/>
      <c r="K68861" s="30"/>
      <c r="L68861" s="30"/>
      <c r="M68861" s="32"/>
      <c r="N68861" s="33"/>
      <c r="O68861" s="33"/>
      <c r="P68861" s="33"/>
      <c r="Q68861" s="30"/>
      <c r="R68861" s="30"/>
      <c r="S68861" s="30"/>
      <c r="T68861" s="30"/>
      <c r="U68861" s="30"/>
      <c r="V68861" s="31"/>
      <c r="W68861" s="30"/>
      <c r="X68861" s="41"/>
      <c r="Y68861" s="41"/>
      <c r="Z68861" s="41"/>
      <c r="AB68861" s="11"/>
    </row>
    <row r="68862" spans="1:28" s="12" customFormat="1" ht="15" thickBot="1">
      <c r="A68862" s="30"/>
      <c r="B68862" s="30"/>
      <c r="C68862" s="30"/>
      <c r="D68862" s="30"/>
      <c r="E68862" s="30"/>
      <c r="F68862" s="30"/>
      <c r="G68862" s="30"/>
      <c r="H68862" s="31"/>
      <c r="I68862" s="30"/>
      <c r="J68862" s="32"/>
      <c r="K68862" s="30"/>
      <c r="L68862" s="30"/>
      <c r="M68862" s="32"/>
      <c r="N68862" s="33"/>
      <c r="O68862" s="33"/>
      <c r="P68862" s="33"/>
      <c r="Q68862" s="30"/>
      <c r="R68862" s="30"/>
      <c r="S68862" s="30"/>
      <c r="T68862" s="30"/>
      <c r="U68862" s="30"/>
      <c r="V68862" s="31"/>
      <c r="W68862" s="30"/>
      <c r="X68862" s="41"/>
      <c r="Y68862" s="41"/>
      <c r="Z68862" s="41"/>
      <c r="AB68862" s="11"/>
    </row>
    <row r="68863" spans="1:28" s="12" customFormat="1" ht="15" thickBot="1">
      <c r="A68863" s="30"/>
      <c r="B68863" s="30"/>
      <c r="C68863" s="30"/>
      <c r="D68863" s="30"/>
      <c r="E68863" s="30"/>
      <c r="F68863" s="30"/>
      <c r="G68863" s="30"/>
      <c r="H68863" s="31"/>
      <c r="I68863" s="30"/>
      <c r="J68863" s="32"/>
      <c r="K68863" s="30"/>
      <c r="L68863" s="30"/>
      <c r="M68863" s="32"/>
      <c r="N68863" s="33"/>
      <c r="O68863" s="33"/>
      <c r="P68863" s="33"/>
      <c r="Q68863" s="30"/>
      <c r="R68863" s="30"/>
      <c r="S68863" s="30"/>
      <c r="T68863" s="30"/>
      <c r="U68863" s="30"/>
      <c r="V68863" s="31"/>
      <c r="W68863" s="30"/>
      <c r="X68863" s="41"/>
      <c r="Y68863" s="41"/>
      <c r="Z68863" s="41"/>
      <c r="AB68863" s="11"/>
    </row>
    <row r="68864" spans="1:28" s="12" customFormat="1" ht="15" thickBot="1">
      <c r="A68864" s="30"/>
      <c r="B68864" s="30"/>
      <c r="C68864" s="30"/>
      <c r="D68864" s="30"/>
      <c r="E68864" s="30"/>
      <c r="F68864" s="30"/>
      <c r="G68864" s="30"/>
      <c r="H68864" s="31"/>
      <c r="I68864" s="30"/>
      <c r="J68864" s="32"/>
      <c r="K68864" s="30"/>
      <c r="L68864" s="30"/>
      <c r="M68864" s="32"/>
      <c r="N68864" s="33"/>
      <c r="O68864" s="33"/>
      <c r="P68864" s="33"/>
      <c r="Q68864" s="30"/>
      <c r="R68864" s="30"/>
      <c r="S68864" s="30"/>
      <c r="T68864" s="30"/>
      <c r="U68864" s="30"/>
      <c r="V68864" s="31"/>
      <c r="W68864" s="30"/>
      <c r="X68864" s="41"/>
      <c r="Y68864" s="41"/>
      <c r="Z68864" s="41"/>
      <c r="AB68864" s="11"/>
    </row>
    <row r="68865" spans="1:28" s="12" customFormat="1" ht="15" thickBot="1">
      <c r="A68865" s="30"/>
      <c r="B68865" s="30"/>
      <c r="C68865" s="30"/>
      <c r="D68865" s="30"/>
      <c r="E68865" s="30"/>
      <c r="F68865" s="30"/>
      <c r="G68865" s="30"/>
      <c r="H68865" s="31"/>
      <c r="I68865" s="30"/>
      <c r="J68865" s="32"/>
      <c r="K68865" s="30"/>
      <c r="L68865" s="30"/>
      <c r="M68865" s="32"/>
      <c r="N68865" s="33"/>
      <c r="O68865" s="33"/>
      <c r="P68865" s="33"/>
      <c r="Q68865" s="30"/>
      <c r="R68865" s="30"/>
      <c r="S68865" s="30"/>
      <c r="T68865" s="30"/>
      <c r="U68865" s="30"/>
      <c r="V68865" s="31"/>
      <c r="W68865" s="30"/>
      <c r="X68865" s="41"/>
      <c r="Y68865" s="41"/>
      <c r="Z68865" s="41"/>
      <c r="AB68865" s="11"/>
    </row>
    <row r="68866" spans="1:28" s="12" customFormat="1" ht="15" thickBot="1">
      <c r="A68866" s="30"/>
      <c r="B68866" s="30"/>
      <c r="C68866" s="30"/>
      <c r="D68866" s="30"/>
      <c r="E68866" s="30"/>
      <c r="F68866" s="30"/>
      <c r="G68866" s="30"/>
      <c r="H68866" s="31"/>
      <c r="I68866" s="30"/>
      <c r="J68866" s="32"/>
      <c r="K68866" s="30"/>
      <c r="L68866" s="30"/>
      <c r="M68866" s="32"/>
      <c r="N68866" s="33"/>
      <c r="O68866" s="33"/>
      <c r="P68866" s="33"/>
      <c r="Q68866" s="30"/>
      <c r="R68866" s="30"/>
      <c r="S68866" s="30"/>
      <c r="T68866" s="30"/>
      <c r="U68866" s="30"/>
      <c r="V68866" s="31"/>
      <c r="W68866" s="30"/>
      <c r="X68866" s="41"/>
      <c r="Y68866" s="41"/>
      <c r="Z68866" s="41"/>
      <c r="AB68866" s="11"/>
    </row>
    <row r="68867" spans="1:28" s="12" customFormat="1" ht="15" thickBot="1">
      <c r="A68867" s="30"/>
      <c r="B68867" s="30"/>
      <c r="C68867" s="30"/>
      <c r="D68867" s="30"/>
      <c r="E68867" s="30"/>
      <c r="F68867" s="30"/>
      <c r="G68867" s="30"/>
      <c r="H68867" s="31"/>
      <c r="I68867" s="30"/>
      <c r="J68867" s="32"/>
      <c r="K68867" s="30"/>
      <c r="L68867" s="30"/>
      <c r="M68867" s="32"/>
      <c r="N68867" s="33"/>
      <c r="O68867" s="33"/>
      <c r="P68867" s="33"/>
      <c r="Q68867" s="30"/>
      <c r="R68867" s="30"/>
      <c r="S68867" s="30"/>
      <c r="T68867" s="30"/>
      <c r="U68867" s="30"/>
      <c r="V68867" s="31"/>
      <c r="W68867" s="30"/>
      <c r="X68867" s="41"/>
      <c r="Y68867" s="41"/>
      <c r="Z68867" s="41"/>
      <c r="AB68867" s="11"/>
    </row>
    <row r="68868" spans="1:28" s="12" customFormat="1" ht="15" thickBot="1">
      <c r="A68868" s="30"/>
      <c r="B68868" s="30"/>
      <c r="C68868" s="30"/>
      <c r="D68868" s="30"/>
      <c r="E68868" s="30"/>
      <c r="F68868" s="30"/>
      <c r="G68868" s="30"/>
      <c r="H68868" s="31"/>
      <c r="I68868" s="30"/>
      <c r="J68868" s="32"/>
      <c r="K68868" s="30"/>
      <c r="L68868" s="30"/>
      <c r="M68868" s="32"/>
      <c r="N68868" s="33"/>
      <c r="O68868" s="33"/>
      <c r="P68868" s="33"/>
      <c r="Q68868" s="30"/>
      <c r="R68868" s="30"/>
      <c r="S68868" s="30"/>
      <c r="T68868" s="30"/>
      <c r="U68868" s="30"/>
      <c r="V68868" s="31"/>
      <c r="W68868" s="30"/>
      <c r="X68868" s="41"/>
      <c r="Y68868" s="41"/>
      <c r="Z68868" s="41"/>
      <c r="AB68868" s="11"/>
    </row>
    <row r="68869" spans="1:28" s="12" customFormat="1" ht="15" thickBot="1">
      <c r="A68869" s="30"/>
      <c r="B68869" s="30"/>
      <c r="C68869" s="30"/>
      <c r="D68869" s="30"/>
      <c r="E68869" s="30"/>
      <c r="F68869" s="30"/>
      <c r="G68869" s="30"/>
      <c r="H68869" s="31"/>
      <c r="I68869" s="30"/>
      <c r="J68869" s="32"/>
      <c r="K68869" s="30"/>
      <c r="L68869" s="30"/>
      <c r="M68869" s="32"/>
      <c r="N68869" s="33"/>
      <c r="O68869" s="33"/>
      <c r="P68869" s="33"/>
      <c r="Q68869" s="30"/>
      <c r="R68869" s="30"/>
      <c r="S68869" s="30"/>
      <c r="T68869" s="30"/>
      <c r="U68869" s="30"/>
      <c r="V68869" s="31"/>
      <c r="W68869" s="30"/>
      <c r="X68869" s="41"/>
      <c r="Y68869" s="41"/>
      <c r="Z68869" s="41"/>
      <c r="AB68869" s="11"/>
    </row>
    <row r="68870" spans="1:28" s="12" customFormat="1" ht="15" thickBot="1">
      <c r="A68870" s="30"/>
      <c r="B68870" s="30"/>
      <c r="C68870" s="30"/>
      <c r="D68870" s="30"/>
      <c r="E68870" s="30"/>
      <c r="F68870" s="30"/>
      <c r="G68870" s="30"/>
      <c r="H68870" s="31"/>
      <c r="I68870" s="30"/>
      <c r="J68870" s="32"/>
      <c r="K68870" s="30"/>
      <c r="L68870" s="30"/>
      <c r="M68870" s="32"/>
      <c r="N68870" s="33"/>
      <c r="O68870" s="33"/>
      <c r="P68870" s="33"/>
      <c r="Q68870" s="30"/>
      <c r="R68870" s="30"/>
      <c r="S68870" s="30"/>
      <c r="T68870" s="30"/>
      <c r="U68870" s="30"/>
      <c r="V68870" s="31"/>
      <c r="W68870" s="30"/>
      <c r="X68870" s="41"/>
      <c r="Y68870" s="41"/>
      <c r="Z68870" s="41"/>
      <c r="AB68870" s="11"/>
    </row>
    <row r="68871" spans="1:28" s="12" customFormat="1" ht="15" thickBot="1">
      <c r="A68871" s="30"/>
      <c r="B68871" s="30"/>
      <c r="C68871" s="30"/>
      <c r="D68871" s="30"/>
      <c r="E68871" s="30"/>
      <c r="F68871" s="30"/>
      <c r="G68871" s="30"/>
      <c r="H68871" s="31"/>
      <c r="I68871" s="30"/>
      <c r="J68871" s="32"/>
      <c r="K68871" s="30"/>
      <c r="L68871" s="30"/>
      <c r="M68871" s="32"/>
      <c r="N68871" s="33"/>
      <c r="O68871" s="33"/>
      <c r="P68871" s="33"/>
      <c r="Q68871" s="30"/>
      <c r="R68871" s="30"/>
      <c r="S68871" s="30"/>
      <c r="T68871" s="30"/>
      <c r="U68871" s="30"/>
      <c r="V68871" s="31"/>
      <c r="W68871" s="30"/>
      <c r="X68871" s="41"/>
      <c r="Y68871" s="41"/>
      <c r="Z68871" s="41"/>
      <c r="AB68871" s="11"/>
    </row>
    <row r="68872" spans="1:28" s="12" customFormat="1" ht="15" thickBot="1">
      <c r="A68872" s="30"/>
      <c r="B68872" s="30"/>
      <c r="C68872" s="30"/>
      <c r="D68872" s="30"/>
      <c r="E68872" s="30"/>
      <c r="F68872" s="30"/>
      <c r="G68872" s="30"/>
      <c r="H68872" s="31"/>
      <c r="I68872" s="30"/>
      <c r="J68872" s="32"/>
      <c r="K68872" s="30"/>
      <c r="L68872" s="30"/>
      <c r="M68872" s="32"/>
      <c r="N68872" s="33"/>
      <c r="O68872" s="33"/>
      <c r="P68872" s="33"/>
      <c r="Q68872" s="30"/>
      <c r="R68872" s="30"/>
      <c r="S68872" s="30"/>
      <c r="T68872" s="30"/>
      <c r="U68872" s="30"/>
      <c r="V68872" s="31"/>
      <c r="W68872" s="30"/>
      <c r="X68872" s="41"/>
      <c r="Y68872" s="41"/>
      <c r="Z68872" s="41"/>
      <c r="AB68872" s="11"/>
    </row>
    <row r="68873" spans="1:28" s="12" customFormat="1" ht="15" thickBot="1">
      <c r="A68873" s="30"/>
      <c r="B68873" s="30"/>
      <c r="C68873" s="30"/>
      <c r="D68873" s="30"/>
      <c r="E68873" s="30"/>
      <c r="F68873" s="30"/>
      <c r="G68873" s="30"/>
      <c r="H68873" s="31"/>
      <c r="I68873" s="30"/>
      <c r="J68873" s="32"/>
      <c r="K68873" s="30"/>
      <c r="L68873" s="30"/>
      <c r="M68873" s="32"/>
      <c r="N68873" s="33"/>
      <c r="O68873" s="33"/>
      <c r="P68873" s="33"/>
      <c r="Q68873" s="30"/>
      <c r="R68873" s="30"/>
      <c r="S68873" s="30"/>
      <c r="T68873" s="30"/>
      <c r="U68873" s="30"/>
      <c r="V68873" s="31"/>
      <c r="W68873" s="30"/>
      <c r="X68873" s="41"/>
      <c r="Y68873" s="41"/>
      <c r="Z68873" s="41"/>
      <c r="AB68873" s="11"/>
    </row>
    <row r="68874" spans="1:28" s="12" customFormat="1" ht="15" thickBot="1">
      <c r="A68874" s="30"/>
      <c r="B68874" s="30"/>
      <c r="C68874" s="30"/>
      <c r="D68874" s="30"/>
      <c r="E68874" s="30"/>
      <c r="F68874" s="30"/>
      <c r="G68874" s="30"/>
      <c r="H68874" s="31"/>
      <c r="I68874" s="30"/>
      <c r="J68874" s="32"/>
      <c r="K68874" s="30"/>
      <c r="L68874" s="30"/>
      <c r="M68874" s="32"/>
      <c r="N68874" s="33"/>
      <c r="O68874" s="33"/>
      <c r="P68874" s="33"/>
      <c r="Q68874" s="30"/>
      <c r="R68874" s="30"/>
      <c r="S68874" s="30"/>
      <c r="T68874" s="30"/>
      <c r="U68874" s="30"/>
      <c r="V68874" s="31"/>
      <c r="W68874" s="30"/>
      <c r="X68874" s="41"/>
      <c r="Y68874" s="41"/>
      <c r="Z68874" s="41"/>
      <c r="AB68874" s="11"/>
    </row>
    <row r="68875" spans="1:28" s="12" customFormat="1" ht="15" thickBot="1">
      <c r="A68875" s="30"/>
      <c r="B68875" s="30"/>
      <c r="C68875" s="30"/>
      <c r="D68875" s="30"/>
      <c r="E68875" s="30"/>
      <c r="F68875" s="30"/>
      <c r="G68875" s="30"/>
      <c r="H68875" s="31"/>
      <c r="I68875" s="30"/>
      <c r="J68875" s="32"/>
      <c r="K68875" s="30"/>
      <c r="L68875" s="30"/>
      <c r="M68875" s="32"/>
      <c r="N68875" s="33"/>
      <c r="O68875" s="33"/>
      <c r="P68875" s="33"/>
      <c r="Q68875" s="30"/>
      <c r="R68875" s="30"/>
      <c r="S68875" s="30"/>
      <c r="T68875" s="30"/>
      <c r="U68875" s="30"/>
      <c r="V68875" s="31"/>
      <c r="W68875" s="30"/>
      <c r="X68875" s="41"/>
      <c r="Y68875" s="41"/>
      <c r="Z68875" s="41"/>
      <c r="AB68875" s="11"/>
    </row>
    <row r="68876" spans="1:28" s="12" customFormat="1" ht="15" thickBot="1">
      <c r="A68876" s="30"/>
      <c r="B68876" s="30"/>
      <c r="C68876" s="30"/>
      <c r="D68876" s="30"/>
      <c r="E68876" s="30"/>
      <c r="F68876" s="30"/>
      <c r="G68876" s="30"/>
      <c r="H68876" s="31"/>
      <c r="I68876" s="30"/>
      <c r="J68876" s="32"/>
      <c r="K68876" s="30"/>
      <c r="L68876" s="30"/>
      <c r="M68876" s="32"/>
      <c r="N68876" s="33"/>
      <c r="O68876" s="33"/>
      <c r="P68876" s="33"/>
      <c r="Q68876" s="30"/>
      <c r="R68876" s="30"/>
      <c r="S68876" s="30"/>
      <c r="T68876" s="30"/>
      <c r="U68876" s="30"/>
      <c r="V68876" s="31"/>
      <c r="W68876" s="30"/>
      <c r="X68876" s="41"/>
      <c r="Y68876" s="41"/>
      <c r="Z68876" s="41"/>
      <c r="AB68876" s="11"/>
    </row>
    <row r="68877" spans="1:28" s="12" customFormat="1" ht="15" thickBot="1">
      <c r="A68877" s="30"/>
      <c r="B68877" s="30"/>
      <c r="C68877" s="30"/>
      <c r="D68877" s="30"/>
      <c r="E68877" s="30"/>
      <c r="F68877" s="30"/>
      <c r="G68877" s="30"/>
      <c r="H68877" s="31"/>
      <c r="I68877" s="30"/>
      <c r="J68877" s="32"/>
      <c r="K68877" s="30"/>
      <c r="L68877" s="30"/>
      <c r="M68877" s="32"/>
      <c r="N68877" s="33"/>
      <c r="O68877" s="33"/>
      <c r="P68877" s="33"/>
      <c r="Q68877" s="30"/>
      <c r="R68877" s="30"/>
      <c r="S68877" s="30"/>
      <c r="T68877" s="30"/>
      <c r="U68877" s="30"/>
      <c r="V68877" s="31"/>
      <c r="W68877" s="30"/>
      <c r="X68877" s="41"/>
      <c r="Y68877" s="41"/>
      <c r="Z68877" s="41"/>
      <c r="AB68877" s="11"/>
    </row>
    <row r="68878" spans="1:28" s="12" customFormat="1" ht="15" thickBot="1">
      <c r="A68878" s="30"/>
      <c r="B68878" s="30"/>
      <c r="C68878" s="30"/>
      <c r="D68878" s="30"/>
      <c r="E68878" s="30"/>
      <c r="F68878" s="30"/>
      <c r="G68878" s="30"/>
      <c r="H68878" s="31"/>
      <c r="I68878" s="30"/>
      <c r="J68878" s="32"/>
      <c r="K68878" s="30"/>
      <c r="L68878" s="30"/>
      <c r="M68878" s="32"/>
      <c r="N68878" s="33"/>
      <c r="O68878" s="33"/>
      <c r="P68878" s="33"/>
      <c r="Q68878" s="30"/>
      <c r="R68878" s="30"/>
      <c r="S68878" s="30"/>
      <c r="T68878" s="30"/>
      <c r="U68878" s="30"/>
      <c r="V68878" s="31"/>
      <c r="W68878" s="30"/>
      <c r="X68878" s="41"/>
      <c r="Y68878" s="41"/>
      <c r="Z68878" s="41"/>
      <c r="AB68878" s="11"/>
    </row>
    <row r="68879" spans="1:28" s="12" customFormat="1" ht="15" thickBot="1">
      <c r="A68879" s="30"/>
      <c r="B68879" s="30"/>
      <c r="C68879" s="30"/>
      <c r="D68879" s="30"/>
      <c r="E68879" s="30"/>
      <c r="F68879" s="30"/>
      <c r="G68879" s="30"/>
      <c r="H68879" s="31"/>
      <c r="I68879" s="30"/>
      <c r="J68879" s="32"/>
      <c r="K68879" s="30"/>
      <c r="L68879" s="30"/>
      <c r="M68879" s="32"/>
      <c r="N68879" s="33"/>
      <c r="O68879" s="33"/>
      <c r="P68879" s="33"/>
      <c r="Q68879" s="30"/>
      <c r="R68879" s="30"/>
      <c r="S68879" s="30"/>
      <c r="T68879" s="30"/>
      <c r="U68879" s="30"/>
      <c r="V68879" s="31"/>
      <c r="W68879" s="30"/>
      <c r="X68879" s="41"/>
      <c r="Y68879" s="41"/>
      <c r="Z68879" s="41"/>
      <c r="AB68879" s="11"/>
    </row>
    <row r="68880" spans="1:28" s="12" customFormat="1" ht="15" thickBot="1">
      <c r="A68880" s="30"/>
      <c r="B68880" s="30"/>
      <c r="C68880" s="30"/>
      <c r="D68880" s="30"/>
      <c r="E68880" s="30"/>
      <c r="F68880" s="30"/>
      <c r="G68880" s="30"/>
      <c r="H68880" s="31"/>
      <c r="I68880" s="30"/>
      <c r="J68880" s="32"/>
      <c r="K68880" s="30"/>
      <c r="L68880" s="30"/>
      <c r="M68880" s="32"/>
      <c r="N68880" s="33"/>
      <c r="O68880" s="33"/>
      <c r="P68880" s="33"/>
      <c r="Q68880" s="30"/>
      <c r="R68880" s="30"/>
      <c r="S68880" s="30"/>
      <c r="T68880" s="30"/>
      <c r="U68880" s="30"/>
      <c r="V68880" s="31"/>
      <c r="W68880" s="30"/>
      <c r="X68880" s="41"/>
      <c r="Y68880" s="41"/>
      <c r="Z68880" s="41"/>
      <c r="AB68880" s="11"/>
    </row>
    <row r="68881" spans="1:28" s="12" customFormat="1" ht="15" thickBot="1">
      <c r="A68881" s="30"/>
      <c r="B68881" s="30"/>
      <c r="C68881" s="30"/>
      <c r="D68881" s="30"/>
      <c r="E68881" s="30"/>
      <c r="F68881" s="30"/>
      <c r="G68881" s="30"/>
      <c r="H68881" s="31"/>
      <c r="I68881" s="30"/>
      <c r="J68881" s="32"/>
      <c r="K68881" s="30"/>
      <c r="L68881" s="30"/>
      <c r="M68881" s="32"/>
      <c r="N68881" s="33"/>
      <c r="O68881" s="33"/>
      <c r="P68881" s="33"/>
      <c r="Q68881" s="30"/>
      <c r="R68881" s="30"/>
      <c r="S68881" s="30"/>
      <c r="T68881" s="30"/>
      <c r="U68881" s="30"/>
      <c r="V68881" s="31"/>
      <c r="W68881" s="30"/>
      <c r="X68881" s="41"/>
      <c r="Y68881" s="41"/>
      <c r="Z68881" s="41"/>
      <c r="AB68881" s="11"/>
    </row>
    <row r="68882" spans="1:28" s="12" customFormat="1" ht="15" thickBot="1">
      <c r="A68882" s="30"/>
      <c r="B68882" s="30"/>
      <c r="C68882" s="30"/>
      <c r="D68882" s="30"/>
      <c r="E68882" s="30"/>
      <c r="F68882" s="30"/>
      <c r="G68882" s="30"/>
      <c r="H68882" s="31"/>
      <c r="I68882" s="30"/>
      <c r="J68882" s="32"/>
      <c r="K68882" s="30"/>
      <c r="L68882" s="30"/>
      <c r="M68882" s="32"/>
      <c r="N68882" s="33"/>
      <c r="O68882" s="33"/>
      <c r="P68882" s="33"/>
      <c r="Q68882" s="30"/>
      <c r="R68882" s="30"/>
      <c r="S68882" s="30"/>
      <c r="T68882" s="30"/>
      <c r="U68882" s="30"/>
      <c r="V68882" s="31"/>
      <c r="W68882" s="30"/>
      <c r="X68882" s="41"/>
      <c r="Y68882" s="41"/>
      <c r="Z68882" s="41"/>
      <c r="AB68882" s="11"/>
    </row>
    <row r="68883" spans="1:28" s="12" customFormat="1" ht="15" thickBot="1">
      <c r="A68883" s="30"/>
      <c r="B68883" s="30"/>
      <c r="C68883" s="30"/>
      <c r="D68883" s="30"/>
      <c r="E68883" s="30"/>
      <c r="F68883" s="30"/>
      <c r="G68883" s="30"/>
      <c r="H68883" s="31"/>
      <c r="I68883" s="30"/>
      <c r="J68883" s="32"/>
      <c r="K68883" s="30"/>
      <c r="L68883" s="30"/>
      <c r="M68883" s="32"/>
      <c r="N68883" s="33"/>
      <c r="O68883" s="33"/>
      <c r="P68883" s="33"/>
      <c r="Q68883" s="30"/>
      <c r="R68883" s="30"/>
      <c r="S68883" s="30"/>
      <c r="T68883" s="30"/>
      <c r="U68883" s="30"/>
      <c r="V68883" s="31"/>
      <c r="W68883" s="30"/>
      <c r="X68883" s="41"/>
      <c r="Y68883" s="41"/>
      <c r="Z68883" s="41"/>
      <c r="AB68883" s="11"/>
    </row>
    <row r="68884" spans="1:28" s="12" customFormat="1" ht="15" thickBot="1">
      <c r="A68884" s="30"/>
      <c r="B68884" s="30"/>
      <c r="C68884" s="30"/>
      <c r="D68884" s="30"/>
      <c r="E68884" s="30"/>
      <c r="F68884" s="30"/>
      <c r="G68884" s="30"/>
      <c r="H68884" s="31"/>
      <c r="I68884" s="30"/>
      <c r="J68884" s="32"/>
      <c r="K68884" s="30"/>
      <c r="L68884" s="30"/>
      <c r="M68884" s="32"/>
      <c r="N68884" s="33"/>
      <c r="O68884" s="33"/>
      <c r="P68884" s="33"/>
      <c r="Q68884" s="30"/>
      <c r="R68884" s="30"/>
      <c r="S68884" s="30"/>
      <c r="T68884" s="30"/>
      <c r="U68884" s="30"/>
      <c r="V68884" s="31"/>
      <c r="W68884" s="30"/>
      <c r="X68884" s="41"/>
      <c r="Y68884" s="41"/>
      <c r="Z68884" s="41"/>
      <c r="AB68884" s="11"/>
    </row>
    <row r="68885" spans="1:28" s="12" customFormat="1" ht="15" thickBot="1">
      <c r="A68885" s="30"/>
      <c r="B68885" s="30"/>
      <c r="C68885" s="30"/>
      <c r="D68885" s="30"/>
      <c r="E68885" s="30"/>
      <c r="F68885" s="30"/>
      <c r="G68885" s="30"/>
      <c r="H68885" s="31"/>
      <c r="I68885" s="30"/>
      <c r="J68885" s="32"/>
      <c r="K68885" s="30"/>
      <c r="L68885" s="30"/>
      <c r="M68885" s="32"/>
      <c r="N68885" s="33"/>
      <c r="O68885" s="33"/>
      <c r="P68885" s="33"/>
      <c r="Q68885" s="30"/>
      <c r="R68885" s="30"/>
      <c r="S68885" s="30"/>
      <c r="T68885" s="30"/>
      <c r="U68885" s="30"/>
      <c r="V68885" s="31"/>
      <c r="W68885" s="30"/>
      <c r="X68885" s="41"/>
      <c r="Y68885" s="41"/>
      <c r="Z68885" s="41"/>
      <c r="AB68885" s="11"/>
    </row>
    <row r="68886" spans="1:28" s="12" customFormat="1" ht="15" thickBot="1">
      <c r="A68886" s="30"/>
      <c r="B68886" s="30"/>
      <c r="C68886" s="30"/>
      <c r="D68886" s="30"/>
      <c r="E68886" s="30"/>
      <c r="F68886" s="30"/>
      <c r="G68886" s="30"/>
      <c r="H68886" s="31"/>
      <c r="I68886" s="30"/>
      <c r="J68886" s="32"/>
      <c r="K68886" s="30"/>
      <c r="L68886" s="30"/>
      <c r="M68886" s="32"/>
      <c r="N68886" s="33"/>
      <c r="O68886" s="33"/>
      <c r="P68886" s="33"/>
      <c r="Q68886" s="30"/>
      <c r="R68886" s="30"/>
      <c r="S68886" s="30"/>
      <c r="T68886" s="30"/>
      <c r="U68886" s="30"/>
      <c r="V68886" s="31"/>
      <c r="W68886" s="30"/>
      <c r="X68886" s="41"/>
      <c r="Y68886" s="41"/>
      <c r="Z68886" s="41"/>
      <c r="AB68886" s="11"/>
    </row>
    <row r="68887" spans="1:28" s="12" customFormat="1" ht="15" thickBot="1">
      <c r="A68887" s="30"/>
      <c r="B68887" s="30"/>
      <c r="C68887" s="30"/>
      <c r="D68887" s="30"/>
      <c r="E68887" s="30"/>
      <c r="F68887" s="30"/>
      <c r="G68887" s="30"/>
      <c r="H68887" s="31"/>
      <c r="I68887" s="30"/>
      <c r="J68887" s="32"/>
      <c r="K68887" s="30"/>
      <c r="L68887" s="30"/>
      <c r="M68887" s="32"/>
      <c r="N68887" s="33"/>
      <c r="O68887" s="33"/>
      <c r="P68887" s="33"/>
      <c r="Q68887" s="30"/>
      <c r="R68887" s="30"/>
      <c r="S68887" s="30"/>
      <c r="T68887" s="30"/>
      <c r="U68887" s="30"/>
      <c r="V68887" s="31"/>
      <c r="W68887" s="30"/>
      <c r="X68887" s="41"/>
      <c r="Y68887" s="41"/>
      <c r="Z68887" s="41"/>
      <c r="AB68887" s="11"/>
    </row>
    <row r="68888" spans="1:28" s="12" customFormat="1" ht="15" thickBot="1">
      <c r="A68888" s="30"/>
      <c r="B68888" s="30"/>
      <c r="C68888" s="30"/>
      <c r="D68888" s="30"/>
      <c r="E68888" s="30"/>
      <c r="F68888" s="30"/>
      <c r="G68888" s="30"/>
      <c r="H68888" s="31"/>
      <c r="I68888" s="30"/>
      <c r="J68888" s="32"/>
      <c r="K68888" s="30"/>
      <c r="L68888" s="30"/>
      <c r="M68888" s="32"/>
      <c r="N68888" s="33"/>
      <c r="O68888" s="33"/>
      <c r="P68888" s="33"/>
      <c r="Q68888" s="30"/>
      <c r="R68888" s="30"/>
      <c r="S68888" s="30"/>
      <c r="T68888" s="30"/>
      <c r="U68888" s="30"/>
      <c r="V68888" s="31"/>
      <c r="W68888" s="30"/>
      <c r="X68888" s="41"/>
      <c r="Y68888" s="41"/>
      <c r="Z68888" s="41"/>
      <c r="AB68888" s="11"/>
    </row>
    <row r="68889" spans="1:28" s="12" customFormat="1" ht="15" thickBot="1">
      <c r="A68889" s="30"/>
      <c r="B68889" s="30"/>
      <c r="C68889" s="30"/>
      <c r="D68889" s="30"/>
      <c r="E68889" s="30"/>
      <c r="F68889" s="30"/>
      <c r="G68889" s="30"/>
      <c r="H68889" s="31"/>
      <c r="I68889" s="30"/>
      <c r="J68889" s="32"/>
      <c r="K68889" s="30"/>
      <c r="L68889" s="30"/>
      <c r="M68889" s="32"/>
      <c r="N68889" s="33"/>
      <c r="O68889" s="33"/>
      <c r="P68889" s="33"/>
      <c r="Q68889" s="30"/>
      <c r="R68889" s="30"/>
      <c r="S68889" s="30"/>
      <c r="T68889" s="30"/>
      <c r="U68889" s="30"/>
      <c r="V68889" s="31"/>
      <c r="W68889" s="30"/>
      <c r="X68889" s="41"/>
      <c r="Y68889" s="41"/>
      <c r="Z68889" s="41"/>
      <c r="AB68889" s="11"/>
    </row>
    <row r="68890" spans="1:28" s="12" customFormat="1" ht="15" thickBot="1">
      <c r="A68890" s="30"/>
      <c r="B68890" s="30"/>
      <c r="C68890" s="30"/>
      <c r="D68890" s="30"/>
      <c r="E68890" s="30"/>
      <c r="F68890" s="30"/>
      <c r="G68890" s="30"/>
      <c r="H68890" s="31"/>
      <c r="I68890" s="30"/>
      <c r="J68890" s="32"/>
      <c r="K68890" s="30"/>
      <c r="L68890" s="30"/>
      <c r="M68890" s="32"/>
      <c r="N68890" s="33"/>
      <c r="O68890" s="33"/>
      <c r="P68890" s="33"/>
      <c r="Q68890" s="30"/>
      <c r="R68890" s="30"/>
      <c r="S68890" s="30"/>
      <c r="T68890" s="30"/>
      <c r="U68890" s="30"/>
      <c r="V68890" s="31"/>
      <c r="W68890" s="30"/>
      <c r="X68890" s="41"/>
      <c r="Y68890" s="41"/>
      <c r="Z68890" s="41"/>
      <c r="AB68890" s="11"/>
    </row>
    <row r="68891" spans="1:28" s="12" customFormat="1" ht="15" thickBot="1">
      <c r="A68891" s="30"/>
      <c r="B68891" s="30"/>
      <c r="C68891" s="30"/>
      <c r="D68891" s="30"/>
      <c r="E68891" s="30"/>
      <c r="F68891" s="30"/>
      <c r="G68891" s="30"/>
      <c r="H68891" s="31"/>
      <c r="I68891" s="30"/>
      <c r="J68891" s="32"/>
      <c r="K68891" s="30"/>
      <c r="L68891" s="30"/>
      <c r="M68891" s="32"/>
      <c r="N68891" s="33"/>
      <c r="O68891" s="33"/>
      <c r="P68891" s="33"/>
      <c r="Q68891" s="30"/>
      <c r="R68891" s="30"/>
      <c r="S68891" s="30"/>
      <c r="T68891" s="30"/>
      <c r="U68891" s="30"/>
      <c r="V68891" s="31"/>
      <c r="W68891" s="30"/>
      <c r="X68891" s="41"/>
      <c r="Y68891" s="41"/>
      <c r="Z68891" s="41"/>
      <c r="AB68891" s="11"/>
    </row>
    <row r="68892" spans="1:28" s="12" customFormat="1" ht="15" thickBot="1">
      <c r="A68892" s="30"/>
      <c r="B68892" s="30"/>
      <c r="C68892" s="30"/>
      <c r="D68892" s="30"/>
      <c r="E68892" s="30"/>
      <c r="F68892" s="30"/>
      <c r="G68892" s="30"/>
      <c r="H68892" s="31"/>
      <c r="I68892" s="30"/>
      <c r="J68892" s="32"/>
      <c r="K68892" s="30"/>
      <c r="L68892" s="30"/>
      <c r="M68892" s="32"/>
      <c r="N68892" s="33"/>
      <c r="O68892" s="33"/>
      <c r="P68892" s="33"/>
      <c r="Q68892" s="30"/>
      <c r="R68892" s="30"/>
      <c r="S68892" s="30"/>
      <c r="T68892" s="30"/>
      <c r="U68892" s="30"/>
      <c r="V68892" s="31"/>
      <c r="W68892" s="30"/>
      <c r="X68892" s="41"/>
      <c r="Y68892" s="41"/>
      <c r="Z68892" s="41"/>
      <c r="AB68892" s="11"/>
    </row>
    <row r="68893" spans="1:28" s="12" customFormat="1" ht="15" thickBot="1">
      <c r="A68893" s="30"/>
      <c r="B68893" s="30"/>
      <c r="C68893" s="30"/>
      <c r="D68893" s="30"/>
      <c r="E68893" s="30"/>
      <c r="F68893" s="30"/>
      <c r="G68893" s="30"/>
      <c r="H68893" s="31"/>
      <c r="I68893" s="30"/>
      <c r="J68893" s="32"/>
      <c r="K68893" s="30"/>
      <c r="L68893" s="30"/>
      <c r="M68893" s="32"/>
      <c r="N68893" s="33"/>
      <c r="O68893" s="33"/>
      <c r="P68893" s="33"/>
      <c r="Q68893" s="30"/>
      <c r="R68893" s="30"/>
      <c r="S68893" s="30"/>
      <c r="T68893" s="30"/>
      <c r="U68893" s="30"/>
      <c r="V68893" s="31"/>
      <c r="W68893" s="30"/>
      <c r="X68893" s="41"/>
      <c r="Y68893" s="41"/>
      <c r="Z68893" s="41"/>
      <c r="AB68893" s="11"/>
    </row>
    <row r="68894" spans="1:28" s="12" customFormat="1" ht="15" thickBot="1">
      <c r="A68894" s="30"/>
      <c r="B68894" s="30"/>
      <c r="C68894" s="30"/>
      <c r="D68894" s="30"/>
      <c r="E68894" s="30"/>
      <c r="F68894" s="30"/>
      <c r="G68894" s="30"/>
      <c r="H68894" s="31"/>
      <c r="I68894" s="30"/>
      <c r="J68894" s="32"/>
      <c r="K68894" s="30"/>
      <c r="L68894" s="30"/>
      <c r="M68894" s="32"/>
      <c r="N68894" s="33"/>
      <c r="O68894" s="33"/>
      <c r="P68894" s="33"/>
      <c r="Q68894" s="30"/>
      <c r="R68894" s="30"/>
      <c r="S68894" s="30"/>
      <c r="T68894" s="30"/>
      <c r="U68894" s="30"/>
      <c r="V68894" s="31"/>
      <c r="W68894" s="30"/>
      <c r="X68894" s="41"/>
      <c r="Y68894" s="41"/>
      <c r="Z68894" s="41"/>
      <c r="AB68894" s="11"/>
    </row>
    <row r="68895" spans="1:28" s="12" customFormat="1" ht="15" thickBot="1">
      <c r="A68895" s="30"/>
      <c r="B68895" s="30"/>
      <c r="C68895" s="30"/>
      <c r="D68895" s="30"/>
      <c r="E68895" s="30"/>
      <c r="F68895" s="30"/>
      <c r="G68895" s="30"/>
      <c r="H68895" s="31"/>
      <c r="I68895" s="30"/>
      <c r="J68895" s="32"/>
      <c r="K68895" s="30"/>
      <c r="L68895" s="30"/>
      <c r="M68895" s="32"/>
      <c r="N68895" s="33"/>
      <c r="O68895" s="33"/>
      <c r="P68895" s="33"/>
      <c r="Q68895" s="30"/>
      <c r="R68895" s="30"/>
      <c r="S68895" s="30"/>
      <c r="T68895" s="30"/>
      <c r="U68895" s="30"/>
      <c r="V68895" s="31"/>
      <c r="W68895" s="30"/>
      <c r="X68895" s="41"/>
      <c r="Y68895" s="41"/>
      <c r="Z68895" s="41"/>
      <c r="AB68895" s="11"/>
    </row>
    <row r="68896" spans="1:28" s="12" customFormat="1" ht="15" thickBot="1">
      <c r="A68896" s="30"/>
      <c r="B68896" s="30"/>
      <c r="C68896" s="30"/>
      <c r="D68896" s="30"/>
      <c r="E68896" s="30"/>
      <c r="F68896" s="30"/>
      <c r="G68896" s="30"/>
      <c r="H68896" s="31"/>
      <c r="I68896" s="30"/>
      <c r="J68896" s="32"/>
      <c r="K68896" s="30"/>
      <c r="L68896" s="30"/>
      <c r="M68896" s="32"/>
      <c r="N68896" s="33"/>
      <c r="O68896" s="33"/>
      <c r="P68896" s="33"/>
      <c r="Q68896" s="30"/>
      <c r="R68896" s="30"/>
      <c r="S68896" s="30"/>
      <c r="T68896" s="30"/>
      <c r="U68896" s="30"/>
      <c r="V68896" s="31"/>
      <c r="W68896" s="30"/>
      <c r="X68896" s="41"/>
      <c r="Y68896" s="41"/>
      <c r="Z68896" s="41"/>
      <c r="AB68896" s="11"/>
    </row>
    <row r="68897" spans="1:28" s="12" customFormat="1" ht="15" thickBot="1">
      <c r="A68897" s="30"/>
      <c r="B68897" s="30"/>
      <c r="C68897" s="30"/>
      <c r="D68897" s="30"/>
      <c r="E68897" s="30"/>
      <c r="F68897" s="30"/>
      <c r="G68897" s="30"/>
      <c r="H68897" s="31"/>
      <c r="I68897" s="30"/>
      <c r="J68897" s="32"/>
      <c r="K68897" s="30"/>
      <c r="L68897" s="30"/>
      <c r="M68897" s="32"/>
      <c r="N68897" s="33"/>
      <c r="O68897" s="33"/>
      <c r="P68897" s="33"/>
      <c r="Q68897" s="30"/>
      <c r="R68897" s="30"/>
      <c r="S68897" s="30"/>
      <c r="T68897" s="30"/>
      <c r="U68897" s="30"/>
      <c r="V68897" s="31"/>
      <c r="W68897" s="30"/>
      <c r="X68897" s="41"/>
      <c r="Y68897" s="41"/>
      <c r="Z68897" s="41"/>
      <c r="AB68897" s="11"/>
    </row>
    <row r="68898" spans="1:28" s="12" customFormat="1" ht="15" thickBot="1">
      <c r="A68898" s="30"/>
      <c r="B68898" s="30"/>
      <c r="C68898" s="30"/>
      <c r="D68898" s="30"/>
      <c r="E68898" s="30"/>
      <c r="F68898" s="30"/>
      <c r="G68898" s="30"/>
      <c r="H68898" s="31"/>
      <c r="I68898" s="30"/>
      <c r="J68898" s="32"/>
      <c r="K68898" s="30"/>
      <c r="L68898" s="30"/>
      <c r="M68898" s="32"/>
      <c r="N68898" s="33"/>
      <c r="O68898" s="33"/>
      <c r="P68898" s="33"/>
      <c r="Q68898" s="30"/>
      <c r="R68898" s="30"/>
      <c r="S68898" s="30"/>
      <c r="T68898" s="30"/>
      <c r="U68898" s="30"/>
      <c r="V68898" s="31"/>
      <c r="W68898" s="30"/>
      <c r="X68898" s="41"/>
      <c r="Y68898" s="41"/>
      <c r="Z68898" s="41"/>
      <c r="AB68898" s="11"/>
    </row>
    <row r="68899" spans="1:28" s="12" customFormat="1" ht="15" thickBot="1">
      <c r="A68899" s="30"/>
      <c r="B68899" s="30"/>
      <c r="C68899" s="30"/>
      <c r="D68899" s="30"/>
      <c r="E68899" s="30"/>
      <c r="F68899" s="30"/>
      <c r="G68899" s="30"/>
      <c r="H68899" s="31"/>
      <c r="I68899" s="30"/>
      <c r="J68899" s="32"/>
      <c r="K68899" s="30"/>
      <c r="L68899" s="30"/>
      <c r="M68899" s="32"/>
      <c r="N68899" s="33"/>
      <c r="O68899" s="33"/>
      <c r="P68899" s="33"/>
      <c r="Q68899" s="30"/>
      <c r="R68899" s="30"/>
      <c r="S68899" s="30"/>
      <c r="T68899" s="30"/>
      <c r="U68899" s="30"/>
      <c r="V68899" s="31"/>
      <c r="W68899" s="30"/>
      <c r="X68899" s="41"/>
      <c r="Y68899" s="41"/>
      <c r="Z68899" s="41"/>
      <c r="AB68899" s="11"/>
    </row>
    <row r="68900" spans="1:28" s="12" customFormat="1" ht="15" thickBot="1">
      <c r="A68900" s="30"/>
      <c r="B68900" s="30"/>
      <c r="C68900" s="30"/>
      <c r="D68900" s="30"/>
      <c r="E68900" s="30"/>
      <c r="F68900" s="30"/>
      <c r="G68900" s="30"/>
      <c r="H68900" s="31"/>
      <c r="I68900" s="30"/>
      <c r="J68900" s="32"/>
      <c r="K68900" s="30"/>
      <c r="L68900" s="30"/>
      <c r="M68900" s="32"/>
      <c r="N68900" s="33"/>
      <c r="O68900" s="33"/>
      <c r="P68900" s="33"/>
      <c r="Q68900" s="30"/>
      <c r="R68900" s="30"/>
      <c r="S68900" s="30"/>
      <c r="T68900" s="30"/>
      <c r="U68900" s="30"/>
      <c r="V68900" s="31"/>
      <c r="W68900" s="30"/>
      <c r="X68900" s="41"/>
      <c r="Y68900" s="41"/>
      <c r="Z68900" s="41"/>
      <c r="AB68900" s="11"/>
    </row>
    <row r="68901" spans="1:28" s="12" customFormat="1" ht="15" thickBot="1">
      <c r="A68901" s="30"/>
      <c r="B68901" s="30"/>
      <c r="C68901" s="30"/>
      <c r="D68901" s="30"/>
      <c r="E68901" s="30"/>
      <c r="F68901" s="30"/>
      <c r="G68901" s="30"/>
      <c r="H68901" s="31"/>
      <c r="I68901" s="30"/>
      <c r="J68901" s="32"/>
      <c r="K68901" s="30"/>
      <c r="L68901" s="30"/>
      <c r="M68901" s="32"/>
      <c r="N68901" s="33"/>
      <c r="O68901" s="33"/>
      <c r="P68901" s="33"/>
      <c r="Q68901" s="30"/>
      <c r="R68901" s="30"/>
      <c r="S68901" s="30"/>
      <c r="T68901" s="30"/>
      <c r="U68901" s="30"/>
      <c r="V68901" s="31"/>
      <c r="W68901" s="30"/>
      <c r="X68901" s="41"/>
      <c r="Y68901" s="41"/>
      <c r="Z68901" s="41"/>
      <c r="AB68901" s="11"/>
    </row>
    <row r="68902" spans="1:28" s="12" customFormat="1" ht="15" thickBot="1">
      <c r="A68902" s="30"/>
      <c r="B68902" s="30"/>
      <c r="C68902" s="30"/>
      <c r="D68902" s="30"/>
      <c r="E68902" s="30"/>
      <c r="F68902" s="30"/>
      <c r="G68902" s="30"/>
      <c r="H68902" s="31"/>
      <c r="I68902" s="30"/>
      <c r="J68902" s="32"/>
      <c r="K68902" s="30"/>
      <c r="L68902" s="30"/>
      <c r="M68902" s="32"/>
      <c r="N68902" s="33"/>
      <c r="O68902" s="33"/>
      <c r="P68902" s="33"/>
      <c r="Q68902" s="30"/>
      <c r="R68902" s="30"/>
      <c r="S68902" s="30"/>
      <c r="T68902" s="30"/>
      <c r="U68902" s="30"/>
      <c r="V68902" s="31"/>
      <c r="W68902" s="30"/>
      <c r="X68902" s="41"/>
      <c r="Y68902" s="41"/>
      <c r="Z68902" s="41"/>
      <c r="AB68902" s="11"/>
    </row>
    <row r="68903" spans="1:28" s="12" customFormat="1" ht="15" thickBot="1">
      <c r="A68903" s="30"/>
      <c r="B68903" s="30"/>
      <c r="C68903" s="30"/>
      <c r="D68903" s="30"/>
      <c r="E68903" s="30"/>
      <c r="F68903" s="30"/>
      <c r="G68903" s="30"/>
      <c r="H68903" s="31"/>
      <c r="I68903" s="30"/>
      <c r="J68903" s="32"/>
      <c r="K68903" s="30"/>
      <c r="L68903" s="30"/>
      <c r="M68903" s="32"/>
      <c r="N68903" s="33"/>
      <c r="O68903" s="33"/>
      <c r="P68903" s="33"/>
      <c r="Q68903" s="30"/>
      <c r="R68903" s="30"/>
      <c r="S68903" s="30"/>
      <c r="T68903" s="30"/>
      <c r="U68903" s="30"/>
      <c r="V68903" s="31"/>
      <c r="W68903" s="30"/>
      <c r="X68903" s="41"/>
      <c r="Y68903" s="41"/>
      <c r="Z68903" s="41"/>
      <c r="AB68903" s="11"/>
    </row>
    <row r="68904" spans="1:28" s="12" customFormat="1" ht="15" thickBot="1">
      <c r="A68904" s="30"/>
      <c r="B68904" s="30"/>
      <c r="C68904" s="30"/>
      <c r="D68904" s="30"/>
      <c r="E68904" s="30"/>
      <c r="F68904" s="30"/>
      <c r="G68904" s="30"/>
      <c r="H68904" s="31"/>
      <c r="I68904" s="30"/>
      <c r="J68904" s="32"/>
      <c r="K68904" s="30"/>
      <c r="L68904" s="30"/>
      <c r="M68904" s="32"/>
      <c r="N68904" s="33"/>
      <c r="O68904" s="33"/>
      <c r="P68904" s="33"/>
      <c r="Q68904" s="30"/>
      <c r="R68904" s="30"/>
      <c r="S68904" s="30"/>
      <c r="T68904" s="30"/>
      <c r="U68904" s="30"/>
      <c r="V68904" s="31"/>
      <c r="W68904" s="30"/>
      <c r="X68904" s="41"/>
      <c r="Y68904" s="41"/>
      <c r="Z68904" s="41"/>
      <c r="AB68904" s="11"/>
    </row>
    <row r="68905" spans="1:28" s="12" customFormat="1" ht="15" thickBot="1">
      <c r="A68905" s="30"/>
      <c r="B68905" s="30"/>
      <c r="C68905" s="30"/>
      <c r="D68905" s="30"/>
      <c r="E68905" s="30"/>
      <c r="F68905" s="30"/>
      <c r="G68905" s="30"/>
      <c r="H68905" s="31"/>
      <c r="I68905" s="30"/>
      <c r="J68905" s="32"/>
      <c r="K68905" s="30"/>
      <c r="L68905" s="30"/>
      <c r="M68905" s="32"/>
      <c r="N68905" s="33"/>
      <c r="O68905" s="33"/>
      <c r="P68905" s="33"/>
      <c r="Q68905" s="30"/>
      <c r="R68905" s="30"/>
      <c r="S68905" s="30"/>
      <c r="T68905" s="30"/>
      <c r="U68905" s="30"/>
      <c r="V68905" s="31"/>
      <c r="W68905" s="30"/>
      <c r="X68905" s="41"/>
      <c r="Y68905" s="41"/>
      <c r="Z68905" s="41"/>
      <c r="AB68905" s="11"/>
    </row>
    <row r="68906" spans="1:28" s="12" customFormat="1" ht="15" thickBot="1">
      <c r="A68906" s="30"/>
      <c r="B68906" s="30"/>
      <c r="C68906" s="30"/>
      <c r="D68906" s="30"/>
      <c r="E68906" s="30"/>
      <c r="F68906" s="30"/>
      <c r="G68906" s="30"/>
      <c r="H68906" s="31"/>
      <c r="I68906" s="30"/>
      <c r="J68906" s="32"/>
      <c r="K68906" s="30"/>
      <c r="L68906" s="30"/>
      <c r="M68906" s="32"/>
      <c r="N68906" s="33"/>
      <c r="O68906" s="33"/>
      <c r="P68906" s="33"/>
      <c r="Q68906" s="30"/>
      <c r="R68906" s="30"/>
      <c r="S68906" s="30"/>
      <c r="T68906" s="30"/>
      <c r="U68906" s="30"/>
      <c r="V68906" s="31"/>
      <c r="W68906" s="30"/>
      <c r="X68906" s="41"/>
      <c r="Y68906" s="41"/>
      <c r="Z68906" s="41"/>
      <c r="AB68906" s="11"/>
    </row>
    <row r="68907" spans="1:28" s="12" customFormat="1" ht="15" thickBot="1">
      <c r="A68907" s="30"/>
      <c r="B68907" s="30"/>
      <c r="C68907" s="30"/>
      <c r="D68907" s="30"/>
      <c r="E68907" s="30"/>
      <c r="F68907" s="30"/>
      <c r="G68907" s="30"/>
      <c r="H68907" s="31"/>
      <c r="I68907" s="30"/>
      <c r="J68907" s="32"/>
      <c r="K68907" s="30"/>
      <c r="L68907" s="30"/>
      <c r="M68907" s="32"/>
      <c r="N68907" s="33"/>
      <c r="O68907" s="33"/>
      <c r="P68907" s="33"/>
      <c r="Q68907" s="30"/>
      <c r="R68907" s="30"/>
      <c r="S68907" s="30"/>
      <c r="T68907" s="30"/>
      <c r="U68907" s="30"/>
      <c r="V68907" s="31"/>
      <c r="W68907" s="30"/>
      <c r="X68907" s="41"/>
      <c r="Y68907" s="41"/>
      <c r="Z68907" s="41"/>
      <c r="AB68907" s="11"/>
    </row>
    <row r="68908" spans="1:28" s="12" customFormat="1" ht="15" thickBot="1">
      <c r="A68908" s="30"/>
      <c r="B68908" s="30"/>
      <c r="C68908" s="30"/>
      <c r="D68908" s="30"/>
      <c r="E68908" s="30"/>
      <c r="F68908" s="30"/>
      <c r="G68908" s="30"/>
      <c r="H68908" s="31"/>
      <c r="I68908" s="30"/>
      <c r="J68908" s="32"/>
      <c r="K68908" s="30"/>
      <c r="L68908" s="30"/>
      <c r="M68908" s="32"/>
      <c r="N68908" s="33"/>
      <c r="O68908" s="33"/>
      <c r="P68908" s="33"/>
      <c r="Q68908" s="30"/>
      <c r="R68908" s="30"/>
      <c r="S68908" s="30"/>
      <c r="T68908" s="30"/>
      <c r="U68908" s="30"/>
      <c r="V68908" s="31"/>
      <c r="W68908" s="30"/>
      <c r="X68908" s="41"/>
      <c r="Y68908" s="41"/>
      <c r="Z68908" s="41"/>
      <c r="AB68908" s="11"/>
    </row>
    <row r="68909" spans="1:28" s="12" customFormat="1" ht="15" thickBot="1">
      <c r="A68909" s="30"/>
      <c r="B68909" s="30"/>
      <c r="C68909" s="30"/>
      <c r="D68909" s="30"/>
      <c r="E68909" s="30"/>
      <c r="F68909" s="30"/>
      <c r="G68909" s="30"/>
      <c r="H68909" s="31"/>
      <c r="I68909" s="30"/>
      <c r="J68909" s="32"/>
      <c r="K68909" s="30"/>
      <c r="L68909" s="30"/>
      <c r="M68909" s="32"/>
      <c r="N68909" s="33"/>
      <c r="O68909" s="33"/>
      <c r="P68909" s="33"/>
      <c r="Q68909" s="30"/>
      <c r="R68909" s="30"/>
      <c r="S68909" s="30"/>
      <c r="T68909" s="30"/>
      <c r="U68909" s="30"/>
      <c r="V68909" s="31"/>
      <c r="W68909" s="30"/>
      <c r="X68909" s="41"/>
      <c r="Y68909" s="41"/>
      <c r="Z68909" s="41"/>
      <c r="AB68909" s="11"/>
    </row>
    <row r="68910" spans="1:28" s="12" customFormat="1" ht="15" thickBot="1">
      <c r="A68910" s="30"/>
      <c r="B68910" s="30"/>
      <c r="C68910" s="30"/>
      <c r="D68910" s="30"/>
      <c r="E68910" s="30"/>
      <c r="F68910" s="30"/>
      <c r="G68910" s="30"/>
      <c r="H68910" s="31"/>
      <c r="I68910" s="30"/>
      <c r="J68910" s="32"/>
      <c r="K68910" s="30"/>
      <c r="L68910" s="30"/>
      <c r="M68910" s="32"/>
      <c r="N68910" s="33"/>
      <c r="O68910" s="33"/>
      <c r="P68910" s="33"/>
      <c r="Q68910" s="30"/>
      <c r="R68910" s="30"/>
      <c r="S68910" s="30"/>
      <c r="T68910" s="30"/>
      <c r="U68910" s="30"/>
      <c r="V68910" s="31"/>
      <c r="W68910" s="30"/>
      <c r="X68910" s="41"/>
      <c r="Y68910" s="41"/>
      <c r="Z68910" s="41"/>
      <c r="AB68910" s="11"/>
    </row>
    <row r="68911" spans="1:28" s="12" customFormat="1" ht="15" thickBot="1">
      <c r="A68911" s="30"/>
      <c r="B68911" s="30"/>
      <c r="C68911" s="30"/>
      <c r="D68911" s="30"/>
      <c r="E68911" s="30"/>
      <c r="F68911" s="30"/>
      <c r="G68911" s="30"/>
      <c r="H68911" s="31"/>
      <c r="I68911" s="30"/>
      <c r="J68911" s="32"/>
      <c r="K68911" s="30"/>
      <c r="L68911" s="30"/>
      <c r="M68911" s="32"/>
      <c r="N68911" s="33"/>
      <c r="O68911" s="33"/>
      <c r="P68911" s="33"/>
      <c r="Q68911" s="30"/>
      <c r="R68911" s="30"/>
      <c r="S68911" s="30"/>
      <c r="T68911" s="30"/>
      <c r="U68911" s="30"/>
      <c r="V68911" s="31"/>
      <c r="W68911" s="30"/>
      <c r="X68911" s="41"/>
      <c r="Y68911" s="41"/>
      <c r="Z68911" s="41"/>
      <c r="AB68911" s="11"/>
    </row>
    <row r="68912" spans="1:28" s="12" customFormat="1" ht="15" thickBot="1">
      <c r="A68912" s="30"/>
      <c r="B68912" s="30"/>
      <c r="C68912" s="30"/>
      <c r="D68912" s="30"/>
      <c r="E68912" s="30"/>
      <c r="F68912" s="30"/>
      <c r="G68912" s="30"/>
      <c r="H68912" s="31"/>
      <c r="I68912" s="30"/>
      <c r="J68912" s="32"/>
      <c r="K68912" s="30"/>
      <c r="L68912" s="30"/>
      <c r="M68912" s="32"/>
      <c r="N68912" s="33"/>
      <c r="O68912" s="33"/>
      <c r="P68912" s="33"/>
      <c r="Q68912" s="30"/>
      <c r="R68912" s="30"/>
      <c r="S68912" s="30"/>
      <c r="T68912" s="30"/>
      <c r="U68912" s="30"/>
      <c r="V68912" s="31"/>
      <c r="W68912" s="30"/>
      <c r="X68912" s="41"/>
      <c r="Y68912" s="41"/>
      <c r="Z68912" s="41"/>
      <c r="AB68912" s="11"/>
    </row>
    <row r="68913" spans="1:28" s="12" customFormat="1" ht="15" thickBot="1">
      <c r="A68913" s="30"/>
      <c r="B68913" s="30"/>
      <c r="C68913" s="30"/>
      <c r="D68913" s="30"/>
      <c r="E68913" s="30"/>
      <c r="F68913" s="30"/>
      <c r="G68913" s="30"/>
      <c r="H68913" s="31"/>
      <c r="I68913" s="30"/>
      <c r="J68913" s="32"/>
      <c r="K68913" s="30"/>
      <c r="L68913" s="30"/>
      <c r="M68913" s="32"/>
      <c r="N68913" s="33"/>
      <c r="O68913" s="33"/>
      <c r="P68913" s="33"/>
      <c r="Q68913" s="30"/>
      <c r="R68913" s="30"/>
      <c r="S68913" s="30"/>
      <c r="T68913" s="30"/>
      <c r="U68913" s="30"/>
      <c r="V68913" s="31"/>
      <c r="W68913" s="30"/>
      <c r="X68913" s="41"/>
      <c r="Y68913" s="41"/>
      <c r="Z68913" s="41"/>
      <c r="AB68913" s="11"/>
    </row>
    <row r="68914" spans="1:28" s="12" customFormat="1" ht="15" thickBot="1">
      <c r="A68914" s="30"/>
      <c r="B68914" s="30"/>
      <c r="C68914" s="30"/>
      <c r="D68914" s="30"/>
      <c r="E68914" s="30"/>
      <c r="F68914" s="30"/>
      <c r="G68914" s="30"/>
      <c r="H68914" s="31"/>
      <c r="I68914" s="30"/>
      <c r="J68914" s="32"/>
      <c r="K68914" s="30"/>
      <c r="L68914" s="30"/>
      <c r="M68914" s="32"/>
      <c r="N68914" s="33"/>
      <c r="O68914" s="33"/>
      <c r="P68914" s="33"/>
      <c r="Q68914" s="30"/>
      <c r="R68914" s="30"/>
      <c r="S68914" s="30"/>
      <c r="T68914" s="30"/>
      <c r="U68914" s="30"/>
      <c r="V68914" s="31"/>
      <c r="W68914" s="30"/>
      <c r="X68914" s="41"/>
      <c r="Y68914" s="41"/>
      <c r="Z68914" s="41"/>
      <c r="AB68914" s="11"/>
    </row>
    <row r="68915" spans="1:28" s="12" customFormat="1" ht="15" thickBot="1">
      <c r="A68915" s="30"/>
      <c r="B68915" s="30"/>
      <c r="C68915" s="30"/>
      <c r="D68915" s="30"/>
      <c r="E68915" s="30"/>
      <c r="F68915" s="30"/>
      <c r="G68915" s="30"/>
      <c r="H68915" s="31"/>
      <c r="I68915" s="30"/>
      <c r="J68915" s="32"/>
      <c r="K68915" s="30"/>
      <c r="L68915" s="30"/>
      <c r="M68915" s="32"/>
      <c r="N68915" s="33"/>
      <c r="O68915" s="33"/>
      <c r="P68915" s="33"/>
      <c r="Q68915" s="30"/>
      <c r="R68915" s="30"/>
      <c r="S68915" s="30"/>
      <c r="T68915" s="30"/>
      <c r="U68915" s="30"/>
      <c r="V68915" s="31"/>
      <c r="W68915" s="30"/>
      <c r="X68915" s="41"/>
      <c r="Y68915" s="41"/>
      <c r="Z68915" s="41"/>
      <c r="AB68915" s="11"/>
    </row>
    <row r="68916" spans="1:28" s="12" customFormat="1" ht="15" thickBot="1">
      <c r="A68916" s="30"/>
      <c r="B68916" s="30"/>
      <c r="C68916" s="30"/>
      <c r="D68916" s="30"/>
      <c r="E68916" s="30"/>
      <c r="F68916" s="30"/>
      <c r="G68916" s="30"/>
      <c r="H68916" s="31"/>
      <c r="I68916" s="30"/>
      <c r="J68916" s="32"/>
      <c r="K68916" s="30"/>
      <c r="L68916" s="30"/>
      <c r="M68916" s="32"/>
      <c r="N68916" s="33"/>
      <c r="O68916" s="33"/>
      <c r="P68916" s="33"/>
      <c r="Q68916" s="30"/>
      <c r="R68916" s="30"/>
      <c r="S68916" s="30"/>
      <c r="T68916" s="30"/>
      <c r="U68916" s="30"/>
      <c r="V68916" s="31"/>
      <c r="W68916" s="30"/>
      <c r="X68916" s="41"/>
      <c r="Y68916" s="41"/>
      <c r="Z68916" s="41"/>
      <c r="AB68916" s="11"/>
    </row>
    <row r="68917" spans="1:28" s="12" customFormat="1" ht="15" thickBot="1">
      <c r="A68917" s="30"/>
      <c r="B68917" s="30"/>
      <c r="C68917" s="30"/>
      <c r="D68917" s="30"/>
      <c r="E68917" s="30"/>
      <c r="F68917" s="30"/>
      <c r="G68917" s="30"/>
      <c r="H68917" s="31"/>
      <c r="I68917" s="30"/>
      <c r="J68917" s="32"/>
      <c r="K68917" s="30"/>
      <c r="L68917" s="30"/>
      <c r="M68917" s="32"/>
      <c r="N68917" s="33"/>
      <c r="O68917" s="33"/>
      <c r="P68917" s="33"/>
      <c r="Q68917" s="30"/>
      <c r="R68917" s="30"/>
      <c r="S68917" s="30"/>
      <c r="T68917" s="30"/>
      <c r="U68917" s="30"/>
      <c r="V68917" s="31"/>
      <c r="W68917" s="30"/>
      <c r="X68917" s="41"/>
      <c r="Y68917" s="41"/>
      <c r="Z68917" s="41"/>
      <c r="AB68917" s="11"/>
    </row>
    <row r="68918" spans="1:28" s="12" customFormat="1" ht="15" thickBot="1">
      <c r="A68918" s="30"/>
      <c r="B68918" s="30"/>
      <c r="C68918" s="30"/>
      <c r="D68918" s="30"/>
      <c r="E68918" s="30"/>
      <c r="F68918" s="30"/>
      <c r="G68918" s="30"/>
      <c r="H68918" s="31"/>
      <c r="I68918" s="30"/>
      <c r="J68918" s="32"/>
      <c r="K68918" s="30"/>
      <c r="L68918" s="30"/>
      <c r="M68918" s="32"/>
      <c r="N68918" s="33"/>
      <c r="O68918" s="33"/>
      <c r="P68918" s="33"/>
      <c r="Q68918" s="30"/>
      <c r="R68918" s="30"/>
      <c r="S68918" s="30"/>
      <c r="T68918" s="30"/>
      <c r="U68918" s="30"/>
      <c r="V68918" s="31"/>
      <c r="W68918" s="30"/>
      <c r="X68918" s="41"/>
      <c r="Y68918" s="41"/>
      <c r="Z68918" s="41"/>
      <c r="AB68918" s="11"/>
    </row>
    <row r="68919" spans="1:28" s="12" customFormat="1" ht="15" thickBot="1">
      <c r="A68919" s="30"/>
      <c r="B68919" s="30"/>
      <c r="C68919" s="30"/>
      <c r="D68919" s="30"/>
      <c r="E68919" s="30"/>
      <c r="F68919" s="30"/>
      <c r="G68919" s="30"/>
      <c r="H68919" s="31"/>
      <c r="I68919" s="30"/>
      <c r="J68919" s="32"/>
      <c r="K68919" s="30"/>
      <c r="L68919" s="30"/>
      <c r="M68919" s="32"/>
      <c r="N68919" s="33"/>
      <c r="O68919" s="33"/>
      <c r="P68919" s="33"/>
      <c r="Q68919" s="30"/>
      <c r="R68919" s="30"/>
      <c r="S68919" s="30"/>
      <c r="T68919" s="30"/>
      <c r="U68919" s="30"/>
      <c r="V68919" s="31"/>
      <c r="W68919" s="30"/>
      <c r="X68919" s="41"/>
      <c r="Y68919" s="41"/>
      <c r="Z68919" s="41"/>
      <c r="AB68919" s="11"/>
    </row>
    <row r="68920" spans="1:28" s="12" customFormat="1" ht="15" thickBot="1">
      <c r="A68920" s="30"/>
      <c r="B68920" s="30"/>
      <c r="C68920" s="30"/>
      <c r="D68920" s="30"/>
      <c r="E68920" s="30"/>
      <c r="F68920" s="30"/>
      <c r="G68920" s="30"/>
      <c r="H68920" s="31"/>
      <c r="I68920" s="30"/>
      <c r="J68920" s="32"/>
      <c r="K68920" s="30"/>
      <c r="L68920" s="30"/>
      <c r="M68920" s="32"/>
      <c r="N68920" s="33"/>
      <c r="O68920" s="33"/>
      <c r="P68920" s="33"/>
      <c r="Q68920" s="30"/>
      <c r="R68920" s="30"/>
      <c r="S68920" s="30"/>
      <c r="T68920" s="30"/>
      <c r="U68920" s="30"/>
      <c r="V68920" s="31"/>
      <c r="W68920" s="30"/>
      <c r="X68920" s="41"/>
      <c r="Y68920" s="41"/>
      <c r="Z68920" s="41"/>
      <c r="AB68920" s="11"/>
    </row>
    <row r="68921" spans="1:28" s="12" customFormat="1" ht="15" thickBot="1">
      <c r="A68921" s="30"/>
      <c r="B68921" s="30"/>
      <c r="C68921" s="30"/>
      <c r="D68921" s="30"/>
      <c r="E68921" s="30"/>
      <c r="F68921" s="30"/>
      <c r="G68921" s="30"/>
      <c r="H68921" s="31"/>
      <c r="I68921" s="30"/>
      <c r="J68921" s="32"/>
      <c r="K68921" s="30"/>
      <c r="L68921" s="30"/>
      <c r="M68921" s="32"/>
      <c r="N68921" s="33"/>
      <c r="O68921" s="33"/>
      <c r="P68921" s="33"/>
      <c r="Q68921" s="30"/>
      <c r="R68921" s="30"/>
      <c r="S68921" s="30"/>
      <c r="T68921" s="30"/>
      <c r="U68921" s="30"/>
      <c r="V68921" s="31"/>
      <c r="W68921" s="30"/>
      <c r="X68921" s="41"/>
      <c r="Y68921" s="41"/>
      <c r="Z68921" s="41"/>
      <c r="AB68921" s="11"/>
    </row>
    <row r="68922" spans="1:28" s="12" customFormat="1" ht="15" thickBot="1">
      <c r="A68922" s="30"/>
      <c r="B68922" s="30"/>
      <c r="C68922" s="30"/>
      <c r="D68922" s="30"/>
      <c r="E68922" s="30"/>
      <c r="F68922" s="30"/>
      <c r="G68922" s="30"/>
      <c r="H68922" s="31"/>
      <c r="I68922" s="30"/>
      <c r="J68922" s="32"/>
      <c r="K68922" s="30"/>
      <c r="L68922" s="30"/>
      <c r="M68922" s="32"/>
      <c r="N68922" s="33"/>
      <c r="O68922" s="33"/>
      <c r="P68922" s="33"/>
      <c r="Q68922" s="30"/>
      <c r="R68922" s="30"/>
      <c r="S68922" s="30"/>
      <c r="T68922" s="30"/>
      <c r="U68922" s="30"/>
      <c r="V68922" s="31"/>
      <c r="W68922" s="30"/>
      <c r="X68922" s="41"/>
      <c r="Y68922" s="41"/>
      <c r="Z68922" s="41"/>
      <c r="AB68922" s="11"/>
    </row>
    <row r="68923" spans="1:28" s="12" customFormat="1" ht="15" thickBot="1">
      <c r="A68923" s="30"/>
      <c r="B68923" s="30"/>
      <c r="C68923" s="30"/>
      <c r="D68923" s="30"/>
      <c r="E68923" s="30"/>
      <c r="F68923" s="30"/>
      <c r="G68923" s="30"/>
      <c r="H68923" s="31"/>
      <c r="I68923" s="30"/>
      <c r="J68923" s="32"/>
      <c r="K68923" s="30"/>
      <c r="L68923" s="30"/>
      <c r="M68923" s="32"/>
      <c r="N68923" s="33"/>
      <c r="O68923" s="33"/>
      <c r="P68923" s="33"/>
      <c r="Q68923" s="30"/>
      <c r="R68923" s="30"/>
      <c r="S68923" s="30"/>
      <c r="T68923" s="30"/>
      <c r="U68923" s="30"/>
      <c r="V68923" s="31"/>
      <c r="W68923" s="30"/>
      <c r="X68923" s="41"/>
      <c r="Y68923" s="41"/>
      <c r="Z68923" s="41"/>
      <c r="AB68923" s="11"/>
    </row>
    <row r="68924" spans="1:28" s="12" customFormat="1" ht="15" thickBot="1">
      <c r="A68924" s="30"/>
      <c r="B68924" s="30"/>
      <c r="C68924" s="30"/>
      <c r="D68924" s="30"/>
      <c r="E68924" s="30"/>
      <c r="F68924" s="30"/>
      <c r="G68924" s="30"/>
      <c r="H68924" s="31"/>
      <c r="I68924" s="30"/>
      <c r="J68924" s="32"/>
      <c r="K68924" s="30"/>
      <c r="L68924" s="30"/>
      <c r="M68924" s="32"/>
      <c r="N68924" s="33"/>
      <c r="O68924" s="33"/>
      <c r="P68924" s="33"/>
      <c r="Q68924" s="30"/>
      <c r="R68924" s="30"/>
      <c r="S68924" s="30"/>
      <c r="T68924" s="30"/>
      <c r="U68924" s="30"/>
      <c r="V68924" s="31"/>
      <c r="W68924" s="30"/>
      <c r="X68924" s="41"/>
      <c r="Y68924" s="41"/>
      <c r="Z68924" s="41"/>
      <c r="AB68924" s="11"/>
    </row>
    <row r="68925" spans="1:28" s="12" customFormat="1" ht="15" thickBot="1">
      <c r="A68925" s="30"/>
      <c r="B68925" s="30"/>
      <c r="C68925" s="30"/>
      <c r="D68925" s="30"/>
      <c r="E68925" s="30"/>
      <c r="F68925" s="30"/>
      <c r="G68925" s="30"/>
      <c r="H68925" s="31"/>
      <c r="I68925" s="30"/>
      <c r="J68925" s="32"/>
      <c r="K68925" s="30"/>
      <c r="L68925" s="30"/>
      <c r="M68925" s="32"/>
      <c r="N68925" s="33"/>
      <c r="O68925" s="33"/>
      <c r="P68925" s="33"/>
      <c r="Q68925" s="30"/>
      <c r="R68925" s="30"/>
      <c r="S68925" s="30"/>
      <c r="T68925" s="30"/>
      <c r="U68925" s="30"/>
      <c r="V68925" s="31"/>
      <c r="W68925" s="30"/>
      <c r="X68925" s="41"/>
      <c r="Y68925" s="41"/>
      <c r="Z68925" s="41"/>
      <c r="AB68925" s="11"/>
    </row>
    <row r="68926" spans="1:28" s="12" customFormat="1" ht="15" thickBot="1">
      <c r="A68926" s="30"/>
      <c r="B68926" s="30"/>
      <c r="C68926" s="30"/>
      <c r="D68926" s="30"/>
      <c r="E68926" s="30"/>
      <c r="F68926" s="30"/>
      <c r="G68926" s="30"/>
      <c r="H68926" s="31"/>
      <c r="I68926" s="30"/>
      <c r="J68926" s="32"/>
      <c r="K68926" s="30"/>
      <c r="L68926" s="30"/>
      <c r="M68926" s="32"/>
      <c r="N68926" s="33"/>
      <c r="O68926" s="33"/>
      <c r="P68926" s="33"/>
      <c r="Q68926" s="30"/>
      <c r="R68926" s="30"/>
      <c r="S68926" s="30"/>
      <c r="T68926" s="30"/>
      <c r="U68926" s="30"/>
      <c r="V68926" s="31"/>
      <c r="W68926" s="30"/>
      <c r="X68926" s="41"/>
      <c r="Y68926" s="41"/>
      <c r="Z68926" s="41"/>
      <c r="AB68926" s="11"/>
    </row>
    <row r="68927" spans="1:28" s="12" customFormat="1" ht="15" thickBot="1">
      <c r="A68927" s="30"/>
      <c r="B68927" s="30"/>
      <c r="C68927" s="30"/>
      <c r="D68927" s="30"/>
      <c r="E68927" s="30"/>
      <c r="F68927" s="30"/>
      <c r="G68927" s="30"/>
      <c r="H68927" s="31"/>
      <c r="I68927" s="30"/>
      <c r="J68927" s="32"/>
      <c r="K68927" s="30"/>
      <c r="L68927" s="30"/>
      <c r="M68927" s="32"/>
      <c r="N68927" s="33"/>
      <c r="O68927" s="33"/>
      <c r="P68927" s="33"/>
      <c r="Q68927" s="30"/>
      <c r="R68927" s="30"/>
      <c r="S68927" s="30"/>
      <c r="T68927" s="30"/>
      <c r="U68927" s="30"/>
      <c r="V68927" s="31"/>
      <c r="W68927" s="30"/>
      <c r="X68927" s="41"/>
      <c r="Y68927" s="41"/>
      <c r="Z68927" s="41"/>
      <c r="AB68927" s="11"/>
    </row>
    <row r="68928" spans="1:28" s="12" customFormat="1" ht="15" thickBot="1">
      <c r="A68928" s="30"/>
      <c r="B68928" s="30"/>
      <c r="C68928" s="30"/>
      <c r="D68928" s="30"/>
      <c r="E68928" s="30"/>
      <c r="F68928" s="30"/>
      <c r="G68928" s="30"/>
      <c r="H68928" s="31"/>
      <c r="I68928" s="30"/>
      <c r="J68928" s="32"/>
      <c r="K68928" s="30"/>
      <c r="L68928" s="30"/>
      <c r="M68928" s="32"/>
      <c r="N68928" s="33"/>
      <c r="O68928" s="33"/>
      <c r="P68928" s="33"/>
      <c r="Q68928" s="30"/>
      <c r="R68928" s="30"/>
      <c r="S68928" s="30"/>
      <c r="T68928" s="30"/>
      <c r="U68928" s="30"/>
      <c r="V68928" s="31"/>
      <c r="W68928" s="30"/>
      <c r="X68928" s="41"/>
      <c r="Y68928" s="41"/>
      <c r="Z68928" s="41"/>
      <c r="AB68928" s="11"/>
    </row>
    <row r="68929" spans="1:28" s="12" customFormat="1" ht="15" thickBot="1">
      <c r="A68929" s="30"/>
      <c r="B68929" s="30"/>
      <c r="C68929" s="30"/>
      <c r="D68929" s="30"/>
      <c r="E68929" s="30"/>
      <c r="F68929" s="30"/>
      <c r="G68929" s="30"/>
      <c r="H68929" s="31"/>
      <c r="I68929" s="30"/>
      <c r="J68929" s="32"/>
      <c r="K68929" s="30"/>
      <c r="L68929" s="30"/>
      <c r="M68929" s="32"/>
      <c r="N68929" s="33"/>
      <c r="O68929" s="33"/>
      <c r="P68929" s="33"/>
      <c r="Q68929" s="30"/>
      <c r="R68929" s="30"/>
      <c r="S68929" s="30"/>
      <c r="T68929" s="30"/>
      <c r="U68929" s="30"/>
      <c r="V68929" s="31"/>
      <c r="W68929" s="30"/>
      <c r="X68929" s="41"/>
      <c r="Y68929" s="41"/>
      <c r="Z68929" s="41"/>
      <c r="AB68929" s="11"/>
    </row>
    <row r="68930" spans="1:28" s="12" customFormat="1" ht="15" thickBot="1">
      <c r="A68930" s="30"/>
      <c r="B68930" s="30"/>
      <c r="C68930" s="30"/>
      <c r="D68930" s="30"/>
      <c r="E68930" s="30"/>
      <c r="F68930" s="30"/>
      <c r="G68930" s="30"/>
      <c r="H68930" s="31"/>
      <c r="I68930" s="30"/>
      <c r="J68930" s="32"/>
      <c r="K68930" s="30"/>
      <c r="L68930" s="30"/>
      <c r="M68930" s="32"/>
      <c r="N68930" s="33"/>
      <c r="O68930" s="33"/>
      <c r="P68930" s="33"/>
      <c r="Q68930" s="30"/>
      <c r="R68930" s="30"/>
      <c r="S68930" s="30"/>
      <c r="T68930" s="30"/>
      <c r="U68930" s="30"/>
      <c r="V68930" s="31"/>
      <c r="W68930" s="30"/>
      <c r="X68930" s="41"/>
      <c r="Y68930" s="41"/>
      <c r="Z68930" s="41"/>
      <c r="AB68930" s="11"/>
    </row>
    <row r="68931" spans="1:28" s="12" customFormat="1" ht="15" thickBot="1">
      <c r="A68931" s="30"/>
      <c r="B68931" s="30"/>
      <c r="C68931" s="30"/>
      <c r="D68931" s="30"/>
      <c r="E68931" s="30"/>
      <c r="F68931" s="30"/>
      <c r="G68931" s="30"/>
      <c r="H68931" s="31"/>
      <c r="I68931" s="30"/>
      <c r="J68931" s="32"/>
      <c r="K68931" s="30"/>
      <c r="L68931" s="30"/>
      <c r="M68931" s="32"/>
      <c r="N68931" s="33"/>
      <c r="O68931" s="33"/>
      <c r="P68931" s="33"/>
      <c r="Q68931" s="30"/>
      <c r="R68931" s="30"/>
      <c r="S68931" s="30"/>
      <c r="T68931" s="30"/>
      <c r="U68931" s="30"/>
      <c r="V68931" s="31"/>
      <c r="W68931" s="30"/>
      <c r="X68931" s="41"/>
      <c r="Y68931" s="41"/>
      <c r="Z68931" s="41"/>
      <c r="AB68931" s="11"/>
    </row>
    <row r="68932" spans="1:28" s="12" customFormat="1" ht="15" thickBot="1">
      <c r="A68932" s="30"/>
      <c r="B68932" s="30"/>
      <c r="C68932" s="30"/>
      <c r="D68932" s="30"/>
      <c r="E68932" s="30"/>
      <c r="F68932" s="30"/>
      <c r="G68932" s="30"/>
      <c r="H68932" s="31"/>
      <c r="I68932" s="30"/>
      <c r="J68932" s="32"/>
      <c r="K68932" s="30"/>
      <c r="L68932" s="30"/>
      <c r="M68932" s="32"/>
      <c r="N68932" s="33"/>
      <c r="O68932" s="33"/>
      <c r="P68932" s="33"/>
      <c r="Q68932" s="30"/>
      <c r="R68932" s="30"/>
      <c r="S68932" s="30"/>
      <c r="T68932" s="30"/>
      <c r="U68932" s="30"/>
      <c r="V68932" s="31"/>
      <c r="W68932" s="30"/>
      <c r="X68932" s="41"/>
      <c r="Y68932" s="41"/>
      <c r="Z68932" s="41"/>
      <c r="AB68932" s="11"/>
    </row>
    <row r="68933" spans="1:28" s="12" customFormat="1" ht="15" thickBot="1">
      <c r="A68933" s="30"/>
      <c r="B68933" s="30"/>
      <c r="C68933" s="30"/>
      <c r="D68933" s="30"/>
      <c r="E68933" s="30"/>
      <c r="F68933" s="30"/>
      <c r="G68933" s="30"/>
      <c r="H68933" s="31"/>
      <c r="I68933" s="30"/>
      <c r="J68933" s="32"/>
      <c r="K68933" s="30"/>
      <c r="L68933" s="30"/>
      <c r="M68933" s="32"/>
      <c r="N68933" s="33"/>
      <c r="O68933" s="33"/>
      <c r="P68933" s="33"/>
      <c r="Q68933" s="30"/>
      <c r="R68933" s="30"/>
      <c r="S68933" s="30"/>
      <c r="T68933" s="30"/>
      <c r="U68933" s="30"/>
      <c r="V68933" s="31"/>
      <c r="W68933" s="30"/>
      <c r="X68933" s="41"/>
      <c r="Y68933" s="41"/>
      <c r="Z68933" s="41"/>
      <c r="AB68933" s="11"/>
    </row>
    <row r="68934" spans="1:28" s="12" customFormat="1" ht="15" thickBot="1">
      <c r="A68934" s="30"/>
      <c r="B68934" s="30"/>
      <c r="C68934" s="30"/>
      <c r="D68934" s="30"/>
      <c r="E68934" s="30"/>
      <c r="F68934" s="30"/>
      <c r="G68934" s="30"/>
      <c r="H68934" s="31"/>
      <c r="I68934" s="30"/>
      <c r="J68934" s="32"/>
      <c r="K68934" s="30"/>
      <c r="L68934" s="30"/>
      <c r="M68934" s="32"/>
      <c r="N68934" s="33"/>
      <c r="O68934" s="33"/>
      <c r="P68934" s="33"/>
      <c r="Q68934" s="30"/>
      <c r="R68934" s="30"/>
      <c r="S68934" s="30"/>
      <c r="T68934" s="30"/>
      <c r="U68934" s="30"/>
      <c r="V68934" s="31"/>
      <c r="W68934" s="30"/>
      <c r="X68934" s="41"/>
      <c r="Y68934" s="41"/>
      <c r="Z68934" s="41"/>
      <c r="AB68934" s="11"/>
    </row>
    <row r="68935" spans="1:28" s="12" customFormat="1" ht="15" thickBot="1">
      <c r="A68935" s="30"/>
      <c r="B68935" s="30"/>
      <c r="C68935" s="30"/>
      <c r="D68935" s="30"/>
      <c r="E68935" s="30"/>
      <c r="F68935" s="30"/>
      <c r="G68935" s="30"/>
      <c r="H68935" s="31"/>
      <c r="I68935" s="30"/>
      <c r="J68935" s="32"/>
      <c r="K68935" s="30"/>
      <c r="L68935" s="30"/>
      <c r="M68935" s="32"/>
      <c r="N68935" s="33"/>
      <c r="O68935" s="33"/>
      <c r="P68935" s="33"/>
      <c r="Q68935" s="30"/>
      <c r="R68935" s="30"/>
      <c r="S68935" s="30"/>
      <c r="T68935" s="30"/>
      <c r="U68935" s="30"/>
      <c r="V68935" s="31"/>
      <c r="W68935" s="30"/>
      <c r="X68935" s="41"/>
      <c r="Y68935" s="41"/>
      <c r="Z68935" s="41"/>
      <c r="AB68935" s="11"/>
    </row>
    <row r="68936" spans="1:28" s="12" customFormat="1" ht="15" thickBot="1">
      <c r="A68936" s="30"/>
      <c r="B68936" s="30"/>
      <c r="C68936" s="30"/>
      <c r="D68936" s="30"/>
      <c r="E68936" s="30"/>
      <c r="F68936" s="30"/>
      <c r="G68936" s="30"/>
      <c r="H68936" s="31"/>
      <c r="I68936" s="30"/>
      <c r="J68936" s="32"/>
      <c r="K68936" s="30"/>
      <c r="L68936" s="30"/>
      <c r="M68936" s="32"/>
      <c r="N68936" s="33"/>
      <c r="O68936" s="33"/>
      <c r="P68936" s="33"/>
      <c r="Q68936" s="30"/>
      <c r="R68936" s="30"/>
      <c r="S68936" s="30"/>
      <c r="T68936" s="30"/>
      <c r="U68936" s="30"/>
      <c r="V68936" s="31"/>
      <c r="W68936" s="30"/>
      <c r="X68936" s="41"/>
      <c r="Y68936" s="41"/>
      <c r="Z68936" s="41"/>
      <c r="AB68936" s="11"/>
    </row>
    <row r="68937" spans="1:28" s="12" customFormat="1" ht="15" thickBot="1">
      <c r="A68937" s="30"/>
      <c r="B68937" s="30"/>
      <c r="C68937" s="30"/>
      <c r="D68937" s="30"/>
      <c r="E68937" s="30"/>
      <c r="F68937" s="30"/>
      <c r="G68937" s="30"/>
      <c r="H68937" s="31"/>
      <c r="I68937" s="30"/>
      <c r="J68937" s="32"/>
      <c r="K68937" s="30"/>
      <c r="L68937" s="30"/>
      <c r="M68937" s="32"/>
      <c r="N68937" s="33"/>
      <c r="O68937" s="33"/>
      <c r="P68937" s="33"/>
      <c r="Q68937" s="30"/>
      <c r="R68937" s="30"/>
      <c r="S68937" s="30"/>
      <c r="T68937" s="30"/>
      <c r="U68937" s="30"/>
      <c r="V68937" s="31"/>
      <c r="W68937" s="30"/>
      <c r="X68937" s="41"/>
      <c r="Y68937" s="41"/>
      <c r="Z68937" s="41"/>
      <c r="AB68937" s="11"/>
    </row>
    <row r="68938" spans="1:28" s="12" customFormat="1" ht="15" thickBot="1">
      <c r="A68938" s="30"/>
      <c r="B68938" s="30"/>
      <c r="C68938" s="30"/>
      <c r="D68938" s="30"/>
      <c r="E68938" s="30"/>
      <c r="F68938" s="30"/>
      <c r="G68938" s="30"/>
      <c r="H68938" s="31"/>
      <c r="I68938" s="30"/>
      <c r="J68938" s="32"/>
      <c r="K68938" s="30"/>
      <c r="L68938" s="30"/>
      <c r="M68938" s="32"/>
      <c r="N68938" s="33"/>
      <c r="O68938" s="33"/>
      <c r="P68938" s="33"/>
      <c r="Q68938" s="30"/>
      <c r="R68938" s="30"/>
      <c r="S68938" s="30"/>
      <c r="T68938" s="30"/>
      <c r="U68938" s="30"/>
      <c r="V68938" s="31"/>
      <c r="W68938" s="30"/>
      <c r="X68938" s="41"/>
      <c r="Y68938" s="41"/>
      <c r="Z68938" s="41"/>
      <c r="AB68938" s="11"/>
    </row>
    <row r="68939" spans="1:28" s="12" customFormat="1" ht="15" thickBot="1">
      <c r="A68939" s="30"/>
      <c r="B68939" s="30"/>
      <c r="C68939" s="30"/>
      <c r="D68939" s="30"/>
      <c r="E68939" s="30"/>
      <c r="F68939" s="30"/>
      <c r="G68939" s="30"/>
      <c r="H68939" s="31"/>
      <c r="I68939" s="30"/>
      <c r="J68939" s="32"/>
      <c r="K68939" s="30"/>
      <c r="L68939" s="30"/>
      <c r="M68939" s="32"/>
      <c r="N68939" s="33"/>
      <c r="O68939" s="33"/>
      <c r="P68939" s="33"/>
      <c r="Q68939" s="30"/>
      <c r="R68939" s="30"/>
      <c r="S68939" s="30"/>
      <c r="T68939" s="30"/>
      <c r="U68939" s="30"/>
      <c r="V68939" s="31"/>
      <c r="W68939" s="30"/>
      <c r="X68939" s="41"/>
      <c r="Y68939" s="41"/>
      <c r="Z68939" s="41"/>
      <c r="AB68939" s="11"/>
    </row>
    <row r="68940" spans="1:28" s="12" customFormat="1" ht="15" thickBot="1">
      <c r="A68940" s="30"/>
      <c r="B68940" s="30"/>
      <c r="C68940" s="30"/>
      <c r="D68940" s="30"/>
      <c r="E68940" s="30"/>
      <c r="F68940" s="30"/>
      <c r="G68940" s="30"/>
      <c r="H68940" s="31"/>
      <c r="I68940" s="30"/>
      <c r="J68940" s="32"/>
      <c r="K68940" s="30"/>
      <c r="L68940" s="30"/>
      <c r="M68940" s="32"/>
      <c r="N68940" s="33"/>
      <c r="O68940" s="33"/>
      <c r="P68940" s="33"/>
      <c r="Q68940" s="30"/>
      <c r="R68940" s="30"/>
      <c r="S68940" s="30"/>
      <c r="T68940" s="30"/>
      <c r="U68940" s="30"/>
      <c r="V68940" s="31"/>
      <c r="W68940" s="30"/>
      <c r="X68940" s="41"/>
      <c r="Y68940" s="41"/>
      <c r="Z68940" s="41"/>
      <c r="AB68940" s="11"/>
    </row>
    <row r="68941" spans="1:28" s="12" customFormat="1" ht="15" thickBot="1">
      <c r="A68941" s="30"/>
      <c r="B68941" s="30"/>
      <c r="C68941" s="30"/>
      <c r="D68941" s="30"/>
      <c r="E68941" s="30"/>
      <c r="F68941" s="30"/>
      <c r="G68941" s="30"/>
      <c r="H68941" s="31"/>
      <c r="I68941" s="30"/>
      <c r="J68941" s="32"/>
      <c r="K68941" s="30"/>
      <c r="L68941" s="30"/>
      <c r="M68941" s="32"/>
      <c r="N68941" s="33"/>
      <c r="O68941" s="33"/>
      <c r="P68941" s="33"/>
      <c r="Q68941" s="30"/>
      <c r="R68941" s="30"/>
      <c r="S68941" s="30"/>
      <c r="T68941" s="30"/>
      <c r="U68941" s="30"/>
      <c r="V68941" s="31"/>
      <c r="W68941" s="30"/>
      <c r="X68941" s="41"/>
      <c r="Y68941" s="41"/>
      <c r="Z68941" s="41"/>
      <c r="AB68941" s="11"/>
    </row>
    <row r="68942" spans="1:28" s="12" customFormat="1" ht="15" thickBot="1">
      <c r="A68942" s="30"/>
      <c r="B68942" s="30"/>
      <c r="C68942" s="30"/>
      <c r="D68942" s="30"/>
      <c r="E68942" s="30"/>
      <c r="F68942" s="30"/>
      <c r="G68942" s="30"/>
      <c r="H68942" s="31"/>
      <c r="I68942" s="30"/>
      <c r="J68942" s="32"/>
      <c r="K68942" s="30"/>
      <c r="L68942" s="30"/>
      <c r="M68942" s="32"/>
      <c r="N68942" s="33"/>
      <c r="O68942" s="33"/>
      <c r="P68942" s="33"/>
      <c r="Q68942" s="30"/>
      <c r="R68942" s="30"/>
      <c r="S68942" s="30"/>
      <c r="T68942" s="30"/>
      <c r="U68942" s="30"/>
      <c r="V68942" s="31"/>
      <c r="W68942" s="30"/>
      <c r="X68942" s="41"/>
      <c r="Y68942" s="41"/>
      <c r="Z68942" s="41"/>
      <c r="AB68942" s="11"/>
    </row>
    <row r="68943" spans="1:28" s="12" customFormat="1" ht="15" thickBot="1">
      <c r="A68943" s="30"/>
      <c r="B68943" s="30"/>
      <c r="C68943" s="30"/>
      <c r="D68943" s="30"/>
      <c r="E68943" s="30"/>
      <c r="F68943" s="30"/>
      <c r="G68943" s="30"/>
      <c r="H68943" s="31"/>
      <c r="I68943" s="30"/>
      <c r="J68943" s="32"/>
      <c r="K68943" s="30"/>
      <c r="L68943" s="30"/>
      <c r="M68943" s="32"/>
      <c r="N68943" s="33"/>
      <c r="O68943" s="33"/>
      <c r="P68943" s="33"/>
      <c r="Q68943" s="30"/>
      <c r="R68943" s="30"/>
      <c r="S68943" s="30"/>
      <c r="T68943" s="30"/>
      <c r="U68943" s="30"/>
      <c r="V68943" s="31"/>
      <c r="W68943" s="30"/>
      <c r="X68943" s="41"/>
      <c r="Y68943" s="41"/>
      <c r="Z68943" s="41"/>
      <c r="AB68943" s="11"/>
    </row>
    <row r="68944" spans="1:28" s="12" customFormat="1" ht="15" thickBot="1">
      <c r="A68944" s="30"/>
      <c r="B68944" s="30"/>
      <c r="C68944" s="30"/>
      <c r="D68944" s="30"/>
      <c r="E68944" s="30"/>
      <c r="F68944" s="30"/>
      <c r="G68944" s="30"/>
      <c r="H68944" s="31"/>
      <c r="I68944" s="30"/>
      <c r="J68944" s="32"/>
      <c r="K68944" s="30"/>
      <c r="L68944" s="30"/>
      <c r="M68944" s="32"/>
      <c r="N68944" s="33"/>
      <c r="O68944" s="33"/>
      <c r="P68944" s="33"/>
      <c r="Q68944" s="30"/>
      <c r="R68944" s="30"/>
      <c r="S68944" s="30"/>
      <c r="T68944" s="30"/>
      <c r="U68944" s="30"/>
      <c r="V68944" s="31"/>
      <c r="W68944" s="30"/>
      <c r="X68944" s="41"/>
      <c r="Y68944" s="41"/>
      <c r="Z68944" s="41"/>
      <c r="AB68944" s="11"/>
    </row>
    <row r="68945" spans="1:28" s="12" customFormat="1" ht="15" thickBot="1">
      <c r="A68945" s="30"/>
      <c r="B68945" s="30"/>
      <c r="C68945" s="30"/>
      <c r="D68945" s="30"/>
      <c r="E68945" s="30"/>
      <c r="F68945" s="30"/>
      <c r="G68945" s="30"/>
      <c r="H68945" s="31"/>
      <c r="I68945" s="30"/>
      <c r="J68945" s="32"/>
      <c r="K68945" s="30"/>
      <c r="L68945" s="30"/>
      <c r="M68945" s="32"/>
      <c r="N68945" s="33"/>
      <c r="O68945" s="33"/>
      <c r="P68945" s="33"/>
      <c r="Q68945" s="30"/>
      <c r="R68945" s="30"/>
      <c r="S68945" s="30"/>
      <c r="T68945" s="30"/>
      <c r="U68945" s="30"/>
      <c r="V68945" s="31"/>
      <c r="W68945" s="30"/>
      <c r="X68945" s="41"/>
      <c r="Y68945" s="41"/>
      <c r="Z68945" s="41"/>
      <c r="AB68945" s="11"/>
    </row>
    <row r="68946" spans="1:28" s="12" customFormat="1" ht="15" thickBot="1">
      <c r="A68946" s="30"/>
      <c r="B68946" s="30"/>
      <c r="C68946" s="30"/>
      <c r="D68946" s="30"/>
      <c r="E68946" s="30"/>
      <c r="F68946" s="30"/>
      <c r="G68946" s="30"/>
      <c r="H68946" s="31"/>
      <c r="I68946" s="30"/>
      <c r="J68946" s="32"/>
      <c r="K68946" s="30"/>
      <c r="L68946" s="30"/>
      <c r="M68946" s="32"/>
      <c r="N68946" s="33"/>
      <c r="O68946" s="33"/>
      <c r="P68946" s="33"/>
      <c r="Q68946" s="30"/>
      <c r="R68946" s="30"/>
      <c r="S68946" s="30"/>
      <c r="T68946" s="30"/>
      <c r="U68946" s="30"/>
      <c r="V68946" s="31"/>
      <c r="W68946" s="30"/>
      <c r="X68946" s="41"/>
      <c r="Y68946" s="41"/>
      <c r="Z68946" s="41"/>
      <c r="AB68946" s="11"/>
    </row>
    <row r="68947" spans="1:28" s="12" customFormat="1" ht="15" thickBot="1">
      <c r="A68947" s="30"/>
      <c r="B68947" s="30"/>
      <c r="C68947" s="30"/>
      <c r="D68947" s="30"/>
      <c r="E68947" s="30"/>
      <c r="F68947" s="30"/>
      <c r="G68947" s="30"/>
      <c r="H68947" s="31"/>
      <c r="I68947" s="30"/>
      <c r="J68947" s="32"/>
      <c r="K68947" s="30"/>
      <c r="L68947" s="30"/>
      <c r="M68947" s="32"/>
      <c r="N68947" s="33"/>
      <c r="O68947" s="33"/>
      <c r="P68947" s="33"/>
      <c r="Q68947" s="30"/>
      <c r="R68947" s="30"/>
      <c r="S68947" s="30"/>
      <c r="T68947" s="30"/>
      <c r="U68947" s="30"/>
      <c r="V68947" s="31"/>
      <c r="W68947" s="30"/>
      <c r="X68947" s="41"/>
      <c r="Y68947" s="41"/>
      <c r="Z68947" s="41"/>
      <c r="AB68947" s="11"/>
    </row>
    <row r="68948" spans="1:28" s="12" customFormat="1" ht="15" thickBot="1">
      <c r="A68948" s="30"/>
      <c r="B68948" s="30"/>
      <c r="C68948" s="30"/>
      <c r="D68948" s="30"/>
      <c r="E68948" s="30"/>
      <c r="F68948" s="30"/>
      <c r="G68948" s="30"/>
      <c r="H68948" s="31"/>
      <c r="I68948" s="30"/>
      <c r="J68948" s="32"/>
      <c r="K68948" s="30"/>
      <c r="L68948" s="30"/>
      <c r="M68948" s="32"/>
      <c r="N68948" s="33"/>
      <c r="O68948" s="33"/>
      <c r="P68948" s="33"/>
      <c r="Q68948" s="30"/>
      <c r="R68948" s="30"/>
      <c r="S68948" s="30"/>
      <c r="T68948" s="30"/>
      <c r="U68948" s="30"/>
      <c r="V68948" s="31"/>
      <c r="W68948" s="30"/>
      <c r="X68948" s="41"/>
      <c r="Y68948" s="41"/>
      <c r="Z68948" s="41"/>
      <c r="AB68948" s="11"/>
    </row>
    <row r="68949" spans="1:28" s="12" customFormat="1" ht="15" thickBot="1">
      <c r="A68949" s="30"/>
      <c r="B68949" s="30"/>
      <c r="C68949" s="30"/>
      <c r="D68949" s="30"/>
      <c r="E68949" s="30"/>
      <c r="F68949" s="30"/>
      <c r="G68949" s="30"/>
      <c r="H68949" s="31"/>
      <c r="I68949" s="30"/>
      <c r="J68949" s="32"/>
      <c r="K68949" s="30"/>
      <c r="L68949" s="30"/>
      <c r="M68949" s="32"/>
      <c r="N68949" s="33"/>
      <c r="O68949" s="33"/>
      <c r="P68949" s="33"/>
      <c r="Q68949" s="30"/>
      <c r="R68949" s="30"/>
      <c r="S68949" s="30"/>
      <c r="T68949" s="30"/>
      <c r="U68949" s="30"/>
      <c r="V68949" s="31"/>
      <c r="W68949" s="30"/>
      <c r="X68949" s="41"/>
      <c r="Y68949" s="41"/>
      <c r="Z68949" s="41"/>
      <c r="AB68949" s="11"/>
    </row>
    <row r="68950" spans="1:28" s="12" customFormat="1" ht="15" thickBot="1">
      <c r="A68950" s="30"/>
      <c r="B68950" s="30"/>
      <c r="C68950" s="30"/>
      <c r="D68950" s="30"/>
      <c r="E68950" s="30"/>
      <c r="F68950" s="30"/>
      <c r="G68950" s="30"/>
      <c r="H68950" s="31"/>
      <c r="I68950" s="30"/>
      <c r="J68950" s="32"/>
      <c r="K68950" s="30"/>
      <c r="L68950" s="30"/>
      <c r="M68950" s="32"/>
      <c r="N68950" s="33"/>
      <c r="O68950" s="33"/>
      <c r="P68950" s="33"/>
      <c r="Q68950" s="30"/>
      <c r="R68950" s="30"/>
      <c r="S68950" s="30"/>
      <c r="T68950" s="30"/>
      <c r="U68950" s="30"/>
      <c r="V68950" s="31"/>
      <c r="W68950" s="30"/>
      <c r="X68950" s="41"/>
      <c r="Y68950" s="41"/>
      <c r="Z68950" s="41"/>
      <c r="AB68950" s="11"/>
    </row>
    <row r="68951" spans="1:28" s="12" customFormat="1" ht="15" thickBot="1">
      <c r="A68951" s="30"/>
      <c r="B68951" s="30"/>
      <c r="C68951" s="30"/>
      <c r="D68951" s="30"/>
      <c r="E68951" s="30"/>
      <c r="F68951" s="30"/>
      <c r="G68951" s="30"/>
      <c r="H68951" s="31"/>
      <c r="I68951" s="30"/>
      <c r="J68951" s="32"/>
      <c r="K68951" s="30"/>
      <c r="L68951" s="30"/>
      <c r="M68951" s="32"/>
      <c r="N68951" s="33"/>
      <c r="O68951" s="33"/>
      <c r="P68951" s="33"/>
      <c r="Q68951" s="30"/>
      <c r="R68951" s="30"/>
      <c r="S68951" s="30"/>
      <c r="T68951" s="30"/>
      <c r="U68951" s="30"/>
      <c r="V68951" s="31"/>
      <c r="W68951" s="30"/>
      <c r="X68951" s="41"/>
      <c r="Y68951" s="41"/>
      <c r="Z68951" s="41"/>
      <c r="AB68951" s="11"/>
    </row>
    <row r="68952" spans="1:28" s="12" customFormat="1" ht="15" thickBot="1">
      <c r="A68952" s="30"/>
      <c r="B68952" s="30"/>
      <c r="C68952" s="30"/>
      <c r="D68952" s="30"/>
      <c r="E68952" s="30"/>
      <c r="F68952" s="30"/>
      <c r="G68952" s="30"/>
      <c r="H68952" s="31"/>
      <c r="I68952" s="30"/>
      <c r="J68952" s="32"/>
      <c r="K68952" s="30"/>
      <c r="L68952" s="30"/>
      <c r="M68952" s="32"/>
      <c r="N68952" s="33"/>
      <c r="O68952" s="33"/>
      <c r="P68952" s="33"/>
      <c r="Q68952" s="30"/>
      <c r="R68952" s="30"/>
      <c r="S68952" s="30"/>
      <c r="T68952" s="30"/>
      <c r="U68952" s="30"/>
      <c r="V68952" s="31"/>
      <c r="W68952" s="30"/>
      <c r="X68952" s="41"/>
      <c r="Y68952" s="41"/>
      <c r="Z68952" s="41"/>
      <c r="AB68952" s="11"/>
    </row>
    <row r="68953" spans="1:28" s="12" customFormat="1" ht="15" thickBot="1">
      <c r="A68953" s="30"/>
      <c r="B68953" s="30"/>
      <c r="C68953" s="30"/>
      <c r="D68953" s="30"/>
      <c r="E68953" s="30"/>
      <c r="F68953" s="30"/>
      <c r="G68953" s="30"/>
      <c r="H68953" s="31"/>
      <c r="I68953" s="30"/>
      <c r="J68953" s="32"/>
      <c r="K68953" s="30"/>
      <c r="L68953" s="30"/>
      <c r="M68953" s="32"/>
      <c r="N68953" s="33"/>
      <c r="O68953" s="33"/>
      <c r="P68953" s="33"/>
      <c r="Q68953" s="30"/>
      <c r="R68953" s="30"/>
      <c r="S68953" s="30"/>
      <c r="T68953" s="30"/>
      <c r="U68953" s="30"/>
      <c r="V68953" s="31"/>
      <c r="W68953" s="30"/>
      <c r="X68953" s="41"/>
      <c r="Y68953" s="41"/>
      <c r="Z68953" s="41"/>
      <c r="AB68953" s="11"/>
    </row>
    <row r="68954" spans="1:28" s="12" customFormat="1" ht="15" thickBot="1">
      <c r="A68954" s="30"/>
      <c r="B68954" s="30"/>
      <c r="C68954" s="30"/>
      <c r="D68954" s="30"/>
      <c r="E68954" s="30"/>
      <c r="F68954" s="30"/>
      <c r="G68954" s="30"/>
      <c r="H68954" s="31"/>
      <c r="I68954" s="30"/>
      <c r="J68954" s="32"/>
      <c r="K68954" s="30"/>
      <c r="L68954" s="30"/>
      <c r="M68954" s="32"/>
      <c r="N68954" s="33"/>
      <c r="O68954" s="33"/>
      <c r="P68954" s="33"/>
      <c r="Q68954" s="30"/>
      <c r="R68954" s="30"/>
      <c r="S68954" s="30"/>
      <c r="T68954" s="30"/>
      <c r="U68954" s="30"/>
      <c r="V68954" s="31"/>
      <c r="W68954" s="30"/>
      <c r="X68954" s="41"/>
      <c r="Y68954" s="41"/>
      <c r="Z68954" s="41"/>
      <c r="AB68954" s="11"/>
    </row>
    <row r="68955" spans="1:28" s="12" customFormat="1" ht="15" thickBot="1">
      <c r="A68955" s="30"/>
      <c r="B68955" s="30"/>
      <c r="C68955" s="30"/>
      <c r="D68955" s="30"/>
      <c r="E68955" s="30"/>
      <c r="F68955" s="30"/>
      <c r="G68955" s="30"/>
      <c r="H68955" s="31"/>
      <c r="I68955" s="30"/>
      <c r="J68955" s="32"/>
      <c r="K68955" s="30"/>
      <c r="L68955" s="30"/>
      <c r="M68955" s="32"/>
      <c r="N68955" s="33"/>
      <c r="O68955" s="33"/>
      <c r="P68955" s="33"/>
      <c r="Q68955" s="30"/>
      <c r="R68955" s="30"/>
      <c r="S68955" s="30"/>
      <c r="T68955" s="30"/>
      <c r="U68955" s="30"/>
      <c r="V68955" s="31"/>
      <c r="W68955" s="30"/>
      <c r="X68955" s="41"/>
      <c r="Y68955" s="41"/>
      <c r="Z68955" s="41"/>
      <c r="AB68955" s="11"/>
    </row>
    <row r="68956" spans="1:28" s="12" customFormat="1" ht="15" thickBot="1">
      <c r="A68956" s="30"/>
      <c r="B68956" s="30"/>
      <c r="C68956" s="30"/>
      <c r="D68956" s="30"/>
      <c r="E68956" s="30"/>
      <c r="F68956" s="30"/>
      <c r="G68956" s="30"/>
      <c r="H68956" s="31"/>
      <c r="I68956" s="30"/>
      <c r="J68956" s="32"/>
      <c r="K68956" s="30"/>
      <c r="L68956" s="30"/>
      <c r="M68956" s="32"/>
      <c r="N68956" s="33"/>
      <c r="O68956" s="33"/>
      <c r="P68956" s="33"/>
      <c r="Q68956" s="30"/>
      <c r="R68956" s="30"/>
      <c r="S68956" s="30"/>
      <c r="T68956" s="30"/>
      <c r="U68956" s="30"/>
      <c r="V68956" s="31"/>
      <c r="W68956" s="30"/>
      <c r="X68956" s="41"/>
      <c r="Y68956" s="41"/>
      <c r="Z68956" s="41"/>
      <c r="AB68956" s="11"/>
    </row>
    <row r="68957" spans="1:28" s="12" customFormat="1" ht="15" thickBot="1">
      <c r="A68957" s="30"/>
      <c r="B68957" s="30"/>
      <c r="C68957" s="30"/>
      <c r="D68957" s="30"/>
      <c r="E68957" s="30"/>
      <c r="F68957" s="30"/>
      <c r="G68957" s="30"/>
      <c r="H68957" s="31"/>
      <c r="I68957" s="30"/>
      <c r="J68957" s="32"/>
      <c r="K68957" s="30"/>
      <c r="L68957" s="30"/>
      <c r="M68957" s="32"/>
      <c r="N68957" s="33"/>
      <c r="O68957" s="33"/>
      <c r="P68957" s="33"/>
      <c r="Q68957" s="30"/>
      <c r="R68957" s="30"/>
      <c r="S68957" s="30"/>
      <c r="T68957" s="30"/>
      <c r="U68957" s="30"/>
      <c r="V68957" s="31"/>
      <c r="W68957" s="30"/>
      <c r="X68957" s="41"/>
      <c r="Y68957" s="41"/>
      <c r="Z68957" s="41"/>
      <c r="AB68957" s="11"/>
    </row>
    <row r="68958" spans="1:28" s="12" customFormat="1" ht="15" thickBot="1">
      <c r="A68958" s="30"/>
      <c r="B68958" s="30"/>
      <c r="C68958" s="30"/>
      <c r="D68958" s="30"/>
      <c r="E68958" s="30"/>
      <c r="F68958" s="30"/>
      <c r="G68958" s="30"/>
      <c r="H68958" s="31"/>
      <c r="I68958" s="30"/>
      <c r="J68958" s="32"/>
      <c r="K68958" s="30"/>
      <c r="L68958" s="30"/>
      <c r="M68958" s="32"/>
      <c r="N68958" s="33"/>
      <c r="O68958" s="33"/>
      <c r="P68958" s="33"/>
      <c r="Q68958" s="30"/>
      <c r="R68958" s="30"/>
      <c r="S68958" s="30"/>
      <c r="T68958" s="30"/>
      <c r="U68958" s="30"/>
      <c r="V68958" s="31"/>
      <c r="W68958" s="30"/>
      <c r="X68958" s="41"/>
      <c r="Y68958" s="41"/>
      <c r="Z68958" s="41"/>
      <c r="AB68958" s="11"/>
    </row>
    <row r="68959" spans="1:28" s="12" customFormat="1" ht="15" thickBot="1">
      <c r="A68959" s="30"/>
      <c r="B68959" s="30"/>
      <c r="C68959" s="30"/>
      <c r="D68959" s="30"/>
      <c r="E68959" s="30"/>
      <c r="F68959" s="30"/>
      <c r="G68959" s="30"/>
      <c r="H68959" s="31"/>
      <c r="I68959" s="30"/>
      <c r="J68959" s="32"/>
      <c r="K68959" s="30"/>
      <c r="L68959" s="30"/>
      <c r="M68959" s="32"/>
      <c r="N68959" s="33"/>
      <c r="O68959" s="33"/>
      <c r="P68959" s="33"/>
      <c r="Q68959" s="30"/>
      <c r="R68959" s="30"/>
      <c r="S68959" s="30"/>
      <c r="T68959" s="30"/>
      <c r="U68959" s="30"/>
      <c r="V68959" s="31"/>
      <c r="W68959" s="30"/>
      <c r="X68959" s="41"/>
      <c r="Y68959" s="41"/>
      <c r="Z68959" s="41"/>
      <c r="AB68959" s="11"/>
    </row>
    <row r="68960" spans="1:28" s="12" customFormat="1" ht="15" thickBot="1">
      <c r="A68960" s="30"/>
      <c r="B68960" s="30"/>
      <c r="C68960" s="30"/>
      <c r="D68960" s="30"/>
      <c r="E68960" s="30"/>
      <c r="F68960" s="30"/>
      <c r="G68960" s="30"/>
      <c r="H68960" s="31"/>
      <c r="I68960" s="30"/>
      <c r="J68960" s="32"/>
      <c r="K68960" s="30"/>
      <c r="L68960" s="30"/>
      <c r="M68960" s="32"/>
      <c r="N68960" s="33"/>
      <c r="O68960" s="33"/>
      <c r="P68960" s="33"/>
      <c r="Q68960" s="30"/>
      <c r="R68960" s="30"/>
      <c r="S68960" s="30"/>
      <c r="T68960" s="30"/>
      <c r="U68960" s="30"/>
      <c r="V68960" s="31"/>
      <c r="W68960" s="30"/>
      <c r="X68960" s="41"/>
      <c r="Y68960" s="41"/>
      <c r="Z68960" s="41"/>
      <c r="AB68960" s="11"/>
    </row>
    <row r="68961" spans="1:28" s="12" customFormat="1" ht="15" thickBot="1">
      <c r="A68961" s="30"/>
      <c r="B68961" s="30"/>
      <c r="C68961" s="30"/>
      <c r="D68961" s="30"/>
      <c r="E68961" s="30"/>
      <c r="F68961" s="30"/>
      <c r="G68961" s="30"/>
      <c r="H68961" s="31"/>
      <c r="I68961" s="30"/>
      <c r="J68961" s="32"/>
      <c r="K68961" s="30"/>
      <c r="L68961" s="30"/>
      <c r="M68961" s="32"/>
      <c r="N68961" s="33"/>
      <c r="O68961" s="33"/>
      <c r="P68961" s="33"/>
      <c r="Q68961" s="30"/>
      <c r="R68961" s="30"/>
      <c r="S68961" s="30"/>
      <c r="T68961" s="30"/>
      <c r="U68961" s="30"/>
      <c r="V68961" s="31"/>
      <c r="W68961" s="30"/>
      <c r="X68961" s="41"/>
      <c r="Y68961" s="41"/>
      <c r="Z68961" s="41"/>
      <c r="AB68961" s="11"/>
    </row>
    <row r="68962" spans="1:28" s="12" customFormat="1" ht="15" thickBot="1">
      <c r="A68962" s="30"/>
      <c r="B68962" s="30"/>
      <c r="C68962" s="30"/>
      <c r="D68962" s="30"/>
      <c r="E68962" s="30"/>
      <c r="F68962" s="30"/>
      <c r="G68962" s="30"/>
      <c r="H68962" s="31"/>
      <c r="I68962" s="30"/>
      <c r="J68962" s="32"/>
      <c r="K68962" s="30"/>
      <c r="L68962" s="30"/>
      <c r="M68962" s="32"/>
      <c r="N68962" s="33"/>
      <c r="O68962" s="33"/>
      <c r="P68962" s="33"/>
      <c r="Q68962" s="30"/>
      <c r="R68962" s="30"/>
      <c r="S68962" s="30"/>
      <c r="T68962" s="30"/>
      <c r="U68962" s="30"/>
      <c r="V68962" s="31"/>
      <c r="W68962" s="30"/>
      <c r="X68962" s="41"/>
      <c r="Y68962" s="41"/>
      <c r="Z68962" s="41"/>
      <c r="AB68962" s="11"/>
    </row>
    <row r="68963" spans="1:28" s="12" customFormat="1" ht="15" thickBot="1">
      <c r="A68963" s="30"/>
      <c r="B68963" s="30"/>
      <c r="C68963" s="30"/>
      <c r="D68963" s="30"/>
      <c r="E68963" s="30"/>
      <c r="F68963" s="30"/>
      <c r="G68963" s="30"/>
      <c r="H68963" s="31"/>
      <c r="I68963" s="30"/>
      <c r="J68963" s="32"/>
      <c r="K68963" s="30"/>
      <c r="L68963" s="30"/>
      <c r="M68963" s="32"/>
      <c r="N68963" s="33"/>
      <c r="O68963" s="33"/>
      <c r="P68963" s="33"/>
      <c r="Q68963" s="30"/>
      <c r="R68963" s="30"/>
      <c r="S68963" s="30"/>
      <c r="T68963" s="30"/>
      <c r="U68963" s="30"/>
      <c r="V68963" s="31"/>
      <c r="W68963" s="30"/>
      <c r="X68963" s="41"/>
      <c r="Y68963" s="41"/>
      <c r="Z68963" s="41"/>
      <c r="AB68963" s="11"/>
    </row>
    <row r="68964" spans="1:28" s="12" customFormat="1" ht="15" thickBot="1">
      <c r="A68964" s="30"/>
      <c r="B68964" s="30"/>
      <c r="C68964" s="30"/>
      <c r="D68964" s="30"/>
      <c r="E68964" s="30"/>
      <c r="F68964" s="30"/>
      <c r="G68964" s="30"/>
      <c r="H68964" s="31"/>
      <c r="I68964" s="30"/>
      <c r="J68964" s="32"/>
      <c r="K68964" s="30"/>
      <c r="L68964" s="30"/>
      <c r="M68964" s="32"/>
      <c r="N68964" s="33"/>
      <c r="O68964" s="33"/>
      <c r="P68964" s="33"/>
      <c r="Q68964" s="30"/>
      <c r="R68964" s="30"/>
      <c r="S68964" s="30"/>
      <c r="T68964" s="30"/>
      <c r="U68964" s="30"/>
      <c r="V68964" s="31"/>
      <c r="W68964" s="30"/>
      <c r="X68964" s="41"/>
      <c r="Y68964" s="41"/>
      <c r="Z68964" s="41"/>
      <c r="AB68964" s="11"/>
    </row>
    <row r="68965" spans="1:28" s="12" customFormat="1" ht="15" thickBot="1">
      <c r="A68965" s="30"/>
      <c r="B68965" s="30"/>
      <c r="C68965" s="30"/>
      <c r="D68965" s="30"/>
      <c r="E68965" s="30"/>
      <c r="F68965" s="30"/>
      <c r="G68965" s="30"/>
      <c r="H68965" s="31"/>
      <c r="I68965" s="30"/>
      <c r="J68965" s="32"/>
      <c r="K68965" s="30"/>
      <c r="L68965" s="30"/>
      <c r="M68965" s="32"/>
      <c r="N68965" s="33"/>
      <c r="O68965" s="33"/>
      <c r="P68965" s="33"/>
      <c r="Q68965" s="30"/>
      <c r="R68965" s="30"/>
      <c r="S68965" s="30"/>
      <c r="T68965" s="30"/>
      <c r="U68965" s="30"/>
      <c r="V68965" s="31"/>
      <c r="W68965" s="30"/>
      <c r="X68965" s="41"/>
      <c r="Y68965" s="41"/>
      <c r="Z68965" s="41"/>
      <c r="AB68965" s="11"/>
    </row>
    <row r="68966" spans="1:28" s="12" customFormat="1" ht="15" thickBot="1">
      <c r="A68966" s="30"/>
      <c r="B68966" s="30"/>
      <c r="C68966" s="30"/>
      <c r="D68966" s="30"/>
      <c r="E68966" s="30"/>
      <c r="F68966" s="30"/>
      <c r="G68966" s="30"/>
      <c r="H68966" s="31"/>
      <c r="I68966" s="30"/>
      <c r="J68966" s="32"/>
      <c r="K68966" s="30"/>
      <c r="L68966" s="30"/>
      <c r="M68966" s="32"/>
      <c r="N68966" s="33"/>
      <c r="O68966" s="33"/>
      <c r="P68966" s="33"/>
      <c r="Q68966" s="30"/>
      <c r="R68966" s="30"/>
      <c r="S68966" s="30"/>
      <c r="T68966" s="30"/>
      <c r="U68966" s="30"/>
      <c r="V68966" s="31"/>
      <c r="W68966" s="30"/>
      <c r="X68966" s="41"/>
      <c r="Y68966" s="41"/>
      <c r="Z68966" s="41"/>
      <c r="AB68966" s="11"/>
    </row>
    <row r="68967" spans="1:28" s="12" customFormat="1" ht="15" thickBot="1">
      <c r="A68967" s="30"/>
      <c r="B68967" s="30"/>
      <c r="C68967" s="30"/>
      <c r="D68967" s="30"/>
      <c r="E68967" s="30"/>
      <c r="F68967" s="30"/>
      <c r="G68967" s="30"/>
      <c r="H68967" s="31"/>
      <c r="I68967" s="30"/>
      <c r="J68967" s="32"/>
      <c r="K68967" s="30"/>
      <c r="L68967" s="30"/>
      <c r="M68967" s="32"/>
      <c r="N68967" s="33"/>
      <c r="O68967" s="33"/>
      <c r="P68967" s="33"/>
      <c r="Q68967" s="30"/>
      <c r="R68967" s="30"/>
      <c r="S68967" s="30"/>
      <c r="T68967" s="30"/>
      <c r="U68967" s="30"/>
      <c r="V68967" s="31"/>
      <c r="W68967" s="30"/>
      <c r="X68967" s="41"/>
      <c r="Y68967" s="41"/>
      <c r="Z68967" s="41"/>
      <c r="AB68967" s="11"/>
    </row>
    <row r="68968" spans="1:28" s="12" customFormat="1" ht="15" thickBot="1">
      <c r="A68968" s="30"/>
      <c r="B68968" s="30"/>
      <c r="C68968" s="30"/>
      <c r="D68968" s="30"/>
      <c r="E68968" s="30"/>
      <c r="F68968" s="30"/>
      <c r="G68968" s="30"/>
      <c r="H68968" s="31"/>
      <c r="I68968" s="30"/>
      <c r="J68968" s="32"/>
      <c r="K68968" s="30"/>
      <c r="L68968" s="30"/>
      <c r="M68968" s="32"/>
      <c r="N68968" s="33"/>
      <c r="O68968" s="33"/>
      <c r="P68968" s="33"/>
      <c r="Q68968" s="30"/>
      <c r="R68968" s="30"/>
      <c r="S68968" s="30"/>
      <c r="T68968" s="30"/>
      <c r="U68968" s="30"/>
      <c r="V68968" s="31"/>
      <c r="W68968" s="30"/>
      <c r="X68968" s="41"/>
      <c r="Y68968" s="41"/>
      <c r="Z68968" s="41"/>
      <c r="AB68968" s="11"/>
    </row>
    <row r="68969" spans="1:28" s="12" customFormat="1" ht="15" thickBot="1">
      <c r="A68969" s="30"/>
      <c r="B68969" s="30"/>
      <c r="C68969" s="30"/>
      <c r="D68969" s="30"/>
      <c r="E68969" s="30"/>
      <c r="F68969" s="30"/>
      <c r="G68969" s="30"/>
      <c r="H68969" s="31"/>
      <c r="I68969" s="30"/>
      <c r="J68969" s="32"/>
      <c r="K68969" s="30"/>
      <c r="L68969" s="30"/>
      <c r="M68969" s="32"/>
      <c r="N68969" s="33"/>
      <c r="O68969" s="33"/>
      <c r="P68969" s="33"/>
      <c r="Q68969" s="30"/>
      <c r="R68969" s="30"/>
      <c r="S68969" s="30"/>
      <c r="T68969" s="30"/>
      <c r="U68969" s="30"/>
      <c r="V68969" s="31"/>
      <c r="W68969" s="30"/>
      <c r="X68969" s="41"/>
      <c r="Y68969" s="41"/>
      <c r="Z68969" s="41"/>
      <c r="AB68969" s="11"/>
    </row>
    <row r="68970" spans="1:28" s="12" customFormat="1" ht="15" thickBot="1">
      <c r="A68970" s="30"/>
      <c r="B68970" s="30"/>
      <c r="C68970" s="30"/>
      <c r="D68970" s="30"/>
      <c r="E68970" s="30"/>
      <c r="F68970" s="30"/>
      <c r="G68970" s="30"/>
      <c r="H68970" s="31"/>
      <c r="I68970" s="30"/>
      <c r="J68970" s="32"/>
      <c r="K68970" s="30"/>
      <c r="L68970" s="30"/>
      <c r="M68970" s="32"/>
      <c r="N68970" s="33"/>
      <c r="O68970" s="33"/>
      <c r="P68970" s="33"/>
      <c r="Q68970" s="30"/>
      <c r="R68970" s="30"/>
      <c r="S68970" s="30"/>
      <c r="T68970" s="30"/>
      <c r="U68970" s="30"/>
      <c r="V68970" s="31"/>
      <c r="W68970" s="30"/>
      <c r="X68970" s="41"/>
      <c r="Y68970" s="41"/>
      <c r="Z68970" s="41"/>
      <c r="AB68970" s="11"/>
    </row>
    <row r="68971" spans="1:28" s="12" customFormat="1" ht="15" thickBot="1">
      <c r="A68971" s="30"/>
      <c r="B68971" s="30"/>
      <c r="C68971" s="30"/>
      <c r="D68971" s="30"/>
      <c r="E68971" s="30"/>
      <c r="F68971" s="30"/>
      <c r="G68971" s="30"/>
      <c r="H68971" s="31"/>
      <c r="I68971" s="30"/>
      <c r="J68971" s="32"/>
      <c r="K68971" s="30"/>
      <c r="L68971" s="30"/>
      <c r="M68971" s="32"/>
      <c r="N68971" s="33"/>
      <c r="O68971" s="33"/>
      <c r="P68971" s="33"/>
      <c r="Q68971" s="30"/>
      <c r="R68971" s="30"/>
      <c r="S68971" s="30"/>
      <c r="T68971" s="30"/>
      <c r="U68971" s="30"/>
      <c r="V68971" s="31"/>
      <c r="W68971" s="30"/>
      <c r="X68971" s="41"/>
      <c r="Y68971" s="41"/>
      <c r="Z68971" s="41"/>
      <c r="AB68971" s="11"/>
    </row>
    <row r="68972" spans="1:28" s="12" customFormat="1" ht="15" thickBot="1">
      <c r="A68972" s="30"/>
      <c r="B68972" s="30"/>
      <c r="C68972" s="30"/>
      <c r="D68972" s="30"/>
      <c r="E68972" s="30"/>
      <c r="F68972" s="30"/>
      <c r="G68972" s="30"/>
      <c r="H68972" s="31"/>
      <c r="I68972" s="30"/>
      <c r="J68972" s="32"/>
      <c r="K68972" s="30"/>
      <c r="L68972" s="30"/>
      <c r="M68972" s="32"/>
      <c r="N68972" s="33"/>
      <c r="O68972" s="33"/>
      <c r="P68972" s="33"/>
      <c r="Q68972" s="30"/>
      <c r="R68972" s="30"/>
      <c r="S68972" s="30"/>
      <c r="T68972" s="30"/>
      <c r="U68972" s="30"/>
      <c r="V68972" s="31"/>
      <c r="W68972" s="30"/>
      <c r="X68972" s="41"/>
      <c r="Y68972" s="41"/>
      <c r="Z68972" s="41"/>
      <c r="AB68972" s="11"/>
    </row>
    <row r="68973" spans="1:28" s="12" customFormat="1" ht="15" thickBot="1">
      <c r="A68973" s="30"/>
      <c r="B68973" s="30"/>
      <c r="C68973" s="30"/>
      <c r="D68973" s="30"/>
      <c r="E68973" s="30"/>
      <c r="F68973" s="30"/>
      <c r="G68973" s="30"/>
      <c r="H68973" s="31"/>
      <c r="I68973" s="30"/>
      <c r="J68973" s="32"/>
      <c r="K68973" s="30"/>
      <c r="L68973" s="30"/>
      <c r="M68973" s="32"/>
      <c r="N68973" s="33"/>
      <c r="O68973" s="33"/>
      <c r="P68973" s="33"/>
      <c r="Q68973" s="30"/>
      <c r="R68973" s="30"/>
      <c r="S68973" s="30"/>
      <c r="T68973" s="30"/>
      <c r="U68973" s="30"/>
      <c r="V68973" s="31"/>
      <c r="W68973" s="30"/>
      <c r="X68973" s="41"/>
      <c r="Y68973" s="41"/>
      <c r="Z68973" s="41"/>
      <c r="AB68973" s="11"/>
    </row>
    <row r="68974" spans="1:28" s="12" customFormat="1" ht="15" thickBot="1">
      <c r="A68974" s="30"/>
      <c r="B68974" s="30"/>
      <c r="C68974" s="30"/>
      <c r="D68974" s="30"/>
      <c r="E68974" s="30"/>
      <c r="F68974" s="30"/>
      <c r="G68974" s="30"/>
      <c r="H68974" s="31"/>
      <c r="I68974" s="30"/>
      <c r="J68974" s="32"/>
      <c r="K68974" s="30"/>
      <c r="L68974" s="30"/>
      <c r="M68974" s="32"/>
      <c r="N68974" s="33"/>
      <c r="O68974" s="33"/>
      <c r="P68974" s="33"/>
      <c r="Q68974" s="30"/>
      <c r="R68974" s="30"/>
      <c r="S68974" s="30"/>
      <c r="T68974" s="30"/>
      <c r="U68974" s="30"/>
      <c r="V68974" s="31"/>
      <c r="W68974" s="30"/>
      <c r="X68974" s="41"/>
      <c r="Y68974" s="41"/>
      <c r="Z68974" s="41"/>
      <c r="AB68974" s="11"/>
    </row>
    <row r="68975" spans="1:28" s="12" customFormat="1" ht="15" thickBot="1">
      <c r="A68975" s="30"/>
      <c r="B68975" s="30"/>
      <c r="C68975" s="30"/>
      <c r="D68975" s="30"/>
      <c r="E68975" s="30"/>
      <c r="F68975" s="30"/>
      <c r="G68975" s="30"/>
      <c r="H68975" s="31"/>
      <c r="I68975" s="30"/>
      <c r="J68975" s="32"/>
      <c r="K68975" s="30"/>
      <c r="L68975" s="30"/>
      <c r="M68975" s="32"/>
      <c r="N68975" s="33"/>
      <c r="O68975" s="33"/>
      <c r="P68975" s="33"/>
      <c r="Q68975" s="30"/>
      <c r="R68975" s="30"/>
      <c r="S68975" s="30"/>
      <c r="T68975" s="30"/>
      <c r="U68975" s="30"/>
      <c r="V68975" s="31"/>
      <c r="W68975" s="30"/>
      <c r="X68975" s="41"/>
      <c r="Y68975" s="41"/>
      <c r="Z68975" s="41"/>
      <c r="AB68975" s="11"/>
    </row>
    <row r="68976" spans="1:28" s="12" customFormat="1" ht="15" thickBot="1">
      <c r="A68976" s="30"/>
      <c r="B68976" s="30"/>
      <c r="C68976" s="30"/>
      <c r="D68976" s="30"/>
      <c r="E68976" s="30"/>
      <c r="F68976" s="30"/>
      <c r="G68976" s="30"/>
      <c r="H68976" s="31"/>
      <c r="I68976" s="30"/>
      <c r="J68976" s="32"/>
      <c r="K68976" s="30"/>
      <c r="L68976" s="30"/>
      <c r="M68976" s="32"/>
      <c r="N68976" s="33"/>
      <c r="O68976" s="33"/>
      <c r="P68976" s="33"/>
      <c r="Q68976" s="30"/>
      <c r="R68976" s="30"/>
      <c r="S68976" s="30"/>
      <c r="T68976" s="30"/>
      <c r="U68976" s="30"/>
      <c r="V68976" s="31"/>
      <c r="W68976" s="30"/>
      <c r="X68976" s="41"/>
      <c r="Y68976" s="41"/>
      <c r="Z68976" s="41"/>
      <c r="AB68976" s="11"/>
    </row>
    <row r="68977" spans="1:28" s="12" customFormat="1" ht="15" thickBot="1">
      <c r="A68977" s="30"/>
      <c r="B68977" s="30"/>
      <c r="C68977" s="30"/>
      <c r="D68977" s="30"/>
      <c r="E68977" s="30"/>
      <c r="F68977" s="30"/>
      <c r="G68977" s="30"/>
      <c r="H68977" s="31"/>
      <c r="I68977" s="30"/>
      <c r="J68977" s="32"/>
      <c r="K68977" s="30"/>
      <c r="L68977" s="30"/>
      <c r="M68977" s="32"/>
      <c r="N68977" s="33"/>
      <c r="O68977" s="33"/>
      <c r="P68977" s="33"/>
      <c r="Q68977" s="30"/>
      <c r="R68977" s="30"/>
      <c r="S68977" s="30"/>
      <c r="T68977" s="30"/>
      <c r="U68977" s="30"/>
      <c r="V68977" s="31"/>
      <c r="W68977" s="30"/>
      <c r="X68977" s="41"/>
      <c r="Y68977" s="41"/>
      <c r="Z68977" s="41"/>
      <c r="AB68977" s="11"/>
    </row>
    <row r="68978" spans="1:28" s="12" customFormat="1" ht="15" thickBot="1">
      <c r="A68978" s="30"/>
      <c r="B68978" s="30"/>
      <c r="C68978" s="30"/>
      <c r="D68978" s="30"/>
      <c r="E68978" s="30"/>
      <c r="F68978" s="30"/>
      <c r="G68978" s="30"/>
      <c r="H68978" s="31"/>
      <c r="I68978" s="30"/>
      <c r="J68978" s="32"/>
      <c r="K68978" s="30"/>
      <c r="L68978" s="30"/>
      <c r="M68978" s="32"/>
      <c r="N68978" s="33"/>
      <c r="O68978" s="33"/>
      <c r="P68978" s="33"/>
      <c r="Q68978" s="30"/>
      <c r="R68978" s="30"/>
      <c r="S68978" s="30"/>
      <c r="T68978" s="30"/>
      <c r="U68978" s="30"/>
      <c r="V68978" s="31"/>
      <c r="W68978" s="30"/>
      <c r="X68978" s="41"/>
      <c r="Y68978" s="41"/>
      <c r="Z68978" s="41"/>
      <c r="AB68978" s="11"/>
    </row>
    <row r="68979" spans="1:28" s="12" customFormat="1" ht="15" thickBot="1">
      <c r="A68979" s="30"/>
      <c r="B68979" s="30"/>
      <c r="C68979" s="30"/>
      <c r="D68979" s="30"/>
      <c r="E68979" s="30"/>
      <c r="F68979" s="30"/>
      <c r="G68979" s="30"/>
      <c r="H68979" s="31"/>
      <c r="I68979" s="30"/>
      <c r="J68979" s="32"/>
      <c r="K68979" s="30"/>
      <c r="L68979" s="30"/>
      <c r="M68979" s="32"/>
      <c r="N68979" s="33"/>
      <c r="O68979" s="33"/>
      <c r="P68979" s="33"/>
      <c r="Q68979" s="30"/>
      <c r="R68979" s="30"/>
      <c r="S68979" s="30"/>
      <c r="T68979" s="30"/>
      <c r="U68979" s="30"/>
      <c r="V68979" s="31"/>
      <c r="W68979" s="30"/>
      <c r="X68979" s="41"/>
      <c r="Y68979" s="41"/>
      <c r="Z68979" s="41"/>
      <c r="AB68979" s="11"/>
    </row>
    <row r="68980" spans="1:28" s="12" customFormat="1" ht="15" thickBot="1">
      <c r="A68980" s="30"/>
      <c r="B68980" s="30"/>
      <c r="C68980" s="30"/>
      <c r="D68980" s="30"/>
      <c r="E68980" s="30"/>
      <c r="F68980" s="30"/>
      <c r="G68980" s="30"/>
      <c r="H68980" s="31"/>
      <c r="I68980" s="30"/>
      <c r="J68980" s="32"/>
      <c r="K68980" s="30"/>
      <c r="L68980" s="30"/>
      <c r="M68980" s="32"/>
      <c r="N68980" s="33"/>
      <c r="O68980" s="33"/>
      <c r="P68980" s="33"/>
      <c r="Q68980" s="30"/>
      <c r="R68980" s="30"/>
      <c r="S68980" s="30"/>
      <c r="T68980" s="30"/>
      <c r="U68980" s="30"/>
      <c r="V68980" s="31"/>
      <c r="W68980" s="30"/>
      <c r="X68980" s="41"/>
      <c r="Y68980" s="41"/>
      <c r="Z68980" s="41"/>
      <c r="AB68980" s="11"/>
    </row>
    <row r="68981" spans="1:28" s="12" customFormat="1" ht="15" thickBot="1">
      <c r="A68981" s="30"/>
      <c r="B68981" s="30"/>
      <c r="C68981" s="30"/>
      <c r="D68981" s="30"/>
      <c r="E68981" s="30"/>
      <c r="F68981" s="30"/>
      <c r="G68981" s="30"/>
      <c r="H68981" s="31"/>
      <c r="I68981" s="30"/>
      <c r="J68981" s="32"/>
      <c r="K68981" s="30"/>
      <c r="L68981" s="30"/>
      <c r="M68981" s="32"/>
      <c r="N68981" s="33"/>
      <c r="O68981" s="33"/>
      <c r="P68981" s="33"/>
      <c r="Q68981" s="30"/>
      <c r="R68981" s="30"/>
      <c r="S68981" s="30"/>
      <c r="T68981" s="30"/>
      <c r="U68981" s="30"/>
      <c r="V68981" s="31"/>
      <c r="W68981" s="30"/>
      <c r="X68981" s="41"/>
      <c r="Y68981" s="41"/>
      <c r="Z68981" s="41"/>
      <c r="AB68981" s="11"/>
    </row>
    <row r="68982" spans="1:28" s="12" customFormat="1" ht="15" thickBot="1">
      <c r="A68982" s="30"/>
      <c r="B68982" s="30"/>
      <c r="C68982" s="30"/>
      <c r="D68982" s="30"/>
      <c r="E68982" s="30"/>
      <c r="F68982" s="30"/>
      <c r="G68982" s="30"/>
      <c r="H68982" s="31"/>
      <c r="I68982" s="30"/>
      <c r="J68982" s="32"/>
      <c r="K68982" s="30"/>
      <c r="L68982" s="30"/>
      <c r="M68982" s="32"/>
      <c r="N68982" s="33"/>
      <c r="O68982" s="33"/>
      <c r="P68982" s="33"/>
      <c r="Q68982" s="30"/>
      <c r="R68982" s="30"/>
      <c r="S68982" s="30"/>
      <c r="T68982" s="30"/>
      <c r="U68982" s="30"/>
      <c r="V68982" s="31"/>
      <c r="W68982" s="30"/>
      <c r="X68982" s="41"/>
      <c r="Y68982" s="41"/>
      <c r="Z68982" s="41"/>
      <c r="AB68982" s="11"/>
    </row>
    <row r="68983" spans="1:28" s="12" customFormat="1" ht="15" thickBot="1">
      <c r="A68983" s="30"/>
      <c r="B68983" s="30"/>
      <c r="C68983" s="30"/>
      <c r="D68983" s="30"/>
      <c r="E68983" s="30"/>
      <c r="F68983" s="30"/>
      <c r="G68983" s="30"/>
      <c r="H68983" s="31"/>
      <c r="I68983" s="30"/>
      <c r="J68983" s="32"/>
      <c r="K68983" s="30"/>
      <c r="L68983" s="30"/>
      <c r="M68983" s="32"/>
      <c r="N68983" s="33"/>
      <c r="O68983" s="33"/>
      <c r="P68983" s="33"/>
      <c r="Q68983" s="30"/>
      <c r="R68983" s="30"/>
      <c r="S68983" s="30"/>
      <c r="T68983" s="30"/>
      <c r="U68983" s="30"/>
      <c r="V68983" s="31"/>
      <c r="W68983" s="30"/>
      <c r="X68983" s="41"/>
      <c r="Y68983" s="41"/>
      <c r="Z68983" s="41"/>
      <c r="AB68983" s="11"/>
    </row>
    <row r="68984" spans="1:28" s="12" customFormat="1" ht="15" thickBot="1">
      <c r="A68984" s="30"/>
      <c r="B68984" s="30"/>
      <c r="C68984" s="30"/>
      <c r="D68984" s="30"/>
      <c r="E68984" s="30"/>
      <c r="F68984" s="30"/>
      <c r="G68984" s="30"/>
      <c r="H68984" s="31"/>
      <c r="I68984" s="30"/>
      <c r="J68984" s="32"/>
      <c r="K68984" s="30"/>
      <c r="L68984" s="30"/>
      <c r="M68984" s="32"/>
      <c r="N68984" s="33"/>
      <c r="O68984" s="33"/>
      <c r="P68984" s="33"/>
      <c r="Q68984" s="30"/>
      <c r="R68984" s="30"/>
      <c r="S68984" s="30"/>
      <c r="T68984" s="30"/>
      <c r="U68984" s="30"/>
      <c r="V68984" s="31"/>
      <c r="W68984" s="30"/>
      <c r="X68984" s="41"/>
      <c r="Y68984" s="41"/>
      <c r="Z68984" s="41"/>
      <c r="AB68984" s="11"/>
    </row>
    <row r="68985" spans="1:28" s="12" customFormat="1" ht="15" thickBot="1">
      <c r="A68985" s="30"/>
      <c r="B68985" s="30"/>
      <c r="C68985" s="30"/>
      <c r="D68985" s="30"/>
      <c r="E68985" s="30"/>
      <c r="F68985" s="30"/>
      <c r="G68985" s="30"/>
      <c r="H68985" s="31"/>
      <c r="I68985" s="30"/>
      <c r="J68985" s="32"/>
      <c r="K68985" s="30"/>
      <c r="L68985" s="30"/>
      <c r="M68985" s="32"/>
      <c r="N68985" s="33"/>
      <c r="O68985" s="33"/>
      <c r="P68985" s="33"/>
      <c r="Q68985" s="30"/>
      <c r="R68985" s="30"/>
      <c r="S68985" s="30"/>
      <c r="T68985" s="30"/>
      <c r="U68985" s="30"/>
      <c r="V68985" s="31"/>
      <c r="W68985" s="30"/>
      <c r="X68985" s="41"/>
      <c r="Y68985" s="41"/>
      <c r="Z68985" s="41"/>
      <c r="AB68985" s="11"/>
    </row>
    <row r="68986" spans="1:28" s="12" customFormat="1" ht="15" thickBot="1">
      <c r="A68986" s="30"/>
      <c r="B68986" s="30"/>
      <c r="C68986" s="30"/>
      <c r="D68986" s="30"/>
      <c r="E68986" s="30"/>
      <c r="F68986" s="30"/>
      <c r="G68986" s="30"/>
      <c r="H68986" s="31"/>
      <c r="I68986" s="30"/>
      <c r="J68986" s="32"/>
      <c r="K68986" s="30"/>
      <c r="L68986" s="30"/>
      <c r="M68986" s="32"/>
      <c r="N68986" s="33"/>
      <c r="O68986" s="33"/>
      <c r="P68986" s="33"/>
      <c r="Q68986" s="30"/>
      <c r="R68986" s="30"/>
      <c r="S68986" s="30"/>
      <c r="T68986" s="30"/>
      <c r="U68986" s="30"/>
      <c r="V68986" s="31"/>
      <c r="W68986" s="30"/>
      <c r="X68986" s="41"/>
      <c r="Y68986" s="41"/>
      <c r="Z68986" s="41"/>
      <c r="AB68986" s="11"/>
    </row>
    <row r="68987" spans="1:28" s="12" customFormat="1" ht="15" thickBot="1">
      <c r="A68987" s="30"/>
      <c r="B68987" s="30"/>
      <c r="C68987" s="30"/>
      <c r="D68987" s="30"/>
      <c r="E68987" s="30"/>
      <c r="F68987" s="30"/>
      <c r="G68987" s="30"/>
      <c r="H68987" s="31"/>
      <c r="I68987" s="30"/>
      <c r="J68987" s="32"/>
      <c r="K68987" s="30"/>
      <c r="L68987" s="30"/>
      <c r="M68987" s="32"/>
      <c r="N68987" s="33"/>
      <c r="O68987" s="33"/>
      <c r="P68987" s="33"/>
      <c r="Q68987" s="30"/>
      <c r="R68987" s="30"/>
      <c r="S68987" s="30"/>
      <c r="T68987" s="30"/>
      <c r="U68987" s="30"/>
      <c r="V68987" s="31"/>
      <c r="W68987" s="30"/>
      <c r="X68987" s="41"/>
      <c r="Y68987" s="41"/>
      <c r="Z68987" s="41"/>
      <c r="AB68987" s="11"/>
    </row>
    <row r="68988" spans="1:28" s="12" customFormat="1" ht="15" thickBot="1">
      <c r="A68988" s="30"/>
      <c r="B68988" s="30"/>
      <c r="C68988" s="30"/>
      <c r="D68988" s="30"/>
      <c r="E68988" s="30"/>
      <c r="F68988" s="30"/>
      <c r="G68988" s="30"/>
      <c r="H68988" s="31"/>
      <c r="I68988" s="30"/>
      <c r="J68988" s="32"/>
      <c r="K68988" s="30"/>
      <c r="L68988" s="30"/>
      <c r="M68988" s="32"/>
      <c r="N68988" s="33"/>
      <c r="O68988" s="33"/>
      <c r="P68988" s="33"/>
      <c r="Q68988" s="30"/>
      <c r="R68988" s="30"/>
      <c r="S68988" s="30"/>
      <c r="T68988" s="30"/>
      <c r="U68988" s="30"/>
      <c r="V68988" s="31"/>
      <c r="W68988" s="30"/>
      <c r="X68988" s="41"/>
      <c r="Y68988" s="41"/>
      <c r="Z68988" s="41"/>
      <c r="AB68988" s="11"/>
    </row>
    <row r="68989" spans="1:28" s="12" customFormat="1" ht="15" thickBot="1">
      <c r="A68989" s="30"/>
      <c r="B68989" s="30"/>
      <c r="C68989" s="30"/>
      <c r="D68989" s="30"/>
      <c r="E68989" s="30"/>
      <c r="F68989" s="30"/>
      <c r="G68989" s="30"/>
      <c r="H68989" s="31"/>
      <c r="I68989" s="30"/>
      <c r="J68989" s="32"/>
      <c r="K68989" s="30"/>
      <c r="L68989" s="30"/>
      <c r="M68989" s="32"/>
      <c r="N68989" s="33"/>
      <c r="O68989" s="33"/>
      <c r="P68989" s="33"/>
      <c r="Q68989" s="30"/>
      <c r="R68989" s="30"/>
      <c r="S68989" s="30"/>
      <c r="T68989" s="30"/>
      <c r="U68989" s="30"/>
      <c r="V68989" s="31"/>
      <c r="W68989" s="30"/>
      <c r="X68989" s="41"/>
      <c r="Y68989" s="41"/>
      <c r="Z68989" s="41"/>
      <c r="AB68989" s="11"/>
    </row>
    <row r="68990" spans="1:28" s="12" customFormat="1" ht="15" thickBot="1">
      <c r="A68990" s="30"/>
      <c r="B68990" s="30"/>
      <c r="C68990" s="30"/>
      <c r="D68990" s="30"/>
      <c r="E68990" s="30"/>
      <c r="F68990" s="30"/>
      <c r="G68990" s="30"/>
      <c r="H68990" s="31"/>
      <c r="I68990" s="30"/>
      <c r="J68990" s="32"/>
      <c r="K68990" s="30"/>
      <c r="L68990" s="30"/>
      <c r="M68990" s="32"/>
      <c r="N68990" s="33"/>
      <c r="O68990" s="33"/>
      <c r="P68990" s="33"/>
      <c r="Q68990" s="30"/>
      <c r="R68990" s="30"/>
      <c r="S68990" s="30"/>
      <c r="T68990" s="30"/>
      <c r="U68990" s="30"/>
      <c r="V68990" s="31"/>
      <c r="W68990" s="30"/>
      <c r="X68990" s="41"/>
      <c r="Y68990" s="41"/>
      <c r="Z68990" s="41"/>
      <c r="AB68990" s="11"/>
    </row>
    <row r="68991" spans="1:28" s="12" customFormat="1" ht="15" thickBot="1">
      <c r="A68991" s="30"/>
      <c r="B68991" s="30"/>
      <c r="C68991" s="30"/>
      <c r="D68991" s="30"/>
      <c r="E68991" s="30"/>
      <c r="F68991" s="30"/>
      <c r="G68991" s="30"/>
      <c r="H68991" s="31"/>
      <c r="I68991" s="30"/>
      <c r="J68991" s="32"/>
      <c r="K68991" s="30"/>
      <c r="L68991" s="30"/>
      <c r="M68991" s="32"/>
      <c r="N68991" s="33"/>
      <c r="O68991" s="33"/>
      <c r="P68991" s="33"/>
      <c r="Q68991" s="30"/>
      <c r="R68991" s="30"/>
      <c r="S68991" s="30"/>
      <c r="T68991" s="30"/>
      <c r="U68991" s="30"/>
      <c r="V68991" s="31"/>
      <c r="W68991" s="30"/>
      <c r="X68991" s="41"/>
      <c r="Y68991" s="41"/>
      <c r="Z68991" s="41"/>
      <c r="AB68991" s="11"/>
    </row>
    <row r="68992" spans="1:28" s="12" customFormat="1" ht="15" thickBot="1">
      <c r="A68992" s="30"/>
      <c r="B68992" s="30"/>
      <c r="C68992" s="30"/>
      <c r="D68992" s="30"/>
      <c r="E68992" s="30"/>
      <c r="F68992" s="30"/>
      <c r="G68992" s="30"/>
      <c r="H68992" s="31"/>
      <c r="I68992" s="30"/>
      <c r="J68992" s="32"/>
      <c r="K68992" s="30"/>
      <c r="L68992" s="30"/>
      <c r="M68992" s="32"/>
      <c r="N68992" s="33"/>
      <c r="O68992" s="33"/>
      <c r="P68992" s="33"/>
      <c r="Q68992" s="30"/>
      <c r="R68992" s="30"/>
      <c r="S68992" s="30"/>
      <c r="T68992" s="30"/>
      <c r="U68992" s="30"/>
      <c r="V68992" s="31"/>
      <c r="W68992" s="30"/>
      <c r="X68992" s="41"/>
      <c r="Y68992" s="41"/>
      <c r="Z68992" s="41"/>
      <c r="AB68992" s="11"/>
    </row>
    <row r="68993" spans="1:28" s="12" customFormat="1" ht="15" thickBot="1">
      <c r="A68993" s="30"/>
      <c r="B68993" s="30"/>
      <c r="C68993" s="30"/>
      <c r="D68993" s="30"/>
      <c r="E68993" s="30"/>
      <c r="F68993" s="30"/>
      <c r="G68993" s="30"/>
      <c r="H68993" s="31"/>
      <c r="I68993" s="30"/>
      <c r="J68993" s="32"/>
      <c r="K68993" s="30"/>
      <c r="L68993" s="30"/>
      <c r="M68993" s="32"/>
      <c r="N68993" s="33"/>
      <c r="O68993" s="33"/>
      <c r="P68993" s="33"/>
      <c r="Q68993" s="30"/>
      <c r="R68993" s="30"/>
      <c r="S68993" s="30"/>
      <c r="T68993" s="30"/>
      <c r="U68993" s="30"/>
      <c r="V68993" s="31"/>
      <c r="W68993" s="30"/>
      <c r="X68993" s="41"/>
      <c r="Y68993" s="41"/>
      <c r="Z68993" s="41"/>
      <c r="AB68993" s="11"/>
    </row>
    <row r="68994" spans="1:28" s="12" customFormat="1" ht="15" thickBot="1">
      <c r="A68994" s="30"/>
      <c r="B68994" s="30"/>
      <c r="C68994" s="30"/>
      <c r="D68994" s="30"/>
      <c r="E68994" s="30"/>
      <c r="F68994" s="30"/>
      <c r="G68994" s="30"/>
      <c r="H68994" s="31"/>
      <c r="I68994" s="30"/>
      <c r="J68994" s="32"/>
      <c r="K68994" s="30"/>
      <c r="L68994" s="30"/>
      <c r="M68994" s="32"/>
      <c r="N68994" s="33"/>
      <c r="O68994" s="33"/>
      <c r="P68994" s="33"/>
      <c r="Q68994" s="30"/>
      <c r="R68994" s="30"/>
      <c r="S68994" s="30"/>
      <c r="T68994" s="30"/>
      <c r="U68994" s="30"/>
      <c r="V68994" s="31"/>
      <c r="W68994" s="30"/>
      <c r="X68994" s="41"/>
      <c r="Y68994" s="41"/>
      <c r="Z68994" s="41"/>
      <c r="AB68994" s="11"/>
    </row>
    <row r="68995" spans="1:28" s="12" customFormat="1" ht="15" thickBot="1">
      <c r="A68995" s="30"/>
      <c r="B68995" s="30"/>
      <c r="C68995" s="30"/>
      <c r="D68995" s="30"/>
      <c r="E68995" s="30"/>
      <c r="F68995" s="30"/>
      <c r="G68995" s="30"/>
      <c r="H68995" s="31"/>
      <c r="I68995" s="30"/>
      <c r="J68995" s="32"/>
      <c r="K68995" s="30"/>
      <c r="L68995" s="30"/>
      <c r="M68995" s="32"/>
      <c r="N68995" s="33"/>
      <c r="O68995" s="33"/>
      <c r="P68995" s="33"/>
      <c r="Q68995" s="30"/>
      <c r="R68995" s="30"/>
      <c r="S68995" s="30"/>
      <c r="T68995" s="30"/>
      <c r="U68995" s="30"/>
      <c r="V68995" s="31"/>
      <c r="W68995" s="30"/>
      <c r="X68995" s="41"/>
      <c r="Y68995" s="41"/>
      <c r="Z68995" s="41"/>
      <c r="AB68995" s="11"/>
    </row>
    <row r="68996" spans="1:28" s="12" customFormat="1" ht="15" thickBot="1">
      <c r="A68996" s="30"/>
      <c r="B68996" s="30"/>
      <c r="C68996" s="30"/>
      <c r="D68996" s="30"/>
      <c r="E68996" s="30"/>
      <c r="F68996" s="30"/>
      <c r="G68996" s="30"/>
      <c r="H68996" s="31"/>
      <c r="I68996" s="30"/>
      <c r="J68996" s="32"/>
      <c r="K68996" s="30"/>
      <c r="L68996" s="30"/>
      <c r="M68996" s="32"/>
      <c r="N68996" s="33"/>
      <c r="O68996" s="33"/>
      <c r="P68996" s="33"/>
      <c r="Q68996" s="30"/>
      <c r="R68996" s="30"/>
      <c r="S68996" s="30"/>
      <c r="T68996" s="30"/>
      <c r="U68996" s="30"/>
      <c r="V68996" s="31"/>
      <c r="W68996" s="30"/>
      <c r="X68996" s="41"/>
      <c r="Y68996" s="41"/>
      <c r="Z68996" s="41"/>
      <c r="AB68996" s="11"/>
    </row>
    <row r="68997" spans="1:28" s="12" customFormat="1" ht="15" thickBot="1">
      <c r="A68997" s="30"/>
      <c r="B68997" s="30"/>
      <c r="C68997" s="30"/>
      <c r="D68997" s="30"/>
      <c r="E68997" s="30"/>
      <c r="F68997" s="30"/>
      <c r="G68997" s="30"/>
      <c r="H68997" s="31"/>
      <c r="I68997" s="30"/>
      <c r="J68997" s="32"/>
      <c r="K68997" s="30"/>
      <c r="L68997" s="30"/>
      <c r="M68997" s="32"/>
      <c r="N68997" s="33"/>
      <c r="O68997" s="33"/>
      <c r="P68997" s="33"/>
      <c r="Q68997" s="30"/>
      <c r="R68997" s="30"/>
      <c r="S68997" s="30"/>
      <c r="T68997" s="30"/>
      <c r="U68997" s="30"/>
      <c r="V68997" s="31"/>
      <c r="W68997" s="30"/>
      <c r="X68997" s="41"/>
      <c r="Y68997" s="41"/>
      <c r="Z68997" s="41"/>
      <c r="AB68997" s="11"/>
    </row>
    <row r="68998" spans="1:28" s="12" customFormat="1" ht="15" thickBot="1">
      <c r="A68998" s="30"/>
      <c r="B68998" s="30"/>
      <c r="C68998" s="30"/>
      <c r="D68998" s="30"/>
      <c r="E68998" s="30"/>
      <c r="F68998" s="30"/>
      <c r="G68998" s="30"/>
      <c r="H68998" s="31"/>
      <c r="I68998" s="30"/>
      <c r="J68998" s="32"/>
      <c r="K68998" s="30"/>
      <c r="L68998" s="30"/>
      <c r="M68998" s="32"/>
      <c r="N68998" s="33"/>
      <c r="O68998" s="33"/>
      <c r="P68998" s="33"/>
      <c r="Q68998" s="30"/>
      <c r="R68998" s="30"/>
      <c r="S68998" s="30"/>
      <c r="T68998" s="30"/>
      <c r="U68998" s="30"/>
      <c r="V68998" s="31"/>
      <c r="W68998" s="30"/>
      <c r="X68998" s="41"/>
      <c r="Y68998" s="41"/>
      <c r="Z68998" s="41"/>
      <c r="AB68998" s="11"/>
    </row>
    <row r="68999" spans="1:28" s="12" customFormat="1" ht="15" thickBot="1">
      <c r="A68999" s="30"/>
      <c r="B68999" s="30"/>
      <c r="C68999" s="30"/>
      <c r="D68999" s="30"/>
      <c r="E68999" s="30"/>
      <c r="F68999" s="30"/>
      <c r="G68999" s="30"/>
      <c r="H68999" s="31"/>
      <c r="I68999" s="30"/>
      <c r="J68999" s="32"/>
      <c r="K68999" s="30"/>
      <c r="L68999" s="30"/>
      <c r="M68999" s="32"/>
      <c r="N68999" s="33"/>
      <c r="O68999" s="33"/>
      <c r="P68999" s="33"/>
      <c r="Q68999" s="30"/>
      <c r="R68999" s="30"/>
      <c r="S68999" s="30"/>
      <c r="T68999" s="30"/>
      <c r="U68999" s="30"/>
      <c r="V68999" s="31"/>
      <c r="W68999" s="30"/>
      <c r="X68999" s="41"/>
      <c r="Y68999" s="41"/>
      <c r="Z68999" s="41"/>
      <c r="AB68999" s="11"/>
    </row>
    <row r="69000" spans="1:28" s="12" customFormat="1" ht="15" thickBot="1">
      <c r="A69000" s="30"/>
      <c r="B69000" s="30"/>
      <c r="C69000" s="30"/>
      <c r="D69000" s="30"/>
      <c r="E69000" s="30"/>
      <c r="F69000" s="30"/>
      <c r="G69000" s="30"/>
      <c r="H69000" s="31"/>
      <c r="I69000" s="30"/>
      <c r="J69000" s="32"/>
      <c r="K69000" s="30"/>
      <c r="L69000" s="30"/>
      <c r="M69000" s="32"/>
      <c r="N69000" s="33"/>
      <c r="O69000" s="33"/>
      <c r="P69000" s="33"/>
      <c r="Q69000" s="30"/>
      <c r="R69000" s="30"/>
      <c r="S69000" s="30"/>
      <c r="T69000" s="30"/>
      <c r="U69000" s="30"/>
      <c r="V69000" s="31"/>
      <c r="W69000" s="30"/>
      <c r="X69000" s="41"/>
      <c r="Y69000" s="41"/>
      <c r="Z69000" s="41"/>
      <c r="AB69000" s="11"/>
    </row>
    <row r="69001" spans="1:28" s="12" customFormat="1" ht="15" thickBot="1">
      <c r="A69001" s="30"/>
      <c r="B69001" s="30"/>
      <c r="C69001" s="30"/>
      <c r="D69001" s="30"/>
      <c r="E69001" s="30"/>
      <c r="F69001" s="30"/>
      <c r="G69001" s="30"/>
      <c r="H69001" s="31"/>
      <c r="I69001" s="30"/>
      <c r="J69001" s="32"/>
      <c r="K69001" s="30"/>
      <c r="L69001" s="30"/>
      <c r="M69001" s="32"/>
      <c r="N69001" s="33"/>
      <c r="O69001" s="33"/>
      <c r="P69001" s="33"/>
      <c r="Q69001" s="30"/>
      <c r="R69001" s="30"/>
      <c r="S69001" s="30"/>
      <c r="T69001" s="30"/>
      <c r="U69001" s="30"/>
      <c r="V69001" s="31"/>
      <c r="W69001" s="30"/>
      <c r="X69001" s="41"/>
      <c r="Y69001" s="41"/>
      <c r="Z69001" s="41"/>
      <c r="AB69001" s="11"/>
    </row>
    <row r="69002" spans="1:28" s="12" customFormat="1" ht="15" thickBot="1">
      <c r="A69002" s="30"/>
      <c r="B69002" s="30"/>
      <c r="C69002" s="30"/>
      <c r="D69002" s="30"/>
      <c r="E69002" s="30"/>
      <c r="F69002" s="30"/>
      <c r="G69002" s="30"/>
      <c r="H69002" s="31"/>
      <c r="I69002" s="30"/>
      <c r="J69002" s="32"/>
      <c r="K69002" s="30"/>
      <c r="L69002" s="30"/>
      <c r="M69002" s="32"/>
      <c r="N69002" s="33"/>
      <c r="O69002" s="33"/>
      <c r="P69002" s="33"/>
      <c r="Q69002" s="30"/>
      <c r="R69002" s="30"/>
      <c r="S69002" s="30"/>
      <c r="T69002" s="30"/>
      <c r="U69002" s="30"/>
      <c r="V69002" s="31"/>
      <c r="W69002" s="30"/>
      <c r="X69002" s="41"/>
      <c r="Y69002" s="41"/>
      <c r="Z69002" s="41"/>
      <c r="AB69002" s="11"/>
    </row>
    <row r="69003" spans="1:28" s="12" customFormat="1" ht="15" thickBot="1">
      <c r="A69003" s="30"/>
      <c r="B69003" s="30"/>
      <c r="C69003" s="30"/>
      <c r="D69003" s="30"/>
      <c r="E69003" s="30"/>
      <c r="F69003" s="30"/>
      <c r="G69003" s="30"/>
      <c r="H69003" s="31"/>
      <c r="I69003" s="30"/>
      <c r="J69003" s="32"/>
      <c r="K69003" s="30"/>
      <c r="L69003" s="30"/>
      <c r="M69003" s="32"/>
      <c r="N69003" s="33"/>
      <c r="O69003" s="33"/>
      <c r="P69003" s="33"/>
      <c r="Q69003" s="30"/>
      <c r="R69003" s="30"/>
      <c r="S69003" s="30"/>
      <c r="T69003" s="30"/>
      <c r="U69003" s="30"/>
      <c r="V69003" s="31"/>
      <c r="W69003" s="30"/>
      <c r="X69003" s="41"/>
      <c r="Y69003" s="41"/>
      <c r="Z69003" s="41"/>
      <c r="AB69003" s="11"/>
    </row>
    <row r="69004" spans="1:28" s="12" customFormat="1" ht="15" thickBot="1">
      <c r="A69004" s="30"/>
      <c r="B69004" s="30"/>
      <c r="C69004" s="30"/>
      <c r="D69004" s="30"/>
      <c r="E69004" s="30"/>
      <c r="F69004" s="30"/>
      <c r="G69004" s="30"/>
      <c r="H69004" s="31"/>
      <c r="I69004" s="30"/>
      <c r="J69004" s="32"/>
      <c r="K69004" s="30"/>
      <c r="L69004" s="30"/>
      <c r="M69004" s="32"/>
      <c r="N69004" s="33"/>
      <c r="O69004" s="33"/>
      <c r="P69004" s="33"/>
      <c r="Q69004" s="30"/>
      <c r="R69004" s="30"/>
      <c r="S69004" s="30"/>
      <c r="T69004" s="30"/>
      <c r="U69004" s="30"/>
      <c r="V69004" s="31"/>
      <c r="W69004" s="30"/>
      <c r="X69004" s="41"/>
      <c r="Y69004" s="41"/>
      <c r="Z69004" s="41"/>
      <c r="AB69004" s="11"/>
    </row>
    <row r="69005" spans="1:28" s="12" customFormat="1" ht="15" thickBot="1">
      <c r="A69005" s="30"/>
      <c r="B69005" s="30"/>
      <c r="C69005" s="30"/>
      <c r="D69005" s="30"/>
      <c r="E69005" s="30"/>
      <c r="F69005" s="30"/>
      <c r="G69005" s="30"/>
      <c r="H69005" s="31"/>
      <c r="I69005" s="30"/>
      <c r="J69005" s="32"/>
      <c r="K69005" s="30"/>
      <c r="L69005" s="30"/>
      <c r="M69005" s="32"/>
      <c r="N69005" s="33"/>
      <c r="O69005" s="33"/>
      <c r="P69005" s="33"/>
      <c r="Q69005" s="30"/>
      <c r="R69005" s="30"/>
      <c r="S69005" s="30"/>
      <c r="T69005" s="30"/>
      <c r="U69005" s="30"/>
      <c r="V69005" s="31"/>
      <c r="W69005" s="30"/>
      <c r="X69005" s="41"/>
      <c r="Y69005" s="41"/>
      <c r="Z69005" s="41"/>
      <c r="AB69005" s="11"/>
    </row>
    <row r="69006" spans="1:28" s="12" customFormat="1" ht="15" thickBot="1">
      <c r="A69006" s="30"/>
      <c r="B69006" s="30"/>
      <c r="C69006" s="30"/>
      <c r="D69006" s="30"/>
      <c r="E69006" s="30"/>
      <c r="F69006" s="30"/>
      <c r="G69006" s="30"/>
      <c r="H69006" s="31"/>
      <c r="I69006" s="30"/>
      <c r="J69006" s="32"/>
      <c r="K69006" s="30"/>
      <c r="L69006" s="30"/>
      <c r="M69006" s="32"/>
      <c r="N69006" s="33"/>
      <c r="O69006" s="33"/>
      <c r="P69006" s="33"/>
      <c r="Q69006" s="30"/>
      <c r="R69006" s="30"/>
      <c r="S69006" s="30"/>
      <c r="T69006" s="30"/>
      <c r="U69006" s="30"/>
      <c r="V69006" s="31"/>
      <c r="W69006" s="30"/>
      <c r="X69006" s="41"/>
      <c r="Y69006" s="41"/>
      <c r="Z69006" s="41"/>
      <c r="AB69006" s="11"/>
    </row>
    <row r="69007" spans="1:28" s="12" customFormat="1" ht="15" thickBot="1">
      <c r="A69007" s="30"/>
      <c r="B69007" s="30"/>
      <c r="C69007" s="30"/>
      <c r="D69007" s="30"/>
      <c r="E69007" s="30"/>
      <c r="F69007" s="30"/>
      <c r="G69007" s="30"/>
      <c r="H69007" s="31"/>
      <c r="I69007" s="30"/>
      <c r="J69007" s="32"/>
      <c r="K69007" s="30"/>
      <c r="L69007" s="30"/>
      <c r="M69007" s="32"/>
      <c r="N69007" s="33"/>
      <c r="O69007" s="33"/>
      <c r="P69007" s="33"/>
      <c r="Q69007" s="30"/>
      <c r="R69007" s="30"/>
      <c r="S69007" s="30"/>
      <c r="T69007" s="30"/>
      <c r="U69007" s="30"/>
      <c r="V69007" s="31"/>
      <c r="W69007" s="30"/>
      <c r="X69007" s="41"/>
      <c r="Y69007" s="41"/>
      <c r="Z69007" s="41"/>
      <c r="AB69007" s="11"/>
    </row>
    <row r="69008" spans="1:28" s="12" customFormat="1" ht="15" thickBot="1">
      <c r="A69008" s="30"/>
      <c r="B69008" s="30"/>
      <c r="C69008" s="30"/>
      <c r="D69008" s="30"/>
      <c r="E69008" s="30"/>
      <c r="F69008" s="30"/>
      <c r="G69008" s="30"/>
      <c r="H69008" s="31"/>
      <c r="I69008" s="30"/>
      <c r="J69008" s="32"/>
      <c r="K69008" s="30"/>
      <c r="L69008" s="30"/>
      <c r="M69008" s="32"/>
      <c r="N69008" s="33"/>
      <c r="O69008" s="33"/>
      <c r="P69008" s="33"/>
      <c r="Q69008" s="30"/>
      <c r="R69008" s="30"/>
      <c r="S69008" s="30"/>
      <c r="T69008" s="30"/>
      <c r="U69008" s="30"/>
      <c r="V69008" s="31"/>
      <c r="W69008" s="30"/>
      <c r="X69008" s="41"/>
      <c r="Y69008" s="41"/>
      <c r="Z69008" s="41"/>
      <c r="AB69008" s="11"/>
    </row>
    <row r="69009" spans="1:28" s="12" customFormat="1" ht="15" thickBot="1">
      <c r="A69009" s="30"/>
      <c r="B69009" s="30"/>
      <c r="C69009" s="30"/>
      <c r="D69009" s="30"/>
      <c r="E69009" s="30"/>
      <c r="F69009" s="30"/>
      <c r="G69009" s="30"/>
      <c r="H69009" s="31"/>
      <c r="I69009" s="30"/>
      <c r="J69009" s="32"/>
      <c r="K69009" s="30"/>
      <c r="L69009" s="30"/>
      <c r="M69009" s="32"/>
      <c r="N69009" s="33"/>
      <c r="O69009" s="33"/>
      <c r="P69009" s="33"/>
      <c r="Q69009" s="30"/>
      <c r="R69009" s="30"/>
      <c r="S69009" s="30"/>
      <c r="T69009" s="30"/>
      <c r="U69009" s="30"/>
      <c r="V69009" s="31"/>
      <c r="W69009" s="30"/>
      <c r="X69009" s="41"/>
      <c r="Y69009" s="41"/>
      <c r="Z69009" s="41"/>
      <c r="AB69009" s="11"/>
    </row>
    <row r="69010" spans="1:28" s="12" customFormat="1" ht="15" thickBot="1">
      <c r="A69010" s="30"/>
      <c r="B69010" s="30"/>
      <c r="C69010" s="30"/>
      <c r="D69010" s="30"/>
      <c r="E69010" s="30"/>
      <c r="F69010" s="30"/>
      <c r="G69010" s="30"/>
      <c r="H69010" s="31"/>
      <c r="I69010" s="30"/>
      <c r="J69010" s="32"/>
      <c r="K69010" s="30"/>
      <c r="L69010" s="30"/>
      <c r="M69010" s="32"/>
      <c r="N69010" s="33"/>
      <c r="O69010" s="33"/>
      <c r="P69010" s="33"/>
      <c r="Q69010" s="30"/>
      <c r="R69010" s="30"/>
      <c r="S69010" s="30"/>
      <c r="T69010" s="30"/>
      <c r="U69010" s="30"/>
      <c r="V69010" s="31"/>
      <c r="W69010" s="30"/>
      <c r="X69010" s="41"/>
      <c r="Y69010" s="41"/>
      <c r="Z69010" s="41"/>
      <c r="AB69010" s="11"/>
    </row>
    <row r="69011" spans="1:28" s="12" customFormat="1" ht="15" thickBot="1">
      <c r="A69011" s="30"/>
      <c r="B69011" s="30"/>
      <c r="C69011" s="30"/>
      <c r="D69011" s="30"/>
      <c r="E69011" s="30"/>
      <c r="F69011" s="30"/>
      <c r="G69011" s="30"/>
      <c r="H69011" s="31"/>
      <c r="I69011" s="30"/>
      <c r="J69011" s="32"/>
      <c r="K69011" s="30"/>
      <c r="L69011" s="30"/>
      <c r="M69011" s="32"/>
      <c r="N69011" s="33"/>
      <c r="O69011" s="33"/>
      <c r="P69011" s="33"/>
      <c r="Q69011" s="30"/>
      <c r="R69011" s="30"/>
      <c r="S69011" s="30"/>
      <c r="T69011" s="30"/>
      <c r="U69011" s="30"/>
      <c r="V69011" s="31"/>
      <c r="W69011" s="30"/>
      <c r="X69011" s="41"/>
      <c r="Y69011" s="41"/>
      <c r="Z69011" s="41"/>
      <c r="AB69011" s="11"/>
    </row>
    <row r="69012" spans="1:28" s="12" customFormat="1" ht="15" thickBot="1">
      <c r="A69012" s="30"/>
      <c r="B69012" s="30"/>
      <c r="C69012" s="30"/>
      <c r="D69012" s="30"/>
      <c r="E69012" s="30"/>
      <c r="F69012" s="30"/>
      <c r="G69012" s="30"/>
      <c r="H69012" s="31"/>
      <c r="I69012" s="30"/>
      <c r="J69012" s="32"/>
      <c r="K69012" s="30"/>
      <c r="L69012" s="30"/>
      <c r="M69012" s="32"/>
      <c r="N69012" s="33"/>
      <c r="O69012" s="33"/>
      <c r="P69012" s="33"/>
      <c r="Q69012" s="30"/>
      <c r="R69012" s="30"/>
      <c r="S69012" s="30"/>
      <c r="T69012" s="30"/>
      <c r="U69012" s="30"/>
      <c r="V69012" s="31"/>
      <c r="W69012" s="30"/>
      <c r="X69012" s="41"/>
      <c r="Y69012" s="41"/>
      <c r="Z69012" s="41"/>
      <c r="AB69012" s="11"/>
    </row>
    <row r="69013" spans="1:28" s="12" customFormat="1" ht="15" thickBot="1">
      <c r="A69013" s="30"/>
      <c r="B69013" s="30"/>
      <c r="C69013" s="30"/>
      <c r="D69013" s="30"/>
      <c r="E69013" s="30"/>
      <c r="F69013" s="30"/>
      <c r="G69013" s="30"/>
      <c r="H69013" s="31"/>
      <c r="I69013" s="30"/>
      <c r="J69013" s="32"/>
      <c r="K69013" s="30"/>
      <c r="L69013" s="30"/>
      <c r="M69013" s="32"/>
      <c r="N69013" s="33"/>
      <c r="O69013" s="33"/>
      <c r="P69013" s="33"/>
      <c r="Q69013" s="30"/>
      <c r="R69013" s="30"/>
      <c r="S69013" s="30"/>
      <c r="T69013" s="30"/>
      <c r="U69013" s="30"/>
      <c r="V69013" s="31"/>
      <c r="W69013" s="30"/>
      <c r="X69013" s="41"/>
      <c r="Y69013" s="41"/>
      <c r="Z69013" s="41"/>
      <c r="AB69013" s="11"/>
    </row>
    <row r="69014" spans="1:28" s="12" customFormat="1" ht="15" thickBot="1">
      <c r="A69014" s="30"/>
      <c r="B69014" s="30"/>
      <c r="C69014" s="30"/>
      <c r="D69014" s="30"/>
      <c r="E69014" s="30"/>
      <c r="F69014" s="30"/>
      <c r="G69014" s="30"/>
      <c r="H69014" s="31"/>
      <c r="I69014" s="30"/>
      <c r="J69014" s="32"/>
      <c r="K69014" s="30"/>
      <c r="L69014" s="30"/>
      <c r="M69014" s="32"/>
      <c r="N69014" s="33"/>
      <c r="O69014" s="33"/>
      <c r="P69014" s="33"/>
      <c r="Q69014" s="30"/>
      <c r="R69014" s="30"/>
      <c r="S69014" s="30"/>
      <c r="T69014" s="30"/>
      <c r="U69014" s="30"/>
      <c r="V69014" s="31"/>
      <c r="W69014" s="30"/>
      <c r="X69014" s="41"/>
      <c r="Y69014" s="41"/>
      <c r="Z69014" s="41"/>
      <c r="AB69014" s="11"/>
    </row>
    <row r="69015" spans="1:28" s="12" customFormat="1" ht="15" thickBot="1">
      <c r="A69015" s="30"/>
      <c r="B69015" s="30"/>
      <c r="C69015" s="30"/>
      <c r="D69015" s="30"/>
      <c r="E69015" s="30"/>
      <c r="F69015" s="30"/>
      <c r="G69015" s="30"/>
      <c r="H69015" s="31"/>
      <c r="I69015" s="30"/>
      <c r="J69015" s="32"/>
      <c r="K69015" s="30"/>
      <c r="L69015" s="30"/>
      <c r="M69015" s="32"/>
      <c r="N69015" s="33"/>
      <c r="O69015" s="33"/>
      <c r="P69015" s="33"/>
      <c r="Q69015" s="30"/>
      <c r="R69015" s="30"/>
      <c r="S69015" s="30"/>
      <c r="T69015" s="30"/>
      <c r="U69015" s="30"/>
      <c r="V69015" s="31"/>
      <c r="W69015" s="30"/>
      <c r="X69015" s="41"/>
      <c r="Y69015" s="41"/>
      <c r="Z69015" s="41"/>
      <c r="AB69015" s="11"/>
    </row>
    <row r="69016" spans="1:28" s="12" customFormat="1" ht="15" thickBot="1">
      <c r="A69016" s="30"/>
      <c r="B69016" s="30"/>
      <c r="C69016" s="30"/>
      <c r="D69016" s="30"/>
      <c r="E69016" s="30"/>
      <c r="F69016" s="30"/>
      <c r="G69016" s="30"/>
      <c r="H69016" s="31"/>
      <c r="I69016" s="30"/>
      <c r="J69016" s="32"/>
      <c r="K69016" s="30"/>
      <c r="L69016" s="30"/>
      <c r="M69016" s="32"/>
      <c r="N69016" s="33"/>
      <c r="O69016" s="33"/>
      <c r="P69016" s="33"/>
      <c r="Q69016" s="30"/>
      <c r="R69016" s="30"/>
      <c r="S69016" s="30"/>
      <c r="T69016" s="30"/>
      <c r="U69016" s="30"/>
      <c r="V69016" s="31"/>
      <c r="W69016" s="30"/>
      <c r="X69016" s="41"/>
      <c r="Y69016" s="41"/>
      <c r="Z69016" s="41"/>
      <c r="AB69016" s="11"/>
    </row>
    <row r="69017" spans="1:28" s="12" customFormat="1" ht="15" thickBot="1">
      <c r="A69017" s="30"/>
      <c r="B69017" s="30"/>
      <c r="C69017" s="30"/>
      <c r="D69017" s="30"/>
      <c r="E69017" s="30"/>
      <c r="F69017" s="30"/>
      <c r="G69017" s="30"/>
      <c r="H69017" s="31"/>
      <c r="I69017" s="30"/>
      <c r="J69017" s="32"/>
      <c r="K69017" s="30"/>
      <c r="L69017" s="30"/>
      <c r="M69017" s="32"/>
      <c r="N69017" s="33"/>
      <c r="O69017" s="33"/>
      <c r="P69017" s="33"/>
      <c r="Q69017" s="30"/>
      <c r="R69017" s="30"/>
      <c r="S69017" s="30"/>
      <c r="T69017" s="30"/>
      <c r="U69017" s="30"/>
      <c r="V69017" s="31"/>
      <c r="W69017" s="30"/>
      <c r="X69017" s="41"/>
      <c r="Y69017" s="41"/>
      <c r="Z69017" s="41"/>
      <c r="AB69017" s="11"/>
    </row>
    <row r="69018" spans="1:28" s="12" customFormat="1" ht="15" thickBot="1">
      <c r="A69018" s="30"/>
      <c r="B69018" s="30"/>
      <c r="C69018" s="30"/>
      <c r="D69018" s="30"/>
      <c r="E69018" s="30"/>
      <c r="F69018" s="30"/>
      <c r="G69018" s="30"/>
      <c r="H69018" s="31"/>
      <c r="I69018" s="30"/>
      <c r="J69018" s="32"/>
      <c r="K69018" s="30"/>
      <c r="L69018" s="30"/>
      <c r="M69018" s="32"/>
      <c r="N69018" s="33"/>
      <c r="O69018" s="33"/>
      <c r="P69018" s="33"/>
      <c r="Q69018" s="30"/>
      <c r="R69018" s="30"/>
      <c r="S69018" s="30"/>
      <c r="T69018" s="30"/>
      <c r="U69018" s="30"/>
      <c r="V69018" s="31"/>
      <c r="W69018" s="30"/>
      <c r="X69018" s="41"/>
      <c r="Y69018" s="41"/>
      <c r="Z69018" s="41"/>
      <c r="AB69018" s="11"/>
    </row>
    <row r="69019" spans="1:28" s="12" customFormat="1" ht="15" thickBot="1">
      <c r="A69019" s="30"/>
      <c r="B69019" s="30"/>
      <c r="C69019" s="30"/>
      <c r="D69019" s="30"/>
      <c r="E69019" s="30"/>
      <c r="F69019" s="30"/>
      <c r="G69019" s="30"/>
      <c r="H69019" s="31"/>
      <c r="I69019" s="30"/>
      <c r="J69019" s="32"/>
      <c r="K69019" s="30"/>
      <c r="L69019" s="30"/>
      <c r="M69019" s="32"/>
      <c r="N69019" s="33"/>
      <c r="O69019" s="33"/>
      <c r="P69019" s="33"/>
      <c r="Q69019" s="30"/>
      <c r="R69019" s="30"/>
      <c r="S69019" s="30"/>
      <c r="T69019" s="30"/>
      <c r="U69019" s="30"/>
      <c r="V69019" s="31"/>
      <c r="W69019" s="30"/>
      <c r="X69019" s="41"/>
      <c r="Y69019" s="41"/>
      <c r="Z69019" s="41"/>
      <c r="AB69019" s="11"/>
    </row>
    <row r="69020" spans="1:28" s="12" customFormat="1" ht="15" thickBot="1">
      <c r="A69020" s="30"/>
      <c r="B69020" s="30"/>
      <c r="C69020" s="30"/>
      <c r="D69020" s="30"/>
      <c r="E69020" s="30"/>
      <c r="F69020" s="30"/>
      <c r="G69020" s="30"/>
      <c r="H69020" s="31"/>
      <c r="I69020" s="30"/>
      <c r="J69020" s="32"/>
      <c r="K69020" s="30"/>
      <c r="L69020" s="30"/>
      <c r="M69020" s="32"/>
      <c r="N69020" s="33"/>
      <c r="O69020" s="33"/>
      <c r="P69020" s="33"/>
      <c r="Q69020" s="30"/>
      <c r="R69020" s="30"/>
      <c r="S69020" s="30"/>
      <c r="T69020" s="30"/>
      <c r="U69020" s="30"/>
      <c r="V69020" s="31"/>
      <c r="W69020" s="30"/>
      <c r="X69020" s="41"/>
      <c r="Y69020" s="41"/>
      <c r="Z69020" s="41"/>
      <c r="AB69020" s="11"/>
    </row>
    <row r="69021" spans="1:28" s="12" customFormat="1" ht="15" thickBot="1">
      <c r="A69021" s="30"/>
      <c r="B69021" s="30"/>
      <c r="C69021" s="30"/>
      <c r="D69021" s="30"/>
      <c r="E69021" s="30"/>
      <c r="F69021" s="30"/>
      <c r="G69021" s="30"/>
      <c r="H69021" s="31"/>
      <c r="I69021" s="30"/>
      <c r="J69021" s="32"/>
      <c r="K69021" s="30"/>
      <c r="L69021" s="30"/>
      <c r="M69021" s="32"/>
      <c r="N69021" s="33"/>
      <c r="O69021" s="33"/>
      <c r="P69021" s="33"/>
      <c r="Q69021" s="30"/>
      <c r="R69021" s="30"/>
      <c r="S69021" s="30"/>
      <c r="T69021" s="30"/>
      <c r="U69021" s="30"/>
      <c r="V69021" s="31"/>
      <c r="W69021" s="30"/>
      <c r="X69021" s="41"/>
      <c r="Y69021" s="41"/>
      <c r="Z69021" s="41"/>
      <c r="AB69021" s="11"/>
    </row>
    <row r="69022" spans="1:28" s="12" customFormat="1" ht="15" thickBot="1">
      <c r="A69022" s="30"/>
      <c r="B69022" s="30"/>
      <c r="C69022" s="30"/>
      <c r="D69022" s="30"/>
      <c r="E69022" s="30"/>
      <c r="F69022" s="30"/>
      <c r="G69022" s="30"/>
      <c r="H69022" s="31"/>
      <c r="I69022" s="30"/>
      <c r="J69022" s="32"/>
      <c r="K69022" s="30"/>
      <c r="L69022" s="30"/>
      <c r="M69022" s="32"/>
      <c r="N69022" s="33"/>
      <c r="O69022" s="33"/>
      <c r="P69022" s="33"/>
      <c r="Q69022" s="30"/>
      <c r="R69022" s="30"/>
      <c r="S69022" s="30"/>
      <c r="T69022" s="30"/>
      <c r="U69022" s="30"/>
      <c r="V69022" s="31"/>
      <c r="W69022" s="30"/>
      <c r="X69022" s="41"/>
      <c r="Y69022" s="41"/>
      <c r="Z69022" s="41"/>
      <c r="AB69022" s="11"/>
    </row>
    <row r="69023" spans="1:28" s="12" customFormat="1" ht="15" thickBot="1">
      <c r="A69023" s="30"/>
      <c r="B69023" s="30"/>
      <c r="C69023" s="30"/>
      <c r="D69023" s="30"/>
      <c r="E69023" s="30"/>
      <c r="F69023" s="30"/>
      <c r="G69023" s="30"/>
      <c r="H69023" s="31"/>
      <c r="I69023" s="30"/>
      <c r="J69023" s="32"/>
      <c r="K69023" s="30"/>
      <c r="L69023" s="30"/>
      <c r="M69023" s="32"/>
      <c r="N69023" s="33"/>
      <c r="O69023" s="33"/>
      <c r="P69023" s="33"/>
      <c r="Q69023" s="30"/>
      <c r="R69023" s="30"/>
      <c r="S69023" s="30"/>
      <c r="T69023" s="30"/>
      <c r="U69023" s="30"/>
      <c r="V69023" s="31"/>
      <c r="W69023" s="30"/>
      <c r="X69023" s="41"/>
      <c r="Y69023" s="41"/>
      <c r="Z69023" s="41"/>
      <c r="AB69023" s="11"/>
    </row>
    <row r="69024" spans="1:28" s="12" customFormat="1" ht="15" thickBot="1">
      <c r="A69024" s="30"/>
      <c r="B69024" s="30"/>
      <c r="C69024" s="30"/>
      <c r="D69024" s="30"/>
      <c r="E69024" s="30"/>
      <c r="F69024" s="30"/>
      <c r="G69024" s="30"/>
      <c r="H69024" s="31"/>
      <c r="I69024" s="30"/>
      <c r="J69024" s="32"/>
      <c r="K69024" s="30"/>
      <c r="L69024" s="30"/>
      <c r="M69024" s="32"/>
      <c r="N69024" s="33"/>
      <c r="O69024" s="33"/>
      <c r="P69024" s="33"/>
      <c r="Q69024" s="30"/>
      <c r="R69024" s="30"/>
      <c r="S69024" s="30"/>
      <c r="T69024" s="30"/>
      <c r="U69024" s="30"/>
      <c r="V69024" s="31"/>
      <c r="W69024" s="30"/>
      <c r="X69024" s="41"/>
      <c r="Y69024" s="41"/>
      <c r="Z69024" s="41"/>
      <c r="AB69024" s="11"/>
    </row>
    <row r="69025" spans="1:28" s="12" customFormat="1" ht="15" thickBot="1">
      <c r="A69025" s="30"/>
      <c r="B69025" s="30"/>
      <c r="C69025" s="30"/>
      <c r="D69025" s="30"/>
      <c r="E69025" s="30"/>
      <c r="F69025" s="30"/>
      <c r="G69025" s="30"/>
      <c r="H69025" s="31"/>
      <c r="I69025" s="30"/>
      <c r="J69025" s="32"/>
      <c r="K69025" s="30"/>
      <c r="L69025" s="30"/>
      <c r="M69025" s="32"/>
      <c r="N69025" s="33"/>
      <c r="O69025" s="33"/>
      <c r="P69025" s="33"/>
      <c r="Q69025" s="30"/>
      <c r="R69025" s="30"/>
      <c r="S69025" s="30"/>
      <c r="T69025" s="30"/>
      <c r="U69025" s="30"/>
      <c r="V69025" s="31"/>
      <c r="W69025" s="30"/>
      <c r="X69025" s="41"/>
      <c r="Y69025" s="41"/>
      <c r="Z69025" s="41"/>
      <c r="AB69025" s="11"/>
    </row>
    <row r="69026" spans="1:28" s="12" customFormat="1" ht="15" thickBot="1">
      <c r="A69026" s="30"/>
      <c r="B69026" s="30"/>
      <c r="C69026" s="30"/>
      <c r="D69026" s="30"/>
      <c r="E69026" s="30"/>
      <c r="F69026" s="30"/>
      <c r="G69026" s="30"/>
      <c r="H69026" s="31"/>
      <c r="I69026" s="30"/>
      <c r="J69026" s="32"/>
      <c r="K69026" s="30"/>
      <c r="L69026" s="30"/>
      <c r="M69026" s="32"/>
      <c r="N69026" s="33"/>
      <c r="O69026" s="33"/>
      <c r="P69026" s="33"/>
      <c r="Q69026" s="30"/>
      <c r="R69026" s="30"/>
      <c r="S69026" s="30"/>
      <c r="T69026" s="30"/>
      <c r="U69026" s="30"/>
      <c r="V69026" s="31"/>
      <c r="W69026" s="30"/>
      <c r="X69026" s="41"/>
      <c r="Y69026" s="41"/>
      <c r="Z69026" s="41"/>
      <c r="AB69026" s="11"/>
    </row>
    <row r="69027" spans="1:28" s="12" customFormat="1" ht="15" thickBot="1">
      <c r="A69027" s="30"/>
      <c r="B69027" s="30"/>
      <c r="C69027" s="30"/>
      <c r="D69027" s="30"/>
      <c r="E69027" s="30"/>
      <c r="F69027" s="30"/>
      <c r="G69027" s="30"/>
      <c r="H69027" s="31"/>
      <c r="I69027" s="30"/>
      <c r="J69027" s="32"/>
      <c r="K69027" s="30"/>
      <c r="L69027" s="30"/>
      <c r="M69027" s="32"/>
      <c r="N69027" s="33"/>
      <c r="O69027" s="33"/>
      <c r="P69027" s="33"/>
      <c r="Q69027" s="30"/>
      <c r="R69027" s="30"/>
      <c r="S69027" s="30"/>
      <c r="T69027" s="30"/>
      <c r="U69027" s="30"/>
      <c r="V69027" s="31"/>
      <c r="W69027" s="30"/>
      <c r="X69027" s="41"/>
      <c r="Y69027" s="41"/>
      <c r="Z69027" s="41"/>
      <c r="AB69027" s="11"/>
    </row>
    <row r="69028" spans="1:28" s="12" customFormat="1" ht="15" thickBot="1">
      <c r="A69028" s="30"/>
      <c r="B69028" s="30"/>
      <c r="C69028" s="30"/>
      <c r="D69028" s="30"/>
      <c r="E69028" s="30"/>
      <c r="F69028" s="30"/>
      <c r="G69028" s="30"/>
      <c r="H69028" s="31"/>
      <c r="I69028" s="30"/>
      <c r="J69028" s="32"/>
      <c r="K69028" s="30"/>
      <c r="L69028" s="30"/>
      <c r="M69028" s="32"/>
      <c r="N69028" s="33"/>
      <c r="O69028" s="33"/>
      <c r="P69028" s="33"/>
      <c r="Q69028" s="30"/>
      <c r="R69028" s="30"/>
      <c r="S69028" s="30"/>
      <c r="T69028" s="30"/>
      <c r="U69028" s="30"/>
      <c r="V69028" s="31"/>
      <c r="W69028" s="30"/>
      <c r="X69028" s="41"/>
      <c r="Y69028" s="41"/>
      <c r="Z69028" s="41"/>
      <c r="AB69028" s="11"/>
    </row>
    <row r="69029" spans="1:28" s="12" customFormat="1" ht="15" thickBot="1">
      <c r="A69029" s="30"/>
      <c r="B69029" s="30"/>
      <c r="C69029" s="30"/>
      <c r="D69029" s="30"/>
      <c r="E69029" s="30"/>
      <c r="F69029" s="30"/>
      <c r="G69029" s="30"/>
      <c r="H69029" s="31"/>
      <c r="I69029" s="30"/>
      <c r="J69029" s="32"/>
      <c r="K69029" s="30"/>
      <c r="L69029" s="30"/>
      <c r="M69029" s="32"/>
      <c r="N69029" s="33"/>
      <c r="O69029" s="33"/>
      <c r="P69029" s="33"/>
      <c r="Q69029" s="30"/>
      <c r="R69029" s="30"/>
      <c r="S69029" s="30"/>
      <c r="T69029" s="30"/>
      <c r="U69029" s="30"/>
      <c r="V69029" s="31"/>
      <c r="W69029" s="30"/>
      <c r="X69029" s="41"/>
      <c r="Y69029" s="41"/>
      <c r="Z69029" s="41"/>
      <c r="AB69029" s="11"/>
    </row>
    <row r="69030" spans="1:28" s="12" customFormat="1" ht="15" thickBot="1">
      <c r="A69030" s="30"/>
      <c r="B69030" s="30"/>
      <c r="C69030" s="30"/>
      <c r="D69030" s="30"/>
      <c r="E69030" s="30"/>
      <c r="F69030" s="30"/>
      <c r="G69030" s="30"/>
      <c r="H69030" s="31"/>
      <c r="I69030" s="30"/>
      <c r="J69030" s="32"/>
      <c r="K69030" s="30"/>
      <c r="L69030" s="30"/>
      <c r="M69030" s="32"/>
      <c r="N69030" s="33"/>
      <c r="O69030" s="33"/>
      <c r="P69030" s="33"/>
      <c r="Q69030" s="30"/>
      <c r="R69030" s="30"/>
      <c r="S69030" s="30"/>
      <c r="T69030" s="30"/>
      <c r="U69030" s="30"/>
      <c r="V69030" s="31"/>
      <c r="W69030" s="30"/>
      <c r="X69030" s="41"/>
      <c r="Y69030" s="41"/>
      <c r="Z69030" s="41"/>
      <c r="AB69030" s="11"/>
    </row>
    <row r="69031" spans="1:28" s="12" customFormat="1" ht="15" thickBot="1">
      <c r="A69031" s="30"/>
      <c r="B69031" s="30"/>
      <c r="C69031" s="30"/>
      <c r="D69031" s="30"/>
      <c r="E69031" s="30"/>
      <c r="F69031" s="30"/>
      <c r="G69031" s="30"/>
      <c r="H69031" s="31"/>
      <c r="I69031" s="30"/>
      <c r="J69031" s="32"/>
      <c r="K69031" s="30"/>
      <c r="L69031" s="30"/>
      <c r="M69031" s="32"/>
      <c r="N69031" s="33"/>
      <c r="O69031" s="33"/>
      <c r="P69031" s="33"/>
      <c r="Q69031" s="30"/>
      <c r="R69031" s="30"/>
      <c r="S69031" s="30"/>
      <c r="T69031" s="30"/>
      <c r="U69031" s="30"/>
      <c r="V69031" s="31"/>
      <c r="W69031" s="30"/>
      <c r="X69031" s="41"/>
      <c r="Y69031" s="41"/>
      <c r="Z69031" s="41"/>
      <c r="AB69031" s="11"/>
    </row>
    <row r="69032" spans="1:28" s="12" customFormat="1" ht="15" thickBot="1">
      <c r="A69032" s="30"/>
      <c r="B69032" s="30"/>
      <c r="C69032" s="30"/>
      <c r="D69032" s="30"/>
      <c r="E69032" s="30"/>
      <c r="F69032" s="30"/>
      <c r="G69032" s="30"/>
      <c r="H69032" s="31"/>
      <c r="I69032" s="30"/>
      <c r="J69032" s="32"/>
      <c r="K69032" s="30"/>
      <c r="L69032" s="30"/>
      <c r="M69032" s="32"/>
      <c r="N69032" s="33"/>
      <c r="O69032" s="33"/>
      <c r="P69032" s="33"/>
      <c r="Q69032" s="30"/>
      <c r="R69032" s="30"/>
      <c r="S69032" s="30"/>
      <c r="T69032" s="30"/>
      <c r="U69032" s="30"/>
      <c r="V69032" s="31"/>
      <c r="W69032" s="30"/>
      <c r="X69032" s="41"/>
      <c r="Y69032" s="41"/>
      <c r="Z69032" s="41"/>
      <c r="AB69032" s="11"/>
    </row>
    <row r="69033" spans="1:28" s="12" customFormat="1" ht="15" thickBot="1">
      <c r="A69033" s="30"/>
      <c r="B69033" s="30"/>
      <c r="C69033" s="30"/>
      <c r="D69033" s="30"/>
      <c r="E69033" s="30"/>
      <c r="F69033" s="30"/>
      <c r="G69033" s="30"/>
      <c r="H69033" s="31"/>
      <c r="I69033" s="30"/>
      <c r="J69033" s="32"/>
      <c r="K69033" s="30"/>
      <c r="L69033" s="30"/>
      <c r="M69033" s="32"/>
      <c r="N69033" s="33"/>
      <c r="O69033" s="33"/>
      <c r="P69033" s="33"/>
      <c r="Q69033" s="30"/>
      <c r="R69033" s="30"/>
      <c r="S69033" s="30"/>
      <c r="T69033" s="30"/>
      <c r="U69033" s="30"/>
      <c r="V69033" s="31"/>
      <c r="W69033" s="30"/>
      <c r="X69033" s="41"/>
      <c r="Y69033" s="41"/>
      <c r="Z69033" s="41"/>
      <c r="AB69033" s="11"/>
    </row>
    <row r="69034" spans="1:28" s="12" customFormat="1" ht="15" thickBot="1">
      <c r="A69034" s="30"/>
      <c r="B69034" s="30"/>
      <c r="C69034" s="30"/>
      <c r="D69034" s="30"/>
      <c r="E69034" s="30"/>
      <c r="F69034" s="30"/>
      <c r="G69034" s="30"/>
      <c r="H69034" s="31"/>
      <c r="I69034" s="30"/>
      <c r="J69034" s="32"/>
      <c r="K69034" s="30"/>
      <c r="L69034" s="30"/>
      <c r="M69034" s="32"/>
      <c r="N69034" s="33"/>
      <c r="O69034" s="33"/>
      <c r="P69034" s="33"/>
      <c r="Q69034" s="30"/>
      <c r="R69034" s="30"/>
      <c r="S69034" s="30"/>
      <c r="T69034" s="30"/>
      <c r="U69034" s="30"/>
      <c r="V69034" s="31"/>
      <c r="W69034" s="30"/>
      <c r="X69034" s="41"/>
      <c r="Y69034" s="41"/>
      <c r="Z69034" s="41"/>
      <c r="AB69034" s="11"/>
    </row>
    <row r="69035" spans="1:28" s="12" customFormat="1" ht="15" thickBot="1">
      <c r="A69035" s="30"/>
      <c r="B69035" s="30"/>
      <c r="C69035" s="30"/>
      <c r="D69035" s="30"/>
      <c r="E69035" s="30"/>
      <c r="F69035" s="30"/>
      <c r="G69035" s="30"/>
      <c r="H69035" s="31"/>
      <c r="I69035" s="30"/>
      <c r="J69035" s="32"/>
      <c r="K69035" s="30"/>
      <c r="L69035" s="30"/>
      <c r="M69035" s="32"/>
      <c r="N69035" s="33"/>
      <c r="O69035" s="33"/>
      <c r="P69035" s="33"/>
      <c r="Q69035" s="30"/>
      <c r="R69035" s="30"/>
      <c r="S69035" s="30"/>
      <c r="T69035" s="30"/>
      <c r="U69035" s="30"/>
      <c r="V69035" s="31"/>
      <c r="W69035" s="30"/>
      <c r="X69035" s="41"/>
      <c r="Y69035" s="41"/>
      <c r="Z69035" s="41"/>
      <c r="AB69035" s="11"/>
    </row>
    <row r="69036" spans="1:28" s="12" customFormat="1" ht="15" thickBot="1">
      <c r="A69036" s="30"/>
      <c r="B69036" s="30"/>
      <c r="C69036" s="30"/>
      <c r="D69036" s="30"/>
      <c r="E69036" s="30"/>
      <c r="F69036" s="30"/>
      <c r="G69036" s="30"/>
      <c r="H69036" s="31"/>
      <c r="I69036" s="30"/>
      <c r="J69036" s="32"/>
      <c r="K69036" s="30"/>
      <c r="L69036" s="30"/>
      <c r="M69036" s="32"/>
      <c r="N69036" s="33"/>
      <c r="O69036" s="33"/>
      <c r="P69036" s="33"/>
      <c r="Q69036" s="30"/>
      <c r="R69036" s="30"/>
      <c r="S69036" s="30"/>
      <c r="T69036" s="30"/>
      <c r="U69036" s="30"/>
      <c r="V69036" s="31"/>
      <c r="W69036" s="30"/>
      <c r="X69036" s="41"/>
      <c r="Y69036" s="41"/>
      <c r="Z69036" s="41"/>
      <c r="AB69036" s="11"/>
    </row>
    <row r="69037" spans="1:28" s="12" customFormat="1" ht="15" thickBot="1">
      <c r="A69037" s="30"/>
      <c r="B69037" s="30"/>
      <c r="C69037" s="30"/>
      <c r="D69037" s="30"/>
      <c r="E69037" s="30"/>
      <c r="F69037" s="30"/>
      <c r="G69037" s="30"/>
      <c r="H69037" s="31"/>
      <c r="I69037" s="30"/>
      <c r="J69037" s="32"/>
      <c r="K69037" s="30"/>
      <c r="L69037" s="30"/>
      <c r="M69037" s="32"/>
      <c r="N69037" s="33"/>
      <c r="O69037" s="33"/>
      <c r="P69037" s="33"/>
      <c r="Q69037" s="30"/>
      <c r="R69037" s="30"/>
      <c r="S69037" s="30"/>
      <c r="T69037" s="30"/>
      <c r="U69037" s="30"/>
      <c r="V69037" s="31"/>
      <c r="W69037" s="30"/>
      <c r="X69037" s="41"/>
      <c r="Y69037" s="41"/>
      <c r="Z69037" s="41"/>
      <c r="AB69037" s="11"/>
    </row>
    <row r="69038" spans="1:28" s="12" customFormat="1" ht="15" thickBot="1">
      <c r="A69038" s="30"/>
      <c r="B69038" s="30"/>
      <c r="C69038" s="30"/>
      <c r="D69038" s="30"/>
      <c r="E69038" s="30"/>
      <c r="F69038" s="30"/>
      <c r="G69038" s="30"/>
      <c r="H69038" s="31"/>
      <c r="I69038" s="30"/>
      <c r="J69038" s="32"/>
      <c r="K69038" s="30"/>
      <c r="L69038" s="30"/>
      <c r="M69038" s="32"/>
      <c r="N69038" s="33"/>
      <c r="O69038" s="33"/>
      <c r="P69038" s="33"/>
      <c r="Q69038" s="30"/>
      <c r="R69038" s="30"/>
      <c r="S69038" s="30"/>
      <c r="T69038" s="30"/>
      <c r="U69038" s="30"/>
      <c r="V69038" s="31"/>
      <c r="W69038" s="30"/>
      <c r="X69038" s="41"/>
      <c r="Y69038" s="41"/>
      <c r="Z69038" s="41"/>
      <c r="AB69038" s="11"/>
    </row>
    <row r="69039" spans="1:28" s="12" customFormat="1" ht="15" thickBot="1">
      <c r="A69039" s="30"/>
      <c r="B69039" s="30"/>
      <c r="C69039" s="30"/>
      <c r="D69039" s="30"/>
      <c r="E69039" s="30"/>
      <c r="F69039" s="30"/>
      <c r="G69039" s="30"/>
      <c r="H69039" s="31"/>
      <c r="I69039" s="30"/>
      <c r="J69039" s="32"/>
      <c r="K69039" s="30"/>
      <c r="L69039" s="30"/>
      <c r="M69039" s="32"/>
      <c r="N69039" s="33"/>
      <c r="O69039" s="33"/>
      <c r="P69039" s="33"/>
      <c r="Q69039" s="30"/>
      <c r="R69039" s="30"/>
      <c r="S69039" s="30"/>
      <c r="T69039" s="30"/>
      <c r="U69039" s="30"/>
      <c r="V69039" s="31"/>
      <c r="W69039" s="30"/>
      <c r="X69039" s="41"/>
      <c r="Y69039" s="41"/>
      <c r="Z69039" s="41"/>
      <c r="AB69039" s="11"/>
    </row>
    <row r="69040" spans="1:28" s="12" customFormat="1" ht="15" thickBot="1">
      <c r="A69040" s="30"/>
      <c r="B69040" s="30"/>
      <c r="C69040" s="30"/>
      <c r="D69040" s="30"/>
      <c r="E69040" s="30"/>
      <c r="F69040" s="30"/>
      <c r="G69040" s="30"/>
      <c r="H69040" s="31"/>
      <c r="I69040" s="30"/>
      <c r="J69040" s="32"/>
      <c r="K69040" s="30"/>
      <c r="L69040" s="30"/>
      <c r="M69040" s="32"/>
      <c r="N69040" s="33"/>
      <c r="O69040" s="33"/>
      <c r="P69040" s="33"/>
      <c r="Q69040" s="30"/>
      <c r="R69040" s="30"/>
      <c r="S69040" s="30"/>
      <c r="T69040" s="30"/>
      <c r="U69040" s="30"/>
      <c r="V69040" s="31"/>
      <c r="W69040" s="30"/>
      <c r="X69040" s="41"/>
      <c r="Y69040" s="41"/>
      <c r="Z69040" s="41"/>
      <c r="AB69040" s="11"/>
    </row>
    <row r="69041" spans="1:28" s="12" customFormat="1" ht="15" thickBot="1">
      <c r="A69041" s="30"/>
      <c r="B69041" s="30"/>
      <c r="C69041" s="30"/>
      <c r="D69041" s="30"/>
      <c r="E69041" s="30"/>
      <c r="F69041" s="30"/>
      <c r="G69041" s="30"/>
      <c r="H69041" s="31"/>
      <c r="I69041" s="30"/>
      <c r="J69041" s="32"/>
      <c r="K69041" s="30"/>
      <c r="L69041" s="30"/>
      <c r="M69041" s="32"/>
      <c r="N69041" s="33"/>
      <c r="O69041" s="33"/>
      <c r="P69041" s="33"/>
      <c r="Q69041" s="30"/>
      <c r="R69041" s="30"/>
      <c r="S69041" s="30"/>
      <c r="T69041" s="30"/>
      <c r="U69041" s="30"/>
      <c r="V69041" s="31"/>
      <c r="W69041" s="30"/>
      <c r="X69041" s="41"/>
      <c r="Y69041" s="41"/>
      <c r="Z69041" s="41"/>
      <c r="AB69041" s="11"/>
    </row>
    <row r="69042" spans="1:28" s="12" customFormat="1" ht="15" thickBot="1">
      <c r="A69042" s="30"/>
      <c r="B69042" s="30"/>
      <c r="C69042" s="30"/>
      <c r="D69042" s="30"/>
      <c r="E69042" s="30"/>
      <c r="F69042" s="30"/>
      <c r="G69042" s="30"/>
      <c r="H69042" s="31"/>
      <c r="I69042" s="30"/>
      <c r="J69042" s="32"/>
      <c r="K69042" s="30"/>
      <c r="L69042" s="30"/>
      <c r="M69042" s="32"/>
      <c r="N69042" s="33"/>
      <c r="O69042" s="33"/>
      <c r="P69042" s="33"/>
      <c r="Q69042" s="30"/>
      <c r="R69042" s="30"/>
      <c r="S69042" s="30"/>
      <c r="T69042" s="30"/>
      <c r="U69042" s="30"/>
      <c r="V69042" s="31"/>
      <c r="W69042" s="30"/>
      <c r="X69042" s="41"/>
      <c r="Y69042" s="41"/>
      <c r="Z69042" s="41"/>
      <c r="AB69042" s="11"/>
    </row>
    <row r="69043" spans="1:28" s="12" customFormat="1" ht="15" thickBot="1">
      <c r="A69043" s="30"/>
      <c r="B69043" s="30"/>
      <c r="C69043" s="30"/>
      <c r="D69043" s="30"/>
      <c r="E69043" s="30"/>
      <c r="F69043" s="30"/>
      <c r="G69043" s="30"/>
      <c r="H69043" s="31"/>
      <c r="I69043" s="30"/>
      <c r="J69043" s="32"/>
      <c r="K69043" s="30"/>
      <c r="L69043" s="30"/>
      <c r="M69043" s="32"/>
      <c r="N69043" s="33"/>
      <c r="O69043" s="33"/>
      <c r="P69043" s="33"/>
      <c r="Q69043" s="30"/>
      <c r="R69043" s="30"/>
      <c r="S69043" s="30"/>
      <c r="T69043" s="30"/>
      <c r="U69043" s="30"/>
      <c r="V69043" s="31"/>
      <c r="W69043" s="30"/>
      <c r="X69043" s="41"/>
      <c r="Y69043" s="41"/>
      <c r="Z69043" s="41"/>
      <c r="AB69043" s="11"/>
    </row>
    <row r="69044" spans="1:28" s="12" customFormat="1" ht="15" thickBot="1">
      <c r="A69044" s="30"/>
      <c r="B69044" s="30"/>
      <c r="C69044" s="30"/>
      <c r="D69044" s="30"/>
      <c r="E69044" s="30"/>
      <c r="F69044" s="30"/>
      <c r="G69044" s="30"/>
      <c r="H69044" s="31"/>
      <c r="I69044" s="30"/>
      <c r="J69044" s="32"/>
      <c r="K69044" s="30"/>
      <c r="L69044" s="30"/>
      <c r="M69044" s="32"/>
      <c r="N69044" s="33"/>
      <c r="O69044" s="33"/>
      <c r="P69044" s="33"/>
      <c r="Q69044" s="30"/>
      <c r="R69044" s="30"/>
      <c r="S69044" s="30"/>
      <c r="T69044" s="30"/>
      <c r="U69044" s="30"/>
      <c r="V69044" s="31"/>
      <c r="W69044" s="30"/>
      <c r="X69044" s="41"/>
      <c r="Y69044" s="41"/>
      <c r="Z69044" s="41"/>
      <c r="AB69044" s="11"/>
    </row>
    <row r="69045" spans="1:28" s="12" customFormat="1" ht="15" thickBot="1">
      <c r="A69045" s="30"/>
      <c r="B69045" s="30"/>
      <c r="C69045" s="30"/>
      <c r="D69045" s="30"/>
      <c r="E69045" s="30"/>
      <c r="F69045" s="30"/>
      <c r="G69045" s="30"/>
      <c r="H69045" s="31"/>
      <c r="I69045" s="30"/>
      <c r="J69045" s="32"/>
      <c r="K69045" s="30"/>
      <c r="L69045" s="30"/>
      <c r="M69045" s="32"/>
      <c r="N69045" s="33"/>
      <c r="O69045" s="33"/>
      <c r="P69045" s="33"/>
      <c r="Q69045" s="30"/>
      <c r="R69045" s="30"/>
      <c r="S69045" s="30"/>
      <c r="T69045" s="30"/>
      <c r="U69045" s="30"/>
      <c r="V69045" s="31"/>
      <c r="W69045" s="30"/>
      <c r="X69045" s="41"/>
      <c r="Y69045" s="41"/>
      <c r="Z69045" s="41"/>
      <c r="AB69045" s="11"/>
    </row>
    <row r="69046" spans="1:28" s="12" customFormat="1" ht="15" thickBot="1">
      <c r="A69046" s="30"/>
      <c r="B69046" s="30"/>
      <c r="C69046" s="30"/>
      <c r="D69046" s="30"/>
      <c r="E69046" s="30"/>
      <c r="F69046" s="30"/>
      <c r="G69046" s="30"/>
      <c r="H69046" s="31"/>
      <c r="I69046" s="30"/>
      <c r="J69046" s="32"/>
      <c r="K69046" s="30"/>
      <c r="L69046" s="30"/>
      <c r="M69046" s="32"/>
      <c r="N69046" s="33"/>
      <c r="O69046" s="33"/>
      <c r="P69046" s="33"/>
      <c r="Q69046" s="30"/>
      <c r="R69046" s="30"/>
      <c r="S69046" s="30"/>
      <c r="T69046" s="30"/>
      <c r="U69046" s="30"/>
      <c r="V69046" s="31"/>
      <c r="W69046" s="30"/>
      <c r="X69046" s="41"/>
      <c r="Y69046" s="41"/>
      <c r="Z69046" s="41"/>
      <c r="AB69046" s="11"/>
    </row>
    <row r="69047" spans="1:28" s="12" customFormat="1" ht="15" thickBot="1">
      <c r="A69047" s="30"/>
      <c r="B69047" s="30"/>
      <c r="C69047" s="30"/>
      <c r="D69047" s="30"/>
      <c r="E69047" s="30"/>
      <c r="F69047" s="30"/>
      <c r="G69047" s="30"/>
      <c r="H69047" s="31"/>
      <c r="I69047" s="30"/>
      <c r="J69047" s="32"/>
      <c r="K69047" s="30"/>
      <c r="L69047" s="30"/>
      <c r="M69047" s="32"/>
      <c r="N69047" s="33"/>
      <c r="O69047" s="33"/>
      <c r="P69047" s="33"/>
      <c r="Q69047" s="30"/>
      <c r="R69047" s="30"/>
      <c r="S69047" s="30"/>
      <c r="T69047" s="30"/>
      <c r="U69047" s="30"/>
      <c r="V69047" s="31"/>
      <c r="W69047" s="30"/>
      <c r="X69047" s="41"/>
      <c r="Y69047" s="41"/>
      <c r="Z69047" s="41"/>
      <c r="AB69047" s="11"/>
    </row>
    <row r="69048" spans="1:28" s="12" customFormat="1" ht="15" thickBot="1">
      <c r="A69048" s="30"/>
      <c r="B69048" s="30"/>
      <c r="C69048" s="30"/>
      <c r="D69048" s="30"/>
      <c r="E69048" s="30"/>
      <c r="F69048" s="30"/>
      <c r="G69048" s="30"/>
      <c r="H69048" s="31"/>
      <c r="I69048" s="30"/>
      <c r="J69048" s="32"/>
      <c r="K69048" s="30"/>
      <c r="L69048" s="30"/>
      <c r="M69048" s="32"/>
      <c r="N69048" s="33"/>
      <c r="O69048" s="33"/>
      <c r="P69048" s="33"/>
      <c r="Q69048" s="30"/>
      <c r="R69048" s="30"/>
      <c r="S69048" s="30"/>
      <c r="T69048" s="30"/>
      <c r="U69048" s="30"/>
      <c r="V69048" s="31"/>
      <c r="W69048" s="30"/>
      <c r="X69048" s="41"/>
      <c r="Y69048" s="41"/>
      <c r="Z69048" s="41"/>
      <c r="AB69048" s="11"/>
    </row>
    <row r="69049" spans="1:28" s="12" customFormat="1" ht="15" thickBot="1">
      <c r="A69049" s="30"/>
      <c r="B69049" s="30"/>
      <c r="C69049" s="30"/>
      <c r="D69049" s="30"/>
      <c r="E69049" s="30"/>
      <c r="F69049" s="30"/>
      <c r="G69049" s="30"/>
      <c r="H69049" s="31"/>
      <c r="I69049" s="30"/>
      <c r="J69049" s="32"/>
      <c r="K69049" s="30"/>
      <c r="L69049" s="30"/>
      <c r="M69049" s="32"/>
      <c r="N69049" s="33"/>
      <c r="O69049" s="33"/>
      <c r="P69049" s="33"/>
      <c r="Q69049" s="30"/>
      <c r="R69049" s="30"/>
      <c r="S69049" s="30"/>
      <c r="T69049" s="30"/>
      <c r="U69049" s="30"/>
      <c r="V69049" s="31"/>
      <c r="W69049" s="30"/>
      <c r="X69049" s="41"/>
      <c r="Y69049" s="41"/>
      <c r="Z69049" s="41"/>
      <c r="AB69049" s="11"/>
    </row>
    <row r="69050" spans="1:28" s="12" customFormat="1" ht="15" thickBot="1">
      <c r="A69050" s="30"/>
      <c r="B69050" s="30"/>
      <c r="C69050" s="30"/>
      <c r="D69050" s="30"/>
      <c r="E69050" s="30"/>
      <c r="F69050" s="30"/>
      <c r="G69050" s="30"/>
      <c r="H69050" s="31"/>
      <c r="I69050" s="30"/>
      <c r="J69050" s="32"/>
      <c r="K69050" s="30"/>
      <c r="L69050" s="30"/>
      <c r="M69050" s="32"/>
      <c r="N69050" s="33"/>
      <c r="O69050" s="33"/>
      <c r="P69050" s="33"/>
      <c r="Q69050" s="30"/>
      <c r="R69050" s="30"/>
      <c r="S69050" s="30"/>
      <c r="T69050" s="30"/>
      <c r="U69050" s="30"/>
      <c r="V69050" s="31"/>
      <c r="W69050" s="30"/>
      <c r="X69050" s="41"/>
      <c r="Y69050" s="41"/>
      <c r="Z69050" s="41"/>
      <c r="AB69050" s="11"/>
    </row>
    <row r="69051" spans="1:28" s="12" customFormat="1" ht="15" thickBot="1">
      <c r="A69051" s="30"/>
      <c r="B69051" s="30"/>
      <c r="C69051" s="30"/>
      <c r="D69051" s="30"/>
      <c r="E69051" s="30"/>
      <c r="F69051" s="30"/>
      <c r="G69051" s="30"/>
      <c r="H69051" s="31"/>
      <c r="I69051" s="30"/>
      <c r="J69051" s="32"/>
      <c r="K69051" s="30"/>
      <c r="L69051" s="30"/>
      <c r="M69051" s="32"/>
      <c r="N69051" s="33"/>
      <c r="O69051" s="33"/>
      <c r="P69051" s="33"/>
      <c r="Q69051" s="30"/>
      <c r="R69051" s="30"/>
      <c r="S69051" s="30"/>
      <c r="T69051" s="30"/>
      <c r="U69051" s="30"/>
      <c r="V69051" s="31"/>
      <c r="W69051" s="30"/>
      <c r="X69051" s="41"/>
      <c r="Y69051" s="41"/>
      <c r="Z69051" s="41"/>
      <c r="AB69051" s="11"/>
    </row>
    <row r="69052" spans="1:28" s="12" customFormat="1" ht="15" thickBot="1">
      <c r="A69052" s="30"/>
      <c r="B69052" s="30"/>
      <c r="C69052" s="30"/>
      <c r="D69052" s="30"/>
      <c r="E69052" s="30"/>
      <c r="F69052" s="30"/>
      <c r="G69052" s="30"/>
      <c r="H69052" s="31"/>
      <c r="I69052" s="30"/>
      <c r="J69052" s="32"/>
      <c r="K69052" s="30"/>
      <c r="L69052" s="30"/>
      <c r="M69052" s="32"/>
      <c r="N69052" s="33"/>
      <c r="O69052" s="33"/>
      <c r="P69052" s="33"/>
      <c r="Q69052" s="30"/>
      <c r="R69052" s="30"/>
      <c r="S69052" s="30"/>
      <c r="T69052" s="30"/>
      <c r="U69052" s="30"/>
      <c r="V69052" s="31"/>
      <c r="W69052" s="30"/>
      <c r="X69052" s="41"/>
      <c r="Y69052" s="41"/>
      <c r="Z69052" s="41"/>
      <c r="AB69052" s="11"/>
    </row>
    <row r="69053" spans="1:28" s="12" customFormat="1" ht="15" thickBot="1">
      <c r="A69053" s="30"/>
      <c r="B69053" s="30"/>
      <c r="C69053" s="30"/>
      <c r="D69053" s="30"/>
      <c r="E69053" s="30"/>
      <c r="F69053" s="30"/>
      <c r="G69053" s="30"/>
      <c r="H69053" s="31"/>
      <c r="I69053" s="30"/>
      <c r="J69053" s="32"/>
      <c r="K69053" s="30"/>
      <c r="L69053" s="30"/>
      <c r="M69053" s="32"/>
      <c r="N69053" s="33"/>
      <c r="O69053" s="33"/>
      <c r="P69053" s="33"/>
      <c r="Q69053" s="30"/>
      <c r="R69053" s="30"/>
      <c r="S69053" s="30"/>
      <c r="T69053" s="30"/>
      <c r="U69053" s="30"/>
      <c r="V69053" s="31"/>
      <c r="W69053" s="30"/>
      <c r="X69053" s="41"/>
      <c r="Y69053" s="41"/>
      <c r="Z69053" s="41"/>
      <c r="AB69053" s="11"/>
    </row>
    <row r="69054" spans="1:28" s="12" customFormat="1" ht="15" thickBot="1">
      <c r="A69054" s="30"/>
      <c r="B69054" s="30"/>
      <c r="C69054" s="30"/>
      <c r="D69054" s="30"/>
      <c r="E69054" s="30"/>
      <c r="F69054" s="30"/>
      <c r="G69054" s="30"/>
      <c r="H69054" s="31"/>
      <c r="I69054" s="30"/>
      <c r="J69054" s="32"/>
      <c r="K69054" s="30"/>
      <c r="L69054" s="30"/>
      <c r="M69054" s="32"/>
      <c r="N69054" s="33"/>
      <c r="O69054" s="33"/>
      <c r="P69054" s="33"/>
      <c r="Q69054" s="30"/>
      <c r="R69054" s="30"/>
      <c r="S69054" s="30"/>
      <c r="T69054" s="30"/>
      <c r="U69054" s="30"/>
      <c r="V69054" s="31"/>
      <c r="W69054" s="30"/>
      <c r="X69054" s="41"/>
      <c r="Y69054" s="41"/>
      <c r="Z69054" s="41"/>
      <c r="AB69054" s="11"/>
    </row>
    <row r="69055" spans="1:28" s="12" customFormat="1" ht="15" thickBot="1">
      <c r="A69055" s="30"/>
      <c r="B69055" s="30"/>
      <c r="C69055" s="30"/>
      <c r="D69055" s="30"/>
      <c r="E69055" s="30"/>
      <c r="F69055" s="30"/>
      <c r="G69055" s="30"/>
      <c r="H69055" s="31"/>
      <c r="I69055" s="30"/>
      <c r="J69055" s="32"/>
      <c r="K69055" s="30"/>
      <c r="L69055" s="30"/>
      <c r="M69055" s="32"/>
      <c r="N69055" s="33"/>
      <c r="O69055" s="33"/>
      <c r="P69055" s="33"/>
      <c r="Q69055" s="30"/>
      <c r="R69055" s="30"/>
      <c r="S69055" s="30"/>
      <c r="T69055" s="30"/>
      <c r="U69055" s="30"/>
      <c r="V69055" s="31"/>
      <c r="W69055" s="30"/>
      <c r="X69055" s="41"/>
      <c r="Y69055" s="41"/>
      <c r="Z69055" s="41"/>
      <c r="AB69055" s="11"/>
    </row>
    <row r="69056" spans="1:28" s="12" customFormat="1" ht="15" thickBot="1">
      <c r="A69056" s="30"/>
      <c r="B69056" s="30"/>
      <c r="C69056" s="30"/>
      <c r="D69056" s="30"/>
      <c r="E69056" s="30"/>
      <c r="F69056" s="30"/>
      <c r="G69056" s="30"/>
      <c r="H69056" s="31"/>
      <c r="I69056" s="30"/>
      <c r="J69056" s="32"/>
      <c r="K69056" s="30"/>
      <c r="L69056" s="30"/>
      <c r="M69056" s="32"/>
      <c r="N69056" s="33"/>
      <c r="O69056" s="33"/>
      <c r="P69056" s="33"/>
      <c r="Q69056" s="30"/>
      <c r="R69056" s="30"/>
      <c r="S69056" s="30"/>
      <c r="T69056" s="30"/>
      <c r="U69056" s="30"/>
      <c r="V69056" s="31"/>
      <c r="W69056" s="30"/>
      <c r="X69056" s="41"/>
      <c r="Y69056" s="41"/>
      <c r="Z69056" s="41"/>
      <c r="AB69056" s="11"/>
    </row>
    <row r="69057" spans="1:28" s="12" customFormat="1" ht="15" thickBot="1">
      <c r="A69057" s="30"/>
      <c r="B69057" s="30"/>
      <c r="C69057" s="30"/>
      <c r="D69057" s="30"/>
      <c r="E69057" s="30"/>
      <c r="F69057" s="30"/>
      <c r="G69057" s="30"/>
      <c r="H69057" s="31"/>
      <c r="I69057" s="30"/>
      <c r="J69057" s="32"/>
      <c r="K69057" s="30"/>
      <c r="L69057" s="30"/>
      <c r="M69057" s="32"/>
      <c r="N69057" s="33"/>
      <c r="O69057" s="33"/>
      <c r="P69057" s="33"/>
      <c r="Q69057" s="30"/>
      <c r="R69057" s="30"/>
      <c r="S69057" s="30"/>
      <c r="T69057" s="30"/>
      <c r="U69057" s="30"/>
      <c r="V69057" s="31"/>
      <c r="W69057" s="30"/>
      <c r="X69057" s="41"/>
      <c r="Y69057" s="41"/>
      <c r="Z69057" s="41"/>
      <c r="AB69057" s="11"/>
    </row>
    <row r="69058" spans="1:28" s="12" customFormat="1" ht="15" thickBot="1">
      <c r="A69058" s="30"/>
      <c r="B69058" s="30"/>
      <c r="C69058" s="30"/>
      <c r="D69058" s="30"/>
      <c r="E69058" s="30"/>
      <c r="F69058" s="30"/>
      <c r="G69058" s="30"/>
      <c r="H69058" s="31"/>
      <c r="I69058" s="30"/>
      <c r="J69058" s="32"/>
      <c r="K69058" s="30"/>
      <c r="L69058" s="30"/>
      <c r="M69058" s="32"/>
      <c r="N69058" s="33"/>
      <c r="O69058" s="33"/>
      <c r="P69058" s="33"/>
      <c r="Q69058" s="30"/>
      <c r="R69058" s="30"/>
      <c r="S69058" s="30"/>
      <c r="T69058" s="30"/>
      <c r="U69058" s="30"/>
      <c r="V69058" s="31"/>
      <c r="W69058" s="30"/>
      <c r="X69058" s="41"/>
      <c r="Y69058" s="41"/>
      <c r="Z69058" s="41"/>
      <c r="AB69058" s="11"/>
    </row>
    <row r="69059" spans="1:28" s="12" customFormat="1" ht="15" thickBot="1">
      <c r="A69059" s="30"/>
      <c r="B69059" s="30"/>
      <c r="C69059" s="30"/>
      <c r="D69059" s="30"/>
      <c r="E69059" s="30"/>
      <c r="F69059" s="30"/>
      <c r="G69059" s="30"/>
      <c r="H69059" s="31"/>
      <c r="I69059" s="30"/>
      <c r="J69059" s="32"/>
      <c r="K69059" s="30"/>
      <c r="L69059" s="30"/>
      <c r="M69059" s="32"/>
      <c r="N69059" s="33"/>
      <c r="O69059" s="33"/>
      <c r="P69059" s="33"/>
      <c r="Q69059" s="30"/>
      <c r="R69059" s="30"/>
      <c r="S69059" s="30"/>
      <c r="T69059" s="30"/>
      <c r="U69059" s="30"/>
      <c r="V69059" s="31"/>
      <c r="W69059" s="30"/>
      <c r="X69059" s="41"/>
      <c r="Y69059" s="41"/>
      <c r="Z69059" s="41"/>
      <c r="AB69059" s="11"/>
    </row>
    <row r="69060" spans="1:28" s="12" customFormat="1" ht="15" thickBot="1">
      <c r="A69060" s="30"/>
      <c r="B69060" s="30"/>
      <c r="C69060" s="30"/>
      <c r="D69060" s="30"/>
      <c r="E69060" s="30"/>
      <c r="F69060" s="30"/>
      <c r="G69060" s="30"/>
      <c r="H69060" s="31"/>
      <c r="I69060" s="30"/>
      <c r="J69060" s="32"/>
      <c r="K69060" s="30"/>
      <c r="L69060" s="30"/>
      <c r="M69060" s="32"/>
      <c r="N69060" s="33"/>
      <c r="O69060" s="33"/>
      <c r="P69060" s="33"/>
      <c r="Q69060" s="30"/>
      <c r="R69060" s="30"/>
      <c r="S69060" s="30"/>
      <c r="T69060" s="30"/>
      <c r="U69060" s="30"/>
      <c r="V69060" s="31"/>
      <c r="W69060" s="30"/>
      <c r="X69060" s="41"/>
      <c r="Y69060" s="41"/>
      <c r="Z69060" s="41"/>
      <c r="AB69060" s="11"/>
    </row>
    <row r="69061" spans="1:28" s="12" customFormat="1" ht="15" thickBot="1">
      <c r="A69061" s="30"/>
      <c r="B69061" s="30"/>
      <c r="C69061" s="30"/>
      <c r="D69061" s="30"/>
      <c r="E69061" s="30"/>
      <c r="F69061" s="30"/>
      <c r="G69061" s="30"/>
      <c r="H69061" s="31"/>
      <c r="I69061" s="30"/>
      <c r="J69061" s="32"/>
      <c r="K69061" s="30"/>
      <c r="L69061" s="30"/>
      <c r="M69061" s="32"/>
      <c r="N69061" s="33"/>
      <c r="O69061" s="33"/>
      <c r="P69061" s="33"/>
      <c r="Q69061" s="30"/>
      <c r="R69061" s="30"/>
      <c r="S69061" s="30"/>
      <c r="T69061" s="30"/>
      <c r="U69061" s="30"/>
      <c r="V69061" s="31"/>
      <c r="W69061" s="30"/>
      <c r="X69061" s="41"/>
      <c r="Y69061" s="41"/>
      <c r="Z69061" s="41"/>
      <c r="AB69061" s="11"/>
    </row>
    <row r="69062" spans="1:28" s="12" customFormat="1" ht="15" thickBot="1">
      <c r="A69062" s="30"/>
      <c r="B69062" s="30"/>
      <c r="C69062" s="30"/>
      <c r="D69062" s="30"/>
      <c r="E69062" s="30"/>
      <c r="F69062" s="30"/>
      <c r="G69062" s="30"/>
      <c r="H69062" s="31"/>
      <c r="I69062" s="30"/>
      <c r="J69062" s="32"/>
      <c r="K69062" s="30"/>
      <c r="L69062" s="30"/>
      <c r="M69062" s="32"/>
      <c r="N69062" s="33"/>
      <c r="O69062" s="33"/>
      <c r="P69062" s="33"/>
      <c r="Q69062" s="30"/>
      <c r="R69062" s="30"/>
      <c r="S69062" s="30"/>
      <c r="T69062" s="30"/>
      <c r="U69062" s="30"/>
      <c r="V69062" s="31"/>
      <c r="W69062" s="30"/>
      <c r="X69062" s="41"/>
      <c r="Y69062" s="41"/>
      <c r="Z69062" s="41"/>
      <c r="AB69062" s="11"/>
    </row>
    <row r="69063" spans="1:28" s="12" customFormat="1" ht="15" thickBot="1">
      <c r="A69063" s="30"/>
      <c r="B69063" s="30"/>
      <c r="C69063" s="30"/>
      <c r="D69063" s="30"/>
      <c r="E69063" s="30"/>
      <c r="F69063" s="30"/>
      <c r="G69063" s="30"/>
      <c r="H69063" s="31"/>
      <c r="I69063" s="30"/>
      <c r="J69063" s="32"/>
      <c r="K69063" s="30"/>
      <c r="L69063" s="30"/>
      <c r="M69063" s="32"/>
      <c r="N69063" s="33"/>
      <c r="O69063" s="33"/>
      <c r="P69063" s="33"/>
      <c r="Q69063" s="30"/>
      <c r="R69063" s="30"/>
      <c r="S69063" s="30"/>
      <c r="T69063" s="30"/>
      <c r="U69063" s="30"/>
      <c r="V69063" s="31"/>
      <c r="W69063" s="30"/>
      <c r="X69063" s="41"/>
      <c r="Y69063" s="41"/>
      <c r="Z69063" s="41"/>
      <c r="AB69063" s="11"/>
    </row>
    <row r="69064" spans="1:28" s="12" customFormat="1" ht="15" thickBot="1">
      <c r="A69064" s="30"/>
      <c r="B69064" s="30"/>
      <c r="C69064" s="30"/>
      <c r="D69064" s="30"/>
      <c r="E69064" s="30"/>
      <c r="F69064" s="30"/>
      <c r="G69064" s="30"/>
      <c r="H69064" s="31"/>
      <c r="I69064" s="30"/>
      <c r="J69064" s="32"/>
      <c r="K69064" s="30"/>
      <c r="L69064" s="30"/>
      <c r="M69064" s="32"/>
      <c r="N69064" s="33"/>
      <c r="O69064" s="33"/>
      <c r="P69064" s="33"/>
      <c r="Q69064" s="30"/>
      <c r="R69064" s="30"/>
      <c r="S69064" s="30"/>
      <c r="T69064" s="30"/>
      <c r="U69064" s="30"/>
      <c r="V69064" s="31"/>
      <c r="W69064" s="30"/>
      <c r="X69064" s="41"/>
      <c r="Y69064" s="41"/>
      <c r="Z69064" s="41"/>
      <c r="AB69064" s="11"/>
    </row>
    <row r="69065" spans="1:28" s="12" customFormat="1" ht="15" thickBot="1">
      <c r="A69065" s="30"/>
      <c r="B69065" s="30"/>
      <c r="C69065" s="30"/>
      <c r="D69065" s="30"/>
      <c r="E69065" s="30"/>
      <c r="F69065" s="30"/>
      <c r="G69065" s="30"/>
      <c r="H69065" s="31"/>
      <c r="I69065" s="30"/>
      <c r="J69065" s="32"/>
      <c r="K69065" s="30"/>
      <c r="L69065" s="30"/>
      <c r="M69065" s="32"/>
      <c r="N69065" s="33"/>
      <c r="O69065" s="33"/>
      <c r="P69065" s="33"/>
      <c r="Q69065" s="30"/>
      <c r="R69065" s="30"/>
      <c r="S69065" s="30"/>
      <c r="T69065" s="30"/>
      <c r="U69065" s="30"/>
      <c r="V69065" s="31"/>
      <c r="W69065" s="30"/>
      <c r="X69065" s="41"/>
      <c r="Y69065" s="41"/>
      <c r="Z69065" s="41"/>
      <c r="AB69065" s="11"/>
    </row>
    <row r="69066" spans="1:28" s="12" customFormat="1" ht="15" thickBot="1">
      <c r="A69066" s="30"/>
      <c r="B69066" s="30"/>
      <c r="C69066" s="30"/>
      <c r="D69066" s="30"/>
      <c r="E69066" s="30"/>
      <c r="F69066" s="30"/>
      <c r="G69066" s="30"/>
      <c r="H69066" s="31"/>
      <c r="I69066" s="30"/>
      <c r="J69066" s="32"/>
      <c r="K69066" s="30"/>
      <c r="L69066" s="30"/>
      <c r="M69066" s="32"/>
      <c r="N69066" s="33"/>
      <c r="O69066" s="33"/>
      <c r="P69066" s="33"/>
      <c r="Q69066" s="30"/>
      <c r="R69066" s="30"/>
      <c r="S69066" s="30"/>
      <c r="T69066" s="30"/>
      <c r="U69066" s="30"/>
      <c r="V69066" s="31"/>
      <c r="W69066" s="30"/>
      <c r="X69066" s="41"/>
      <c r="Y69066" s="41"/>
      <c r="Z69066" s="41"/>
      <c r="AB69066" s="11"/>
    </row>
    <row r="69067" spans="1:28" s="12" customFormat="1" ht="15" thickBot="1">
      <c r="A69067" s="30"/>
      <c r="B69067" s="30"/>
      <c r="C69067" s="30"/>
      <c r="D69067" s="30"/>
      <c r="E69067" s="30"/>
      <c r="F69067" s="30"/>
      <c r="G69067" s="30"/>
      <c r="H69067" s="31"/>
      <c r="I69067" s="30"/>
      <c r="J69067" s="32"/>
      <c r="K69067" s="30"/>
      <c r="L69067" s="30"/>
      <c r="M69067" s="32"/>
      <c r="N69067" s="33"/>
      <c r="O69067" s="33"/>
      <c r="P69067" s="33"/>
      <c r="Q69067" s="30"/>
      <c r="R69067" s="30"/>
      <c r="S69067" s="30"/>
      <c r="T69067" s="30"/>
      <c r="U69067" s="30"/>
      <c r="V69067" s="31"/>
      <c r="W69067" s="30"/>
      <c r="X69067" s="41"/>
      <c r="Y69067" s="41"/>
      <c r="Z69067" s="41"/>
      <c r="AB69067" s="11"/>
    </row>
    <row r="69068" spans="1:28" s="12" customFormat="1" ht="15" thickBot="1">
      <c r="A69068" s="30"/>
      <c r="B69068" s="30"/>
      <c r="C69068" s="30"/>
      <c r="D69068" s="30"/>
      <c r="E69068" s="30"/>
      <c r="F69068" s="30"/>
      <c r="G69068" s="30"/>
      <c r="H69068" s="31"/>
      <c r="I69068" s="30"/>
      <c r="J69068" s="32"/>
      <c r="K69068" s="30"/>
      <c r="L69068" s="30"/>
      <c r="M69068" s="32"/>
      <c r="N69068" s="33"/>
      <c r="O69068" s="33"/>
      <c r="P69068" s="33"/>
      <c r="Q69068" s="30"/>
      <c r="R69068" s="30"/>
      <c r="S69068" s="30"/>
      <c r="T69068" s="30"/>
      <c r="U69068" s="30"/>
      <c r="V69068" s="31"/>
      <c r="W69068" s="30"/>
      <c r="X69068" s="41"/>
      <c r="Y69068" s="41"/>
      <c r="Z69068" s="41"/>
      <c r="AB69068" s="11"/>
    </row>
    <row r="69069" spans="1:28" s="12" customFormat="1" ht="15" thickBot="1">
      <c r="A69069" s="30"/>
      <c r="B69069" s="30"/>
      <c r="C69069" s="30"/>
      <c r="D69069" s="30"/>
      <c r="E69069" s="30"/>
      <c r="F69069" s="30"/>
      <c r="G69069" s="30"/>
      <c r="H69069" s="31"/>
      <c r="I69069" s="30"/>
      <c r="J69069" s="32"/>
      <c r="K69069" s="30"/>
      <c r="L69069" s="30"/>
      <c r="M69069" s="32"/>
      <c r="N69069" s="33"/>
      <c r="O69069" s="33"/>
      <c r="P69069" s="33"/>
      <c r="Q69069" s="30"/>
      <c r="R69069" s="30"/>
      <c r="S69069" s="30"/>
      <c r="T69069" s="30"/>
      <c r="U69069" s="30"/>
      <c r="V69069" s="31"/>
      <c r="W69069" s="30"/>
      <c r="X69069" s="41"/>
      <c r="Y69069" s="41"/>
      <c r="Z69069" s="41"/>
      <c r="AB69069" s="11"/>
    </row>
    <row r="69070" spans="1:28" s="12" customFormat="1" ht="15" thickBot="1">
      <c r="A69070" s="30"/>
      <c r="B69070" s="30"/>
      <c r="C69070" s="30"/>
      <c r="D69070" s="30"/>
      <c r="E69070" s="30"/>
      <c r="F69070" s="30"/>
      <c r="G69070" s="30"/>
      <c r="H69070" s="31"/>
      <c r="I69070" s="30"/>
      <c r="J69070" s="32"/>
      <c r="K69070" s="30"/>
      <c r="L69070" s="30"/>
      <c r="M69070" s="32"/>
      <c r="N69070" s="33"/>
      <c r="O69070" s="33"/>
      <c r="P69070" s="33"/>
      <c r="Q69070" s="30"/>
      <c r="R69070" s="30"/>
      <c r="S69070" s="30"/>
      <c r="T69070" s="30"/>
      <c r="U69070" s="30"/>
      <c r="V69070" s="31"/>
      <c r="W69070" s="30"/>
      <c r="X69070" s="41"/>
      <c r="Y69070" s="41"/>
      <c r="Z69070" s="41"/>
      <c r="AB69070" s="11"/>
    </row>
    <row r="69071" spans="1:28" s="12" customFormat="1" ht="15" thickBot="1">
      <c r="A69071" s="30"/>
      <c r="B69071" s="30"/>
      <c r="C69071" s="30"/>
      <c r="D69071" s="30"/>
      <c r="E69071" s="30"/>
      <c r="F69071" s="30"/>
      <c r="G69071" s="30"/>
      <c r="H69071" s="31"/>
      <c r="I69071" s="30"/>
      <c r="J69071" s="32"/>
      <c r="K69071" s="30"/>
      <c r="L69071" s="30"/>
      <c r="M69071" s="32"/>
      <c r="N69071" s="33"/>
      <c r="O69071" s="33"/>
      <c r="P69071" s="33"/>
      <c r="Q69071" s="30"/>
      <c r="R69071" s="30"/>
      <c r="S69071" s="30"/>
      <c r="T69071" s="30"/>
      <c r="U69071" s="30"/>
      <c r="V69071" s="31"/>
      <c r="W69071" s="30"/>
      <c r="X69071" s="41"/>
      <c r="Y69071" s="41"/>
      <c r="Z69071" s="41"/>
      <c r="AB69071" s="11"/>
    </row>
    <row r="69072" spans="1:28" s="12" customFormat="1" ht="15" thickBot="1">
      <c r="A69072" s="30"/>
      <c r="B69072" s="30"/>
      <c r="C69072" s="30"/>
      <c r="D69072" s="30"/>
      <c r="E69072" s="30"/>
      <c r="F69072" s="30"/>
      <c r="G69072" s="30"/>
      <c r="H69072" s="31"/>
      <c r="I69072" s="30"/>
      <c r="J69072" s="32"/>
      <c r="K69072" s="30"/>
      <c r="L69072" s="30"/>
      <c r="M69072" s="32"/>
      <c r="N69072" s="33"/>
      <c r="O69072" s="33"/>
      <c r="P69072" s="33"/>
      <c r="Q69072" s="30"/>
      <c r="R69072" s="30"/>
      <c r="S69072" s="30"/>
      <c r="T69072" s="30"/>
      <c r="U69072" s="30"/>
      <c r="V69072" s="31"/>
      <c r="W69072" s="30"/>
      <c r="X69072" s="41"/>
      <c r="Y69072" s="41"/>
      <c r="Z69072" s="41"/>
      <c r="AB69072" s="11"/>
    </row>
    <row r="69073" spans="1:28" s="12" customFormat="1" ht="15" thickBot="1">
      <c r="A69073" s="30"/>
      <c r="B69073" s="30"/>
      <c r="C69073" s="30"/>
      <c r="D69073" s="30"/>
      <c r="E69073" s="30"/>
      <c r="F69073" s="30"/>
      <c r="G69073" s="30"/>
      <c r="H69073" s="31"/>
      <c r="I69073" s="30"/>
      <c r="J69073" s="32"/>
      <c r="K69073" s="30"/>
      <c r="L69073" s="30"/>
      <c r="M69073" s="32"/>
      <c r="N69073" s="33"/>
      <c r="O69073" s="33"/>
      <c r="P69073" s="33"/>
      <c r="Q69073" s="30"/>
      <c r="R69073" s="30"/>
      <c r="S69073" s="30"/>
      <c r="T69073" s="30"/>
      <c r="U69073" s="30"/>
      <c r="V69073" s="31"/>
      <c r="W69073" s="30"/>
      <c r="X69073" s="41"/>
      <c r="Y69073" s="41"/>
      <c r="Z69073" s="41"/>
      <c r="AB69073" s="11"/>
    </row>
    <row r="69074" spans="1:28" s="12" customFormat="1" ht="15" thickBot="1">
      <c r="A69074" s="30"/>
      <c r="B69074" s="30"/>
      <c r="C69074" s="30"/>
      <c r="D69074" s="30"/>
      <c r="E69074" s="30"/>
      <c r="F69074" s="30"/>
      <c r="G69074" s="30"/>
      <c r="H69074" s="31"/>
      <c r="I69074" s="30"/>
      <c r="J69074" s="32"/>
      <c r="K69074" s="30"/>
      <c r="L69074" s="30"/>
      <c r="M69074" s="32"/>
      <c r="N69074" s="33"/>
      <c r="O69074" s="33"/>
      <c r="P69074" s="33"/>
      <c r="Q69074" s="30"/>
      <c r="R69074" s="30"/>
      <c r="S69074" s="30"/>
      <c r="T69074" s="30"/>
      <c r="U69074" s="30"/>
      <c r="V69074" s="31"/>
      <c r="W69074" s="30"/>
      <c r="X69074" s="41"/>
      <c r="Y69074" s="41"/>
      <c r="Z69074" s="41"/>
      <c r="AB69074" s="11"/>
    </row>
    <row r="69075" spans="1:28" s="12" customFormat="1" ht="15" thickBot="1">
      <c r="A69075" s="30"/>
      <c r="B69075" s="30"/>
      <c r="C69075" s="30"/>
      <c r="D69075" s="30"/>
      <c r="E69075" s="30"/>
      <c r="F69075" s="30"/>
      <c r="G69075" s="30"/>
      <c r="H69075" s="31"/>
      <c r="I69075" s="30"/>
      <c r="J69075" s="32"/>
      <c r="K69075" s="30"/>
      <c r="L69075" s="30"/>
      <c r="M69075" s="32"/>
      <c r="N69075" s="33"/>
      <c r="O69075" s="33"/>
      <c r="P69075" s="33"/>
      <c r="Q69075" s="30"/>
      <c r="R69075" s="30"/>
      <c r="S69075" s="30"/>
      <c r="T69075" s="30"/>
      <c r="U69075" s="30"/>
      <c r="V69075" s="31"/>
      <c r="W69075" s="30"/>
      <c r="X69075" s="41"/>
      <c r="Y69075" s="41"/>
      <c r="Z69075" s="41"/>
      <c r="AB69075" s="11"/>
    </row>
    <row r="69076" spans="1:28" s="12" customFormat="1" ht="15" thickBot="1">
      <c r="A69076" s="30"/>
      <c r="B69076" s="30"/>
      <c r="C69076" s="30"/>
      <c r="D69076" s="30"/>
      <c r="E69076" s="30"/>
      <c r="F69076" s="30"/>
      <c r="G69076" s="30"/>
      <c r="H69076" s="31"/>
      <c r="I69076" s="30"/>
      <c r="J69076" s="32"/>
      <c r="K69076" s="30"/>
      <c r="L69076" s="30"/>
      <c r="M69076" s="32"/>
      <c r="N69076" s="33"/>
      <c r="O69076" s="33"/>
      <c r="P69076" s="33"/>
      <c r="Q69076" s="30"/>
      <c r="R69076" s="30"/>
      <c r="S69076" s="30"/>
      <c r="T69076" s="30"/>
      <c r="U69076" s="30"/>
      <c r="V69076" s="31"/>
      <c r="W69076" s="30"/>
      <c r="X69076" s="41"/>
      <c r="Y69076" s="41"/>
      <c r="Z69076" s="41"/>
      <c r="AB69076" s="11"/>
    </row>
    <row r="69077" spans="1:28" s="12" customFormat="1" ht="15" thickBot="1">
      <c r="A69077" s="30"/>
      <c r="B69077" s="30"/>
      <c r="C69077" s="30"/>
      <c r="D69077" s="30"/>
      <c r="E69077" s="30"/>
      <c r="F69077" s="30"/>
      <c r="G69077" s="30"/>
      <c r="H69077" s="31"/>
      <c r="I69077" s="30"/>
      <c r="J69077" s="32"/>
      <c r="K69077" s="30"/>
      <c r="L69077" s="30"/>
      <c r="M69077" s="32"/>
      <c r="N69077" s="33"/>
      <c r="O69077" s="33"/>
      <c r="P69077" s="33"/>
      <c r="Q69077" s="30"/>
      <c r="R69077" s="30"/>
      <c r="S69077" s="30"/>
      <c r="T69077" s="30"/>
      <c r="U69077" s="30"/>
      <c r="V69077" s="31"/>
      <c r="W69077" s="30"/>
      <c r="X69077" s="41"/>
      <c r="Y69077" s="41"/>
      <c r="Z69077" s="41"/>
      <c r="AB69077" s="11"/>
    </row>
    <row r="69078" spans="1:28" s="12" customFormat="1" ht="15" thickBot="1">
      <c r="A69078" s="30"/>
      <c r="B69078" s="30"/>
      <c r="C69078" s="30"/>
      <c r="D69078" s="30"/>
      <c r="E69078" s="30"/>
      <c r="F69078" s="30"/>
      <c r="G69078" s="30"/>
      <c r="H69078" s="31"/>
      <c r="I69078" s="30"/>
      <c r="J69078" s="32"/>
      <c r="K69078" s="30"/>
      <c r="L69078" s="30"/>
      <c r="M69078" s="32"/>
      <c r="N69078" s="33"/>
      <c r="O69078" s="33"/>
      <c r="P69078" s="33"/>
      <c r="Q69078" s="30"/>
      <c r="R69078" s="30"/>
      <c r="S69078" s="30"/>
      <c r="T69078" s="30"/>
      <c r="U69078" s="30"/>
      <c r="V69078" s="31"/>
      <c r="W69078" s="30"/>
      <c r="X69078" s="41"/>
      <c r="Y69078" s="41"/>
      <c r="Z69078" s="41"/>
      <c r="AB69078" s="11"/>
    </row>
    <row r="69079" spans="1:28" s="12" customFormat="1" ht="15" thickBot="1">
      <c r="A69079" s="30"/>
      <c r="B69079" s="30"/>
      <c r="C69079" s="30"/>
      <c r="D69079" s="30"/>
      <c r="E69079" s="30"/>
      <c r="F69079" s="30"/>
      <c r="G69079" s="30"/>
      <c r="H69079" s="31"/>
      <c r="I69079" s="30"/>
      <c r="J69079" s="32"/>
      <c r="K69079" s="30"/>
      <c r="L69079" s="30"/>
      <c r="M69079" s="32"/>
      <c r="N69079" s="33"/>
      <c r="O69079" s="33"/>
      <c r="P69079" s="33"/>
      <c r="Q69079" s="30"/>
      <c r="R69079" s="30"/>
      <c r="S69079" s="30"/>
      <c r="T69079" s="30"/>
      <c r="U69079" s="30"/>
      <c r="V69079" s="31"/>
      <c r="W69079" s="30"/>
      <c r="X69079" s="41"/>
      <c r="Y69079" s="41"/>
      <c r="Z69079" s="41"/>
      <c r="AB69079" s="11"/>
    </row>
    <row r="69080" spans="1:28" s="12" customFormat="1" ht="15" thickBot="1">
      <c r="A69080" s="30"/>
      <c r="B69080" s="30"/>
      <c r="C69080" s="30"/>
      <c r="D69080" s="30"/>
      <c r="E69080" s="30"/>
      <c r="F69080" s="30"/>
      <c r="G69080" s="30"/>
      <c r="H69080" s="31"/>
      <c r="I69080" s="30"/>
      <c r="J69080" s="32"/>
      <c r="K69080" s="30"/>
      <c r="L69080" s="30"/>
      <c r="M69080" s="32"/>
      <c r="N69080" s="33"/>
      <c r="O69080" s="33"/>
      <c r="P69080" s="33"/>
      <c r="Q69080" s="30"/>
      <c r="R69080" s="30"/>
      <c r="S69080" s="30"/>
      <c r="T69080" s="30"/>
      <c r="U69080" s="30"/>
      <c r="V69080" s="31"/>
      <c r="W69080" s="30"/>
      <c r="X69080" s="41"/>
      <c r="Y69080" s="41"/>
      <c r="Z69080" s="41"/>
      <c r="AB69080" s="11"/>
    </row>
    <row r="69081" spans="1:28" s="12" customFormat="1" ht="15" thickBot="1">
      <c r="A69081" s="30"/>
      <c r="B69081" s="30"/>
      <c r="C69081" s="30"/>
      <c r="D69081" s="30"/>
      <c r="E69081" s="30"/>
      <c r="F69081" s="30"/>
      <c r="G69081" s="30"/>
      <c r="H69081" s="31"/>
      <c r="I69081" s="30"/>
      <c r="J69081" s="32"/>
      <c r="K69081" s="30"/>
      <c r="L69081" s="30"/>
      <c r="M69081" s="32"/>
      <c r="N69081" s="33"/>
      <c r="O69081" s="33"/>
      <c r="P69081" s="33"/>
      <c r="Q69081" s="30"/>
      <c r="R69081" s="30"/>
      <c r="S69081" s="30"/>
      <c r="T69081" s="30"/>
      <c r="U69081" s="30"/>
      <c r="V69081" s="31"/>
      <c r="W69081" s="30"/>
      <c r="X69081" s="41"/>
      <c r="Y69081" s="41"/>
      <c r="Z69081" s="41"/>
      <c r="AB69081" s="11"/>
    </row>
    <row r="69082" spans="1:28" s="12" customFormat="1" ht="15" thickBot="1">
      <c r="A69082" s="30"/>
      <c r="B69082" s="30"/>
      <c r="C69082" s="30"/>
      <c r="D69082" s="30"/>
      <c r="E69082" s="30"/>
      <c r="F69082" s="30"/>
      <c r="G69082" s="30"/>
      <c r="H69082" s="31"/>
      <c r="I69082" s="30"/>
      <c r="J69082" s="32"/>
      <c r="K69082" s="30"/>
      <c r="L69082" s="30"/>
      <c r="M69082" s="32"/>
      <c r="N69082" s="33"/>
      <c r="O69082" s="33"/>
      <c r="P69082" s="33"/>
      <c r="Q69082" s="30"/>
      <c r="R69082" s="30"/>
      <c r="S69082" s="30"/>
      <c r="T69082" s="30"/>
      <c r="U69082" s="30"/>
      <c r="V69082" s="31"/>
      <c r="W69082" s="30"/>
      <c r="X69082" s="41"/>
      <c r="Y69082" s="41"/>
      <c r="Z69082" s="41"/>
      <c r="AB69082" s="11"/>
    </row>
    <row r="69083" spans="1:28" s="12" customFormat="1" ht="15" thickBot="1">
      <c r="A69083" s="30"/>
      <c r="B69083" s="30"/>
      <c r="C69083" s="30"/>
      <c r="D69083" s="30"/>
      <c r="E69083" s="30"/>
      <c r="F69083" s="30"/>
      <c r="G69083" s="30"/>
      <c r="H69083" s="31"/>
      <c r="I69083" s="30"/>
      <c r="J69083" s="32"/>
      <c r="K69083" s="30"/>
      <c r="L69083" s="30"/>
      <c r="M69083" s="32"/>
      <c r="N69083" s="33"/>
      <c r="O69083" s="33"/>
      <c r="P69083" s="33"/>
      <c r="Q69083" s="30"/>
      <c r="R69083" s="30"/>
      <c r="S69083" s="30"/>
      <c r="T69083" s="30"/>
      <c r="U69083" s="30"/>
      <c r="V69083" s="31"/>
      <c r="W69083" s="30"/>
      <c r="X69083" s="41"/>
      <c r="Y69083" s="41"/>
      <c r="Z69083" s="41"/>
      <c r="AB69083" s="11"/>
    </row>
    <row r="69084" spans="1:28" s="12" customFormat="1" ht="15" thickBot="1">
      <c r="A69084" s="30"/>
      <c r="B69084" s="30"/>
      <c r="C69084" s="30"/>
      <c r="D69084" s="30"/>
      <c r="E69084" s="30"/>
      <c r="F69084" s="30"/>
      <c r="G69084" s="30"/>
      <c r="H69084" s="31"/>
      <c r="I69084" s="30"/>
      <c r="J69084" s="32"/>
      <c r="K69084" s="30"/>
      <c r="L69084" s="30"/>
      <c r="M69084" s="32"/>
      <c r="N69084" s="33"/>
      <c r="O69084" s="33"/>
      <c r="P69084" s="33"/>
      <c r="Q69084" s="30"/>
      <c r="R69084" s="30"/>
      <c r="S69084" s="30"/>
      <c r="T69084" s="30"/>
      <c r="U69084" s="30"/>
      <c r="V69084" s="31"/>
      <c r="W69084" s="30"/>
      <c r="X69084" s="41"/>
      <c r="Y69084" s="41"/>
      <c r="Z69084" s="41"/>
      <c r="AB69084" s="11"/>
    </row>
    <row r="69085" spans="1:28" s="12" customFormat="1" ht="15" thickBot="1">
      <c r="A69085" s="30"/>
      <c r="B69085" s="30"/>
      <c r="C69085" s="30"/>
      <c r="D69085" s="30"/>
      <c r="E69085" s="30"/>
      <c r="F69085" s="30"/>
      <c r="G69085" s="30"/>
      <c r="H69085" s="31"/>
      <c r="I69085" s="30"/>
      <c r="J69085" s="32"/>
      <c r="K69085" s="30"/>
      <c r="L69085" s="30"/>
      <c r="M69085" s="32"/>
      <c r="N69085" s="33"/>
      <c r="O69085" s="33"/>
      <c r="P69085" s="33"/>
      <c r="Q69085" s="30"/>
      <c r="R69085" s="30"/>
      <c r="S69085" s="30"/>
      <c r="T69085" s="30"/>
      <c r="U69085" s="30"/>
      <c r="V69085" s="31"/>
      <c r="W69085" s="30"/>
      <c r="X69085" s="41"/>
      <c r="Y69085" s="41"/>
      <c r="Z69085" s="41"/>
      <c r="AB69085" s="11"/>
    </row>
    <row r="69086" spans="1:28" s="12" customFormat="1" ht="15" thickBot="1">
      <c r="A69086" s="30"/>
      <c r="B69086" s="30"/>
      <c r="C69086" s="30"/>
      <c r="D69086" s="30"/>
      <c r="E69086" s="30"/>
      <c r="F69086" s="30"/>
      <c r="G69086" s="30"/>
      <c r="H69086" s="31"/>
      <c r="I69086" s="30"/>
      <c r="J69086" s="32"/>
      <c r="K69086" s="30"/>
      <c r="L69086" s="30"/>
      <c r="M69086" s="32"/>
      <c r="N69086" s="33"/>
      <c r="O69086" s="33"/>
      <c r="P69086" s="33"/>
      <c r="Q69086" s="30"/>
      <c r="R69086" s="30"/>
      <c r="S69086" s="30"/>
      <c r="T69086" s="30"/>
      <c r="U69086" s="30"/>
      <c r="V69086" s="31"/>
      <c r="W69086" s="30"/>
      <c r="X69086" s="41"/>
      <c r="Y69086" s="41"/>
      <c r="Z69086" s="41"/>
      <c r="AB69086" s="11"/>
    </row>
    <row r="69087" spans="1:28" s="12" customFormat="1" ht="15" thickBot="1">
      <c r="A69087" s="30"/>
      <c r="B69087" s="30"/>
      <c r="C69087" s="30"/>
      <c r="D69087" s="30"/>
      <c r="E69087" s="30"/>
      <c r="F69087" s="30"/>
      <c r="G69087" s="30"/>
      <c r="H69087" s="31"/>
      <c r="I69087" s="30"/>
      <c r="J69087" s="32"/>
      <c r="K69087" s="30"/>
      <c r="L69087" s="30"/>
      <c r="M69087" s="32"/>
      <c r="N69087" s="33"/>
      <c r="O69087" s="33"/>
      <c r="P69087" s="33"/>
      <c r="Q69087" s="30"/>
      <c r="R69087" s="30"/>
      <c r="S69087" s="30"/>
      <c r="T69087" s="30"/>
      <c r="U69087" s="30"/>
      <c r="V69087" s="31"/>
      <c r="W69087" s="30"/>
      <c r="X69087" s="41"/>
      <c r="Y69087" s="41"/>
      <c r="Z69087" s="41"/>
      <c r="AB69087" s="11"/>
    </row>
    <row r="69088" spans="1:28" s="12" customFormat="1" ht="15" thickBot="1">
      <c r="A69088" s="30"/>
      <c r="B69088" s="30"/>
      <c r="C69088" s="30"/>
      <c r="D69088" s="30"/>
      <c r="E69088" s="30"/>
      <c r="F69088" s="30"/>
      <c r="G69088" s="30"/>
      <c r="H69088" s="31"/>
      <c r="I69088" s="30"/>
      <c r="J69088" s="32"/>
      <c r="K69088" s="30"/>
      <c r="L69088" s="30"/>
      <c r="M69088" s="32"/>
      <c r="N69088" s="33"/>
      <c r="O69088" s="33"/>
      <c r="P69088" s="33"/>
      <c r="Q69088" s="30"/>
      <c r="R69088" s="30"/>
      <c r="S69088" s="30"/>
      <c r="T69088" s="30"/>
      <c r="U69088" s="30"/>
      <c r="V69088" s="31"/>
      <c r="W69088" s="30"/>
      <c r="X69088" s="41"/>
      <c r="Y69088" s="41"/>
      <c r="Z69088" s="41"/>
      <c r="AB69088" s="11"/>
    </row>
    <row r="69089" spans="1:28" s="12" customFormat="1" ht="15" thickBot="1">
      <c r="A69089" s="30"/>
      <c r="B69089" s="30"/>
      <c r="C69089" s="30"/>
      <c r="D69089" s="30"/>
      <c r="E69089" s="30"/>
      <c r="F69089" s="30"/>
      <c r="G69089" s="30"/>
      <c r="H69089" s="31"/>
      <c r="I69089" s="30"/>
      <c r="J69089" s="32"/>
      <c r="K69089" s="30"/>
      <c r="L69089" s="30"/>
      <c r="M69089" s="32"/>
      <c r="N69089" s="33"/>
      <c r="O69089" s="33"/>
      <c r="P69089" s="33"/>
      <c r="Q69089" s="30"/>
      <c r="R69089" s="30"/>
      <c r="S69089" s="30"/>
      <c r="T69089" s="30"/>
      <c r="U69089" s="30"/>
      <c r="V69089" s="31"/>
      <c r="W69089" s="30"/>
      <c r="X69089" s="41"/>
      <c r="Y69089" s="41"/>
      <c r="Z69089" s="41"/>
      <c r="AB69089" s="11"/>
    </row>
    <row r="69090" spans="1:28" s="12" customFormat="1" ht="15" thickBot="1">
      <c r="A69090" s="30"/>
      <c r="B69090" s="30"/>
      <c r="C69090" s="30"/>
      <c r="D69090" s="30"/>
      <c r="E69090" s="30"/>
      <c r="F69090" s="30"/>
      <c r="G69090" s="30"/>
      <c r="H69090" s="31"/>
      <c r="I69090" s="30"/>
      <c r="J69090" s="32"/>
      <c r="K69090" s="30"/>
      <c r="L69090" s="30"/>
      <c r="M69090" s="32"/>
      <c r="N69090" s="33"/>
      <c r="O69090" s="33"/>
      <c r="P69090" s="33"/>
      <c r="Q69090" s="30"/>
      <c r="R69090" s="30"/>
      <c r="S69090" s="30"/>
      <c r="T69090" s="30"/>
      <c r="U69090" s="30"/>
      <c r="V69090" s="31"/>
      <c r="W69090" s="30"/>
      <c r="X69090" s="41"/>
      <c r="Y69090" s="41"/>
      <c r="Z69090" s="41"/>
      <c r="AB69090" s="11"/>
    </row>
    <row r="69091" spans="1:28" s="12" customFormat="1" ht="15" thickBot="1">
      <c r="A69091" s="30"/>
      <c r="B69091" s="30"/>
      <c r="C69091" s="30"/>
      <c r="D69091" s="30"/>
      <c r="E69091" s="30"/>
      <c r="F69091" s="30"/>
      <c r="G69091" s="30"/>
      <c r="H69091" s="31"/>
      <c r="I69091" s="30"/>
      <c r="J69091" s="32"/>
      <c r="K69091" s="30"/>
      <c r="L69091" s="30"/>
      <c r="M69091" s="32"/>
      <c r="N69091" s="33"/>
      <c r="O69091" s="33"/>
      <c r="P69091" s="33"/>
      <c r="Q69091" s="30"/>
      <c r="R69091" s="30"/>
      <c r="S69091" s="30"/>
      <c r="T69091" s="30"/>
      <c r="U69091" s="30"/>
      <c r="V69091" s="31"/>
      <c r="W69091" s="30"/>
      <c r="X69091" s="41"/>
      <c r="Y69091" s="41"/>
      <c r="Z69091" s="41"/>
      <c r="AB69091" s="11"/>
    </row>
    <row r="69092" spans="1:28" s="12" customFormat="1" ht="15" thickBot="1">
      <c r="A69092" s="30"/>
      <c r="B69092" s="30"/>
      <c r="C69092" s="30"/>
      <c r="D69092" s="30"/>
      <c r="E69092" s="30"/>
      <c r="F69092" s="30"/>
      <c r="G69092" s="30"/>
      <c r="H69092" s="31"/>
      <c r="I69092" s="30"/>
      <c r="J69092" s="32"/>
      <c r="K69092" s="30"/>
      <c r="L69092" s="30"/>
      <c r="M69092" s="32"/>
      <c r="N69092" s="33"/>
      <c r="O69092" s="33"/>
      <c r="P69092" s="33"/>
      <c r="Q69092" s="30"/>
      <c r="R69092" s="30"/>
      <c r="S69092" s="30"/>
      <c r="T69092" s="30"/>
      <c r="U69092" s="30"/>
      <c r="V69092" s="31"/>
      <c r="W69092" s="30"/>
      <c r="X69092" s="41"/>
      <c r="Y69092" s="41"/>
      <c r="Z69092" s="41"/>
      <c r="AB69092" s="11"/>
    </row>
    <row r="69093" spans="1:28" s="12" customFormat="1" ht="15" thickBot="1">
      <c r="A69093" s="30"/>
      <c r="B69093" s="30"/>
      <c r="C69093" s="30"/>
      <c r="D69093" s="30"/>
      <c r="E69093" s="30"/>
      <c r="F69093" s="30"/>
      <c r="G69093" s="30"/>
      <c r="H69093" s="31"/>
      <c r="I69093" s="30"/>
      <c r="J69093" s="32"/>
      <c r="K69093" s="30"/>
      <c r="L69093" s="30"/>
      <c r="M69093" s="32"/>
      <c r="N69093" s="33"/>
      <c r="O69093" s="33"/>
      <c r="P69093" s="33"/>
      <c r="Q69093" s="30"/>
      <c r="R69093" s="30"/>
      <c r="S69093" s="30"/>
      <c r="T69093" s="30"/>
      <c r="U69093" s="30"/>
      <c r="V69093" s="31"/>
      <c r="W69093" s="30"/>
      <c r="X69093" s="41"/>
      <c r="Y69093" s="41"/>
      <c r="Z69093" s="41"/>
      <c r="AB69093" s="11"/>
    </row>
    <row r="69094" spans="1:28" s="12" customFormat="1" ht="15" thickBot="1">
      <c r="A69094" s="30"/>
      <c r="B69094" s="30"/>
      <c r="C69094" s="30"/>
      <c r="D69094" s="30"/>
      <c r="E69094" s="30"/>
      <c r="F69094" s="30"/>
      <c r="G69094" s="30"/>
      <c r="H69094" s="31"/>
      <c r="I69094" s="30"/>
      <c r="J69094" s="32"/>
      <c r="K69094" s="30"/>
      <c r="L69094" s="30"/>
      <c r="M69094" s="32"/>
      <c r="N69094" s="33"/>
      <c r="O69094" s="33"/>
      <c r="P69094" s="33"/>
      <c r="Q69094" s="30"/>
      <c r="R69094" s="30"/>
      <c r="S69094" s="30"/>
      <c r="T69094" s="30"/>
      <c r="U69094" s="30"/>
      <c r="V69094" s="31"/>
      <c r="W69094" s="30"/>
      <c r="X69094" s="41"/>
      <c r="Y69094" s="41"/>
      <c r="Z69094" s="41"/>
      <c r="AB69094" s="11"/>
    </row>
    <row r="69095" spans="1:28" s="12" customFormat="1" ht="15" thickBot="1">
      <c r="A69095" s="30"/>
      <c r="B69095" s="30"/>
      <c r="C69095" s="30"/>
      <c r="D69095" s="30"/>
      <c r="E69095" s="30"/>
      <c r="F69095" s="30"/>
      <c r="G69095" s="30"/>
      <c r="H69095" s="31"/>
      <c r="I69095" s="30"/>
      <c r="J69095" s="32"/>
      <c r="K69095" s="30"/>
      <c r="L69095" s="30"/>
      <c r="M69095" s="32"/>
      <c r="N69095" s="33"/>
      <c r="O69095" s="33"/>
      <c r="P69095" s="33"/>
      <c r="Q69095" s="30"/>
      <c r="R69095" s="30"/>
      <c r="S69095" s="30"/>
      <c r="T69095" s="30"/>
      <c r="U69095" s="30"/>
      <c r="V69095" s="31"/>
      <c r="W69095" s="30"/>
      <c r="X69095" s="41"/>
      <c r="Y69095" s="41"/>
      <c r="Z69095" s="41"/>
      <c r="AB69095" s="11"/>
    </row>
    <row r="69096" spans="1:28" s="12" customFormat="1" ht="15" thickBot="1">
      <c r="A69096" s="30"/>
      <c r="B69096" s="30"/>
      <c r="C69096" s="30"/>
      <c r="D69096" s="30"/>
      <c r="E69096" s="30"/>
      <c r="F69096" s="30"/>
      <c r="G69096" s="30"/>
      <c r="H69096" s="31"/>
      <c r="I69096" s="30"/>
      <c r="J69096" s="32"/>
      <c r="K69096" s="30"/>
      <c r="L69096" s="30"/>
      <c r="M69096" s="32"/>
      <c r="N69096" s="33"/>
      <c r="O69096" s="33"/>
      <c r="P69096" s="33"/>
      <c r="Q69096" s="30"/>
      <c r="R69096" s="30"/>
      <c r="S69096" s="30"/>
      <c r="T69096" s="30"/>
      <c r="U69096" s="30"/>
      <c r="V69096" s="31"/>
      <c r="W69096" s="30"/>
      <c r="X69096" s="41"/>
      <c r="Y69096" s="41"/>
      <c r="Z69096" s="41"/>
      <c r="AB69096" s="11"/>
    </row>
    <row r="69097" spans="1:28" s="12" customFormat="1" ht="15" thickBot="1">
      <c r="A69097" s="30"/>
      <c r="B69097" s="30"/>
      <c r="C69097" s="30"/>
      <c r="D69097" s="30"/>
      <c r="E69097" s="30"/>
      <c r="F69097" s="30"/>
      <c r="G69097" s="30"/>
      <c r="H69097" s="31"/>
      <c r="I69097" s="30"/>
      <c r="J69097" s="32"/>
      <c r="K69097" s="30"/>
      <c r="L69097" s="30"/>
      <c r="M69097" s="32"/>
      <c r="N69097" s="33"/>
      <c r="O69097" s="33"/>
      <c r="P69097" s="33"/>
      <c r="Q69097" s="30"/>
      <c r="R69097" s="30"/>
      <c r="S69097" s="30"/>
      <c r="T69097" s="30"/>
      <c r="U69097" s="30"/>
      <c r="V69097" s="31"/>
      <c r="W69097" s="30"/>
      <c r="X69097" s="41"/>
      <c r="Y69097" s="41"/>
      <c r="Z69097" s="41"/>
      <c r="AB69097" s="11"/>
    </row>
    <row r="69098" spans="1:28" s="12" customFormat="1" ht="15" thickBot="1">
      <c r="A69098" s="30"/>
      <c r="B69098" s="30"/>
      <c r="C69098" s="30"/>
      <c r="D69098" s="30"/>
      <c r="E69098" s="30"/>
      <c r="F69098" s="30"/>
      <c r="G69098" s="30"/>
      <c r="H69098" s="31"/>
      <c r="I69098" s="30"/>
      <c r="J69098" s="32"/>
      <c r="K69098" s="30"/>
      <c r="L69098" s="30"/>
      <c r="M69098" s="32"/>
      <c r="N69098" s="33"/>
      <c r="O69098" s="33"/>
      <c r="P69098" s="33"/>
      <c r="Q69098" s="30"/>
      <c r="R69098" s="30"/>
      <c r="S69098" s="30"/>
      <c r="T69098" s="30"/>
      <c r="U69098" s="30"/>
      <c r="V69098" s="31"/>
      <c r="W69098" s="30"/>
      <c r="X69098" s="41"/>
      <c r="Y69098" s="41"/>
      <c r="Z69098" s="41"/>
      <c r="AB69098" s="11"/>
    </row>
    <row r="69099" spans="1:28" s="12" customFormat="1" ht="15" thickBot="1">
      <c r="A69099" s="30"/>
      <c r="B69099" s="30"/>
      <c r="C69099" s="30"/>
      <c r="D69099" s="30"/>
      <c r="E69099" s="30"/>
      <c r="F69099" s="30"/>
      <c r="G69099" s="30"/>
      <c r="H69099" s="31"/>
      <c r="I69099" s="30"/>
      <c r="J69099" s="32"/>
      <c r="K69099" s="30"/>
      <c r="L69099" s="30"/>
      <c r="M69099" s="32"/>
      <c r="N69099" s="33"/>
      <c r="O69099" s="33"/>
      <c r="P69099" s="33"/>
      <c r="Q69099" s="30"/>
      <c r="R69099" s="30"/>
      <c r="S69099" s="30"/>
      <c r="T69099" s="30"/>
      <c r="U69099" s="30"/>
      <c r="V69099" s="31"/>
      <c r="W69099" s="30"/>
      <c r="X69099" s="41"/>
      <c r="Y69099" s="41"/>
      <c r="Z69099" s="41"/>
      <c r="AB69099" s="11"/>
    </row>
    <row r="69100" spans="1:28" s="12" customFormat="1" ht="15" thickBot="1">
      <c r="A69100" s="30"/>
      <c r="B69100" s="30"/>
      <c r="C69100" s="30"/>
      <c r="D69100" s="30"/>
      <c r="E69100" s="30"/>
      <c r="F69100" s="30"/>
      <c r="G69100" s="30"/>
      <c r="H69100" s="31"/>
      <c r="I69100" s="30"/>
      <c r="J69100" s="32"/>
      <c r="K69100" s="30"/>
      <c r="L69100" s="30"/>
      <c r="M69100" s="32"/>
      <c r="N69100" s="33"/>
      <c r="O69100" s="33"/>
      <c r="P69100" s="33"/>
      <c r="Q69100" s="30"/>
      <c r="R69100" s="30"/>
      <c r="S69100" s="30"/>
      <c r="T69100" s="30"/>
      <c r="U69100" s="30"/>
      <c r="V69100" s="31"/>
      <c r="W69100" s="30"/>
      <c r="X69100" s="41"/>
      <c r="Y69100" s="41"/>
      <c r="Z69100" s="41"/>
      <c r="AB69100" s="11"/>
    </row>
    <row r="69101" spans="1:28" s="12" customFormat="1" ht="15" thickBot="1">
      <c r="A69101" s="30"/>
      <c r="B69101" s="30"/>
      <c r="C69101" s="30"/>
      <c r="D69101" s="30"/>
      <c r="E69101" s="30"/>
      <c r="F69101" s="30"/>
      <c r="G69101" s="30"/>
      <c r="H69101" s="31"/>
      <c r="I69101" s="30"/>
      <c r="J69101" s="32"/>
      <c r="K69101" s="30"/>
      <c r="L69101" s="30"/>
      <c r="M69101" s="32"/>
      <c r="N69101" s="33"/>
      <c r="O69101" s="33"/>
      <c r="P69101" s="33"/>
      <c r="Q69101" s="30"/>
      <c r="R69101" s="30"/>
      <c r="S69101" s="30"/>
      <c r="T69101" s="30"/>
      <c r="U69101" s="30"/>
      <c r="V69101" s="31"/>
      <c r="W69101" s="30"/>
      <c r="X69101" s="41"/>
      <c r="Y69101" s="41"/>
      <c r="Z69101" s="41"/>
      <c r="AB69101" s="11"/>
    </row>
    <row r="69102" spans="1:28" s="12" customFormat="1" ht="15" thickBot="1">
      <c r="A69102" s="30"/>
      <c r="B69102" s="30"/>
      <c r="C69102" s="30"/>
      <c r="D69102" s="30"/>
      <c r="E69102" s="30"/>
      <c r="F69102" s="30"/>
      <c r="G69102" s="30"/>
      <c r="H69102" s="31"/>
      <c r="I69102" s="30"/>
      <c r="J69102" s="32"/>
      <c r="K69102" s="30"/>
      <c r="L69102" s="30"/>
      <c r="M69102" s="32"/>
      <c r="N69102" s="33"/>
      <c r="O69102" s="33"/>
      <c r="P69102" s="33"/>
      <c r="Q69102" s="30"/>
      <c r="R69102" s="30"/>
      <c r="S69102" s="30"/>
      <c r="T69102" s="30"/>
      <c r="U69102" s="30"/>
      <c r="V69102" s="31"/>
      <c r="W69102" s="30"/>
      <c r="X69102" s="41"/>
      <c r="Y69102" s="41"/>
      <c r="Z69102" s="41"/>
      <c r="AB69102" s="11"/>
    </row>
    <row r="69103" spans="1:28" s="12" customFormat="1" ht="15" thickBot="1">
      <c r="A69103" s="30"/>
      <c r="B69103" s="30"/>
      <c r="C69103" s="30"/>
      <c r="D69103" s="30"/>
      <c r="E69103" s="30"/>
      <c r="F69103" s="30"/>
      <c r="G69103" s="30"/>
      <c r="H69103" s="31"/>
      <c r="I69103" s="30"/>
      <c r="J69103" s="32"/>
      <c r="K69103" s="30"/>
      <c r="L69103" s="30"/>
      <c r="M69103" s="32"/>
      <c r="N69103" s="33"/>
      <c r="O69103" s="33"/>
      <c r="P69103" s="33"/>
      <c r="Q69103" s="30"/>
      <c r="R69103" s="30"/>
      <c r="S69103" s="30"/>
      <c r="T69103" s="30"/>
      <c r="U69103" s="30"/>
      <c r="V69103" s="31"/>
      <c r="W69103" s="30"/>
      <c r="X69103" s="41"/>
      <c r="Y69103" s="41"/>
      <c r="Z69103" s="41"/>
      <c r="AB69103" s="11"/>
    </row>
    <row r="69104" spans="1:28" s="12" customFormat="1" ht="15" thickBot="1">
      <c r="A69104" s="30"/>
      <c r="B69104" s="30"/>
      <c r="C69104" s="30"/>
      <c r="D69104" s="30"/>
      <c r="E69104" s="30"/>
      <c r="F69104" s="30"/>
      <c r="G69104" s="30"/>
      <c r="H69104" s="31"/>
      <c r="I69104" s="30"/>
      <c r="J69104" s="32"/>
      <c r="K69104" s="30"/>
      <c r="L69104" s="30"/>
      <c r="M69104" s="32"/>
      <c r="N69104" s="33"/>
      <c r="O69104" s="33"/>
      <c r="P69104" s="33"/>
      <c r="Q69104" s="30"/>
      <c r="R69104" s="30"/>
      <c r="S69104" s="30"/>
      <c r="T69104" s="30"/>
      <c r="U69104" s="30"/>
      <c r="V69104" s="31"/>
      <c r="W69104" s="30"/>
      <c r="X69104" s="41"/>
      <c r="Y69104" s="41"/>
      <c r="Z69104" s="41"/>
      <c r="AB69104" s="11"/>
    </row>
    <row r="69105" spans="1:28" s="12" customFormat="1" ht="15" thickBot="1">
      <c r="A69105" s="30"/>
      <c r="B69105" s="30"/>
      <c r="C69105" s="30"/>
      <c r="D69105" s="30"/>
      <c r="E69105" s="30"/>
      <c r="F69105" s="30"/>
      <c r="G69105" s="30"/>
      <c r="H69105" s="31"/>
      <c r="I69105" s="30"/>
      <c r="J69105" s="32"/>
      <c r="K69105" s="30"/>
      <c r="L69105" s="30"/>
      <c r="M69105" s="32"/>
      <c r="N69105" s="33"/>
      <c r="O69105" s="33"/>
      <c r="P69105" s="33"/>
      <c r="Q69105" s="30"/>
      <c r="R69105" s="30"/>
      <c r="S69105" s="30"/>
      <c r="T69105" s="30"/>
      <c r="U69105" s="30"/>
      <c r="V69105" s="31"/>
      <c r="W69105" s="30"/>
      <c r="X69105" s="41"/>
      <c r="Y69105" s="41"/>
      <c r="Z69105" s="41"/>
      <c r="AB69105" s="11"/>
    </row>
    <row r="69106" spans="1:28" s="12" customFormat="1" ht="15" thickBot="1">
      <c r="A69106" s="30"/>
      <c r="B69106" s="30"/>
      <c r="C69106" s="30"/>
      <c r="D69106" s="30"/>
      <c r="E69106" s="30"/>
      <c r="F69106" s="30"/>
      <c r="G69106" s="30"/>
      <c r="H69106" s="31"/>
      <c r="I69106" s="30"/>
      <c r="J69106" s="32"/>
      <c r="K69106" s="30"/>
      <c r="L69106" s="30"/>
      <c r="M69106" s="32"/>
      <c r="N69106" s="33"/>
      <c r="O69106" s="33"/>
      <c r="P69106" s="33"/>
      <c r="Q69106" s="30"/>
      <c r="R69106" s="30"/>
      <c r="S69106" s="30"/>
      <c r="T69106" s="30"/>
      <c r="U69106" s="30"/>
      <c r="V69106" s="31"/>
      <c r="W69106" s="30"/>
      <c r="X69106" s="41"/>
      <c r="Y69106" s="41"/>
      <c r="Z69106" s="41"/>
      <c r="AB69106" s="11"/>
    </row>
    <row r="69107" spans="1:28" s="12" customFormat="1" ht="15" thickBot="1">
      <c r="A69107" s="30"/>
      <c r="B69107" s="30"/>
      <c r="C69107" s="30"/>
      <c r="D69107" s="30"/>
      <c r="E69107" s="30"/>
      <c r="F69107" s="30"/>
      <c r="G69107" s="30"/>
      <c r="H69107" s="31"/>
      <c r="I69107" s="30"/>
      <c r="J69107" s="32"/>
      <c r="K69107" s="30"/>
      <c r="L69107" s="30"/>
      <c r="M69107" s="32"/>
      <c r="N69107" s="33"/>
      <c r="O69107" s="33"/>
      <c r="P69107" s="33"/>
      <c r="Q69107" s="30"/>
      <c r="R69107" s="30"/>
      <c r="S69107" s="30"/>
      <c r="T69107" s="30"/>
      <c r="U69107" s="30"/>
      <c r="V69107" s="31"/>
      <c r="W69107" s="30"/>
      <c r="X69107" s="41"/>
      <c r="Y69107" s="41"/>
      <c r="Z69107" s="41"/>
      <c r="AB69107" s="11"/>
    </row>
    <row r="69108" spans="1:28" s="12" customFormat="1" ht="15" thickBot="1">
      <c r="A69108" s="30"/>
      <c r="B69108" s="30"/>
      <c r="C69108" s="30"/>
      <c r="D69108" s="30"/>
      <c r="E69108" s="30"/>
      <c r="F69108" s="30"/>
      <c r="G69108" s="30"/>
      <c r="H69108" s="31"/>
      <c r="I69108" s="30"/>
      <c r="J69108" s="32"/>
      <c r="K69108" s="30"/>
      <c r="L69108" s="30"/>
      <c r="M69108" s="32"/>
      <c r="N69108" s="33"/>
      <c r="O69108" s="33"/>
      <c r="P69108" s="33"/>
      <c r="Q69108" s="30"/>
      <c r="R69108" s="30"/>
      <c r="S69108" s="30"/>
      <c r="T69108" s="30"/>
      <c r="U69108" s="30"/>
      <c r="V69108" s="31"/>
      <c r="W69108" s="30"/>
      <c r="X69108" s="41"/>
      <c r="Y69108" s="41"/>
      <c r="Z69108" s="41"/>
      <c r="AB69108" s="11"/>
    </row>
    <row r="69109" spans="1:28" s="12" customFormat="1" ht="15" thickBot="1">
      <c r="A69109" s="30"/>
      <c r="B69109" s="30"/>
      <c r="C69109" s="30"/>
      <c r="D69109" s="30"/>
      <c r="E69109" s="30"/>
      <c r="F69109" s="30"/>
      <c r="G69109" s="30"/>
      <c r="H69109" s="31"/>
      <c r="I69109" s="30"/>
      <c r="J69109" s="32"/>
      <c r="K69109" s="30"/>
      <c r="L69109" s="30"/>
      <c r="M69109" s="32"/>
      <c r="N69109" s="33"/>
      <c r="O69109" s="33"/>
      <c r="P69109" s="33"/>
      <c r="Q69109" s="30"/>
      <c r="R69109" s="30"/>
      <c r="S69109" s="30"/>
      <c r="T69109" s="30"/>
      <c r="U69109" s="30"/>
      <c r="V69109" s="31"/>
      <c r="W69109" s="30"/>
      <c r="X69109" s="41"/>
      <c r="Y69109" s="41"/>
      <c r="Z69109" s="41"/>
      <c r="AB69109" s="11"/>
    </row>
    <row r="69110" spans="1:28" s="12" customFormat="1" ht="15" thickBot="1">
      <c r="A69110" s="30"/>
      <c r="B69110" s="30"/>
      <c r="C69110" s="30"/>
      <c r="D69110" s="30"/>
      <c r="E69110" s="30"/>
      <c r="F69110" s="30"/>
      <c r="G69110" s="30"/>
      <c r="H69110" s="31"/>
      <c r="I69110" s="30"/>
      <c r="J69110" s="32"/>
      <c r="K69110" s="30"/>
      <c r="L69110" s="30"/>
      <c r="M69110" s="32"/>
      <c r="N69110" s="33"/>
      <c r="O69110" s="33"/>
      <c r="P69110" s="33"/>
      <c r="Q69110" s="30"/>
      <c r="R69110" s="30"/>
      <c r="S69110" s="30"/>
      <c r="T69110" s="30"/>
      <c r="U69110" s="30"/>
      <c r="V69110" s="31"/>
      <c r="W69110" s="30"/>
      <c r="X69110" s="41"/>
      <c r="Y69110" s="41"/>
      <c r="Z69110" s="41"/>
      <c r="AB69110" s="11"/>
    </row>
    <row r="69111" spans="1:28" s="12" customFormat="1" ht="15" thickBot="1">
      <c r="A69111" s="30"/>
      <c r="B69111" s="30"/>
      <c r="C69111" s="30"/>
      <c r="D69111" s="30"/>
      <c r="E69111" s="30"/>
      <c r="F69111" s="30"/>
      <c r="G69111" s="30"/>
      <c r="H69111" s="31"/>
      <c r="I69111" s="30"/>
      <c r="J69111" s="32"/>
      <c r="K69111" s="30"/>
      <c r="L69111" s="30"/>
      <c r="M69111" s="32"/>
      <c r="N69111" s="33"/>
      <c r="O69111" s="33"/>
      <c r="P69111" s="33"/>
      <c r="Q69111" s="30"/>
      <c r="R69111" s="30"/>
      <c r="S69111" s="30"/>
      <c r="T69111" s="30"/>
      <c r="U69111" s="30"/>
      <c r="V69111" s="31"/>
      <c r="W69111" s="30"/>
      <c r="X69111" s="41"/>
      <c r="Y69111" s="41"/>
      <c r="Z69111" s="41"/>
      <c r="AB69111" s="11"/>
    </row>
    <row r="69112" spans="1:28" s="12" customFormat="1" ht="15" thickBot="1">
      <c r="A69112" s="30"/>
      <c r="B69112" s="30"/>
      <c r="C69112" s="30"/>
      <c r="D69112" s="30"/>
      <c r="E69112" s="30"/>
      <c r="F69112" s="30"/>
      <c r="G69112" s="30"/>
      <c r="H69112" s="31"/>
      <c r="I69112" s="30"/>
      <c r="J69112" s="32"/>
      <c r="K69112" s="30"/>
      <c r="L69112" s="30"/>
      <c r="M69112" s="32"/>
      <c r="N69112" s="33"/>
      <c r="O69112" s="33"/>
      <c r="P69112" s="33"/>
      <c r="Q69112" s="30"/>
      <c r="R69112" s="30"/>
      <c r="S69112" s="30"/>
      <c r="T69112" s="30"/>
      <c r="U69112" s="30"/>
      <c r="V69112" s="31"/>
      <c r="W69112" s="30"/>
      <c r="X69112" s="41"/>
      <c r="Y69112" s="41"/>
      <c r="Z69112" s="41"/>
      <c r="AB69112" s="11"/>
    </row>
    <row r="69113" spans="1:28" s="12" customFormat="1" ht="15" thickBot="1">
      <c r="A69113" s="30"/>
      <c r="B69113" s="30"/>
      <c r="C69113" s="30"/>
      <c r="D69113" s="30"/>
      <c r="E69113" s="30"/>
      <c r="F69113" s="30"/>
      <c r="G69113" s="30"/>
      <c r="H69113" s="31"/>
      <c r="I69113" s="30"/>
      <c r="J69113" s="32"/>
      <c r="K69113" s="30"/>
      <c r="L69113" s="30"/>
      <c r="M69113" s="32"/>
      <c r="N69113" s="33"/>
      <c r="O69113" s="33"/>
      <c r="P69113" s="33"/>
      <c r="Q69113" s="30"/>
      <c r="R69113" s="30"/>
      <c r="S69113" s="30"/>
      <c r="T69113" s="30"/>
      <c r="U69113" s="30"/>
      <c r="V69113" s="31"/>
      <c r="W69113" s="30"/>
      <c r="X69113" s="41"/>
      <c r="Y69113" s="41"/>
      <c r="Z69113" s="41"/>
      <c r="AB69113" s="11"/>
    </row>
    <row r="69114" spans="1:28" s="12" customFormat="1" ht="15" thickBot="1">
      <c r="A69114" s="30"/>
      <c r="B69114" s="30"/>
      <c r="C69114" s="30"/>
      <c r="D69114" s="30"/>
      <c r="E69114" s="30"/>
      <c r="F69114" s="30"/>
      <c r="G69114" s="30"/>
      <c r="H69114" s="31"/>
      <c r="I69114" s="30"/>
      <c r="J69114" s="32"/>
      <c r="K69114" s="30"/>
      <c r="L69114" s="30"/>
      <c r="M69114" s="32"/>
      <c r="N69114" s="33"/>
      <c r="O69114" s="33"/>
      <c r="P69114" s="33"/>
      <c r="Q69114" s="30"/>
      <c r="R69114" s="30"/>
      <c r="S69114" s="30"/>
      <c r="T69114" s="30"/>
      <c r="U69114" s="30"/>
      <c r="V69114" s="31"/>
      <c r="W69114" s="30"/>
      <c r="X69114" s="41"/>
      <c r="Y69114" s="41"/>
      <c r="Z69114" s="41"/>
      <c r="AB69114" s="11"/>
    </row>
    <row r="69115" spans="1:28" s="12" customFormat="1" ht="15" thickBot="1">
      <c r="A69115" s="30"/>
      <c r="B69115" s="30"/>
      <c r="C69115" s="30"/>
      <c r="D69115" s="30"/>
      <c r="E69115" s="30"/>
      <c r="F69115" s="30"/>
      <c r="G69115" s="30"/>
      <c r="H69115" s="31"/>
      <c r="I69115" s="30"/>
      <c r="J69115" s="32"/>
      <c r="K69115" s="30"/>
      <c r="L69115" s="30"/>
      <c r="M69115" s="32"/>
      <c r="N69115" s="33"/>
      <c r="O69115" s="33"/>
      <c r="P69115" s="33"/>
      <c r="Q69115" s="30"/>
      <c r="R69115" s="30"/>
      <c r="S69115" s="30"/>
      <c r="T69115" s="30"/>
      <c r="U69115" s="30"/>
      <c r="V69115" s="31"/>
      <c r="W69115" s="30"/>
      <c r="X69115" s="41"/>
      <c r="Y69115" s="41"/>
      <c r="Z69115" s="41"/>
      <c r="AB69115" s="11"/>
    </row>
    <row r="69116" spans="1:28" s="12" customFormat="1" ht="15" thickBot="1">
      <c r="A69116" s="30"/>
      <c r="B69116" s="30"/>
      <c r="C69116" s="30"/>
      <c r="D69116" s="30"/>
      <c r="E69116" s="30"/>
      <c r="F69116" s="30"/>
      <c r="G69116" s="30"/>
      <c r="H69116" s="31"/>
      <c r="I69116" s="30"/>
      <c r="J69116" s="32"/>
      <c r="K69116" s="30"/>
      <c r="L69116" s="30"/>
      <c r="M69116" s="32"/>
      <c r="N69116" s="33"/>
      <c r="O69116" s="33"/>
      <c r="P69116" s="33"/>
      <c r="Q69116" s="30"/>
      <c r="R69116" s="30"/>
      <c r="S69116" s="30"/>
      <c r="T69116" s="30"/>
      <c r="U69116" s="30"/>
      <c r="V69116" s="31"/>
      <c r="W69116" s="30"/>
      <c r="X69116" s="41"/>
      <c r="Y69116" s="41"/>
      <c r="Z69116" s="41"/>
      <c r="AB69116" s="11"/>
    </row>
    <row r="69117" spans="1:28" s="12" customFormat="1" ht="15" thickBot="1">
      <c r="A69117" s="30"/>
      <c r="B69117" s="30"/>
      <c r="C69117" s="30"/>
      <c r="D69117" s="30"/>
      <c r="E69117" s="30"/>
      <c r="F69117" s="30"/>
      <c r="G69117" s="30"/>
      <c r="H69117" s="31"/>
      <c r="I69117" s="30"/>
      <c r="J69117" s="32"/>
      <c r="K69117" s="30"/>
      <c r="L69117" s="30"/>
      <c r="M69117" s="32"/>
      <c r="N69117" s="33"/>
      <c r="O69117" s="33"/>
      <c r="P69117" s="33"/>
      <c r="Q69117" s="30"/>
      <c r="R69117" s="30"/>
      <c r="S69117" s="30"/>
      <c r="T69117" s="30"/>
      <c r="U69117" s="30"/>
      <c r="V69117" s="31"/>
      <c r="W69117" s="30"/>
      <c r="X69117" s="41"/>
      <c r="Y69117" s="41"/>
      <c r="Z69117" s="41"/>
      <c r="AB69117" s="11"/>
    </row>
    <row r="69118" spans="1:28" s="12" customFormat="1" ht="15" thickBot="1">
      <c r="A69118" s="30"/>
      <c r="B69118" s="30"/>
      <c r="C69118" s="30"/>
      <c r="D69118" s="30"/>
      <c r="E69118" s="30"/>
      <c r="F69118" s="30"/>
      <c r="G69118" s="30"/>
      <c r="H69118" s="31"/>
      <c r="I69118" s="30"/>
      <c r="J69118" s="32"/>
      <c r="K69118" s="30"/>
      <c r="L69118" s="30"/>
      <c r="M69118" s="32"/>
      <c r="N69118" s="33"/>
      <c r="O69118" s="33"/>
      <c r="P69118" s="33"/>
      <c r="Q69118" s="30"/>
      <c r="R69118" s="30"/>
      <c r="S69118" s="30"/>
      <c r="T69118" s="30"/>
      <c r="U69118" s="30"/>
      <c r="V69118" s="31"/>
      <c r="W69118" s="30"/>
      <c r="X69118" s="41"/>
      <c r="Y69118" s="41"/>
      <c r="Z69118" s="41"/>
      <c r="AB69118" s="11"/>
    </row>
    <row r="69119" spans="1:28" s="12" customFormat="1" ht="15" thickBot="1">
      <c r="A69119" s="30"/>
      <c r="B69119" s="30"/>
      <c r="C69119" s="30"/>
      <c r="D69119" s="30"/>
      <c r="E69119" s="30"/>
      <c r="F69119" s="30"/>
      <c r="G69119" s="30"/>
      <c r="H69119" s="31"/>
      <c r="I69119" s="30"/>
      <c r="J69119" s="32"/>
      <c r="K69119" s="30"/>
      <c r="L69119" s="30"/>
      <c r="M69119" s="32"/>
      <c r="N69119" s="33"/>
      <c r="O69119" s="33"/>
      <c r="P69119" s="33"/>
      <c r="Q69119" s="30"/>
      <c r="R69119" s="30"/>
      <c r="S69119" s="30"/>
      <c r="T69119" s="30"/>
      <c r="U69119" s="30"/>
      <c r="V69119" s="31"/>
      <c r="W69119" s="30"/>
      <c r="X69119" s="41"/>
      <c r="Y69119" s="41"/>
      <c r="Z69119" s="41"/>
      <c r="AB69119" s="11"/>
    </row>
    <row r="69120" spans="1:28" s="12" customFormat="1" ht="15" thickBot="1">
      <c r="A69120" s="30"/>
      <c r="B69120" s="30"/>
      <c r="C69120" s="30"/>
      <c r="D69120" s="30"/>
      <c r="E69120" s="30"/>
      <c r="F69120" s="30"/>
      <c r="G69120" s="30"/>
      <c r="H69120" s="31"/>
      <c r="I69120" s="30"/>
      <c r="J69120" s="32"/>
      <c r="K69120" s="30"/>
      <c r="L69120" s="30"/>
      <c r="M69120" s="32"/>
      <c r="N69120" s="33"/>
      <c r="O69120" s="33"/>
      <c r="P69120" s="33"/>
      <c r="Q69120" s="30"/>
      <c r="R69120" s="30"/>
      <c r="S69120" s="30"/>
      <c r="T69120" s="30"/>
      <c r="U69120" s="30"/>
      <c r="V69120" s="31"/>
      <c r="W69120" s="30"/>
      <c r="X69120" s="41"/>
      <c r="Y69120" s="41"/>
      <c r="Z69120" s="41"/>
      <c r="AB69120" s="11"/>
    </row>
    <row r="69121" spans="1:28" s="12" customFormat="1" ht="15" thickBot="1">
      <c r="A69121" s="30"/>
      <c r="B69121" s="30"/>
      <c r="C69121" s="30"/>
      <c r="D69121" s="30"/>
      <c r="E69121" s="30"/>
      <c r="F69121" s="30"/>
      <c r="G69121" s="30"/>
      <c r="H69121" s="31"/>
      <c r="I69121" s="30"/>
      <c r="J69121" s="32"/>
      <c r="K69121" s="30"/>
      <c r="L69121" s="30"/>
      <c r="M69121" s="32"/>
      <c r="N69121" s="33"/>
      <c r="O69121" s="33"/>
      <c r="P69121" s="33"/>
      <c r="Q69121" s="30"/>
      <c r="R69121" s="30"/>
      <c r="S69121" s="30"/>
      <c r="T69121" s="30"/>
      <c r="U69121" s="30"/>
      <c r="V69121" s="31"/>
      <c r="W69121" s="30"/>
      <c r="X69121" s="41"/>
      <c r="Y69121" s="41"/>
      <c r="Z69121" s="41"/>
      <c r="AB69121" s="11"/>
    </row>
    <row r="69122" spans="1:28" s="12" customFormat="1" ht="15" thickBot="1">
      <c r="A69122" s="30"/>
      <c r="B69122" s="30"/>
      <c r="C69122" s="30"/>
      <c r="D69122" s="30"/>
      <c r="E69122" s="30"/>
      <c r="F69122" s="30"/>
      <c r="G69122" s="30"/>
      <c r="H69122" s="31"/>
      <c r="I69122" s="30"/>
      <c r="J69122" s="32"/>
      <c r="K69122" s="30"/>
      <c r="L69122" s="30"/>
      <c r="M69122" s="32"/>
      <c r="N69122" s="33"/>
      <c r="O69122" s="33"/>
      <c r="P69122" s="33"/>
      <c r="Q69122" s="30"/>
      <c r="R69122" s="30"/>
      <c r="S69122" s="30"/>
      <c r="T69122" s="30"/>
      <c r="U69122" s="30"/>
      <c r="V69122" s="31"/>
      <c r="W69122" s="30"/>
      <c r="X69122" s="41"/>
      <c r="Y69122" s="41"/>
      <c r="Z69122" s="41"/>
      <c r="AB69122" s="11"/>
    </row>
    <row r="69123" spans="1:28" s="12" customFormat="1" ht="15" thickBot="1">
      <c r="A69123" s="30"/>
      <c r="B69123" s="30"/>
      <c r="C69123" s="30"/>
      <c r="D69123" s="30"/>
      <c r="E69123" s="30"/>
      <c r="F69123" s="30"/>
      <c r="G69123" s="30"/>
      <c r="H69123" s="31"/>
      <c r="I69123" s="30"/>
      <c r="J69123" s="32"/>
      <c r="K69123" s="30"/>
      <c r="L69123" s="30"/>
      <c r="M69123" s="32"/>
      <c r="N69123" s="33"/>
      <c r="O69123" s="33"/>
      <c r="P69123" s="33"/>
      <c r="Q69123" s="30"/>
      <c r="R69123" s="30"/>
      <c r="S69123" s="30"/>
      <c r="T69123" s="30"/>
      <c r="U69123" s="30"/>
      <c r="V69123" s="31"/>
      <c r="W69123" s="30"/>
      <c r="X69123" s="41"/>
      <c r="Y69123" s="41"/>
      <c r="Z69123" s="41"/>
      <c r="AB69123" s="11"/>
    </row>
    <row r="69124" spans="1:28" s="12" customFormat="1" ht="15" thickBot="1">
      <c r="A69124" s="30"/>
      <c r="B69124" s="30"/>
      <c r="C69124" s="30"/>
      <c r="D69124" s="30"/>
      <c r="E69124" s="30"/>
      <c r="F69124" s="30"/>
      <c r="G69124" s="30"/>
      <c r="H69124" s="31"/>
      <c r="I69124" s="30"/>
      <c r="J69124" s="32"/>
      <c r="K69124" s="30"/>
      <c r="L69124" s="30"/>
      <c r="M69124" s="32"/>
      <c r="N69124" s="33"/>
      <c r="O69124" s="33"/>
      <c r="P69124" s="33"/>
      <c r="Q69124" s="30"/>
      <c r="R69124" s="30"/>
      <c r="S69124" s="30"/>
      <c r="T69124" s="30"/>
      <c r="U69124" s="30"/>
      <c r="V69124" s="31"/>
      <c r="W69124" s="30"/>
      <c r="X69124" s="41"/>
      <c r="Y69124" s="41"/>
      <c r="Z69124" s="41"/>
      <c r="AB69124" s="11"/>
    </row>
    <row r="69125" spans="1:28" s="12" customFormat="1" ht="15" thickBot="1">
      <c r="A69125" s="30"/>
      <c r="B69125" s="30"/>
      <c r="C69125" s="30"/>
      <c r="D69125" s="30"/>
      <c r="E69125" s="30"/>
      <c r="F69125" s="30"/>
      <c r="G69125" s="30"/>
      <c r="H69125" s="31"/>
      <c r="I69125" s="30"/>
      <c r="J69125" s="32"/>
      <c r="K69125" s="30"/>
      <c r="L69125" s="30"/>
      <c r="M69125" s="32"/>
      <c r="N69125" s="33"/>
      <c r="O69125" s="33"/>
      <c r="P69125" s="33"/>
      <c r="Q69125" s="30"/>
      <c r="R69125" s="30"/>
      <c r="S69125" s="30"/>
      <c r="T69125" s="30"/>
      <c r="U69125" s="30"/>
      <c r="V69125" s="31"/>
      <c r="W69125" s="30"/>
      <c r="X69125" s="41"/>
      <c r="Y69125" s="41"/>
      <c r="Z69125" s="41"/>
      <c r="AB69125" s="11"/>
    </row>
    <row r="69126" spans="1:28" s="12" customFormat="1" ht="15" thickBot="1">
      <c r="A69126" s="30"/>
      <c r="B69126" s="30"/>
      <c r="C69126" s="30"/>
      <c r="D69126" s="30"/>
      <c r="E69126" s="30"/>
      <c r="F69126" s="30"/>
      <c r="G69126" s="30"/>
      <c r="H69126" s="31"/>
      <c r="I69126" s="30"/>
      <c r="J69126" s="32"/>
      <c r="K69126" s="30"/>
      <c r="L69126" s="30"/>
      <c r="M69126" s="32"/>
      <c r="N69126" s="33"/>
      <c r="O69126" s="33"/>
      <c r="P69126" s="33"/>
      <c r="Q69126" s="30"/>
      <c r="R69126" s="30"/>
      <c r="S69126" s="30"/>
      <c r="T69126" s="30"/>
      <c r="U69126" s="30"/>
      <c r="V69126" s="31"/>
      <c r="W69126" s="30"/>
      <c r="X69126" s="41"/>
      <c r="Y69126" s="41"/>
      <c r="Z69126" s="41"/>
      <c r="AB69126" s="11"/>
    </row>
    <row r="69127" spans="1:28" s="12" customFormat="1" ht="15" thickBot="1">
      <c r="A69127" s="30"/>
      <c r="B69127" s="30"/>
      <c r="C69127" s="30"/>
      <c r="D69127" s="30"/>
      <c r="E69127" s="30"/>
      <c r="F69127" s="30"/>
      <c r="G69127" s="30"/>
      <c r="H69127" s="31"/>
      <c r="I69127" s="30"/>
      <c r="J69127" s="32"/>
      <c r="K69127" s="30"/>
      <c r="L69127" s="30"/>
      <c r="M69127" s="32"/>
      <c r="N69127" s="33"/>
      <c r="O69127" s="33"/>
      <c r="P69127" s="33"/>
      <c r="Q69127" s="30"/>
      <c r="R69127" s="30"/>
      <c r="S69127" s="30"/>
      <c r="T69127" s="30"/>
      <c r="U69127" s="30"/>
      <c r="V69127" s="31"/>
      <c r="W69127" s="30"/>
      <c r="X69127" s="41"/>
      <c r="Y69127" s="41"/>
      <c r="Z69127" s="41"/>
      <c r="AB69127" s="11"/>
    </row>
    <row r="69128" spans="1:28" s="12" customFormat="1" ht="15" thickBot="1">
      <c r="A69128" s="30"/>
      <c r="B69128" s="30"/>
      <c r="C69128" s="30"/>
      <c r="D69128" s="30"/>
      <c r="E69128" s="30"/>
      <c r="F69128" s="30"/>
      <c r="G69128" s="30"/>
      <c r="H69128" s="31"/>
      <c r="I69128" s="30"/>
      <c r="J69128" s="32"/>
      <c r="K69128" s="30"/>
      <c r="L69128" s="30"/>
      <c r="M69128" s="32"/>
      <c r="N69128" s="33"/>
      <c r="O69128" s="33"/>
      <c r="P69128" s="33"/>
      <c r="Q69128" s="30"/>
      <c r="R69128" s="30"/>
      <c r="S69128" s="30"/>
      <c r="T69128" s="30"/>
      <c r="U69128" s="30"/>
      <c r="V69128" s="31"/>
      <c r="W69128" s="30"/>
      <c r="X69128" s="41"/>
      <c r="Y69128" s="41"/>
      <c r="Z69128" s="41"/>
      <c r="AB69128" s="11"/>
    </row>
    <row r="69129" spans="1:28" s="12" customFormat="1" ht="15" thickBot="1">
      <c r="A69129" s="30"/>
      <c r="B69129" s="30"/>
      <c r="C69129" s="30"/>
      <c r="D69129" s="30"/>
      <c r="E69129" s="30"/>
      <c r="F69129" s="30"/>
      <c r="G69129" s="30"/>
      <c r="H69129" s="31"/>
      <c r="I69129" s="30"/>
      <c r="J69129" s="32"/>
      <c r="K69129" s="30"/>
      <c r="L69129" s="30"/>
      <c r="M69129" s="32"/>
      <c r="N69129" s="33"/>
      <c r="O69129" s="33"/>
      <c r="P69129" s="33"/>
      <c r="Q69129" s="30"/>
      <c r="R69129" s="30"/>
      <c r="S69129" s="30"/>
      <c r="T69129" s="30"/>
      <c r="U69129" s="30"/>
      <c r="V69129" s="31"/>
      <c r="W69129" s="30"/>
      <c r="X69129" s="41"/>
      <c r="Y69129" s="41"/>
      <c r="Z69129" s="41"/>
      <c r="AB69129" s="11"/>
    </row>
    <row r="69130" spans="1:28" s="12" customFormat="1" ht="15" thickBot="1">
      <c r="A69130" s="30"/>
      <c r="B69130" s="30"/>
      <c r="C69130" s="30"/>
      <c r="D69130" s="30"/>
      <c r="E69130" s="30"/>
      <c r="F69130" s="30"/>
      <c r="G69130" s="30"/>
      <c r="H69130" s="31"/>
      <c r="I69130" s="30"/>
      <c r="J69130" s="32"/>
      <c r="K69130" s="30"/>
      <c r="L69130" s="30"/>
      <c r="M69130" s="32"/>
      <c r="N69130" s="33"/>
      <c r="O69130" s="33"/>
      <c r="P69130" s="33"/>
      <c r="Q69130" s="30"/>
      <c r="R69130" s="30"/>
      <c r="S69130" s="30"/>
      <c r="T69130" s="30"/>
      <c r="U69130" s="30"/>
      <c r="V69130" s="31"/>
      <c r="W69130" s="30"/>
      <c r="X69130" s="41"/>
      <c r="Y69130" s="41"/>
      <c r="Z69130" s="41"/>
      <c r="AB69130" s="11"/>
    </row>
    <row r="69131" spans="1:28" s="12" customFormat="1" ht="15" thickBot="1">
      <c r="A69131" s="30"/>
      <c r="B69131" s="30"/>
      <c r="C69131" s="30"/>
      <c r="D69131" s="30"/>
      <c r="E69131" s="30"/>
      <c r="F69131" s="30"/>
      <c r="G69131" s="30"/>
      <c r="H69131" s="31"/>
      <c r="I69131" s="30"/>
      <c r="J69131" s="32"/>
      <c r="K69131" s="30"/>
      <c r="L69131" s="30"/>
      <c r="M69131" s="32"/>
      <c r="N69131" s="33"/>
      <c r="O69131" s="33"/>
      <c r="P69131" s="33"/>
      <c r="Q69131" s="30"/>
      <c r="R69131" s="30"/>
      <c r="S69131" s="30"/>
      <c r="T69131" s="30"/>
      <c r="U69131" s="30"/>
      <c r="V69131" s="31"/>
      <c r="W69131" s="30"/>
      <c r="X69131" s="41"/>
      <c r="Y69131" s="41"/>
      <c r="Z69131" s="41"/>
      <c r="AB69131" s="11"/>
    </row>
    <row r="69132" spans="1:28" s="12" customFormat="1" ht="15" thickBot="1">
      <c r="A69132" s="30"/>
      <c r="B69132" s="30"/>
      <c r="C69132" s="30"/>
      <c r="D69132" s="30"/>
      <c r="E69132" s="30"/>
      <c r="F69132" s="30"/>
      <c r="G69132" s="30"/>
      <c r="H69132" s="31"/>
      <c r="I69132" s="30"/>
      <c r="J69132" s="32"/>
      <c r="K69132" s="30"/>
      <c r="L69132" s="30"/>
      <c r="M69132" s="32"/>
      <c r="N69132" s="33"/>
      <c r="O69132" s="33"/>
      <c r="P69132" s="33"/>
      <c r="Q69132" s="30"/>
      <c r="R69132" s="30"/>
      <c r="S69132" s="30"/>
      <c r="T69132" s="30"/>
      <c r="U69132" s="30"/>
      <c r="V69132" s="31"/>
      <c r="W69132" s="30"/>
      <c r="X69132" s="41"/>
      <c r="Y69132" s="41"/>
      <c r="Z69132" s="41"/>
      <c r="AB69132" s="11"/>
    </row>
    <row r="69133" spans="1:28" s="12" customFormat="1" ht="15" thickBot="1">
      <c r="A69133" s="30"/>
      <c r="B69133" s="30"/>
      <c r="C69133" s="30"/>
      <c r="D69133" s="30"/>
      <c r="E69133" s="30"/>
      <c r="F69133" s="30"/>
      <c r="G69133" s="30"/>
      <c r="H69133" s="31"/>
      <c r="I69133" s="30"/>
      <c r="J69133" s="32"/>
      <c r="K69133" s="30"/>
      <c r="L69133" s="30"/>
      <c r="M69133" s="32"/>
      <c r="N69133" s="33"/>
      <c r="O69133" s="33"/>
      <c r="P69133" s="33"/>
      <c r="Q69133" s="30"/>
      <c r="R69133" s="30"/>
      <c r="S69133" s="30"/>
      <c r="T69133" s="30"/>
      <c r="U69133" s="30"/>
      <c r="V69133" s="31"/>
      <c r="W69133" s="30"/>
      <c r="X69133" s="41"/>
      <c r="Y69133" s="41"/>
      <c r="Z69133" s="41"/>
      <c r="AB69133" s="11"/>
    </row>
    <row r="69134" spans="1:28" s="12" customFormat="1" ht="15" thickBot="1">
      <c r="A69134" s="30"/>
      <c r="B69134" s="30"/>
      <c r="C69134" s="30"/>
      <c r="D69134" s="30"/>
      <c r="E69134" s="30"/>
      <c r="F69134" s="30"/>
      <c r="G69134" s="30"/>
      <c r="H69134" s="31"/>
      <c r="I69134" s="30"/>
      <c r="J69134" s="32"/>
      <c r="K69134" s="30"/>
      <c r="L69134" s="30"/>
      <c r="M69134" s="32"/>
      <c r="N69134" s="33"/>
      <c r="O69134" s="33"/>
      <c r="P69134" s="33"/>
      <c r="Q69134" s="30"/>
      <c r="R69134" s="30"/>
      <c r="S69134" s="30"/>
      <c r="T69134" s="30"/>
      <c r="U69134" s="30"/>
      <c r="V69134" s="31"/>
      <c r="W69134" s="30"/>
      <c r="X69134" s="41"/>
      <c r="Y69134" s="41"/>
      <c r="Z69134" s="41"/>
      <c r="AB69134" s="11"/>
    </row>
    <row r="69135" spans="1:28" s="12" customFormat="1" ht="15" thickBot="1">
      <c r="A69135" s="30"/>
      <c r="B69135" s="30"/>
      <c r="C69135" s="30"/>
      <c r="D69135" s="30"/>
      <c r="E69135" s="30"/>
      <c r="F69135" s="30"/>
      <c r="G69135" s="30"/>
      <c r="H69135" s="31"/>
      <c r="I69135" s="30"/>
      <c r="J69135" s="32"/>
      <c r="K69135" s="30"/>
      <c r="L69135" s="30"/>
      <c r="M69135" s="32"/>
      <c r="N69135" s="33"/>
      <c r="O69135" s="33"/>
      <c r="P69135" s="33"/>
      <c r="Q69135" s="30"/>
      <c r="R69135" s="30"/>
      <c r="S69135" s="30"/>
      <c r="T69135" s="30"/>
      <c r="U69135" s="30"/>
      <c r="V69135" s="31"/>
      <c r="W69135" s="30"/>
      <c r="X69135" s="41"/>
      <c r="Y69135" s="41"/>
      <c r="Z69135" s="41"/>
      <c r="AB69135" s="11"/>
    </row>
    <row r="69136" spans="1:28" s="12" customFormat="1" ht="15" thickBot="1">
      <c r="A69136" s="30"/>
      <c r="B69136" s="30"/>
      <c r="C69136" s="30"/>
      <c r="D69136" s="30"/>
      <c r="E69136" s="30"/>
      <c r="F69136" s="30"/>
      <c r="G69136" s="30"/>
      <c r="H69136" s="31"/>
      <c r="I69136" s="30"/>
      <c r="J69136" s="32"/>
      <c r="K69136" s="30"/>
      <c r="L69136" s="30"/>
      <c r="M69136" s="32"/>
      <c r="N69136" s="33"/>
      <c r="O69136" s="33"/>
      <c r="P69136" s="33"/>
      <c r="Q69136" s="30"/>
      <c r="R69136" s="30"/>
      <c r="S69136" s="30"/>
      <c r="T69136" s="30"/>
      <c r="U69136" s="30"/>
      <c r="V69136" s="31"/>
      <c r="W69136" s="30"/>
      <c r="X69136" s="41"/>
      <c r="Y69136" s="41"/>
      <c r="Z69136" s="41"/>
      <c r="AB69136" s="11"/>
    </row>
    <row r="69137" spans="1:28" s="12" customFormat="1" ht="15" thickBot="1">
      <c r="A69137" s="30"/>
      <c r="B69137" s="30"/>
      <c r="C69137" s="30"/>
      <c r="D69137" s="30"/>
      <c r="E69137" s="30"/>
      <c r="F69137" s="30"/>
      <c r="G69137" s="30"/>
      <c r="H69137" s="31"/>
      <c r="I69137" s="30"/>
      <c r="J69137" s="32"/>
      <c r="K69137" s="30"/>
      <c r="L69137" s="30"/>
      <c r="M69137" s="32"/>
      <c r="N69137" s="33"/>
      <c r="O69137" s="33"/>
      <c r="P69137" s="33"/>
      <c r="Q69137" s="30"/>
      <c r="R69137" s="30"/>
      <c r="S69137" s="30"/>
      <c r="T69137" s="30"/>
      <c r="U69137" s="30"/>
      <c r="V69137" s="31"/>
      <c r="W69137" s="30"/>
      <c r="X69137" s="41"/>
      <c r="Y69137" s="41"/>
      <c r="Z69137" s="41"/>
      <c r="AB69137" s="11"/>
    </row>
    <row r="69138" spans="1:28" s="12" customFormat="1" ht="15" thickBot="1">
      <c r="A69138" s="30"/>
      <c r="B69138" s="30"/>
      <c r="C69138" s="30"/>
      <c r="D69138" s="30"/>
      <c r="E69138" s="30"/>
      <c r="F69138" s="30"/>
      <c r="G69138" s="30"/>
      <c r="H69138" s="31"/>
      <c r="I69138" s="30"/>
      <c r="J69138" s="32"/>
      <c r="K69138" s="30"/>
      <c r="L69138" s="30"/>
      <c r="M69138" s="32"/>
      <c r="N69138" s="33"/>
      <c r="O69138" s="33"/>
      <c r="P69138" s="33"/>
      <c r="Q69138" s="30"/>
      <c r="R69138" s="30"/>
      <c r="S69138" s="30"/>
      <c r="T69138" s="30"/>
      <c r="U69138" s="30"/>
      <c r="V69138" s="31"/>
      <c r="W69138" s="30"/>
      <c r="X69138" s="41"/>
      <c r="Y69138" s="41"/>
      <c r="Z69138" s="41"/>
      <c r="AB69138" s="11"/>
    </row>
    <row r="69139" spans="1:28" s="12" customFormat="1" ht="15" thickBot="1">
      <c r="A69139" s="30"/>
      <c r="B69139" s="30"/>
      <c r="C69139" s="30"/>
      <c r="D69139" s="30"/>
      <c r="E69139" s="30"/>
      <c r="F69139" s="30"/>
      <c r="G69139" s="30"/>
      <c r="H69139" s="31"/>
      <c r="I69139" s="30"/>
      <c r="J69139" s="32"/>
      <c r="K69139" s="30"/>
      <c r="L69139" s="30"/>
      <c r="M69139" s="32"/>
      <c r="N69139" s="33"/>
      <c r="O69139" s="33"/>
      <c r="P69139" s="33"/>
      <c r="Q69139" s="30"/>
      <c r="R69139" s="30"/>
      <c r="S69139" s="30"/>
      <c r="T69139" s="30"/>
      <c r="U69139" s="30"/>
      <c r="V69139" s="31"/>
      <c r="W69139" s="30"/>
      <c r="X69139" s="41"/>
      <c r="Y69139" s="41"/>
      <c r="Z69139" s="41"/>
      <c r="AB69139" s="11"/>
    </row>
    <row r="69140" spans="1:28" s="12" customFormat="1" ht="15" thickBot="1">
      <c r="A69140" s="30"/>
      <c r="B69140" s="30"/>
      <c r="C69140" s="30"/>
      <c r="D69140" s="30"/>
      <c r="E69140" s="30"/>
      <c r="F69140" s="30"/>
      <c r="G69140" s="30"/>
      <c r="H69140" s="31"/>
      <c r="I69140" s="30"/>
      <c r="J69140" s="32"/>
      <c r="K69140" s="30"/>
      <c r="L69140" s="30"/>
      <c r="M69140" s="32"/>
      <c r="N69140" s="33"/>
      <c r="O69140" s="33"/>
      <c r="P69140" s="33"/>
      <c r="Q69140" s="30"/>
      <c r="R69140" s="30"/>
      <c r="S69140" s="30"/>
      <c r="T69140" s="30"/>
      <c r="U69140" s="30"/>
      <c r="V69140" s="31"/>
      <c r="W69140" s="30"/>
      <c r="X69140" s="41"/>
      <c r="Y69140" s="41"/>
      <c r="Z69140" s="41"/>
      <c r="AB69140" s="11"/>
    </row>
    <row r="69141" spans="1:28" s="12" customFormat="1" ht="15" thickBot="1">
      <c r="A69141" s="30"/>
      <c r="B69141" s="30"/>
      <c r="C69141" s="30"/>
      <c r="D69141" s="30"/>
      <c r="E69141" s="30"/>
      <c r="F69141" s="30"/>
      <c r="G69141" s="30"/>
      <c r="H69141" s="31"/>
      <c r="I69141" s="30"/>
      <c r="J69141" s="32"/>
      <c r="K69141" s="30"/>
      <c r="L69141" s="30"/>
      <c r="M69141" s="32"/>
      <c r="N69141" s="33"/>
      <c r="O69141" s="33"/>
      <c r="P69141" s="33"/>
      <c r="Q69141" s="30"/>
      <c r="R69141" s="30"/>
      <c r="S69141" s="30"/>
      <c r="T69141" s="30"/>
      <c r="U69141" s="30"/>
      <c r="V69141" s="31"/>
      <c r="W69141" s="30"/>
      <c r="X69141" s="41"/>
      <c r="Y69141" s="41"/>
      <c r="Z69141" s="41"/>
      <c r="AB69141" s="11"/>
    </row>
    <row r="69142" spans="1:28" s="12" customFormat="1" ht="15" thickBot="1">
      <c r="A69142" s="30"/>
      <c r="B69142" s="30"/>
      <c r="C69142" s="30"/>
      <c r="D69142" s="30"/>
      <c r="E69142" s="30"/>
      <c r="F69142" s="30"/>
      <c r="G69142" s="30"/>
      <c r="H69142" s="31"/>
      <c r="I69142" s="30"/>
      <c r="J69142" s="32"/>
      <c r="K69142" s="30"/>
      <c r="L69142" s="30"/>
      <c r="M69142" s="32"/>
      <c r="N69142" s="33"/>
      <c r="O69142" s="33"/>
      <c r="P69142" s="33"/>
      <c r="Q69142" s="30"/>
      <c r="R69142" s="30"/>
      <c r="S69142" s="30"/>
      <c r="T69142" s="30"/>
      <c r="U69142" s="30"/>
      <c r="V69142" s="31"/>
      <c r="W69142" s="30"/>
      <c r="X69142" s="41"/>
      <c r="Y69142" s="41"/>
      <c r="Z69142" s="41"/>
      <c r="AB69142" s="11"/>
    </row>
    <row r="69143" spans="1:28" s="12" customFormat="1" ht="15" thickBot="1">
      <c r="A69143" s="30"/>
      <c r="B69143" s="30"/>
      <c r="C69143" s="30"/>
      <c r="D69143" s="30"/>
      <c r="E69143" s="30"/>
      <c r="F69143" s="30"/>
      <c r="G69143" s="30"/>
      <c r="H69143" s="31"/>
      <c r="I69143" s="30"/>
      <c r="J69143" s="32"/>
      <c r="K69143" s="30"/>
      <c r="L69143" s="30"/>
      <c r="M69143" s="32"/>
      <c r="N69143" s="33"/>
      <c r="O69143" s="33"/>
      <c r="P69143" s="33"/>
      <c r="Q69143" s="30"/>
      <c r="R69143" s="30"/>
      <c r="S69143" s="30"/>
      <c r="T69143" s="30"/>
      <c r="U69143" s="30"/>
      <c r="V69143" s="31"/>
      <c r="W69143" s="30"/>
      <c r="X69143" s="41"/>
      <c r="Y69143" s="41"/>
      <c r="Z69143" s="41"/>
      <c r="AB69143" s="11"/>
    </row>
    <row r="69144" spans="1:28" s="12" customFormat="1" ht="15" thickBot="1">
      <c r="A69144" s="30"/>
      <c r="B69144" s="30"/>
      <c r="C69144" s="30"/>
      <c r="D69144" s="30"/>
      <c r="E69144" s="30"/>
      <c r="F69144" s="30"/>
      <c r="G69144" s="30"/>
      <c r="H69144" s="31"/>
      <c r="I69144" s="30"/>
      <c r="J69144" s="32"/>
      <c r="K69144" s="30"/>
      <c r="L69144" s="30"/>
      <c r="M69144" s="32"/>
      <c r="N69144" s="33"/>
      <c r="O69144" s="33"/>
      <c r="P69144" s="33"/>
      <c r="Q69144" s="30"/>
      <c r="R69144" s="30"/>
      <c r="S69144" s="30"/>
      <c r="T69144" s="30"/>
      <c r="U69144" s="30"/>
      <c r="V69144" s="31"/>
      <c r="W69144" s="30"/>
      <c r="X69144" s="41"/>
      <c r="Y69144" s="41"/>
      <c r="Z69144" s="41"/>
      <c r="AB69144" s="11"/>
    </row>
    <row r="69145" spans="1:28" s="12" customFormat="1" ht="15" thickBot="1">
      <c r="A69145" s="30"/>
      <c r="B69145" s="30"/>
      <c r="C69145" s="30"/>
      <c r="D69145" s="30"/>
      <c r="E69145" s="30"/>
      <c r="F69145" s="30"/>
      <c r="G69145" s="30"/>
      <c r="H69145" s="31"/>
      <c r="I69145" s="30"/>
      <c r="J69145" s="32"/>
      <c r="K69145" s="30"/>
      <c r="L69145" s="30"/>
      <c r="M69145" s="32"/>
      <c r="N69145" s="33"/>
      <c r="O69145" s="33"/>
      <c r="P69145" s="33"/>
      <c r="Q69145" s="30"/>
      <c r="R69145" s="30"/>
      <c r="S69145" s="30"/>
      <c r="T69145" s="30"/>
      <c r="U69145" s="30"/>
      <c r="V69145" s="31"/>
      <c r="W69145" s="30"/>
      <c r="X69145" s="41"/>
      <c r="Y69145" s="41"/>
      <c r="Z69145" s="41"/>
      <c r="AB69145" s="11"/>
    </row>
    <row r="69146" spans="1:28" s="12" customFormat="1" ht="15" thickBot="1">
      <c r="A69146" s="30"/>
      <c r="B69146" s="30"/>
      <c r="C69146" s="30"/>
      <c r="D69146" s="30"/>
      <c r="E69146" s="30"/>
      <c r="F69146" s="30"/>
      <c r="G69146" s="30"/>
      <c r="H69146" s="31"/>
      <c r="I69146" s="30"/>
      <c r="J69146" s="32"/>
      <c r="K69146" s="30"/>
      <c r="L69146" s="30"/>
      <c r="M69146" s="32"/>
      <c r="N69146" s="33"/>
      <c r="O69146" s="33"/>
      <c r="P69146" s="33"/>
      <c r="Q69146" s="30"/>
      <c r="R69146" s="30"/>
      <c r="S69146" s="30"/>
      <c r="T69146" s="30"/>
      <c r="U69146" s="30"/>
      <c r="V69146" s="31"/>
      <c r="W69146" s="30"/>
      <c r="X69146" s="41"/>
      <c r="Y69146" s="41"/>
      <c r="Z69146" s="41"/>
      <c r="AB69146" s="11"/>
    </row>
    <row r="69147" spans="1:28" s="12" customFormat="1" ht="15" thickBot="1">
      <c r="A69147" s="30"/>
      <c r="B69147" s="30"/>
      <c r="C69147" s="30"/>
      <c r="D69147" s="30"/>
      <c r="E69147" s="30"/>
      <c r="F69147" s="30"/>
      <c r="G69147" s="30"/>
      <c r="H69147" s="31"/>
      <c r="I69147" s="30"/>
      <c r="J69147" s="32"/>
      <c r="K69147" s="30"/>
      <c r="L69147" s="30"/>
      <c r="M69147" s="32"/>
      <c r="N69147" s="33"/>
      <c r="O69147" s="33"/>
      <c r="P69147" s="33"/>
      <c r="Q69147" s="30"/>
      <c r="R69147" s="30"/>
      <c r="S69147" s="30"/>
      <c r="T69147" s="30"/>
      <c r="U69147" s="30"/>
      <c r="V69147" s="31"/>
      <c r="W69147" s="30"/>
      <c r="X69147" s="41"/>
      <c r="Y69147" s="41"/>
      <c r="Z69147" s="41"/>
      <c r="AB69147" s="11"/>
    </row>
    <row r="69148" spans="1:28" s="12" customFormat="1" ht="15" thickBot="1">
      <c r="A69148" s="30"/>
      <c r="B69148" s="30"/>
      <c r="C69148" s="30"/>
      <c r="D69148" s="30"/>
      <c r="E69148" s="30"/>
      <c r="F69148" s="30"/>
      <c r="G69148" s="30"/>
      <c r="H69148" s="31"/>
      <c r="I69148" s="30"/>
      <c r="J69148" s="32"/>
      <c r="K69148" s="30"/>
      <c r="L69148" s="30"/>
      <c r="M69148" s="32"/>
      <c r="N69148" s="33"/>
      <c r="O69148" s="33"/>
      <c r="P69148" s="33"/>
      <c r="Q69148" s="30"/>
      <c r="R69148" s="30"/>
      <c r="S69148" s="30"/>
      <c r="T69148" s="30"/>
      <c r="U69148" s="30"/>
      <c r="V69148" s="31"/>
      <c r="W69148" s="30"/>
      <c r="X69148" s="41"/>
      <c r="Y69148" s="41"/>
      <c r="Z69148" s="41"/>
      <c r="AB69148" s="11"/>
    </row>
    <row r="69149" spans="1:28" s="12" customFormat="1" ht="15" thickBot="1">
      <c r="A69149" s="30"/>
      <c r="B69149" s="30"/>
      <c r="C69149" s="30"/>
      <c r="D69149" s="30"/>
      <c r="E69149" s="30"/>
      <c r="F69149" s="30"/>
      <c r="G69149" s="30"/>
      <c r="H69149" s="31"/>
      <c r="I69149" s="30"/>
      <c r="J69149" s="32"/>
      <c r="K69149" s="30"/>
      <c r="L69149" s="30"/>
      <c r="M69149" s="32"/>
      <c r="N69149" s="33"/>
      <c r="O69149" s="33"/>
      <c r="P69149" s="33"/>
      <c r="Q69149" s="30"/>
      <c r="R69149" s="30"/>
      <c r="S69149" s="30"/>
      <c r="T69149" s="30"/>
      <c r="U69149" s="30"/>
      <c r="V69149" s="31"/>
      <c r="W69149" s="30"/>
      <c r="X69149" s="41"/>
      <c r="Y69149" s="41"/>
      <c r="Z69149" s="41"/>
      <c r="AB69149" s="11"/>
    </row>
    <row r="69150" spans="1:28" s="12" customFormat="1" ht="15" thickBot="1">
      <c r="A69150" s="30"/>
      <c r="B69150" s="30"/>
      <c r="C69150" s="30"/>
      <c r="D69150" s="30"/>
      <c r="E69150" s="30"/>
      <c r="F69150" s="30"/>
      <c r="G69150" s="30"/>
      <c r="H69150" s="31"/>
      <c r="I69150" s="30"/>
      <c r="J69150" s="32"/>
      <c r="K69150" s="30"/>
      <c r="L69150" s="30"/>
      <c r="M69150" s="32"/>
      <c r="N69150" s="33"/>
      <c r="O69150" s="33"/>
      <c r="P69150" s="33"/>
      <c r="Q69150" s="30"/>
      <c r="R69150" s="30"/>
      <c r="S69150" s="30"/>
      <c r="T69150" s="30"/>
      <c r="U69150" s="30"/>
      <c r="V69150" s="31"/>
      <c r="W69150" s="30"/>
      <c r="X69150" s="41"/>
      <c r="Y69150" s="41"/>
      <c r="Z69150" s="41"/>
      <c r="AB69150" s="11"/>
    </row>
    <row r="69151" spans="1:28" s="12" customFormat="1" ht="15" thickBot="1">
      <c r="A69151" s="30"/>
      <c r="B69151" s="30"/>
      <c r="C69151" s="30"/>
      <c r="D69151" s="30"/>
      <c r="E69151" s="30"/>
      <c r="F69151" s="30"/>
      <c r="G69151" s="30"/>
      <c r="H69151" s="31"/>
      <c r="I69151" s="30"/>
      <c r="J69151" s="32"/>
      <c r="K69151" s="30"/>
      <c r="L69151" s="30"/>
      <c r="M69151" s="32"/>
      <c r="N69151" s="33"/>
      <c r="O69151" s="33"/>
      <c r="P69151" s="33"/>
      <c r="Q69151" s="30"/>
      <c r="R69151" s="30"/>
      <c r="S69151" s="30"/>
      <c r="T69151" s="30"/>
      <c r="U69151" s="30"/>
      <c r="V69151" s="31"/>
      <c r="W69151" s="30"/>
      <c r="X69151" s="41"/>
      <c r="Y69151" s="41"/>
      <c r="Z69151" s="41"/>
      <c r="AB69151" s="11"/>
    </row>
    <row r="69152" spans="1:28" s="12" customFormat="1" ht="15" thickBot="1">
      <c r="A69152" s="30"/>
      <c r="B69152" s="30"/>
      <c r="C69152" s="30"/>
      <c r="D69152" s="30"/>
      <c r="E69152" s="30"/>
      <c r="F69152" s="30"/>
      <c r="G69152" s="30"/>
      <c r="H69152" s="31"/>
      <c r="I69152" s="30"/>
      <c r="J69152" s="32"/>
      <c r="K69152" s="30"/>
      <c r="L69152" s="30"/>
      <c r="M69152" s="32"/>
      <c r="N69152" s="33"/>
      <c r="O69152" s="33"/>
      <c r="P69152" s="33"/>
      <c r="Q69152" s="30"/>
      <c r="R69152" s="30"/>
      <c r="S69152" s="30"/>
      <c r="T69152" s="30"/>
      <c r="U69152" s="30"/>
      <c r="V69152" s="31"/>
      <c r="W69152" s="30"/>
      <c r="X69152" s="41"/>
      <c r="Y69152" s="41"/>
      <c r="Z69152" s="41"/>
      <c r="AB69152" s="11"/>
    </row>
    <row r="69153" spans="1:28" s="12" customFormat="1" ht="15" thickBot="1">
      <c r="A69153" s="30"/>
      <c r="B69153" s="30"/>
      <c r="C69153" s="30"/>
      <c r="D69153" s="30"/>
      <c r="E69153" s="30"/>
      <c r="F69153" s="30"/>
      <c r="G69153" s="30"/>
      <c r="H69153" s="31"/>
      <c r="I69153" s="30"/>
      <c r="J69153" s="32"/>
      <c r="K69153" s="30"/>
      <c r="L69153" s="30"/>
      <c r="M69153" s="32"/>
      <c r="N69153" s="33"/>
      <c r="O69153" s="33"/>
      <c r="P69153" s="33"/>
      <c r="Q69153" s="30"/>
      <c r="R69153" s="30"/>
      <c r="S69153" s="30"/>
      <c r="T69153" s="30"/>
      <c r="U69153" s="30"/>
      <c r="V69153" s="31"/>
      <c r="W69153" s="30"/>
      <c r="X69153" s="41"/>
      <c r="Y69153" s="41"/>
      <c r="Z69153" s="41"/>
      <c r="AB69153" s="11"/>
    </row>
    <row r="69154" spans="1:28" s="12" customFormat="1" ht="15" thickBot="1">
      <c r="A69154" s="30"/>
      <c r="B69154" s="30"/>
      <c r="C69154" s="30"/>
      <c r="D69154" s="30"/>
      <c r="E69154" s="30"/>
      <c r="F69154" s="30"/>
      <c r="G69154" s="30"/>
      <c r="H69154" s="31"/>
      <c r="I69154" s="30"/>
      <c r="J69154" s="32"/>
      <c r="K69154" s="30"/>
      <c r="L69154" s="30"/>
      <c r="M69154" s="32"/>
      <c r="N69154" s="33"/>
      <c r="O69154" s="33"/>
      <c r="P69154" s="33"/>
      <c r="Q69154" s="30"/>
      <c r="R69154" s="30"/>
      <c r="S69154" s="30"/>
      <c r="T69154" s="30"/>
      <c r="U69154" s="30"/>
      <c r="V69154" s="31"/>
      <c r="W69154" s="30"/>
      <c r="X69154" s="41"/>
      <c r="Y69154" s="41"/>
      <c r="Z69154" s="41"/>
      <c r="AB69154" s="11"/>
    </row>
    <row r="69155" spans="1:28" s="12" customFormat="1" ht="15" thickBot="1">
      <c r="A69155" s="30"/>
      <c r="B69155" s="30"/>
      <c r="C69155" s="30"/>
      <c r="D69155" s="30"/>
      <c r="E69155" s="30"/>
      <c r="F69155" s="30"/>
      <c r="G69155" s="30"/>
      <c r="H69155" s="31"/>
      <c r="I69155" s="30"/>
      <c r="J69155" s="32"/>
      <c r="K69155" s="30"/>
      <c r="L69155" s="30"/>
      <c r="M69155" s="32"/>
      <c r="N69155" s="33"/>
      <c r="O69155" s="33"/>
      <c r="P69155" s="33"/>
      <c r="Q69155" s="30"/>
      <c r="R69155" s="30"/>
      <c r="S69155" s="30"/>
      <c r="T69155" s="30"/>
      <c r="U69155" s="30"/>
      <c r="V69155" s="31"/>
      <c r="W69155" s="30"/>
      <c r="X69155" s="41"/>
      <c r="Y69155" s="41"/>
      <c r="Z69155" s="41"/>
      <c r="AB69155" s="11"/>
    </row>
    <row r="69156" spans="1:28" s="12" customFormat="1" ht="15" thickBot="1">
      <c r="A69156" s="30"/>
      <c r="B69156" s="30"/>
      <c r="C69156" s="30"/>
      <c r="D69156" s="30"/>
      <c r="E69156" s="30"/>
      <c r="F69156" s="30"/>
      <c r="G69156" s="30"/>
      <c r="H69156" s="31"/>
      <c r="I69156" s="30"/>
      <c r="J69156" s="32"/>
      <c r="K69156" s="30"/>
      <c r="L69156" s="30"/>
      <c r="M69156" s="32"/>
      <c r="N69156" s="33"/>
      <c r="O69156" s="33"/>
      <c r="P69156" s="33"/>
      <c r="Q69156" s="30"/>
      <c r="R69156" s="30"/>
      <c r="S69156" s="30"/>
      <c r="T69156" s="30"/>
      <c r="U69156" s="30"/>
      <c r="V69156" s="31"/>
      <c r="W69156" s="30"/>
      <c r="X69156" s="41"/>
      <c r="Y69156" s="41"/>
      <c r="Z69156" s="41"/>
      <c r="AB69156" s="11"/>
    </row>
    <row r="69157" spans="1:28" s="12" customFormat="1" ht="15" thickBot="1">
      <c r="A69157" s="30"/>
      <c r="B69157" s="30"/>
      <c r="C69157" s="30"/>
      <c r="D69157" s="30"/>
      <c r="E69157" s="30"/>
      <c r="F69157" s="30"/>
      <c r="G69157" s="30"/>
      <c r="H69157" s="31"/>
      <c r="I69157" s="30"/>
      <c r="J69157" s="32"/>
      <c r="K69157" s="30"/>
      <c r="L69157" s="30"/>
      <c r="M69157" s="32"/>
      <c r="N69157" s="33"/>
      <c r="O69157" s="33"/>
      <c r="P69157" s="33"/>
      <c r="Q69157" s="30"/>
      <c r="R69157" s="30"/>
      <c r="S69157" s="30"/>
      <c r="T69157" s="30"/>
      <c r="U69157" s="30"/>
      <c r="V69157" s="31"/>
      <c r="W69157" s="30"/>
      <c r="X69157" s="41"/>
      <c r="Y69157" s="41"/>
      <c r="Z69157" s="41"/>
      <c r="AB69157" s="11"/>
    </row>
    <row r="69158" spans="1:28" s="12" customFormat="1" ht="15" thickBot="1">
      <c r="A69158" s="30"/>
      <c r="B69158" s="30"/>
      <c r="C69158" s="30"/>
      <c r="D69158" s="30"/>
      <c r="E69158" s="30"/>
      <c r="F69158" s="30"/>
      <c r="G69158" s="30"/>
      <c r="H69158" s="31"/>
      <c r="I69158" s="30"/>
      <c r="J69158" s="32"/>
      <c r="K69158" s="30"/>
      <c r="L69158" s="30"/>
      <c r="M69158" s="32"/>
      <c r="N69158" s="33"/>
      <c r="O69158" s="33"/>
      <c r="P69158" s="33"/>
      <c r="Q69158" s="30"/>
      <c r="R69158" s="30"/>
      <c r="S69158" s="30"/>
      <c r="T69158" s="30"/>
      <c r="U69158" s="30"/>
      <c r="V69158" s="31"/>
      <c r="W69158" s="30"/>
      <c r="X69158" s="41"/>
      <c r="Y69158" s="41"/>
      <c r="Z69158" s="41"/>
      <c r="AB69158" s="11"/>
    </row>
    <row r="69159" spans="1:28" s="12" customFormat="1" ht="15" thickBot="1">
      <c r="A69159" s="30"/>
      <c r="B69159" s="30"/>
      <c r="C69159" s="30"/>
      <c r="D69159" s="30"/>
      <c r="E69159" s="30"/>
      <c r="F69159" s="30"/>
      <c r="G69159" s="30"/>
      <c r="H69159" s="31"/>
      <c r="I69159" s="30"/>
      <c r="J69159" s="32"/>
      <c r="K69159" s="30"/>
      <c r="L69159" s="30"/>
      <c r="M69159" s="32"/>
      <c r="N69159" s="33"/>
      <c r="O69159" s="33"/>
      <c r="P69159" s="33"/>
      <c r="Q69159" s="30"/>
      <c r="R69159" s="30"/>
      <c r="S69159" s="30"/>
      <c r="T69159" s="30"/>
      <c r="U69159" s="30"/>
      <c r="V69159" s="31"/>
      <c r="W69159" s="30"/>
      <c r="X69159" s="41"/>
      <c r="Y69159" s="41"/>
      <c r="Z69159" s="41"/>
      <c r="AB69159" s="11"/>
    </row>
    <row r="69160" spans="1:28" s="12" customFormat="1" ht="15" thickBot="1">
      <c r="A69160" s="30"/>
      <c r="B69160" s="30"/>
      <c r="C69160" s="30"/>
      <c r="D69160" s="30"/>
      <c r="E69160" s="30"/>
      <c r="F69160" s="30"/>
      <c r="G69160" s="30"/>
      <c r="H69160" s="31"/>
      <c r="I69160" s="30"/>
      <c r="J69160" s="32"/>
      <c r="K69160" s="30"/>
      <c r="L69160" s="30"/>
      <c r="M69160" s="32"/>
      <c r="N69160" s="33"/>
      <c r="O69160" s="33"/>
      <c r="P69160" s="33"/>
      <c r="Q69160" s="30"/>
      <c r="R69160" s="30"/>
      <c r="S69160" s="30"/>
      <c r="T69160" s="30"/>
      <c r="U69160" s="30"/>
      <c r="V69160" s="31"/>
      <c r="W69160" s="30"/>
      <c r="X69160" s="41"/>
      <c r="Y69160" s="41"/>
      <c r="Z69160" s="41"/>
      <c r="AB69160" s="11"/>
    </row>
    <row r="69161" spans="1:28" s="12" customFormat="1" ht="15" thickBot="1">
      <c r="A69161" s="30"/>
      <c r="B69161" s="30"/>
      <c r="C69161" s="30"/>
      <c r="D69161" s="30"/>
      <c r="E69161" s="30"/>
      <c r="F69161" s="30"/>
      <c r="G69161" s="30"/>
      <c r="H69161" s="31"/>
      <c r="I69161" s="30"/>
      <c r="J69161" s="32"/>
      <c r="K69161" s="30"/>
      <c r="L69161" s="30"/>
      <c r="M69161" s="32"/>
      <c r="N69161" s="33"/>
      <c r="O69161" s="33"/>
      <c r="P69161" s="33"/>
      <c r="Q69161" s="30"/>
      <c r="R69161" s="30"/>
      <c r="S69161" s="30"/>
      <c r="T69161" s="30"/>
      <c r="U69161" s="30"/>
      <c r="V69161" s="31"/>
      <c r="W69161" s="30"/>
      <c r="X69161" s="41"/>
      <c r="Y69161" s="41"/>
      <c r="Z69161" s="41"/>
      <c r="AB69161" s="11"/>
    </row>
    <row r="69162" spans="1:28" s="12" customFormat="1" ht="15" thickBot="1">
      <c r="A69162" s="30"/>
      <c r="B69162" s="30"/>
      <c r="C69162" s="30"/>
      <c r="D69162" s="30"/>
      <c r="E69162" s="30"/>
      <c r="F69162" s="30"/>
      <c r="G69162" s="30"/>
      <c r="H69162" s="31"/>
      <c r="I69162" s="30"/>
      <c r="J69162" s="32"/>
      <c r="K69162" s="30"/>
      <c r="L69162" s="30"/>
      <c r="M69162" s="32"/>
      <c r="N69162" s="33"/>
      <c r="O69162" s="33"/>
      <c r="P69162" s="33"/>
      <c r="Q69162" s="30"/>
      <c r="R69162" s="30"/>
      <c r="S69162" s="30"/>
      <c r="T69162" s="30"/>
      <c r="U69162" s="30"/>
      <c r="V69162" s="31"/>
      <c r="W69162" s="30"/>
      <c r="X69162" s="41"/>
      <c r="Y69162" s="41"/>
      <c r="Z69162" s="41"/>
      <c r="AB69162" s="11"/>
    </row>
    <row r="69163" spans="1:28" s="12" customFormat="1" ht="15" thickBot="1">
      <c r="A69163" s="30"/>
      <c r="B69163" s="30"/>
      <c r="C69163" s="30"/>
      <c r="D69163" s="30"/>
      <c r="E69163" s="30"/>
      <c r="F69163" s="30"/>
      <c r="G69163" s="30"/>
      <c r="H69163" s="31"/>
      <c r="I69163" s="30"/>
      <c r="J69163" s="32"/>
      <c r="K69163" s="30"/>
      <c r="L69163" s="30"/>
      <c r="M69163" s="32"/>
      <c r="N69163" s="33"/>
      <c r="O69163" s="33"/>
      <c r="P69163" s="33"/>
      <c r="Q69163" s="30"/>
      <c r="R69163" s="30"/>
      <c r="S69163" s="30"/>
      <c r="T69163" s="30"/>
      <c r="U69163" s="30"/>
      <c r="V69163" s="31"/>
      <c r="W69163" s="30"/>
      <c r="X69163" s="41"/>
      <c r="Y69163" s="41"/>
      <c r="Z69163" s="41"/>
      <c r="AB69163" s="11"/>
    </row>
    <row r="69164" spans="1:28" s="12" customFormat="1" ht="15" thickBot="1">
      <c r="A69164" s="30"/>
      <c r="B69164" s="30"/>
      <c r="C69164" s="30"/>
      <c r="D69164" s="30"/>
      <c r="E69164" s="30"/>
      <c r="F69164" s="30"/>
      <c r="G69164" s="30"/>
      <c r="H69164" s="31"/>
      <c r="I69164" s="30"/>
      <c r="J69164" s="32"/>
      <c r="K69164" s="30"/>
      <c r="L69164" s="30"/>
      <c r="M69164" s="32"/>
      <c r="N69164" s="33"/>
      <c r="O69164" s="33"/>
      <c r="P69164" s="33"/>
      <c r="Q69164" s="30"/>
      <c r="R69164" s="30"/>
      <c r="S69164" s="30"/>
      <c r="T69164" s="30"/>
      <c r="U69164" s="30"/>
      <c r="V69164" s="31"/>
      <c r="W69164" s="30"/>
      <c r="X69164" s="41"/>
      <c r="Y69164" s="41"/>
      <c r="Z69164" s="41"/>
      <c r="AB69164" s="11"/>
    </row>
    <row r="69165" spans="1:28" s="12" customFormat="1" ht="15" thickBot="1">
      <c r="A69165" s="30"/>
      <c r="B69165" s="30"/>
      <c r="C69165" s="30"/>
      <c r="D69165" s="30"/>
      <c r="E69165" s="30"/>
      <c r="F69165" s="30"/>
      <c r="G69165" s="30"/>
      <c r="H69165" s="31"/>
      <c r="I69165" s="30"/>
      <c r="J69165" s="32"/>
      <c r="K69165" s="30"/>
      <c r="L69165" s="30"/>
      <c r="M69165" s="32"/>
      <c r="N69165" s="33"/>
      <c r="O69165" s="33"/>
      <c r="P69165" s="33"/>
      <c r="Q69165" s="30"/>
      <c r="R69165" s="30"/>
      <c r="S69165" s="30"/>
      <c r="T69165" s="30"/>
      <c r="U69165" s="30"/>
      <c r="V69165" s="31"/>
      <c r="W69165" s="30"/>
      <c r="X69165" s="41"/>
      <c r="Y69165" s="41"/>
      <c r="Z69165" s="41"/>
      <c r="AB69165" s="11"/>
    </row>
    <row r="69166" spans="1:28" s="12" customFormat="1" ht="15" thickBot="1">
      <c r="A69166" s="30"/>
      <c r="B69166" s="30"/>
      <c r="C69166" s="30"/>
      <c r="D69166" s="30"/>
      <c r="E69166" s="30"/>
      <c r="F69166" s="30"/>
      <c r="G69166" s="30"/>
      <c r="H69166" s="31"/>
      <c r="I69166" s="30"/>
      <c r="J69166" s="32"/>
      <c r="K69166" s="30"/>
      <c r="L69166" s="30"/>
      <c r="M69166" s="32"/>
      <c r="N69166" s="33"/>
      <c r="O69166" s="33"/>
      <c r="P69166" s="33"/>
      <c r="Q69166" s="30"/>
      <c r="R69166" s="30"/>
      <c r="S69166" s="30"/>
      <c r="T69166" s="30"/>
      <c r="U69166" s="30"/>
      <c r="V69166" s="31"/>
      <c r="W69166" s="30"/>
      <c r="X69166" s="41"/>
      <c r="Y69166" s="41"/>
      <c r="Z69166" s="41"/>
      <c r="AB69166" s="11"/>
    </row>
    <row r="69167" spans="1:28" s="12" customFormat="1" ht="15" thickBot="1">
      <c r="A69167" s="30"/>
      <c r="B69167" s="30"/>
      <c r="C69167" s="30"/>
      <c r="D69167" s="30"/>
      <c r="E69167" s="30"/>
      <c r="F69167" s="30"/>
      <c r="G69167" s="30"/>
      <c r="H69167" s="31"/>
      <c r="I69167" s="30"/>
      <c r="J69167" s="32"/>
      <c r="K69167" s="30"/>
      <c r="L69167" s="30"/>
      <c r="M69167" s="32"/>
      <c r="N69167" s="33"/>
      <c r="O69167" s="33"/>
      <c r="P69167" s="33"/>
      <c r="Q69167" s="30"/>
      <c r="R69167" s="30"/>
      <c r="S69167" s="30"/>
      <c r="T69167" s="30"/>
      <c r="U69167" s="30"/>
      <c r="V69167" s="31"/>
      <c r="W69167" s="30"/>
      <c r="X69167" s="41"/>
      <c r="Y69167" s="41"/>
      <c r="Z69167" s="41"/>
      <c r="AB69167" s="11"/>
    </row>
    <row r="69168" spans="1:28" s="12" customFormat="1" ht="15" thickBot="1">
      <c r="A69168" s="30"/>
      <c r="B69168" s="30"/>
      <c r="C69168" s="30"/>
      <c r="D69168" s="30"/>
      <c r="E69168" s="30"/>
      <c r="F69168" s="30"/>
      <c r="G69168" s="30"/>
      <c r="H69168" s="31"/>
      <c r="I69168" s="30"/>
      <c r="J69168" s="32"/>
      <c r="K69168" s="30"/>
      <c r="L69168" s="30"/>
      <c r="M69168" s="32"/>
      <c r="N69168" s="33"/>
      <c r="O69168" s="33"/>
      <c r="P69168" s="33"/>
      <c r="Q69168" s="30"/>
      <c r="R69168" s="30"/>
      <c r="S69168" s="30"/>
      <c r="T69168" s="30"/>
      <c r="U69168" s="30"/>
      <c r="V69168" s="31"/>
      <c r="W69168" s="30"/>
      <c r="X69168" s="41"/>
      <c r="Y69168" s="41"/>
      <c r="Z69168" s="41"/>
      <c r="AB69168" s="11"/>
    </row>
    <row r="69169" spans="1:28" s="12" customFormat="1" ht="15" thickBot="1">
      <c r="A69169" s="30"/>
      <c r="B69169" s="30"/>
      <c r="C69169" s="30"/>
      <c r="D69169" s="30"/>
      <c r="E69169" s="30"/>
      <c r="F69169" s="30"/>
      <c r="G69169" s="30"/>
      <c r="H69169" s="31"/>
      <c r="I69169" s="30"/>
      <c r="J69169" s="32"/>
      <c r="K69169" s="30"/>
      <c r="L69169" s="30"/>
      <c r="M69169" s="32"/>
      <c r="N69169" s="33"/>
      <c r="O69169" s="33"/>
      <c r="P69169" s="33"/>
      <c r="Q69169" s="30"/>
      <c r="R69169" s="30"/>
      <c r="S69169" s="30"/>
      <c r="T69169" s="30"/>
      <c r="U69169" s="30"/>
      <c r="V69169" s="31"/>
      <c r="W69169" s="30"/>
      <c r="X69169" s="41"/>
      <c r="Y69169" s="41"/>
      <c r="Z69169" s="41"/>
      <c r="AB69169" s="11"/>
    </row>
    <row r="69170" spans="1:28" s="12" customFormat="1" ht="15" thickBot="1">
      <c r="A69170" s="30"/>
      <c r="B69170" s="30"/>
      <c r="C69170" s="30"/>
      <c r="D69170" s="30"/>
      <c r="E69170" s="30"/>
      <c r="F69170" s="30"/>
      <c r="G69170" s="30"/>
      <c r="H69170" s="31"/>
      <c r="I69170" s="30"/>
      <c r="J69170" s="32"/>
      <c r="K69170" s="30"/>
      <c r="L69170" s="30"/>
      <c r="M69170" s="32"/>
      <c r="N69170" s="33"/>
      <c r="O69170" s="33"/>
      <c r="P69170" s="33"/>
      <c r="Q69170" s="30"/>
      <c r="R69170" s="30"/>
      <c r="S69170" s="30"/>
      <c r="T69170" s="30"/>
      <c r="U69170" s="30"/>
      <c r="V69170" s="31"/>
      <c r="W69170" s="30"/>
      <c r="X69170" s="41"/>
      <c r="Y69170" s="41"/>
      <c r="Z69170" s="41"/>
      <c r="AB69170" s="11"/>
    </row>
    <row r="69171" spans="1:28" s="12" customFormat="1" ht="15" thickBot="1">
      <c r="A69171" s="30"/>
      <c r="B69171" s="30"/>
      <c r="C69171" s="30"/>
      <c r="D69171" s="30"/>
      <c r="E69171" s="30"/>
      <c r="F69171" s="30"/>
      <c r="G69171" s="30"/>
      <c r="H69171" s="31"/>
      <c r="I69171" s="30"/>
      <c r="J69171" s="32"/>
      <c r="K69171" s="30"/>
      <c r="L69171" s="30"/>
      <c r="M69171" s="32"/>
      <c r="N69171" s="33"/>
      <c r="O69171" s="33"/>
      <c r="P69171" s="33"/>
      <c r="Q69171" s="30"/>
      <c r="R69171" s="30"/>
      <c r="S69171" s="30"/>
      <c r="T69171" s="30"/>
      <c r="U69171" s="30"/>
      <c r="V69171" s="31"/>
      <c r="W69171" s="30"/>
      <c r="X69171" s="41"/>
      <c r="Y69171" s="41"/>
      <c r="Z69171" s="41"/>
      <c r="AB69171" s="11"/>
    </row>
    <row r="69172" spans="1:28" s="12" customFormat="1" ht="15" thickBot="1">
      <c r="A69172" s="30"/>
      <c r="B69172" s="30"/>
      <c r="C69172" s="30"/>
      <c r="D69172" s="30"/>
      <c r="E69172" s="30"/>
      <c r="F69172" s="30"/>
      <c r="G69172" s="30"/>
      <c r="H69172" s="31"/>
      <c r="I69172" s="30"/>
      <c r="J69172" s="32"/>
      <c r="K69172" s="30"/>
      <c r="L69172" s="30"/>
      <c r="M69172" s="32"/>
      <c r="N69172" s="33"/>
      <c r="O69172" s="33"/>
      <c r="P69172" s="33"/>
      <c r="Q69172" s="30"/>
      <c r="R69172" s="30"/>
      <c r="S69172" s="30"/>
      <c r="T69172" s="30"/>
      <c r="U69172" s="30"/>
      <c r="V69172" s="31"/>
      <c r="W69172" s="30"/>
      <c r="X69172" s="41"/>
      <c r="Y69172" s="41"/>
      <c r="Z69172" s="41"/>
      <c r="AB69172" s="11"/>
    </row>
    <row r="69173" spans="1:28" s="12" customFormat="1" ht="15" thickBot="1">
      <c r="A69173" s="30"/>
      <c r="B69173" s="30"/>
      <c r="C69173" s="30"/>
      <c r="D69173" s="30"/>
      <c r="E69173" s="30"/>
      <c r="F69173" s="30"/>
      <c r="G69173" s="30"/>
      <c r="H69173" s="31"/>
      <c r="I69173" s="30"/>
      <c r="J69173" s="32"/>
      <c r="K69173" s="30"/>
      <c r="L69173" s="30"/>
      <c r="M69173" s="32"/>
      <c r="N69173" s="33"/>
      <c r="O69173" s="33"/>
      <c r="P69173" s="33"/>
      <c r="Q69173" s="30"/>
      <c r="R69173" s="30"/>
      <c r="S69173" s="30"/>
      <c r="T69173" s="30"/>
      <c r="U69173" s="30"/>
      <c r="V69173" s="31"/>
      <c r="W69173" s="30"/>
      <c r="X69173" s="41"/>
      <c r="Y69173" s="41"/>
      <c r="Z69173" s="41"/>
      <c r="AB69173" s="11"/>
    </row>
    <row r="69174" spans="1:28" s="12" customFormat="1" ht="15" thickBot="1">
      <c r="A69174" s="30"/>
      <c r="B69174" s="30"/>
      <c r="C69174" s="30"/>
      <c r="D69174" s="30"/>
      <c r="E69174" s="30"/>
      <c r="F69174" s="30"/>
      <c r="G69174" s="30"/>
      <c r="H69174" s="31"/>
      <c r="I69174" s="30"/>
      <c r="J69174" s="32"/>
      <c r="K69174" s="30"/>
      <c r="L69174" s="30"/>
      <c r="M69174" s="32"/>
      <c r="N69174" s="33"/>
      <c r="O69174" s="33"/>
      <c r="P69174" s="33"/>
      <c r="Q69174" s="30"/>
      <c r="R69174" s="30"/>
      <c r="S69174" s="30"/>
      <c r="T69174" s="30"/>
      <c r="U69174" s="30"/>
      <c r="V69174" s="31"/>
      <c r="W69174" s="30"/>
      <c r="X69174" s="41"/>
      <c r="Y69174" s="41"/>
      <c r="Z69174" s="41"/>
      <c r="AB69174" s="11"/>
    </row>
    <row r="69175" spans="1:28" s="12" customFormat="1" ht="15" thickBot="1">
      <c r="A69175" s="30"/>
      <c r="B69175" s="30"/>
      <c r="C69175" s="30"/>
      <c r="D69175" s="30"/>
      <c r="E69175" s="30"/>
      <c r="F69175" s="30"/>
      <c r="G69175" s="30"/>
      <c r="H69175" s="31"/>
      <c r="I69175" s="30"/>
      <c r="J69175" s="32"/>
      <c r="K69175" s="30"/>
      <c r="L69175" s="30"/>
      <c r="M69175" s="32"/>
      <c r="N69175" s="33"/>
      <c r="O69175" s="33"/>
      <c r="P69175" s="33"/>
      <c r="Q69175" s="30"/>
      <c r="R69175" s="30"/>
      <c r="S69175" s="30"/>
      <c r="T69175" s="30"/>
      <c r="U69175" s="30"/>
      <c r="V69175" s="31"/>
      <c r="W69175" s="30"/>
      <c r="X69175" s="41"/>
      <c r="Y69175" s="41"/>
      <c r="Z69175" s="41"/>
      <c r="AB69175" s="11"/>
    </row>
    <row r="69176" spans="1:28" s="12" customFormat="1" ht="15" thickBot="1">
      <c r="A69176" s="30"/>
      <c r="B69176" s="30"/>
      <c r="C69176" s="30"/>
      <c r="D69176" s="30"/>
      <c r="E69176" s="30"/>
      <c r="F69176" s="30"/>
      <c r="G69176" s="30"/>
      <c r="H69176" s="31"/>
      <c r="I69176" s="30"/>
      <c r="J69176" s="32"/>
      <c r="K69176" s="30"/>
      <c r="L69176" s="30"/>
      <c r="M69176" s="32"/>
      <c r="N69176" s="33"/>
      <c r="O69176" s="33"/>
      <c r="P69176" s="33"/>
      <c r="Q69176" s="30"/>
      <c r="R69176" s="30"/>
      <c r="S69176" s="30"/>
      <c r="T69176" s="30"/>
      <c r="U69176" s="30"/>
      <c r="V69176" s="31"/>
      <c r="W69176" s="30"/>
      <c r="X69176" s="41"/>
      <c r="Y69176" s="41"/>
      <c r="Z69176" s="41"/>
      <c r="AB69176" s="11"/>
    </row>
    <row r="69177" spans="1:28" s="12" customFormat="1" ht="15" thickBot="1">
      <c r="A69177" s="30"/>
      <c r="B69177" s="30"/>
      <c r="C69177" s="30"/>
      <c r="D69177" s="30"/>
      <c r="E69177" s="30"/>
      <c r="F69177" s="30"/>
      <c r="G69177" s="30"/>
      <c r="H69177" s="31"/>
      <c r="I69177" s="30"/>
      <c r="J69177" s="32"/>
      <c r="K69177" s="30"/>
      <c r="L69177" s="30"/>
      <c r="M69177" s="32"/>
      <c r="N69177" s="33"/>
      <c r="O69177" s="33"/>
      <c r="P69177" s="33"/>
      <c r="Q69177" s="30"/>
      <c r="R69177" s="30"/>
      <c r="S69177" s="30"/>
      <c r="T69177" s="30"/>
      <c r="U69177" s="30"/>
      <c r="V69177" s="31"/>
      <c r="W69177" s="30"/>
      <c r="X69177" s="41"/>
      <c r="Y69177" s="41"/>
      <c r="Z69177" s="41"/>
      <c r="AB69177" s="11"/>
    </row>
    <row r="69178" spans="1:28" s="12" customFormat="1" ht="15" thickBot="1">
      <c r="A69178" s="30"/>
      <c r="B69178" s="30"/>
      <c r="C69178" s="30"/>
      <c r="D69178" s="30"/>
      <c r="E69178" s="30"/>
      <c r="F69178" s="30"/>
      <c r="G69178" s="30"/>
      <c r="H69178" s="31"/>
      <c r="I69178" s="30"/>
      <c r="J69178" s="32"/>
      <c r="K69178" s="30"/>
      <c r="L69178" s="30"/>
      <c r="M69178" s="32"/>
      <c r="N69178" s="33"/>
      <c r="O69178" s="33"/>
      <c r="P69178" s="33"/>
      <c r="Q69178" s="30"/>
      <c r="R69178" s="30"/>
      <c r="S69178" s="30"/>
      <c r="T69178" s="30"/>
      <c r="U69178" s="30"/>
      <c r="V69178" s="31"/>
      <c r="W69178" s="30"/>
      <c r="X69178" s="41"/>
      <c r="Y69178" s="41"/>
      <c r="Z69178" s="41"/>
      <c r="AB69178" s="11"/>
    </row>
    <row r="69179" spans="1:28" s="12" customFormat="1" ht="15" thickBot="1">
      <c r="A69179" s="30"/>
      <c r="B69179" s="30"/>
      <c r="C69179" s="30"/>
      <c r="D69179" s="30"/>
      <c r="E69179" s="30"/>
      <c r="F69179" s="30"/>
      <c r="G69179" s="30"/>
      <c r="H69179" s="31"/>
      <c r="I69179" s="30"/>
      <c r="J69179" s="32"/>
      <c r="K69179" s="30"/>
      <c r="L69179" s="30"/>
      <c r="M69179" s="32"/>
      <c r="N69179" s="33"/>
      <c r="O69179" s="33"/>
      <c r="P69179" s="33"/>
      <c r="Q69179" s="30"/>
      <c r="R69179" s="30"/>
      <c r="S69179" s="30"/>
      <c r="T69179" s="30"/>
      <c r="U69179" s="30"/>
      <c r="V69179" s="31"/>
      <c r="W69179" s="30"/>
      <c r="X69179" s="41"/>
      <c r="Y69179" s="41"/>
      <c r="Z69179" s="41"/>
      <c r="AB69179" s="11"/>
    </row>
    <row r="69180" spans="1:28" s="12" customFormat="1" ht="15" thickBot="1">
      <c r="A69180" s="30"/>
      <c r="B69180" s="30"/>
      <c r="C69180" s="30"/>
      <c r="D69180" s="30"/>
      <c r="E69180" s="30"/>
      <c r="F69180" s="30"/>
      <c r="G69180" s="30"/>
      <c r="H69180" s="31"/>
      <c r="I69180" s="30"/>
      <c r="J69180" s="32"/>
      <c r="K69180" s="30"/>
      <c r="L69180" s="30"/>
      <c r="M69180" s="32"/>
      <c r="N69180" s="33"/>
      <c r="O69180" s="33"/>
      <c r="P69180" s="33"/>
      <c r="Q69180" s="30"/>
      <c r="R69180" s="30"/>
      <c r="S69180" s="30"/>
      <c r="T69180" s="30"/>
      <c r="U69180" s="30"/>
      <c r="V69180" s="31"/>
      <c r="W69180" s="30"/>
      <c r="X69180" s="41"/>
      <c r="Y69180" s="41"/>
      <c r="Z69180" s="41"/>
      <c r="AB69180" s="11"/>
    </row>
    <row r="69181" spans="1:28" s="12" customFormat="1" ht="15" thickBot="1">
      <c r="A69181" s="30"/>
      <c r="B69181" s="30"/>
      <c r="C69181" s="30"/>
      <c r="D69181" s="30"/>
      <c r="E69181" s="30"/>
      <c r="F69181" s="30"/>
      <c r="G69181" s="30"/>
      <c r="H69181" s="31"/>
      <c r="I69181" s="30"/>
      <c r="J69181" s="32"/>
      <c r="K69181" s="30"/>
      <c r="L69181" s="30"/>
      <c r="M69181" s="32"/>
      <c r="N69181" s="33"/>
      <c r="O69181" s="33"/>
      <c r="P69181" s="33"/>
      <c r="Q69181" s="30"/>
      <c r="R69181" s="30"/>
      <c r="S69181" s="30"/>
      <c r="T69181" s="30"/>
      <c r="U69181" s="30"/>
      <c r="V69181" s="31"/>
      <c r="W69181" s="30"/>
      <c r="X69181" s="41"/>
      <c r="Y69181" s="41"/>
      <c r="Z69181" s="41"/>
      <c r="AB69181" s="11"/>
    </row>
    <row r="69182" spans="1:28" s="12" customFormat="1" ht="15" thickBot="1">
      <c r="A69182" s="30"/>
      <c r="B69182" s="30"/>
      <c r="C69182" s="30"/>
      <c r="D69182" s="30"/>
      <c r="E69182" s="30"/>
      <c r="F69182" s="30"/>
      <c r="G69182" s="30"/>
      <c r="H69182" s="31"/>
      <c r="I69182" s="30"/>
      <c r="J69182" s="32"/>
      <c r="K69182" s="30"/>
      <c r="L69182" s="30"/>
      <c r="M69182" s="32"/>
      <c r="N69182" s="33"/>
      <c r="O69182" s="33"/>
      <c r="P69182" s="33"/>
      <c r="Q69182" s="30"/>
      <c r="R69182" s="30"/>
      <c r="S69182" s="30"/>
      <c r="T69182" s="30"/>
      <c r="U69182" s="30"/>
      <c r="V69182" s="31"/>
      <c r="W69182" s="30"/>
      <c r="X69182" s="41"/>
      <c r="Y69182" s="41"/>
      <c r="Z69182" s="41"/>
      <c r="AB69182" s="11"/>
    </row>
    <row r="69183" spans="1:28" s="12" customFormat="1" ht="15" thickBot="1">
      <c r="A69183" s="30"/>
      <c r="B69183" s="30"/>
      <c r="C69183" s="30"/>
      <c r="D69183" s="30"/>
      <c r="E69183" s="30"/>
      <c r="F69183" s="30"/>
      <c r="G69183" s="30"/>
      <c r="H69183" s="31"/>
      <c r="I69183" s="30"/>
      <c r="J69183" s="32"/>
      <c r="K69183" s="30"/>
      <c r="L69183" s="30"/>
      <c r="M69183" s="32"/>
      <c r="N69183" s="33"/>
      <c r="O69183" s="33"/>
      <c r="P69183" s="33"/>
      <c r="Q69183" s="30"/>
      <c r="R69183" s="30"/>
      <c r="S69183" s="30"/>
      <c r="T69183" s="30"/>
      <c r="U69183" s="30"/>
      <c r="V69183" s="31"/>
      <c r="W69183" s="30"/>
      <c r="X69183" s="41"/>
      <c r="Y69183" s="41"/>
      <c r="Z69183" s="41"/>
      <c r="AB69183" s="11"/>
    </row>
    <row r="69184" spans="1:28" s="12" customFormat="1" ht="15" thickBot="1">
      <c r="A69184" s="30"/>
      <c r="B69184" s="30"/>
      <c r="C69184" s="30"/>
      <c r="D69184" s="30"/>
      <c r="E69184" s="30"/>
      <c r="F69184" s="30"/>
      <c r="G69184" s="30"/>
      <c r="H69184" s="31"/>
      <c r="I69184" s="30"/>
      <c r="J69184" s="32"/>
      <c r="K69184" s="30"/>
      <c r="L69184" s="30"/>
      <c r="M69184" s="32"/>
      <c r="N69184" s="33"/>
      <c r="O69184" s="33"/>
      <c r="P69184" s="33"/>
      <c r="Q69184" s="30"/>
      <c r="R69184" s="30"/>
      <c r="S69184" s="30"/>
      <c r="T69184" s="30"/>
      <c r="U69184" s="30"/>
      <c r="V69184" s="31"/>
      <c r="W69184" s="30"/>
      <c r="X69184" s="41"/>
      <c r="Y69184" s="41"/>
      <c r="Z69184" s="41"/>
      <c r="AB69184" s="11"/>
    </row>
    <row r="69185" spans="1:28" s="12" customFormat="1" ht="15" thickBot="1">
      <c r="A69185" s="30"/>
      <c r="B69185" s="30"/>
      <c r="C69185" s="30"/>
      <c r="D69185" s="30"/>
      <c r="E69185" s="30"/>
      <c r="F69185" s="30"/>
      <c r="G69185" s="30"/>
      <c r="H69185" s="31"/>
      <c r="I69185" s="30"/>
      <c r="J69185" s="32"/>
      <c r="K69185" s="30"/>
      <c r="L69185" s="30"/>
      <c r="M69185" s="32"/>
      <c r="N69185" s="33"/>
      <c r="O69185" s="33"/>
      <c r="P69185" s="33"/>
      <c r="Q69185" s="30"/>
      <c r="R69185" s="30"/>
      <c r="S69185" s="30"/>
      <c r="T69185" s="30"/>
      <c r="U69185" s="30"/>
      <c r="V69185" s="31"/>
      <c r="W69185" s="30"/>
      <c r="X69185" s="41"/>
      <c r="Y69185" s="41"/>
      <c r="Z69185" s="41"/>
      <c r="AB69185" s="11"/>
    </row>
    <row r="69186" spans="1:28" s="12" customFormat="1" ht="15" thickBot="1">
      <c r="A69186" s="30"/>
      <c r="B69186" s="30"/>
      <c r="C69186" s="30"/>
      <c r="D69186" s="30"/>
      <c r="E69186" s="30"/>
      <c r="F69186" s="30"/>
      <c r="G69186" s="30"/>
      <c r="H69186" s="31"/>
      <c r="I69186" s="30"/>
      <c r="J69186" s="32"/>
      <c r="K69186" s="30"/>
      <c r="L69186" s="30"/>
      <c r="M69186" s="32"/>
      <c r="N69186" s="33"/>
      <c r="O69186" s="33"/>
      <c r="P69186" s="33"/>
      <c r="Q69186" s="30"/>
      <c r="R69186" s="30"/>
      <c r="S69186" s="30"/>
      <c r="T69186" s="30"/>
      <c r="U69186" s="30"/>
      <c r="V69186" s="31"/>
      <c r="W69186" s="30"/>
      <c r="X69186" s="41"/>
      <c r="Y69186" s="41"/>
      <c r="Z69186" s="41"/>
      <c r="AB69186" s="11"/>
    </row>
    <row r="69187" spans="1:28" s="12" customFormat="1" ht="15" thickBot="1">
      <c r="A69187" s="30"/>
      <c r="B69187" s="30"/>
      <c r="C69187" s="30"/>
      <c r="D69187" s="30"/>
      <c r="E69187" s="30"/>
      <c r="F69187" s="30"/>
      <c r="G69187" s="30"/>
      <c r="H69187" s="31"/>
      <c r="I69187" s="30"/>
      <c r="J69187" s="32"/>
      <c r="K69187" s="30"/>
      <c r="L69187" s="30"/>
      <c r="M69187" s="32"/>
      <c r="N69187" s="33"/>
      <c r="O69187" s="33"/>
      <c r="P69187" s="33"/>
      <c r="Q69187" s="30"/>
      <c r="R69187" s="30"/>
      <c r="S69187" s="30"/>
      <c r="T69187" s="30"/>
      <c r="U69187" s="30"/>
      <c r="V69187" s="31"/>
      <c r="W69187" s="30"/>
      <c r="X69187" s="41"/>
      <c r="Y69187" s="41"/>
      <c r="Z69187" s="41"/>
      <c r="AB69187" s="11"/>
    </row>
    <row r="69188" spans="1:28" s="12" customFormat="1" ht="15" thickBot="1">
      <c r="A69188" s="30"/>
      <c r="B69188" s="30"/>
      <c r="C69188" s="30"/>
      <c r="D69188" s="30"/>
      <c r="E69188" s="30"/>
      <c r="F69188" s="30"/>
      <c r="G69188" s="30"/>
      <c r="H69188" s="31"/>
      <c r="I69188" s="30"/>
      <c r="J69188" s="32"/>
      <c r="K69188" s="30"/>
      <c r="L69188" s="30"/>
      <c r="M69188" s="32"/>
      <c r="N69188" s="33"/>
      <c r="O69188" s="33"/>
      <c r="P69188" s="33"/>
      <c r="Q69188" s="30"/>
      <c r="R69188" s="30"/>
      <c r="S69188" s="30"/>
      <c r="T69188" s="30"/>
      <c r="U69188" s="30"/>
      <c r="V69188" s="31"/>
      <c r="W69188" s="30"/>
      <c r="X69188" s="41"/>
      <c r="Y69188" s="41"/>
      <c r="Z69188" s="41"/>
      <c r="AB69188" s="11"/>
    </row>
    <row r="69189" spans="1:28" s="12" customFormat="1" ht="15" thickBot="1">
      <c r="A69189" s="30"/>
      <c r="B69189" s="30"/>
      <c r="C69189" s="30"/>
      <c r="D69189" s="30"/>
      <c r="E69189" s="30"/>
      <c r="F69189" s="30"/>
      <c r="G69189" s="30"/>
      <c r="H69189" s="31"/>
      <c r="I69189" s="30"/>
      <c r="J69189" s="32"/>
      <c r="K69189" s="30"/>
      <c r="L69189" s="30"/>
      <c r="M69189" s="32"/>
      <c r="N69189" s="33"/>
      <c r="O69189" s="33"/>
      <c r="P69189" s="33"/>
      <c r="Q69189" s="30"/>
      <c r="R69189" s="30"/>
      <c r="S69189" s="30"/>
      <c r="T69189" s="30"/>
      <c r="U69189" s="30"/>
      <c r="V69189" s="31"/>
      <c r="W69189" s="30"/>
      <c r="X69189" s="41"/>
      <c r="Y69189" s="41"/>
      <c r="Z69189" s="41"/>
      <c r="AB69189" s="11"/>
    </row>
    <row r="69190" spans="1:28" s="12" customFormat="1" ht="15" thickBot="1">
      <c r="A69190" s="30"/>
      <c r="B69190" s="30"/>
      <c r="C69190" s="30"/>
      <c r="D69190" s="30"/>
      <c r="E69190" s="30"/>
      <c r="F69190" s="30"/>
      <c r="G69190" s="30"/>
      <c r="H69190" s="31"/>
      <c r="I69190" s="30"/>
      <c r="J69190" s="32"/>
      <c r="K69190" s="30"/>
      <c r="L69190" s="30"/>
      <c r="M69190" s="32"/>
      <c r="N69190" s="33"/>
      <c r="O69190" s="33"/>
      <c r="P69190" s="33"/>
      <c r="Q69190" s="30"/>
      <c r="R69190" s="30"/>
      <c r="S69190" s="30"/>
      <c r="T69190" s="30"/>
      <c r="U69190" s="30"/>
      <c r="V69190" s="31"/>
      <c r="W69190" s="30"/>
      <c r="X69190" s="41"/>
      <c r="Y69190" s="41"/>
      <c r="Z69190" s="41"/>
      <c r="AB69190" s="11"/>
    </row>
    <row r="69191" spans="1:28" s="12" customFormat="1" ht="15" thickBot="1">
      <c r="A69191" s="30"/>
      <c r="B69191" s="30"/>
      <c r="C69191" s="30"/>
      <c r="D69191" s="30"/>
      <c r="E69191" s="30"/>
      <c r="F69191" s="30"/>
      <c r="G69191" s="30"/>
      <c r="H69191" s="31"/>
      <c r="I69191" s="30"/>
      <c r="J69191" s="32"/>
      <c r="K69191" s="30"/>
      <c r="L69191" s="30"/>
      <c r="M69191" s="32"/>
      <c r="N69191" s="33"/>
      <c r="O69191" s="33"/>
      <c r="P69191" s="33"/>
      <c r="Q69191" s="30"/>
      <c r="R69191" s="30"/>
      <c r="S69191" s="30"/>
      <c r="T69191" s="30"/>
      <c r="U69191" s="30"/>
      <c r="V69191" s="31"/>
      <c r="W69191" s="30"/>
      <c r="X69191" s="41"/>
      <c r="Y69191" s="41"/>
      <c r="Z69191" s="41"/>
      <c r="AB69191" s="11"/>
    </row>
    <row r="69192" spans="1:28" s="12" customFormat="1" ht="15" thickBot="1">
      <c r="A69192" s="30"/>
      <c r="B69192" s="30"/>
      <c r="C69192" s="30"/>
      <c r="D69192" s="30"/>
      <c r="E69192" s="30"/>
      <c r="F69192" s="30"/>
      <c r="G69192" s="30"/>
      <c r="H69192" s="31"/>
      <c r="I69192" s="30"/>
      <c r="J69192" s="32"/>
      <c r="K69192" s="30"/>
      <c r="L69192" s="30"/>
      <c r="M69192" s="32"/>
      <c r="N69192" s="33"/>
      <c r="O69192" s="33"/>
      <c r="P69192" s="33"/>
      <c r="Q69192" s="30"/>
      <c r="R69192" s="30"/>
      <c r="S69192" s="30"/>
      <c r="T69192" s="30"/>
      <c r="U69192" s="30"/>
      <c r="V69192" s="31"/>
      <c r="W69192" s="30"/>
      <c r="X69192" s="41"/>
      <c r="Y69192" s="41"/>
      <c r="Z69192" s="41"/>
      <c r="AB69192" s="11"/>
    </row>
    <row r="69193" spans="1:28" s="12" customFormat="1" ht="15" thickBot="1">
      <c r="A69193" s="30"/>
      <c r="B69193" s="30"/>
      <c r="C69193" s="30"/>
      <c r="D69193" s="30"/>
      <c r="E69193" s="30"/>
      <c r="F69193" s="30"/>
      <c r="G69193" s="30"/>
      <c r="H69193" s="31"/>
      <c r="I69193" s="30"/>
      <c r="J69193" s="32"/>
      <c r="K69193" s="30"/>
      <c r="L69193" s="30"/>
      <c r="M69193" s="32"/>
      <c r="N69193" s="33"/>
      <c r="O69193" s="33"/>
      <c r="P69193" s="33"/>
      <c r="Q69193" s="30"/>
      <c r="R69193" s="30"/>
      <c r="S69193" s="30"/>
      <c r="T69193" s="30"/>
      <c r="U69193" s="30"/>
      <c r="V69193" s="31"/>
      <c r="W69193" s="30"/>
      <c r="X69193" s="41"/>
      <c r="Y69193" s="41"/>
      <c r="Z69193" s="41"/>
      <c r="AB69193" s="11"/>
    </row>
    <row r="69194" spans="1:28" s="12" customFormat="1" ht="15" thickBot="1">
      <c r="A69194" s="30"/>
      <c r="B69194" s="30"/>
      <c r="C69194" s="30"/>
      <c r="D69194" s="30"/>
      <c r="E69194" s="30"/>
      <c r="F69194" s="30"/>
      <c r="G69194" s="30"/>
      <c r="H69194" s="31"/>
      <c r="I69194" s="30"/>
      <c r="J69194" s="32"/>
      <c r="K69194" s="30"/>
      <c r="L69194" s="30"/>
      <c r="M69194" s="32"/>
      <c r="N69194" s="33"/>
      <c r="O69194" s="33"/>
      <c r="P69194" s="33"/>
      <c r="Q69194" s="30"/>
      <c r="R69194" s="30"/>
      <c r="S69194" s="30"/>
      <c r="T69194" s="30"/>
      <c r="U69194" s="30"/>
      <c r="V69194" s="31"/>
      <c r="W69194" s="30"/>
      <c r="X69194" s="41"/>
      <c r="Y69194" s="41"/>
      <c r="Z69194" s="41"/>
      <c r="AB69194" s="11"/>
    </row>
    <row r="69195" spans="1:28" s="12" customFormat="1" ht="15" thickBot="1">
      <c r="A69195" s="30"/>
      <c r="B69195" s="30"/>
      <c r="C69195" s="30"/>
      <c r="D69195" s="30"/>
      <c r="E69195" s="30"/>
      <c r="F69195" s="30"/>
      <c r="G69195" s="30"/>
      <c r="H69195" s="31"/>
      <c r="I69195" s="30"/>
      <c r="J69195" s="32"/>
      <c r="K69195" s="30"/>
      <c r="L69195" s="30"/>
      <c r="M69195" s="32"/>
      <c r="N69195" s="33"/>
      <c r="O69195" s="33"/>
      <c r="P69195" s="33"/>
      <c r="Q69195" s="30"/>
      <c r="R69195" s="30"/>
      <c r="S69195" s="30"/>
      <c r="T69195" s="30"/>
      <c r="U69195" s="30"/>
      <c r="V69195" s="31"/>
      <c r="W69195" s="30"/>
      <c r="X69195" s="41"/>
      <c r="Y69195" s="41"/>
      <c r="Z69195" s="41"/>
      <c r="AB69195" s="11"/>
    </row>
    <row r="69196" spans="1:28" s="12" customFormat="1" ht="15" thickBot="1">
      <c r="A69196" s="30"/>
      <c r="B69196" s="30"/>
      <c r="C69196" s="30"/>
      <c r="D69196" s="30"/>
      <c r="E69196" s="30"/>
      <c r="F69196" s="30"/>
      <c r="G69196" s="30"/>
      <c r="H69196" s="31"/>
      <c r="I69196" s="30"/>
      <c r="J69196" s="32"/>
      <c r="K69196" s="30"/>
      <c r="L69196" s="30"/>
      <c r="M69196" s="32"/>
      <c r="N69196" s="33"/>
      <c r="O69196" s="33"/>
      <c r="P69196" s="33"/>
      <c r="Q69196" s="30"/>
      <c r="R69196" s="30"/>
      <c r="S69196" s="30"/>
      <c r="T69196" s="30"/>
      <c r="U69196" s="30"/>
      <c r="V69196" s="31"/>
      <c r="W69196" s="30"/>
      <c r="X69196" s="41"/>
      <c r="Y69196" s="41"/>
      <c r="Z69196" s="41"/>
      <c r="AB69196" s="11"/>
    </row>
    <row r="69197" spans="1:28" s="12" customFormat="1" ht="15" thickBot="1">
      <c r="A69197" s="30"/>
      <c r="B69197" s="30"/>
      <c r="C69197" s="30"/>
      <c r="D69197" s="30"/>
      <c r="E69197" s="30"/>
      <c r="F69197" s="30"/>
      <c r="G69197" s="30"/>
      <c r="H69197" s="31"/>
      <c r="I69197" s="30"/>
      <c r="J69197" s="32"/>
      <c r="K69197" s="30"/>
      <c r="L69197" s="30"/>
      <c r="M69197" s="32"/>
      <c r="N69197" s="33"/>
      <c r="O69197" s="33"/>
      <c r="P69197" s="33"/>
      <c r="Q69197" s="30"/>
      <c r="R69197" s="30"/>
      <c r="S69197" s="30"/>
      <c r="T69197" s="30"/>
      <c r="U69197" s="30"/>
      <c r="V69197" s="31"/>
      <c r="W69197" s="30"/>
      <c r="X69197" s="41"/>
      <c r="Y69197" s="41"/>
      <c r="Z69197" s="41"/>
      <c r="AB69197" s="11"/>
    </row>
    <row r="69198" spans="1:28" s="12" customFormat="1" ht="15" thickBot="1">
      <c r="A69198" s="30"/>
      <c r="B69198" s="30"/>
      <c r="C69198" s="30"/>
      <c r="D69198" s="30"/>
      <c r="E69198" s="30"/>
      <c r="F69198" s="30"/>
      <c r="G69198" s="30"/>
      <c r="H69198" s="31"/>
      <c r="I69198" s="30"/>
      <c r="J69198" s="32"/>
      <c r="K69198" s="30"/>
      <c r="L69198" s="30"/>
      <c r="M69198" s="32"/>
      <c r="N69198" s="33"/>
      <c r="O69198" s="33"/>
      <c r="P69198" s="33"/>
      <c r="Q69198" s="30"/>
      <c r="R69198" s="30"/>
      <c r="S69198" s="30"/>
      <c r="T69198" s="30"/>
      <c r="U69198" s="30"/>
      <c r="V69198" s="31"/>
      <c r="W69198" s="30"/>
      <c r="X69198" s="41"/>
      <c r="Y69198" s="41"/>
      <c r="Z69198" s="41"/>
      <c r="AB69198" s="11"/>
    </row>
    <row r="69199" spans="1:28" s="12" customFormat="1" ht="15" thickBot="1">
      <c r="A69199" s="30"/>
      <c r="B69199" s="30"/>
      <c r="C69199" s="30"/>
      <c r="D69199" s="30"/>
      <c r="E69199" s="30"/>
      <c r="F69199" s="30"/>
      <c r="G69199" s="30"/>
      <c r="H69199" s="31"/>
      <c r="I69199" s="30"/>
      <c r="J69199" s="32"/>
      <c r="K69199" s="30"/>
      <c r="L69199" s="30"/>
      <c r="M69199" s="32"/>
      <c r="N69199" s="33"/>
      <c r="O69199" s="33"/>
      <c r="P69199" s="33"/>
      <c r="Q69199" s="30"/>
      <c r="R69199" s="30"/>
      <c r="S69199" s="30"/>
      <c r="T69199" s="30"/>
      <c r="U69199" s="30"/>
      <c r="V69199" s="31"/>
      <c r="W69199" s="30"/>
      <c r="X69199" s="41"/>
      <c r="Y69199" s="41"/>
      <c r="Z69199" s="41"/>
      <c r="AB69199" s="11"/>
    </row>
    <row r="69200" spans="1:28" s="12" customFormat="1" ht="15" thickBot="1">
      <c r="A69200" s="30"/>
      <c r="B69200" s="30"/>
      <c r="C69200" s="30"/>
      <c r="D69200" s="30"/>
      <c r="E69200" s="30"/>
      <c r="F69200" s="30"/>
      <c r="G69200" s="30"/>
      <c r="H69200" s="31"/>
      <c r="I69200" s="30"/>
      <c r="J69200" s="32"/>
      <c r="K69200" s="30"/>
      <c r="L69200" s="30"/>
      <c r="M69200" s="32"/>
      <c r="N69200" s="33"/>
      <c r="O69200" s="33"/>
      <c r="P69200" s="33"/>
      <c r="Q69200" s="30"/>
      <c r="R69200" s="30"/>
      <c r="S69200" s="30"/>
      <c r="T69200" s="30"/>
      <c r="U69200" s="30"/>
      <c r="V69200" s="31"/>
      <c r="W69200" s="30"/>
      <c r="X69200" s="41"/>
      <c r="Y69200" s="41"/>
      <c r="Z69200" s="41"/>
      <c r="AB69200" s="11"/>
    </row>
    <row r="69201" spans="1:28" s="12" customFormat="1" ht="15" thickBot="1">
      <c r="A69201" s="30"/>
      <c r="B69201" s="30"/>
      <c r="C69201" s="30"/>
      <c r="D69201" s="30"/>
      <c r="E69201" s="30"/>
      <c r="F69201" s="30"/>
      <c r="G69201" s="30"/>
      <c r="H69201" s="31"/>
      <c r="I69201" s="30"/>
      <c r="J69201" s="32"/>
      <c r="K69201" s="30"/>
      <c r="L69201" s="30"/>
      <c r="M69201" s="32"/>
      <c r="N69201" s="33"/>
      <c r="O69201" s="33"/>
      <c r="P69201" s="33"/>
      <c r="Q69201" s="30"/>
      <c r="R69201" s="30"/>
      <c r="S69201" s="30"/>
      <c r="T69201" s="30"/>
      <c r="U69201" s="30"/>
      <c r="V69201" s="31"/>
      <c r="W69201" s="30"/>
      <c r="X69201" s="41"/>
      <c r="Y69201" s="41"/>
      <c r="Z69201" s="41"/>
      <c r="AB69201" s="11"/>
    </row>
    <row r="69202" spans="1:28" s="12" customFormat="1" ht="15" thickBot="1">
      <c r="A69202" s="30"/>
      <c r="B69202" s="30"/>
      <c r="C69202" s="30"/>
      <c r="D69202" s="30"/>
      <c r="E69202" s="30"/>
      <c r="F69202" s="30"/>
      <c r="G69202" s="30"/>
      <c r="H69202" s="31"/>
      <c r="I69202" s="30"/>
      <c r="J69202" s="32"/>
      <c r="K69202" s="30"/>
      <c r="L69202" s="30"/>
      <c r="M69202" s="32"/>
      <c r="N69202" s="33"/>
      <c r="O69202" s="33"/>
      <c r="P69202" s="33"/>
      <c r="Q69202" s="30"/>
      <c r="R69202" s="30"/>
      <c r="S69202" s="30"/>
      <c r="T69202" s="30"/>
      <c r="U69202" s="30"/>
      <c r="V69202" s="31"/>
      <c r="W69202" s="30"/>
      <c r="X69202" s="41"/>
      <c r="Y69202" s="41"/>
      <c r="Z69202" s="41"/>
      <c r="AB69202" s="11"/>
    </row>
    <row r="69203" spans="1:28" s="12" customFormat="1" ht="15" thickBot="1">
      <c r="A69203" s="30"/>
      <c r="B69203" s="30"/>
      <c r="C69203" s="30"/>
      <c r="D69203" s="30"/>
      <c r="E69203" s="30"/>
      <c r="F69203" s="30"/>
      <c r="G69203" s="30"/>
      <c r="H69203" s="31"/>
      <c r="I69203" s="30"/>
      <c r="J69203" s="32"/>
      <c r="K69203" s="30"/>
      <c r="L69203" s="30"/>
      <c r="M69203" s="32"/>
      <c r="N69203" s="33"/>
      <c r="O69203" s="33"/>
      <c r="P69203" s="33"/>
      <c r="Q69203" s="30"/>
      <c r="R69203" s="30"/>
      <c r="S69203" s="30"/>
      <c r="T69203" s="30"/>
      <c r="U69203" s="30"/>
      <c r="V69203" s="31"/>
      <c r="W69203" s="30"/>
      <c r="X69203" s="41"/>
      <c r="Y69203" s="41"/>
      <c r="Z69203" s="41"/>
      <c r="AB69203" s="11"/>
    </row>
    <row r="69204" spans="1:28" s="12" customFormat="1" ht="15" thickBot="1">
      <c r="A69204" s="30"/>
      <c r="B69204" s="30"/>
      <c r="C69204" s="30"/>
      <c r="D69204" s="30"/>
      <c r="E69204" s="30"/>
      <c r="F69204" s="30"/>
      <c r="G69204" s="30"/>
      <c r="H69204" s="31"/>
      <c r="I69204" s="30"/>
      <c r="J69204" s="32"/>
      <c r="K69204" s="30"/>
      <c r="L69204" s="30"/>
      <c r="M69204" s="32"/>
      <c r="N69204" s="33"/>
      <c r="O69204" s="33"/>
      <c r="P69204" s="33"/>
      <c r="Q69204" s="30"/>
      <c r="R69204" s="30"/>
      <c r="S69204" s="30"/>
      <c r="T69204" s="30"/>
      <c r="U69204" s="30"/>
      <c r="V69204" s="31"/>
      <c r="W69204" s="30"/>
      <c r="X69204" s="41"/>
      <c r="Y69204" s="41"/>
      <c r="Z69204" s="41"/>
      <c r="AB69204" s="11"/>
    </row>
    <row r="69205" spans="1:28" s="12" customFormat="1" ht="15" thickBot="1">
      <c r="A69205" s="30"/>
      <c r="B69205" s="30"/>
      <c r="C69205" s="30"/>
      <c r="D69205" s="30"/>
      <c r="E69205" s="30"/>
      <c r="F69205" s="30"/>
      <c r="G69205" s="30"/>
      <c r="H69205" s="31"/>
      <c r="I69205" s="30"/>
      <c r="J69205" s="32"/>
      <c r="K69205" s="30"/>
      <c r="L69205" s="30"/>
      <c r="M69205" s="32"/>
      <c r="N69205" s="33"/>
      <c r="O69205" s="33"/>
      <c r="P69205" s="33"/>
      <c r="Q69205" s="30"/>
      <c r="R69205" s="30"/>
      <c r="S69205" s="30"/>
      <c r="T69205" s="30"/>
      <c r="U69205" s="30"/>
      <c r="V69205" s="31"/>
      <c r="W69205" s="30"/>
      <c r="X69205" s="41"/>
      <c r="Y69205" s="41"/>
      <c r="Z69205" s="41"/>
      <c r="AB69205" s="11"/>
    </row>
    <row r="69206" spans="1:28" s="12" customFormat="1" ht="15" thickBot="1">
      <c r="A69206" s="30"/>
      <c r="B69206" s="30"/>
      <c r="C69206" s="30"/>
      <c r="D69206" s="30"/>
      <c r="E69206" s="30"/>
      <c r="F69206" s="30"/>
      <c r="G69206" s="30"/>
      <c r="H69206" s="31"/>
      <c r="I69206" s="30"/>
      <c r="J69206" s="32"/>
      <c r="K69206" s="30"/>
      <c r="L69206" s="30"/>
      <c r="M69206" s="32"/>
      <c r="N69206" s="33"/>
      <c r="O69206" s="33"/>
      <c r="P69206" s="33"/>
      <c r="Q69206" s="30"/>
      <c r="R69206" s="30"/>
      <c r="S69206" s="30"/>
      <c r="T69206" s="30"/>
      <c r="U69206" s="30"/>
      <c r="V69206" s="31"/>
      <c r="W69206" s="30"/>
      <c r="X69206" s="41"/>
      <c r="Y69206" s="41"/>
      <c r="Z69206" s="41"/>
      <c r="AB69206" s="11"/>
    </row>
    <row r="69207" spans="1:28" s="12" customFormat="1" ht="15" thickBot="1">
      <c r="A69207" s="30"/>
      <c r="B69207" s="30"/>
      <c r="C69207" s="30"/>
      <c r="D69207" s="30"/>
      <c r="E69207" s="30"/>
      <c r="F69207" s="30"/>
      <c r="G69207" s="30"/>
      <c r="H69207" s="31"/>
      <c r="I69207" s="30"/>
      <c r="J69207" s="32"/>
      <c r="K69207" s="30"/>
      <c r="L69207" s="30"/>
      <c r="M69207" s="32"/>
      <c r="N69207" s="33"/>
      <c r="O69207" s="33"/>
      <c r="P69207" s="33"/>
      <c r="Q69207" s="30"/>
      <c r="R69207" s="30"/>
      <c r="S69207" s="30"/>
      <c r="T69207" s="30"/>
      <c r="U69207" s="30"/>
      <c r="V69207" s="31"/>
      <c r="W69207" s="30"/>
      <c r="X69207" s="41"/>
      <c r="Y69207" s="41"/>
      <c r="Z69207" s="41"/>
      <c r="AB69207" s="11"/>
    </row>
    <row r="69208" spans="1:28" s="12" customFormat="1" ht="15" thickBot="1">
      <c r="A69208" s="30"/>
      <c r="B69208" s="30"/>
      <c r="C69208" s="30"/>
      <c r="D69208" s="30"/>
      <c r="E69208" s="30"/>
      <c r="F69208" s="30"/>
      <c r="G69208" s="30"/>
      <c r="H69208" s="31"/>
      <c r="I69208" s="30"/>
      <c r="J69208" s="32"/>
      <c r="K69208" s="30"/>
      <c r="L69208" s="30"/>
      <c r="M69208" s="32"/>
      <c r="N69208" s="33"/>
      <c r="O69208" s="33"/>
      <c r="P69208" s="33"/>
      <c r="Q69208" s="30"/>
      <c r="R69208" s="30"/>
      <c r="S69208" s="30"/>
      <c r="T69208" s="30"/>
      <c r="U69208" s="30"/>
      <c r="V69208" s="31"/>
      <c r="W69208" s="30"/>
      <c r="X69208" s="41"/>
      <c r="Y69208" s="41"/>
      <c r="Z69208" s="41"/>
      <c r="AB69208" s="11"/>
    </row>
    <row r="69209" spans="1:28" s="12" customFormat="1" ht="15" thickBot="1">
      <c r="A69209" s="30"/>
      <c r="B69209" s="30"/>
      <c r="C69209" s="30"/>
      <c r="D69209" s="30"/>
      <c r="E69209" s="30"/>
      <c r="F69209" s="30"/>
      <c r="G69209" s="30"/>
      <c r="H69209" s="31"/>
      <c r="I69209" s="30"/>
      <c r="J69209" s="32"/>
      <c r="K69209" s="30"/>
      <c r="L69209" s="30"/>
      <c r="M69209" s="32"/>
      <c r="N69209" s="33"/>
      <c r="O69209" s="33"/>
      <c r="P69209" s="33"/>
      <c r="Q69209" s="30"/>
      <c r="R69209" s="30"/>
      <c r="S69209" s="30"/>
      <c r="T69209" s="30"/>
      <c r="U69209" s="30"/>
      <c r="V69209" s="31"/>
      <c r="W69209" s="30"/>
      <c r="X69209" s="41"/>
      <c r="Y69209" s="41"/>
      <c r="Z69209" s="41"/>
      <c r="AB69209" s="11"/>
    </row>
    <row r="69210" spans="1:28" s="12" customFormat="1" ht="15" thickBot="1">
      <c r="A69210" s="30"/>
      <c r="B69210" s="30"/>
      <c r="C69210" s="30"/>
      <c r="D69210" s="30"/>
      <c r="E69210" s="30"/>
      <c r="F69210" s="30"/>
      <c r="G69210" s="30"/>
      <c r="H69210" s="31"/>
      <c r="I69210" s="30"/>
      <c r="J69210" s="32"/>
      <c r="K69210" s="30"/>
      <c r="L69210" s="30"/>
      <c r="M69210" s="32"/>
      <c r="N69210" s="33"/>
      <c r="O69210" s="33"/>
      <c r="P69210" s="33"/>
      <c r="Q69210" s="30"/>
      <c r="R69210" s="30"/>
      <c r="S69210" s="30"/>
      <c r="T69210" s="30"/>
      <c r="U69210" s="30"/>
      <c r="V69210" s="31"/>
      <c r="W69210" s="30"/>
      <c r="X69210" s="41"/>
      <c r="Y69210" s="41"/>
      <c r="Z69210" s="41"/>
      <c r="AB69210" s="11"/>
    </row>
    <row r="69211" spans="1:28" s="12" customFormat="1" ht="15" thickBot="1">
      <c r="A69211" s="30"/>
      <c r="B69211" s="30"/>
      <c r="C69211" s="30"/>
      <c r="D69211" s="30"/>
      <c r="E69211" s="30"/>
      <c r="F69211" s="30"/>
      <c r="G69211" s="30"/>
      <c r="H69211" s="31"/>
      <c r="I69211" s="30"/>
      <c r="J69211" s="32"/>
      <c r="K69211" s="30"/>
      <c r="L69211" s="30"/>
      <c r="M69211" s="32"/>
      <c r="N69211" s="33"/>
      <c r="O69211" s="33"/>
      <c r="P69211" s="33"/>
      <c r="Q69211" s="30"/>
      <c r="R69211" s="30"/>
      <c r="S69211" s="30"/>
      <c r="T69211" s="30"/>
      <c r="U69211" s="30"/>
      <c r="V69211" s="31"/>
      <c r="W69211" s="30"/>
      <c r="X69211" s="41"/>
      <c r="Y69211" s="41"/>
      <c r="Z69211" s="41"/>
      <c r="AB69211" s="11"/>
    </row>
    <row r="69212" spans="1:28" s="12" customFormat="1" ht="15" thickBot="1">
      <c r="A69212" s="30"/>
      <c r="B69212" s="30"/>
      <c r="C69212" s="30"/>
      <c r="D69212" s="30"/>
      <c r="E69212" s="30"/>
      <c r="F69212" s="30"/>
      <c r="G69212" s="30"/>
      <c r="H69212" s="31"/>
      <c r="I69212" s="30"/>
      <c r="J69212" s="32"/>
      <c r="K69212" s="30"/>
      <c r="L69212" s="30"/>
      <c r="M69212" s="32"/>
      <c r="N69212" s="33"/>
      <c r="O69212" s="33"/>
      <c r="P69212" s="33"/>
      <c r="Q69212" s="30"/>
      <c r="R69212" s="30"/>
      <c r="S69212" s="30"/>
      <c r="T69212" s="30"/>
      <c r="U69212" s="30"/>
      <c r="V69212" s="31"/>
      <c r="W69212" s="30"/>
      <c r="X69212" s="41"/>
      <c r="Y69212" s="41"/>
      <c r="Z69212" s="41"/>
      <c r="AB69212" s="11"/>
    </row>
    <row r="69213" spans="1:28" s="12" customFormat="1" ht="15" thickBot="1">
      <c r="A69213" s="30"/>
      <c r="B69213" s="30"/>
      <c r="C69213" s="30"/>
      <c r="D69213" s="30"/>
      <c r="E69213" s="30"/>
      <c r="F69213" s="30"/>
      <c r="G69213" s="30"/>
      <c r="H69213" s="31"/>
      <c r="I69213" s="30"/>
      <c r="J69213" s="32"/>
      <c r="K69213" s="30"/>
      <c r="L69213" s="30"/>
      <c r="M69213" s="32"/>
      <c r="N69213" s="33"/>
      <c r="O69213" s="33"/>
      <c r="P69213" s="33"/>
      <c r="Q69213" s="30"/>
      <c r="R69213" s="30"/>
      <c r="S69213" s="30"/>
      <c r="T69213" s="30"/>
      <c r="U69213" s="30"/>
      <c r="V69213" s="31"/>
      <c r="W69213" s="30"/>
      <c r="X69213" s="41"/>
      <c r="Y69213" s="41"/>
      <c r="Z69213" s="41"/>
      <c r="AB69213" s="11"/>
    </row>
    <row r="69214" spans="1:28" s="12" customFormat="1" ht="15" thickBot="1">
      <c r="A69214" s="30"/>
      <c r="B69214" s="30"/>
      <c r="C69214" s="30"/>
      <c r="D69214" s="30"/>
      <c r="E69214" s="30"/>
      <c r="F69214" s="30"/>
      <c r="G69214" s="30"/>
      <c r="H69214" s="31"/>
      <c r="I69214" s="30"/>
      <c r="J69214" s="32"/>
      <c r="K69214" s="30"/>
      <c r="L69214" s="30"/>
      <c r="M69214" s="32"/>
      <c r="N69214" s="33"/>
      <c r="O69214" s="33"/>
      <c r="P69214" s="33"/>
      <c r="Q69214" s="30"/>
      <c r="R69214" s="30"/>
      <c r="S69214" s="30"/>
      <c r="T69214" s="30"/>
      <c r="U69214" s="30"/>
      <c r="V69214" s="31"/>
      <c r="W69214" s="30"/>
      <c r="X69214" s="41"/>
      <c r="Y69214" s="41"/>
      <c r="Z69214" s="41"/>
      <c r="AB69214" s="11"/>
    </row>
    <row r="69215" spans="1:28" s="12" customFormat="1" ht="15" thickBot="1">
      <c r="A69215" s="30"/>
      <c r="B69215" s="30"/>
      <c r="C69215" s="30"/>
      <c r="D69215" s="30"/>
      <c r="E69215" s="30"/>
      <c r="F69215" s="30"/>
      <c r="G69215" s="30"/>
      <c r="H69215" s="31"/>
      <c r="I69215" s="30"/>
      <c r="J69215" s="32"/>
      <c r="K69215" s="30"/>
      <c r="L69215" s="30"/>
      <c r="M69215" s="32"/>
      <c r="N69215" s="33"/>
      <c r="O69215" s="33"/>
      <c r="P69215" s="33"/>
      <c r="Q69215" s="30"/>
      <c r="R69215" s="30"/>
      <c r="S69215" s="30"/>
      <c r="T69215" s="30"/>
      <c r="U69215" s="30"/>
      <c r="V69215" s="31"/>
      <c r="W69215" s="30"/>
      <c r="X69215" s="41"/>
      <c r="Y69215" s="41"/>
      <c r="Z69215" s="41"/>
      <c r="AB69215" s="11"/>
    </row>
    <row r="69216" spans="1:28" s="12" customFormat="1" ht="15" thickBot="1">
      <c r="A69216" s="30"/>
      <c r="B69216" s="30"/>
      <c r="C69216" s="30"/>
      <c r="D69216" s="30"/>
      <c r="E69216" s="30"/>
      <c r="F69216" s="30"/>
      <c r="G69216" s="30"/>
      <c r="H69216" s="31"/>
      <c r="I69216" s="30"/>
      <c r="J69216" s="32"/>
      <c r="K69216" s="30"/>
      <c r="L69216" s="30"/>
      <c r="M69216" s="32"/>
      <c r="N69216" s="33"/>
      <c r="O69216" s="33"/>
      <c r="P69216" s="33"/>
      <c r="Q69216" s="30"/>
      <c r="R69216" s="30"/>
      <c r="S69216" s="30"/>
      <c r="T69216" s="30"/>
      <c r="U69216" s="30"/>
      <c r="V69216" s="31"/>
      <c r="W69216" s="30"/>
      <c r="X69216" s="41"/>
      <c r="Y69216" s="41"/>
      <c r="Z69216" s="41"/>
      <c r="AB69216" s="11"/>
    </row>
    <row r="69217" spans="1:28" s="12" customFormat="1" ht="15" thickBot="1">
      <c r="A69217" s="30"/>
      <c r="B69217" s="30"/>
      <c r="C69217" s="30"/>
      <c r="D69217" s="30"/>
      <c r="E69217" s="30"/>
      <c r="F69217" s="30"/>
      <c r="G69217" s="30"/>
      <c r="H69217" s="31"/>
      <c r="I69217" s="30"/>
      <c r="J69217" s="32"/>
      <c r="K69217" s="30"/>
      <c r="L69217" s="30"/>
      <c r="M69217" s="32"/>
      <c r="N69217" s="33"/>
      <c r="O69217" s="33"/>
      <c r="P69217" s="33"/>
      <c r="Q69217" s="30"/>
      <c r="R69217" s="30"/>
      <c r="S69217" s="30"/>
      <c r="T69217" s="30"/>
      <c r="U69217" s="30"/>
      <c r="V69217" s="31"/>
      <c r="W69217" s="30"/>
      <c r="X69217" s="41"/>
      <c r="Y69217" s="41"/>
      <c r="Z69217" s="41"/>
      <c r="AB69217" s="11"/>
    </row>
    <row r="69218" spans="1:28" s="12" customFormat="1" ht="15" thickBot="1">
      <c r="A69218" s="30"/>
      <c r="B69218" s="30"/>
      <c r="C69218" s="30"/>
      <c r="D69218" s="30"/>
      <c r="E69218" s="30"/>
      <c r="F69218" s="30"/>
      <c r="G69218" s="30"/>
      <c r="H69218" s="31"/>
      <c r="I69218" s="30"/>
      <c r="J69218" s="32"/>
      <c r="K69218" s="30"/>
      <c r="L69218" s="30"/>
      <c r="M69218" s="32"/>
      <c r="N69218" s="33"/>
      <c r="O69218" s="33"/>
      <c r="P69218" s="33"/>
      <c r="Q69218" s="30"/>
      <c r="R69218" s="30"/>
      <c r="S69218" s="30"/>
      <c r="T69218" s="30"/>
      <c r="U69218" s="30"/>
      <c r="V69218" s="31"/>
      <c r="W69218" s="30"/>
      <c r="X69218" s="41"/>
      <c r="Y69218" s="41"/>
      <c r="Z69218" s="41"/>
      <c r="AB69218" s="11"/>
    </row>
    <row r="69219" spans="1:28" s="12" customFormat="1" ht="15" thickBot="1">
      <c r="A69219" s="30"/>
      <c r="B69219" s="30"/>
      <c r="C69219" s="30"/>
      <c r="D69219" s="30"/>
      <c r="E69219" s="30"/>
      <c r="F69219" s="30"/>
      <c r="G69219" s="30"/>
      <c r="H69219" s="31"/>
      <c r="I69219" s="30"/>
      <c r="J69219" s="32"/>
      <c r="K69219" s="30"/>
      <c r="L69219" s="30"/>
      <c r="M69219" s="32"/>
      <c r="N69219" s="33"/>
      <c r="O69219" s="33"/>
      <c r="P69219" s="33"/>
      <c r="Q69219" s="30"/>
      <c r="R69219" s="30"/>
      <c r="S69219" s="30"/>
      <c r="T69219" s="30"/>
      <c r="U69219" s="30"/>
      <c r="V69219" s="31"/>
      <c r="W69219" s="30"/>
      <c r="X69219" s="41"/>
      <c r="Y69219" s="41"/>
      <c r="Z69219" s="41"/>
      <c r="AB69219" s="11"/>
    </row>
    <row r="69220" spans="1:28" s="12" customFormat="1" ht="15" thickBot="1">
      <c r="A69220" s="30"/>
      <c r="B69220" s="30"/>
      <c r="C69220" s="30"/>
      <c r="D69220" s="30"/>
      <c r="E69220" s="30"/>
      <c r="F69220" s="30"/>
      <c r="G69220" s="30"/>
      <c r="H69220" s="31"/>
      <c r="I69220" s="30"/>
      <c r="J69220" s="32"/>
      <c r="K69220" s="30"/>
      <c r="L69220" s="30"/>
      <c r="M69220" s="32"/>
      <c r="N69220" s="33"/>
      <c r="O69220" s="33"/>
      <c r="P69220" s="33"/>
      <c r="Q69220" s="30"/>
      <c r="R69220" s="30"/>
      <c r="S69220" s="30"/>
      <c r="T69220" s="30"/>
      <c r="U69220" s="30"/>
      <c r="V69220" s="31"/>
      <c r="W69220" s="30"/>
      <c r="X69220" s="41"/>
      <c r="Y69220" s="41"/>
      <c r="Z69220" s="41"/>
      <c r="AB69220" s="11"/>
    </row>
    <row r="69221" spans="1:28" s="12" customFormat="1" ht="15" thickBot="1">
      <c r="A69221" s="30"/>
      <c r="B69221" s="30"/>
      <c r="C69221" s="30"/>
      <c r="D69221" s="30"/>
      <c r="E69221" s="30"/>
      <c r="F69221" s="30"/>
      <c r="G69221" s="30"/>
      <c r="H69221" s="31"/>
      <c r="I69221" s="30"/>
      <c r="J69221" s="32"/>
      <c r="K69221" s="30"/>
      <c r="L69221" s="30"/>
      <c r="M69221" s="32"/>
      <c r="N69221" s="33"/>
      <c r="O69221" s="33"/>
      <c r="P69221" s="33"/>
      <c r="Q69221" s="30"/>
      <c r="R69221" s="30"/>
      <c r="S69221" s="30"/>
      <c r="T69221" s="30"/>
      <c r="U69221" s="30"/>
      <c r="V69221" s="31"/>
      <c r="W69221" s="30"/>
      <c r="X69221" s="41"/>
      <c r="Y69221" s="41"/>
      <c r="Z69221" s="41"/>
      <c r="AB69221" s="11"/>
    </row>
    <row r="69222" spans="1:28" s="12" customFormat="1" ht="15" thickBot="1">
      <c r="A69222" s="30"/>
      <c r="B69222" s="30"/>
      <c r="C69222" s="30"/>
      <c r="D69222" s="30"/>
      <c r="E69222" s="30"/>
      <c r="F69222" s="30"/>
      <c r="G69222" s="30"/>
      <c r="H69222" s="31"/>
      <c r="I69222" s="30"/>
      <c r="J69222" s="32"/>
      <c r="K69222" s="30"/>
      <c r="L69222" s="30"/>
      <c r="M69222" s="32"/>
      <c r="N69222" s="33"/>
      <c r="O69222" s="33"/>
      <c r="P69222" s="33"/>
      <c r="Q69222" s="30"/>
      <c r="R69222" s="30"/>
      <c r="S69222" s="30"/>
      <c r="T69222" s="30"/>
      <c r="U69222" s="30"/>
      <c r="V69222" s="31"/>
      <c r="W69222" s="30"/>
      <c r="X69222" s="41"/>
      <c r="Y69222" s="41"/>
      <c r="Z69222" s="41"/>
      <c r="AB69222" s="11"/>
    </row>
    <row r="69223" spans="1:28" s="12" customFormat="1" ht="15" thickBot="1">
      <c r="A69223" s="30"/>
      <c r="B69223" s="30"/>
      <c r="C69223" s="30"/>
      <c r="D69223" s="30"/>
      <c r="E69223" s="30"/>
      <c r="F69223" s="30"/>
      <c r="G69223" s="30"/>
      <c r="H69223" s="31"/>
      <c r="I69223" s="30"/>
      <c r="J69223" s="32"/>
      <c r="K69223" s="30"/>
      <c r="L69223" s="30"/>
      <c r="M69223" s="32"/>
      <c r="N69223" s="33"/>
      <c r="O69223" s="33"/>
      <c r="P69223" s="33"/>
      <c r="Q69223" s="30"/>
      <c r="R69223" s="30"/>
      <c r="S69223" s="30"/>
      <c r="T69223" s="30"/>
      <c r="U69223" s="30"/>
      <c r="V69223" s="31"/>
      <c r="W69223" s="30"/>
      <c r="X69223" s="41"/>
      <c r="Y69223" s="41"/>
      <c r="Z69223" s="41"/>
      <c r="AB69223" s="11"/>
    </row>
    <row r="69224" spans="1:28" s="12" customFormat="1" ht="15" thickBot="1">
      <c r="A69224" s="30"/>
      <c r="B69224" s="30"/>
      <c r="C69224" s="30"/>
      <c r="D69224" s="30"/>
      <c r="E69224" s="30"/>
      <c r="F69224" s="30"/>
      <c r="G69224" s="30"/>
      <c r="H69224" s="31"/>
      <c r="I69224" s="30"/>
      <c r="J69224" s="32"/>
      <c r="K69224" s="30"/>
      <c r="L69224" s="30"/>
      <c r="M69224" s="32"/>
      <c r="N69224" s="33"/>
      <c r="O69224" s="33"/>
      <c r="P69224" s="33"/>
      <c r="Q69224" s="30"/>
      <c r="R69224" s="30"/>
      <c r="S69224" s="30"/>
      <c r="T69224" s="30"/>
      <c r="U69224" s="30"/>
      <c r="V69224" s="31"/>
      <c r="W69224" s="30"/>
      <c r="X69224" s="41"/>
      <c r="Y69224" s="41"/>
      <c r="Z69224" s="41"/>
      <c r="AB69224" s="11"/>
    </row>
    <row r="69225" spans="1:28" s="12" customFormat="1" ht="15" thickBot="1">
      <c r="A69225" s="30"/>
      <c r="B69225" s="30"/>
      <c r="C69225" s="30"/>
      <c r="D69225" s="30"/>
      <c r="E69225" s="30"/>
      <c r="F69225" s="30"/>
      <c r="G69225" s="30"/>
      <c r="H69225" s="31"/>
      <c r="I69225" s="30"/>
      <c r="J69225" s="32"/>
      <c r="K69225" s="30"/>
      <c r="L69225" s="30"/>
      <c r="M69225" s="32"/>
      <c r="N69225" s="33"/>
      <c r="O69225" s="33"/>
      <c r="P69225" s="33"/>
      <c r="Q69225" s="30"/>
      <c r="R69225" s="30"/>
      <c r="S69225" s="30"/>
      <c r="T69225" s="30"/>
      <c r="U69225" s="30"/>
      <c r="V69225" s="31"/>
      <c r="W69225" s="30"/>
      <c r="X69225" s="41"/>
      <c r="Y69225" s="41"/>
      <c r="Z69225" s="41"/>
      <c r="AB69225" s="11"/>
    </row>
    <row r="69226" spans="1:28" s="12" customFormat="1" ht="15" thickBot="1">
      <c r="A69226" s="30"/>
      <c r="B69226" s="30"/>
      <c r="C69226" s="30"/>
      <c r="D69226" s="30"/>
      <c r="E69226" s="30"/>
      <c r="F69226" s="30"/>
      <c r="G69226" s="30"/>
      <c r="H69226" s="31"/>
      <c r="I69226" s="30"/>
      <c r="J69226" s="32"/>
      <c r="K69226" s="30"/>
      <c r="L69226" s="30"/>
      <c r="M69226" s="32"/>
      <c r="N69226" s="33"/>
      <c r="O69226" s="33"/>
      <c r="P69226" s="33"/>
      <c r="Q69226" s="30"/>
      <c r="R69226" s="30"/>
      <c r="S69226" s="30"/>
      <c r="T69226" s="30"/>
      <c r="U69226" s="30"/>
      <c r="V69226" s="31"/>
      <c r="W69226" s="30"/>
      <c r="X69226" s="41"/>
      <c r="Y69226" s="41"/>
      <c r="Z69226" s="41"/>
      <c r="AB69226" s="11"/>
    </row>
    <row r="69227" spans="1:28" s="12" customFormat="1" ht="15" thickBot="1">
      <c r="A69227" s="30"/>
      <c r="B69227" s="30"/>
      <c r="C69227" s="30"/>
      <c r="D69227" s="30"/>
      <c r="E69227" s="30"/>
      <c r="F69227" s="30"/>
      <c r="G69227" s="30"/>
      <c r="H69227" s="31"/>
      <c r="I69227" s="30"/>
      <c r="J69227" s="32"/>
      <c r="K69227" s="30"/>
      <c r="L69227" s="30"/>
      <c r="M69227" s="32"/>
      <c r="N69227" s="33"/>
      <c r="O69227" s="33"/>
      <c r="P69227" s="33"/>
      <c r="Q69227" s="30"/>
      <c r="R69227" s="30"/>
      <c r="S69227" s="30"/>
      <c r="T69227" s="30"/>
      <c r="U69227" s="30"/>
      <c r="V69227" s="31"/>
      <c r="W69227" s="30"/>
      <c r="X69227" s="41"/>
      <c r="Y69227" s="41"/>
      <c r="Z69227" s="41"/>
      <c r="AB69227" s="11"/>
    </row>
    <row r="69228" spans="1:28" s="12" customFormat="1" ht="15" thickBot="1">
      <c r="A69228" s="30"/>
      <c r="B69228" s="30"/>
      <c r="C69228" s="30"/>
      <c r="D69228" s="30"/>
      <c r="E69228" s="30"/>
      <c r="F69228" s="30"/>
      <c r="G69228" s="30"/>
      <c r="H69228" s="31"/>
      <c r="I69228" s="30"/>
      <c r="J69228" s="32"/>
      <c r="K69228" s="30"/>
      <c r="L69228" s="30"/>
      <c r="M69228" s="32"/>
      <c r="N69228" s="33"/>
      <c r="O69228" s="33"/>
      <c r="P69228" s="33"/>
      <c r="Q69228" s="30"/>
      <c r="R69228" s="30"/>
      <c r="S69228" s="30"/>
      <c r="T69228" s="30"/>
      <c r="U69228" s="30"/>
      <c r="V69228" s="31"/>
      <c r="W69228" s="30"/>
      <c r="X69228" s="41"/>
      <c r="Y69228" s="41"/>
      <c r="Z69228" s="41"/>
      <c r="AB69228" s="11"/>
    </row>
    <row r="69229" spans="1:28" s="12" customFormat="1" ht="15" thickBot="1">
      <c r="A69229" s="30"/>
      <c r="B69229" s="30"/>
      <c r="C69229" s="30"/>
      <c r="D69229" s="30"/>
      <c r="E69229" s="30"/>
      <c r="F69229" s="30"/>
      <c r="G69229" s="30"/>
      <c r="H69229" s="31"/>
      <c r="I69229" s="30"/>
      <c r="J69229" s="32"/>
      <c r="K69229" s="30"/>
      <c r="L69229" s="30"/>
      <c r="M69229" s="32"/>
      <c r="N69229" s="33"/>
      <c r="O69229" s="33"/>
      <c r="P69229" s="33"/>
      <c r="Q69229" s="30"/>
      <c r="R69229" s="30"/>
      <c r="S69229" s="30"/>
      <c r="T69229" s="30"/>
      <c r="U69229" s="30"/>
      <c r="V69229" s="31"/>
      <c r="W69229" s="30"/>
      <c r="X69229" s="41"/>
      <c r="Y69229" s="41"/>
      <c r="Z69229" s="41"/>
      <c r="AB69229" s="11"/>
    </row>
    <row r="69230" spans="1:28" s="12" customFormat="1" ht="15" thickBot="1">
      <c r="A69230" s="30"/>
      <c r="B69230" s="30"/>
      <c r="C69230" s="30"/>
      <c r="D69230" s="30"/>
      <c r="E69230" s="30"/>
      <c r="F69230" s="30"/>
      <c r="G69230" s="30"/>
      <c r="H69230" s="31"/>
      <c r="I69230" s="30"/>
      <c r="J69230" s="32"/>
      <c r="K69230" s="30"/>
      <c r="L69230" s="30"/>
      <c r="M69230" s="32"/>
      <c r="N69230" s="33"/>
      <c r="O69230" s="33"/>
      <c r="P69230" s="33"/>
      <c r="Q69230" s="30"/>
      <c r="R69230" s="30"/>
      <c r="S69230" s="30"/>
      <c r="T69230" s="30"/>
      <c r="U69230" s="30"/>
      <c r="V69230" s="31"/>
      <c r="W69230" s="30"/>
      <c r="X69230" s="41"/>
      <c r="Y69230" s="41"/>
      <c r="Z69230" s="41"/>
      <c r="AB69230" s="11"/>
    </row>
    <row r="69231" spans="1:28" s="12" customFormat="1" ht="15" thickBot="1">
      <c r="A69231" s="30"/>
      <c r="B69231" s="30"/>
      <c r="C69231" s="30"/>
      <c r="D69231" s="30"/>
      <c r="E69231" s="30"/>
      <c r="F69231" s="30"/>
      <c r="G69231" s="30"/>
      <c r="H69231" s="31"/>
      <c r="I69231" s="30"/>
      <c r="J69231" s="32"/>
      <c r="K69231" s="30"/>
      <c r="L69231" s="30"/>
      <c r="M69231" s="32"/>
      <c r="N69231" s="33"/>
      <c r="O69231" s="33"/>
      <c r="P69231" s="33"/>
      <c r="Q69231" s="30"/>
      <c r="R69231" s="30"/>
      <c r="S69231" s="30"/>
      <c r="T69231" s="30"/>
      <c r="U69231" s="30"/>
      <c r="V69231" s="31"/>
      <c r="W69231" s="30"/>
      <c r="X69231" s="41"/>
      <c r="Y69231" s="41"/>
      <c r="Z69231" s="41"/>
      <c r="AB69231" s="11"/>
    </row>
    <row r="69232" spans="1:28" s="12" customFormat="1" ht="15" thickBot="1">
      <c r="A69232" s="30"/>
      <c r="B69232" s="30"/>
      <c r="C69232" s="30"/>
      <c r="D69232" s="30"/>
      <c r="E69232" s="30"/>
      <c r="F69232" s="30"/>
      <c r="G69232" s="30"/>
      <c r="H69232" s="31"/>
      <c r="I69232" s="30"/>
      <c r="J69232" s="32"/>
      <c r="K69232" s="30"/>
      <c r="L69232" s="30"/>
      <c r="M69232" s="32"/>
      <c r="N69232" s="33"/>
      <c r="O69232" s="33"/>
      <c r="P69232" s="33"/>
      <c r="Q69232" s="30"/>
      <c r="R69232" s="30"/>
      <c r="S69232" s="30"/>
      <c r="T69232" s="30"/>
      <c r="U69232" s="30"/>
      <c r="V69232" s="31"/>
      <c r="W69232" s="30"/>
      <c r="X69232" s="41"/>
      <c r="Y69232" s="41"/>
      <c r="Z69232" s="41"/>
      <c r="AB69232" s="11"/>
    </row>
    <row r="69233" spans="1:28" s="12" customFormat="1" ht="15" thickBot="1">
      <c r="A69233" s="30"/>
      <c r="B69233" s="30"/>
      <c r="C69233" s="30"/>
      <c r="D69233" s="30"/>
      <c r="E69233" s="30"/>
      <c r="F69233" s="30"/>
      <c r="G69233" s="30"/>
      <c r="H69233" s="31"/>
      <c r="I69233" s="30"/>
      <c r="J69233" s="32"/>
      <c r="K69233" s="30"/>
      <c r="L69233" s="30"/>
      <c r="M69233" s="32"/>
      <c r="N69233" s="33"/>
      <c r="O69233" s="33"/>
      <c r="P69233" s="33"/>
      <c r="Q69233" s="30"/>
      <c r="R69233" s="30"/>
      <c r="S69233" s="30"/>
      <c r="T69233" s="30"/>
      <c r="U69233" s="30"/>
      <c r="V69233" s="31"/>
      <c r="W69233" s="30"/>
      <c r="X69233" s="41"/>
      <c r="Y69233" s="41"/>
      <c r="Z69233" s="41"/>
      <c r="AB69233" s="11"/>
    </row>
    <row r="69234" spans="1:28" s="12" customFormat="1" ht="15" thickBot="1">
      <c r="A69234" s="30"/>
      <c r="B69234" s="30"/>
      <c r="C69234" s="30"/>
      <c r="D69234" s="30"/>
      <c r="E69234" s="30"/>
      <c r="F69234" s="30"/>
      <c r="G69234" s="30"/>
      <c r="H69234" s="31"/>
      <c r="I69234" s="30"/>
      <c r="J69234" s="32"/>
      <c r="K69234" s="30"/>
      <c r="L69234" s="30"/>
      <c r="M69234" s="32"/>
      <c r="N69234" s="33"/>
      <c r="O69234" s="33"/>
      <c r="P69234" s="33"/>
      <c r="Q69234" s="30"/>
      <c r="R69234" s="30"/>
      <c r="S69234" s="30"/>
      <c r="T69234" s="30"/>
      <c r="U69234" s="30"/>
      <c r="V69234" s="31"/>
      <c r="W69234" s="30"/>
      <c r="X69234" s="41"/>
      <c r="Y69234" s="41"/>
      <c r="Z69234" s="41"/>
      <c r="AB69234" s="11"/>
    </row>
    <row r="69235" spans="1:28" s="12" customFormat="1" ht="15" thickBot="1">
      <c r="A69235" s="30"/>
      <c r="B69235" s="30"/>
      <c r="C69235" s="30"/>
      <c r="D69235" s="30"/>
      <c r="E69235" s="30"/>
      <c r="F69235" s="30"/>
      <c r="G69235" s="30"/>
      <c r="H69235" s="31"/>
      <c r="I69235" s="30"/>
      <c r="J69235" s="32"/>
      <c r="K69235" s="30"/>
      <c r="L69235" s="30"/>
      <c r="M69235" s="32"/>
      <c r="N69235" s="33"/>
      <c r="O69235" s="33"/>
      <c r="P69235" s="33"/>
      <c r="Q69235" s="30"/>
      <c r="R69235" s="30"/>
      <c r="S69235" s="30"/>
      <c r="T69235" s="30"/>
      <c r="U69235" s="30"/>
      <c r="V69235" s="31"/>
      <c r="W69235" s="30"/>
      <c r="X69235" s="41"/>
      <c r="Y69235" s="41"/>
      <c r="Z69235" s="41"/>
      <c r="AB69235" s="11"/>
    </row>
    <row r="69236" spans="1:28" s="12" customFormat="1" ht="15" thickBot="1">
      <c r="A69236" s="30"/>
      <c r="B69236" s="30"/>
      <c r="C69236" s="30"/>
      <c r="D69236" s="30"/>
      <c r="E69236" s="30"/>
      <c r="F69236" s="30"/>
      <c r="G69236" s="30"/>
      <c r="H69236" s="31"/>
      <c r="I69236" s="30"/>
      <c r="J69236" s="32"/>
      <c r="K69236" s="30"/>
      <c r="L69236" s="30"/>
      <c r="M69236" s="32"/>
      <c r="N69236" s="33"/>
      <c r="O69236" s="33"/>
      <c r="P69236" s="33"/>
      <c r="Q69236" s="30"/>
      <c r="R69236" s="30"/>
      <c r="S69236" s="30"/>
      <c r="T69236" s="30"/>
      <c r="U69236" s="30"/>
      <c r="V69236" s="31"/>
      <c r="W69236" s="30"/>
      <c r="X69236" s="41"/>
      <c r="Y69236" s="41"/>
      <c r="Z69236" s="41"/>
      <c r="AB69236" s="11"/>
    </row>
    <row r="69237" spans="1:28" s="12" customFormat="1" ht="15" thickBot="1">
      <c r="A69237" s="30"/>
      <c r="B69237" s="30"/>
      <c r="C69237" s="30"/>
      <c r="D69237" s="30"/>
      <c r="E69237" s="30"/>
      <c r="F69237" s="30"/>
      <c r="G69237" s="30"/>
      <c r="H69237" s="31"/>
      <c r="I69237" s="30"/>
      <c r="J69237" s="32"/>
      <c r="K69237" s="30"/>
      <c r="L69237" s="30"/>
      <c r="M69237" s="32"/>
      <c r="N69237" s="33"/>
      <c r="O69237" s="33"/>
      <c r="P69237" s="33"/>
      <c r="Q69237" s="30"/>
      <c r="R69237" s="30"/>
      <c r="S69237" s="30"/>
      <c r="T69237" s="30"/>
      <c r="U69237" s="30"/>
      <c r="V69237" s="31"/>
      <c r="W69237" s="30"/>
      <c r="X69237" s="41"/>
      <c r="Y69237" s="41"/>
      <c r="Z69237" s="41"/>
      <c r="AB69237" s="11"/>
    </row>
    <row r="69238" spans="1:28" s="12" customFormat="1" ht="15" thickBot="1">
      <c r="A69238" s="30"/>
      <c r="B69238" s="30"/>
      <c r="C69238" s="30"/>
      <c r="D69238" s="30"/>
      <c r="E69238" s="30"/>
      <c r="F69238" s="30"/>
      <c r="G69238" s="30"/>
      <c r="H69238" s="31"/>
      <c r="I69238" s="30"/>
      <c r="J69238" s="32"/>
      <c r="K69238" s="30"/>
      <c r="L69238" s="30"/>
      <c r="M69238" s="32"/>
      <c r="N69238" s="33"/>
      <c r="O69238" s="33"/>
      <c r="P69238" s="33"/>
      <c r="Q69238" s="30"/>
      <c r="R69238" s="30"/>
      <c r="S69238" s="30"/>
      <c r="T69238" s="30"/>
      <c r="U69238" s="30"/>
      <c r="V69238" s="31"/>
      <c r="W69238" s="30"/>
      <c r="X69238" s="41"/>
      <c r="Y69238" s="41"/>
      <c r="Z69238" s="41"/>
      <c r="AB69238" s="11"/>
    </row>
    <row r="69239" spans="1:28" s="12" customFormat="1" ht="15" thickBot="1">
      <c r="A69239" s="30"/>
      <c r="B69239" s="30"/>
      <c r="C69239" s="30"/>
      <c r="D69239" s="30"/>
      <c r="E69239" s="30"/>
      <c r="F69239" s="30"/>
      <c r="G69239" s="30"/>
      <c r="H69239" s="31"/>
      <c r="I69239" s="30"/>
      <c r="J69239" s="32"/>
      <c r="K69239" s="30"/>
      <c r="L69239" s="30"/>
      <c r="M69239" s="32"/>
      <c r="N69239" s="33"/>
      <c r="O69239" s="33"/>
      <c r="P69239" s="33"/>
      <c r="Q69239" s="30"/>
      <c r="R69239" s="30"/>
      <c r="S69239" s="30"/>
      <c r="T69239" s="30"/>
      <c r="U69239" s="30"/>
      <c r="V69239" s="31"/>
      <c r="W69239" s="30"/>
      <c r="X69239" s="41"/>
      <c r="Y69239" s="41"/>
      <c r="Z69239" s="41"/>
      <c r="AB69239" s="11"/>
    </row>
    <row r="69240" spans="1:28" s="12" customFormat="1" ht="15" thickBot="1">
      <c r="A69240" s="30"/>
      <c r="B69240" s="30"/>
      <c r="C69240" s="30"/>
      <c r="D69240" s="30"/>
      <c r="E69240" s="30"/>
      <c r="F69240" s="30"/>
      <c r="G69240" s="30"/>
      <c r="H69240" s="31"/>
      <c r="I69240" s="30"/>
      <c r="J69240" s="32"/>
      <c r="K69240" s="30"/>
      <c r="L69240" s="30"/>
      <c r="M69240" s="32"/>
      <c r="N69240" s="33"/>
      <c r="O69240" s="33"/>
      <c r="P69240" s="33"/>
      <c r="Q69240" s="30"/>
      <c r="R69240" s="30"/>
      <c r="S69240" s="30"/>
      <c r="T69240" s="30"/>
      <c r="U69240" s="30"/>
      <c r="V69240" s="31"/>
      <c r="W69240" s="30"/>
      <c r="X69240" s="41"/>
      <c r="Y69240" s="41"/>
      <c r="Z69240" s="41"/>
      <c r="AB69240" s="11"/>
    </row>
    <row r="69241" spans="1:28" s="12" customFormat="1" ht="15" thickBot="1">
      <c r="A69241" s="30"/>
      <c r="B69241" s="30"/>
      <c r="C69241" s="30"/>
      <c r="D69241" s="30"/>
      <c r="E69241" s="30"/>
      <c r="F69241" s="30"/>
      <c r="G69241" s="30"/>
      <c r="H69241" s="31"/>
      <c r="I69241" s="30"/>
      <c r="J69241" s="32"/>
      <c r="K69241" s="30"/>
      <c r="L69241" s="30"/>
      <c r="M69241" s="32"/>
      <c r="N69241" s="33"/>
      <c r="O69241" s="33"/>
      <c r="P69241" s="33"/>
      <c r="Q69241" s="30"/>
      <c r="R69241" s="30"/>
      <c r="S69241" s="30"/>
      <c r="T69241" s="30"/>
      <c r="U69241" s="30"/>
      <c r="V69241" s="31"/>
      <c r="W69241" s="30"/>
      <c r="X69241" s="41"/>
      <c r="Y69241" s="41"/>
      <c r="Z69241" s="41"/>
      <c r="AB69241" s="11"/>
    </row>
    <row r="69242" spans="1:28" s="12" customFormat="1" ht="15" thickBot="1">
      <c r="A69242" s="30"/>
      <c r="B69242" s="30"/>
      <c r="C69242" s="30"/>
      <c r="D69242" s="30"/>
      <c r="E69242" s="30"/>
      <c r="F69242" s="30"/>
      <c r="G69242" s="30"/>
      <c r="H69242" s="31"/>
      <c r="I69242" s="30"/>
      <c r="J69242" s="32"/>
      <c r="K69242" s="30"/>
      <c r="L69242" s="30"/>
      <c r="M69242" s="32"/>
      <c r="N69242" s="33"/>
      <c r="O69242" s="33"/>
      <c r="P69242" s="33"/>
      <c r="Q69242" s="30"/>
      <c r="R69242" s="30"/>
      <c r="S69242" s="30"/>
      <c r="T69242" s="30"/>
      <c r="U69242" s="30"/>
      <c r="V69242" s="31"/>
      <c r="W69242" s="30"/>
      <c r="X69242" s="41"/>
      <c r="Y69242" s="41"/>
      <c r="Z69242" s="41"/>
      <c r="AB69242" s="11"/>
    </row>
    <row r="69243" spans="1:28" s="12" customFormat="1" ht="15" thickBot="1">
      <c r="A69243" s="30"/>
      <c r="B69243" s="30"/>
      <c r="C69243" s="30"/>
      <c r="D69243" s="30"/>
      <c r="E69243" s="30"/>
      <c r="F69243" s="30"/>
      <c r="G69243" s="30"/>
      <c r="H69243" s="31"/>
      <c r="I69243" s="30"/>
      <c r="J69243" s="32"/>
      <c r="K69243" s="30"/>
      <c r="L69243" s="30"/>
      <c r="M69243" s="32"/>
      <c r="N69243" s="33"/>
      <c r="O69243" s="33"/>
      <c r="P69243" s="33"/>
      <c r="Q69243" s="30"/>
      <c r="R69243" s="30"/>
      <c r="S69243" s="30"/>
      <c r="T69243" s="30"/>
      <c r="U69243" s="30"/>
      <c r="V69243" s="31"/>
      <c r="W69243" s="30"/>
      <c r="X69243" s="41"/>
      <c r="Y69243" s="41"/>
      <c r="Z69243" s="41"/>
      <c r="AB69243" s="11"/>
    </row>
    <row r="69244" spans="1:28" s="12" customFormat="1" ht="15" thickBot="1">
      <c r="A69244" s="30"/>
      <c r="B69244" s="30"/>
      <c r="C69244" s="30"/>
      <c r="D69244" s="30"/>
      <c r="E69244" s="30"/>
      <c r="F69244" s="30"/>
      <c r="G69244" s="30"/>
      <c r="H69244" s="31"/>
      <c r="I69244" s="30"/>
      <c r="J69244" s="32"/>
      <c r="K69244" s="30"/>
      <c r="L69244" s="30"/>
      <c r="M69244" s="32"/>
      <c r="N69244" s="33"/>
      <c r="O69244" s="33"/>
      <c r="P69244" s="33"/>
      <c r="Q69244" s="30"/>
      <c r="R69244" s="30"/>
      <c r="S69244" s="30"/>
      <c r="T69244" s="30"/>
      <c r="U69244" s="30"/>
      <c r="V69244" s="31"/>
      <c r="W69244" s="30"/>
      <c r="X69244" s="41"/>
      <c r="Y69244" s="41"/>
      <c r="Z69244" s="41"/>
      <c r="AB69244" s="11"/>
    </row>
    <row r="69245" spans="1:28" s="12" customFormat="1" ht="15" thickBot="1">
      <c r="A69245" s="30"/>
      <c r="B69245" s="30"/>
      <c r="C69245" s="30"/>
      <c r="D69245" s="30"/>
      <c r="E69245" s="30"/>
      <c r="F69245" s="30"/>
      <c r="G69245" s="30"/>
      <c r="H69245" s="31"/>
      <c r="I69245" s="30"/>
      <c r="J69245" s="32"/>
      <c r="K69245" s="30"/>
      <c r="L69245" s="30"/>
      <c r="M69245" s="32"/>
      <c r="N69245" s="33"/>
      <c r="O69245" s="33"/>
      <c r="P69245" s="33"/>
      <c r="Q69245" s="30"/>
      <c r="R69245" s="30"/>
      <c r="S69245" s="30"/>
      <c r="T69245" s="30"/>
      <c r="U69245" s="30"/>
      <c r="V69245" s="31"/>
      <c r="W69245" s="30"/>
      <c r="X69245" s="41"/>
      <c r="Y69245" s="41"/>
      <c r="Z69245" s="41"/>
      <c r="AB69245" s="11"/>
    </row>
    <row r="69246" spans="1:28" s="12" customFormat="1" ht="15" thickBot="1">
      <c r="A69246" s="30"/>
      <c r="B69246" s="30"/>
      <c r="C69246" s="30"/>
      <c r="D69246" s="30"/>
      <c r="E69246" s="30"/>
      <c r="F69246" s="30"/>
      <c r="G69246" s="30"/>
      <c r="H69246" s="31"/>
      <c r="I69246" s="30"/>
      <c r="J69246" s="32"/>
      <c r="K69246" s="30"/>
      <c r="L69246" s="30"/>
      <c r="M69246" s="32"/>
      <c r="N69246" s="33"/>
      <c r="O69246" s="33"/>
      <c r="P69246" s="33"/>
      <c r="Q69246" s="30"/>
      <c r="R69246" s="30"/>
      <c r="S69246" s="30"/>
      <c r="T69246" s="30"/>
      <c r="U69246" s="30"/>
      <c r="V69246" s="31"/>
      <c r="W69246" s="30"/>
      <c r="X69246" s="41"/>
      <c r="Y69246" s="41"/>
      <c r="Z69246" s="41"/>
      <c r="AB69246" s="11"/>
    </row>
    <row r="69247" spans="1:28" s="12" customFormat="1" ht="15" thickBot="1">
      <c r="A69247" s="30"/>
      <c r="B69247" s="30"/>
      <c r="C69247" s="30"/>
      <c r="D69247" s="30"/>
      <c r="E69247" s="30"/>
      <c r="F69247" s="30"/>
      <c r="G69247" s="30"/>
      <c r="H69247" s="31"/>
      <c r="I69247" s="30"/>
      <c r="J69247" s="32"/>
      <c r="K69247" s="30"/>
      <c r="L69247" s="30"/>
      <c r="M69247" s="32"/>
      <c r="N69247" s="33"/>
      <c r="O69247" s="33"/>
      <c r="P69247" s="33"/>
      <c r="Q69247" s="30"/>
      <c r="R69247" s="30"/>
      <c r="S69247" s="30"/>
      <c r="T69247" s="30"/>
      <c r="U69247" s="30"/>
      <c r="V69247" s="31"/>
      <c r="W69247" s="30"/>
      <c r="X69247" s="41"/>
      <c r="Y69247" s="41"/>
      <c r="Z69247" s="41"/>
      <c r="AB69247" s="11"/>
    </row>
    <row r="69248" spans="1:28" s="12" customFormat="1" ht="15" thickBot="1">
      <c r="A69248" s="30"/>
      <c r="B69248" s="30"/>
      <c r="C69248" s="30"/>
      <c r="D69248" s="30"/>
      <c r="E69248" s="30"/>
      <c r="F69248" s="30"/>
      <c r="G69248" s="30"/>
      <c r="H69248" s="31"/>
      <c r="I69248" s="30"/>
      <c r="J69248" s="32"/>
      <c r="K69248" s="30"/>
      <c r="L69248" s="30"/>
      <c r="M69248" s="32"/>
      <c r="N69248" s="33"/>
      <c r="O69248" s="33"/>
      <c r="P69248" s="33"/>
      <c r="Q69248" s="30"/>
      <c r="R69248" s="30"/>
      <c r="S69248" s="30"/>
      <c r="T69248" s="30"/>
      <c r="U69248" s="30"/>
      <c r="V69248" s="31"/>
      <c r="W69248" s="30"/>
      <c r="X69248" s="41"/>
      <c r="Y69248" s="41"/>
      <c r="Z69248" s="41"/>
      <c r="AB69248" s="11"/>
    </row>
    <row r="69249" spans="1:28" s="12" customFormat="1" ht="15" thickBot="1">
      <c r="A69249" s="30"/>
      <c r="B69249" s="30"/>
      <c r="C69249" s="30"/>
      <c r="D69249" s="30"/>
      <c r="E69249" s="30"/>
      <c r="F69249" s="30"/>
      <c r="G69249" s="30"/>
      <c r="H69249" s="31"/>
      <c r="I69249" s="30"/>
      <c r="J69249" s="32"/>
      <c r="K69249" s="30"/>
      <c r="L69249" s="30"/>
      <c r="M69249" s="32"/>
      <c r="N69249" s="33"/>
      <c r="O69249" s="33"/>
      <c r="P69249" s="33"/>
      <c r="Q69249" s="30"/>
      <c r="R69249" s="30"/>
      <c r="S69249" s="30"/>
      <c r="T69249" s="30"/>
      <c r="U69249" s="30"/>
      <c r="V69249" s="31"/>
      <c r="W69249" s="30"/>
      <c r="X69249" s="41"/>
      <c r="Y69249" s="41"/>
      <c r="Z69249" s="41"/>
      <c r="AB69249" s="11"/>
    </row>
    <row r="69250" spans="1:28" s="12" customFormat="1" ht="15" thickBot="1">
      <c r="A69250" s="30"/>
      <c r="B69250" s="30"/>
      <c r="C69250" s="30"/>
      <c r="D69250" s="30"/>
      <c r="E69250" s="30"/>
      <c r="F69250" s="30"/>
      <c r="G69250" s="30"/>
      <c r="H69250" s="31"/>
      <c r="I69250" s="30"/>
      <c r="J69250" s="32"/>
      <c r="K69250" s="30"/>
      <c r="L69250" s="30"/>
      <c r="M69250" s="32"/>
      <c r="N69250" s="33"/>
      <c r="O69250" s="33"/>
      <c r="P69250" s="33"/>
      <c r="Q69250" s="30"/>
      <c r="R69250" s="30"/>
      <c r="S69250" s="30"/>
      <c r="T69250" s="30"/>
      <c r="U69250" s="30"/>
      <c r="V69250" s="31"/>
      <c r="W69250" s="30"/>
      <c r="X69250" s="41"/>
      <c r="Y69250" s="41"/>
      <c r="Z69250" s="41"/>
      <c r="AB69250" s="11"/>
    </row>
    <row r="69251" spans="1:28" s="12" customFormat="1" ht="15" thickBot="1">
      <c r="A69251" s="30"/>
      <c r="B69251" s="30"/>
      <c r="C69251" s="30"/>
      <c r="D69251" s="30"/>
      <c r="E69251" s="30"/>
      <c r="F69251" s="30"/>
      <c r="G69251" s="30"/>
      <c r="H69251" s="31"/>
      <c r="I69251" s="30"/>
      <c r="J69251" s="32"/>
      <c r="K69251" s="30"/>
      <c r="L69251" s="30"/>
      <c r="M69251" s="32"/>
      <c r="N69251" s="33"/>
      <c r="O69251" s="33"/>
      <c r="P69251" s="33"/>
      <c r="Q69251" s="30"/>
      <c r="R69251" s="30"/>
      <c r="S69251" s="30"/>
      <c r="T69251" s="30"/>
      <c r="U69251" s="30"/>
      <c r="V69251" s="31"/>
      <c r="W69251" s="30"/>
      <c r="X69251" s="41"/>
      <c r="Y69251" s="41"/>
      <c r="Z69251" s="41"/>
      <c r="AB69251" s="11"/>
    </row>
    <row r="69252" spans="1:28" s="12" customFormat="1" ht="15" thickBot="1">
      <c r="A69252" s="30"/>
      <c r="B69252" s="30"/>
      <c r="C69252" s="30"/>
      <c r="D69252" s="30"/>
      <c r="E69252" s="30"/>
      <c r="F69252" s="30"/>
      <c r="G69252" s="30"/>
      <c r="H69252" s="31"/>
      <c r="I69252" s="30"/>
      <c r="J69252" s="32"/>
      <c r="K69252" s="30"/>
      <c r="L69252" s="30"/>
      <c r="M69252" s="32"/>
      <c r="N69252" s="33"/>
      <c r="O69252" s="33"/>
      <c r="P69252" s="33"/>
      <c r="Q69252" s="30"/>
      <c r="R69252" s="30"/>
      <c r="S69252" s="30"/>
      <c r="T69252" s="30"/>
      <c r="U69252" s="30"/>
      <c r="V69252" s="31"/>
      <c r="W69252" s="30"/>
      <c r="X69252" s="41"/>
      <c r="Y69252" s="41"/>
      <c r="Z69252" s="41"/>
      <c r="AB69252" s="11"/>
    </row>
    <row r="69253" spans="1:28" s="12" customFormat="1" ht="15" thickBot="1">
      <c r="A69253" s="30"/>
      <c r="B69253" s="30"/>
      <c r="C69253" s="30"/>
      <c r="D69253" s="30"/>
      <c r="E69253" s="30"/>
      <c r="F69253" s="30"/>
      <c r="G69253" s="30"/>
      <c r="H69253" s="31"/>
      <c r="I69253" s="30"/>
      <c r="J69253" s="32"/>
      <c r="K69253" s="30"/>
      <c r="L69253" s="30"/>
      <c r="M69253" s="32"/>
      <c r="N69253" s="33"/>
      <c r="O69253" s="33"/>
      <c r="P69253" s="33"/>
      <c r="Q69253" s="30"/>
      <c r="R69253" s="30"/>
      <c r="S69253" s="30"/>
      <c r="T69253" s="30"/>
      <c r="U69253" s="30"/>
      <c r="V69253" s="31"/>
      <c r="W69253" s="30"/>
      <c r="X69253" s="41"/>
      <c r="Y69253" s="41"/>
      <c r="Z69253" s="41"/>
      <c r="AB69253" s="11"/>
    </row>
    <row r="69254" spans="1:28" s="12" customFormat="1" ht="15" thickBot="1">
      <c r="A69254" s="30"/>
      <c r="B69254" s="30"/>
      <c r="C69254" s="30"/>
      <c r="D69254" s="30"/>
      <c r="E69254" s="30"/>
      <c r="F69254" s="30"/>
      <c r="G69254" s="30"/>
      <c r="H69254" s="31"/>
      <c r="I69254" s="30"/>
      <c r="J69254" s="32"/>
      <c r="K69254" s="30"/>
      <c r="L69254" s="30"/>
      <c r="M69254" s="32"/>
      <c r="N69254" s="33"/>
      <c r="O69254" s="33"/>
      <c r="P69254" s="33"/>
      <c r="Q69254" s="30"/>
      <c r="R69254" s="30"/>
      <c r="S69254" s="30"/>
      <c r="T69254" s="30"/>
      <c r="U69254" s="30"/>
      <c r="V69254" s="31"/>
      <c r="W69254" s="30"/>
      <c r="X69254" s="41"/>
      <c r="Y69254" s="41"/>
      <c r="Z69254" s="41"/>
      <c r="AB69254" s="11"/>
    </row>
    <row r="69255" spans="1:28" s="12" customFormat="1" ht="15" thickBot="1">
      <c r="A69255" s="30"/>
      <c r="B69255" s="30"/>
      <c r="C69255" s="30"/>
      <c r="D69255" s="30"/>
      <c r="E69255" s="30"/>
      <c r="F69255" s="30"/>
      <c r="G69255" s="30"/>
      <c r="H69255" s="31"/>
      <c r="I69255" s="30"/>
      <c r="J69255" s="32"/>
      <c r="K69255" s="30"/>
      <c r="L69255" s="30"/>
      <c r="M69255" s="32"/>
      <c r="N69255" s="33"/>
      <c r="O69255" s="33"/>
      <c r="P69255" s="33"/>
      <c r="Q69255" s="30"/>
      <c r="R69255" s="30"/>
      <c r="S69255" s="30"/>
      <c r="T69255" s="30"/>
      <c r="U69255" s="30"/>
      <c r="V69255" s="31"/>
      <c r="W69255" s="30"/>
      <c r="X69255" s="41"/>
      <c r="Y69255" s="41"/>
      <c r="Z69255" s="41"/>
      <c r="AB69255" s="11"/>
    </row>
    <row r="69256" spans="1:28" s="12" customFormat="1" ht="15" thickBot="1">
      <c r="A69256" s="30"/>
      <c r="B69256" s="30"/>
      <c r="C69256" s="30"/>
      <c r="D69256" s="30"/>
      <c r="E69256" s="30"/>
      <c r="F69256" s="30"/>
      <c r="G69256" s="30"/>
      <c r="H69256" s="31"/>
      <c r="I69256" s="30"/>
      <c r="J69256" s="32"/>
      <c r="K69256" s="30"/>
      <c r="L69256" s="30"/>
      <c r="M69256" s="32"/>
      <c r="N69256" s="33"/>
      <c r="O69256" s="33"/>
      <c r="P69256" s="33"/>
      <c r="Q69256" s="30"/>
      <c r="R69256" s="30"/>
      <c r="S69256" s="30"/>
      <c r="T69256" s="30"/>
      <c r="U69256" s="30"/>
      <c r="V69256" s="31"/>
      <c r="W69256" s="30"/>
      <c r="X69256" s="41"/>
      <c r="Y69256" s="41"/>
      <c r="Z69256" s="41"/>
      <c r="AB69256" s="11"/>
    </row>
    <row r="69257" spans="1:28" s="12" customFormat="1" ht="15" thickBot="1">
      <c r="A69257" s="30"/>
      <c r="B69257" s="30"/>
      <c r="C69257" s="30"/>
      <c r="D69257" s="30"/>
      <c r="E69257" s="30"/>
      <c r="F69257" s="30"/>
      <c r="G69257" s="30"/>
      <c r="H69257" s="31"/>
      <c r="I69257" s="30"/>
      <c r="J69257" s="32"/>
      <c r="K69257" s="30"/>
      <c r="L69257" s="30"/>
      <c r="M69257" s="32"/>
      <c r="N69257" s="33"/>
      <c r="O69257" s="33"/>
      <c r="P69257" s="33"/>
      <c r="Q69257" s="30"/>
      <c r="R69257" s="30"/>
      <c r="S69257" s="30"/>
      <c r="T69257" s="30"/>
      <c r="U69257" s="30"/>
      <c r="V69257" s="31"/>
      <c r="W69257" s="30"/>
      <c r="X69257" s="41"/>
      <c r="Y69257" s="41"/>
      <c r="Z69257" s="41"/>
      <c r="AB69257" s="11"/>
    </row>
    <row r="69258" spans="1:28" s="12" customFormat="1" ht="15" thickBot="1">
      <c r="A69258" s="30"/>
      <c r="B69258" s="30"/>
      <c r="C69258" s="30"/>
      <c r="D69258" s="30"/>
      <c r="E69258" s="30"/>
      <c r="F69258" s="30"/>
      <c r="G69258" s="30"/>
      <c r="H69258" s="31"/>
      <c r="I69258" s="30"/>
      <c r="J69258" s="32"/>
      <c r="K69258" s="30"/>
      <c r="L69258" s="30"/>
      <c r="M69258" s="32"/>
      <c r="N69258" s="33"/>
      <c r="O69258" s="33"/>
      <c r="P69258" s="33"/>
      <c r="Q69258" s="30"/>
      <c r="R69258" s="30"/>
      <c r="S69258" s="30"/>
      <c r="T69258" s="30"/>
      <c r="U69258" s="30"/>
      <c r="V69258" s="31"/>
      <c r="W69258" s="30"/>
      <c r="X69258" s="41"/>
      <c r="Y69258" s="41"/>
      <c r="Z69258" s="41"/>
      <c r="AB69258" s="11"/>
    </row>
    <row r="69259" spans="1:28" s="12" customFormat="1" ht="15" thickBot="1">
      <c r="A69259" s="30"/>
      <c r="B69259" s="30"/>
      <c r="C69259" s="30"/>
      <c r="D69259" s="30"/>
      <c r="E69259" s="30"/>
      <c r="F69259" s="30"/>
      <c r="G69259" s="30"/>
      <c r="H69259" s="31"/>
      <c r="I69259" s="30"/>
      <c r="J69259" s="32"/>
      <c r="K69259" s="30"/>
      <c r="L69259" s="30"/>
      <c r="M69259" s="32"/>
      <c r="N69259" s="33"/>
      <c r="O69259" s="33"/>
      <c r="P69259" s="33"/>
      <c r="Q69259" s="30"/>
      <c r="R69259" s="30"/>
      <c r="S69259" s="30"/>
      <c r="T69259" s="30"/>
      <c r="U69259" s="30"/>
      <c r="V69259" s="31"/>
      <c r="W69259" s="30"/>
      <c r="X69259" s="41"/>
      <c r="Y69259" s="41"/>
      <c r="Z69259" s="41"/>
      <c r="AB69259" s="11"/>
    </row>
    <row r="69260" spans="1:28" s="12" customFormat="1" ht="15" thickBot="1">
      <c r="A69260" s="30"/>
      <c r="B69260" s="30"/>
      <c r="C69260" s="30"/>
      <c r="D69260" s="30"/>
      <c r="E69260" s="30"/>
      <c r="F69260" s="30"/>
      <c r="G69260" s="30"/>
      <c r="H69260" s="31"/>
      <c r="I69260" s="30"/>
      <c r="J69260" s="32"/>
      <c r="K69260" s="30"/>
      <c r="L69260" s="30"/>
      <c r="M69260" s="32"/>
      <c r="N69260" s="33"/>
      <c r="O69260" s="33"/>
      <c r="P69260" s="33"/>
      <c r="Q69260" s="30"/>
      <c r="R69260" s="30"/>
      <c r="S69260" s="30"/>
      <c r="T69260" s="30"/>
      <c r="U69260" s="30"/>
      <c r="V69260" s="31"/>
      <c r="W69260" s="30"/>
      <c r="X69260" s="41"/>
      <c r="Y69260" s="41"/>
      <c r="Z69260" s="41"/>
      <c r="AB69260" s="11"/>
    </row>
    <row r="69261" spans="1:28" s="12" customFormat="1" ht="15" thickBot="1">
      <c r="A69261" s="30"/>
      <c r="B69261" s="30"/>
      <c r="C69261" s="30"/>
      <c r="D69261" s="30"/>
      <c r="E69261" s="30"/>
      <c r="F69261" s="30"/>
      <c r="G69261" s="30"/>
      <c r="H69261" s="31"/>
      <c r="I69261" s="30"/>
      <c r="J69261" s="32"/>
      <c r="K69261" s="30"/>
      <c r="L69261" s="30"/>
      <c r="M69261" s="32"/>
      <c r="N69261" s="33"/>
      <c r="O69261" s="33"/>
      <c r="P69261" s="33"/>
      <c r="Q69261" s="30"/>
      <c r="R69261" s="30"/>
      <c r="S69261" s="30"/>
      <c r="T69261" s="30"/>
      <c r="U69261" s="30"/>
      <c r="V69261" s="31"/>
      <c r="W69261" s="30"/>
      <c r="X69261" s="41"/>
      <c r="Y69261" s="41"/>
      <c r="Z69261" s="41"/>
      <c r="AB69261" s="11"/>
    </row>
    <row r="69262" spans="1:28" s="12" customFormat="1" ht="15" thickBot="1">
      <c r="A69262" s="30"/>
      <c r="B69262" s="30"/>
      <c r="C69262" s="30"/>
      <c r="D69262" s="30"/>
      <c r="E69262" s="30"/>
      <c r="F69262" s="30"/>
      <c r="G69262" s="30"/>
      <c r="H69262" s="31"/>
      <c r="I69262" s="30"/>
      <c r="J69262" s="32"/>
      <c r="K69262" s="30"/>
      <c r="L69262" s="30"/>
      <c r="M69262" s="32"/>
      <c r="N69262" s="33"/>
      <c r="O69262" s="33"/>
      <c r="P69262" s="33"/>
      <c r="Q69262" s="30"/>
      <c r="R69262" s="30"/>
      <c r="S69262" s="30"/>
      <c r="T69262" s="30"/>
      <c r="U69262" s="30"/>
      <c r="V69262" s="31"/>
      <c r="W69262" s="30"/>
      <c r="X69262" s="41"/>
      <c r="Y69262" s="41"/>
      <c r="Z69262" s="41"/>
      <c r="AB69262" s="11"/>
    </row>
    <row r="69263" spans="1:28" s="12" customFormat="1" ht="15" thickBot="1">
      <c r="A69263" s="30"/>
      <c r="B69263" s="30"/>
      <c r="C69263" s="30"/>
      <c r="D69263" s="30"/>
      <c r="E69263" s="30"/>
      <c r="F69263" s="30"/>
      <c r="G69263" s="30"/>
      <c r="H69263" s="31"/>
      <c r="I69263" s="30"/>
      <c r="J69263" s="32"/>
      <c r="K69263" s="30"/>
      <c r="L69263" s="30"/>
      <c r="M69263" s="32"/>
      <c r="N69263" s="33"/>
      <c r="O69263" s="33"/>
      <c r="P69263" s="33"/>
      <c r="Q69263" s="30"/>
      <c r="R69263" s="30"/>
      <c r="S69263" s="30"/>
      <c r="T69263" s="30"/>
      <c r="U69263" s="30"/>
      <c r="V69263" s="31"/>
      <c r="W69263" s="30"/>
      <c r="X69263" s="41"/>
      <c r="Y69263" s="41"/>
      <c r="Z69263" s="41"/>
      <c r="AB69263" s="11"/>
    </row>
    <row r="69264" spans="1:28" s="12" customFormat="1" ht="15" thickBot="1">
      <c r="A69264" s="30"/>
      <c r="B69264" s="30"/>
      <c r="C69264" s="30"/>
      <c r="D69264" s="30"/>
      <c r="E69264" s="30"/>
      <c r="F69264" s="30"/>
      <c r="G69264" s="30"/>
      <c r="H69264" s="31"/>
      <c r="I69264" s="30"/>
      <c r="J69264" s="32"/>
      <c r="K69264" s="30"/>
      <c r="L69264" s="30"/>
      <c r="M69264" s="32"/>
      <c r="N69264" s="33"/>
      <c r="O69264" s="33"/>
      <c r="P69264" s="33"/>
      <c r="Q69264" s="30"/>
      <c r="R69264" s="30"/>
      <c r="S69264" s="30"/>
      <c r="T69264" s="30"/>
      <c r="U69264" s="30"/>
      <c r="V69264" s="31"/>
      <c r="W69264" s="30"/>
      <c r="X69264" s="41"/>
      <c r="Y69264" s="41"/>
      <c r="Z69264" s="41"/>
      <c r="AB69264" s="11"/>
    </row>
    <row r="69265" spans="1:28" s="12" customFormat="1" ht="15" thickBot="1">
      <c r="A69265" s="30"/>
      <c r="B69265" s="30"/>
      <c r="C69265" s="30"/>
      <c r="D69265" s="30"/>
      <c r="E69265" s="30"/>
      <c r="F69265" s="30"/>
      <c r="G69265" s="30"/>
      <c r="H69265" s="31"/>
      <c r="I69265" s="30"/>
      <c r="J69265" s="32"/>
      <c r="K69265" s="30"/>
      <c r="L69265" s="30"/>
      <c r="M69265" s="32"/>
      <c r="N69265" s="33"/>
      <c r="O69265" s="33"/>
      <c r="P69265" s="33"/>
      <c r="Q69265" s="30"/>
      <c r="R69265" s="30"/>
      <c r="S69265" s="30"/>
      <c r="T69265" s="30"/>
      <c r="U69265" s="30"/>
      <c r="V69265" s="31"/>
      <c r="W69265" s="30"/>
      <c r="X69265" s="41"/>
      <c r="Y69265" s="41"/>
      <c r="Z69265" s="41"/>
      <c r="AB69265" s="11"/>
    </row>
    <row r="69266" spans="1:28" s="12" customFormat="1" ht="15" thickBot="1">
      <c r="A69266" s="30"/>
      <c r="B69266" s="30"/>
      <c r="C69266" s="30"/>
      <c r="D69266" s="30"/>
      <c r="E69266" s="30"/>
      <c r="F69266" s="30"/>
      <c r="G69266" s="30"/>
      <c r="H69266" s="31"/>
      <c r="I69266" s="30"/>
      <c r="J69266" s="32"/>
      <c r="K69266" s="30"/>
      <c r="L69266" s="30"/>
      <c r="M69266" s="32"/>
      <c r="N69266" s="33"/>
      <c r="O69266" s="33"/>
      <c r="P69266" s="33"/>
      <c r="Q69266" s="30"/>
      <c r="R69266" s="30"/>
      <c r="S69266" s="30"/>
      <c r="T69266" s="30"/>
      <c r="U69266" s="30"/>
      <c r="V69266" s="31"/>
      <c r="W69266" s="30"/>
      <c r="X69266" s="41"/>
      <c r="Y69266" s="41"/>
      <c r="Z69266" s="41"/>
      <c r="AB69266" s="11"/>
    </row>
    <row r="69267" spans="1:28" s="12" customFormat="1" ht="15" thickBot="1">
      <c r="A69267" s="30"/>
      <c r="B69267" s="30"/>
      <c r="C69267" s="30"/>
      <c r="D69267" s="30"/>
      <c r="E69267" s="30"/>
      <c r="F69267" s="30"/>
      <c r="G69267" s="30"/>
      <c r="H69267" s="31"/>
      <c r="I69267" s="30"/>
      <c r="J69267" s="32"/>
      <c r="K69267" s="30"/>
      <c r="L69267" s="30"/>
      <c r="M69267" s="32"/>
      <c r="N69267" s="33"/>
      <c r="O69267" s="33"/>
      <c r="P69267" s="33"/>
      <c r="Q69267" s="30"/>
      <c r="R69267" s="30"/>
      <c r="S69267" s="30"/>
      <c r="T69267" s="30"/>
      <c r="U69267" s="30"/>
      <c r="V69267" s="31"/>
      <c r="W69267" s="30"/>
      <c r="X69267" s="41"/>
      <c r="Y69267" s="41"/>
      <c r="Z69267" s="41"/>
      <c r="AB69267" s="11"/>
    </row>
    <row r="69268" spans="1:28" s="12" customFormat="1" ht="15" thickBot="1">
      <c r="A69268" s="30"/>
      <c r="B69268" s="30"/>
      <c r="C69268" s="30"/>
      <c r="D69268" s="30"/>
      <c r="E69268" s="30"/>
      <c r="F69268" s="30"/>
      <c r="G69268" s="30"/>
      <c r="H69268" s="31"/>
      <c r="I69268" s="30"/>
      <c r="J69268" s="32"/>
      <c r="K69268" s="30"/>
      <c r="L69268" s="30"/>
      <c r="M69268" s="32"/>
      <c r="N69268" s="33"/>
      <c r="O69268" s="33"/>
      <c r="P69268" s="33"/>
      <c r="Q69268" s="30"/>
      <c r="R69268" s="30"/>
      <c r="S69268" s="30"/>
      <c r="T69268" s="30"/>
      <c r="U69268" s="30"/>
      <c r="V69268" s="31"/>
      <c r="W69268" s="30"/>
      <c r="X69268" s="41"/>
      <c r="Y69268" s="41"/>
      <c r="Z69268" s="41"/>
      <c r="AB69268" s="11"/>
    </row>
    <row r="69269" spans="1:28" s="12" customFormat="1" ht="15" thickBot="1">
      <c r="A69269" s="30"/>
      <c r="B69269" s="30"/>
      <c r="C69269" s="30"/>
      <c r="D69269" s="30"/>
      <c r="E69269" s="30"/>
      <c r="F69269" s="30"/>
      <c r="G69269" s="30"/>
      <c r="H69269" s="31"/>
      <c r="I69269" s="30"/>
      <c r="J69269" s="32"/>
      <c r="K69269" s="30"/>
      <c r="L69269" s="30"/>
      <c r="M69269" s="32"/>
      <c r="N69269" s="33"/>
      <c r="O69269" s="33"/>
      <c r="P69269" s="33"/>
      <c r="Q69269" s="30"/>
      <c r="R69269" s="30"/>
      <c r="S69269" s="30"/>
      <c r="T69269" s="30"/>
      <c r="U69269" s="30"/>
      <c r="V69269" s="31"/>
      <c r="W69269" s="30"/>
      <c r="X69269" s="41"/>
      <c r="Y69269" s="41"/>
      <c r="Z69269" s="41"/>
      <c r="AB69269" s="11"/>
    </row>
    <row r="69270" spans="1:28" s="12" customFormat="1" ht="15" thickBot="1">
      <c r="A69270" s="30"/>
      <c r="B69270" s="30"/>
      <c r="C69270" s="30"/>
      <c r="D69270" s="30"/>
      <c r="E69270" s="30"/>
      <c r="F69270" s="30"/>
      <c r="G69270" s="30"/>
      <c r="H69270" s="31"/>
      <c r="I69270" s="30"/>
      <c r="J69270" s="32"/>
      <c r="K69270" s="30"/>
      <c r="L69270" s="30"/>
      <c r="M69270" s="32"/>
      <c r="N69270" s="33"/>
      <c r="O69270" s="33"/>
      <c r="P69270" s="33"/>
      <c r="Q69270" s="30"/>
      <c r="R69270" s="30"/>
      <c r="S69270" s="30"/>
      <c r="T69270" s="30"/>
      <c r="U69270" s="30"/>
      <c r="V69270" s="31"/>
      <c r="W69270" s="30"/>
      <c r="X69270" s="41"/>
      <c r="Y69270" s="41"/>
      <c r="Z69270" s="41"/>
      <c r="AB69270" s="11"/>
    </row>
    <row r="69271" spans="1:28" s="12" customFormat="1" ht="15" thickBot="1">
      <c r="A69271" s="30"/>
      <c r="B69271" s="30"/>
      <c r="C69271" s="30"/>
      <c r="D69271" s="30"/>
      <c r="E69271" s="30"/>
      <c r="F69271" s="30"/>
      <c r="G69271" s="30"/>
      <c r="H69271" s="31"/>
      <c r="I69271" s="30"/>
      <c r="J69271" s="32"/>
      <c r="K69271" s="30"/>
      <c r="L69271" s="30"/>
      <c r="M69271" s="32"/>
      <c r="N69271" s="33"/>
      <c r="O69271" s="33"/>
      <c r="P69271" s="33"/>
      <c r="Q69271" s="30"/>
      <c r="R69271" s="30"/>
      <c r="S69271" s="30"/>
      <c r="T69271" s="30"/>
      <c r="U69271" s="30"/>
      <c r="V69271" s="31"/>
      <c r="W69271" s="30"/>
      <c r="X69271" s="41"/>
      <c r="Y69271" s="41"/>
      <c r="Z69271" s="41"/>
      <c r="AB69271" s="11"/>
    </row>
    <row r="69272" spans="1:28" s="12" customFormat="1" ht="15" thickBot="1">
      <c r="A69272" s="30"/>
      <c r="B69272" s="30"/>
      <c r="C69272" s="30"/>
      <c r="D69272" s="30"/>
      <c r="E69272" s="30"/>
      <c r="F69272" s="30"/>
      <c r="G69272" s="30"/>
      <c r="H69272" s="31"/>
      <c r="I69272" s="30"/>
      <c r="J69272" s="32"/>
      <c r="K69272" s="30"/>
      <c r="L69272" s="30"/>
      <c r="M69272" s="32"/>
      <c r="N69272" s="33"/>
      <c r="O69272" s="33"/>
      <c r="P69272" s="33"/>
      <c r="Q69272" s="30"/>
      <c r="R69272" s="30"/>
      <c r="S69272" s="30"/>
      <c r="T69272" s="30"/>
      <c r="U69272" s="30"/>
      <c r="V69272" s="31"/>
      <c r="W69272" s="30"/>
      <c r="X69272" s="41"/>
      <c r="Y69272" s="41"/>
      <c r="Z69272" s="41"/>
      <c r="AB69272" s="11"/>
    </row>
    <row r="69273" spans="1:28" s="12" customFormat="1" ht="15" thickBot="1">
      <c r="A69273" s="30"/>
      <c r="B69273" s="30"/>
      <c r="C69273" s="30"/>
      <c r="D69273" s="30"/>
      <c r="E69273" s="30"/>
      <c r="F69273" s="30"/>
      <c r="G69273" s="30"/>
      <c r="H69273" s="31"/>
      <c r="I69273" s="30"/>
      <c r="J69273" s="32"/>
      <c r="K69273" s="30"/>
      <c r="L69273" s="30"/>
      <c r="M69273" s="32"/>
      <c r="N69273" s="33"/>
      <c r="O69273" s="33"/>
      <c r="P69273" s="33"/>
      <c r="Q69273" s="30"/>
      <c r="R69273" s="30"/>
      <c r="S69273" s="30"/>
      <c r="T69273" s="30"/>
      <c r="U69273" s="30"/>
      <c r="V69273" s="31"/>
      <c r="W69273" s="30"/>
      <c r="X69273" s="41"/>
      <c r="Y69273" s="41"/>
      <c r="Z69273" s="41"/>
      <c r="AB69273" s="11"/>
    </row>
    <row r="69274" spans="1:28" s="12" customFormat="1" ht="15" thickBot="1">
      <c r="A69274" s="30"/>
      <c r="B69274" s="30"/>
      <c r="C69274" s="30"/>
      <c r="D69274" s="30"/>
      <c r="E69274" s="30"/>
      <c r="F69274" s="30"/>
      <c r="G69274" s="30"/>
      <c r="H69274" s="31"/>
      <c r="I69274" s="30"/>
      <c r="J69274" s="32"/>
      <c r="K69274" s="30"/>
      <c r="L69274" s="30"/>
      <c r="M69274" s="32"/>
      <c r="N69274" s="33"/>
      <c r="O69274" s="33"/>
      <c r="P69274" s="33"/>
      <c r="Q69274" s="30"/>
      <c r="R69274" s="30"/>
      <c r="S69274" s="30"/>
      <c r="T69274" s="30"/>
      <c r="U69274" s="30"/>
      <c r="V69274" s="31"/>
      <c r="W69274" s="30"/>
      <c r="X69274" s="41"/>
      <c r="Y69274" s="41"/>
      <c r="Z69274" s="41"/>
      <c r="AB69274" s="11"/>
    </row>
    <row r="69275" spans="1:28" s="12" customFormat="1" ht="15" thickBot="1">
      <c r="A69275" s="30"/>
      <c r="B69275" s="30"/>
      <c r="C69275" s="30"/>
      <c r="D69275" s="30"/>
      <c r="E69275" s="30"/>
      <c r="F69275" s="30"/>
      <c r="G69275" s="30"/>
      <c r="H69275" s="31"/>
      <c r="I69275" s="30"/>
      <c r="J69275" s="32"/>
      <c r="K69275" s="30"/>
      <c r="L69275" s="30"/>
      <c r="M69275" s="32"/>
      <c r="N69275" s="33"/>
      <c r="O69275" s="33"/>
      <c r="P69275" s="33"/>
      <c r="Q69275" s="30"/>
      <c r="R69275" s="30"/>
      <c r="S69275" s="30"/>
      <c r="T69275" s="30"/>
      <c r="U69275" s="30"/>
      <c r="V69275" s="31"/>
      <c r="W69275" s="30"/>
      <c r="X69275" s="41"/>
      <c r="Y69275" s="41"/>
      <c r="Z69275" s="41"/>
      <c r="AB69275" s="11"/>
    </row>
    <row r="69276" spans="1:28" s="12" customFormat="1" ht="15" thickBot="1">
      <c r="A69276" s="30"/>
      <c r="B69276" s="30"/>
      <c r="C69276" s="30"/>
      <c r="D69276" s="30"/>
      <c r="E69276" s="30"/>
      <c r="F69276" s="30"/>
      <c r="G69276" s="30"/>
      <c r="H69276" s="31"/>
      <c r="I69276" s="30"/>
      <c r="J69276" s="32"/>
      <c r="K69276" s="30"/>
      <c r="L69276" s="30"/>
      <c r="M69276" s="32"/>
      <c r="N69276" s="33"/>
      <c r="O69276" s="33"/>
      <c r="P69276" s="33"/>
      <c r="Q69276" s="30"/>
      <c r="R69276" s="30"/>
      <c r="S69276" s="30"/>
      <c r="T69276" s="30"/>
      <c r="U69276" s="30"/>
      <c r="V69276" s="31"/>
      <c r="W69276" s="30"/>
      <c r="X69276" s="41"/>
      <c r="Y69276" s="41"/>
      <c r="Z69276" s="41"/>
      <c r="AB69276" s="11"/>
    </row>
    <row r="69277" spans="1:28" s="12" customFormat="1" ht="15" thickBot="1">
      <c r="A69277" s="30"/>
      <c r="B69277" s="30"/>
      <c r="C69277" s="30"/>
      <c r="D69277" s="30"/>
      <c r="E69277" s="30"/>
      <c r="F69277" s="30"/>
      <c r="G69277" s="30"/>
      <c r="H69277" s="31"/>
      <c r="I69277" s="30"/>
      <c r="J69277" s="32"/>
      <c r="K69277" s="30"/>
      <c r="L69277" s="30"/>
      <c r="M69277" s="32"/>
      <c r="N69277" s="33"/>
      <c r="O69277" s="33"/>
      <c r="P69277" s="33"/>
      <c r="Q69277" s="30"/>
      <c r="R69277" s="30"/>
      <c r="S69277" s="30"/>
      <c r="T69277" s="30"/>
      <c r="U69277" s="30"/>
      <c r="V69277" s="31"/>
      <c r="W69277" s="30"/>
      <c r="X69277" s="41"/>
      <c r="Y69277" s="41"/>
      <c r="Z69277" s="41"/>
      <c r="AB69277" s="11"/>
    </row>
    <row r="69278" spans="1:28" s="12" customFormat="1" ht="15" thickBot="1">
      <c r="A69278" s="30"/>
      <c r="B69278" s="30"/>
      <c r="C69278" s="30"/>
      <c r="D69278" s="30"/>
      <c r="E69278" s="30"/>
      <c r="F69278" s="30"/>
      <c r="G69278" s="30"/>
      <c r="H69278" s="31"/>
      <c r="I69278" s="30"/>
      <c r="J69278" s="32"/>
      <c r="K69278" s="30"/>
      <c r="L69278" s="30"/>
      <c r="M69278" s="32"/>
      <c r="N69278" s="33"/>
      <c r="O69278" s="33"/>
      <c r="P69278" s="33"/>
      <c r="Q69278" s="30"/>
      <c r="R69278" s="30"/>
      <c r="S69278" s="30"/>
      <c r="T69278" s="30"/>
      <c r="U69278" s="30"/>
      <c r="V69278" s="31"/>
      <c r="W69278" s="30"/>
      <c r="X69278" s="41"/>
      <c r="Y69278" s="41"/>
      <c r="Z69278" s="41"/>
      <c r="AB69278" s="11"/>
    </row>
    <row r="69279" spans="1:28" s="12" customFormat="1" ht="15" thickBot="1">
      <c r="A69279" s="30"/>
      <c r="B69279" s="30"/>
      <c r="C69279" s="30"/>
      <c r="D69279" s="30"/>
      <c r="E69279" s="30"/>
      <c r="F69279" s="30"/>
      <c r="G69279" s="30"/>
      <c r="H69279" s="31"/>
      <c r="I69279" s="30"/>
      <c r="J69279" s="32"/>
      <c r="K69279" s="30"/>
      <c r="L69279" s="30"/>
      <c r="M69279" s="32"/>
      <c r="N69279" s="33"/>
      <c r="O69279" s="33"/>
      <c r="P69279" s="33"/>
      <c r="Q69279" s="30"/>
      <c r="R69279" s="30"/>
      <c r="S69279" s="30"/>
      <c r="T69279" s="30"/>
      <c r="U69279" s="30"/>
      <c r="V69279" s="31"/>
      <c r="W69279" s="30"/>
      <c r="X69279" s="41"/>
      <c r="Y69279" s="41"/>
      <c r="Z69279" s="41"/>
      <c r="AB69279" s="11"/>
    </row>
    <row r="69280" spans="1:28" s="12" customFormat="1" ht="15" thickBot="1">
      <c r="A69280" s="30"/>
      <c r="B69280" s="30"/>
      <c r="C69280" s="30"/>
      <c r="D69280" s="30"/>
      <c r="E69280" s="30"/>
      <c r="F69280" s="30"/>
      <c r="G69280" s="30"/>
      <c r="H69280" s="31"/>
      <c r="I69280" s="30"/>
      <c r="J69280" s="32"/>
      <c r="K69280" s="30"/>
      <c r="L69280" s="30"/>
      <c r="M69280" s="32"/>
      <c r="N69280" s="33"/>
      <c r="O69280" s="33"/>
      <c r="P69280" s="33"/>
      <c r="Q69280" s="30"/>
      <c r="R69280" s="30"/>
      <c r="S69280" s="30"/>
      <c r="T69280" s="30"/>
      <c r="U69280" s="30"/>
      <c r="V69280" s="31"/>
      <c r="W69280" s="30"/>
      <c r="X69280" s="41"/>
      <c r="Y69280" s="41"/>
      <c r="Z69280" s="41"/>
      <c r="AB69280" s="11"/>
    </row>
    <row r="69281" spans="1:28" s="12" customFormat="1" ht="15" thickBot="1">
      <c r="A69281" s="30"/>
      <c r="B69281" s="30"/>
      <c r="C69281" s="30"/>
      <c r="D69281" s="30"/>
      <c r="E69281" s="30"/>
      <c r="F69281" s="30"/>
      <c r="G69281" s="30"/>
      <c r="H69281" s="31"/>
      <c r="I69281" s="30"/>
      <c r="J69281" s="32"/>
      <c r="K69281" s="30"/>
      <c r="L69281" s="30"/>
      <c r="M69281" s="32"/>
      <c r="N69281" s="33"/>
      <c r="O69281" s="33"/>
      <c r="P69281" s="33"/>
      <c r="Q69281" s="30"/>
      <c r="R69281" s="30"/>
      <c r="S69281" s="30"/>
      <c r="T69281" s="30"/>
      <c r="U69281" s="30"/>
      <c r="V69281" s="31"/>
      <c r="W69281" s="30"/>
      <c r="X69281" s="41"/>
      <c r="Y69281" s="41"/>
      <c r="Z69281" s="41"/>
      <c r="AB69281" s="11"/>
    </row>
    <row r="69282" spans="1:28" s="12" customFormat="1" ht="15" thickBot="1">
      <c r="A69282" s="30"/>
      <c r="B69282" s="30"/>
      <c r="C69282" s="30"/>
      <c r="D69282" s="30"/>
      <c r="E69282" s="30"/>
      <c r="F69282" s="30"/>
      <c r="G69282" s="30"/>
      <c r="H69282" s="31"/>
      <c r="I69282" s="30"/>
      <c r="J69282" s="32"/>
      <c r="K69282" s="30"/>
      <c r="L69282" s="30"/>
      <c r="M69282" s="32"/>
      <c r="N69282" s="33"/>
      <c r="O69282" s="33"/>
      <c r="P69282" s="33"/>
      <c r="Q69282" s="30"/>
      <c r="R69282" s="30"/>
      <c r="S69282" s="30"/>
      <c r="T69282" s="30"/>
      <c r="U69282" s="30"/>
      <c r="V69282" s="31"/>
      <c r="W69282" s="30"/>
      <c r="X69282" s="41"/>
      <c r="Y69282" s="41"/>
      <c r="Z69282" s="41"/>
      <c r="AB69282" s="11"/>
    </row>
    <row r="69283" spans="1:28" s="12" customFormat="1" ht="15" thickBot="1">
      <c r="A69283" s="30"/>
      <c r="B69283" s="30"/>
      <c r="C69283" s="30"/>
      <c r="D69283" s="30"/>
      <c r="E69283" s="30"/>
      <c r="F69283" s="30"/>
      <c r="G69283" s="30"/>
      <c r="H69283" s="31"/>
      <c r="I69283" s="30"/>
      <c r="J69283" s="32"/>
      <c r="K69283" s="30"/>
      <c r="L69283" s="30"/>
      <c r="M69283" s="32"/>
      <c r="N69283" s="33"/>
      <c r="O69283" s="33"/>
      <c r="P69283" s="33"/>
      <c r="Q69283" s="30"/>
      <c r="R69283" s="30"/>
      <c r="S69283" s="30"/>
      <c r="T69283" s="30"/>
      <c r="U69283" s="30"/>
      <c r="V69283" s="31"/>
      <c r="W69283" s="30"/>
      <c r="X69283" s="41"/>
      <c r="Y69283" s="41"/>
      <c r="Z69283" s="41"/>
      <c r="AB69283" s="11"/>
    </row>
    <row r="69284" spans="1:28" s="12" customFormat="1" ht="15" thickBot="1">
      <c r="A69284" s="30"/>
      <c r="B69284" s="30"/>
      <c r="C69284" s="30"/>
      <c r="D69284" s="30"/>
      <c r="E69284" s="30"/>
      <c r="F69284" s="30"/>
      <c r="G69284" s="30"/>
      <c r="H69284" s="31"/>
      <c r="I69284" s="30"/>
      <c r="J69284" s="32"/>
      <c r="K69284" s="30"/>
      <c r="L69284" s="30"/>
      <c r="M69284" s="32"/>
      <c r="N69284" s="33"/>
      <c r="O69284" s="33"/>
      <c r="P69284" s="33"/>
      <c r="Q69284" s="30"/>
      <c r="R69284" s="30"/>
      <c r="S69284" s="30"/>
      <c r="T69284" s="30"/>
      <c r="U69284" s="30"/>
      <c r="V69284" s="31"/>
      <c r="W69284" s="30"/>
      <c r="X69284" s="41"/>
      <c r="Y69284" s="41"/>
      <c r="Z69284" s="41"/>
      <c r="AB69284" s="11"/>
    </row>
    <row r="69285" spans="1:28" s="12" customFormat="1" ht="15" thickBot="1">
      <c r="A69285" s="30"/>
      <c r="B69285" s="30"/>
      <c r="C69285" s="30"/>
      <c r="D69285" s="30"/>
      <c r="E69285" s="30"/>
      <c r="F69285" s="30"/>
      <c r="G69285" s="30"/>
      <c r="H69285" s="31"/>
      <c r="I69285" s="30"/>
      <c r="J69285" s="32"/>
      <c r="K69285" s="30"/>
      <c r="L69285" s="30"/>
      <c r="M69285" s="32"/>
      <c r="N69285" s="33"/>
      <c r="O69285" s="33"/>
      <c r="P69285" s="33"/>
      <c r="Q69285" s="30"/>
      <c r="R69285" s="30"/>
      <c r="S69285" s="30"/>
      <c r="T69285" s="30"/>
      <c r="U69285" s="30"/>
      <c r="V69285" s="31"/>
      <c r="W69285" s="30"/>
      <c r="X69285" s="41"/>
      <c r="Y69285" s="41"/>
      <c r="Z69285" s="41"/>
      <c r="AB69285" s="11"/>
    </row>
    <row r="69286" spans="1:28" s="12" customFormat="1" ht="15" thickBot="1">
      <c r="A69286" s="30"/>
      <c r="B69286" s="30"/>
      <c r="C69286" s="30"/>
      <c r="D69286" s="30"/>
      <c r="E69286" s="30"/>
      <c r="F69286" s="30"/>
      <c r="G69286" s="30"/>
      <c r="H69286" s="31"/>
      <c r="I69286" s="30"/>
      <c r="J69286" s="32"/>
      <c r="K69286" s="30"/>
      <c r="L69286" s="30"/>
      <c r="M69286" s="32"/>
      <c r="N69286" s="33"/>
      <c r="O69286" s="33"/>
      <c r="P69286" s="33"/>
      <c r="Q69286" s="30"/>
      <c r="R69286" s="30"/>
      <c r="S69286" s="30"/>
      <c r="T69286" s="30"/>
      <c r="U69286" s="30"/>
      <c r="V69286" s="31"/>
      <c r="W69286" s="30"/>
      <c r="X69286" s="41"/>
      <c r="Y69286" s="41"/>
      <c r="Z69286" s="41"/>
      <c r="AB69286" s="11"/>
    </row>
    <row r="69287" spans="1:28" s="12" customFormat="1" ht="15" thickBot="1">
      <c r="A69287" s="30"/>
      <c r="B69287" s="30"/>
      <c r="C69287" s="30"/>
      <c r="D69287" s="30"/>
      <c r="E69287" s="30"/>
      <c r="F69287" s="30"/>
      <c r="G69287" s="30"/>
      <c r="H69287" s="31"/>
      <c r="I69287" s="30"/>
      <c r="J69287" s="32"/>
      <c r="K69287" s="30"/>
      <c r="L69287" s="30"/>
      <c r="M69287" s="32"/>
      <c r="N69287" s="33"/>
      <c r="O69287" s="33"/>
      <c r="P69287" s="33"/>
      <c r="Q69287" s="30"/>
      <c r="R69287" s="30"/>
      <c r="S69287" s="30"/>
      <c r="T69287" s="30"/>
      <c r="U69287" s="30"/>
      <c r="V69287" s="31"/>
      <c r="W69287" s="30"/>
      <c r="X69287" s="41"/>
      <c r="Y69287" s="41"/>
      <c r="Z69287" s="41"/>
      <c r="AB69287" s="11"/>
    </row>
    <row r="69288" spans="1:28" s="12" customFormat="1" ht="15" thickBot="1">
      <c r="A69288" s="30"/>
      <c r="B69288" s="30"/>
      <c r="C69288" s="30"/>
      <c r="D69288" s="30"/>
      <c r="E69288" s="30"/>
      <c r="F69288" s="30"/>
      <c r="G69288" s="30"/>
      <c r="H69288" s="31"/>
      <c r="I69288" s="30"/>
      <c r="J69288" s="32"/>
      <c r="K69288" s="30"/>
      <c r="L69288" s="30"/>
      <c r="M69288" s="32"/>
      <c r="N69288" s="33"/>
      <c r="O69288" s="33"/>
      <c r="P69288" s="33"/>
      <c r="Q69288" s="30"/>
      <c r="R69288" s="30"/>
      <c r="S69288" s="30"/>
      <c r="T69288" s="30"/>
      <c r="U69288" s="30"/>
      <c r="V69288" s="31"/>
      <c r="W69288" s="30"/>
      <c r="X69288" s="41"/>
      <c r="Y69288" s="41"/>
      <c r="Z69288" s="41"/>
      <c r="AB69288" s="11"/>
    </row>
    <row r="69289" spans="1:28" s="12" customFormat="1" ht="15" thickBot="1">
      <c r="A69289" s="30"/>
      <c r="B69289" s="30"/>
      <c r="C69289" s="30"/>
      <c r="D69289" s="30"/>
      <c r="E69289" s="30"/>
      <c r="F69289" s="30"/>
      <c r="G69289" s="30"/>
      <c r="H69289" s="31"/>
      <c r="I69289" s="30"/>
      <c r="J69289" s="32"/>
      <c r="K69289" s="30"/>
      <c r="L69289" s="30"/>
      <c r="M69289" s="32"/>
      <c r="N69289" s="33"/>
      <c r="O69289" s="33"/>
      <c r="P69289" s="33"/>
      <c r="Q69289" s="30"/>
      <c r="R69289" s="30"/>
      <c r="S69289" s="30"/>
      <c r="T69289" s="30"/>
      <c r="U69289" s="30"/>
      <c r="V69289" s="31"/>
      <c r="W69289" s="30"/>
      <c r="X69289" s="41"/>
      <c r="Y69289" s="41"/>
      <c r="Z69289" s="41"/>
      <c r="AB69289" s="11"/>
    </row>
    <row r="69290" spans="1:28" s="12" customFormat="1" ht="15" thickBot="1">
      <c r="A69290" s="30"/>
      <c r="B69290" s="30"/>
      <c r="C69290" s="30"/>
      <c r="D69290" s="30"/>
      <c r="E69290" s="30"/>
      <c r="F69290" s="30"/>
      <c r="G69290" s="30"/>
      <c r="H69290" s="31"/>
      <c r="I69290" s="30"/>
      <c r="J69290" s="32"/>
      <c r="K69290" s="30"/>
      <c r="L69290" s="30"/>
      <c r="M69290" s="32"/>
      <c r="N69290" s="33"/>
      <c r="O69290" s="33"/>
      <c r="P69290" s="33"/>
      <c r="Q69290" s="30"/>
      <c r="R69290" s="30"/>
      <c r="S69290" s="30"/>
      <c r="T69290" s="30"/>
      <c r="U69290" s="30"/>
      <c r="V69290" s="31"/>
      <c r="W69290" s="30"/>
      <c r="X69290" s="41"/>
      <c r="Y69290" s="41"/>
      <c r="Z69290" s="41"/>
      <c r="AB69290" s="11"/>
    </row>
    <row r="69291" spans="1:28" s="12" customFormat="1" ht="15" thickBot="1">
      <c r="A69291" s="30"/>
      <c r="B69291" s="30"/>
      <c r="C69291" s="30"/>
      <c r="D69291" s="30"/>
      <c r="E69291" s="30"/>
      <c r="F69291" s="30"/>
      <c r="G69291" s="30"/>
      <c r="H69291" s="31"/>
      <c r="I69291" s="30"/>
      <c r="J69291" s="32"/>
      <c r="K69291" s="30"/>
      <c r="L69291" s="30"/>
      <c r="M69291" s="32"/>
      <c r="N69291" s="33"/>
      <c r="O69291" s="33"/>
      <c r="P69291" s="33"/>
      <c r="Q69291" s="30"/>
      <c r="R69291" s="30"/>
      <c r="S69291" s="30"/>
      <c r="T69291" s="30"/>
      <c r="U69291" s="30"/>
      <c r="V69291" s="31"/>
      <c r="W69291" s="30"/>
      <c r="X69291" s="41"/>
      <c r="Y69291" s="41"/>
      <c r="Z69291" s="41"/>
      <c r="AB69291" s="11"/>
    </row>
    <row r="69292" spans="1:28" s="12" customFormat="1" ht="15" thickBot="1">
      <c r="A69292" s="30"/>
      <c r="B69292" s="30"/>
      <c r="C69292" s="30"/>
      <c r="D69292" s="30"/>
      <c r="E69292" s="30"/>
      <c r="F69292" s="30"/>
      <c r="G69292" s="30"/>
      <c r="H69292" s="31"/>
      <c r="I69292" s="30"/>
      <c r="J69292" s="32"/>
      <c r="K69292" s="30"/>
      <c r="L69292" s="30"/>
      <c r="M69292" s="32"/>
      <c r="N69292" s="33"/>
      <c r="O69292" s="33"/>
      <c r="P69292" s="33"/>
      <c r="Q69292" s="30"/>
      <c r="R69292" s="30"/>
      <c r="S69292" s="30"/>
      <c r="T69292" s="30"/>
      <c r="U69292" s="30"/>
      <c r="V69292" s="31"/>
      <c r="W69292" s="30"/>
      <c r="X69292" s="41"/>
      <c r="Y69292" s="41"/>
      <c r="Z69292" s="41"/>
      <c r="AB69292" s="11"/>
    </row>
    <row r="69293" spans="1:28" s="12" customFormat="1" ht="15" thickBot="1">
      <c r="A69293" s="30"/>
      <c r="B69293" s="30"/>
      <c r="C69293" s="30"/>
      <c r="D69293" s="30"/>
      <c r="E69293" s="30"/>
      <c r="F69293" s="30"/>
      <c r="G69293" s="30"/>
      <c r="H69293" s="31"/>
      <c r="I69293" s="30"/>
      <c r="J69293" s="32"/>
      <c r="K69293" s="30"/>
      <c r="L69293" s="30"/>
      <c r="M69293" s="32"/>
      <c r="N69293" s="33"/>
      <c r="O69293" s="33"/>
      <c r="P69293" s="33"/>
      <c r="Q69293" s="30"/>
      <c r="R69293" s="30"/>
      <c r="S69293" s="30"/>
      <c r="T69293" s="30"/>
      <c r="U69293" s="30"/>
      <c r="V69293" s="31"/>
      <c r="W69293" s="30"/>
      <c r="X69293" s="41"/>
      <c r="Y69293" s="41"/>
      <c r="Z69293" s="41"/>
      <c r="AB69293" s="11"/>
    </row>
    <row r="69294" spans="1:28" s="12" customFormat="1" ht="15" thickBot="1">
      <c r="A69294" s="30"/>
      <c r="B69294" s="30"/>
      <c r="C69294" s="30"/>
      <c r="D69294" s="30"/>
      <c r="E69294" s="30"/>
      <c r="F69294" s="30"/>
      <c r="G69294" s="30"/>
      <c r="H69294" s="31"/>
      <c r="I69294" s="30"/>
      <c r="J69294" s="32"/>
      <c r="K69294" s="30"/>
      <c r="L69294" s="30"/>
      <c r="M69294" s="32"/>
      <c r="N69294" s="33"/>
      <c r="O69294" s="33"/>
      <c r="P69294" s="33"/>
      <c r="Q69294" s="30"/>
      <c r="R69294" s="30"/>
      <c r="S69294" s="30"/>
      <c r="T69294" s="30"/>
      <c r="U69294" s="30"/>
      <c r="V69294" s="31"/>
      <c r="W69294" s="30"/>
      <c r="X69294" s="41"/>
      <c r="Y69294" s="41"/>
      <c r="Z69294" s="41"/>
      <c r="AB69294" s="11"/>
    </row>
    <row r="69295" spans="1:28" s="12" customFormat="1" ht="15" thickBot="1">
      <c r="A69295" s="30"/>
      <c r="B69295" s="30"/>
      <c r="C69295" s="30"/>
      <c r="D69295" s="30"/>
      <c r="E69295" s="30"/>
      <c r="F69295" s="30"/>
      <c r="G69295" s="30"/>
      <c r="H69295" s="31"/>
      <c r="I69295" s="30"/>
      <c r="J69295" s="32"/>
      <c r="K69295" s="30"/>
      <c r="L69295" s="30"/>
      <c r="M69295" s="32"/>
      <c r="N69295" s="33"/>
      <c r="O69295" s="33"/>
      <c r="P69295" s="33"/>
      <c r="Q69295" s="30"/>
      <c r="R69295" s="30"/>
      <c r="S69295" s="30"/>
      <c r="T69295" s="30"/>
      <c r="U69295" s="30"/>
      <c r="V69295" s="31"/>
      <c r="W69295" s="30"/>
      <c r="X69295" s="41"/>
      <c r="Y69295" s="41"/>
      <c r="Z69295" s="41"/>
      <c r="AB69295" s="11"/>
    </row>
    <row r="69296" spans="1:28" s="12" customFormat="1" ht="15" thickBot="1">
      <c r="A69296" s="30"/>
      <c r="B69296" s="30"/>
      <c r="C69296" s="30"/>
      <c r="D69296" s="30"/>
      <c r="E69296" s="30"/>
      <c r="F69296" s="30"/>
      <c r="G69296" s="30"/>
      <c r="H69296" s="31"/>
      <c r="I69296" s="30"/>
      <c r="J69296" s="32"/>
      <c r="K69296" s="30"/>
      <c r="L69296" s="30"/>
      <c r="M69296" s="32"/>
      <c r="N69296" s="33"/>
      <c r="O69296" s="33"/>
      <c r="P69296" s="33"/>
      <c r="Q69296" s="30"/>
      <c r="R69296" s="30"/>
      <c r="S69296" s="30"/>
      <c r="T69296" s="30"/>
      <c r="U69296" s="30"/>
      <c r="V69296" s="31"/>
      <c r="W69296" s="30"/>
      <c r="X69296" s="41"/>
      <c r="Y69296" s="41"/>
      <c r="Z69296" s="41"/>
      <c r="AB69296" s="11"/>
    </row>
    <row r="69297" spans="1:28" s="12" customFormat="1" ht="15" thickBot="1">
      <c r="A69297" s="30"/>
      <c r="B69297" s="30"/>
      <c r="C69297" s="30"/>
      <c r="D69297" s="30"/>
      <c r="E69297" s="30"/>
      <c r="F69297" s="30"/>
      <c r="G69297" s="30"/>
      <c r="H69297" s="31"/>
      <c r="I69297" s="30"/>
      <c r="J69297" s="32"/>
      <c r="K69297" s="30"/>
      <c r="L69297" s="30"/>
      <c r="M69297" s="32"/>
      <c r="N69297" s="33"/>
      <c r="O69297" s="33"/>
      <c r="P69297" s="33"/>
      <c r="Q69297" s="30"/>
      <c r="R69297" s="30"/>
      <c r="S69297" s="30"/>
      <c r="T69297" s="30"/>
      <c r="U69297" s="30"/>
      <c r="V69297" s="31"/>
      <c r="W69297" s="30"/>
      <c r="X69297" s="41"/>
      <c r="Y69297" s="41"/>
      <c r="Z69297" s="41"/>
      <c r="AB69297" s="11"/>
    </row>
    <row r="69298" spans="1:28" s="12" customFormat="1" ht="15" thickBot="1">
      <c r="A69298" s="30"/>
      <c r="B69298" s="30"/>
      <c r="C69298" s="30"/>
      <c r="D69298" s="30"/>
      <c r="E69298" s="30"/>
      <c r="F69298" s="30"/>
      <c r="G69298" s="30"/>
      <c r="H69298" s="31"/>
      <c r="I69298" s="30"/>
      <c r="J69298" s="32"/>
      <c r="K69298" s="30"/>
      <c r="L69298" s="30"/>
      <c r="M69298" s="32"/>
      <c r="N69298" s="33"/>
      <c r="O69298" s="33"/>
      <c r="P69298" s="33"/>
      <c r="Q69298" s="30"/>
      <c r="R69298" s="30"/>
      <c r="S69298" s="30"/>
      <c r="T69298" s="30"/>
      <c r="U69298" s="30"/>
      <c r="V69298" s="31"/>
      <c r="W69298" s="30"/>
      <c r="X69298" s="41"/>
      <c r="Y69298" s="41"/>
      <c r="Z69298" s="41"/>
      <c r="AB69298" s="11"/>
    </row>
    <row r="69299" spans="1:28" s="12" customFormat="1" ht="15" thickBot="1">
      <c r="A69299" s="30"/>
      <c r="B69299" s="30"/>
      <c r="C69299" s="30"/>
      <c r="D69299" s="30"/>
      <c r="E69299" s="30"/>
      <c r="F69299" s="30"/>
      <c r="G69299" s="30"/>
      <c r="H69299" s="31"/>
      <c r="I69299" s="30"/>
      <c r="J69299" s="32"/>
      <c r="K69299" s="30"/>
      <c r="L69299" s="30"/>
      <c r="M69299" s="32"/>
      <c r="N69299" s="33"/>
      <c r="O69299" s="33"/>
      <c r="P69299" s="33"/>
      <c r="Q69299" s="30"/>
      <c r="R69299" s="30"/>
      <c r="S69299" s="30"/>
      <c r="T69299" s="30"/>
      <c r="U69299" s="30"/>
      <c r="V69299" s="31"/>
      <c r="W69299" s="30"/>
      <c r="X69299" s="41"/>
      <c r="Y69299" s="41"/>
      <c r="Z69299" s="41"/>
      <c r="AB69299" s="11"/>
    </row>
    <row r="69300" spans="1:28" s="12" customFormat="1" ht="15" thickBot="1">
      <c r="A69300" s="30"/>
      <c r="B69300" s="30"/>
      <c r="C69300" s="30"/>
      <c r="D69300" s="30"/>
      <c r="E69300" s="30"/>
      <c r="F69300" s="30"/>
      <c r="G69300" s="30"/>
      <c r="H69300" s="31"/>
      <c r="I69300" s="30"/>
      <c r="J69300" s="32"/>
      <c r="K69300" s="30"/>
      <c r="L69300" s="30"/>
      <c r="M69300" s="32"/>
      <c r="N69300" s="33"/>
      <c r="O69300" s="33"/>
      <c r="P69300" s="33"/>
      <c r="Q69300" s="30"/>
      <c r="R69300" s="30"/>
      <c r="S69300" s="30"/>
      <c r="T69300" s="30"/>
      <c r="U69300" s="30"/>
      <c r="V69300" s="31"/>
      <c r="W69300" s="30"/>
      <c r="X69300" s="41"/>
      <c r="Y69300" s="41"/>
      <c r="Z69300" s="41"/>
      <c r="AB69300" s="11"/>
    </row>
    <row r="69301" spans="1:28" s="12" customFormat="1" ht="15" thickBot="1">
      <c r="A69301" s="30"/>
      <c r="B69301" s="30"/>
      <c r="C69301" s="30"/>
      <c r="D69301" s="30"/>
      <c r="E69301" s="30"/>
      <c r="F69301" s="30"/>
      <c r="G69301" s="30"/>
      <c r="H69301" s="31"/>
      <c r="I69301" s="30"/>
      <c r="J69301" s="32"/>
      <c r="K69301" s="30"/>
      <c r="L69301" s="30"/>
      <c r="M69301" s="32"/>
      <c r="N69301" s="33"/>
      <c r="O69301" s="33"/>
      <c r="P69301" s="33"/>
      <c r="Q69301" s="30"/>
      <c r="R69301" s="30"/>
      <c r="S69301" s="30"/>
      <c r="T69301" s="30"/>
      <c r="U69301" s="30"/>
      <c r="V69301" s="31"/>
      <c r="W69301" s="30"/>
      <c r="X69301" s="41"/>
      <c r="Y69301" s="41"/>
      <c r="Z69301" s="41"/>
      <c r="AB69301" s="11"/>
    </row>
    <row r="69302" spans="1:28" s="12" customFormat="1" ht="15" thickBot="1">
      <c r="A69302" s="30"/>
      <c r="B69302" s="30"/>
      <c r="C69302" s="30"/>
      <c r="D69302" s="30"/>
      <c r="E69302" s="30"/>
      <c r="F69302" s="30"/>
      <c r="G69302" s="30"/>
      <c r="H69302" s="31"/>
      <c r="I69302" s="30"/>
      <c r="J69302" s="32"/>
      <c r="K69302" s="30"/>
      <c r="L69302" s="30"/>
      <c r="M69302" s="32"/>
      <c r="N69302" s="33"/>
      <c r="O69302" s="33"/>
      <c r="P69302" s="33"/>
      <c r="Q69302" s="30"/>
      <c r="R69302" s="30"/>
      <c r="S69302" s="30"/>
      <c r="T69302" s="30"/>
      <c r="U69302" s="30"/>
      <c r="V69302" s="31"/>
      <c r="W69302" s="30"/>
      <c r="X69302" s="41"/>
      <c r="Y69302" s="41"/>
      <c r="Z69302" s="41"/>
      <c r="AB69302" s="11"/>
    </row>
    <row r="69303" spans="1:28" s="12" customFormat="1" ht="15" thickBot="1">
      <c r="A69303" s="30"/>
      <c r="B69303" s="30"/>
      <c r="C69303" s="30"/>
      <c r="D69303" s="30"/>
      <c r="E69303" s="30"/>
      <c r="F69303" s="30"/>
      <c r="G69303" s="30"/>
      <c r="H69303" s="31"/>
      <c r="I69303" s="30"/>
      <c r="J69303" s="32"/>
      <c r="K69303" s="30"/>
      <c r="L69303" s="30"/>
      <c r="M69303" s="32"/>
      <c r="N69303" s="33"/>
      <c r="O69303" s="33"/>
      <c r="P69303" s="33"/>
      <c r="Q69303" s="30"/>
      <c r="R69303" s="30"/>
      <c r="S69303" s="30"/>
      <c r="T69303" s="30"/>
      <c r="U69303" s="30"/>
      <c r="V69303" s="31"/>
      <c r="W69303" s="30"/>
      <c r="X69303" s="41"/>
      <c r="Y69303" s="41"/>
      <c r="Z69303" s="41"/>
      <c r="AB69303" s="11"/>
    </row>
    <row r="69304" spans="1:28" s="12" customFormat="1" ht="15" thickBot="1">
      <c r="A69304" s="30"/>
      <c r="B69304" s="30"/>
      <c r="C69304" s="30"/>
      <c r="D69304" s="30"/>
      <c r="E69304" s="30"/>
      <c r="F69304" s="30"/>
      <c r="G69304" s="30"/>
      <c r="H69304" s="31"/>
      <c r="I69304" s="30"/>
      <c r="J69304" s="32"/>
      <c r="K69304" s="30"/>
      <c r="L69304" s="30"/>
      <c r="M69304" s="32"/>
      <c r="N69304" s="33"/>
      <c r="O69304" s="33"/>
      <c r="P69304" s="33"/>
      <c r="Q69304" s="30"/>
      <c r="R69304" s="30"/>
      <c r="S69304" s="30"/>
      <c r="T69304" s="30"/>
      <c r="U69304" s="30"/>
      <c r="V69304" s="31"/>
      <c r="W69304" s="30"/>
      <c r="X69304" s="41"/>
      <c r="Y69304" s="41"/>
      <c r="Z69304" s="41"/>
      <c r="AB69304" s="11"/>
    </row>
    <row r="69305" spans="1:28" s="12" customFormat="1" ht="15" thickBot="1">
      <c r="A69305" s="30"/>
      <c r="B69305" s="30"/>
      <c r="C69305" s="30"/>
      <c r="D69305" s="30"/>
      <c r="E69305" s="30"/>
      <c r="F69305" s="30"/>
      <c r="G69305" s="30"/>
      <c r="H69305" s="31"/>
      <c r="I69305" s="30"/>
      <c r="J69305" s="32"/>
      <c r="K69305" s="30"/>
      <c r="L69305" s="30"/>
      <c r="M69305" s="32"/>
      <c r="N69305" s="33"/>
      <c r="O69305" s="33"/>
      <c r="P69305" s="33"/>
      <c r="Q69305" s="30"/>
      <c r="R69305" s="30"/>
      <c r="S69305" s="30"/>
      <c r="T69305" s="30"/>
      <c r="U69305" s="30"/>
      <c r="V69305" s="31"/>
      <c r="W69305" s="30"/>
      <c r="X69305" s="41"/>
      <c r="Y69305" s="41"/>
      <c r="Z69305" s="41"/>
      <c r="AB69305" s="11"/>
    </row>
    <row r="69306" spans="1:28" s="12" customFormat="1" ht="15" thickBot="1">
      <c r="A69306" s="30"/>
      <c r="B69306" s="30"/>
      <c r="C69306" s="30"/>
      <c r="D69306" s="30"/>
      <c r="E69306" s="30"/>
      <c r="F69306" s="30"/>
      <c r="G69306" s="30"/>
      <c r="H69306" s="31"/>
      <c r="I69306" s="30"/>
      <c r="J69306" s="32"/>
      <c r="K69306" s="30"/>
      <c r="L69306" s="30"/>
      <c r="M69306" s="32"/>
      <c r="N69306" s="33"/>
      <c r="O69306" s="33"/>
      <c r="P69306" s="33"/>
      <c r="Q69306" s="30"/>
      <c r="R69306" s="30"/>
      <c r="S69306" s="30"/>
      <c r="T69306" s="30"/>
      <c r="U69306" s="30"/>
      <c r="V69306" s="31"/>
      <c r="W69306" s="30"/>
      <c r="X69306" s="41"/>
      <c r="Y69306" s="41"/>
      <c r="Z69306" s="41"/>
      <c r="AB69306" s="11"/>
    </row>
    <row r="69307" spans="1:28" s="12" customFormat="1" ht="15" thickBot="1">
      <c r="A69307" s="30"/>
      <c r="B69307" s="30"/>
      <c r="C69307" s="30"/>
      <c r="D69307" s="30"/>
      <c r="E69307" s="30"/>
      <c r="F69307" s="30"/>
      <c r="G69307" s="30"/>
      <c r="H69307" s="31"/>
      <c r="I69307" s="30"/>
      <c r="J69307" s="32"/>
      <c r="K69307" s="30"/>
      <c r="L69307" s="30"/>
      <c r="M69307" s="32"/>
      <c r="N69307" s="33"/>
      <c r="O69307" s="33"/>
      <c r="P69307" s="33"/>
      <c r="Q69307" s="30"/>
      <c r="R69307" s="30"/>
      <c r="S69307" s="30"/>
      <c r="T69307" s="30"/>
      <c r="U69307" s="30"/>
      <c r="V69307" s="31"/>
      <c r="W69307" s="30"/>
      <c r="X69307" s="41"/>
      <c r="Y69307" s="41"/>
      <c r="Z69307" s="41"/>
      <c r="AB69307" s="11"/>
    </row>
    <row r="69308" spans="1:28" s="12" customFormat="1" ht="15" thickBot="1">
      <c r="A69308" s="30"/>
      <c r="B69308" s="30"/>
      <c r="C69308" s="30"/>
      <c r="D69308" s="30"/>
      <c r="E69308" s="30"/>
      <c r="F69308" s="30"/>
      <c r="G69308" s="30"/>
      <c r="H69308" s="31"/>
      <c r="I69308" s="30"/>
      <c r="J69308" s="32"/>
      <c r="K69308" s="30"/>
      <c r="L69308" s="30"/>
      <c r="M69308" s="32"/>
      <c r="N69308" s="33"/>
      <c r="O69308" s="33"/>
      <c r="P69308" s="33"/>
      <c r="Q69308" s="30"/>
      <c r="R69308" s="30"/>
      <c r="S69308" s="30"/>
      <c r="T69308" s="30"/>
      <c r="U69308" s="30"/>
      <c r="V69308" s="31"/>
      <c r="W69308" s="30"/>
      <c r="X69308" s="41"/>
      <c r="Y69308" s="41"/>
      <c r="Z69308" s="41"/>
      <c r="AB69308" s="11"/>
    </row>
    <row r="69309" spans="1:28" s="12" customFormat="1" ht="15" thickBot="1">
      <c r="A69309" s="30"/>
      <c r="B69309" s="30"/>
      <c r="C69309" s="30"/>
      <c r="D69309" s="30"/>
      <c r="E69309" s="30"/>
      <c r="F69309" s="30"/>
      <c r="G69309" s="30"/>
      <c r="H69309" s="31"/>
      <c r="I69309" s="30"/>
      <c r="J69309" s="32"/>
      <c r="K69309" s="30"/>
      <c r="L69309" s="30"/>
      <c r="M69309" s="32"/>
      <c r="N69309" s="33"/>
      <c r="O69309" s="33"/>
      <c r="P69309" s="33"/>
      <c r="Q69309" s="30"/>
      <c r="R69309" s="30"/>
      <c r="S69309" s="30"/>
      <c r="T69309" s="30"/>
      <c r="U69309" s="30"/>
      <c r="V69309" s="31"/>
      <c r="W69309" s="30"/>
      <c r="X69309" s="41"/>
      <c r="Y69309" s="41"/>
      <c r="Z69309" s="41"/>
      <c r="AB69309" s="11"/>
    </row>
    <row r="69310" spans="1:28" s="12" customFormat="1" ht="15" thickBot="1">
      <c r="A69310" s="30"/>
      <c r="B69310" s="30"/>
      <c r="C69310" s="30"/>
      <c r="D69310" s="30"/>
      <c r="E69310" s="30"/>
      <c r="F69310" s="30"/>
      <c r="G69310" s="30"/>
      <c r="H69310" s="31"/>
      <c r="I69310" s="30"/>
      <c r="J69310" s="32"/>
      <c r="K69310" s="30"/>
      <c r="L69310" s="30"/>
      <c r="M69310" s="32"/>
      <c r="N69310" s="33"/>
      <c r="O69310" s="33"/>
      <c r="P69310" s="33"/>
      <c r="Q69310" s="30"/>
      <c r="R69310" s="30"/>
      <c r="S69310" s="30"/>
      <c r="T69310" s="30"/>
      <c r="U69310" s="30"/>
      <c r="V69310" s="31"/>
      <c r="W69310" s="30"/>
      <c r="X69310" s="41"/>
      <c r="Y69310" s="41"/>
      <c r="Z69310" s="41"/>
      <c r="AB69310" s="11"/>
    </row>
    <row r="69311" spans="1:28" s="12" customFormat="1" ht="15" thickBot="1">
      <c r="A69311" s="30"/>
      <c r="B69311" s="30"/>
      <c r="C69311" s="30"/>
      <c r="D69311" s="30"/>
      <c r="E69311" s="30"/>
      <c r="F69311" s="30"/>
      <c r="G69311" s="30"/>
      <c r="H69311" s="31"/>
      <c r="I69311" s="30"/>
      <c r="J69311" s="32"/>
      <c r="K69311" s="30"/>
      <c r="L69311" s="30"/>
      <c r="M69311" s="32"/>
      <c r="N69311" s="33"/>
      <c r="O69311" s="33"/>
      <c r="P69311" s="33"/>
      <c r="Q69311" s="30"/>
      <c r="R69311" s="30"/>
      <c r="S69311" s="30"/>
      <c r="T69311" s="30"/>
      <c r="U69311" s="30"/>
      <c r="V69311" s="31"/>
      <c r="W69311" s="30"/>
      <c r="X69311" s="41"/>
      <c r="Y69311" s="41"/>
      <c r="Z69311" s="41"/>
      <c r="AB69311" s="11"/>
    </row>
    <row r="69312" spans="1:28" s="12" customFormat="1" ht="15" thickBot="1">
      <c r="A69312" s="30"/>
      <c r="B69312" s="30"/>
      <c r="C69312" s="30"/>
      <c r="D69312" s="30"/>
      <c r="E69312" s="30"/>
      <c r="F69312" s="30"/>
      <c r="G69312" s="30"/>
      <c r="H69312" s="31"/>
      <c r="I69312" s="30"/>
      <c r="J69312" s="32"/>
      <c r="K69312" s="30"/>
      <c r="L69312" s="30"/>
      <c r="M69312" s="32"/>
      <c r="N69312" s="33"/>
      <c r="O69312" s="33"/>
      <c r="P69312" s="33"/>
      <c r="Q69312" s="30"/>
      <c r="R69312" s="30"/>
      <c r="S69312" s="30"/>
      <c r="T69312" s="30"/>
      <c r="U69312" s="30"/>
      <c r="V69312" s="31"/>
      <c r="W69312" s="30"/>
      <c r="X69312" s="41"/>
      <c r="Y69312" s="41"/>
      <c r="Z69312" s="41"/>
      <c r="AB69312" s="11"/>
    </row>
    <row r="69313" spans="1:28" s="12" customFormat="1" ht="15" thickBot="1">
      <c r="A69313" s="30"/>
      <c r="B69313" s="30"/>
      <c r="C69313" s="30"/>
      <c r="D69313" s="30"/>
      <c r="E69313" s="30"/>
      <c r="F69313" s="30"/>
      <c r="G69313" s="30"/>
      <c r="H69313" s="31"/>
      <c r="I69313" s="30"/>
      <c r="J69313" s="32"/>
      <c r="K69313" s="30"/>
      <c r="L69313" s="30"/>
      <c r="M69313" s="32"/>
      <c r="N69313" s="33"/>
      <c r="O69313" s="33"/>
      <c r="P69313" s="33"/>
      <c r="Q69313" s="30"/>
      <c r="R69313" s="30"/>
      <c r="S69313" s="30"/>
      <c r="T69313" s="30"/>
      <c r="U69313" s="30"/>
      <c r="V69313" s="31"/>
      <c r="W69313" s="30"/>
      <c r="X69313" s="41"/>
      <c r="Y69313" s="41"/>
      <c r="Z69313" s="41"/>
      <c r="AB69313" s="11"/>
    </row>
    <row r="69314" spans="1:28" s="12" customFormat="1" ht="15" thickBot="1">
      <c r="A69314" s="30"/>
      <c r="B69314" s="30"/>
      <c r="C69314" s="30"/>
      <c r="D69314" s="30"/>
      <c r="E69314" s="30"/>
      <c r="F69314" s="30"/>
      <c r="G69314" s="30"/>
      <c r="H69314" s="31"/>
      <c r="I69314" s="30"/>
      <c r="J69314" s="32"/>
      <c r="K69314" s="30"/>
      <c r="L69314" s="30"/>
      <c r="M69314" s="32"/>
      <c r="N69314" s="33"/>
      <c r="O69314" s="33"/>
      <c r="P69314" s="33"/>
      <c r="Q69314" s="30"/>
      <c r="R69314" s="30"/>
      <c r="S69314" s="30"/>
      <c r="T69314" s="30"/>
      <c r="U69314" s="30"/>
      <c r="V69314" s="31"/>
      <c r="W69314" s="30"/>
      <c r="X69314" s="41"/>
      <c r="Y69314" s="41"/>
      <c r="Z69314" s="41"/>
      <c r="AB69314" s="11"/>
    </row>
    <row r="69315" spans="1:28" s="12" customFormat="1" ht="15" thickBot="1">
      <c r="A69315" s="30"/>
      <c r="B69315" s="30"/>
      <c r="C69315" s="30"/>
      <c r="D69315" s="30"/>
      <c r="E69315" s="30"/>
      <c r="F69315" s="30"/>
      <c r="G69315" s="30"/>
      <c r="H69315" s="31"/>
      <c r="I69315" s="30"/>
      <c r="J69315" s="32"/>
      <c r="K69315" s="30"/>
      <c r="L69315" s="30"/>
      <c r="M69315" s="32"/>
      <c r="N69315" s="33"/>
      <c r="O69315" s="33"/>
      <c r="P69315" s="33"/>
      <c r="Q69315" s="30"/>
      <c r="R69315" s="30"/>
      <c r="S69315" s="30"/>
      <c r="T69315" s="30"/>
      <c r="U69315" s="30"/>
      <c r="V69315" s="31"/>
      <c r="W69315" s="30"/>
      <c r="X69315" s="41"/>
      <c r="Y69315" s="41"/>
      <c r="Z69315" s="41"/>
      <c r="AB69315" s="11"/>
    </row>
    <row r="69316" spans="1:28" s="12" customFormat="1" ht="15" thickBot="1">
      <c r="A69316" s="30"/>
      <c r="B69316" s="30"/>
      <c r="C69316" s="30"/>
      <c r="D69316" s="30"/>
      <c r="E69316" s="30"/>
      <c r="F69316" s="30"/>
      <c r="G69316" s="30"/>
      <c r="H69316" s="31"/>
      <c r="I69316" s="30"/>
      <c r="J69316" s="32"/>
      <c r="K69316" s="30"/>
      <c r="L69316" s="30"/>
      <c r="M69316" s="32"/>
      <c r="N69316" s="33"/>
      <c r="O69316" s="33"/>
      <c r="P69316" s="33"/>
      <c r="Q69316" s="30"/>
      <c r="R69316" s="30"/>
      <c r="S69316" s="30"/>
      <c r="T69316" s="30"/>
      <c r="U69316" s="30"/>
      <c r="V69316" s="31"/>
      <c r="W69316" s="30"/>
      <c r="X69316" s="41"/>
      <c r="Y69316" s="41"/>
      <c r="Z69316" s="41"/>
      <c r="AB69316" s="11"/>
    </row>
    <row r="69317" spans="1:28" s="12" customFormat="1" ht="15" thickBot="1">
      <c r="A69317" s="30"/>
      <c r="B69317" s="30"/>
      <c r="C69317" s="30"/>
      <c r="D69317" s="30"/>
      <c r="E69317" s="30"/>
      <c r="F69317" s="30"/>
      <c r="G69317" s="30"/>
      <c r="H69317" s="31"/>
      <c r="I69317" s="30"/>
      <c r="J69317" s="32"/>
      <c r="K69317" s="30"/>
      <c r="L69317" s="30"/>
      <c r="M69317" s="32"/>
      <c r="N69317" s="33"/>
      <c r="O69317" s="33"/>
      <c r="P69317" s="33"/>
      <c r="Q69317" s="30"/>
      <c r="R69317" s="30"/>
      <c r="S69317" s="30"/>
      <c r="T69317" s="30"/>
      <c r="U69317" s="30"/>
      <c r="V69317" s="31"/>
      <c r="W69317" s="30"/>
      <c r="X69317" s="41"/>
      <c r="Y69317" s="41"/>
      <c r="Z69317" s="41"/>
      <c r="AB69317" s="11"/>
    </row>
    <row r="69318" spans="1:28" s="12" customFormat="1" ht="15" thickBot="1">
      <c r="A69318" s="30"/>
      <c r="B69318" s="30"/>
      <c r="C69318" s="30"/>
      <c r="D69318" s="30"/>
      <c r="E69318" s="30"/>
      <c r="F69318" s="30"/>
      <c r="G69318" s="30"/>
      <c r="H69318" s="31"/>
      <c r="I69318" s="30"/>
      <c r="J69318" s="32"/>
      <c r="K69318" s="30"/>
      <c r="L69318" s="30"/>
      <c r="M69318" s="32"/>
      <c r="N69318" s="33"/>
      <c r="O69318" s="33"/>
      <c r="P69318" s="33"/>
      <c r="Q69318" s="30"/>
      <c r="R69318" s="30"/>
      <c r="S69318" s="30"/>
      <c r="T69318" s="30"/>
      <c r="U69318" s="30"/>
      <c r="V69318" s="31"/>
      <c r="W69318" s="30"/>
      <c r="X69318" s="41"/>
      <c r="Y69318" s="41"/>
      <c r="Z69318" s="41"/>
      <c r="AB69318" s="11"/>
    </row>
    <row r="69319" spans="1:28" s="12" customFormat="1" ht="15" thickBot="1">
      <c r="A69319" s="30"/>
      <c r="B69319" s="30"/>
      <c r="C69319" s="30"/>
      <c r="D69319" s="30"/>
      <c r="E69319" s="30"/>
      <c r="F69319" s="30"/>
      <c r="G69319" s="30"/>
      <c r="H69319" s="31"/>
      <c r="I69319" s="30"/>
      <c r="J69319" s="32"/>
      <c r="K69319" s="30"/>
      <c r="L69319" s="30"/>
      <c r="M69319" s="32"/>
      <c r="N69319" s="33"/>
      <c r="O69319" s="33"/>
      <c r="P69319" s="33"/>
      <c r="Q69319" s="30"/>
      <c r="R69319" s="30"/>
      <c r="S69319" s="30"/>
      <c r="T69319" s="30"/>
      <c r="U69319" s="30"/>
      <c r="V69319" s="31"/>
      <c r="W69319" s="30"/>
      <c r="X69319" s="41"/>
      <c r="Y69319" s="41"/>
      <c r="Z69319" s="41"/>
      <c r="AB69319" s="11"/>
    </row>
    <row r="69320" spans="1:28" s="12" customFormat="1" ht="15" thickBot="1">
      <c r="A69320" s="30"/>
      <c r="B69320" s="30"/>
      <c r="C69320" s="30"/>
      <c r="D69320" s="30"/>
      <c r="E69320" s="30"/>
      <c r="F69320" s="30"/>
      <c r="G69320" s="30"/>
      <c r="H69320" s="31"/>
      <c r="I69320" s="30"/>
      <c r="J69320" s="32"/>
      <c r="K69320" s="30"/>
      <c r="L69320" s="30"/>
      <c r="M69320" s="32"/>
      <c r="N69320" s="33"/>
      <c r="O69320" s="33"/>
      <c r="P69320" s="33"/>
      <c r="Q69320" s="30"/>
      <c r="R69320" s="30"/>
      <c r="S69320" s="30"/>
      <c r="T69320" s="30"/>
      <c r="U69320" s="30"/>
      <c r="V69320" s="31"/>
      <c r="W69320" s="30"/>
      <c r="X69320" s="41"/>
      <c r="Y69320" s="41"/>
      <c r="Z69320" s="41"/>
      <c r="AB69320" s="11"/>
    </row>
    <row r="69321" spans="1:28" s="12" customFormat="1" ht="15" thickBot="1">
      <c r="A69321" s="30"/>
      <c r="B69321" s="30"/>
      <c r="C69321" s="30"/>
      <c r="D69321" s="30"/>
      <c r="E69321" s="30"/>
      <c r="F69321" s="30"/>
      <c r="G69321" s="30"/>
      <c r="H69321" s="31"/>
      <c r="I69321" s="30"/>
      <c r="J69321" s="32"/>
      <c r="K69321" s="30"/>
      <c r="L69321" s="30"/>
      <c r="M69321" s="32"/>
      <c r="N69321" s="33"/>
      <c r="O69321" s="33"/>
      <c r="P69321" s="33"/>
      <c r="Q69321" s="30"/>
      <c r="R69321" s="30"/>
      <c r="S69321" s="30"/>
      <c r="T69321" s="30"/>
      <c r="U69321" s="30"/>
      <c r="V69321" s="31"/>
      <c r="W69321" s="30"/>
      <c r="X69321" s="41"/>
      <c r="Y69321" s="41"/>
      <c r="Z69321" s="41"/>
      <c r="AB69321" s="11"/>
    </row>
    <row r="69322" spans="1:28" s="12" customFormat="1" ht="15" thickBot="1">
      <c r="A69322" s="30"/>
      <c r="B69322" s="30"/>
      <c r="C69322" s="30"/>
      <c r="D69322" s="30"/>
      <c r="E69322" s="30"/>
      <c r="F69322" s="30"/>
      <c r="G69322" s="30"/>
      <c r="H69322" s="31"/>
      <c r="I69322" s="30"/>
      <c r="J69322" s="32"/>
      <c r="K69322" s="30"/>
      <c r="L69322" s="30"/>
      <c r="M69322" s="32"/>
      <c r="N69322" s="33"/>
      <c r="O69322" s="33"/>
      <c r="P69322" s="33"/>
      <c r="Q69322" s="30"/>
      <c r="R69322" s="30"/>
      <c r="S69322" s="30"/>
      <c r="T69322" s="30"/>
      <c r="U69322" s="30"/>
      <c r="V69322" s="31"/>
      <c r="W69322" s="30"/>
      <c r="X69322" s="41"/>
      <c r="Y69322" s="41"/>
      <c r="Z69322" s="41"/>
      <c r="AB69322" s="11"/>
    </row>
    <row r="69323" spans="1:28" s="12" customFormat="1" ht="15" thickBot="1">
      <c r="A69323" s="30"/>
      <c r="B69323" s="30"/>
      <c r="C69323" s="30"/>
      <c r="D69323" s="30"/>
      <c r="E69323" s="30"/>
      <c r="F69323" s="30"/>
      <c r="G69323" s="30"/>
      <c r="H69323" s="31"/>
      <c r="I69323" s="30"/>
      <c r="J69323" s="32"/>
      <c r="K69323" s="30"/>
      <c r="L69323" s="30"/>
      <c r="M69323" s="32"/>
      <c r="N69323" s="33"/>
      <c r="O69323" s="33"/>
      <c r="P69323" s="33"/>
      <c r="Q69323" s="30"/>
      <c r="R69323" s="30"/>
      <c r="S69323" s="30"/>
      <c r="T69323" s="30"/>
      <c r="U69323" s="30"/>
      <c r="V69323" s="31"/>
      <c r="W69323" s="30"/>
      <c r="X69323" s="41"/>
      <c r="Y69323" s="41"/>
      <c r="Z69323" s="41"/>
      <c r="AB69323" s="11"/>
    </row>
    <row r="69324" spans="1:28" s="12" customFormat="1" ht="15" thickBot="1">
      <c r="A69324" s="30"/>
      <c r="B69324" s="30"/>
      <c r="C69324" s="30"/>
      <c r="D69324" s="30"/>
      <c r="E69324" s="30"/>
      <c r="F69324" s="30"/>
      <c r="G69324" s="30"/>
      <c r="H69324" s="31"/>
      <c r="I69324" s="30"/>
      <c r="J69324" s="32"/>
      <c r="K69324" s="30"/>
      <c r="L69324" s="30"/>
      <c r="M69324" s="32"/>
      <c r="N69324" s="33"/>
      <c r="O69324" s="33"/>
      <c r="P69324" s="33"/>
      <c r="Q69324" s="30"/>
      <c r="R69324" s="30"/>
      <c r="S69324" s="30"/>
      <c r="T69324" s="30"/>
      <c r="U69324" s="30"/>
      <c r="V69324" s="31"/>
      <c r="W69324" s="30"/>
      <c r="X69324" s="41"/>
      <c r="Y69324" s="41"/>
      <c r="Z69324" s="41"/>
      <c r="AB69324" s="11"/>
    </row>
    <row r="69325" spans="1:28" s="12" customFormat="1" ht="15" thickBot="1">
      <c r="A69325" s="30"/>
      <c r="B69325" s="30"/>
      <c r="C69325" s="30"/>
      <c r="D69325" s="30"/>
      <c r="E69325" s="30"/>
      <c r="F69325" s="30"/>
      <c r="G69325" s="30"/>
      <c r="H69325" s="31"/>
      <c r="I69325" s="30"/>
      <c r="J69325" s="32"/>
      <c r="K69325" s="30"/>
      <c r="L69325" s="30"/>
      <c r="M69325" s="32"/>
      <c r="N69325" s="33"/>
      <c r="O69325" s="33"/>
      <c r="P69325" s="33"/>
      <c r="Q69325" s="30"/>
      <c r="R69325" s="30"/>
      <c r="S69325" s="30"/>
      <c r="T69325" s="30"/>
      <c r="U69325" s="30"/>
      <c r="V69325" s="31"/>
      <c r="W69325" s="30"/>
      <c r="X69325" s="41"/>
      <c r="Y69325" s="41"/>
      <c r="Z69325" s="41"/>
      <c r="AB69325" s="11"/>
    </row>
    <row r="69326" spans="1:28" s="12" customFormat="1" ht="15" thickBot="1">
      <c r="A69326" s="30"/>
      <c r="B69326" s="30"/>
      <c r="C69326" s="30"/>
      <c r="D69326" s="30"/>
      <c r="E69326" s="30"/>
      <c r="F69326" s="30"/>
      <c r="G69326" s="30"/>
      <c r="H69326" s="31"/>
      <c r="I69326" s="30"/>
      <c r="J69326" s="32"/>
      <c r="K69326" s="30"/>
      <c r="L69326" s="30"/>
      <c r="M69326" s="32"/>
      <c r="N69326" s="33"/>
      <c r="O69326" s="33"/>
      <c r="P69326" s="33"/>
      <c r="Q69326" s="30"/>
      <c r="R69326" s="30"/>
      <c r="S69326" s="30"/>
      <c r="T69326" s="30"/>
      <c r="U69326" s="30"/>
      <c r="V69326" s="31"/>
      <c r="W69326" s="30"/>
      <c r="X69326" s="41"/>
      <c r="Y69326" s="41"/>
      <c r="Z69326" s="41"/>
      <c r="AB69326" s="11"/>
    </row>
    <row r="69327" spans="1:28" s="12" customFormat="1" ht="15" thickBot="1">
      <c r="A69327" s="30"/>
      <c r="B69327" s="30"/>
      <c r="C69327" s="30"/>
      <c r="D69327" s="30"/>
      <c r="E69327" s="30"/>
      <c r="F69327" s="30"/>
      <c r="G69327" s="30"/>
      <c r="H69327" s="31"/>
      <c r="I69327" s="30"/>
      <c r="J69327" s="32"/>
      <c r="K69327" s="30"/>
      <c r="L69327" s="30"/>
      <c r="M69327" s="32"/>
      <c r="N69327" s="33"/>
      <c r="O69327" s="33"/>
      <c r="P69327" s="33"/>
      <c r="Q69327" s="30"/>
      <c r="R69327" s="30"/>
      <c r="S69327" s="30"/>
      <c r="T69327" s="30"/>
      <c r="U69327" s="30"/>
      <c r="V69327" s="31"/>
      <c r="W69327" s="30"/>
      <c r="X69327" s="41"/>
      <c r="Y69327" s="41"/>
      <c r="Z69327" s="41"/>
      <c r="AB69327" s="11"/>
    </row>
    <row r="69328" spans="1:28" s="12" customFormat="1" ht="15" thickBot="1">
      <c r="A69328" s="30"/>
      <c r="B69328" s="30"/>
      <c r="C69328" s="30"/>
      <c r="D69328" s="30"/>
      <c r="E69328" s="30"/>
      <c r="F69328" s="30"/>
      <c r="G69328" s="30"/>
      <c r="H69328" s="31"/>
      <c r="I69328" s="30"/>
      <c r="J69328" s="32"/>
      <c r="K69328" s="30"/>
      <c r="L69328" s="30"/>
      <c r="M69328" s="32"/>
      <c r="N69328" s="33"/>
      <c r="O69328" s="33"/>
      <c r="P69328" s="33"/>
      <c r="Q69328" s="30"/>
      <c r="R69328" s="30"/>
      <c r="S69328" s="30"/>
      <c r="T69328" s="30"/>
      <c r="U69328" s="30"/>
      <c r="V69328" s="31"/>
      <c r="W69328" s="30"/>
      <c r="X69328" s="41"/>
      <c r="Y69328" s="41"/>
      <c r="Z69328" s="41"/>
      <c r="AB69328" s="11"/>
    </row>
    <row r="69329" spans="1:28" s="12" customFormat="1" ht="15" thickBot="1">
      <c r="A69329" s="30"/>
      <c r="B69329" s="30"/>
      <c r="C69329" s="30"/>
      <c r="D69329" s="30"/>
      <c r="E69329" s="30"/>
      <c r="F69329" s="30"/>
      <c r="G69329" s="30"/>
      <c r="H69329" s="31"/>
      <c r="I69329" s="30"/>
      <c r="J69329" s="32"/>
      <c r="K69329" s="30"/>
      <c r="L69329" s="30"/>
      <c r="M69329" s="32"/>
      <c r="N69329" s="33"/>
      <c r="O69329" s="33"/>
      <c r="P69329" s="33"/>
      <c r="Q69329" s="30"/>
      <c r="R69329" s="30"/>
      <c r="S69329" s="30"/>
      <c r="T69329" s="30"/>
      <c r="U69329" s="30"/>
      <c r="V69329" s="31"/>
      <c r="W69329" s="30"/>
      <c r="X69329" s="41"/>
      <c r="Y69329" s="41"/>
      <c r="Z69329" s="41"/>
      <c r="AB69329" s="11"/>
    </row>
    <row r="69330" spans="1:28" s="12" customFormat="1" ht="15" thickBot="1">
      <c r="A69330" s="30"/>
      <c r="B69330" s="30"/>
      <c r="C69330" s="30"/>
      <c r="D69330" s="30"/>
      <c r="E69330" s="30"/>
      <c r="F69330" s="30"/>
      <c r="G69330" s="30"/>
      <c r="H69330" s="31"/>
      <c r="I69330" s="30"/>
      <c r="J69330" s="32"/>
      <c r="K69330" s="30"/>
      <c r="L69330" s="30"/>
      <c r="M69330" s="32"/>
      <c r="N69330" s="33"/>
      <c r="O69330" s="33"/>
      <c r="P69330" s="33"/>
      <c r="Q69330" s="30"/>
      <c r="R69330" s="30"/>
      <c r="S69330" s="30"/>
      <c r="T69330" s="30"/>
      <c r="U69330" s="30"/>
      <c r="V69330" s="31"/>
      <c r="W69330" s="30"/>
      <c r="X69330" s="41"/>
      <c r="Y69330" s="41"/>
      <c r="Z69330" s="41"/>
      <c r="AB69330" s="11"/>
    </row>
    <row r="69331" spans="1:28" s="12" customFormat="1" ht="15" thickBot="1">
      <c r="A69331" s="30"/>
      <c r="B69331" s="30"/>
      <c r="C69331" s="30"/>
      <c r="D69331" s="30"/>
      <c r="E69331" s="30"/>
      <c r="F69331" s="30"/>
      <c r="G69331" s="30"/>
      <c r="H69331" s="31"/>
      <c r="I69331" s="30"/>
      <c r="J69331" s="32"/>
      <c r="K69331" s="30"/>
      <c r="L69331" s="30"/>
      <c r="M69331" s="32"/>
      <c r="N69331" s="33"/>
      <c r="O69331" s="33"/>
      <c r="P69331" s="33"/>
      <c r="Q69331" s="30"/>
      <c r="R69331" s="30"/>
      <c r="S69331" s="30"/>
      <c r="T69331" s="30"/>
      <c r="U69331" s="30"/>
      <c r="V69331" s="31"/>
      <c r="W69331" s="30"/>
      <c r="X69331" s="41"/>
      <c r="Y69331" s="41"/>
      <c r="Z69331" s="41"/>
      <c r="AB69331" s="11"/>
    </row>
    <row r="69332" spans="1:28" s="12" customFormat="1" ht="15" thickBot="1">
      <c r="A69332" s="30"/>
      <c r="B69332" s="30"/>
      <c r="C69332" s="30"/>
      <c r="D69332" s="30"/>
      <c r="E69332" s="30"/>
      <c r="F69332" s="30"/>
      <c r="G69332" s="30"/>
      <c r="H69332" s="31"/>
      <c r="I69332" s="30"/>
      <c r="J69332" s="32"/>
      <c r="K69332" s="30"/>
      <c r="L69332" s="30"/>
      <c r="M69332" s="32"/>
      <c r="N69332" s="33"/>
      <c r="O69332" s="33"/>
      <c r="P69332" s="33"/>
      <c r="Q69332" s="30"/>
      <c r="R69332" s="30"/>
      <c r="S69332" s="30"/>
      <c r="T69332" s="30"/>
      <c r="U69332" s="30"/>
      <c r="V69332" s="31"/>
      <c r="W69332" s="30"/>
      <c r="X69332" s="41"/>
      <c r="Y69332" s="41"/>
      <c r="Z69332" s="41"/>
      <c r="AB69332" s="11"/>
    </row>
    <row r="69333" spans="1:28" s="12" customFormat="1" ht="15" thickBot="1">
      <c r="A69333" s="30"/>
      <c r="B69333" s="30"/>
      <c r="C69333" s="30"/>
      <c r="D69333" s="30"/>
      <c r="E69333" s="30"/>
      <c r="F69333" s="30"/>
      <c r="G69333" s="30"/>
      <c r="H69333" s="31"/>
      <c r="I69333" s="30"/>
      <c r="J69333" s="32"/>
      <c r="K69333" s="30"/>
      <c r="L69333" s="30"/>
      <c r="M69333" s="32"/>
      <c r="N69333" s="33"/>
      <c r="O69333" s="33"/>
      <c r="P69333" s="33"/>
      <c r="Q69333" s="30"/>
      <c r="R69333" s="30"/>
      <c r="S69333" s="30"/>
      <c r="T69333" s="30"/>
      <c r="U69333" s="30"/>
      <c r="V69333" s="31"/>
      <c r="W69333" s="30"/>
      <c r="X69333" s="41"/>
      <c r="Y69333" s="41"/>
      <c r="Z69333" s="41"/>
      <c r="AB69333" s="11"/>
    </row>
    <row r="69334" spans="1:28" s="12" customFormat="1" ht="15" thickBot="1">
      <c r="A69334" s="30"/>
      <c r="B69334" s="30"/>
      <c r="C69334" s="30"/>
      <c r="D69334" s="30"/>
      <c r="E69334" s="30"/>
      <c r="F69334" s="30"/>
      <c r="G69334" s="30"/>
      <c r="H69334" s="31"/>
      <c r="I69334" s="30"/>
      <c r="J69334" s="32"/>
      <c r="K69334" s="30"/>
      <c r="L69334" s="30"/>
      <c r="M69334" s="32"/>
      <c r="N69334" s="33"/>
      <c r="O69334" s="33"/>
      <c r="P69334" s="33"/>
      <c r="Q69334" s="30"/>
      <c r="R69334" s="30"/>
      <c r="S69334" s="30"/>
      <c r="T69334" s="30"/>
      <c r="U69334" s="30"/>
      <c r="V69334" s="31"/>
      <c r="W69334" s="30"/>
      <c r="X69334" s="41"/>
      <c r="Y69334" s="41"/>
      <c r="Z69334" s="41"/>
      <c r="AB69334" s="11"/>
    </row>
    <row r="69335" spans="1:28" s="12" customFormat="1" ht="15" thickBot="1">
      <c r="A69335" s="30"/>
      <c r="B69335" s="30"/>
      <c r="C69335" s="30"/>
      <c r="D69335" s="30"/>
      <c r="E69335" s="30"/>
      <c r="F69335" s="30"/>
      <c r="G69335" s="30"/>
      <c r="H69335" s="31"/>
      <c r="I69335" s="30"/>
      <c r="J69335" s="32"/>
      <c r="K69335" s="30"/>
      <c r="L69335" s="30"/>
      <c r="M69335" s="32"/>
      <c r="N69335" s="33"/>
      <c r="O69335" s="33"/>
      <c r="P69335" s="33"/>
      <c r="Q69335" s="30"/>
      <c r="R69335" s="30"/>
      <c r="S69335" s="30"/>
      <c r="T69335" s="30"/>
      <c r="U69335" s="30"/>
      <c r="V69335" s="31"/>
      <c r="W69335" s="30"/>
      <c r="X69335" s="41"/>
      <c r="Y69335" s="41"/>
      <c r="Z69335" s="41"/>
      <c r="AB69335" s="11"/>
    </row>
    <row r="69336" spans="1:28" s="12" customFormat="1" ht="15" thickBot="1">
      <c r="A69336" s="30"/>
      <c r="B69336" s="30"/>
      <c r="C69336" s="30"/>
      <c r="D69336" s="30"/>
      <c r="E69336" s="30"/>
      <c r="F69336" s="30"/>
      <c r="G69336" s="30"/>
      <c r="H69336" s="31"/>
      <c r="I69336" s="30"/>
      <c r="J69336" s="32"/>
      <c r="K69336" s="30"/>
      <c r="L69336" s="30"/>
      <c r="M69336" s="32"/>
      <c r="N69336" s="33"/>
      <c r="O69336" s="33"/>
      <c r="P69336" s="33"/>
      <c r="Q69336" s="30"/>
      <c r="R69336" s="30"/>
      <c r="S69336" s="30"/>
      <c r="T69336" s="30"/>
      <c r="U69336" s="30"/>
      <c r="V69336" s="31"/>
      <c r="W69336" s="30"/>
      <c r="X69336" s="41"/>
      <c r="Y69336" s="41"/>
      <c r="Z69336" s="41"/>
      <c r="AB69336" s="11"/>
    </row>
    <row r="69337" spans="1:28" s="12" customFormat="1" ht="15" thickBot="1">
      <c r="A69337" s="30"/>
      <c r="B69337" s="30"/>
      <c r="C69337" s="30"/>
      <c r="D69337" s="30"/>
      <c r="E69337" s="30"/>
      <c r="F69337" s="30"/>
      <c r="G69337" s="30"/>
      <c r="H69337" s="31"/>
      <c r="I69337" s="30"/>
      <c r="J69337" s="32"/>
      <c r="K69337" s="30"/>
      <c r="L69337" s="30"/>
      <c r="M69337" s="32"/>
      <c r="N69337" s="33"/>
      <c r="O69337" s="33"/>
      <c r="P69337" s="33"/>
      <c r="Q69337" s="30"/>
      <c r="R69337" s="30"/>
      <c r="S69337" s="30"/>
      <c r="T69337" s="30"/>
      <c r="U69337" s="30"/>
      <c r="V69337" s="31"/>
      <c r="W69337" s="30"/>
      <c r="X69337" s="41"/>
      <c r="Y69337" s="41"/>
      <c r="Z69337" s="41"/>
      <c r="AB69337" s="11"/>
    </row>
    <row r="69338" spans="1:28" s="12" customFormat="1" ht="15" thickBot="1">
      <c r="A69338" s="30"/>
      <c r="B69338" s="30"/>
      <c r="C69338" s="30"/>
      <c r="D69338" s="30"/>
      <c r="E69338" s="30"/>
      <c r="F69338" s="30"/>
      <c r="G69338" s="30"/>
      <c r="H69338" s="31"/>
      <c r="I69338" s="30"/>
      <c r="J69338" s="32"/>
      <c r="K69338" s="30"/>
      <c r="L69338" s="30"/>
      <c r="M69338" s="32"/>
      <c r="N69338" s="33"/>
      <c r="O69338" s="33"/>
      <c r="P69338" s="33"/>
      <c r="Q69338" s="30"/>
      <c r="R69338" s="30"/>
      <c r="S69338" s="30"/>
      <c r="T69338" s="30"/>
      <c r="U69338" s="30"/>
      <c r="V69338" s="31"/>
      <c r="W69338" s="30"/>
      <c r="X69338" s="41"/>
      <c r="Y69338" s="41"/>
      <c r="Z69338" s="41"/>
      <c r="AB69338" s="11"/>
    </row>
    <row r="69339" spans="1:28" s="12" customFormat="1" ht="15" thickBot="1">
      <c r="A69339" s="30"/>
      <c r="B69339" s="30"/>
      <c r="C69339" s="30"/>
      <c r="D69339" s="30"/>
      <c r="E69339" s="30"/>
      <c r="F69339" s="30"/>
      <c r="G69339" s="30"/>
      <c r="H69339" s="31"/>
      <c r="I69339" s="30"/>
      <c r="J69339" s="32"/>
      <c r="K69339" s="30"/>
      <c r="L69339" s="30"/>
      <c r="M69339" s="32"/>
      <c r="N69339" s="33"/>
      <c r="O69339" s="33"/>
      <c r="P69339" s="33"/>
      <c r="Q69339" s="30"/>
      <c r="R69339" s="30"/>
      <c r="S69339" s="30"/>
      <c r="T69339" s="30"/>
      <c r="U69339" s="30"/>
      <c r="V69339" s="31"/>
      <c r="W69339" s="30"/>
      <c r="X69339" s="41"/>
      <c r="Y69339" s="41"/>
      <c r="Z69339" s="41"/>
      <c r="AB69339" s="11"/>
    </row>
    <row r="69340" spans="1:28" s="12" customFormat="1" ht="15" thickBot="1">
      <c r="A69340" s="30"/>
      <c r="B69340" s="30"/>
      <c r="C69340" s="30"/>
      <c r="D69340" s="30"/>
      <c r="E69340" s="30"/>
      <c r="F69340" s="30"/>
      <c r="G69340" s="30"/>
      <c r="H69340" s="31"/>
      <c r="I69340" s="30"/>
      <c r="J69340" s="32"/>
      <c r="K69340" s="30"/>
      <c r="L69340" s="30"/>
      <c r="M69340" s="32"/>
      <c r="N69340" s="33"/>
      <c r="O69340" s="33"/>
      <c r="P69340" s="33"/>
      <c r="Q69340" s="30"/>
      <c r="R69340" s="30"/>
      <c r="S69340" s="30"/>
      <c r="T69340" s="30"/>
      <c r="U69340" s="30"/>
      <c r="V69340" s="31"/>
      <c r="W69340" s="30"/>
      <c r="X69340" s="41"/>
      <c r="Y69340" s="41"/>
      <c r="Z69340" s="41"/>
      <c r="AB69340" s="11"/>
    </row>
    <row r="69341" spans="1:28" s="12" customFormat="1" ht="15" thickBot="1">
      <c r="A69341" s="30"/>
      <c r="B69341" s="30"/>
      <c r="C69341" s="30"/>
      <c r="D69341" s="30"/>
      <c r="E69341" s="30"/>
      <c r="F69341" s="30"/>
      <c r="G69341" s="30"/>
      <c r="H69341" s="31"/>
      <c r="I69341" s="30"/>
      <c r="J69341" s="32"/>
      <c r="K69341" s="30"/>
      <c r="L69341" s="30"/>
      <c r="M69341" s="32"/>
      <c r="N69341" s="33"/>
      <c r="O69341" s="33"/>
      <c r="P69341" s="33"/>
      <c r="Q69341" s="30"/>
      <c r="R69341" s="30"/>
      <c r="S69341" s="30"/>
      <c r="T69341" s="30"/>
      <c r="U69341" s="30"/>
      <c r="V69341" s="31"/>
      <c r="W69341" s="30"/>
      <c r="X69341" s="41"/>
      <c r="Y69341" s="41"/>
      <c r="Z69341" s="41"/>
      <c r="AB69341" s="11"/>
    </row>
    <row r="69342" spans="1:28" s="12" customFormat="1" ht="15" thickBot="1">
      <c r="A69342" s="30"/>
      <c r="B69342" s="30"/>
      <c r="C69342" s="30"/>
      <c r="D69342" s="30"/>
      <c r="E69342" s="30"/>
      <c r="F69342" s="30"/>
      <c r="G69342" s="30"/>
      <c r="H69342" s="31"/>
      <c r="I69342" s="30"/>
      <c r="J69342" s="32"/>
      <c r="K69342" s="30"/>
      <c r="L69342" s="30"/>
      <c r="M69342" s="32"/>
      <c r="N69342" s="33"/>
      <c r="O69342" s="33"/>
      <c r="P69342" s="33"/>
      <c r="Q69342" s="30"/>
      <c r="R69342" s="30"/>
      <c r="S69342" s="30"/>
      <c r="T69342" s="30"/>
      <c r="U69342" s="30"/>
      <c r="V69342" s="31"/>
      <c r="W69342" s="30"/>
      <c r="X69342" s="41"/>
      <c r="Y69342" s="41"/>
      <c r="Z69342" s="41"/>
      <c r="AB69342" s="11"/>
    </row>
    <row r="69343" spans="1:28" s="12" customFormat="1" ht="15" thickBot="1">
      <c r="A69343" s="30"/>
      <c r="B69343" s="30"/>
      <c r="C69343" s="30"/>
      <c r="D69343" s="30"/>
      <c r="E69343" s="30"/>
      <c r="F69343" s="30"/>
      <c r="G69343" s="30"/>
      <c r="H69343" s="31"/>
      <c r="I69343" s="30"/>
      <c r="J69343" s="32"/>
      <c r="K69343" s="30"/>
      <c r="L69343" s="30"/>
      <c r="M69343" s="32"/>
      <c r="N69343" s="33"/>
      <c r="O69343" s="33"/>
      <c r="P69343" s="33"/>
      <c r="Q69343" s="30"/>
      <c r="R69343" s="30"/>
      <c r="S69343" s="30"/>
      <c r="T69343" s="30"/>
      <c r="U69343" s="30"/>
      <c r="V69343" s="31"/>
      <c r="W69343" s="30"/>
      <c r="X69343" s="41"/>
      <c r="Y69343" s="41"/>
      <c r="Z69343" s="41"/>
      <c r="AB69343" s="11"/>
    </row>
    <row r="69344" spans="1:28" s="12" customFormat="1" ht="15" thickBot="1">
      <c r="A69344" s="30"/>
      <c r="B69344" s="30"/>
      <c r="C69344" s="30"/>
      <c r="D69344" s="30"/>
      <c r="E69344" s="30"/>
      <c r="F69344" s="30"/>
      <c r="G69344" s="30"/>
      <c r="H69344" s="31"/>
      <c r="I69344" s="30"/>
      <c r="J69344" s="32"/>
      <c r="K69344" s="30"/>
      <c r="L69344" s="30"/>
      <c r="M69344" s="32"/>
      <c r="N69344" s="33"/>
      <c r="O69344" s="33"/>
      <c r="P69344" s="33"/>
      <c r="Q69344" s="30"/>
      <c r="R69344" s="30"/>
      <c r="S69344" s="30"/>
      <c r="T69344" s="30"/>
      <c r="U69344" s="30"/>
      <c r="V69344" s="31"/>
      <c r="W69344" s="30"/>
      <c r="X69344" s="41"/>
      <c r="Y69344" s="41"/>
      <c r="Z69344" s="41"/>
      <c r="AB69344" s="11"/>
    </row>
    <row r="69345" spans="1:28" s="12" customFormat="1" ht="15" thickBot="1">
      <c r="A69345" s="30"/>
      <c r="B69345" s="30"/>
      <c r="C69345" s="30"/>
      <c r="D69345" s="30"/>
      <c r="E69345" s="30"/>
      <c r="F69345" s="30"/>
      <c r="G69345" s="30"/>
      <c r="H69345" s="31"/>
      <c r="I69345" s="30"/>
      <c r="J69345" s="32"/>
      <c r="K69345" s="30"/>
      <c r="L69345" s="30"/>
      <c r="M69345" s="32"/>
      <c r="N69345" s="33"/>
      <c r="O69345" s="33"/>
      <c r="P69345" s="33"/>
      <c r="Q69345" s="30"/>
      <c r="R69345" s="30"/>
      <c r="S69345" s="30"/>
      <c r="T69345" s="30"/>
      <c r="U69345" s="30"/>
      <c r="V69345" s="31"/>
      <c r="W69345" s="30"/>
      <c r="X69345" s="41"/>
      <c r="Y69345" s="41"/>
      <c r="Z69345" s="41"/>
      <c r="AB69345" s="11"/>
    </row>
    <row r="69346" spans="1:28" s="12" customFormat="1" ht="15" thickBot="1">
      <c r="A69346" s="30"/>
      <c r="B69346" s="30"/>
      <c r="C69346" s="30"/>
      <c r="D69346" s="30"/>
      <c r="E69346" s="30"/>
      <c r="F69346" s="30"/>
      <c r="G69346" s="30"/>
      <c r="H69346" s="31"/>
      <c r="I69346" s="30"/>
      <c r="J69346" s="32"/>
      <c r="K69346" s="30"/>
      <c r="L69346" s="30"/>
      <c r="M69346" s="32"/>
      <c r="N69346" s="33"/>
      <c r="O69346" s="33"/>
      <c r="P69346" s="33"/>
      <c r="Q69346" s="30"/>
      <c r="R69346" s="30"/>
      <c r="S69346" s="30"/>
      <c r="T69346" s="30"/>
      <c r="U69346" s="30"/>
      <c r="V69346" s="31"/>
      <c r="W69346" s="30"/>
      <c r="X69346" s="41"/>
      <c r="Y69346" s="41"/>
      <c r="Z69346" s="41"/>
      <c r="AB69346" s="11"/>
    </row>
    <row r="69347" spans="1:28" s="12" customFormat="1" ht="15" thickBot="1">
      <c r="A69347" s="30"/>
      <c r="B69347" s="30"/>
      <c r="C69347" s="30"/>
      <c r="D69347" s="30"/>
      <c r="E69347" s="30"/>
      <c r="F69347" s="30"/>
      <c r="G69347" s="30"/>
      <c r="H69347" s="31"/>
      <c r="I69347" s="30"/>
      <c r="J69347" s="32"/>
      <c r="K69347" s="30"/>
      <c r="L69347" s="30"/>
      <c r="M69347" s="32"/>
      <c r="N69347" s="33"/>
      <c r="O69347" s="33"/>
      <c r="P69347" s="33"/>
      <c r="Q69347" s="30"/>
      <c r="R69347" s="30"/>
      <c r="S69347" s="30"/>
      <c r="T69347" s="30"/>
      <c r="U69347" s="30"/>
      <c r="V69347" s="31"/>
      <c r="W69347" s="30"/>
      <c r="X69347" s="41"/>
      <c r="Y69347" s="41"/>
      <c r="Z69347" s="41"/>
      <c r="AB69347" s="11"/>
    </row>
    <row r="69348" spans="1:28" s="12" customFormat="1" ht="15" thickBot="1">
      <c r="A69348" s="30"/>
      <c r="B69348" s="30"/>
      <c r="C69348" s="30"/>
      <c r="D69348" s="30"/>
      <c r="E69348" s="30"/>
      <c r="F69348" s="30"/>
      <c r="G69348" s="30"/>
      <c r="H69348" s="31"/>
      <c r="I69348" s="30"/>
      <c r="J69348" s="32"/>
      <c r="K69348" s="30"/>
      <c r="L69348" s="30"/>
      <c r="M69348" s="32"/>
      <c r="N69348" s="33"/>
      <c r="O69348" s="33"/>
      <c r="P69348" s="33"/>
      <c r="Q69348" s="30"/>
      <c r="R69348" s="30"/>
      <c r="S69348" s="30"/>
      <c r="T69348" s="30"/>
      <c r="U69348" s="30"/>
      <c r="V69348" s="31"/>
      <c r="W69348" s="30"/>
      <c r="X69348" s="41"/>
      <c r="Y69348" s="41"/>
      <c r="Z69348" s="41"/>
      <c r="AB69348" s="11"/>
    </row>
    <row r="69349" spans="1:28" s="12" customFormat="1" ht="15" thickBot="1">
      <c r="A69349" s="30"/>
      <c r="B69349" s="30"/>
      <c r="C69349" s="30"/>
      <c r="D69349" s="30"/>
      <c r="E69349" s="30"/>
      <c r="F69349" s="30"/>
      <c r="G69349" s="30"/>
      <c r="H69349" s="31"/>
      <c r="I69349" s="30"/>
      <c r="J69349" s="32"/>
      <c r="K69349" s="30"/>
      <c r="L69349" s="30"/>
      <c r="M69349" s="32"/>
      <c r="N69349" s="33"/>
      <c r="O69349" s="33"/>
      <c r="P69349" s="33"/>
      <c r="Q69349" s="30"/>
      <c r="R69349" s="30"/>
      <c r="S69349" s="30"/>
      <c r="T69349" s="30"/>
      <c r="U69349" s="30"/>
      <c r="V69349" s="31"/>
      <c r="W69349" s="30"/>
      <c r="X69349" s="41"/>
      <c r="Y69349" s="41"/>
      <c r="Z69349" s="41"/>
      <c r="AB69349" s="11"/>
    </row>
    <row r="69350" spans="1:28" s="12" customFormat="1" ht="15" thickBot="1">
      <c r="A69350" s="30"/>
      <c r="B69350" s="30"/>
      <c r="C69350" s="30"/>
      <c r="D69350" s="30"/>
      <c r="E69350" s="30"/>
      <c r="F69350" s="30"/>
      <c r="G69350" s="30"/>
      <c r="H69350" s="31"/>
      <c r="I69350" s="30"/>
      <c r="J69350" s="32"/>
      <c r="K69350" s="30"/>
      <c r="L69350" s="30"/>
      <c r="M69350" s="32"/>
      <c r="N69350" s="33"/>
      <c r="O69350" s="33"/>
      <c r="P69350" s="33"/>
      <c r="Q69350" s="30"/>
      <c r="R69350" s="30"/>
      <c r="S69350" s="30"/>
      <c r="T69350" s="30"/>
      <c r="U69350" s="30"/>
      <c r="V69350" s="31"/>
      <c r="W69350" s="30"/>
      <c r="X69350" s="41"/>
      <c r="Y69350" s="41"/>
      <c r="Z69350" s="41"/>
      <c r="AB69350" s="11"/>
    </row>
    <row r="69351" spans="1:28" s="12" customFormat="1" ht="15" thickBot="1">
      <c r="A69351" s="30"/>
      <c r="B69351" s="30"/>
      <c r="C69351" s="30"/>
      <c r="D69351" s="30"/>
      <c r="E69351" s="30"/>
      <c r="F69351" s="30"/>
      <c r="G69351" s="30"/>
      <c r="H69351" s="31"/>
      <c r="I69351" s="30"/>
      <c r="J69351" s="32"/>
      <c r="K69351" s="30"/>
      <c r="L69351" s="30"/>
      <c r="M69351" s="32"/>
      <c r="N69351" s="33"/>
      <c r="O69351" s="33"/>
      <c r="P69351" s="33"/>
      <c r="Q69351" s="30"/>
      <c r="R69351" s="30"/>
      <c r="S69351" s="30"/>
      <c r="T69351" s="30"/>
      <c r="U69351" s="30"/>
      <c r="V69351" s="31"/>
      <c r="W69351" s="30"/>
      <c r="X69351" s="41"/>
      <c r="Y69351" s="41"/>
      <c r="Z69351" s="41"/>
      <c r="AB69351" s="11"/>
    </row>
    <row r="69352" spans="1:28" s="12" customFormat="1" ht="15" thickBot="1">
      <c r="A69352" s="30"/>
      <c r="B69352" s="30"/>
      <c r="C69352" s="30"/>
      <c r="D69352" s="30"/>
      <c r="E69352" s="30"/>
      <c r="F69352" s="30"/>
      <c r="G69352" s="30"/>
      <c r="H69352" s="31"/>
      <c r="I69352" s="30"/>
      <c r="J69352" s="32"/>
      <c r="K69352" s="30"/>
      <c r="L69352" s="30"/>
      <c r="M69352" s="32"/>
      <c r="N69352" s="33"/>
      <c r="O69352" s="33"/>
      <c r="P69352" s="33"/>
      <c r="Q69352" s="30"/>
      <c r="R69352" s="30"/>
      <c r="S69352" s="30"/>
      <c r="T69352" s="30"/>
      <c r="U69352" s="30"/>
      <c r="V69352" s="31"/>
      <c r="W69352" s="30"/>
      <c r="X69352" s="41"/>
      <c r="Y69352" s="41"/>
      <c r="Z69352" s="41"/>
      <c r="AB69352" s="11"/>
    </row>
    <row r="69353" spans="1:28" s="12" customFormat="1" ht="15" thickBot="1">
      <c r="A69353" s="30"/>
      <c r="B69353" s="30"/>
      <c r="C69353" s="30"/>
      <c r="D69353" s="30"/>
      <c r="E69353" s="30"/>
      <c r="F69353" s="30"/>
      <c r="G69353" s="30"/>
      <c r="H69353" s="31"/>
      <c r="I69353" s="30"/>
      <c r="J69353" s="32"/>
      <c r="K69353" s="30"/>
      <c r="L69353" s="30"/>
      <c r="M69353" s="32"/>
      <c r="N69353" s="33"/>
      <c r="O69353" s="33"/>
      <c r="P69353" s="33"/>
      <c r="Q69353" s="30"/>
      <c r="R69353" s="30"/>
      <c r="S69353" s="30"/>
      <c r="T69353" s="30"/>
      <c r="U69353" s="30"/>
      <c r="V69353" s="31"/>
      <c r="W69353" s="30"/>
      <c r="X69353" s="41"/>
      <c r="Y69353" s="41"/>
      <c r="Z69353" s="41"/>
      <c r="AB69353" s="11"/>
    </row>
    <row r="69354" spans="1:28" s="12" customFormat="1" ht="15" thickBot="1">
      <c r="A69354" s="30"/>
      <c r="B69354" s="30"/>
      <c r="C69354" s="30"/>
      <c r="D69354" s="30"/>
      <c r="E69354" s="30"/>
      <c r="F69354" s="30"/>
      <c r="G69354" s="30"/>
      <c r="H69354" s="31"/>
      <c r="I69354" s="30"/>
      <c r="J69354" s="32"/>
      <c r="K69354" s="30"/>
      <c r="L69354" s="30"/>
      <c r="M69354" s="32"/>
      <c r="N69354" s="33"/>
      <c r="O69354" s="33"/>
      <c r="P69354" s="33"/>
      <c r="Q69354" s="30"/>
      <c r="R69354" s="30"/>
      <c r="S69354" s="30"/>
      <c r="T69354" s="30"/>
      <c r="U69354" s="30"/>
      <c r="V69354" s="31"/>
      <c r="W69354" s="30"/>
      <c r="X69354" s="41"/>
      <c r="Y69354" s="41"/>
      <c r="Z69354" s="41"/>
      <c r="AB69354" s="11"/>
    </row>
    <row r="69355" spans="1:28" s="12" customFormat="1" ht="15" thickBot="1">
      <c r="A69355" s="30"/>
      <c r="B69355" s="30"/>
      <c r="C69355" s="30"/>
      <c r="D69355" s="30"/>
      <c r="E69355" s="30"/>
      <c r="F69355" s="30"/>
      <c r="G69355" s="30"/>
      <c r="H69355" s="31"/>
      <c r="I69355" s="30"/>
      <c r="J69355" s="32"/>
      <c r="K69355" s="30"/>
      <c r="L69355" s="30"/>
      <c r="M69355" s="32"/>
      <c r="N69355" s="33"/>
      <c r="O69355" s="33"/>
      <c r="P69355" s="33"/>
      <c r="Q69355" s="30"/>
      <c r="R69355" s="30"/>
      <c r="S69355" s="30"/>
      <c r="T69355" s="30"/>
      <c r="U69355" s="30"/>
      <c r="V69355" s="31"/>
      <c r="W69355" s="30"/>
      <c r="X69355" s="41"/>
      <c r="Y69355" s="41"/>
      <c r="Z69355" s="41"/>
      <c r="AB69355" s="11"/>
    </row>
    <row r="69356" spans="1:28" s="12" customFormat="1" ht="15" thickBot="1">
      <c r="A69356" s="30"/>
      <c r="B69356" s="30"/>
      <c r="C69356" s="30"/>
      <c r="D69356" s="30"/>
      <c r="E69356" s="30"/>
      <c r="F69356" s="30"/>
      <c r="G69356" s="30"/>
      <c r="H69356" s="31"/>
      <c r="I69356" s="30"/>
      <c r="J69356" s="32"/>
      <c r="K69356" s="30"/>
      <c r="L69356" s="30"/>
      <c r="M69356" s="32"/>
      <c r="N69356" s="33"/>
      <c r="O69356" s="33"/>
      <c r="P69356" s="33"/>
      <c r="Q69356" s="30"/>
      <c r="R69356" s="30"/>
      <c r="S69356" s="30"/>
      <c r="T69356" s="30"/>
      <c r="U69356" s="30"/>
      <c r="V69356" s="31"/>
      <c r="W69356" s="30"/>
      <c r="X69356" s="41"/>
      <c r="Y69356" s="41"/>
      <c r="Z69356" s="41"/>
      <c r="AB69356" s="11"/>
    </row>
    <row r="69357" spans="1:28" s="12" customFormat="1" ht="15" thickBot="1">
      <c r="A69357" s="30"/>
      <c r="B69357" s="30"/>
      <c r="C69357" s="30"/>
      <c r="D69357" s="30"/>
      <c r="E69357" s="30"/>
      <c r="F69357" s="30"/>
      <c r="G69357" s="30"/>
      <c r="H69357" s="31"/>
      <c r="I69357" s="30"/>
      <c r="J69357" s="32"/>
      <c r="K69357" s="30"/>
      <c r="L69357" s="30"/>
      <c r="M69357" s="32"/>
      <c r="N69357" s="33"/>
      <c r="O69357" s="33"/>
      <c r="P69357" s="33"/>
      <c r="Q69357" s="30"/>
      <c r="R69357" s="30"/>
      <c r="S69357" s="30"/>
      <c r="T69357" s="30"/>
      <c r="U69357" s="30"/>
      <c r="V69357" s="31"/>
      <c r="W69357" s="30"/>
      <c r="X69357" s="41"/>
      <c r="Y69357" s="41"/>
      <c r="Z69357" s="41"/>
      <c r="AB69357" s="11"/>
    </row>
    <row r="69358" spans="1:28" s="12" customFormat="1" ht="15" thickBot="1">
      <c r="A69358" s="30"/>
      <c r="B69358" s="30"/>
      <c r="C69358" s="30"/>
      <c r="D69358" s="30"/>
      <c r="E69358" s="30"/>
      <c r="F69358" s="30"/>
      <c r="G69358" s="30"/>
      <c r="H69358" s="31"/>
      <c r="I69358" s="30"/>
      <c r="J69358" s="32"/>
      <c r="K69358" s="30"/>
      <c r="L69358" s="30"/>
      <c r="M69358" s="32"/>
      <c r="N69358" s="33"/>
      <c r="O69358" s="33"/>
      <c r="P69358" s="33"/>
      <c r="Q69358" s="30"/>
      <c r="R69358" s="30"/>
      <c r="S69358" s="30"/>
      <c r="T69358" s="30"/>
      <c r="U69358" s="30"/>
      <c r="V69358" s="31"/>
      <c r="W69358" s="30"/>
      <c r="X69358" s="41"/>
      <c r="Y69358" s="41"/>
      <c r="Z69358" s="41"/>
      <c r="AB69358" s="11"/>
    </row>
    <row r="69359" spans="1:28" s="12" customFormat="1" ht="15" thickBot="1">
      <c r="A69359" s="30"/>
      <c r="B69359" s="30"/>
      <c r="C69359" s="30"/>
      <c r="D69359" s="30"/>
      <c r="E69359" s="30"/>
      <c r="F69359" s="30"/>
      <c r="G69359" s="30"/>
      <c r="H69359" s="31"/>
      <c r="I69359" s="30"/>
      <c r="J69359" s="32"/>
      <c r="K69359" s="30"/>
      <c r="L69359" s="30"/>
      <c r="M69359" s="32"/>
      <c r="N69359" s="33"/>
      <c r="O69359" s="33"/>
      <c r="P69359" s="33"/>
      <c r="Q69359" s="30"/>
      <c r="R69359" s="30"/>
      <c r="S69359" s="30"/>
      <c r="T69359" s="30"/>
      <c r="U69359" s="30"/>
      <c r="V69359" s="31"/>
      <c r="W69359" s="30"/>
      <c r="X69359" s="41"/>
      <c r="Y69359" s="41"/>
      <c r="Z69359" s="41"/>
      <c r="AB69359" s="11"/>
    </row>
    <row r="69360" spans="1:28" s="12" customFormat="1" ht="15" thickBot="1">
      <c r="A69360" s="30"/>
      <c r="B69360" s="30"/>
      <c r="C69360" s="30"/>
      <c r="D69360" s="30"/>
      <c r="E69360" s="30"/>
      <c r="F69360" s="30"/>
      <c r="G69360" s="30"/>
      <c r="H69360" s="31"/>
      <c r="I69360" s="30"/>
      <c r="J69360" s="32"/>
      <c r="K69360" s="30"/>
      <c r="L69360" s="30"/>
      <c r="M69360" s="32"/>
      <c r="N69360" s="33"/>
      <c r="O69360" s="33"/>
      <c r="P69360" s="33"/>
      <c r="Q69360" s="30"/>
      <c r="R69360" s="30"/>
      <c r="S69360" s="30"/>
      <c r="T69360" s="30"/>
      <c r="U69360" s="30"/>
      <c r="V69360" s="31"/>
      <c r="W69360" s="30"/>
      <c r="X69360" s="41"/>
      <c r="Y69360" s="41"/>
      <c r="Z69360" s="41"/>
      <c r="AB69360" s="11"/>
    </row>
    <row r="69361" spans="1:28" s="12" customFormat="1" ht="15" thickBot="1">
      <c r="A69361" s="30"/>
      <c r="B69361" s="30"/>
      <c r="C69361" s="30"/>
      <c r="D69361" s="30"/>
      <c r="E69361" s="30"/>
      <c r="F69361" s="30"/>
      <c r="G69361" s="30"/>
      <c r="H69361" s="31"/>
      <c r="I69361" s="30"/>
      <c r="J69361" s="32"/>
      <c r="K69361" s="30"/>
      <c r="L69361" s="30"/>
      <c r="M69361" s="32"/>
      <c r="N69361" s="33"/>
      <c r="O69361" s="33"/>
      <c r="P69361" s="33"/>
      <c r="Q69361" s="30"/>
      <c r="R69361" s="30"/>
      <c r="S69361" s="30"/>
      <c r="T69361" s="30"/>
      <c r="U69361" s="30"/>
      <c r="V69361" s="31"/>
      <c r="W69361" s="30"/>
      <c r="X69361" s="41"/>
      <c r="Y69361" s="41"/>
      <c r="Z69361" s="41"/>
      <c r="AB69361" s="11"/>
    </row>
    <row r="69362" spans="1:28" s="12" customFormat="1" ht="15" thickBot="1">
      <c r="A69362" s="30"/>
      <c r="B69362" s="30"/>
      <c r="C69362" s="30"/>
      <c r="D69362" s="30"/>
      <c r="E69362" s="30"/>
      <c r="F69362" s="30"/>
      <c r="G69362" s="30"/>
      <c r="H69362" s="31"/>
      <c r="I69362" s="30"/>
      <c r="J69362" s="32"/>
      <c r="K69362" s="30"/>
      <c r="L69362" s="30"/>
      <c r="M69362" s="32"/>
      <c r="N69362" s="33"/>
      <c r="O69362" s="33"/>
      <c r="P69362" s="33"/>
      <c r="Q69362" s="30"/>
      <c r="R69362" s="30"/>
      <c r="S69362" s="30"/>
      <c r="T69362" s="30"/>
      <c r="U69362" s="30"/>
      <c r="V69362" s="31"/>
      <c r="W69362" s="30"/>
      <c r="X69362" s="41"/>
      <c r="Y69362" s="41"/>
      <c r="Z69362" s="41"/>
      <c r="AB69362" s="11"/>
    </row>
    <row r="69363" spans="1:28" s="12" customFormat="1" ht="15" thickBot="1">
      <c r="A69363" s="30"/>
      <c r="B69363" s="30"/>
      <c r="C69363" s="30"/>
      <c r="D69363" s="30"/>
      <c r="E69363" s="30"/>
      <c r="F69363" s="30"/>
      <c r="G69363" s="30"/>
      <c r="H69363" s="31"/>
      <c r="I69363" s="30"/>
      <c r="J69363" s="32"/>
      <c r="K69363" s="30"/>
      <c r="L69363" s="30"/>
      <c r="M69363" s="32"/>
      <c r="N69363" s="33"/>
      <c r="O69363" s="33"/>
      <c r="P69363" s="33"/>
      <c r="Q69363" s="30"/>
      <c r="R69363" s="30"/>
      <c r="S69363" s="30"/>
      <c r="T69363" s="30"/>
      <c r="U69363" s="30"/>
      <c r="V69363" s="31"/>
      <c r="W69363" s="30"/>
      <c r="X69363" s="41"/>
      <c r="Y69363" s="41"/>
      <c r="Z69363" s="41"/>
      <c r="AB69363" s="11"/>
    </row>
    <row r="69364" spans="1:28" s="12" customFormat="1" ht="15" thickBot="1">
      <c r="A69364" s="30"/>
      <c r="B69364" s="30"/>
      <c r="C69364" s="30"/>
      <c r="D69364" s="30"/>
      <c r="E69364" s="30"/>
      <c r="F69364" s="30"/>
      <c r="G69364" s="30"/>
      <c r="H69364" s="31"/>
      <c r="I69364" s="30"/>
      <c r="J69364" s="32"/>
      <c r="K69364" s="30"/>
      <c r="L69364" s="30"/>
      <c r="M69364" s="32"/>
      <c r="N69364" s="33"/>
      <c r="O69364" s="33"/>
      <c r="P69364" s="33"/>
      <c r="Q69364" s="30"/>
      <c r="R69364" s="30"/>
      <c r="S69364" s="30"/>
      <c r="T69364" s="30"/>
      <c r="U69364" s="30"/>
      <c r="V69364" s="31"/>
      <c r="W69364" s="30"/>
      <c r="X69364" s="41"/>
      <c r="Y69364" s="41"/>
      <c r="Z69364" s="41"/>
      <c r="AB69364" s="11"/>
    </row>
    <row r="69365" spans="1:28" s="12" customFormat="1" ht="15" thickBot="1">
      <c r="A69365" s="30"/>
      <c r="B69365" s="30"/>
      <c r="C69365" s="30"/>
      <c r="D69365" s="30"/>
      <c r="E69365" s="30"/>
      <c r="F69365" s="30"/>
      <c r="G69365" s="30"/>
      <c r="H69365" s="31"/>
      <c r="I69365" s="30"/>
      <c r="J69365" s="32"/>
      <c r="K69365" s="30"/>
      <c r="L69365" s="30"/>
      <c r="M69365" s="32"/>
      <c r="N69365" s="33"/>
      <c r="O69365" s="33"/>
      <c r="P69365" s="33"/>
      <c r="Q69365" s="30"/>
      <c r="R69365" s="30"/>
      <c r="S69365" s="30"/>
      <c r="T69365" s="30"/>
      <c r="U69365" s="30"/>
      <c r="V69365" s="31"/>
      <c r="W69365" s="30"/>
      <c r="X69365" s="41"/>
      <c r="Y69365" s="41"/>
      <c r="Z69365" s="41"/>
      <c r="AB69365" s="11"/>
    </row>
    <row r="69366" spans="1:28" s="12" customFormat="1" ht="15" thickBot="1">
      <c r="A69366" s="30"/>
      <c r="B69366" s="30"/>
      <c r="C69366" s="30"/>
      <c r="D69366" s="30"/>
      <c r="E69366" s="30"/>
      <c r="F69366" s="30"/>
      <c r="G69366" s="30"/>
      <c r="H69366" s="31"/>
      <c r="I69366" s="30"/>
      <c r="J69366" s="32"/>
      <c r="K69366" s="30"/>
      <c r="L69366" s="30"/>
      <c r="M69366" s="32"/>
      <c r="N69366" s="33"/>
      <c r="O69366" s="33"/>
      <c r="P69366" s="33"/>
      <c r="Q69366" s="30"/>
      <c r="R69366" s="30"/>
      <c r="S69366" s="30"/>
      <c r="T69366" s="30"/>
      <c r="U69366" s="30"/>
      <c r="V69366" s="31"/>
      <c r="W69366" s="30"/>
      <c r="X69366" s="41"/>
      <c r="Y69366" s="41"/>
      <c r="Z69366" s="41"/>
      <c r="AB69366" s="11"/>
    </row>
    <row r="69367" spans="1:28" s="12" customFormat="1" ht="15" thickBot="1">
      <c r="A69367" s="30"/>
      <c r="B69367" s="30"/>
      <c r="C69367" s="30"/>
      <c r="D69367" s="30"/>
      <c r="E69367" s="30"/>
      <c r="F69367" s="30"/>
      <c r="G69367" s="30"/>
      <c r="H69367" s="31"/>
      <c r="I69367" s="30"/>
      <c r="J69367" s="32"/>
      <c r="K69367" s="30"/>
      <c r="L69367" s="30"/>
      <c r="M69367" s="32"/>
      <c r="N69367" s="33"/>
      <c r="O69367" s="33"/>
      <c r="P69367" s="33"/>
      <c r="Q69367" s="30"/>
      <c r="R69367" s="30"/>
      <c r="S69367" s="30"/>
      <c r="T69367" s="30"/>
      <c r="U69367" s="30"/>
      <c r="V69367" s="31"/>
      <c r="W69367" s="30"/>
      <c r="X69367" s="41"/>
      <c r="Y69367" s="41"/>
      <c r="Z69367" s="41"/>
      <c r="AB69367" s="11"/>
    </row>
    <row r="69368" spans="1:28" s="12" customFormat="1" ht="15" thickBot="1">
      <c r="A69368" s="30"/>
      <c r="B69368" s="30"/>
      <c r="C69368" s="30"/>
      <c r="D69368" s="30"/>
      <c r="E69368" s="30"/>
      <c r="F69368" s="30"/>
      <c r="G69368" s="30"/>
      <c r="H69368" s="31"/>
      <c r="I69368" s="30"/>
      <c r="J69368" s="32"/>
      <c r="K69368" s="30"/>
      <c r="L69368" s="30"/>
      <c r="M69368" s="32"/>
      <c r="N69368" s="33"/>
      <c r="O69368" s="33"/>
      <c r="P69368" s="33"/>
      <c r="Q69368" s="30"/>
      <c r="R69368" s="30"/>
      <c r="S69368" s="30"/>
      <c r="T69368" s="30"/>
      <c r="U69368" s="30"/>
      <c r="V69368" s="31"/>
      <c r="W69368" s="30"/>
      <c r="X69368" s="41"/>
      <c r="Y69368" s="41"/>
      <c r="Z69368" s="41"/>
      <c r="AB69368" s="11"/>
    </row>
    <row r="69369" spans="1:28" s="12" customFormat="1" ht="15" thickBot="1">
      <c r="A69369" s="30"/>
      <c r="B69369" s="30"/>
      <c r="C69369" s="30"/>
      <c r="D69369" s="30"/>
      <c r="E69369" s="30"/>
      <c r="F69369" s="30"/>
      <c r="G69369" s="30"/>
      <c r="H69369" s="31"/>
      <c r="I69369" s="30"/>
      <c r="J69369" s="32"/>
      <c r="K69369" s="30"/>
      <c r="L69369" s="30"/>
      <c r="M69369" s="32"/>
      <c r="N69369" s="33"/>
      <c r="O69369" s="33"/>
      <c r="P69369" s="33"/>
      <c r="Q69369" s="30"/>
      <c r="R69369" s="30"/>
      <c r="S69369" s="30"/>
      <c r="T69369" s="30"/>
      <c r="U69369" s="30"/>
      <c r="V69369" s="31"/>
      <c r="W69369" s="30"/>
      <c r="X69369" s="41"/>
      <c r="Y69369" s="41"/>
      <c r="Z69369" s="41"/>
      <c r="AB69369" s="11"/>
    </row>
    <row r="69370" spans="1:28" s="12" customFormat="1" ht="15" thickBot="1">
      <c r="A69370" s="30"/>
      <c r="B69370" s="30"/>
      <c r="C69370" s="30"/>
      <c r="D69370" s="30"/>
      <c r="E69370" s="30"/>
      <c r="F69370" s="30"/>
      <c r="G69370" s="30"/>
      <c r="H69370" s="31"/>
      <c r="I69370" s="30"/>
      <c r="J69370" s="32"/>
      <c r="K69370" s="30"/>
      <c r="L69370" s="30"/>
      <c r="M69370" s="32"/>
      <c r="N69370" s="33"/>
      <c r="O69370" s="33"/>
      <c r="P69370" s="33"/>
      <c r="Q69370" s="30"/>
      <c r="R69370" s="30"/>
      <c r="S69370" s="30"/>
      <c r="T69370" s="30"/>
      <c r="U69370" s="30"/>
      <c r="V69370" s="31"/>
      <c r="W69370" s="30"/>
      <c r="X69370" s="41"/>
      <c r="Y69370" s="41"/>
      <c r="Z69370" s="41"/>
      <c r="AB69370" s="11"/>
    </row>
    <row r="69371" spans="1:28" s="12" customFormat="1" ht="15" thickBot="1">
      <c r="A69371" s="30"/>
      <c r="B69371" s="30"/>
      <c r="C69371" s="30"/>
      <c r="D69371" s="30"/>
      <c r="E69371" s="30"/>
      <c r="F69371" s="30"/>
      <c r="G69371" s="30"/>
      <c r="H69371" s="31"/>
      <c r="I69371" s="30"/>
      <c r="J69371" s="32"/>
      <c r="K69371" s="30"/>
      <c r="L69371" s="30"/>
      <c r="M69371" s="32"/>
      <c r="N69371" s="33"/>
      <c r="O69371" s="33"/>
      <c r="P69371" s="33"/>
      <c r="Q69371" s="30"/>
      <c r="R69371" s="30"/>
      <c r="S69371" s="30"/>
      <c r="T69371" s="30"/>
      <c r="U69371" s="30"/>
      <c r="V69371" s="31"/>
      <c r="W69371" s="30"/>
      <c r="X69371" s="41"/>
      <c r="Y69371" s="41"/>
      <c r="Z69371" s="41"/>
      <c r="AB69371" s="11"/>
    </row>
    <row r="69372" spans="1:28" s="12" customFormat="1" ht="15" thickBot="1">
      <c r="A69372" s="30"/>
      <c r="B69372" s="30"/>
      <c r="C69372" s="30"/>
      <c r="D69372" s="30"/>
      <c r="E69372" s="30"/>
      <c r="F69372" s="30"/>
      <c r="G69372" s="30"/>
      <c r="H69372" s="31"/>
      <c r="I69372" s="30"/>
      <c r="J69372" s="32"/>
      <c r="K69372" s="30"/>
      <c r="L69372" s="30"/>
      <c r="M69372" s="32"/>
      <c r="N69372" s="33"/>
      <c r="O69372" s="33"/>
      <c r="P69372" s="33"/>
      <c r="Q69372" s="30"/>
      <c r="R69372" s="30"/>
      <c r="S69372" s="30"/>
      <c r="T69372" s="30"/>
      <c r="U69372" s="30"/>
      <c r="V69372" s="31"/>
      <c r="W69372" s="30"/>
      <c r="X69372" s="41"/>
      <c r="Y69372" s="41"/>
      <c r="Z69372" s="41"/>
      <c r="AB69372" s="11"/>
    </row>
    <row r="69373" spans="1:28" s="12" customFormat="1" ht="15" thickBot="1">
      <c r="A69373" s="30"/>
      <c r="B69373" s="30"/>
      <c r="C69373" s="30"/>
      <c r="D69373" s="30"/>
      <c r="E69373" s="30"/>
      <c r="F69373" s="30"/>
      <c r="G69373" s="30"/>
      <c r="H69373" s="31"/>
      <c r="I69373" s="30"/>
      <c r="J69373" s="32"/>
      <c r="K69373" s="30"/>
      <c r="L69373" s="30"/>
      <c r="M69373" s="32"/>
      <c r="N69373" s="33"/>
      <c r="O69373" s="33"/>
      <c r="P69373" s="33"/>
      <c r="Q69373" s="30"/>
      <c r="R69373" s="30"/>
      <c r="S69373" s="30"/>
      <c r="T69373" s="30"/>
      <c r="U69373" s="30"/>
      <c r="V69373" s="31"/>
      <c r="W69373" s="30"/>
      <c r="X69373" s="41"/>
      <c r="Y69373" s="41"/>
      <c r="Z69373" s="41"/>
      <c r="AB69373" s="11"/>
    </row>
    <row r="69374" spans="1:28" s="12" customFormat="1" ht="15" thickBot="1">
      <c r="A69374" s="30"/>
      <c r="B69374" s="30"/>
      <c r="C69374" s="30"/>
      <c r="D69374" s="30"/>
      <c r="E69374" s="30"/>
      <c r="F69374" s="30"/>
      <c r="G69374" s="30"/>
      <c r="H69374" s="31"/>
      <c r="I69374" s="30"/>
      <c r="J69374" s="32"/>
      <c r="K69374" s="30"/>
      <c r="L69374" s="30"/>
      <c r="M69374" s="32"/>
      <c r="N69374" s="33"/>
      <c r="O69374" s="33"/>
      <c r="P69374" s="33"/>
      <c r="Q69374" s="30"/>
      <c r="R69374" s="30"/>
      <c r="S69374" s="30"/>
      <c r="T69374" s="30"/>
      <c r="U69374" s="30"/>
      <c r="V69374" s="31"/>
      <c r="W69374" s="30"/>
      <c r="X69374" s="41"/>
      <c r="Y69374" s="41"/>
      <c r="Z69374" s="41"/>
      <c r="AB69374" s="11"/>
    </row>
    <row r="69375" spans="1:28" s="12" customFormat="1" ht="15" thickBot="1">
      <c r="A69375" s="30"/>
      <c r="B69375" s="30"/>
      <c r="C69375" s="30"/>
      <c r="D69375" s="30"/>
      <c r="E69375" s="30"/>
      <c r="F69375" s="30"/>
      <c r="G69375" s="30"/>
      <c r="H69375" s="31"/>
      <c r="I69375" s="30"/>
      <c r="J69375" s="32"/>
      <c r="K69375" s="30"/>
      <c r="L69375" s="30"/>
      <c r="M69375" s="32"/>
      <c r="N69375" s="33"/>
      <c r="O69375" s="33"/>
      <c r="P69375" s="33"/>
      <c r="Q69375" s="30"/>
      <c r="R69375" s="30"/>
      <c r="S69375" s="30"/>
      <c r="T69375" s="30"/>
      <c r="U69375" s="30"/>
      <c r="V69375" s="31"/>
      <c r="W69375" s="30"/>
      <c r="X69375" s="41"/>
      <c r="Y69375" s="41"/>
      <c r="Z69375" s="41"/>
      <c r="AB69375" s="11"/>
    </row>
    <row r="69376" spans="1:28" s="12" customFormat="1" ht="15" thickBot="1">
      <c r="A69376" s="30"/>
      <c r="B69376" s="30"/>
      <c r="C69376" s="30"/>
      <c r="D69376" s="30"/>
      <c r="E69376" s="30"/>
      <c r="F69376" s="30"/>
      <c r="G69376" s="30"/>
      <c r="H69376" s="31"/>
      <c r="I69376" s="30"/>
      <c r="J69376" s="32"/>
      <c r="K69376" s="30"/>
      <c r="L69376" s="30"/>
      <c r="M69376" s="32"/>
      <c r="N69376" s="33"/>
      <c r="O69376" s="33"/>
      <c r="P69376" s="33"/>
      <c r="Q69376" s="30"/>
      <c r="R69376" s="30"/>
      <c r="S69376" s="30"/>
      <c r="T69376" s="30"/>
      <c r="U69376" s="30"/>
      <c r="V69376" s="31"/>
      <c r="W69376" s="30"/>
      <c r="X69376" s="41"/>
      <c r="Y69376" s="41"/>
      <c r="Z69376" s="41"/>
      <c r="AB69376" s="11"/>
    </row>
    <row r="69377" spans="1:28" s="12" customFormat="1" ht="15" thickBot="1">
      <c r="A69377" s="30"/>
      <c r="B69377" s="30"/>
      <c r="C69377" s="30"/>
      <c r="D69377" s="30"/>
      <c r="E69377" s="30"/>
      <c r="F69377" s="30"/>
      <c r="G69377" s="30"/>
      <c r="H69377" s="31"/>
      <c r="I69377" s="30"/>
      <c r="J69377" s="32"/>
      <c r="K69377" s="30"/>
      <c r="L69377" s="30"/>
      <c r="M69377" s="32"/>
      <c r="N69377" s="33"/>
      <c r="O69377" s="33"/>
      <c r="P69377" s="33"/>
      <c r="Q69377" s="30"/>
      <c r="R69377" s="30"/>
      <c r="S69377" s="30"/>
      <c r="T69377" s="30"/>
      <c r="U69377" s="30"/>
      <c r="V69377" s="31"/>
      <c r="W69377" s="30"/>
      <c r="X69377" s="41"/>
      <c r="Y69377" s="41"/>
      <c r="Z69377" s="41"/>
      <c r="AB69377" s="11"/>
    </row>
    <row r="69378" spans="1:28" s="12" customFormat="1" ht="15" thickBot="1">
      <c r="A69378" s="30"/>
      <c r="B69378" s="30"/>
      <c r="C69378" s="30"/>
      <c r="D69378" s="30"/>
      <c r="E69378" s="30"/>
      <c r="F69378" s="30"/>
      <c r="G69378" s="30"/>
      <c r="H69378" s="31"/>
      <c r="I69378" s="30"/>
      <c r="J69378" s="32"/>
      <c r="K69378" s="30"/>
      <c r="L69378" s="30"/>
      <c r="M69378" s="32"/>
      <c r="N69378" s="33"/>
      <c r="O69378" s="33"/>
      <c r="P69378" s="33"/>
      <c r="Q69378" s="30"/>
      <c r="R69378" s="30"/>
      <c r="S69378" s="30"/>
      <c r="T69378" s="30"/>
      <c r="U69378" s="30"/>
      <c r="V69378" s="31"/>
      <c r="W69378" s="30"/>
      <c r="X69378" s="41"/>
      <c r="Y69378" s="41"/>
      <c r="Z69378" s="41"/>
      <c r="AB69378" s="11"/>
    </row>
    <row r="69379" spans="1:28" s="12" customFormat="1" ht="15" thickBot="1">
      <c r="A69379" s="30"/>
      <c r="B69379" s="30"/>
      <c r="C69379" s="30"/>
      <c r="D69379" s="30"/>
      <c r="E69379" s="30"/>
      <c r="F69379" s="30"/>
      <c r="G69379" s="30"/>
      <c r="H69379" s="31"/>
      <c r="I69379" s="30"/>
      <c r="J69379" s="32"/>
      <c r="K69379" s="30"/>
      <c r="L69379" s="30"/>
      <c r="M69379" s="32"/>
      <c r="N69379" s="33"/>
      <c r="O69379" s="33"/>
      <c r="P69379" s="33"/>
      <c r="Q69379" s="30"/>
      <c r="R69379" s="30"/>
      <c r="S69379" s="30"/>
      <c r="T69379" s="30"/>
      <c r="U69379" s="30"/>
      <c r="V69379" s="31"/>
      <c r="W69379" s="30"/>
      <c r="X69379" s="41"/>
      <c r="Y69379" s="41"/>
      <c r="Z69379" s="41"/>
      <c r="AB69379" s="11"/>
    </row>
    <row r="69380" spans="1:28" s="12" customFormat="1" ht="15" thickBot="1">
      <c r="A69380" s="30"/>
      <c r="B69380" s="30"/>
      <c r="C69380" s="30"/>
      <c r="D69380" s="30"/>
      <c r="E69380" s="30"/>
      <c r="F69380" s="30"/>
      <c r="G69380" s="30"/>
      <c r="H69380" s="31"/>
      <c r="I69380" s="30"/>
      <c r="J69380" s="32"/>
      <c r="K69380" s="30"/>
      <c r="L69380" s="30"/>
      <c r="M69380" s="32"/>
      <c r="N69380" s="33"/>
      <c r="O69380" s="33"/>
      <c r="P69380" s="33"/>
      <c r="Q69380" s="30"/>
      <c r="R69380" s="30"/>
      <c r="S69380" s="30"/>
      <c r="T69380" s="30"/>
      <c r="U69380" s="30"/>
      <c r="V69380" s="31"/>
      <c r="W69380" s="30"/>
      <c r="X69380" s="41"/>
      <c r="Y69380" s="41"/>
      <c r="Z69380" s="41"/>
      <c r="AB69380" s="11"/>
    </row>
    <row r="69381" spans="1:28" s="12" customFormat="1" ht="15" thickBot="1">
      <c r="A69381" s="30"/>
      <c r="B69381" s="30"/>
      <c r="C69381" s="30"/>
      <c r="D69381" s="30"/>
      <c r="E69381" s="30"/>
      <c r="F69381" s="30"/>
      <c r="G69381" s="30"/>
      <c r="H69381" s="31"/>
      <c r="I69381" s="30"/>
      <c r="J69381" s="32"/>
      <c r="K69381" s="30"/>
      <c r="L69381" s="30"/>
      <c r="M69381" s="32"/>
      <c r="N69381" s="33"/>
      <c r="O69381" s="33"/>
      <c r="P69381" s="33"/>
      <c r="Q69381" s="30"/>
      <c r="R69381" s="30"/>
      <c r="S69381" s="30"/>
      <c r="T69381" s="30"/>
      <c r="U69381" s="30"/>
      <c r="V69381" s="31"/>
      <c r="W69381" s="30"/>
      <c r="X69381" s="41"/>
      <c r="Y69381" s="41"/>
      <c r="Z69381" s="41"/>
      <c r="AB69381" s="11"/>
    </row>
    <row r="69382" spans="1:28" s="12" customFormat="1" ht="15" thickBot="1">
      <c r="A69382" s="30"/>
      <c r="B69382" s="30"/>
      <c r="C69382" s="30"/>
      <c r="D69382" s="30"/>
      <c r="E69382" s="30"/>
      <c r="F69382" s="30"/>
      <c r="G69382" s="30"/>
      <c r="H69382" s="31"/>
      <c r="I69382" s="30"/>
      <c r="J69382" s="32"/>
      <c r="K69382" s="30"/>
      <c r="L69382" s="30"/>
      <c r="M69382" s="32"/>
      <c r="N69382" s="33"/>
      <c r="O69382" s="33"/>
      <c r="P69382" s="33"/>
      <c r="Q69382" s="30"/>
      <c r="R69382" s="30"/>
      <c r="S69382" s="30"/>
      <c r="T69382" s="30"/>
      <c r="U69382" s="30"/>
      <c r="V69382" s="31"/>
      <c r="W69382" s="30"/>
      <c r="X69382" s="41"/>
      <c r="Y69382" s="41"/>
      <c r="Z69382" s="41"/>
      <c r="AB69382" s="11"/>
    </row>
    <row r="69383" spans="1:28" s="12" customFormat="1" ht="15" thickBot="1">
      <c r="A69383" s="30"/>
      <c r="B69383" s="30"/>
      <c r="C69383" s="30"/>
      <c r="D69383" s="30"/>
      <c r="E69383" s="30"/>
      <c r="F69383" s="30"/>
      <c r="G69383" s="30"/>
      <c r="H69383" s="31"/>
      <c r="I69383" s="30"/>
      <c r="J69383" s="32"/>
      <c r="K69383" s="30"/>
      <c r="L69383" s="30"/>
      <c r="M69383" s="32"/>
      <c r="N69383" s="33"/>
      <c r="O69383" s="33"/>
      <c r="P69383" s="33"/>
      <c r="Q69383" s="30"/>
      <c r="R69383" s="30"/>
      <c r="S69383" s="30"/>
      <c r="T69383" s="30"/>
      <c r="U69383" s="30"/>
      <c r="V69383" s="31"/>
      <c r="W69383" s="30"/>
      <c r="X69383" s="41"/>
      <c r="Y69383" s="41"/>
      <c r="Z69383" s="41"/>
      <c r="AB69383" s="11"/>
    </row>
    <row r="69384" spans="1:28" s="12" customFormat="1" ht="15" thickBot="1">
      <c r="A69384" s="30"/>
      <c r="B69384" s="30"/>
      <c r="C69384" s="30"/>
      <c r="D69384" s="30"/>
      <c r="E69384" s="30"/>
      <c r="F69384" s="30"/>
      <c r="G69384" s="30"/>
      <c r="H69384" s="31"/>
      <c r="I69384" s="30"/>
      <c r="J69384" s="32"/>
      <c r="K69384" s="30"/>
      <c r="L69384" s="30"/>
      <c r="M69384" s="32"/>
      <c r="N69384" s="33"/>
      <c r="O69384" s="33"/>
      <c r="P69384" s="33"/>
      <c r="Q69384" s="30"/>
      <c r="R69384" s="30"/>
      <c r="S69384" s="30"/>
      <c r="T69384" s="30"/>
      <c r="U69384" s="30"/>
      <c r="V69384" s="31"/>
      <c r="W69384" s="30"/>
      <c r="X69384" s="41"/>
      <c r="Y69384" s="41"/>
      <c r="Z69384" s="41"/>
      <c r="AB69384" s="11"/>
    </row>
    <row r="69385" spans="1:28" s="12" customFormat="1" ht="15" thickBot="1">
      <c r="A69385" s="30"/>
      <c r="B69385" s="30"/>
      <c r="C69385" s="30"/>
      <c r="D69385" s="30"/>
      <c r="E69385" s="30"/>
      <c r="F69385" s="30"/>
      <c r="G69385" s="30"/>
      <c r="H69385" s="31"/>
      <c r="I69385" s="30"/>
      <c r="J69385" s="32"/>
      <c r="K69385" s="30"/>
      <c r="L69385" s="30"/>
      <c r="M69385" s="32"/>
      <c r="N69385" s="33"/>
      <c r="O69385" s="33"/>
      <c r="P69385" s="33"/>
      <c r="Q69385" s="30"/>
      <c r="R69385" s="30"/>
      <c r="S69385" s="30"/>
      <c r="T69385" s="30"/>
      <c r="U69385" s="30"/>
      <c r="V69385" s="31"/>
      <c r="W69385" s="30"/>
      <c r="X69385" s="41"/>
      <c r="Y69385" s="41"/>
      <c r="Z69385" s="41"/>
      <c r="AB69385" s="11"/>
    </row>
    <row r="69386" spans="1:28" s="12" customFormat="1" ht="15" thickBot="1">
      <c r="A69386" s="30"/>
      <c r="B69386" s="30"/>
      <c r="C69386" s="30"/>
      <c r="D69386" s="30"/>
      <c r="E69386" s="30"/>
      <c r="F69386" s="30"/>
      <c r="G69386" s="30"/>
      <c r="H69386" s="31"/>
      <c r="I69386" s="30"/>
      <c r="J69386" s="32"/>
      <c r="K69386" s="30"/>
      <c r="L69386" s="30"/>
      <c r="M69386" s="32"/>
      <c r="N69386" s="33"/>
      <c r="O69386" s="33"/>
      <c r="P69386" s="33"/>
      <c r="Q69386" s="30"/>
      <c r="R69386" s="30"/>
      <c r="S69386" s="30"/>
      <c r="T69386" s="30"/>
      <c r="U69386" s="30"/>
      <c r="V69386" s="31"/>
      <c r="W69386" s="30"/>
      <c r="X69386" s="41"/>
      <c r="Y69386" s="41"/>
      <c r="Z69386" s="41"/>
      <c r="AB69386" s="11"/>
    </row>
    <row r="69387" spans="1:28" s="12" customFormat="1" ht="15" thickBot="1">
      <c r="A69387" s="30"/>
      <c r="B69387" s="30"/>
      <c r="C69387" s="30"/>
      <c r="D69387" s="30"/>
      <c r="E69387" s="30"/>
      <c r="F69387" s="30"/>
      <c r="G69387" s="30"/>
      <c r="H69387" s="31"/>
      <c r="I69387" s="30"/>
      <c r="J69387" s="32"/>
      <c r="K69387" s="30"/>
      <c r="L69387" s="30"/>
      <c r="M69387" s="32"/>
      <c r="N69387" s="33"/>
      <c r="O69387" s="33"/>
      <c r="P69387" s="33"/>
      <c r="Q69387" s="30"/>
      <c r="R69387" s="30"/>
      <c r="S69387" s="30"/>
      <c r="T69387" s="30"/>
      <c r="U69387" s="30"/>
      <c r="V69387" s="31"/>
      <c r="W69387" s="30"/>
      <c r="X69387" s="41"/>
      <c r="Y69387" s="41"/>
      <c r="Z69387" s="41"/>
      <c r="AB69387" s="11"/>
    </row>
    <row r="69388" spans="1:28" s="12" customFormat="1" ht="15" thickBot="1">
      <c r="A69388" s="30"/>
      <c r="B69388" s="30"/>
      <c r="C69388" s="30"/>
      <c r="D69388" s="30"/>
      <c r="E69388" s="30"/>
      <c r="F69388" s="30"/>
      <c r="G69388" s="30"/>
      <c r="H69388" s="31"/>
      <c r="I69388" s="30"/>
      <c r="J69388" s="32"/>
      <c r="K69388" s="30"/>
      <c r="L69388" s="30"/>
      <c r="M69388" s="32"/>
      <c r="N69388" s="33"/>
      <c r="O69388" s="33"/>
      <c r="P69388" s="33"/>
      <c r="Q69388" s="30"/>
      <c r="R69388" s="30"/>
      <c r="S69388" s="30"/>
      <c r="T69388" s="30"/>
      <c r="U69388" s="30"/>
      <c r="V69388" s="31"/>
      <c r="W69388" s="30"/>
      <c r="X69388" s="41"/>
      <c r="Y69388" s="41"/>
      <c r="Z69388" s="41"/>
      <c r="AB69388" s="11"/>
    </row>
    <row r="69389" spans="1:28" s="12" customFormat="1" ht="15" thickBot="1">
      <c r="A69389" s="30"/>
      <c r="B69389" s="30"/>
      <c r="C69389" s="30"/>
      <c r="D69389" s="30"/>
      <c r="E69389" s="30"/>
      <c r="F69389" s="30"/>
      <c r="G69389" s="30"/>
      <c r="H69389" s="31"/>
      <c r="I69389" s="30"/>
      <c r="J69389" s="32"/>
      <c r="K69389" s="30"/>
      <c r="L69389" s="30"/>
      <c r="M69389" s="32"/>
      <c r="N69389" s="33"/>
      <c r="O69389" s="33"/>
      <c r="P69389" s="33"/>
      <c r="Q69389" s="30"/>
      <c r="R69389" s="30"/>
      <c r="S69389" s="30"/>
      <c r="T69389" s="30"/>
      <c r="U69389" s="30"/>
      <c r="V69389" s="31"/>
      <c r="W69389" s="30"/>
      <c r="X69389" s="41"/>
      <c r="Y69389" s="41"/>
      <c r="Z69389" s="41"/>
      <c r="AB69389" s="11"/>
    </row>
    <row r="69390" spans="1:28" s="12" customFormat="1" ht="15" thickBot="1">
      <c r="A69390" s="30"/>
      <c r="B69390" s="30"/>
      <c r="C69390" s="30"/>
      <c r="D69390" s="30"/>
      <c r="E69390" s="30"/>
      <c r="F69390" s="30"/>
      <c r="G69390" s="30"/>
      <c r="H69390" s="31"/>
      <c r="I69390" s="30"/>
      <c r="J69390" s="32"/>
      <c r="K69390" s="30"/>
      <c r="L69390" s="30"/>
      <c r="M69390" s="32"/>
      <c r="N69390" s="33"/>
      <c r="O69390" s="33"/>
      <c r="P69390" s="33"/>
      <c r="Q69390" s="30"/>
      <c r="R69390" s="30"/>
      <c r="S69390" s="30"/>
      <c r="T69390" s="30"/>
      <c r="U69390" s="30"/>
      <c r="V69390" s="31"/>
      <c r="W69390" s="30"/>
      <c r="X69390" s="41"/>
      <c r="Y69390" s="41"/>
      <c r="Z69390" s="41"/>
      <c r="AB69390" s="11"/>
    </row>
    <row r="69391" spans="1:28" s="12" customFormat="1" ht="15" thickBot="1">
      <c r="A69391" s="30"/>
      <c r="B69391" s="30"/>
      <c r="C69391" s="30"/>
      <c r="D69391" s="30"/>
      <c r="E69391" s="30"/>
      <c r="F69391" s="30"/>
      <c r="G69391" s="30"/>
      <c r="H69391" s="31"/>
      <c r="I69391" s="30"/>
      <c r="J69391" s="32"/>
      <c r="K69391" s="30"/>
      <c r="L69391" s="30"/>
      <c r="M69391" s="32"/>
      <c r="N69391" s="33"/>
      <c r="O69391" s="33"/>
      <c r="P69391" s="33"/>
      <c r="Q69391" s="30"/>
      <c r="R69391" s="30"/>
      <c r="S69391" s="30"/>
      <c r="T69391" s="30"/>
      <c r="U69391" s="30"/>
      <c r="V69391" s="31"/>
      <c r="W69391" s="30"/>
      <c r="X69391" s="41"/>
      <c r="Y69391" s="41"/>
      <c r="Z69391" s="41"/>
      <c r="AB69391" s="11"/>
    </row>
    <row r="69392" spans="1:28" s="12" customFormat="1" ht="15" thickBot="1">
      <c r="A69392" s="30"/>
      <c r="B69392" s="30"/>
      <c r="C69392" s="30"/>
      <c r="D69392" s="30"/>
      <c r="E69392" s="30"/>
      <c r="F69392" s="30"/>
      <c r="G69392" s="30"/>
      <c r="H69392" s="31"/>
      <c r="I69392" s="30"/>
      <c r="J69392" s="32"/>
      <c r="K69392" s="30"/>
      <c r="L69392" s="30"/>
      <c r="M69392" s="32"/>
      <c r="N69392" s="33"/>
      <c r="O69392" s="33"/>
      <c r="P69392" s="33"/>
      <c r="Q69392" s="30"/>
      <c r="R69392" s="30"/>
      <c r="S69392" s="30"/>
      <c r="T69392" s="30"/>
      <c r="U69392" s="30"/>
      <c r="V69392" s="31"/>
      <c r="W69392" s="30"/>
      <c r="X69392" s="41"/>
      <c r="Y69392" s="41"/>
      <c r="Z69392" s="41"/>
      <c r="AB69392" s="11"/>
    </row>
    <row r="69393" spans="1:28" s="12" customFormat="1" ht="15" thickBot="1">
      <c r="A69393" s="30"/>
      <c r="B69393" s="30"/>
      <c r="C69393" s="30"/>
      <c r="D69393" s="30"/>
      <c r="E69393" s="30"/>
      <c r="F69393" s="30"/>
      <c r="G69393" s="30"/>
      <c r="H69393" s="31"/>
      <c r="I69393" s="30"/>
      <c r="J69393" s="32"/>
      <c r="K69393" s="30"/>
      <c r="L69393" s="30"/>
      <c r="M69393" s="32"/>
      <c r="N69393" s="33"/>
      <c r="O69393" s="33"/>
      <c r="P69393" s="33"/>
      <c r="Q69393" s="30"/>
      <c r="R69393" s="30"/>
      <c r="S69393" s="30"/>
      <c r="T69393" s="30"/>
      <c r="U69393" s="30"/>
      <c r="V69393" s="31"/>
      <c r="W69393" s="30"/>
      <c r="X69393" s="41"/>
      <c r="Y69393" s="41"/>
      <c r="Z69393" s="41"/>
      <c r="AB69393" s="11"/>
    </row>
    <row r="69394" spans="1:28" s="12" customFormat="1" ht="15" thickBot="1">
      <c r="A69394" s="30"/>
      <c r="B69394" s="30"/>
      <c r="C69394" s="30"/>
      <c r="D69394" s="30"/>
      <c r="E69394" s="30"/>
      <c r="F69394" s="30"/>
      <c r="G69394" s="30"/>
      <c r="H69394" s="31"/>
      <c r="I69394" s="30"/>
      <c r="J69394" s="32"/>
      <c r="K69394" s="30"/>
      <c r="L69394" s="30"/>
      <c r="M69394" s="32"/>
      <c r="N69394" s="33"/>
      <c r="O69394" s="33"/>
      <c r="P69394" s="33"/>
      <c r="Q69394" s="30"/>
      <c r="R69394" s="30"/>
      <c r="S69394" s="30"/>
      <c r="T69394" s="30"/>
      <c r="U69394" s="30"/>
      <c r="V69394" s="31"/>
      <c r="W69394" s="30"/>
      <c r="X69394" s="41"/>
      <c r="Y69394" s="41"/>
      <c r="Z69394" s="41"/>
      <c r="AB69394" s="11"/>
    </row>
    <row r="69395" spans="1:28" s="12" customFormat="1" ht="15" thickBot="1">
      <c r="A69395" s="30"/>
      <c r="B69395" s="30"/>
      <c r="C69395" s="30"/>
      <c r="D69395" s="30"/>
      <c r="E69395" s="30"/>
      <c r="F69395" s="30"/>
      <c r="G69395" s="30"/>
      <c r="H69395" s="31"/>
      <c r="I69395" s="30"/>
      <c r="J69395" s="32"/>
      <c r="K69395" s="30"/>
      <c r="L69395" s="30"/>
      <c r="M69395" s="32"/>
      <c r="N69395" s="33"/>
      <c r="O69395" s="33"/>
      <c r="P69395" s="33"/>
      <c r="Q69395" s="30"/>
      <c r="R69395" s="30"/>
      <c r="S69395" s="30"/>
      <c r="T69395" s="30"/>
      <c r="U69395" s="30"/>
      <c r="V69395" s="31"/>
      <c r="W69395" s="30"/>
      <c r="X69395" s="41"/>
      <c r="Y69395" s="41"/>
      <c r="Z69395" s="41"/>
      <c r="AB69395" s="11"/>
    </row>
    <row r="69396" spans="1:28" s="12" customFormat="1" ht="15" thickBot="1">
      <c r="A69396" s="30"/>
      <c r="B69396" s="30"/>
      <c r="C69396" s="30"/>
      <c r="D69396" s="30"/>
      <c r="E69396" s="30"/>
      <c r="F69396" s="30"/>
      <c r="G69396" s="30"/>
      <c r="H69396" s="31"/>
      <c r="I69396" s="30"/>
      <c r="J69396" s="32"/>
      <c r="K69396" s="30"/>
      <c r="L69396" s="30"/>
      <c r="M69396" s="32"/>
      <c r="N69396" s="33"/>
      <c r="O69396" s="33"/>
      <c r="P69396" s="33"/>
      <c r="Q69396" s="30"/>
      <c r="R69396" s="30"/>
      <c r="S69396" s="30"/>
      <c r="T69396" s="30"/>
      <c r="U69396" s="30"/>
      <c r="V69396" s="31"/>
      <c r="W69396" s="30"/>
      <c r="X69396" s="41"/>
      <c r="Y69396" s="41"/>
      <c r="Z69396" s="41"/>
      <c r="AB69396" s="11"/>
    </row>
    <row r="69397" spans="1:28" s="12" customFormat="1" ht="15" thickBot="1">
      <c r="A69397" s="30"/>
      <c r="B69397" s="30"/>
      <c r="C69397" s="30"/>
      <c r="D69397" s="30"/>
      <c r="E69397" s="30"/>
      <c r="F69397" s="30"/>
      <c r="G69397" s="30"/>
      <c r="H69397" s="31"/>
      <c r="I69397" s="30"/>
      <c r="J69397" s="32"/>
      <c r="K69397" s="30"/>
      <c r="L69397" s="30"/>
      <c r="M69397" s="32"/>
      <c r="N69397" s="33"/>
      <c r="O69397" s="33"/>
      <c r="P69397" s="33"/>
      <c r="Q69397" s="30"/>
      <c r="R69397" s="30"/>
      <c r="S69397" s="30"/>
      <c r="T69397" s="30"/>
      <c r="U69397" s="30"/>
      <c r="V69397" s="31"/>
      <c r="W69397" s="30"/>
      <c r="X69397" s="41"/>
      <c r="Y69397" s="41"/>
      <c r="Z69397" s="41"/>
      <c r="AB69397" s="11"/>
    </row>
    <row r="69398" spans="1:28" s="12" customFormat="1" ht="15" thickBot="1">
      <c r="A69398" s="30"/>
      <c r="B69398" s="30"/>
      <c r="C69398" s="30"/>
      <c r="D69398" s="30"/>
      <c r="E69398" s="30"/>
      <c r="F69398" s="30"/>
      <c r="G69398" s="30"/>
      <c r="H69398" s="31"/>
      <c r="I69398" s="30"/>
      <c r="J69398" s="32"/>
      <c r="K69398" s="30"/>
      <c r="L69398" s="30"/>
      <c r="M69398" s="32"/>
      <c r="N69398" s="33"/>
      <c r="O69398" s="33"/>
      <c r="P69398" s="33"/>
      <c r="Q69398" s="30"/>
      <c r="R69398" s="30"/>
      <c r="S69398" s="30"/>
      <c r="T69398" s="30"/>
      <c r="U69398" s="30"/>
      <c r="V69398" s="31"/>
      <c r="W69398" s="30"/>
      <c r="X69398" s="41"/>
      <c r="Y69398" s="41"/>
      <c r="Z69398" s="41"/>
      <c r="AB69398" s="11"/>
    </row>
    <row r="69399" spans="1:28" s="12" customFormat="1" ht="15" thickBot="1">
      <c r="A69399" s="30"/>
      <c r="B69399" s="30"/>
      <c r="C69399" s="30"/>
      <c r="D69399" s="30"/>
      <c r="E69399" s="30"/>
      <c r="F69399" s="30"/>
      <c r="G69399" s="30"/>
      <c r="H69399" s="31"/>
      <c r="I69399" s="30"/>
      <c r="J69399" s="32"/>
      <c r="K69399" s="30"/>
      <c r="L69399" s="30"/>
      <c r="M69399" s="32"/>
      <c r="N69399" s="33"/>
      <c r="O69399" s="33"/>
      <c r="P69399" s="33"/>
      <c r="Q69399" s="30"/>
      <c r="R69399" s="30"/>
      <c r="S69399" s="30"/>
      <c r="T69399" s="30"/>
      <c r="U69399" s="30"/>
      <c r="V69399" s="31"/>
      <c r="W69399" s="30"/>
      <c r="X69399" s="41"/>
      <c r="Y69399" s="41"/>
      <c r="Z69399" s="41"/>
      <c r="AB69399" s="11"/>
    </row>
    <row r="69400" spans="1:28" s="12" customFormat="1" ht="15" thickBot="1">
      <c r="A69400" s="30"/>
      <c r="B69400" s="30"/>
      <c r="C69400" s="30"/>
      <c r="D69400" s="30"/>
      <c r="E69400" s="30"/>
      <c r="F69400" s="30"/>
      <c r="G69400" s="30"/>
      <c r="H69400" s="31"/>
      <c r="I69400" s="30"/>
      <c r="J69400" s="32"/>
      <c r="K69400" s="30"/>
      <c r="L69400" s="30"/>
      <c r="M69400" s="32"/>
      <c r="N69400" s="33"/>
      <c r="O69400" s="33"/>
      <c r="P69400" s="33"/>
      <c r="Q69400" s="30"/>
      <c r="R69400" s="30"/>
      <c r="S69400" s="30"/>
      <c r="T69400" s="30"/>
      <c r="U69400" s="30"/>
      <c r="V69400" s="31"/>
      <c r="W69400" s="30"/>
      <c r="X69400" s="41"/>
      <c r="Y69400" s="41"/>
      <c r="Z69400" s="41"/>
      <c r="AB69400" s="11"/>
    </row>
    <row r="69401" spans="1:28" s="12" customFormat="1" ht="15" thickBot="1">
      <c r="A69401" s="30"/>
      <c r="B69401" s="30"/>
      <c r="C69401" s="30"/>
      <c r="D69401" s="30"/>
      <c r="E69401" s="30"/>
      <c r="F69401" s="30"/>
      <c r="G69401" s="30"/>
      <c r="H69401" s="31"/>
      <c r="I69401" s="30"/>
      <c r="J69401" s="32"/>
      <c r="K69401" s="30"/>
      <c r="L69401" s="30"/>
      <c r="M69401" s="32"/>
      <c r="N69401" s="33"/>
      <c r="O69401" s="33"/>
      <c r="P69401" s="33"/>
      <c r="Q69401" s="30"/>
      <c r="R69401" s="30"/>
      <c r="S69401" s="30"/>
      <c r="T69401" s="30"/>
      <c r="U69401" s="30"/>
      <c r="V69401" s="31"/>
      <c r="W69401" s="30"/>
      <c r="X69401" s="41"/>
      <c r="Y69401" s="41"/>
      <c r="Z69401" s="41"/>
      <c r="AB69401" s="11"/>
    </row>
    <row r="69402" spans="1:28" s="12" customFormat="1" ht="15" thickBot="1">
      <c r="A69402" s="30"/>
      <c r="B69402" s="30"/>
      <c r="C69402" s="30"/>
      <c r="D69402" s="30"/>
      <c r="E69402" s="30"/>
      <c r="F69402" s="30"/>
      <c r="G69402" s="30"/>
      <c r="H69402" s="31"/>
      <c r="I69402" s="30"/>
      <c r="J69402" s="32"/>
      <c r="K69402" s="30"/>
      <c r="L69402" s="30"/>
      <c r="M69402" s="32"/>
      <c r="N69402" s="33"/>
      <c r="O69402" s="33"/>
      <c r="P69402" s="33"/>
      <c r="Q69402" s="30"/>
      <c r="R69402" s="30"/>
      <c r="S69402" s="30"/>
      <c r="T69402" s="30"/>
      <c r="U69402" s="30"/>
      <c r="V69402" s="31"/>
      <c r="W69402" s="30"/>
      <c r="X69402" s="41"/>
      <c r="Y69402" s="41"/>
      <c r="Z69402" s="41"/>
      <c r="AB69402" s="11"/>
    </row>
    <row r="69403" spans="1:28" s="12" customFormat="1" ht="15" thickBot="1">
      <c r="A69403" s="30"/>
      <c r="B69403" s="30"/>
      <c r="C69403" s="30"/>
      <c r="D69403" s="30"/>
      <c r="E69403" s="30"/>
      <c r="F69403" s="30"/>
      <c r="G69403" s="30"/>
      <c r="H69403" s="31"/>
      <c r="I69403" s="30"/>
      <c r="J69403" s="32"/>
      <c r="K69403" s="30"/>
      <c r="L69403" s="30"/>
      <c r="M69403" s="32"/>
      <c r="N69403" s="33"/>
      <c r="O69403" s="33"/>
      <c r="P69403" s="33"/>
      <c r="Q69403" s="30"/>
      <c r="R69403" s="30"/>
      <c r="S69403" s="30"/>
      <c r="T69403" s="30"/>
      <c r="U69403" s="30"/>
      <c r="V69403" s="31"/>
      <c r="W69403" s="30"/>
      <c r="X69403" s="41"/>
      <c r="Y69403" s="41"/>
      <c r="Z69403" s="41"/>
      <c r="AB69403" s="11"/>
    </row>
    <row r="69404" spans="1:28" s="12" customFormat="1" ht="15" thickBot="1">
      <c r="A69404" s="30"/>
      <c r="B69404" s="30"/>
      <c r="C69404" s="30"/>
      <c r="D69404" s="30"/>
      <c r="E69404" s="30"/>
      <c r="F69404" s="30"/>
      <c r="G69404" s="30"/>
      <c r="H69404" s="31"/>
      <c r="I69404" s="30"/>
      <c r="J69404" s="32"/>
      <c r="K69404" s="30"/>
      <c r="L69404" s="30"/>
      <c r="M69404" s="32"/>
      <c r="N69404" s="33"/>
      <c r="O69404" s="33"/>
      <c r="P69404" s="33"/>
      <c r="Q69404" s="30"/>
      <c r="R69404" s="30"/>
      <c r="S69404" s="30"/>
      <c r="T69404" s="30"/>
      <c r="U69404" s="30"/>
      <c r="V69404" s="31"/>
      <c r="W69404" s="30"/>
      <c r="X69404" s="41"/>
      <c r="Y69404" s="41"/>
      <c r="Z69404" s="41"/>
      <c r="AB69404" s="11"/>
    </row>
    <row r="69405" spans="1:28" s="12" customFormat="1" ht="15" thickBot="1">
      <c r="A69405" s="30"/>
      <c r="B69405" s="30"/>
      <c r="C69405" s="30"/>
      <c r="D69405" s="30"/>
      <c r="E69405" s="30"/>
      <c r="F69405" s="30"/>
      <c r="G69405" s="30"/>
      <c r="H69405" s="31"/>
      <c r="I69405" s="30"/>
      <c r="J69405" s="32"/>
      <c r="K69405" s="30"/>
      <c r="L69405" s="30"/>
      <c r="M69405" s="32"/>
      <c r="N69405" s="33"/>
      <c r="O69405" s="33"/>
      <c r="P69405" s="33"/>
      <c r="Q69405" s="30"/>
      <c r="R69405" s="30"/>
      <c r="S69405" s="30"/>
      <c r="T69405" s="30"/>
      <c r="U69405" s="30"/>
      <c r="V69405" s="31"/>
      <c r="W69405" s="30"/>
      <c r="X69405" s="41"/>
      <c r="Y69405" s="41"/>
      <c r="Z69405" s="41"/>
      <c r="AB69405" s="11"/>
    </row>
    <row r="69406" spans="1:28" s="12" customFormat="1" ht="15" thickBot="1">
      <c r="A69406" s="30"/>
      <c r="B69406" s="30"/>
      <c r="C69406" s="30"/>
      <c r="D69406" s="30"/>
      <c r="E69406" s="30"/>
      <c r="F69406" s="30"/>
      <c r="G69406" s="30"/>
      <c r="H69406" s="31"/>
      <c r="I69406" s="30"/>
      <c r="J69406" s="32"/>
      <c r="K69406" s="30"/>
      <c r="L69406" s="30"/>
      <c r="M69406" s="32"/>
      <c r="N69406" s="33"/>
      <c r="O69406" s="33"/>
      <c r="P69406" s="33"/>
      <c r="Q69406" s="30"/>
      <c r="R69406" s="30"/>
      <c r="S69406" s="30"/>
      <c r="T69406" s="30"/>
      <c r="U69406" s="30"/>
      <c r="V69406" s="31"/>
      <c r="W69406" s="30"/>
      <c r="X69406" s="41"/>
      <c r="Y69406" s="41"/>
      <c r="Z69406" s="41"/>
      <c r="AB69406" s="11"/>
    </row>
    <row r="69407" spans="1:28" s="12" customFormat="1" ht="15" thickBot="1">
      <c r="A69407" s="30"/>
      <c r="B69407" s="30"/>
      <c r="C69407" s="30"/>
      <c r="D69407" s="30"/>
      <c r="E69407" s="30"/>
      <c r="F69407" s="30"/>
      <c r="G69407" s="30"/>
      <c r="H69407" s="31"/>
      <c r="I69407" s="30"/>
      <c r="J69407" s="32"/>
      <c r="K69407" s="30"/>
      <c r="L69407" s="30"/>
      <c r="M69407" s="32"/>
      <c r="N69407" s="33"/>
      <c r="O69407" s="33"/>
      <c r="P69407" s="33"/>
      <c r="Q69407" s="30"/>
      <c r="R69407" s="30"/>
      <c r="S69407" s="30"/>
      <c r="T69407" s="30"/>
      <c r="U69407" s="30"/>
      <c r="V69407" s="31"/>
      <c r="W69407" s="30"/>
      <c r="X69407" s="41"/>
      <c r="Y69407" s="41"/>
      <c r="Z69407" s="41"/>
      <c r="AB69407" s="11"/>
    </row>
    <row r="69408" spans="1:28" s="12" customFormat="1" ht="15" thickBot="1">
      <c r="A69408" s="30"/>
      <c r="B69408" s="30"/>
      <c r="C69408" s="30"/>
      <c r="D69408" s="30"/>
      <c r="E69408" s="30"/>
      <c r="F69408" s="30"/>
      <c r="G69408" s="30"/>
      <c r="H69408" s="31"/>
      <c r="I69408" s="30"/>
      <c r="J69408" s="32"/>
      <c r="K69408" s="30"/>
      <c r="L69408" s="30"/>
      <c r="M69408" s="32"/>
      <c r="N69408" s="33"/>
      <c r="O69408" s="33"/>
      <c r="P69408" s="33"/>
      <c r="Q69408" s="30"/>
      <c r="R69408" s="30"/>
      <c r="S69408" s="30"/>
      <c r="T69408" s="30"/>
      <c r="U69408" s="30"/>
      <c r="V69408" s="31"/>
      <c r="W69408" s="30"/>
      <c r="X69408" s="41"/>
      <c r="Y69408" s="41"/>
      <c r="Z69408" s="41"/>
      <c r="AB69408" s="11"/>
    </row>
    <row r="69409" spans="1:28" s="12" customFormat="1" ht="15" thickBot="1">
      <c r="A69409" s="30"/>
      <c r="B69409" s="30"/>
      <c r="C69409" s="30"/>
      <c r="D69409" s="30"/>
      <c r="E69409" s="30"/>
      <c r="F69409" s="30"/>
      <c r="G69409" s="30"/>
      <c r="H69409" s="31"/>
      <c r="I69409" s="30"/>
      <c r="J69409" s="32"/>
      <c r="K69409" s="30"/>
      <c r="L69409" s="30"/>
      <c r="M69409" s="32"/>
      <c r="N69409" s="33"/>
      <c r="O69409" s="33"/>
      <c r="P69409" s="33"/>
      <c r="Q69409" s="30"/>
      <c r="R69409" s="30"/>
      <c r="S69409" s="30"/>
      <c r="T69409" s="30"/>
      <c r="U69409" s="30"/>
      <c r="V69409" s="31"/>
      <c r="W69409" s="30"/>
      <c r="X69409" s="41"/>
      <c r="Y69409" s="41"/>
      <c r="Z69409" s="41"/>
      <c r="AB69409" s="11"/>
    </row>
    <row r="69410" spans="1:28" s="12" customFormat="1" ht="15" thickBot="1">
      <c r="A69410" s="30"/>
      <c r="B69410" s="30"/>
      <c r="C69410" s="30"/>
      <c r="D69410" s="30"/>
      <c r="E69410" s="30"/>
      <c r="F69410" s="30"/>
      <c r="G69410" s="30"/>
      <c r="H69410" s="31"/>
      <c r="I69410" s="30"/>
      <c r="J69410" s="32"/>
      <c r="K69410" s="30"/>
      <c r="L69410" s="30"/>
      <c r="M69410" s="32"/>
      <c r="N69410" s="33"/>
      <c r="O69410" s="33"/>
      <c r="P69410" s="33"/>
      <c r="Q69410" s="30"/>
      <c r="R69410" s="30"/>
      <c r="S69410" s="30"/>
      <c r="T69410" s="30"/>
      <c r="U69410" s="30"/>
      <c r="V69410" s="31"/>
      <c r="W69410" s="30"/>
      <c r="X69410" s="41"/>
      <c r="Y69410" s="41"/>
      <c r="Z69410" s="41"/>
      <c r="AB69410" s="11"/>
    </row>
    <row r="69411" spans="1:28" s="12" customFormat="1" ht="15" thickBot="1">
      <c r="A69411" s="30"/>
      <c r="B69411" s="30"/>
      <c r="C69411" s="30"/>
      <c r="D69411" s="30"/>
      <c r="E69411" s="30"/>
      <c r="F69411" s="30"/>
      <c r="G69411" s="30"/>
      <c r="H69411" s="31"/>
      <c r="I69411" s="30"/>
      <c r="J69411" s="32"/>
      <c r="K69411" s="30"/>
      <c r="L69411" s="30"/>
      <c r="M69411" s="32"/>
      <c r="N69411" s="33"/>
      <c r="O69411" s="33"/>
      <c r="P69411" s="33"/>
      <c r="Q69411" s="30"/>
      <c r="R69411" s="30"/>
      <c r="S69411" s="30"/>
      <c r="T69411" s="30"/>
      <c r="U69411" s="30"/>
      <c r="V69411" s="31"/>
      <c r="W69411" s="30"/>
      <c r="X69411" s="41"/>
      <c r="Y69411" s="41"/>
      <c r="Z69411" s="41"/>
      <c r="AB69411" s="11"/>
    </row>
    <row r="69412" spans="1:28" s="12" customFormat="1" ht="15" thickBot="1">
      <c r="A69412" s="30"/>
      <c r="B69412" s="30"/>
      <c r="C69412" s="30"/>
      <c r="D69412" s="30"/>
      <c r="E69412" s="30"/>
      <c r="F69412" s="30"/>
      <c r="G69412" s="30"/>
      <c r="H69412" s="31"/>
      <c r="I69412" s="30"/>
      <c r="J69412" s="32"/>
      <c r="K69412" s="30"/>
      <c r="L69412" s="30"/>
      <c r="M69412" s="32"/>
      <c r="N69412" s="33"/>
      <c r="O69412" s="33"/>
      <c r="P69412" s="33"/>
      <c r="Q69412" s="30"/>
      <c r="R69412" s="30"/>
      <c r="S69412" s="30"/>
      <c r="T69412" s="30"/>
      <c r="U69412" s="30"/>
      <c r="V69412" s="31"/>
      <c r="W69412" s="30"/>
      <c r="X69412" s="41"/>
      <c r="Y69412" s="41"/>
      <c r="Z69412" s="41"/>
      <c r="AB69412" s="11"/>
    </row>
    <row r="69413" spans="1:28" s="12" customFormat="1" ht="15" thickBot="1">
      <c r="A69413" s="30"/>
      <c r="B69413" s="30"/>
      <c r="C69413" s="30"/>
      <c r="D69413" s="30"/>
      <c r="E69413" s="30"/>
      <c r="F69413" s="30"/>
      <c r="G69413" s="30"/>
      <c r="H69413" s="31"/>
      <c r="I69413" s="30"/>
      <c r="J69413" s="32"/>
      <c r="K69413" s="30"/>
      <c r="L69413" s="30"/>
      <c r="M69413" s="32"/>
      <c r="N69413" s="33"/>
      <c r="O69413" s="33"/>
      <c r="P69413" s="33"/>
      <c r="Q69413" s="30"/>
      <c r="R69413" s="30"/>
      <c r="S69413" s="30"/>
      <c r="T69413" s="30"/>
      <c r="U69413" s="30"/>
      <c r="V69413" s="31"/>
      <c r="W69413" s="30"/>
      <c r="X69413" s="41"/>
      <c r="Y69413" s="41"/>
      <c r="Z69413" s="41"/>
      <c r="AB69413" s="11"/>
    </row>
    <row r="69414" spans="1:28" s="12" customFormat="1" ht="15" thickBot="1">
      <c r="A69414" s="30"/>
      <c r="B69414" s="30"/>
      <c r="C69414" s="30"/>
      <c r="D69414" s="30"/>
      <c r="E69414" s="30"/>
      <c r="F69414" s="30"/>
      <c r="G69414" s="30"/>
      <c r="H69414" s="31"/>
      <c r="I69414" s="30"/>
      <c r="J69414" s="32"/>
      <c r="K69414" s="30"/>
      <c r="L69414" s="30"/>
      <c r="M69414" s="32"/>
      <c r="N69414" s="33"/>
      <c r="O69414" s="33"/>
      <c r="P69414" s="33"/>
      <c r="Q69414" s="30"/>
      <c r="R69414" s="30"/>
      <c r="S69414" s="30"/>
      <c r="T69414" s="30"/>
      <c r="U69414" s="30"/>
      <c r="V69414" s="31"/>
      <c r="W69414" s="30"/>
      <c r="X69414" s="41"/>
      <c r="Y69414" s="41"/>
      <c r="Z69414" s="41"/>
      <c r="AB69414" s="11"/>
    </row>
    <row r="69415" spans="1:28" s="12" customFormat="1" ht="15" thickBot="1">
      <c r="A69415" s="30"/>
      <c r="B69415" s="30"/>
      <c r="C69415" s="30"/>
      <c r="D69415" s="30"/>
      <c r="E69415" s="30"/>
      <c r="F69415" s="30"/>
      <c r="G69415" s="30"/>
      <c r="H69415" s="31"/>
      <c r="I69415" s="30"/>
      <c r="J69415" s="32"/>
      <c r="K69415" s="30"/>
      <c r="L69415" s="30"/>
      <c r="M69415" s="32"/>
      <c r="N69415" s="33"/>
      <c r="O69415" s="33"/>
      <c r="P69415" s="33"/>
      <c r="Q69415" s="30"/>
      <c r="R69415" s="30"/>
      <c r="S69415" s="30"/>
      <c r="T69415" s="30"/>
      <c r="U69415" s="30"/>
      <c r="V69415" s="31"/>
      <c r="W69415" s="30"/>
      <c r="X69415" s="41"/>
      <c r="Y69415" s="41"/>
      <c r="Z69415" s="41"/>
      <c r="AB69415" s="11"/>
    </row>
    <row r="69416" spans="1:28" s="12" customFormat="1" ht="15" thickBot="1">
      <c r="A69416" s="30"/>
      <c r="B69416" s="30"/>
      <c r="C69416" s="30"/>
      <c r="D69416" s="30"/>
      <c r="E69416" s="30"/>
      <c r="F69416" s="30"/>
      <c r="G69416" s="30"/>
      <c r="H69416" s="31"/>
      <c r="I69416" s="30"/>
      <c r="J69416" s="32"/>
      <c r="K69416" s="30"/>
      <c r="L69416" s="30"/>
      <c r="M69416" s="32"/>
      <c r="N69416" s="33"/>
      <c r="O69416" s="33"/>
      <c r="P69416" s="33"/>
      <c r="Q69416" s="30"/>
      <c r="R69416" s="30"/>
      <c r="S69416" s="30"/>
      <c r="T69416" s="30"/>
      <c r="U69416" s="30"/>
      <c r="V69416" s="31"/>
      <c r="W69416" s="30"/>
      <c r="X69416" s="41"/>
      <c r="Y69416" s="41"/>
      <c r="Z69416" s="41"/>
      <c r="AB69416" s="11"/>
    </row>
    <row r="69417" spans="1:28" s="12" customFormat="1" ht="15" thickBot="1">
      <c r="A69417" s="30"/>
      <c r="B69417" s="30"/>
      <c r="C69417" s="30"/>
      <c r="D69417" s="30"/>
      <c r="E69417" s="30"/>
      <c r="F69417" s="30"/>
      <c r="G69417" s="30"/>
      <c r="H69417" s="31"/>
      <c r="I69417" s="30"/>
      <c r="J69417" s="32"/>
      <c r="K69417" s="30"/>
      <c r="L69417" s="30"/>
      <c r="M69417" s="32"/>
      <c r="N69417" s="33"/>
      <c r="O69417" s="33"/>
      <c r="P69417" s="33"/>
      <c r="Q69417" s="30"/>
      <c r="R69417" s="30"/>
      <c r="S69417" s="30"/>
      <c r="T69417" s="30"/>
      <c r="U69417" s="30"/>
      <c r="V69417" s="31"/>
      <c r="W69417" s="30"/>
      <c r="X69417" s="41"/>
      <c r="Y69417" s="41"/>
      <c r="Z69417" s="41"/>
      <c r="AB69417" s="11"/>
    </row>
    <row r="69418" spans="1:28" s="12" customFormat="1" ht="15" thickBot="1">
      <c r="A69418" s="30"/>
      <c r="B69418" s="30"/>
      <c r="C69418" s="30"/>
      <c r="D69418" s="30"/>
      <c r="E69418" s="30"/>
      <c r="F69418" s="30"/>
      <c r="G69418" s="30"/>
      <c r="H69418" s="31"/>
      <c r="I69418" s="30"/>
      <c r="J69418" s="32"/>
      <c r="K69418" s="30"/>
      <c r="L69418" s="30"/>
      <c r="M69418" s="32"/>
      <c r="N69418" s="33"/>
      <c r="O69418" s="33"/>
      <c r="P69418" s="33"/>
      <c r="Q69418" s="30"/>
      <c r="R69418" s="30"/>
      <c r="S69418" s="30"/>
      <c r="T69418" s="30"/>
      <c r="U69418" s="30"/>
      <c r="V69418" s="31"/>
      <c r="W69418" s="30"/>
      <c r="X69418" s="41"/>
      <c r="Y69418" s="41"/>
      <c r="Z69418" s="41"/>
      <c r="AB69418" s="11"/>
    </row>
    <row r="69419" spans="1:28" s="12" customFormat="1" ht="15" thickBot="1">
      <c r="A69419" s="30"/>
      <c r="B69419" s="30"/>
      <c r="C69419" s="30"/>
      <c r="D69419" s="30"/>
      <c r="E69419" s="30"/>
      <c r="F69419" s="30"/>
      <c r="G69419" s="30"/>
      <c r="H69419" s="31"/>
      <c r="I69419" s="30"/>
      <c r="J69419" s="32"/>
      <c r="K69419" s="30"/>
      <c r="L69419" s="30"/>
      <c r="M69419" s="32"/>
      <c r="N69419" s="33"/>
      <c r="O69419" s="33"/>
      <c r="P69419" s="33"/>
      <c r="Q69419" s="30"/>
      <c r="R69419" s="30"/>
      <c r="S69419" s="30"/>
      <c r="T69419" s="30"/>
      <c r="U69419" s="30"/>
      <c r="V69419" s="31"/>
      <c r="W69419" s="30"/>
      <c r="X69419" s="41"/>
      <c r="Y69419" s="41"/>
      <c r="Z69419" s="41"/>
      <c r="AB69419" s="11"/>
    </row>
    <row r="69420" spans="1:28" s="12" customFormat="1" ht="15" thickBot="1">
      <c r="A69420" s="30"/>
      <c r="B69420" s="30"/>
      <c r="C69420" s="30"/>
      <c r="D69420" s="30"/>
      <c r="E69420" s="30"/>
      <c r="F69420" s="30"/>
      <c r="G69420" s="30"/>
      <c r="H69420" s="31"/>
      <c r="I69420" s="30"/>
      <c r="J69420" s="32"/>
      <c r="K69420" s="30"/>
      <c r="L69420" s="30"/>
      <c r="M69420" s="32"/>
      <c r="N69420" s="33"/>
      <c r="O69420" s="33"/>
      <c r="P69420" s="33"/>
      <c r="Q69420" s="30"/>
      <c r="R69420" s="30"/>
      <c r="S69420" s="30"/>
      <c r="T69420" s="30"/>
      <c r="U69420" s="30"/>
      <c r="V69420" s="31"/>
      <c r="W69420" s="30"/>
      <c r="X69420" s="41"/>
      <c r="Y69420" s="41"/>
      <c r="Z69420" s="41"/>
      <c r="AB69420" s="11"/>
    </row>
    <row r="69421" spans="1:28" s="12" customFormat="1" ht="15" thickBot="1">
      <c r="A69421" s="30"/>
      <c r="B69421" s="30"/>
      <c r="C69421" s="30"/>
      <c r="D69421" s="30"/>
      <c r="E69421" s="30"/>
      <c r="F69421" s="30"/>
      <c r="G69421" s="30"/>
      <c r="H69421" s="31"/>
      <c r="I69421" s="30"/>
      <c r="J69421" s="32"/>
      <c r="K69421" s="30"/>
      <c r="L69421" s="30"/>
      <c r="M69421" s="32"/>
      <c r="N69421" s="33"/>
      <c r="O69421" s="33"/>
      <c r="P69421" s="33"/>
      <c r="Q69421" s="30"/>
      <c r="R69421" s="30"/>
      <c r="S69421" s="30"/>
      <c r="T69421" s="30"/>
      <c r="U69421" s="30"/>
      <c r="V69421" s="31"/>
      <c r="W69421" s="30"/>
      <c r="X69421" s="41"/>
      <c r="Y69421" s="41"/>
      <c r="Z69421" s="41"/>
      <c r="AB69421" s="11"/>
    </row>
    <row r="69422" spans="1:28" s="12" customFormat="1" ht="15" thickBot="1">
      <c r="A69422" s="30"/>
      <c r="B69422" s="30"/>
      <c r="C69422" s="30"/>
      <c r="D69422" s="30"/>
      <c r="E69422" s="30"/>
      <c r="F69422" s="30"/>
      <c r="G69422" s="30"/>
      <c r="H69422" s="31"/>
      <c r="I69422" s="30"/>
      <c r="J69422" s="32"/>
      <c r="K69422" s="30"/>
      <c r="L69422" s="30"/>
      <c r="M69422" s="32"/>
      <c r="N69422" s="33"/>
      <c r="O69422" s="33"/>
      <c r="P69422" s="33"/>
      <c r="Q69422" s="30"/>
      <c r="R69422" s="30"/>
      <c r="S69422" s="30"/>
      <c r="T69422" s="30"/>
      <c r="U69422" s="30"/>
      <c r="V69422" s="31"/>
      <c r="W69422" s="30"/>
      <c r="X69422" s="41"/>
      <c r="Y69422" s="41"/>
      <c r="Z69422" s="41"/>
      <c r="AB69422" s="11"/>
    </row>
    <row r="69423" spans="1:28" s="12" customFormat="1" ht="15" thickBot="1">
      <c r="A69423" s="30"/>
      <c r="B69423" s="30"/>
      <c r="C69423" s="30"/>
      <c r="D69423" s="30"/>
      <c r="E69423" s="30"/>
      <c r="F69423" s="30"/>
      <c r="G69423" s="30"/>
      <c r="H69423" s="31"/>
      <c r="I69423" s="30"/>
      <c r="J69423" s="32"/>
      <c r="K69423" s="30"/>
      <c r="L69423" s="30"/>
      <c r="M69423" s="32"/>
      <c r="N69423" s="33"/>
      <c r="O69423" s="33"/>
      <c r="P69423" s="33"/>
      <c r="Q69423" s="30"/>
      <c r="R69423" s="30"/>
      <c r="S69423" s="30"/>
      <c r="T69423" s="30"/>
      <c r="U69423" s="30"/>
      <c r="V69423" s="31"/>
      <c r="W69423" s="30"/>
      <c r="X69423" s="41"/>
      <c r="Y69423" s="41"/>
      <c r="Z69423" s="41"/>
      <c r="AB69423" s="11"/>
    </row>
    <row r="69424" spans="1:28" s="12" customFormat="1" ht="15" thickBot="1">
      <c r="A69424" s="30"/>
      <c r="B69424" s="30"/>
      <c r="C69424" s="30"/>
      <c r="D69424" s="30"/>
      <c r="E69424" s="30"/>
      <c r="F69424" s="30"/>
      <c r="G69424" s="30"/>
      <c r="H69424" s="31"/>
      <c r="I69424" s="30"/>
      <c r="J69424" s="32"/>
      <c r="K69424" s="30"/>
      <c r="L69424" s="30"/>
      <c r="M69424" s="32"/>
      <c r="N69424" s="33"/>
      <c r="O69424" s="33"/>
      <c r="P69424" s="33"/>
      <c r="Q69424" s="30"/>
      <c r="R69424" s="30"/>
      <c r="S69424" s="30"/>
      <c r="T69424" s="30"/>
      <c r="U69424" s="30"/>
      <c r="V69424" s="31"/>
      <c r="W69424" s="30"/>
      <c r="X69424" s="41"/>
      <c r="Y69424" s="41"/>
      <c r="Z69424" s="41"/>
      <c r="AB69424" s="11"/>
    </row>
    <row r="69425" spans="1:28" s="12" customFormat="1" ht="15" thickBot="1">
      <c r="A69425" s="30"/>
      <c r="B69425" s="30"/>
      <c r="C69425" s="30"/>
      <c r="D69425" s="30"/>
      <c r="E69425" s="30"/>
      <c r="F69425" s="30"/>
      <c r="G69425" s="30"/>
      <c r="H69425" s="31"/>
      <c r="I69425" s="30"/>
      <c r="J69425" s="32"/>
      <c r="K69425" s="30"/>
      <c r="L69425" s="30"/>
      <c r="M69425" s="32"/>
      <c r="N69425" s="33"/>
      <c r="O69425" s="33"/>
      <c r="P69425" s="33"/>
      <c r="Q69425" s="30"/>
      <c r="R69425" s="30"/>
      <c r="S69425" s="30"/>
      <c r="T69425" s="30"/>
      <c r="U69425" s="30"/>
      <c r="V69425" s="31"/>
      <c r="W69425" s="30"/>
      <c r="X69425" s="41"/>
      <c r="Y69425" s="41"/>
      <c r="Z69425" s="41"/>
      <c r="AB69425" s="11"/>
    </row>
    <row r="69426" spans="1:28" s="12" customFormat="1" ht="15" thickBot="1">
      <c r="A69426" s="30"/>
      <c r="B69426" s="30"/>
      <c r="C69426" s="30"/>
      <c r="D69426" s="30"/>
      <c r="E69426" s="30"/>
      <c r="F69426" s="30"/>
      <c r="G69426" s="30"/>
      <c r="H69426" s="31"/>
      <c r="I69426" s="30"/>
      <c r="J69426" s="32"/>
      <c r="K69426" s="30"/>
      <c r="L69426" s="30"/>
      <c r="M69426" s="32"/>
      <c r="N69426" s="33"/>
      <c r="O69426" s="33"/>
      <c r="P69426" s="33"/>
      <c r="Q69426" s="30"/>
      <c r="R69426" s="30"/>
      <c r="S69426" s="30"/>
      <c r="T69426" s="30"/>
      <c r="U69426" s="30"/>
      <c r="V69426" s="31"/>
      <c r="W69426" s="30"/>
      <c r="X69426" s="41"/>
      <c r="Y69426" s="41"/>
      <c r="Z69426" s="41"/>
      <c r="AB69426" s="11"/>
    </row>
    <row r="69427" spans="1:28" s="12" customFormat="1" ht="15" thickBot="1">
      <c r="A69427" s="30"/>
      <c r="B69427" s="30"/>
      <c r="C69427" s="30"/>
      <c r="D69427" s="30"/>
      <c r="E69427" s="30"/>
      <c r="F69427" s="30"/>
      <c r="G69427" s="30"/>
      <c r="H69427" s="31"/>
      <c r="I69427" s="30"/>
      <c r="J69427" s="32"/>
      <c r="K69427" s="30"/>
      <c r="L69427" s="30"/>
      <c r="M69427" s="32"/>
      <c r="N69427" s="33"/>
      <c r="O69427" s="33"/>
      <c r="P69427" s="33"/>
      <c r="Q69427" s="30"/>
      <c r="R69427" s="30"/>
      <c r="S69427" s="30"/>
      <c r="T69427" s="30"/>
      <c r="U69427" s="30"/>
      <c r="V69427" s="31"/>
      <c r="W69427" s="30"/>
      <c r="X69427" s="41"/>
      <c r="Y69427" s="41"/>
      <c r="Z69427" s="41"/>
      <c r="AB69427" s="11"/>
    </row>
    <row r="69428" spans="1:28" s="12" customFormat="1" ht="15" thickBot="1">
      <c r="A69428" s="30"/>
      <c r="B69428" s="30"/>
      <c r="C69428" s="30"/>
      <c r="D69428" s="30"/>
      <c r="E69428" s="30"/>
      <c r="F69428" s="30"/>
      <c r="G69428" s="30"/>
      <c r="H69428" s="31"/>
      <c r="I69428" s="30"/>
      <c r="J69428" s="32"/>
      <c r="K69428" s="30"/>
      <c r="L69428" s="30"/>
      <c r="M69428" s="32"/>
      <c r="N69428" s="33"/>
      <c r="O69428" s="33"/>
      <c r="P69428" s="33"/>
      <c r="Q69428" s="30"/>
      <c r="R69428" s="30"/>
      <c r="S69428" s="30"/>
      <c r="T69428" s="30"/>
      <c r="U69428" s="30"/>
      <c r="V69428" s="31"/>
      <c r="W69428" s="30"/>
      <c r="X69428" s="41"/>
      <c r="Y69428" s="41"/>
      <c r="Z69428" s="41"/>
      <c r="AB69428" s="11"/>
    </row>
    <row r="69429" spans="1:28" s="12" customFormat="1" ht="15" thickBot="1">
      <c r="A69429" s="30"/>
      <c r="B69429" s="30"/>
      <c r="C69429" s="30"/>
      <c r="D69429" s="30"/>
      <c r="E69429" s="30"/>
      <c r="F69429" s="30"/>
      <c r="G69429" s="30"/>
      <c r="H69429" s="31"/>
      <c r="I69429" s="30"/>
      <c r="J69429" s="32"/>
      <c r="K69429" s="30"/>
      <c r="L69429" s="30"/>
      <c r="M69429" s="32"/>
      <c r="N69429" s="33"/>
      <c r="O69429" s="33"/>
      <c r="P69429" s="33"/>
      <c r="Q69429" s="30"/>
      <c r="R69429" s="30"/>
      <c r="S69429" s="30"/>
      <c r="T69429" s="30"/>
      <c r="U69429" s="30"/>
      <c r="V69429" s="31"/>
      <c r="W69429" s="30"/>
      <c r="X69429" s="41"/>
      <c r="Y69429" s="41"/>
      <c r="Z69429" s="41"/>
      <c r="AB69429" s="11"/>
    </row>
    <row r="69430" spans="1:28" s="12" customFormat="1" ht="15" thickBot="1">
      <c r="A69430" s="30"/>
      <c r="B69430" s="30"/>
      <c r="C69430" s="30"/>
      <c r="D69430" s="30"/>
      <c r="E69430" s="30"/>
      <c r="F69430" s="30"/>
      <c r="G69430" s="30"/>
      <c r="H69430" s="31"/>
      <c r="I69430" s="30"/>
      <c r="J69430" s="32"/>
      <c r="K69430" s="30"/>
      <c r="L69430" s="30"/>
      <c r="M69430" s="32"/>
      <c r="N69430" s="33"/>
      <c r="O69430" s="33"/>
      <c r="P69430" s="33"/>
      <c r="Q69430" s="30"/>
      <c r="R69430" s="30"/>
      <c r="S69430" s="30"/>
      <c r="T69430" s="30"/>
      <c r="U69430" s="30"/>
      <c r="V69430" s="31"/>
      <c r="W69430" s="30"/>
      <c r="X69430" s="41"/>
      <c r="Y69430" s="41"/>
      <c r="Z69430" s="41"/>
      <c r="AB69430" s="11"/>
    </row>
    <row r="69431" spans="1:28" s="12" customFormat="1" ht="15" thickBot="1">
      <c r="A69431" s="30"/>
      <c r="B69431" s="30"/>
      <c r="C69431" s="30"/>
      <c r="D69431" s="30"/>
      <c r="E69431" s="30"/>
      <c r="F69431" s="30"/>
      <c r="G69431" s="30"/>
      <c r="H69431" s="31"/>
      <c r="I69431" s="30"/>
      <c r="J69431" s="32"/>
      <c r="K69431" s="30"/>
      <c r="L69431" s="30"/>
      <c r="M69431" s="32"/>
      <c r="N69431" s="33"/>
      <c r="O69431" s="33"/>
      <c r="P69431" s="33"/>
      <c r="Q69431" s="30"/>
      <c r="R69431" s="30"/>
      <c r="S69431" s="30"/>
      <c r="T69431" s="30"/>
      <c r="U69431" s="30"/>
      <c r="V69431" s="31"/>
      <c r="W69431" s="30"/>
      <c r="X69431" s="41"/>
      <c r="Y69431" s="41"/>
      <c r="Z69431" s="41"/>
      <c r="AB69431" s="11"/>
    </row>
    <row r="69432" spans="1:28" s="12" customFormat="1" ht="15" thickBot="1">
      <c r="A69432" s="30"/>
      <c r="B69432" s="30"/>
      <c r="C69432" s="30"/>
      <c r="D69432" s="30"/>
      <c r="E69432" s="30"/>
      <c r="F69432" s="30"/>
      <c r="G69432" s="30"/>
      <c r="H69432" s="31"/>
      <c r="I69432" s="30"/>
      <c r="J69432" s="32"/>
      <c r="K69432" s="30"/>
      <c r="L69432" s="30"/>
      <c r="M69432" s="32"/>
      <c r="N69432" s="33"/>
      <c r="O69432" s="33"/>
      <c r="P69432" s="33"/>
      <c r="Q69432" s="30"/>
      <c r="R69432" s="30"/>
      <c r="S69432" s="30"/>
      <c r="T69432" s="30"/>
      <c r="U69432" s="30"/>
      <c r="V69432" s="31"/>
      <c r="W69432" s="30"/>
      <c r="X69432" s="41"/>
      <c r="Y69432" s="41"/>
      <c r="Z69432" s="41"/>
      <c r="AB69432" s="11"/>
    </row>
    <row r="69433" spans="1:28" s="12" customFormat="1" ht="15" thickBot="1">
      <c r="A69433" s="30"/>
      <c r="B69433" s="30"/>
      <c r="C69433" s="30"/>
      <c r="D69433" s="30"/>
      <c r="E69433" s="30"/>
      <c r="F69433" s="30"/>
      <c r="G69433" s="30"/>
      <c r="H69433" s="31"/>
      <c r="I69433" s="30"/>
      <c r="J69433" s="32"/>
      <c r="K69433" s="30"/>
      <c r="L69433" s="30"/>
      <c r="M69433" s="32"/>
      <c r="N69433" s="33"/>
      <c r="O69433" s="33"/>
      <c r="P69433" s="33"/>
      <c r="Q69433" s="30"/>
      <c r="R69433" s="30"/>
      <c r="S69433" s="30"/>
      <c r="T69433" s="30"/>
      <c r="U69433" s="30"/>
      <c r="V69433" s="31"/>
      <c r="W69433" s="30"/>
      <c r="X69433" s="41"/>
      <c r="Y69433" s="41"/>
      <c r="Z69433" s="41"/>
      <c r="AB69433" s="11"/>
    </row>
    <row r="69434" spans="1:28" s="12" customFormat="1" ht="15" thickBot="1">
      <c r="A69434" s="30"/>
      <c r="B69434" s="30"/>
      <c r="C69434" s="30"/>
      <c r="D69434" s="30"/>
      <c r="E69434" s="30"/>
      <c r="F69434" s="30"/>
      <c r="G69434" s="30"/>
      <c r="H69434" s="31"/>
      <c r="I69434" s="30"/>
      <c r="J69434" s="32"/>
      <c r="K69434" s="30"/>
      <c r="L69434" s="30"/>
      <c r="M69434" s="32"/>
      <c r="N69434" s="33"/>
      <c r="O69434" s="33"/>
      <c r="P69434" s="33"/>
      <c r="Q69434" s="30"/>
      <c r="R69434" s="30"/>
      <c r="S69434" s="30"/>
      <c r="T69434" s="30"/>
      <c r="U69434" s="30"/>
      <c r="V69434" s="31"/>
      <c r="W69434" s="30"/>
      <c r="X69434" s="41"/>
      <c r="Y69434" s="41"/>
      <c r="Z69434" s="41"/>
      <c r="AB69434" s="11"/>
    </row>
    <row r="69435" spans="1:28" s="12" customFormat="1" ht="15" thickBot="1">
      <c r="A69435" s="30"/>
      <c r="B69435" s="30"/>
      <c r="C69435" s="30"/>
      <c r="D69435" s="30"/>
      <c r="E69435" s="30"/>
      <c r="F69435" s="30"/>
      <c r="G69435" s="30"/>
      <c r="H69435" s="31"/>
      <c r="I69435" s="30"/>
      <c r="J69435" s="32"/>
      <c r="K69435" s="30"/>
      <c r="L69435" s="30"/>
      <c r="M69435" s="32"/>
      <c r="N69435" s="33"/>
      <c r="O69435" s="33"/>
      <c r="P69435" s="33"/>
      <c r="Q69435" s="30"/>
      <c r="R69435" s="30"/>
      <c r="S69435" s="30"/>
      <c r="T69435" s="30"/>
      <c r="U69435" s="30"/>
      <c r="V69435" s="31"/>
      <c r="W69435" s="30"/>
      <c r="X69435" s="41"/>
      <c r="Y69435" s="41"/>
      <c r="Z69435" s="41"/>
      <c r="AB69435" s="11"/>
    </row>
    <row r="69436" spans="1:28" s="12" customFormat="1" ht="15" thickBot="1">
      <c r="A69436" s="30"/>
      <c r="B69436" s="30"/>
      <c r="C69436" s="30"/>
      <c r="D69436" s="30"/>
      <c r="E69436" s="30"/>
      <c r="F69436" s="30"/>
      <c r="G69436" s="30"/>
      <c r="H69436" s="31"/>
      <c r="I69436" s="30"/>
      <c r="J69436" s="32"/>
      <c r="K69436" s="30"/>
      <c r="L69436" s="30"/>
      <c r="M69436" s="32"/>
      <c r="N69436" s="33"/>
      <c r="O69436" s="33"/>
      <c r="P69436" s="33"/>
      <c r="Q69436" s="30"/>
      <c r="R69436" s="30"/>
      <c r="S69436" s="30"/>
      <c r="T69436" s="30"/>
      <c r="U69436" s="30"/>
      <c r="V69436" s="31"/>
      <c r="W69436" s="30"/>
      <c r="X69436" s="41"/>
      <c r="Y69436" s="41"/>
      <c r="Z69436" s="41"/>
      <c r="AB69436" s="11"/>
    </row>
    <row r="69437" spans="1:28" s="12" customFormat="1" ht="15" thickBot="1">
      <c r="A69437" s="30"/>
      <c r="B69437" s="30"/>
      <c r="C69437" s="30"/>
      <c r="D69437" s="30"/>
      <c r="E69437" s="30"/>
      <c r="F69437" s="30"/>
      <c r="G69437" s="30"/>
      <c r="H69437" s="31"/>
      <c r="I69437" s="30"/>
      <c r="J69437" s="32"/>
      <c r="K69437" s="30"/>
      <c r="L69437" s="30"/>
      <c r="M69437" s="32"/>
      <c r="N69437" s="33"/>
      <c r="O69437" s="33"/>
      <c r="P69437" s="33"/>
      <c r="Q69437" s="30"/>
      <c r="R69437" s="30"/>
      <c r="S69437" s="30"/>
      <c r="T69437" s="30"/>
      <c r="U69437" s="30"/>
      <c r="V69437" s="31"/>
      <c r="W69437" s="30"/>
      <c r="X69437" s="41"/>
      <c r="Y69437" s="41"/>
      <c r="Z69437" s="41"/>
      <c r="AB69437" s="11"/>
    </row>
    <row r="69438" spans="1:28" s="12" customFormat="1" ht="15" thickBot="1">
      <c r="A69438" s="30"/>
      <c r="B69438" s="30"/>
      <c r="C69438" s="30"/>
      <c r="D69438" s="30"/>
      <c r="E69438" s="30"/>
      <c r="F69438" s="30"/>
      <c r="G69438" s="30"/>
      <c r="H69438" s="31"/>
      <c r="I69438" s="30"/>
      <c r="J69438" s="32"/>
      <c r="K69438" s="30"/>
      <c r="L69438" s="30"/>
      <c r="M69438" s="32"/>
      <c r="N69438" s="33"/>
      <c r="O69438" s="33"/>
      <c r="P69438" s="33"/>
      <c r="Q69438" s="30"/>
      <c r="R69438" s="30"/>
      <c r="S69438" s="30"/>
      <c r="T69438" s="30"/>
      <c r="U69438" s="30"/>
      <c r="V69438" s="31"/>
      <c r="W69438" s="30"/>
      <c r="X69438" s="41"/>
      <c r="Y69438" s="41"/>
      <c r="Z69438" s="41"/>
      <c r="AB69438" s="11"/>
    </row>
    <row r="69439" spans="1:28" s="12" customFormat="1" ht="15" thickBot="1">
      <c r="A69439" s="30"/>
      <c r="B69439" s="30"/>
      <c r="C69439" s="30"/>
      <c r="D69439" s="30"/>
      <c r="E69439" s="30"/>
      <c r="F69439" s="30"/>
      <c r="G69439" s="30"/>
      <c r="H69439" s="31"/>
      <c r="I69439" s="30"/>
      <c r="J69439" s="32"/>
      <c r="K69439" s="30"/>
      <c r="L69439" s="30"/>
      <c r="M69439" s="32"/>
      <c r="N69439" s="33"/>
      <c r="O69439" s="33"/>
      <c r="P69439" s="33"/>
      <c r="Q69439" s="30"/>
      <c r="R69439" s="30"/>
      <c r="S69439" s="30"/>
      <c r="T69439" s="30"/>
      <c r="U69439" s="30"/>
      <c r="V69439" s="31"/>
      <c r="W69439" s="30"/>
      <c r="X69439" s="41"/>
      <c r="Y69439" s="41"/>
      <c r="Z69439" s="41"/>
      <c r="AB69439" s="11"/>
    </row>
    <row r="69440" spans="1:28" s="12" customFormat="1" ht="15" thickBot="1">
      <c r="A69440" s="30"/>
      <c r="B69440" s="30"/>
      <c r="C69440" s="30"/>
      <c r="D69440" s="30"/>
      <c r="E69440" s="30"/>
      <c r="F69440" s="30"/>
      <c r="G69440" s="30"/>
      <c r="H69440" s="31"/>
      <c r="I69440" s="30"/>
      <c r="J69440" s="32"/>
      <c r="K69440" s="30"/>
      <c r="L69440" s="30"/>
      <c r="M69440" s="32"/>
      <c r="N69440" s="33"/>
      <c r="O69440" s="33"/>
      <c r="P69440" s="33"/>
      <c r="Q69440" s="30"/>
      <c r="R69440" s="30"/>
      <c r="S69440" s="30"/>
      <c r="T69440" s="30"/>
      <c r="U69440" s="30"/>
      <c r="V69440" s="31"/>
      <c r="W69440" s="30"/>
      <c r="X69440" s="41"/>
      <c r="Y69440" s="41"/>
      <c r="Z69440" s="41"/>
      <c r="AB69440" s="11"/>
    </row>
    <row r="69441" spans="1:28" s="12" customFormat="1" ht="15" thickBot="1">
      <c r="A69441" s="30"/>
      <c r="B69441" s="30"/>
      <c r="C69441" s="30"/>
      <c r="D69441" s="30"/>
      <c r="E69441" s="30"/>
      <c r="F69441" s="30"/>
      <c r="G69441" s="30"/>
      <c r="H69441" s="31"/>
      <c r="I69441" s="30"/>
      <c r="J69441" s="32"/>
      <c r="K69441" s="30"/>
      <c r="L69441" s="30"/>
      <c r="M69441" s="32"/>
      <c r="N69441" s="33"/>
      <c r="O69441" s="33"/>
      <c r="P69441" s="33"/>
      <c r="Q69441" s="30"/>
      <c r="R69441" s="30"/>
      <c r="S69441" s="30"/>
      <c r="T69441" s="30"/>
      <c r="U69441" s="30"/>
      <c r="V69441" s="31"/>
      <c r="W69441" s="30"/>
      <c r="X69441" s="41"/>
      <c r="Y69441" s="41"/>
      <c r="Z69441" s="41"/>
      <c r="AB69441" s="11"/>
    </row>
    <row r="69442" spans="1:28" s="12" customFormat="1" ht="15" thickBot="1">
      <c r="A69442" s="30"/>
      <c r="B69442" s="30"/>
      <c r="C69442" s="30"/>
      <c r="D69442" s="30"/>
      <c r="E69442" s="30"/>
      <c r="F69442" s="30"/>
      <c r="G69442" s="30"/>
      <c r="H69442" s="31"/>
      <c r="I69442" s="30"/>
      <c r="J69442" s="32"/>
      <c r="K69442" s="30"/>
      <c r="L69442" s="30"/>
      <c r="M69442" s="32"/>
      <c r="N69442" s="33"/>
      <c r="O69442" s="33"/>
      <c r="P69442" s="33"/>
      <c r="Q69442" s="30"/>
      <c r="R69442" s="30"/>
      <c r="S69442" s="30"/>
      <c r="T69442" s="30"/>
      <c r="U69442" s="30"/>
      <c r="V69442" s="31"/>
      <c r="W69442" s="30"/>
      <c r="X69442" s="41"/>
      <c r="Y69442" s="41"/>
      <c r="Z69442" s="41"/>
      <c r="AB69442" s="11"/>
    </row>
    <row r="69443" spans="1:28" s="12" customFormat="1" ht="15" thickBot="1">
      <c r="A69443" s="30"/>
      <c r="B69443" s="30"/>
      <c r="C69443" s="30"/>
      <c r="D69443" s="30"/>
      <c r="E69443" s="30"/>
      <c r="F69443" s="30"/>
      <c r="G69443" s="30"/>
      <c r="H69443" s="31"/>
      <c r="I69443" s="30"/>
      <c r="J69443" s="32"/>
      <c r="K69443" s="30"/>
      <c r="L69443" s="30"/>
      <c r="M69443" s="32"/>
      <c r="N69443" s="33"/>
      <c r="O69443" s="33"/>
      <c r="P69443" s="33"/>
      <c r="Q69443" s="30"/>
      <c r="R69443" s="30"/>
      <c r="S69443" s="30"/>
      <c r="T69443" s="30"/>
      <c r="U69443" s="30"/>
      <c r="V69443" s="31"/>
      <c r="W69443" s="30"/>
      <c r="X69443" s="41"/>
      <c r="Y69443" s="41"/>
      <c r="Z69443" s="41"/>
      <c r="AB69443" s="11"/>
    </row>
    <row r="69444" spans="1:28" s="12" customFormat="1" ht="15" thickBot="1">
      <c r="A69444" s="30"/>
      <c r="B69444" s="30"/>
      <c r="C69444" s="30"/>
      <c r="D69444" s="30"/>
      <c r="E69444" s="30"/>
      <c r="F69444" s="30"/>
      <c r="G69444" s="30"/>
      <c r="H69444" s="31"/>
      <c r="I69444" s="30"/>
      <c r="J69444" s="32"/>
      <c r="K69444" s="30"/>
      <c r="L69444" s="30"/>
      <c r="M69444" s="32"/>
      <c r="N69444" s="33"/>
      <c r="O69444" s="33"/>
      <c r="P69444" s="33"/>
      <c r="Q69444" s="30"/>
      <c r="R69444" s="30"/>
      <c r="S69444" s="30"/>
      <c r="T69444" s="30"/>
      <c r="U69444" s="30"/>
      <c r="V69444" s="31"/>
      <c r="W69444" s="30"/>
      <c r="X69444" s="41"/>
      <c r="Y69444" s="41"/>
      <c r="Z69444" s="41"/>
      <c r="AB69444" s="11"/>
    </row>
    <row r="69445" spans="1:28" s="12" customFormat="1" ht="15" thickBot="1">
      <c r="A69445" s="30"/>
      <c r="B69445" s="30"/>
      <c r="C69445" s="30"/>
      <c r="D69445" s="30"/>
      <c r="E69445" s="30"/>
      <c r="F69445" s="30"/>
      <c r="G69445" s="30"/>
      <c r="H69445" s="31"/>
      <c r="I69445" s="30"/>
      <c r="J69445" s="32"/>
      <c r="K69445" s="30"/>
      <c r="L69445" s="30"/>
      <c r="M69445" s="32"/>
      <c r="N69445" s="33"/>
      <c r="O69445" s="33"/>
      <c r="P69445" s="33"/>
      <c r="Q69445" s="30"/>
      <c r="R69445" s="30"/>
      <c r="S69445" s="30"/>
      <c r="T69445" s="30"/>
      <c r="U69445" s="30"/>
      <c r="V69445" s="31"/>
      <c r="W69445" s="30"/>
      <c r="X69445" s="41"/>
      <c r="Y69445" s="41"/>
      <c r="Z69445" s="41"/>
      <c r="AB69445" s="11"/>
    </row>
    <row r="69446" spans="1:28" s="12" customFormat="1" ht="15" thickBot="1">
      <c r="A69446" s="30"/>
      <c r="B69446" s="30"/>
      <c r="C69446" s="30"/>
      <c r="D69446" s="30"/>
      <c r="E69446" s="30"/>
      <c r="F69446" s="30"/>
      <c r="G69446" s="30"/>
      <c r="H69446" s="31"/>
      <c r="I69446" s="30"/>
      <c r="J69446" s="32"/>
      <c r="K69446" s="30"/>
      <c r="L69446" s="30"/>
      <c r="M69446" s="32"/>
      <c r="N69446" s="33"/>
      <c r="O69446" s="33"/>
      <c r="P69446" s="33"/>
      <c r="Q69446" s="30"/>
      <c r="R69446" s="30"/>
      <c r="S69446" s="30"/>
      <c r="T69446" s="30"/>
      <c r="U69446" s="30"/>
      <c r="V69446" s="31"/>
      <c r="W69446" s="30"/>
      <c r="X69446" s="41"/>
      <c r="Y69446" s="41"/>
      <c r="Z69446" s="41"/>
      <c r="AB69446" s="11"/>
    </row>
    <row r="69447" spans="1:28" s="12" customFormat="1" ht="15" thickBot="1">
      <c r="A69447" s="30"/>
      <c r="B69447" s="30"/>
      <c r="C69447" s="30"/>
      <c r="D69447" s="30"/>
      <c r="E69447" s="30"/>
      <c r="F69447" s="30"/>
      <c r="G69447" s="30"/>
      <c r="H69447" s="31"/>
      <c r="I69447" s="30"/>
      <c r="J69447" s="32"/>
      <c r="K69447" s="30"/>
      <c r="L69447" s="30"/>
      <c r="M69447" s="32"/>
      <c r="N69447" s="33"/>
      <c r="O69447" s="33"/>
      <c r="P69447" s="33"/>
      <c r="Q69447" s="30"/>
      <c r="R69447" s="30"/>
      <c r="S69447" s="30"/>
      <c r="T69447" s="30"/>
      <c r="U69447" s="30"/>
      <c r="V69447" s="31"/>
      <c r="W69447" s="30"/>
      <c r="X69447" s="41"/>
      <c r="Y69447" s="41"/>
      <c r="Z69447" s="41"/>
      <c r="AB69447" s="11"/>
    </row>
    <row r="69448" spans="1:28" s="12" customFormat="1" ht="15" thickBot="1">
      <c r="A69448" s="30"/>
      <c r="B69448" s="30"/>
      <c r="C69448" s="30"/>
      <c r="D69448" s="30"/>
      <c r="E69448" s="30"/>
      <c r="F69448" s="30"/>
      <c r="G69448" s="30"/>
      <c r="H69448" s="31"/>
      <c r="I69448" s="30"/>
      <c r="J69448" s="32"/>
      <c r="K69448" s="30"/>
      <c r="L69448" s="30"/>
      <c r="M69448" s="32"/>
      <c r="N69448" s="33"/>
      <c r="O69448" s="33"/>
      <c r="P69448" s="33"/>
      <c r="Q69448" s="30"/>
      <c r="R69448" s="30"/>
      <c r="S69448" s="30"/>
      <c r="T69448" s="30"/>
      <c r="U69448" s="30"/>
      <c r="V69448" s="31"/>
      <c r="W69448" s="30"/>
      <c r="X69448" s="41"/>
      <c r="Y69448" s="41"/>
      <c r="Z69448" s="41"/>
      <c r="AB69448" s="11"/>
    </row>
    <row r="69449" spans="1:28" s="12" customFormat="1" ht="15" thickBot="1">
      <c r="A69449" s="30"/>
      <c r="B69449" s="30"/>
      <c r="C69449" s="30"/>
      <c r="D69449" s="30"/>
      <c r="E69449" s="30"/>
      <c r="F69449" s="30"/>
      <c r="G69449" s="30"/>
      <c r="H69449" s="31"/>
      <c r="I69449" s="30"/>
      <c r="J69449" s="32"/>
      <c r="K69449" s="30"/>
      <c r="L69449" s="30"/>
      <c r="M69449" s="32"/>
      <c r="N69449" s="33"/>
      <c r="O69449" s="33"/>
      <c r="P69449" s="33"/>
      <c r="Q69449" s="30"/>
      <c r="R69449" s="30"/>
      <c r="S69449" s="30"/>
      <c r="T69449" s="30"/>
      <c r="U69449" s="30"/>
      <c r="V69449" s="31"/>
      <c r="W69449" s="30"/>
      <c r="X69449" s="41"/>
      <c r="Y69449" s="41"/>
      <c r="Z69449" s="41"/>
      <c r="AB69449" s="11"/>
    </row>
    <row r="69450" spans="1:28" s="12" customFormat="1" ht="15" thickBot="1">
      <c r="A69450" s="30"/>
      <c r="B69450" s="30"/>
      <c r="C69450" s="30"/>
      <c r="D69450" s="30"/>
      <c r="E69450" s="30"/>
      <c r="F69450" s="30"/>
      <c r="G69450" s="30"/>
      <c r="H69450" s="31"/>
      <c r="I69450" s="30"/>
      <c r="J69450" s="32"/>
      <c r="K69450" s="30"/>
      <c r="L69450" s="30"/>
      <c r="M69450" s="32"/>
      <c r="N69450" s="33"/>
      <c r="O69450" s="33"/>
      <c r="P69450" s="33"/>
      <c r="Q69450" s="30"/>
      <c r="R69450" s="30"/>
      <c r="S69450" s="30"/>
      <c r="T69450" s="30"/>
      <c r="U69450" s="30"/>
      <c r="V69450" s="31"/>
      <c r="W69450" s="30"/>
      <c r="X69450" s="41"/>
      <c r="Y69450" s="41"/>
      <c r="Z69450" s="41"/>
      <c r="AB69450" s="11"/>
    </row>
    <row r="69451" spans="1:28" s="12" customFormat="1" ht="15" thickBot="1">
      <c r="A69451" s="30"/>
      <c r="B69451" s="30"/>
      <c r="C69451" s="30"/>
      <c r="D69451" s="30"/>
      <c r="E69451" s="30"/>
      <c r="F69451" s="30"/>
      <c r="G69451" s="30"/>
      <c r="H69451" s="31"/>
      <c r="I69451" s="30"/>
      <c r="J69451" s="32"/>
      <c r="K69451" s="30"/>
      <c r="L69451" s="30"/>
      <c r="M69451" s="32"/>
      <c r="N69451" s="33"/>
      <c r="O69451" s="33"/>
      <c r="P69451" s="33"/>
      <c r="Q69451" s="30"/>
      <c r="R69451" s="30"/>
      <c r="S69451" s="30"/>
      <c r="T69451" s="30"/>
      <c r="U69451" s="30"/>
      <c r="V69451" s="31"/>
      <c r="W69451" s="30"/>
      <c r="X69451" s="41"/>
      <c r="Y69451" s="41"/>
      <c r="Z69451" s="41"/>
      <c r="AB69451" s="11"/>
    </row>
    <row r="69452" spans="1:28" s="12" customFormat="1" ht="15" thickBot="1">
      <c r="A69452" s="30"/>
      <c r="B69452" s="30"/>
      <c r="C69452" s="30"/>
      <c r="D69452" s="30"/>
      <c r="E69452" s="30"/>
      <c r="F69452" s="30"/>
      <c r="G69452" s="30"/>
      <c r="H69452" s="31"/>
      <c r="I69452" s="30"/>
      <c r="J69452" s="32"/>
      <c r="K69452" s="30"/>
      <c r="L69452" s="30"/>
      <c r="M69452" s="32"/>
      <c r="N69452" s="33"/>
      <c r="O69452" s="33"/>
      <c r="P69452" s="33"/>
      <c r="Q69452" s="30"/>
      <c r="R69452" s="30"/>
      <c r="S69452" s="30"/>
      <c r="T69452" s="30"/>
      <c r="U69452" s="30"/>
      <c r="V69452" s="31"/>
      <c r="W69452" s="30"/>
      <c r="X69452" s="41"/>
      <c r="Y69452" s="41"/>
      <c r="Z69452" s="41"/>
      <c r="AB69452" s="11"/>
    </row>
    <row r="69453" spans="1:28" s="12" customFormat="1" ht="15" thickBot="1">
      <c r="A69453" s="30"/>
      <c r="B69453" s="30"/>
      <c r="C69453" s="30"/>
      <c r="D69453" s="30"/>
      <c r="E69453" s="30"/>
      <c r="F69453" s="30"/>
      <c r="G69453" s="30"/>
      <c r="H69453" s="31"/>
      <c r="I69453" s="30"/>
      <c r="J69453" s="32"/>
      <c r="K69453" s="30"/>
      <c r="L69453" s="30"/>
      <c r="M69453" s="32"/>
      <c r="N69453" s="33"/>
      <c r="O69453" s="33"/>
      <c r="P69453" s="33"/>
      <c r="Q69453" s="30"/>
      <c r="R69453" s="30"/>
      <c r="S69453" s="30"/>
      <c r="T69453" s="30"/>
      <c r="U69453" s="30"/>
      <c r="V69453" s="31"/>
      <c r="W69453" s="30"/>
      <c r="X69453" s="41"/>
      <c r="Y69453" s="41"/>
      <c r="Z69453" s="41"/>
      <c r="AB69453" s="11"/>
    </row>
    <row r="69454" spans="1:28" s="12" customFormat="1" ht="15" thickBot="1">
      <c r="A69454" s="30"/>
      <c r="B69454" s="30"/>
      <c r="C69454" s="30"/>
      <c r="D69454" s="30"/>
      <c r="E69454" s="30"/>
      <c r="F69454" s="30"/>
      <c r="G69454" s="30"/>
      <c r="H69454" s="31"/>
      <c r="I69454" s="30"/>
      <c r="J69454" s="32"/>
      <c r="K69454" s="30"/>
      <c r="L69454" s="30"/>
      <c r="M69454" s="32"/>
      <c r="N69454" s="33"/>
      <c r="O69454" s="33"/>
      <c r="P69454" s="33"/>
      <c r="Q69454" s="30"/>
      <c r="R69454" s="30"/>
      <c r="S69454" s="30"/>
      <c r="T69454" s="30"/>
      <c r="U69454" s="30"/>
      <c r="V69454" s="31"/>
      <c r="W69454" s="30"/>
      <c r="X69454" s="41"/>
      <c r="Y69454" s="41"/>
      <c r="Z69454" s="41"/>
      <c r="AB69454" s="11"/>
    </row>
    <row r="69455" spans="1:28" s="12" customFormat="1" ht="15" thickBot="1">
      <c r="A69455" s="30"/>
      <c r="B69455" s="30"/>
      <c r="C69455" s="30"/>
      <c r="D69455" s="30"/>
      <c r="E69455" s="30"/>
      <c r="F69455" s="30"/>
      <c r="G69455" s="30"/>
      <c r="H69455" s="31"/>
      <c r="I69455" s="30"/>
      <c r="J69455" s="32"/>
      <c r="K69455" s="30"/>
      <c r="L69455" s="30"/>
      <c r="M69455" s="32"/>
      <c r="N69455" s="33"/>
      <c r="O69455" s="33"/>
      <c r="P69455" s="33"/>
      <c r="Q69455" s="30"/>
      <c r="R69455" s="30"/>
      <c r="S69455" s="30"/>
      <c r="T69455" s="30"/>
      <c r="U69455" s="30"/>
      <c r="V69455" s="31"/>
      <c r="W69455" s="30"/>
      <c r="X69455" s="41"/>
      <c r="Y69455" s="41"/>
      <c r="Z69455" s="41"/>
      <c r="AB69455" s="11"/>
    </row>
    <row r="69456" spans="1:28" s="12" customFormat="1" ht="15" thickBot="1">
      <c r="A69456" s="30"/>
      <c r="B69456" s="30"/>
      <c r="C69456" s="30"/>
      <c r="D69456" s="30"/>
      <c r="E69456" s="30"/>
      <c r="F69456" s="30"/>
      <c r="G69456" s="30"/>
      <c r="H69456" s="31"/>
      <c r="I69456" s="30"/>
      <c r="J69456" s="32"/>
      <c r="K69456" s="30"/>
      <c r="L69456" s="30"/>
      <c r="M69456" s="32"/>
      <c r="N69456" s="33"/>
      <c r="O69456" s="33"/>
      <c r="P69456" s="33"/>
      <c r="Q69456" s="30"/>
      <c r="R69456" s="30"/>
      <c r="S69456" s="30"/>
      <c r="T69456" s="30"/>
      <c r="U69456" s="30"/>
      <c r="V69456" s="31"/>
      <c r="W69456" s="30"/>
      <c r="X69456" s="41"/>
      <c r="Y69456" s="41"/>
      <c r="Z69456" s="41"/>
      <c r="AB69456" s="11"/>
    </row>
    <row r="69457" spans="1:28" s="12" customFormat="1" ht="15" thickBot="1">
      <c r="A69457" s="30"/>
      <c r="B69457" s="30"/>
      <c r="C69457" s="30"/>
      <c r="D69457" s="30"/>
      <c r="E69457" s="30"/>
      <c r="F69457" s="30"/>
      <c r="G69457" s="30"/>
      <c r="H69457" s="31"/>
      <c r="I69457" s="30"/>
      <c r="J69457" s="32"/>
      <c r="K69457" s="30"/>
      <c r="L69457" s="30"/>
      <c r="M69457" s="32"/>
      <c r="N69457" s="33"/>
      <c r="O69457" s="33"/>
      <c r="P69457" s="33"/>
      <c r="Q69457" s="30"/>
      <c r="R69457" s="30"/>
      <c r="S69457" s="30"/>
      <c r="T69457" s="30"/>
      <c r="U69457" s="30"/>
      <c r="V69457" s="31"/>
      <c r="W69457" s="30"/>
      <c r="X69457" s="41"/>
      <c r="Y69457" s="41"/>
      <c r="Z69457" s="41"/>
      <c r="AB69457" s="11"/>
    </row>
    <row r="69458" spans="1:28" s="12" customFormat="1" ht="15" thickBot="1">
      <c r="A69458" s="30"/>
      <c r="B69458" s="30"/>
      <c r="C69458" s="30"/>
      <c r="D69458" s="30"/>
      <c r="E69458" s="30"/>
      <c r="F69458" s="30"/>
      <c r="G69458" s="30"/>
      <c r="H69458" s="31"/>
      <c r="I69458" s="30"/>
      <c r="J69458" s="32"/>
      <c r="K69458" s="30"/>
      <c r="L69458" s="30"/>
      <c r="M69458" s="32"/>
      <c r="N69458" s="33"/>
      <c r="O69458" s="33"/>
      <c r="P69458" s="33"/>
      <c r="Q69458" s="30"/>
      <c r="R69458" s="30"/>
      <c r="S69458" s="30"/>
      <c r="T69458" s="30"/>
      <c r="U69458" s="30"/>
      <c r="V69458" s="31"/>
      <c r="W69458" s="30"/>
      <c r="X69458" s="41"/>
      <c r="Y69458" s="41"/>
      <c r="Z69458" s="41"/>
      <c r="AB69458" s="11"/>
    </row>
    <row r="69459" spans="1:28" s="12" customFormat="1" ht="15" thickBot="1">
      <c r="A69459" s="30"/>
      <c r="B69459" s="30"/>
      <c r="C69459" s="30"/>
      <c r="D69459" s="30"/>
      <c r="E69459" s="30"/>
      <c r="F69459" s="30"/>
      <c r="G69459" s="30"/>
      <c r="H69459" s="31"/>
      <c r="I69459" s="30"/>
      <c r="J69459" s="32"/>
      <c r="K69459" s="30"/>
      <c r="L69459" s="30"/>
      <c r="M69459" s="32"/>
      <c r="N69459" s="33"/>
      <c r="O69459" s="33"/>
      <c r="P69459" s="33"/>
      <c r="Q69459" s="30"/>
      <c r="R69459" s="30"/>
      <c r="S69459" s="30"/>
      <c r="T69459" s="30"/>
      <c r="U69459" s="30"/>
      <c r="V69459" s="31"/>
      <c r="W69459" s="30"/>
      <c r="X69459" s="41"/>
      <c r="Y69459" s="41"/>
      <c r="Z69459" s="41"/>
      <c r="AB69459" s="11"/>
    </row>
    <row r="69460" spans="1:28" s="12" customFormat="1" ht="15" thickBot="1">
      <c r="A69460" s="30"/>
      <c r="B69460" s="30"/>
      <c r="C69460" s="30"/>
      <c r="D69460" s="30"/>
      <c r="E69460" s="30"/>
      <c r="F69460" s="30"/>
      <c r="G69460" s="30"/>
      <c r="H69460" s="31"/>
      <c r="I69460" s="30"/>
      <c r="J69460" s="32"/>
      <c r="K69460" s="30"/>
      <c r="L69460" s="30"/>
      <c r="M69460" s="32"/>
      <c r="N69460" s="33"/>
      <c r="O69460" s="33"/>
      <c r="P69460" s="33"/>
      <c r="Q69460" s="30"/>
      <c r="R69460" s="30"/>
      <c r="S69460" s="30"/>
      <c r="T69460" s="30"/>
      <c r="U69460" s="30"/>
      <c r="V69460" s="31"/>
      <c r="W69460" s="30"/>
      <c r="X69460" s="41"/>
      <c r="Y69460" s="41"/>
      <c r="Z69460" s="41"/>
      <c r="AB69460" s="11"/>
    </row>
    <row r="69461" spans="1:28" s="12" customFormat="1" ht="15" thickBot="1">
      <c r="A69461" s="30"/>
      <c r="B69461" s="30"/>
      <c r="C69461" s="30"/>
      <c r="D69461" s="30"/>
      <c r="E69461" s="30"/>
      <c r="F69461" s="30"/>
      <c r="G69461" s="30"/>
      <c r="H69461" s="31"/>
      <c r="I69461" s="30"/>
      <c r="J69461" s="32"/>
      <c r="K69461" s="30"/>
      <c r="L69461" s="30"/>
      <c r="M69461" s="32"/>
      <c r="N69461" s="33"/>
      <c r="O69461" s="33"/>
      <c r="P69461" s="33"/>
      <c r="Q69461" s="30"/>
      <c r="R69461" s="30"/>
      <c r="S69461" s="30"/>
      <c r="T69461" s="30"/>
      <c r="U69461" s="30"/>
      <c r="V69461" s="31"/>
      <c r="W69461" s="30"/>
      <c r="X69461" s="41"/>
      <c r="Y69461" s="41"/>
      <c r="Z69461" s="41"/>
      <c r="AB69461" s="11"/>
    </row>
    <row r="69462" spans="1:28" s="12" customFormat="1" ht="15" thickBot="1">
      <c r="A69462" s="30"/>
      <c r="B69462" s="30"/>
      <c r="C69462" s="30"/>
      <c r="D69462" s="30"/>
      <c r="E69462" s="30"/>
      <c r="F69462" s="30"/>
      <c r="G69462" s="30"/>
      <c r="H69462" s="31"/>
      <c r="I69462" s="30"/>
      <c r="J69462" s="32"/>
      <c r="K69462" s="30"/>
      <c r="L69462" s="30"/>
      <c r="M69462" s="32"/>
      <c r="N69462" s="33"/>
      <c r="O69462" s="33"/>
      <c r="P69462" s="33"/>
      <c r="Q69462" s="30"/>
      <c r="R69462" s="30"/>
      <c r="S69462" s="30"/>
      <c r="T69462" s="30"/>
      <c r="U69462" s="30"/>
      <c r="V69462" s="31"/>
      <c r="W69462" s="30"/>
      <c r="X69462" s="41"/>
      <c r="Y69462" s="41"/>
      <c r="Z69462" s="41"/>
      <c r="AB69462" s="11"/>
    </row>
    <row r="69463" spans="1:28" s="12" customFormat="1" ht="15" thickBot="1">
      <c r="A69463" s="30"/>
      <c r="B69463" s="30"/>
      <c r="C69463" s="30"/>
      <c r="D69463" s="30"/>
      <c r="E69463" s="30"/>
      <c r="F69463" s="30"/>
      <c r="G69463" s="30"/>
      <c r="H69463" s="31"/>
      <c r="I69463" s="30"/>
      <c r="J69463" s="32"/>
      <c r="K69463" s="30"/>
      <c r="L69463" s="30"/>
      <c r="M69463" s="32"/>
      <c r="N69463" s="33"/>
      <c r="O69463" s="33"/>
      <c r="P69463" s="33"/>
      <c r="Q69463" s="30"/>
      <c r="R69463" s="30"/>
      <c r="S69463" s="30"/>
      <c r="T69463" s="30"/>
      <c r="U69463" s="30"/>
      <c r="V69463" s="31"/>
      <c r="W69463" s="30"/>
      <c r="X69463" s="41"/>
      <c r="Y69463" s="41"/>
      <c r="Z69463" s="41"/>
      <c r="AB69463" s="11"/>
    </row>
    <row r="69464" spans="1:28" s="12" customFormat="1" ht="15" thickBot="1">
      <c r="A69464" s="30"/>
      <c r="B69464" s="30"/>
      <c r="C69464" s="30"/>
      <c r="D69464" s="30"/>
      <c r="E69464" s="30"/>
      <c r="F69464" s="30"/>
      <c r="G69464" s="30"/>
      <c r="H69464" s="31"/>
      <c r="I69464" s="30"/>
      <c r="J69464" s="32"/>
      <c r="K69464" s="30"/>
      <c r="L69464" s="30"/>
      <c r="M69464" s="32"/>
      <c r="N69464" s="33"/>
      <c r="O69464" s="33"/>
      <c r="P69464" s="33"/>
      <c r="Q69464" s="30"/>
      <c r="R69464" s="30"/>
      <c r="S69464" s="30"/>
      <c r="T69464" s="30"/>
      <c r="U69464" s="30"/>
      <c r="V69464" s="31"/>
      <c r="W69464" s="30"/>
      <c r="X69464" s="41"/>
      <c r="Y69464" s="41"/>
      <c r="Z69464" s="41"/>
      <c r="AB69464" s="11"/>
    </row>
    <row r="69465" spans="1:28" s="12" customFormat="1" ht="15" thickBot="1">
      <c r="A69465" s="30"/>
      <c r="B69465" s="30"/>
      <c r="C69465" s="30"/>
      <c r="D69465" s="30"/>
      <c r="E69465" s="30"/>
      <c r="F69465" s="30"/>
      <c r="G69465" s="30"/>
      <c r="H69465" s="31"/>
      <c r="I69465" s="30"/>
      <c r="J69465" s="32"/>
      <c r="K69465" s="30"/>
      <c r="L69465" s="30"/>
      <c r="M69465" s="32"/>
      <c r="N69465" s="33"/>
      <c r="O69465" s="33"/>
      <c r="P69465" s="33"/>
      <c r="Q69465" s="30"/>
      <c r="R69465" s="30"/>
      <c r="S69465" s="30"/>
      <c r="T69465" s="30"/>
      <c r="U69465" s="30"/>
      <c r="V69465" s="31"/>
      <c r="W69465" s="30"/>
      <c r="X69465" s="41"/>
      <c r="Y69465" s="41"/>
      <c r="Z69465" s="41"/>
      <c r="AB69465" s="11"/>
    </row>
    <row r="69466" spans="1:28" s="12" customFormat="1" ht="15" thickBot="1">
      <c r="A69466" s="30"/>
      <c r="B69466" s="30"/>
      <c r="C69466" s="30"/>
      <c r="D69466" s="30"/>
      <c r="E69466" s="30"/>
      <c r="F69466" s="30"/>
      <c r="G69466" s="30"/>
      <c r="H69466" s="31"/>
      <c r="I69466" s="30"/>
      <c r="J69466" s="32"/>
      <c r="K69466" s="30"/>
      <c r="L69466" s="30"/>
      <c r="M69466" s="32"/>
      <c r="N69466" s="33"/>
      <c r="O69466" s="33"/>
      <c r="P69466" s="33"/>
      <c r="Q69466" s="30"/>
      <c r="R69466" s="30"/>
      <c r="S69466" s="30"/>
      <c r="T69466" s="30"/>
      <c r="U69466" s="30"/>
      <c r="V69466" s="31"/>
      <c r="W69466" s="30"/>
      <c r="X69466" s="41"/>
      <c r="Y69466" s="41"/>
      <c r="Z69466" s="41"/>
      <c r="AB69466" s="11"/>
    </row>
    <row r="69467" spans="1:28" s="12" customFormat="1" ht="15" thickBot="1">
      <c r="A69467" s="30"/>
      <c r="B69467" s="30"/>
      <c r="C69467" s="30"/>
      <c r="D69467" s="30"/>
      <c r="E69467" s="30"/>
      <c r="F69467" s="30"/>
      <c r="G69467" s="30"/>
      <c r="H69467" s="31"/>
      <c r="I69467" s="30"/>
      <c r="J69467" s="32"/>
      <c r="K69467" s="30"/>
      <c r="L69467" s="30"/>
      <c r="M69467" s="32"/>
      <c r="N69467" s="33"/>
      <c r="O69467" s="33"/>
      <c r="P69467" s="33"/>
      <c r="Q69467" s="30"/>
      <c r="R69467" s="30"/>
      <c r="S69467" s="30"/>
      <c r="T69467" s="30"/>
      <c r="U69467" s="30"/>
      <c r="V69467" s="31"/>
      <c r="W69467" s="30"/>
      <c r="X69467" s="41"/>
      <c r="Y69467" s="41"/>
      <c r="Z69467" s="41"/>
      <c r="AB69467" s="11"/>
    </row>
    <row r="69468" spans="1:28" s="12" customFormat="1" ht="15" thickBot="1">
      <c r="A69468" s="30"/>
      <c r="B69468" s="30"/>
      <c r="C69468" s="30"/>
      <c r="D69468" s="30"/>
      <c r="E69468" s="30"/>
      <c r="F69468" s="30"/>
      <c r="G69468" s="30"/>
      <c r="H69468" s="31"/>
      <c r="I69468" s="30"/>
      <c r="J69468" s="32"/>
      <c r="K69468" s="30"/>
      <c r="L69468" s="30"/>
      <c r="M69468" s="32"/>
      <c r="N69468" s="33"/>
      <c r="O69468" s="33"/>
      <c r="P69468" s="33"/>
      <c r="Q69468" s="30"/>
      <c r="R69468" s="30"/>
      <c r="S69468" s="30"/>
      <c r="T69468" s="30"/>
      <c r="U69468" s="30"/>
      <c r="V69468" s="31"/>
      <c r="W69468" s="30"/>
      <c r="X69468" s="41"/>
      <c r="Y69468" s="41"/>
      <c r="Z69468" s="41"/>
      <c r="AB69468" s="11"/>
    </row>
    <row r="69469" spans="1:28" s="12" customFormat="1" ht="15" thickBot="1">
      <c r="A69469" s="30"/>
      <c r="B69469" s="30"/>
      <c r="C69469" s="30"/>
      <c r="D69469" s="30"/>
      <c r="E69469" s="30"/>
      <c r="F69469" s="30"/>
      <c r="G69469" s="30"/>
      <c r="H69469" s="31"/>
      <c r="I69469" s="30"/>
      <c r="J69469" s="32"/>
      <c r="K69469" s="30"/>
      <c r="L69469" s="30"/>
      <c r="M69469" s="32"/>
      <c r="N69469" s="33"/>
      <c r="O69469" s="33"/>
      <c r="P69469" s="33"/>
      <c r="Q69469" s="30"/>
      <c r="R69469" s="30"/>
      <c r="S69469" s="30"/>
      <c r="T69469" s="30"/>
      <c r="U69469" s="30"/>
      <c r="V69469" s="31"/>
      <c r="W69469" s="30"/>
      <c r="X69469" s="41"/>
      <c r="Y69469" s="41"/>
      <c r="Z69469" s="41"/>
      <c r="AB69469" s="11"/>
    </row>
    <row r="69470" spans="1:28" s="12" customFormat="1" ht="15" thickBot="1">
      <c r="A69470" s="30"/>
      <c r="B69470" s="30"/>
      <c r="C69470" s="30"/>
      <c r="D69470" s="30"/>
      <c r="E69470" s="30"/>
      <c r="F69470" s="30"/>
      <c r="G69470" s="30"/>
      <c r="H69470" s="31"/>
      <c r="I69470" s="30"/>
      <c r="J69470" s="32"/>
      <c r="K69470" s="30"/>
      <c r="L69470" s="30"/>
      <c r="M69470" s="32"/>
      <c r="N69470" s="33"/>
      <c r="O69470" s="33"/>
      <c r="P69470" s="33"/>
      <c r="Q69470" s="30"/>
      <c r="R69470" s="30"/>
      <c r="S69470" s="30"/>
      <c r="T69470" s="30"/>
      <c r="U69470" s="30"/>
      <c r="V69470" s="31"/>
      <c r="W69470" s="30"/>
      <c r="X69470" s="41"/>
      <c r="Y69470" s="41"/>
      <c r="Z69470" s="41"/>
      <c r="AB69470" s="11"/>
    </row>
    <row r="69471" spans="1:28" s="12" customFormat="1" ht="15" thickBot="1">
      <c r="A69471" s="30"/>
      <c r="B69471" s="30"/>
      <c r="C69471" s="30"/>
      <c r="D69471" s="30"/>
      <c r="E69471" s="30"/>
      <c r="F69471" s="30"/>
      <c r="G69471" s="30"/>
      <c r="H69471" s="31"/>
      <c r="I69471" s="30"/>
      <c r="J69471" s="32"/>
      <c r="K69471" s="30"/>
      <c r="L69471" s="30"/>
      <c r="M69471" s="32"/>
      <c r="N69471" s="33"/>
      <c r="O69471" s="33"/>
      <c r="P69471" s="33"/>
      <c r="Q69471" s="30"/>
      <c r="R69471" s="30"/>
      <c r="S69471" s="30"/>
      <c r="T69471" s="30"/>
      <c r="U69471" s="30"/>
      <c r="V69471" s="31"/>
      <c r="W69471" s="30"/>
      <c r="X69471" s="41"/>
      <c r="Y69471" s="41"/>
      <c r="Z69471" s="41"/>
      <c r="AB69471" s="11"/>
    </row>
    <row r="69472" spans="1:28" s="12" customFormat="1" ht="15" thickBot="1">
      <c r="A69472" s="30"/>
      <c r="B69472" s="30"/>
      <c r="C69472" s="30"/>
      <c r="D69472" s="30"/>
      <c r="E69472" s="30"/>
      <c r="F69472" s="30"/>
      <c r="G69472" s="30"/>
      <c r="H69472" s="31"/>
      <c r="I69472" s="30"/>
      <c r="J69472" s="32"/>
      <c r="K69472" s="30"/>
      <c r="L69472" s="30"/>
      <c r="M69472" s="32"/>
      <c r="N69472" s="33"/>
      <c r="O69472" s="33"/>
      <c r="P69472" s="33"/>
      <c r="Q69472" s="30"/>
      <c r="R69472" s="30"/>
      <c r="S69472" s="30"/>
      <c r="T69472" s="30"/>
      <c r="U69472" s="30"/>
      <c r="V69472" s="31"/>
      <c r="W69472" s="30"/>
      <c r="X69472" s="41"/>
      <c r="Y69472" s="41"/>
      <c r="Z69472" s="41"/>
      <c r="AB69472" s="11"/>
    </row>
    <row r="69473" spans="1:28" s="12" customFormat="1" ht="15" thickBot="1">
      <c r="A69473" s="30"/>
      <c r="B69473" s="30"/>
      <c r="C69473" s="30"/>
      <c r="D69473" s="30"/>
      <c r="E69473" s="30"/>
      <c r="F69473" s="30"/>
      <c r="G69473" s="30"/>
      <c r="H69473" s="31"/>
      <c r="I69473" s="30"/>
      <c r="J69473" s="32"/>
      <c r="K69473" s="30"/>
      <c r="L69473" s="30"/>
      <c r="M69473" s="32"/>
      <c r="N69473" s="33"/>
      <c r="O69473" s="33"/>
      <c r="P69473" s="33"/>
      <c r="Q69473" s="30"/>
      <c r="R69473" s="30"/>
      <c r="S69473" s="30"/>
      <c r="T69473" s="30"/>
      <c r="U69473" s="30"/>
      <c r="V69473" s="31"/>
      <c r="W69473" s="30"/>
      <c r="X69473" s="41"/>
      <c r="Y69473" s="41"/>
      <c r="Z69473" s="41"/>
      <c r="AB69473" s="11"/>
    </row>
    <row r="69474" spans="1:28" s="12" customFormat="1" ht="15" thickBot="1">
      <c r="A69474" s="30"/>
      <c r="B69474" s="30"/>
      <c r="C69474" s="30"/>
      <c r="D69474" s="30"/>
      <c r="E69474" s="30"/>
      <c r="F69474" s="30"/>
      <c r="G69474" s="30"/>
      <c r="H69474" s="31"/>
      <c r="I69474" s="30"/>
      <c r="J69474" s="32"/>
      <c r="K69474" s="30"/>
      <c r="L69474" s="30"/>
      <c r="M69474" s="32"/>
      <c r="N69474" s="33"/>
      <c r="O69474" s="33"/>
      <c r="P69474" s="33"/>
      <c r="Q69474" s="30"/>
      <c r="R69474" s="30"/>
      <c r="S69474" s="30"/>
      <c r="T69474" s="30"/>
      <c r="U69474" s="30"/>
      <c r="V69474" s="31"/>
      <c r="W69474" s="30"/>
      <c r="X69474" s="41"/>
      <c r="Y69474" s="41"/>
      <c r="Z69474" s="41"/>
      <c r="AB69474" s="11"/>
    </row>
    <row r="69475" spans="1:28" s="12" customFormat="1" ht="15" thickBot="1">
      <c r="A69475" s="30"/>
      <c r="B69475" s="30"/>
      <c r="C69475" s="30"/>
      <c r="D69475" s="30"/>
      <c r="E69475" s="30"/>
      <c r="F69475" s="30"/>
      <c r="G69475" s="30"/>
      <c r="H69475" s="31"/>
      <c r="I69475" s="30"/>
      <c r="J69475" s="32"/>
      <c r="K69475" s="30"/>
      <c r="L69475" s="30"/>
      <c r="M69475" s="32"/>
      <c r="N69475" s="33"/>
      <c r="O69475" s="33"/>
      <c r="P69475" s="33"/>
      <c r="Q69475" s="30"/>
      <c r="R69475" s="30"/>
      <c r="S69475" s="30"/>
      <c r="T69475" s="30"/>
      <c r="U69475" s="30"/>
      <c r="V69475" s="31"/>
      <c r="W69475" s="30"/>
      <c r="X69475" s="41"/>
      <c r="Y69475" s="41"/>
      <c r="Z69475" s="41"/>
      <c r="AB69475" s="11"/>
    </row>
    <row r="69476" spans="1:28" s="12" customFormat="1" ht="15" thickBot="1">
      <c r="A69476" s="30"/>
      <c r="B69476" s="30"/>
      <c r="C69476" s="30"/>
      <c r="D69476" s="30"/>
      <c r="E69476" s="30"/>
      <c r="F69476" s="30"/>
      <c r="G69476" s="30"/>
      <c r="H69476" s="31"/>
      <c r="I69476" s="30"/>
      <c r="J69476" s="32"/>
      <c r="K69476" s="30"/>
      <c r="L69476" s="30"/>
      <c r="M69476" s="32"/>
      <c r="N69476" s="33"/>
      <c r="O69476" s="33"/>
      <c r="P69476" s="33"/>
      <c r="Q69476" s="30"/>
      <c r="R69476" s="30"/>
      <c r="S69476" s="30"/>
      <c r="T69476" s="30"/>
      <c r="U69476" s="30"/>
      <c r="V69476" s="31"/>
      <c r="W69476" s="30"/>
      <c r="X69476" s="41"/>
      <c r="Y69476" s="41"/>
      <c r="Z69476" s="41"/>
      <c r="AB69476" s="11"/>
    </row>
    <row r="69477" spans="1:28" s="12" customFormat="1" ht="15" thickBot="1">
      <c r="A69477" s="30"/>
      <c r="B69477" s="30"/>
      <c r="C69477" s="30"/>
      <c r="D69477" s="30"/>
      <c r="E69477" s="30"/>
      <c r="F69477" s="30"/>
      <c r="G69477" s="30"/>
      <c r="H69477" s="31"/>
      <c r="I69477" s="30"/>
      <c r="J69477" s="32"/>
      <c r="K69477" s="30"/>
      <c r="L69477" s="30"/>
      <c r="M69477" s="32"/>
      <c r="N69477" s="33"/>
      <c r="O69477" s="33"/>
      <c r="P69477" s="33"/>
      <c r="Q69477" s="30"/>
      <c r="R69477" s="30"/>
      <c r="S69477" s="30"/>
      <c r="T69477" s="30"/>
      <c r="U69477" s="30"/>
      <c r="V69477" s="31"/>
      <c r="W69477" s="30"/>
      <c r="X69477" s="41"/>
      <c r="Y69477" s="41"/>
      <c r="Z69477" s="41"/>
      <c r="AB69477" s="11"/>
    </row>
    <row r="69478" spans="1:28" s="12" customFormat="1" ht="15" thickBot="1">
      <c r="A69478" s="30"/>
      <c r="B69478" s="30"/>
      <c r="C69478" s="30"/>
      <c r="D69478" s="30"/>
      <c r="E69478" s="30"/>
      <c r="F69478" s="30"/>
      <c r="G69478" s="30"/>
      <c r="H69478" s="31"/>
      <c r="I69478" s="30"/>
      <c r="J69478" s="32"/>
      <c r="K69478" s="30"/>
      <c r="L69478" s="30"/>
      <c r="M69478" s="32"/>
      <c r="N69478" s="33"/>
      <c r="O69478" s="33"/>
      <c r="P69478" s="33"/>
      <c r="Q69478" s="30"/>
      <c r="R69478" s="30"/>
      <c r="S69478" s="30"/>
      <c r="T69478" s="30"/>
      <c r="U69478" s="30"/>
      <c r="V69478" s="31"/>
      <c r="W69478" s="30"/>
      <c r="X69478" s="41"/>
      <c r="Y69478" s="41"/>
      <c r="Z69478" s="41"/>
      <c r="AB69478" s="11"/>
    </row>
    <row r="69479" spans="1:28" s="12" customFormat="1" ht="15" thickBot="1">
      <c r="A69479" s="30"/>
      <c r="B69479" s="30"/>
      <c r="C69479" s="30"/>
      <c r="D69479" s="30"/>
      <c r="E69479" s="30"/>
      <c r="F69479" s="30"/>
      <c r="G69479" s="30"/>
      <c r="H69479" s="31"/>
      <c r="I69479" s="30"/>
      <c r="J69479" s="32"/>
      <c r="K69479" s="30"/>
      <c r="L69479" s="30"/>
      <c r="M69479" s="32"/>
      <c r="N69479" s="33"/>
      <c r="O69479" s="33"/>
      <c r="P69479" s="33"/>
      <c r="Q69479" s="30"/>
      <c r="R69479" s="30"/>
      <c r="S69479" s="30"/>
      <c r="T69479" s="30"/>
      <c r="U69479" s="30"/>
      <c r="V69479" s="31"/>
      <c r="W69479" s="30"/>
      <c r="X69479" s="41"/>
      <c r="Y69479" s="41"/>
      <c r="Z69479" s="41"/>
      <c r="AB69479" s="11"/>
    </row>
    <row r="69480" spans="1:28" s="12" customFormat="1" ht="15" thickBot="1">
      <c r="A69480" s="30"/>
      <c r="B69480" s="30"/>
      <c r="C69480" s="30"/>
      <c r="D69480" s="30"/>
      <c r="E69480" s="30"/>
      <c r="F69480" s="30"/>
      <c r="G69480" s="30"/>
      <c r="H69480" s="31"/>
      <c r="I69480" s="30"/>
      <c r="J69480" s="32"/>
      <c r="K69480" s="30"/>
      <c r="L69480" s="30"/>
      <c r="M69480" s="32"/>
      <c r="N69480" s="33"/>
      <c r="O69480" s="33"/>
      <c r="P69480" s="33"/>
      <c r="Q69480" s="30"/>
      <c r="R69480" s="30"/>
      <c r="S69480" s="30"/>
      <c r="T69480" s="30"/>
      <c r="U69480" s="30"/>
      <c r="V69480" s="31"/>
      <c r="W69480" s="30"/>
      <c r="X69480" s="41"/>
      <c r="Y69480" s="41"/>
      <c r="Z69480" s="41"/>
      <c r="AB69480" s="11"/>
    </row>
    <row r="69481" spans="1:28" s="12" customFormat="1" ht="15" thickBot="1">
      <c r="A69481" s="30"/>
      <c r="B69481" s="30"/>
      <c r="C69481" s="30"/>
      <c r="D69481" s="30"/>
      <c r="E69481" s="30"/>
      <c r="F69481" s="30"/>
      <c r="G69481" s="30"/>
      <c r="H69481" s="31"/>
      <c r="I69481" s="30"/>
      <c r="J69481" s="32"/>
      <c r="K69481" s="30"/>
      <c r="L69481" s="30"/>
      <c r="M69481" s="32"/>
      <c r="N69481" s="33"/>
      <c r="O69481" s="33"/>
      <c r="P69481" s="33"/>
      <c r="Q69481" s="30"/>
      <c r="R69481" s="30"/>
      <c r="S69481" s="30"/>
      <c r="T69481" s="30"/>
      <c r="U69481" s="30"/>
      <c r="V69481" s="31"/>
      <c r="W69481" s="30"/>
      <c r="X69481" s="41"/>
      <c r="Y69481" s="41"/>
      <c r="Z69481" s="41"/>
      <c r="AB69481" s="11"/>
    </row>
    <row r="69482" spans="1:28" s="12" customFormat="1" ht="15" thickBot="1">
      <c r="A69482" s="30"/>
      <c r="B69482" s="30"/>
      <c r="C69482" s="30"/>
      <c r="D69482" s="30"/>
      <c r="E69482" s="30"/>
      <c r="F69482" s="30"/>
      <c r="G69482" s="30"/>
      <c r="H69482" s="31"/>
      <c r="I69482" s="30"/>
      <c r="J69482" s="32"/>
      <c r="K69482" s="30"/>
      <c r="L69482" s="30"/>
      <c r="M69482" s="32"/>
      <c r="N69482" s="33"/>
      <c r="O69482" s="33"/>
      <c r="P69482" s="33"/>
      <c r="Q69482" s="30"/>
      <c r="R69482" s="30"/>
      <c r="S69482" s="30"/>
      <c r="T69482" s="30"/>
      <c r="U69482" s="30"/>
      <c r="V69482" s="31"/>
      <c r="W69482" s="30"/>
      <c r="X69482" s="41"/>
      <c r="Y69482" s="41"/>
      <c r="Z69482" s="41"/>
      <c r="AB69482" s="11"/>
    </row>
    <row r="69483" spans="1:28" s="12" customFormat="1" ht="15" thickBot="1">
      <c r="A69483" s="30"/>
      <c r="B69483" s="30"/>
      <c r="C69483" s="30"/>
      <c r="D69483" s="30"/>
      <c r="E69483" s="30"/>
      <c r="F69483" s="30"/>
      <c r="G69483" s="30"/>
      <c r="H69483" s="31"/>
      <c r="I69483" s="30"/>
      <c r="J69483" s="32"/>
      <c r="K69483" s="30"/>
      <c r="L69483" s="30"/>
      <c r="M69483" s="32"/>
      <c r="N69483" s="33"/>
      <c r="O69483" s="33"/>
      <c r="P69483" s="33"/>
      <c r="Q69483" s="30"/>
      <c r="R69483" s="30"/>
      <c r="S69483" s="30"/>
      <c r="T69483" s="30"/>
      <c r="U69483" s="30"/>
      <c r="V69483" s="31"/>
      <c r="W69483" s="30"/>
      <c r="X69483" s="41"/>
      <c r="Y69483" s="41"/>
      <c r="Z69483" s="41"/>
      <c r="AB69483" s="11"/>
    </row>
    <row r="69484" spans="1:28" s="12" customFormat="1" ht="15" thickBot="1">
      <c r="A69484" s="30"/>
      <c r="B69484" s="30"/>
      <c r="C69484" s="30"/>
      <c r="D69484" s="30"/>
      <c r="E69484" s="30"/>
      <c r="F69484" s="30"/>
      <c r="G69484" s="30"/>
      <c r="H69484" s="31"/>
      <c r="I69484" s="30"/>
      <c r="J69484" s="32"/>
      <c r="K69484" s="30"/>
      <c r="L69484" s="30"/>
      <c r="M69484" s="32"/>
      <c r="N69484" s="33"/>
      <c r="O69484" s="33"/>
      <c r="P69484" s="33"/>
      <c r="Q69484" s="30"/>
      <c r="R69484" s="30"/>
      <c r="S69484" s="30"/>
      <c r="T69484" s="30"/>
      <c r="U69484" s="30"/>
      <c r="V69484" s="31"/>
      <c r="W69484" s="30"/>
      <c r="X69484" s="41"/>
      <c r="Y69484" s="41"/>
      <c r="Z69484" s="41"/>
      <c r="AB69484" s="11"/>
    </row>
    <row r="69485" spans="1:28" s="12" customFormat="1" ht="15" thickBot="1">
      <c r="A69485" s="30"/>
      <c r="B69485" s="30"/>
      <c r="C69485" s="30"/>
      <c r="D69485" s="30"/>
      <c r="E69485" s="30"/>
      <c r="F69485" s="30"/>
      <c r="G69485" s="30"/>
      <c r="H69485" s="31"/>
      <c r="I69485" s="30"/>
      <c r="J69485" s="32"/>
      <c r="K69485" s="30"/>
      <c r="L69485" s="30"/>
      <c r="M69485" s="32"/>
      <c r="N69485" s="33"/>
      <c r="O69485" s="33"/>
      <c r="P69485" s="33"/>
      <c r="Q69485" s="30"/>
      <c r="R69485" s="30"/>
      <c r="S69485" s="30"/>
      <c r="T69485" s="30"/>
      <c r="U69485" s="30"/>
      <c r="V69485" s="31"/>
      <c r="W69485" s="30"/>
      <c r="X69485" s="41"/>
      <c r="Y69485" s="41"/>
      <c r="Z69485" s="41"/>
      <c r="AB69485" s="11"/>
    </row>
    <row r="69486" spans="1:28" s="12" customFormat="1" ht="15" thickBot="1">
      <c r="A69486" s="30"/>
      <c r="B69486" s="30"/>
      <c r="C69486" s="30"/>
      <c r="D69486" s="30"/>
      <c r="E69486" s="30"/>
      <c r="F69486" s="30"/>
      <c r="G69486" s="30"/>
      <c r="H69486" s="31"/>
      <c r="I69486" s="30"/>
      <c r="J69486" s="32"/>
      <c r="K69486" s="30"/>
      <c r="L69486" s="30"/>
      <c r="M69486" s="32"/>
      <c r="N69486" s="33"/>
      <c r="O69486" s="33"/>
      <c r="P69486" s="33"/>
      <c r="Q69486" s="30"/>
      <c r="R69486" s="30"/>
      <c r="S69486" s="30"/>
      <c r="T69486" s="30"/>
      <c r="U69486" s="30"/>
      <c r="V69486" s="31"/>
      <c r="W69486" s="30"/>
      <c r="X69486" s="41"/>
      <c r="Y69486" s="41"/>
      <c r="Z69486" s="41"/>
      <c r="AB69486" s="11"/>
    </row>
    <row r="69487" spans="1:28" s="12" customFormat="1" ht="15" thickBot="1">
      <c r="A69487" s="30"/>
      <c r="B69487" s="30"/>
      <c r="C69487" s="30"/>
      <c r="D69487" s="30"/>
      <c r="E69487" s="30"/>
      <c r="F69487" s="30"/>
      <c r="G69487" s="30"/>
      <c r="H69487" s="31"/>
      <c r="I69487" s="30"/>
      <c r="J69487" s="32"/>
      <c r="K69487" s="30"/>
      <c r="L69487" s="30"/>
      <c r="M69487" s="32"/>
      <c r="N69487" s="33"/>
      <c r="O69487" s="33"/>
      <c r="P69487" s="33"/>
      <c r="Q69487" s="30"/>
      <c r="R69487" s="30"/>
      <c r="S69487" s="30"/>
      <c r="T69487" s="30"/>
      <c r="U69487" s="30"/>
      <c r="V69487" s="31"/>
      <c r="W69487" s="30"/>
      <c r="X69487" s="41"/>
      <c r="Y69487" s="41"/>
      <c r="Z69487" s="41"/>
      <c r="AB69487" s="11"/>
    </row>
    <row r="69488" spans="1:28" s="12" customFormat="1" ht="15" thickBot="1">
      <c r="A69488" s="30"/>
      <c r="B69488" s="30"/>
      <c r="C69488" s="30"/>
      <c r="D69488" s="30"/>
      <c r="E69488" s="30"/>
      <c r="F69488" s="30"/>
      <c r="G69488" s="30"/>
      <c r="H69488" s="31"/>
      <c r="I69488" s="30"/>
      <c r="J69488" s="32"/>
      <c r="K69488" s="30"/>
      <c r="L69488" s="30"/>
      <c r="M69488" s="32"/>
      <c r="N69488" s="33"/>
      <c r="O69488" s="33"/>
      <c r="P69488" s="33"/>
      <c r="Q69488" s="30"/>
      <c r="R69488" s="30"/>
      <c r="S69488" s="30"/>
      <c r="T69488" s="30"/>
      <c r="U69488" s="30"/>
      <c r="V69488" s="31"/>
      <c r="W69488" s="30"/>
      <c r="X69488" s="41"/>
      <c r="Y69488" s="41"/>
      <c r="Z69488" s="41"/>
      <c r="AB69488" s="11"/>
    </row>
    <row r="69489" spans="1:28" s="12" customFormat="1" ht="15" thickBot="1">
      <c r="A69489" s="30"/>
      <c r="B69489" s="30"/>
      <c r="C69489" s="30"/>
      <c r="D69489" s="30"/>
      <c r="E69489" s="30"/>
      <c r="F69489" s="30"/>
      <c r="G69489" s="30"/>
      <c r="H69489" s="31"/>
      <c r="I69489" s="30"/>
      <c r="J69489" s="32"/>
      <c r="K69489" s="30"/>
      <c r="L69489" s="30"/>
      <c r="M69489" s="32"/>
      <c r="N69489" s="33"/>
      <c r="O69489" s="33"/>
      <c r="P69489" s="33"/>
      <c r="Q69489" s="30"/>
      <c r="R69489" s="30"/>
      <c r="S69489" s="30"/>
      <c r="T69489" s="30"/>
      <c r="U69489" s="30"/>
      <c r="V69489" s="31"/>
      <c r="W69489" s="30"/>
      <c r="X69489" s="41"/>
      <c r="Y69489" s="41"/>
      <c r="Z69489" s="41"/>
      <c r="AB69489" s="11"/>
    </row>
    <row r="69490" spans="1:28" s="12" customFormat="1" ht="15" thickBot="1">
      <c r="A69490" s="30"/>
      <c r="B69490" s="30"/>
      <c r="C69490" s="30"/>
      <c r="D69490" s="30"/>
      <c r="E69490" s="30"/>
      <c r="F69490" s="30"/>
      <c r="G69490" s="30"/>
      <c r="H69490" s="31"/>
      <c r="I69490" s="30"/>
      <c r="J69490" s="32"/>
      <c r="K69490" s="30"/>
      <c r="L69490" s="30"/>
      <c r="M69490" s="32"/>
      <c r="N69490" s="33"/>
      <c r="O69490" s="33"/>
      <c r="P69490" s="33"/>
      <c r="Q69490" s="30"/>
      <c r="R69490" s="30"/>
      <c r="S69490" s="30"/>
      <c r="T69490" s="30"/>
      <c r="U69490" s="30"/>
      <c r="V69490" s="31"/>
      <c r="W69490" s="30"/>
      <c r="X69490" s="41"/>
      <c r="Y69490" s="41"/>
      <c r="Z69490" s="41"/>
      <c r="AB69490" s="11"/>
    </row>
    <row r="69491" spans="1:28" s="12" customFormat="1" ht="15" thickBot="1">
      <c r="A69491" s="30"/>
      <c r="B69491" s="30"/>
      <c r="C69491" s="30"/>
      <c r="D69491" s="30"/>
      <c r="E69491" s="30"/>
      <c r="F69491" s="30"/>
      <c r="G69491" s="30"/>
      <c r="H69491" s="31"/>
      <c r="I69491" s="30"/>
      <c r="J69491" s="32"/>
      <c r="K69491" s="30"/>
      <c r="L69491" s="30"/>
      <c r="M69491" s="32"/>
      <c r="N69491" s="33"/>
      <c r="O69491" s="33"/>
      <c r="P69491" s="33"/>
      <c r="Q69491" s="30"/>
      <c r="R69491" s="30"/>
      <c r="S69491" s="30"/>
      <c r="T69491" s="30"/>
      <c r="U69491" s="30"/>
      <c r="V69491" s="31"/>
      <c r="W69491" s="30"/>
      <c r="X69491" s="41"/>
      <c r="Y69491" s="41"/>
      <c r="Z69491" s="41"/>
      <c r="AB69491" s="11"/>
    </row>
    <row r="69492" spans="1:28" s="12" customFormat="1" ht="15" thickBot="1">
      <c r="A69492" s="30"/>
      <c r="B69492" s="30"/>
      <c r="C69492" s="30"/>
      <c r="D69492" s="30"/>
      <c r="E69492" s="30"/>
      <c r="F69492" s="30"/>
      <c r="G69492" s="30"/>
      <c r="H69492" s="31"/>
      <c r="I69492" s="30"/>
      <c r="J69492" s="32"/>
      <c r="K69492" s="30"/>
      <c r="L69492" s="30"/>
      <c r="M69492" s="32"/>
      <c r="N69492" s="33"/>
      <c r="O69492" s="33"/>
      <c r="P69492" s="33"/>
      <c r="Q69492" s="30"/>
      <c r="R69492" s="30"/>
      <c r="S69492" s="30"/>
      <c r="T69492" s="30"/>
      <c r="U69492" s="30"/>
      <c r="V69492" s="31"/>
      <c r="W69492" s="30"/>
      <c r="X69492" s="41"/>
      <c r="Y69492" s="41"/>
      <c r="Z69492" s="41"/>
      <c r="AB69492" s="11"/>
    </row>
    <row r="69493" spans="1:28" s="12" customFormat="1" ht="15" thickBot="1">
      <c r="A69493" s="30"/>
      <c r="B69493" s="30"/>
      <c r="C69493" s="30"/>
      <c r="D69493" s="30"/>
      <c r="E69493" s="30"/>
      <c r="F69493" s="30"/>
      <c r="G69493" s="30"/>
      <c r="H69493" s="31"/>
      <c r="I69493" s="30"/>
      <c r="J69493" s="32"/>
      <c r="K69493" s="30"/>
      <c r="L69493" s="30"/>
      <c r="M69493" s="32"/>
      <c r="N69493" s="33"/>
      <c r="O69493" s="33"/>
      <c r="P69493" s="33"/>
      <c r="Q69493" s="30"/>
      <c r="R69493" s="30"/>
      <c r="S69493" s="30"/>
      <c r="T69493" s="30"/>
      <c r="U69493" s="30"/>
      <c r="V69493" s="31"/>
      <c r="W69493" s="30"/>
      <c r="X69493" s="41"/>
      <c r="Y69493" s="41"/>
      <c r="Z69493" s="41"/>
      <c r="AB69493" s="11"/>
    </row>
    <row r="69494" spans="1:28" s="12" customFormat="1" ht="15" thickBot="1">
      <c r="A69494" s="30"/>
      <c r="B69494" s="30"/>
      <c r="C69494" s="30"/>
      <c r="D69494" s="30"/>
      <c r="E69494" s="30"/>
      <c r="F69494" s="30"/>
      <c r="G69494" s="30"/>
      <c r="H69494" s="31"/>
      <c r="I69494" s="30"/>
      <c r="J69494" s="32"/>
      <c r="K69494" s="30"/>
      <c r="L69494" s="30"/>
      <c r="M69494" s="32"/>
      <c r="N69494" s="33"/>
      <c r="O69494" s="33"/>
      <c r="P69494" s="33"/>
      <c r="Q69494" s="30"/>
      <c r="R69494" s="30"/>
      <c r="S69494" s="30"/>
      <c r="T69494" s="30"/>
      <c r="U69494" s="30"/>
      <c r="V69494" s="31"/>
      <c r="W69494" s="30"/>
      <c r="X69494" s="41"/>
      <c r="Y69494" s="41"/>
      <c r="Z69494" s="41"/>
      <c r="AB69494" s="11"/>
    </row>
    <row r="69495" spans="1:28" s="12" customFormat="1" ht="15" thickBot="1">
      <c r="A69495" s="30"/>
      <c r="B69495" s="30"/>
      <c r="C69495" s="30"/>
      <c r="D69495" s="30"/>
      <c r="E69495" s="30"/>
      <c r="F69495" s="30"/>
      <c r="G69495" s="30"/>
      <c r="H69495" s="31"/>
      <c r="I69495" s="30"/>
      <c r="J69495" s="32"/>
      <c r="K69495" s="30"/>
      <c r="L69495" s="30"/>
      <c r="M69495" s="32"/>
      <c r="N69495" s="33"/>
      <c r="O69495" s="33"/>
      <c r="P69495" s="33"/>
      <c r="Q69495" s="30"/>
      <c r="R69495" s="30"/>
      <c r="S69495" s="30"/>
      <c r="T69495" s="30"/>
      <c r="U69495" s="30"/>
      <c r="V69495" s="31"/>
      <c r="W69495" s="30"/>
      <c r="X69495" s="41"/>
      <c r="Y69495" s="41"/>
      <c r="Z69495" s="41"/>
      <c r="AB69495" s="11"/>
    </row>
    <row r="69496" spans="1:28" s="12" customFormat="1" ht="15" thickBot="1">
      <c r="A69496" s="30"/>
      <c r="B69496" s="30"/>
      <c r="C69496" s="30"/>
      <c r="D69496" s="30"/>
      <c r="E69496" s="30"/>
      <c r="F69496" s="30"/>
      <c r="G69496" s="30"/>
      <c r="H69496" s="31"/>
      <c r="I69496" s="30"/>
      <c r="J69496" s="32"/>
      <c r="K69496" s="30"/>
      <c r="L69496" s="30"/>
      <c r="M69496" s="32"/>
      <c r="N69496" s="33"/>
      <c r="O69496" s="33"/>
      <c r="P69496" s="33"/>
      <c r="Q69496" s="30"/>
      <c r="R69496" s="30"/>
      <c r="S69496" s="30"/>
      <c r="T69496" s="30"/>
      <c r="U69496" s="30"/>
      <c r="V69496" s="31"/>
      <c r="W69496" s="30"/>
      <c r="X69496" s="41"/>
      <c r="Y69496" s="41"/>
      <c r="Z69496" s="41"/>
      <c r="AB69496" s="11"/>
    </row>
    <row r="69497" spans="1:28" s="12" customFormat="1" ht="15" thickBot="1">
      <c r="A69497" s="30"/>
      <c r="B69497" s="30"/>
      <c r="C69497" s="30"/>
      <c r="D69497" s="30"/>
      <c r="E69497" s="30"/>
      <c r="F69497" s="30"/>
      <c r="G69497" s="30"/>
      <c r="H69497" s="31"/>
      <c r="I69497" s="30"/>
      <c r="J69497" s="32"/>
      <c r="K69497" s="30"/>
      <c r="L69497" s="30"/>
      <c r="M69497" s="32"/>
      <c r="N69497" s="33"/>
      <c r="O69497" s="33"/>
      <c r="P69497" s="33"/>
      <c r="Q69497" s="30"/>
      <c r="R69497" s="30"/>
      <c r="S69497" s="30"/>
      <c r="T69497" s="30"/>
      <c r="U69497" s="30"/>
      <c r="V69497" s="31"/>
      <c r="W69497" s="30"/>
      <c r="X69497" s="41"/>
      <c r="Y69497" s="41"/>
      <c r="Z69497" s="41"/>
      <c r="AB69497" s="11"/>
    </row>
    <row r="69498" spans="1:28" s="12" customFormat="1" ht="15" thickBot="1">
      <c r="A69498" s="30"/>
      <c r="B69498" s="30"/>
      <c r="C69498" s="30"/>
      <c r="D69498" s="30"/>
      <c r="E69498" s="30"/>
      <c r="F69498" s="30"/>
      <c r="G69498" s="30"/>
      <c r="H69498" s="31"/>
      <c r="I69498" s="30"/>
      <c r="J69498" s="32"/>
      <c r="K69498" s="30"/>
      <c r="L69498" s="30"/>
      <c r="M69498" s="32"/>
      <c r="N69498" s="33"/>
      <c r="O69498" s="33"/>
      <c r="P69498" s="33"/>
      <c r="Q69498" s="30"/>
      <c r="R69498" s="30"/>
      <c r="S69498" s="30"/>
      <c r="T69498" s="30"/>
      <c r="U69498" s="30"/>
      <c r="V69498" s="31"/>
      <c r="W69498" s="30"/>
      <c r="X69498" s="41"/>
      <c r="Y69498" s="41"/>
      <c r="Z69498" s="41"/>
      <c r="AB69498" s="11"/>
    </row>
    <row r="69499" spans="1:28" s="12" customFormat="1" ht="15" thickBot="1">
      <c r="A69499" s="30"/>
      <c r="B69499" s="30"/>
      <c r="C69499" s="30"/>
      <c r="D69499" s="30"/>
      <c r="E69499" s="30"/>
      <c r="F69499" s="30"/>
      <c r="G69499" s="30"/>
      <c r="H69499" s="31"/>
      <c r="I69499" s="30"/>
      <c r="J69499" s="32"/>
      <c r="K69499" s="30"/>
      <c r="L69499" s="30"/>
      <c r="M69499" s="32"/>
      <c r="N69499" s="33"/>
      <c r="O69499" s="33"/>
      <c r="P69499" s="33"/>
      <c r="Q69499" s="30"/>
      <c r="R69499" s="30"/>
      <c r="S69499" s="30"/>
      <c r="T69499" s="30"/>
      <c r="U69499" s="30"/>
      <c r="V69499" s="31"/>
      <c r="W69499" s="30"/>
      <c r="X69499" s="41"/>
      <c r="Y69499" s="41"/>
      <c r="Z69499" s="41"/>
      <c r="AB69499" s="11"/>
    </row>
    <row r="69500" spans="1:28" s="12" customFormat="1" ht="15" thickBot="1">
      <c r="A69500" s="30"/>
      <c r="B69500" s="30"/>
      <c r="C69500" s="30"/>
      <c r="D69500" s="30"/>
      <c r="E69500" s="30"/>
      <c r="F69500" s="30"/>
      <c r="G69500" s="30"/>
      <c r="H69500" s="31"/>
      <c r="I69500" s="30"/>
      <c r="J69500" s="32"/>
      <c r="K69500" s="30"/>
      <c r="L69500" s="30"/>
      <c r="M69500" s="32"/>
      <c r="N69500" s="33"/>
      <c r="O69500" s="33"/>
      <c r="P69500" s="33"/>
      <c r="Q69500" s="30"/>
      <c r="R69500" s="30"/>
      <c r="S69500" s="30"/>
      <c r="T69500" s="30"/>
      <c r="U69500" s="30"/>
      <c r="V69500" s="31"/>
      <c r="W69500" s="30"/>
      <c r="X69500" s="41"/>
      <c r="Y69500" s="41"/>
      <c r="Z69500" s="41"/>
      <c r="AB69500" s="11"/>
    </row>
    <row r="69501" spans="1:28" s="12" customFormat="1" ht="15" thickBot="1">
      <c r="A69501" s="30"/>
      <c r="B69501" s="30"/>
      <c r="C69501" s="30"/>
      <c r="D69501" s="30"/>
      <c r="E69501" s="30"/>
      <c r="F69501" s="30"/>
      <c r="G69501" s="30"/>
      <c r="H69501" s="31"/>
      <c r="I69501" s="30"/>
      <c r="J69501" s="32"/>
      <c r="K69501" s="30"/>
      <c r="L69501" s="30"/>
      <c r="M69501" s="32"/>
      <c r="N69501" s="33"/>
      <c r="O69501" s="33"/>
      <c r="P69501" s="33"/>
      <c r="Q69501" s="30"/>
      <c r="R69501" s="30"/>
      <c r="S69501" s="30"/>
      <c r="T69501" s="30"/>
      <c r="U69501" s="30"/>
      <c r="V69501" s="31"/>
      <c r="W69501" s="30"/>
      <c r="X69501" s="41"/>
      <c r="Y69501" s="41"/>
      <c r="Z69501" s="41"/>
      <c r="AB69501" s="11"/>
    </row>
    <row r="69502" spans="1:28" s="12" customFormat="1" ht="15" thickBot="1">
      <c r="A69502" s="30"/>
      <c r="B69502" s="30"/>
      <c r="C69502" s="30"/>
      <c r="D69502" s="30"/>
      <c r="E69502" s="30"/>
      <c r="F69502" s="30"/>
      <c r="G69502" s="30"/>
      <c r="H69502" s="31"/>
      <c r="I69502" s="30"/>
      <c r="J69502" s="32"/>
      <c r="K69502" s="30"/>
      <c r="L69502" s="30"/>
      <c r="M69502" s="32"/>
      <c r="N69502" s="33"/>
      <c r="O69502" s="33"/>
      <c r="P69502" s="33"/>
      <c r="Q69502" s="30"/>
      <c r="R69502" s="30"/>
      <c r="S69502" s="30"/>
      <c r="T69502" s="30"/>
      <c r="U69502" s="30"/>
      <c r="V69502" s="31"/>
      <c r="W69502" s="30"/>
      <c r="X69502" s="41"/>
      <c r="Y69502" s="41"/>
      <c r="Z69502" s="41"/>
      <c r="AB69502" s="11"/>
    </row>
    <row r="69503" spans="1:28" s="12" customFormat="1" ht="15" thickBot="1">
      <c r="A69503" s="30"/>
      <c r="B69503" s="30"/>
      <c r="C69503" s="30"/>
      <c r="D69503" s="30"/>
      <c r="E69503" s="30"/>
      <c r="F69503" s="30"/>
      <c r="G69503" s="30"/>
      <c r="H69503" s="31"/>
      <c r="I69503" s="30"/>
      <c r="J69503" s="32"/>
      <c r="K69503" s="30"/>
      <c r="L69503" s="30"/>
      <c r="M69503" s="32"/>
      <c r="N69503" s="33"/>
      <c r="O69503" s="33"/>
      <c r="P69503" s="33"/>
      <c r="Q69503" s="30"/>
      <c r="R69503" s="30"/>
      <c r="S69503" s="30"/>
      <c r="T69503" s="30"/>
      <c r="U69503" s="30"/>
      <c r="V69503" s="31"/>
      <c r="W69503" s="30"/>
      <c r="X69503" s="41"/>
      <c r="Y69503" s="41"/>
      <c r="Z69503" s="41"/>
      <c r="AB69503" s="11"/>
    </row>
    <row r="69504" spans="1:28" s="12" customFormat="1" ht="15" thickBot="1">
      <c r="A69504" s="30"/>
      <c r="B69504" s="30"/>
      <c r="C69504" s="30"/>
      <c r="D69504" s="30"/>
      <c r="E69504" s="30"/>
      <c r="F69504" s="30"/>
      <c r="G69504" s="30"/>
      <c r="H69504" s="31"/>
      <c r="I69504" s="30"/>
      <c r="J69504" s="32"/>
      <c r="K69504" s="30"/>
      <c r="L69504" s="30"/>
      <c r="M69504" s="32"/>
      <c r="N69504" s="33"/>
      <c r="O69504" s="33"/>
      <c r="P69504" s="33"/>
      <c r="Q69504" s="30"/>
      <c r="R69504" s="30"/>
      <c r="S69504" s="30"/>
      <c r="T69504" s="30"/>
      <c r="U69504" s="30"/>
      <c r="V69504" s="31"/>
      <c r="W69504" s="30"/>
      <c r="X69504" s="41"/>
      <c r="Y69504" s="41"/>
      <c r="Z69504" s="41"/>
      <c r="AB69504" s="11"/>
    </row>
    <row r="69505" spans="1:28" s="12" customFormat="1" ht="15" thickBot="1">
      <c r="A69505" s="30"/>
      <c r="B69505" s="30"/>
      <c r="C69505" s="30"/>
      <c r="D69505" s="30"/>
      <c r="E69505" s="30"/>
      <c r="F69505" s="30"/>
      <c r="G69505" s="30"/>
      <c r="H69505" s="31"/>
      <c r="I69505" s="30"/>
      <c r="J69505" s="32"/>
      <c r="K69505" s="30"/>
      <c r="L69505" s="30"/>
      <c r="M69505" s="32"/>
      <c r="N69505" s="33"/>
      <c r="O69505" s="33"/>
      <c r="P69505" s="33"/>
      <c r="Q69505" s="30"/>
      <c r="R69505" s="30"/>
      <c r="S69505" s="30"/>
      <c r="T69505" s="30"/>
      <c r="U69505" s="30"/>
      <c r="V69505" s="31"/>
      <c r="W69505" s="30"/>
      <c r="X69505" s="41"/>
      <c r="Y69505" s="41"/>
      <c r="Z69505" s="41"/>
      <c r="AB69505" s="11"/>
    </row>
    <row r="69506" spans="1:28" s="12" customFormat="1" ht="15" thickBot="1">
      <c r="A69506" s="30"/>
      <c r="B69506" s="30"/>
      <c r="C69506" s="30"/>
      <c r="D69506" s="30"/>
      <c r="E69506" s="30"/>
      <c r="F69506" s="30"/>
      <c r="G69506" s="30"/>
      <c r="H69506" s="31"/>
      <c r="I69506" s="30"/>
      <c r="J69506" s="32"/>
      <c r="K69506" s="30"/>
      <c r="L69506" s="30"/>
      <c r="M69506" s="32"/>
      <c r="N69506" s="33"/>
      <c r="O69506" s="33"/>
      <c r="P69506" s="33"/>
      <c r="Q69506" s="30"/>
      <c r="R69506" s="30"/>
      <c r="S69506" s="30"/>
      <c r="T69506" s="30"/>
      <c r="U69506" s="30"/>
      <c r="V69506" s="31"/>
      <c r="W69506" s="30"/>
      <c r="X69506" s="41"/>
      <c r="Y69506" s="41"/>
      <c r="Z69506" s="41"/>
      <c r="AB69506" s="11"/>
    </row>
    <row r="69507" spans="1:28" s="12" customFormat="1" ht="15" thickBot="1">
      <c r="A69507" s="30"/>
      <c r="B69507" s="30"/>
      <c r="C69507" s="30"/>
      <c r="D69507" s="30"/>
      <c r="E69507" s="30"/>
      <c r="F69507" s="30"/>
      <c r="G69507" s="30"/>
      <c r="H69507" s="31"/>
      <c r="I69507" s="30"/>
      <c r="J69507" s="32"/>
      <c r="K69507" s="30"/>
      <c r="L69507" s="30"/>
      <c r="M69507" s="32"/>
      <c r="N69507" s="33"/>
      <c r="O69507" s="33"/>
      <c r="P69507" s="33"/>
      <c r="Q69507" s="30"/>
      <c r="R69507" s="30"/>
      <c r="S69507" s="30"/>
      <c r="T69507" s="30"/>
      <c r="U69507" s="30"/>
      <c r="V69507" s="31"/>
      <c r="W69507" s="30"/>
      <c r="X69507" s="41"/>
      <c r="Y69507" s="41"/>
      <c r="Z69507" s="41"/>
      <c r="AB69507" s="11"/>
    </row>
    <row r="69508" spans="1:28" s="12" customFormat="1" ht="15" thickBot="1">
      <c r="A69508" s="30"/>
      <c r="B69508" s="30"/>
      <c r="C69508" s="30"/>
      <c r="D69508" s="30"/>
      <c r="E69508" s="30"/>
      <c r="F69508" s="30"/>
      <c r="G69508" s="30"/>
      <c r="H69508" s="31"/>
      <c r="I69508" s="30"/>
      <c r="J69508" s="32"/>
      <c r="K69508" s="30"/>
      <c r="L69508" s="30"/>
      <c r="M69508" s="32"/>
      <c r="N69508" s="33"/>
      <c r="O69508" s="33"/>
      <c r="P69508" s="33"/>
      <c r="Q69508" s="30"/>
      <c r="R69508" s="30"/>
      <c r="S69508" s="30"/>
      <c r="T69508" s="30"/>
      <c r="U69508" s="30"/>
      <c r="V69508" s="31"/>
      <c r="W69508" s="30"/>
      <c r="X69508" s="41"/>
      <c r="Y69508" s="41"/>
      <c r="Z69508" s="41"/>
      <c r="AB69508" s="11"/>
    </row>
    <row r="69509" spans="1:28" s="12" customFormat="1" ht="15" thickBot="1">
      <c r="A69509" s="30"/>
      <c r="B69509" s="30"/>
      <c r="C69509" s="30"/>
      <c r="D69509" s="30"/>
      <c r="E69509" s="30"/>
      <c r="F69509" s="30"/>
      <c r="G69509" s="30"/>
      <c r="H69509" s="31"/>
      <c r="I69509" s="30"/>
      <c r="J69509" s="32"/>
      <c r="K69509" s="30"/>
      <c r="L69509" s="30"/>
      <c r="M69509" s="32"/>
      <c r="N69509" s="33"/>
      <c r="O69509" s="33"/>
      <c r="P69509" s="33"/>
      <c r="Q69509" s="30"/>
      <c r="R69509" s="30"/>
      <c r="S69509" s="30"/>
      <c r="T69509" s="30"/>
      <c r="U69509" s="30"/>
      <c r="V69509" s="31"/>
      <c r="W69509" s="30"/>
      <c r="X69509" s="41"/>
      <c r="Y69509" s="41"/>
      <c r="Z69509" s="41"/>
      <c r="AB69509" s="11"/>
    </row>
    <row r="69510" spans="1:28" s="12" customFormat="1" ht="15" thickBot="1">
      <c r="A69510" s="30"/>
      <c r="B69510" s="30"/>
      <c r="C69510" s="30"/>
      <c r="D69510" s="30"/>
      <c r="E69510" s="30"/>
      <c r="F69510" s="30"/>
      <c r="G69510" s="30"/>
      <c r="H69510" s="31"/>
      <c r="I69510" s="30"/>
      <c r="J69510" s="32"/>
      <c r="K69510" s="30"/>
      <c r="L69510" s="30"/>
      <c r="M69510" s="32"/>
      <c r="N69510" s="33"/>
      <c r="O69510" s="33"/>
      <c r="P69510" s="33"/>
      <c r="Q69510" s="30"/>
      <c r="R69510" s="30"/>
      <c r="S69510" s="30"/>
      <c r="T69510" s="30"/>
      <c r="U69510" s="30"/>
      <c r="V69510" s="31"/>
      <c r="W69510" s="30"/>
      <c r="X69510" s="41"/>
      <c r="Y69510" s="41"/>
      <c r="Z69510" s="41"/>
      <c r="AB69510" s="11"/>
    </row>
    <row r="69511" spans="1:28" s="12" customFormat="1" ht="15" thickBot="1">
      <c r="A69511" s="30"/>
      <c r="B69511" s="30"/>
      <c r="C69511" s="30"/>
      <c r="D69511" s="30"/>
      <c r="E69511" s="30"/>
      <c r="F69511" s="30"/>
      <c r="G69511" s="30"/>
      <c r="H69511" s="31"/>
      <c r="I69511" s="30"/>
      <c r="J69511" s="32"/>
      <c r="K69511" s="30"/>
      <c r="L69511" s="30"/>
      <c r="M69511" s="32"/>
      <c r="N69511" s="33"/>
      <c r="O69511" s="33"/>
      <c r="P69511" s="33"/>
      <c r="Q69511" s="30"/>
      <c r="R69511" s="30"/>
      <c r="S69511" s="30"/>
      <c r="T69511" s="30"/>
      <c r="U69511" s="30"/>
      <c r="V69511" s="31"/>
      <c r="W69511" s="30"/>
      <c r="X69511" s="41"/>
      <c r="Y69511" s="41"/>
      <c r="Z69511" s="41"/>
      <c r="AB69511" s="11"/>
    </row>
    <row r="69512" spans="1:28" s="12" customFormat="1" ht="15" thickBot="1">
      <c r="A69512" s="30"/>
      <c r="B69512" s="30"/>
      <c r="C69512" s="30"/>
      <c r="D69512" s="30"/>
      <c r="E69512" s="30"/>
      <c r="F69512" s="30"/>
      <c r="G69512" s="30"/>
      <c r="H69512" s="31"/>
      <c r="I69512" s="30"/>
      <c r="J69512" s="32"/>
      <c r="K69512" s="30"/>
      <c r="L69512" s="30"/>
      <c r="M69512" s="32"/>
      <c r="N69512" s="33"/>
      <c r="O69512" s="33"/>
      <c r="P69512" s="33"/>
      <c r="Q69512" s="30"/>
      <c r="R69512" s="30"/>
      <c r="S69512" s="30"/>
      <c r="T69512" s="30"/>
      <c r="U69512" s="30"/>
      <c r="V69512" s="31"/>
      <c r="W69512" s="30"/>
      <c r="X69512" s="41"/>
      <c r="Y69512" s="41"/>
      <c r="Z69512" s="41"/>
      <c r="AB69512" s="11"/>
    </row>
    <row r="69513" spans="1:28" s="12" customFormat="1" ht="15" thickBot="1">
      <c r="A69513" s="30"/>
      <c r="B69513" s="30"/>
      <c r="C69513" s="30"/>
      <c r="D69513" s="30"/>
      <c r="E69513" s="30"/>
      <c r="F69513" s="30"/>
      <c r="G69513" s="30"/>
      <c r="H69513" s="31"/>
      <c r="I69513" s="30"/>
      <c r="J69513" s="32"/>
      <c r="K69513" s="30"/>
      <c r="L69513" s="30"/>
      <c r="M69513" s="32"/>
      <c r="N69513" s="33"/>
      <c r="O69513" s="33"/>
      <c r="P69513" s="33"/>
      <c r="Q69513" s="30"/>
      <c r="R69513" s="30"/>
      <c r="S69513" s="30"/>
      <c r="T69513" s="30"/>
      <c r="U69513" s="30"/>
      <c r="V69513" s="31"/>
      <c r="W69513" s="30"/>
      <c r="X69513" s="41"/>
      <c r="Y69513" s="41"/>
      <c r="Z69513" s="41"/>
      <c r="AB69513" s="11"/>
    </row>
    <row r="69514" spans="1:28" s="12" customFormat="1" ht="15" thickBot="1">
      <c r="A69514" s="30"/>
      <c r="B69514" s="30"/>
      <c r="C69514" s="30"/>
      <c r="D69514" s="30"/>
      <c r="E69514" s="30"/>
      <c r="F69514" s="30"/>
      <c r="G69514" s="30"/>
      <c r="H69514" s="31"/>
      <c r="I69514" s="30"/>
      <c r="J69514" s="32"/>
      <c r="K69514" s="30"/>
      <c r="L69514" s="30"/>
      <c r="M69514" s="32"/>
      <c r="N69514" s="33"/>
      <c r="O69514" s="33"/>
      <c r="P69514" s="33"/>
      <c r="Q69514" s="30"/>
      <c r="R69514" s="30"/>
      <c r="S69514" s="30"/>
      <c r="T69514" s="30"/>
      <c r="U69514" s="30"/>
      <c r="V69514" s="31"/>
      <c r="W69514" s="30"/>
      <c r="X69514" s="41"/>
      <c r="Y69514" s="41"/>
      <c r="Z69514" s="41"/>
      <c r="AB69514" s="11"/>
    </row>
    <row r="69515" spans="1:28" s="12" customFormat="1" ht="15" thickBot="1">
      <c r="A69515" s="30"/>
      <c r="B69515" s="30"/>
      <c r="C69515" s="30"/>
      <c r="D69515" s="30"/>
      <c r="E69515" s="30"/>
      <c r="F69515" s="30"/>
      <c r="G69515" s="30"/>
      <c r="H69515" s="31"/>
      <c r="I69515" s="30"/>
      <c r="J69515" s="32"/>
      <c r="K69515" s="30"/>
      <c r="L69515" s="30"/>
      <c r="M69515" s="32"/>
      <c r="N69515" s="33"/>
      <c r="O69515" s="33"/>
      <c r="P69515" s="33"/>
      <c r="Q69515" s="30"/>
      <c r="R69515" s="30"/>
      <c r="S69515" s="30"/>
      <c r="T69515" s="30"/>
      <c r="U69515" s="30"/>
      <c r="V69515" s="31"/>
      <c r="W69515" s="30"/>
      <c r="X69515" s="41"/>
      <c r="Y69515" s="41"/>
      <c r="Z69515" s="41"/>
      <c r="AB69515" s="11"/>
    </row>
    <row r="69516" spans="1:28" s="12" customFormat="1" ht="15" thickBot="1">
      <c r="A69516" s="30"/>
      <c r="B69516" s="30"/>
      <c r="C69516" s="30"/>
      <c r="D69516" s="30"/>
      <c r="E69516" s="30"/>
      <c r="F69516" s="30"/>
      <c r="G69516" s="30"/>
      <c r="H69516" s="31"/>
      <c r="I69516" s="30"/>
      <c r="J69516" s="32"/>
      <c r="K69516" s="30"/>
      <c r="L69516" s="30"/>
      <c r="M69516" s="32"/>
      <c r="N69516" s="33"/>
      <c r="O69516" s="33"/>
      <c r="P69516" s="33"/>
      <c r="Q69516" s="30"/>
      <c r="R69516" s="30"/>
      <c r="S69516" s="30"/>
      <c r="T69516" s="30"/>
      <c r="U69516" s="30"/>
      <c r="V69516" s="31"/>
      <c r="W69516" s="30"/>
      <c r="X69516" s="41"/>
      <c r="Y69516" s="41"/>
      <c r="Z69516" s="41"/>
      <c r="AB69516" s="11"/>
    </row>
    <row r="69517" spans="1:28" s="12" customFormat="1" ht="15" thickBot="1">
      <c r="A69517" s="30"/>
      <c r="B69517" s="30"/>
      <c r="C69517" s="30"/>
      <c r="D69517" s="30"/>
      <c r="E69517" s="30"/>
      <c r="F69517" s="30"/>
      <c r="G69517" s="30"/>
      <c r="H69517" s="31"/>
      <c r="I69517" s="30"/>
      <c r="J69517" s="32"/>
      <c r="K69517" s="30"/>
      <c r="L69517" s="30"/>
      <c r="M69517" s="32"/>
      <c r="N69517" s="33"/>
      <c r="O69517" s="33"/>
      <c r="P69517" s="33"/>
      <c r="Q69517" s="30"/>
      <c r="R69517" s="30"/>
      <c r="S69517" s="30"/>
      <c r="T69517" s="30"/>
      <c r="U69517" s="30"/>
      <c r="V69517" s="31"/>
      <c r="W69517" s="30"/>
      <c r="X69517" s="41"/>
      <c r="Y69517" s="41"/>
      <c r="Z69517" s="41"/>
      <c r="AB69517" s="11"/>
    </row>
    <row r="69518" spans="1:28" s="12" customFormat="1" ht="15" thickBot="1">
      <c r="A69518" s="30"/>
      <c r="B69518" s="30"/>
      <c r="C69518" s="30"/>
      <c r="D69518" s="30"/>
      <c r="E69518" s="30"/>
      <c r="F69518" s="30"/>
      <c r="G69518" s="30"/>
      <c r="H69518" s="31"/>
      <c r="I69518" s="30"/>
      <c r="J69518" s="32"/>
      <c r="K69518" s="30"/>
      <c r="L69518" s="30"/>
      <c r="M69518" s="32"/>
      <c r="N69518" s="33"/>
      <c r="O69518" s="33"/>
      <c r="P69518" s="33"/>
      <c r="Q69518" s="30"/>
      <c r="R69518" s="30"/>
      <c r="S69518" s="30"/>
      <c r="T69518" s="30"/>
      <c r="U69518" s="30"/>
      <c r="V69518" s="31"/>
      <c r="W69518" s="30"/>
      <c r="X69518" s="41"/>
      <c r="Y69518" s="41"/>
      <c r="Z69518" s="41"/>
      <c r="AB69518" s="11"/>
    </row>
    <row r="69519" spans="1:28" s="12" customFormat="1" ht="15" thickBot="1">
      <c r="A69519" s="30"/>
      <c r="B69519" s="30"/>
      <c r="C69519" s="30"/>
      <c r="D69519" s="30"/>
      <c r="E69519" s="30"/>
      <c r="F69519" s="30"/>
      <c r="G69519" s="30"/>
      <c r="H69519" s="31"/>
      <c r="I69519" s="30"/>
      <c r="J69519" s="32"/>
      <c r="K69519" s="30"/>
      <c r="L69519" s="30"/>
      <c r="M69519" s="32"/>
      <c r="N69519" s="33"/>
      <c r="O69519" s="33"/>
      <c r="P69519" s="33"/>
      <c r="Q69519" s="30"/>
      <c r="R69519" s="30"/>
      <c r="S69519" s="30"/>
      <c r="T69519" s="30"/>
      <c r="U69519" s="30"/>
      <c r="V69519" s="31"/>
      <c r="W69519" s="30"/>
      <c r="X69519" s="41"/>
      <c r="Y69519" s="41"/>
      <c r="Z69519" s="41"/>
      <c r="AB69519" s="11"/>
    </row>
    <row r="69520" spans="1:28" s="12" customFormat="1" ht="15" thickBot="1">
      <c r="A69520" s="30"/>
      <c r="B69520" s="30"/>
      <c r="C69520" s="30"/>
      <c r="D69520" s="30"/>
      <c r="E69520" s="30"/>
      <c r="F69520" s="30"/>
      <c r="G69520" s="30"/>
      <c r="H69520" s="31"/>
      <c r="I69520" s="30"/>
      <c r="J69520" s="32"/>
      <c r="K69520" s="30"/>
      <c r="L69520" s="30"/>
      <c r="M69520" s="32"/>
      <c r="N69520" s="33"/>
      <c r="O69520" s="33"/>
      <c r="P69520" s="33"/>
      <c r="Q69520" s="30"/>
      <c r="R69520" s="30"/>
      <c r="S69520" s="30"/>
      <c r="T69520" s="30"/>
      <c r="U69520" s="30"/>
      <c r="V69520" s="31"/>
      <c r="W69520" s="30"/>
      <c r="X69520" s="41"/>
      <c r="Y69520" s="41"/>
      <c r="Z69520" s="41"/>
      <c r="AB69520" s="11"/>
    </row>
    <row r="69521" spans="1:28" s="12" customFormat="1" ht="15" thickBot="1">
      <c r="A69521" s="30"/>
      <c r="B69521" s="30"/>
      <c r="C69521" s="30"/>
      <c r="D69521" s="30"/>
      <c r="E69521" s="30"/>
      <c r="F69521" s="30"/>
      <c r="G69521" s="30"/>
      <c r="H69521" s="31"/>
      <c r="I69521" s="30"/>
      <c r="J69521" s="32"/>
      <c r="K69521" s="30"/>
      <c r="L69521" s="30"/>
      <c r="M69521" s="32"/>
      <c r="N69521" s="33"/>
      <c r="O69521" s="33"/>
      <c r="P69521" s="33"/>
      <c r="Q69521" s="30"/>
      <c r="R69521" s="30"/>
      <c r="S69521" s="30"/>
      <c r="T69521" s="30"/>
      <c r="U69521" s="30"/>
      <c r="V69521" s="31"/>
      <c r="W69521" s="30"/>
      <c r="X69521" s="41"/>
      <c r="Y69521" s="41"/>
      <c r="Z69521" s="41"/>
      <c r="AB69521" s="11"/>
    </row>
    <row r="69522" spans="1:28" s="12" customFormat="1" ht="15" thickBot="1">
      <c r="A69522" s="30"/>
      <c r="B69522" s="30"/>
      <c r="C69522" s="30"/>
      <c r="D69522" s="30"/>
      <c r="E69522" s="30"/>
      <c r="F69522" s="30"/>
      <c r="G69522" s="30"/>
      <c r="H69522" s="31"/>
      <c r="I69522" s="30"/>
      <c r="J69522" s="32"/>
      <c r="K69522" s="30"/>
      <c r="L69522" s="30"/>
      <c r="M69522" s="32"/>
      <c r="N69522" s="33"/>
      <c r="O69522" s="33"/>
      <c r="P69522" s="33"/>
      <c r="Q69522" s="30"/>
      <c r="R69522" s="30"/>
      <c r="S69522" s="30"/>
      <c r="T69522" s="30"/>
      <c r="U69522" s="30"/>
      <c r="V69522" s="31"/>
      <c r="W69522" s="30"/>
      <c r="X69522" s="41"/>
      <c r="Y69522" s="41"/>
      <c r="Z69522" s="41"/>
      <c r="AB69522" s="11"/>
    </row>
    <row r="69523" spans="1:28" s="12" customFormat="1" ht="15" thickBot="1">
      <c r="A69523" s="30"/>
      <c r="B69523" s="30"/>
      <c r="C69523" s="30"/>
      <c r="D69523" s="30"/>
      <c r="E69523" s="30"/>
      <c r="F69523" s="30"/>
      <c r="G69523" s="30"/>
      <c r="H69523" s="31"/>
      <c r="I69523" s="30"/>
      <c r="J69523" s="32"/>
      <c r="K69523" s="30"/>
      <c r="L69523" s="30"/>
      <c r="M69523" s="32"/>
      <c r="N69523" s="33"/>
      <c r="O69523" s="33"/>
      <c r="P69523" s="33"/>
      <c r="Q69523" s="30"/>
      <c r="R69523" s="30"/>
      <c r="S69523" s="30"/>
      <c r="T69523" s="30"/>
      <c r="U69523" s="30"/>
      <c r="V69523" s="31"/>
      <c r="W69523" s="30"/>
      <c r="X69523" s="41"/>
      <c r="Y69523" s="41"/>
      <c r="Z69523" s="41"/>
      <c r="AB69523" s="11"/>
    </row>
    <row r="69524" spans="1:28" s="12" customFormat="1" ht="15" thickBot="1">
      <c r="A69524" s="30"/>
      <c r="B69524" s="30"/>
      <c r="C69524" s="30"/>
      <c r="D69524" s="30"/>
      <c r="E69524" s="30"/>
      <c r="F69524" s="30"/>
      <c r="G69524" s="30"/>
      <c r="H69524" s="31"/>
      <c r="I69524" s="30"/>
      <c r="J69524" s="32"/>
      <c r="K69524" s="30"/>
      <c r="L69524" s="30"/>
      <c r="M69524" s="32"/>
      <c r="N69524" s="33"/>
      <c r="O69524" s="33"/>
      <c r="P69524" s="33"/>
      <c r="Q69524" s="30"/>
      <c r="R69524" s="30"/>
      <c r="S69524" s="30"/>
      <c r="T69524" s="30"/>
      <c r="U69524" s="30"/>
      <c r="V69524" s="31"/>
      <c r="W69524" s="30"/>
      <c r="X69524" s="41"/>
      <c r="Y69524" s="41"/>
      <c r="Z69524" s="41"/>
      <c r="AB69524" s="11"/>
    </row>
    <row r="69525" spans="1:28" s="12" customFormat="1" ht="15" thickBot="1">
      <c r="A69525" s="30"/>
      <c r="B69525" s="30"/>
      <c r="C69525" s="30"/>
      <c r="D69525" s="30"/>
      <c r="E69525" s="30"/>
      <c r="F69525" s="30"/>
      <c r="G69525" s="30"/>
      <c r="H69525" s="31"/>
      <c r="I69525" s="30"/>
      <c r="J69525" s="32"/>
      <c r="K69525" s="30"/>
      <c r="L69525" s="30"/>
      <c r="M69525" s="32"/>
      <c r="N69525" s="33"/>
      <c r="O69525" s="33"/>
      <c r="P69525" s="33"/>
      <c r="Q69525" s="30"/>
      <c r="R69525" s="30"/>
      <c r="S69525" s="30"/>
      <c r="T69525" s="30"/>
      <c r="U69525" s="30"/>
      <c r="V69525" s="31"/>
      <c r="W69525" s="30"/>
      <c r="X69525" s="41"/>
      <c r="Y69525" s="41"/>
      <c r="Z69525" s="41"/>
      <c r="AB69525" s="11"/>
    </row>
    <row r="69526" spans="1:28" s="12" customFormat="1" ht="15" thickBot="1">
      <c r="A69526" s="30"/>
      <c r="B69526" s="30"/>
      <c r="C69526" s="30"/>
      <c r="D69526" s="30"/>
      <c r="E69526" s="30"/>
      <c r="F69526" s="30"/>
      <c r="G69526" s="30"/>
      <c r="H69526" s="31"/>
      <c r="I69526" s="30"/>
      <c r="J69526" s="32"/>
      <c r="K69526" s="30"/>
      <c r="L69526" s="30"/>
      <c r="M69526" s="32"/>
      <c r="N69526" s="33"/>
      <c r="O69526" s="33"/>
      <c r="P69526" s="33"/>
      <c r="Q69526" s="30"/>
      <c r="R69526" s="30"/>
      <c r="S69526" s="30"/>
      <c r="T69526" s="30"/>
      <c r="U69526" s="30"/>
      <c r="V69526" s="31"/>
      <c r="W69526" s="30"/>
      <c r="X69526" s="41"/>
      <c r="Y69526" s="41"/>
      <c r="Z69526" s="41"/>
      <c r="AB69526" s="11"/>
    </row>
    <row r="69527" spans="1:28" s="12" customFormat="1" ht="15" thickBot="1">
      <c r="A69527" s="30"/>
      <c r="B69527" s="30"/>
      <c r="C69527" s="30"/>
      <c r="D69527" s="30"/>
      <c r="E69527" s="30"/>
      <c r="F69527" s="30"/>
      <c r="G69527" s="30"/>
      <c r="H69527" s="31"/>
      <c r="I69527" s="30"/>
      <c r="J69527" s="32"/>
      <c r="K69527" s="30"/>
      <c r="L69527" s="30"/>
      <c r="M69527" s="32"/>
      <c r="N69527" s="33"/>
      <c r="O69527" s="33"/>
      <c r="P69527" s="33"/>
      <c r="Q69527" s="30"/>
      <c r="R69527" s="30"/>
      <c r="S69527" s="30"/>
      <c r="T69527" s="30"/>
      <c r="U69527" s="30"/>
      <c r="V69527" s="31"/>
      <c r="W69527" s="30"/>
      <c r="X69527" s="41"/>
      <c r="Y69527" s="41"/>
      <c r="Z69527" s="41"/>
      <c r="AB69527" s="11"/>
    </row>
    <row r="69528" spans="1:28" s="12" customFormat="1" ht="15" thickBot="1">
      <c r="A69528" s="30"/>
      <c r="B69528" s="30"/>
      <c r="C69528" s="30"/>
      <c r="D69528" s="30"/>
      <c r="E69528" s="30"/>
      <c r="F69528" s="30"/>
      <c r="G69528" s="30"/>
      <c r="H69528" s="31"/>
      <c r="I69528" s="30"/>
      <c r="J69528" s="32"/>
      <c r="K69528" s="30"/>
      <c r="L69528" s="30"/>
      <c r="M69528" s="32"/>
      <c r="N69528" s="33"/>
      <c r="O69528" s="33"/>
      <c r="P69528" s="33"/>
      <c r="Q69528" s="30"/>
      <c r="R69528" s="30"/>
      <c r="S69528" s="30"/>
      <c r="T69528" s="30"/>
      <c r="U69528" s="30"/>
      <c r="V69528" s="31"/>
      <c r="W69528" s="30"/>
      <c r="X69528" s="41"/>
      <c r="Y69528" s="41"/>
      <c r="Z69528" s="41"/>
      <c r="AB69528" s="11"/>
    </row>
    <row r="69529" spans="1:28" s="12" customFormat="1" ht="15" thickBot="1">
      <c r="A69529" s="30"/>
      <c r="B69529" s="30"/>
      <c r="C69529" s="30"/>
      <c r="D69529" s="30"/>
      <c r="E69529" s="30"/>
      <c r="F69529" s="30"/>
      <c r="G69529" s="30"/>
      <c r="H69529" s="31"/>
      <c r="I69529" s="30"/>
      <c r="J69529" s="32"/>
      <c r="K69529" s="30"/>
      <c r="L69529" s="30"/>
      <c r="M69529" s="32"/>
      <c r="N69529" s="33"/>
      <c r="O69529" s="33"/>
      <c r="P69529" s="33"/>
      <c r="Q69529" s="30"/>
      <c r="R69529" s="30"/>
      <c r="S69529" s="30"/>
      <c r="T69529" s="30"/>
      <c r="U69529" s="30"/>
      <c r="V69529" s="31"/>
      <c r="W69529" s="30"/>
      <c r="X69529" s="41"/>
      <c r="Y69529" s="41"/>
      <c r="Z69529" s="41"/>
      <c r="AB69529" s="11"/>
    </row>
    <row r="69530" spans="1:28" s="12" customFormat="1" ht="15" thickBot="1">
      <c r="A69530" s="30"/>
      <c r="B69530" s="30"/>
      <c r="C69530" s="30"/>
      <c r="D69530" s="30"/>
      <c r="E69530" s="30"/>
      <c r="F69530" s="30"/>
      <c r="G69530" s="30"/>
      <c r="H69530" s="31"/>
      <c r="I69530" s="30"/>
      <c r="J69530" s="32"/>
      <c r="K69530" s="30"/>
      <c r="L69530" s="30"/>
      <c r="M69530" s="32"/>
      <c r="N69530" s="33"/>
      <c r="O69530" s="33"/>
      <c r="P69530" s="33"/>
      <c r="Q69530" s="30"/>
      <c r="R69530" s="30"/>
      <c r="S69530" s="30"/>
      <c r="T69530" s="30"/>
      <c r="U69530" s="30"/>
      <c r="V69530" s="31"/>
      <c r="W69530" s="30"/>
      <c r="X69530" s="41"/>
      <c r="Y69530" s="41"/>
      <c r="Z69530" s="41"/>
      <c r="AB69530" s="11"/>
    </row>
    <row r="69531" spans="1:28" s="12" customFormat="1" ht="15" thickBot="1">
      <c r="A69531" s="30"/>
      <c r="B69531" s="30"/>
      <c r="C69531" s="30"/>
      <c r="D69531" s="30"/>
      <c r="E69531" s="30"/>
      <c r="F69531" s="30"/>
      <c r="G69531" s="30"/>
      <c r="H69531" s="31"/>
      <c r="I69531" s="30"/>
      <c r="J69531" s="32"/>
      <c r="K69531" s="30"/>
      <c r="L69531" s="30"/>
      <c r="M69531" s="32"/>
      <c r="N69531" s="33"/>
      <c r="O69531" s="33"/>
      <c r="P69531" s="33"/>
      <c r="Q69531" s="30"/>
      <c r="R69531" s="30"/>
      <c r="S69531" s="30"/>
      <c r="T69531" s="30"/>
      <c r="U69531" s="30"/>
      <c r="V69531" s="31"/>
      <c r="W69531" s="30"/>
      <c r="X69531" s="41"/>
      <c r="Y69531" s="41"/>
      <c r="Z69531" s="41"/>
      <c r="AB69531" s="11"/>
    </row>
    <row r="69532" spans="1:28" s="12" customFormat="1" ht="15" thickBot="1">
      <c r="A69532" s="30"/>
      <c r="B69532" s="30"/>
      <c r="C69532" s="30"/>
      <c r="D69532" s="30"/>
      <c r="E69532" s="30"/>
      <c r="F69532" s="30"/>
      <c r="G69532" s="30"/>
      <c r="H69532" s="31"/>
      <c r="I69532" s="30"/>
      <c r="J69532" s="32"/>
      <c r="K69532" s="30"/>
      <c r="L69532" s="30"/>
      <c r="M69532" s="32"/>
      <c r="N69532" s="33"/>
      <c r="O69532" s="33"/>
      <c r="P69532" s="33"/>
      <c r="Q69532" s="30"/>
      <c r="R69532" s="30"/>
      <c r="S69532" s="30"/>
      <c r="T69532" s="30"/>
      <c r="U69532" s="30"/>
      <c r="V69532" s="31"/>
      <c r="W69532" s="30"/>
      <c r="X69532" s="41"/>
      <c r="Y69532" s="41"/>
      <c r="Z69532" s="41"/>
      <c r="AB69532" s="11"/>
    </row>
    <row r="69533" spans="1:28" s="12" customFormat="1" ht="15" thickBot="1">
      <c r="A69533" s="30"/>
      <c r="B69533" s="30"/>
      <c r="C69533" s="30"/>
      <c r="D69533" s="30"/>
      <c r="E69533" s="30"/>
      <c r="F69533" s="30"/>
      <c r="G69533" s="30"/>
      <c r="H69533" s="31"/>
      <c r="I69533" s="30"/>
      <c r="J69533" s="32"/>
      <c r="K69533" s="30"/>
      <c r="L69533" s="30"/>
      <c r="M69533" s="32"/>
      <c r="N69533" s="33"/>
      <c r="O69533" s="33"/>
      <c r="P69533" s="33"/>
      <c r="Q69533" s="30"/>
      <c r="R69533" s="30"/>
      <c r="S69533" s="30"/>
      <c r="T69533" s="30"/>
      <c r="U69533" s="30"/>
      <c r="V69533" s="31"/>
      <c r="W69533" s="30"/>
      <c r="X69533" s="41"/>
      <c r="Y69533" s="41"/>
      <c r="Z69533" s="41"/>
      <c r="AB69533" s="11"/>
    </row>
    <row r="69534" spans="1:28" s="12" customFormat="1" ht="15" thickBot="1">
      <c r="A69534" s="30"/>
      <c r="B69534" s="30"/>
      <c r="C69534" s="30"/>
      <c r="D69534" s="30"/>
      <c r="E69534" s="30"/>
      <c r="F69534" s="30"/>
      <c r="G69534" s="30"/>
      <c r="H69534" s="31"/>
      <c r="I69534" s="30"/>
      <c r="J69534" s="32"/>
      <c r="K69534" s="30"/>
      <c r="L69534" s="30"/>
      <c r="M69534" s="32"/>
      <c r="N69534" s="33"/>
      <c r="O69534" s="33"/>
      <c r="P69534" s="33"/>
      <c r="Q69534" s="30"/>
      <c r="R69534" s="30"/>
      <c r="S69534" s="30"/>
      <c r="T69534" s="30"/>
      <c r="U69534" s="30"/>
      <c r="V69534" s="31"/>
      <c r="W69534" s="30"/>
      <c r="X69534" s="41"/>
      <c r="Y69534" s="41"/>
      <c r="Z69534" s="41"/>
      <c r="AB69534" s="11"/>
    </row>
    <row r="69535" spans="1:28" s="12" customFormat="1" ht="15" thickBot="1">
      <c r="A69535" s="30"/>
      <c r="B69535" s="30"/>
      <c r="C69535" s="30"/>
      <c r="D69535" s="30"/>
      <c r="E69535" s="30"/>
      <c r="F69535" s="30"/>
      <c r="G69535" s="30"/>
      <c r="H69535" s="31"/>
      <c r="I69535" s="30"/>
      <c r="J69535" s="32"/>
      <c r="K69535" s="30"/>
      <c r="L69535" s="30"/>
      <c r="M69535" s="32"/>
      <c r="N69535" s="33"/>
      <c r="O69535" s="33"/>
      <c r="P69535" s="33"/>
      <c r="Q69535" s="30"/>
      <c r="R69535" s="30"/>
      <c r="S69535" s="30"/>
      <c r="T69535" s="30"/>
      <c r="U69535" s="30"/>
      <c r="V69535" s="31"/>
      <c r="W69535" s="30"/>
      <c r="X69535" s="41"/>
      <c r="Y69535" s="41"/>
      <c r="Z69535" s="41"/>
      <c r="AB69535" s="11"/>
    </row>
    <row r="69536" spans="1:28" s="12" customFormat="1" ht="15" thickBot="1">
      <c r="A69536" s="30"/>
      <c r="B69536" s="30"/>
      <c r="C69536" s="30"/>
      <c r="D69536" s="30"/>
      <c r="E69536" s="30"/>
      <c r="F69536" s="30"/>
      <c r="G69536" s="30"/>
      <c r="H69536" s="31"/>
      <c r="I69536" s="30"/>
      <c r="J69536" s="32"/>
      <c r="K69536" s="30"/>
      <c r="L69536" s="30"/>
      <c r="M69536" s="32"/>
      <c r="N69536" s="33"/>
      <c r="O69536" s="33"/>
      <c r="P69536" s="33"/>
      <c r="Q69536" s="30"/>
      <c r="R69536" s="30"/>
      <c r="S69536" s="30"/>
      <c r="T69536" s="30"/>
      <c r="U69536" s="30"/>
      <c r="V69536" s="31"/>
      <c r="W69536" s="30"/>
      <c r="X69536" s="41"/>
      <c r="Y69536" s="41"/>
      <c r="Z69536" s="41"/>
      <c r="AB69536" s="11"/>
    </row>
    <row r="69537" spans="1:28" s="12" customFormat="1" ht="15" thickBot="1">
      <c r="A69537" s="30"/>
      <c r="B69537" s="30"/>
      <c r="C69537" s="30"/>
      <c r="D69537" s="30"/>
      <c r="E69537" s="30"/>
      <c r="F69537" s="30"/>
      <c r="G69537" s="30"/>
      <c r="H69537" s="31"/>
      <c r="I69537" s="30"/>
      <c r="J69537" s="32"/>
      <c r="K69537" s="30"/>
      <c r="L69537" s="30"/>
      <c r="M69537" s="32"/>
      <c r="N69537" s="33"/>
      <c r="O69537" s="33"/>
      <c r="P69537" s="33"/>
      <c r="Q69537" s="30"/>
      <c r="R69537" s="30"/>
      <c r="S69537" s="30"/>
      <c r="T69537" s="30"/>
      <c r="U69537" s="30"/>
      <c r="V69537" s="31"/>
      <c r="W69537" s="30"/>
      <c r="X69537" s="41"/>
      <c r="Y69537" s="41"/>
      <c r="Z69537" s="41"/>
      <c r="AB69537" s="11"/>
    </row>
    <row r="69538" spans="1:28" s="12" customFormat="1" ht="15" thickBot="1">
      <c r="A69538" s="30"/>
      <c r="B69538" s="30"/>
      <c r="C69538" s="30"/>
      <c r="D69538" s="30"/>
      <c r="E69538" s="30"/>
      <c r="F69538" s="30"/>
      <c r="G69538" s="30"/>
      <c r="H69538" s="31"/>
      <c r="I69538" s="30"/>
      <c r="J69538" s="32"/>
      <c r="K69538" s="30"/>
      <c r="L69538" s="30"/>
      <c r="M69538" s="32"/>
      <c r="N69538" s="33"/>
      <c r="O69538" s="33"/>
      <c r="P69538" s="33"/>
      <c r="Q69538" s="30"/>
      <c r="R69538" s="30"/>
      <c r="S69538" s="30"/>
      <c r="T69538" s="30"/>
      <c r="U69538" s="30"/>
      <c r="V69538" s="31"/>
      <c r="W69538" s="30"/>
      <c r="X69538" s="41"/>
      <c r="Y69538" s="41"/>
      <c r="Z69538" s="41"/>
      <c r="AB69538" s="11"/>
    </row>
    <row r="69539" spans="1:28" s="12" customFormat="1" ht="15" thickBot="1">
      <c r="A69539" s="30"/>
      <c r="B69539" s="30"/>
      <c r="C69539" s="30"/>
      <c r="D69539" s="30"/>
      <c r="E69539" s="30"/>
      <c r="F69539" s="30"/>
      <c r="G69539" s="30"/>
      <c r="H69539" s="31"/>
      <c r="I69539" s="30"/>
      <c r="J69539" s="32"/>
      <c r="K69539" s="30"/>
      <c r="L69539" s="30"/>
      <c r="M69539" s="32"/>
      <c r="N69539" s="33"/>
      <c r="O69539" s="33"/>
      <c r="P69539" s="33"/>
      <c r="Q69539" s="30"/>
      <c r="R69539" s="30"/>
      <c r="S69539" s="30"/>
      <c r="T69539" s="30"/>
      <c r="U69539" s="30"/>
      <c r="V69539" s="31"/>
      <c r="W69539" s="30"/>
      <c r="X69539" s="41"/>
      <c r="Y69539" s="41"/>
      <c r="Z69539" s="41"/>
      <c r="AB69539" s="11"/>
    </row>
    <row r="69540" spans="1:28" s="12" customFormat="1" ht="15" thickBot="1">
      <c r="A69540" s="30"/>
      <c r="B69540" s="30"/>
      <c r="C69540" s="30"/>
      <c r="D69540" s="30"/>
      <c r="E69540" s="30"/>
      <c r="F69540" s="30"/>
      <c r="G69540" s="30"/>
      <c r="H69540" s="31"/>
      <c r="I69540" s="30"/>
      <c r="J69540" s="32"/>
      <c r="K69540" s="30"/>
      <c r="L69540" s="30"/>
      <c r="M69540" s="32"/>
      <c r="N69540" s="33"/>
      <c r="O69540" s="33"/>
      <c r="P69540" s="33"/>
      <c r="Q69540" s="30"/>
      <c r="R69540" s="30"/>
      <c r="S69540" s="30"/>
      <c r="T69540" s="30"/>
      <c r="U69540" s="30"/>
      <c r="V69540" s="31"/>
      <c r="W69540" s="30"/>
      <c r="X69540" s="41"/>
      <c r="Y69540" s="41"/>
      <c r="Z69540" s="41"/>
      <c r="AB69540" s="11"/>
    </row>
    <row r="69541" spans="1:28" s="12" customFormat="1" ht="15" thickBot="1">
      <c r="A69541" s="30"/>
      <c r="B69541" s="30"/>
      <c r="C69541" s="30"/>
      <c r="D69541" s="30"/>
      <c r="E69541" s="30"/>
      <c r="F69541" s="30"/>
      <c r="G69541" s="30"/>
      <c r="H69541" s="31"/>
      <c r="I69541" s="30"/>
      <c r="J69541" s="32"/>
      <c r="K69541" s="30"/>
      <c r="L69541" s="30"/>
      <c r="M69541" s="32"/>
      <c r="N69541" s="33"/>
      <c r="O69541" s="33"/>
      <c r="P69541" s="33"/>
      <c r="Q69541" s="30"/>
      <c r="R69541" s="30"/>
      <c r="S69541" s="30"/>
      <c r="T69541" s="30"/>
      <c r="U69541" s="30"/>
      <c r="V69541" s="31"/>
      <c r="W69541" s="30"/>
      <c r="X69541" s="41"/>
      <c r="Y69541" s="41"/>
      <c r="Z69541" s="41"/>
      <c r="AB69541" s="11"/>
    </row>
    <row r="69542" spans="1:28" s="12" customFormat="1" ht="15" thickBot="1">
      <c r="A69542" s="30"/>
      <c r="B69542" s="30"/>
      <c r="C69542" s="30"/>
      <c r="D69542" s="30"/>
      <c r="E69542" s="30"/>
      <c r="F69542" s="30"/>
      <c r="G69542" s="30"/>
      <c r="H69542" s="31"/>
      <c r="I69542" s="30"/>
      <c r="J69542" s="32"/>
      <c r="K69542" s="30"/>
      <c r="L69542" s="30"/>
      <c r="M69542" s="32"/>
      <c r="N69542" s="33"/>
      <c r="O69542" s="33"/>
      <c r="P69542" s="33"/>
      <c r="Q69542" s="30"/>
      <c r="R69542" s="30"/>
      <c r="S69542" s="30"/>
      <c r="T69542" s="30"/>
      <c r="U69542" s="30"/>
      <c r="V69542" s="31"/>
      <c r="W69542" s="30"/>
      <c r="X69542" s="41"/>
      <c r="Y69542" s="41"/>
      <c r="Z69542" s="41"/>
      <c r="AB69542" s="11"/>
    </row>
    <row r="69543" spans="1:28" s="12" customFormat="1" ht="15" thickBot="1">
      <c r="A69543" s="30"/>
      <c r="B69543" s="30"/>
      <c r="C69543" s="30"/>
      <c r="D69543" s="30"/>
      <c r="E69543" s="30"/>
      <c r="F69543" s="30"/>
      <c r="G69543" s="30"/>
      <c r="H69543" s="31"/>
      <c r="I69543" s="30"/>
      <c r="J69543" s="32"/>
      <c r="K69543" s="30"/>
      <c r="L69543" s="30"/>
      <c r="M69543" s="32"/>
      <c r="N69543" s="33"/>
      <c r="O69543" s="33"/>
      <c r="P69543" s="33"/>
      <c r="Q69543" s="30"/>
      <c r="R69543" s="30"/>
      <c r="S69543" s="30"/>
      <c r="T69543" s="30"/>
      <c r="U69543" s="30"/>
      <c r="V69543" s="31"/>
      <c r="W69543" s="30"/>
      <c r="X69543" s="41"/>
      <c r="Y69543" s="41"/>
      <c r="Z69543" s="41"/>
      <c r="AB69543" s="11"/>
    </row>
    <row r="69544" spans="1:28" s="12" customFormat="1" ht="15" thickBot="1">
      <c r="A69544" s="30"/>
      <c r="B69544" s="30"/>
      <c r="C69544" s="30"/>
      <c r="D69544" s="30"/>
      <c r="E69544" s="30"/>
      <c r="F69544" s="30"/>
      <c r="G69544" s="30"/>
      <c r="H69544" s="31"/>
      <c r="I69544" s="30"/>
      <c r="J69544" s="32"/>
      <c r="K69544" s="30"/>
      <c r="L69544" s="30"/>
      <c r="M69544" s="32"/>
      <c r="N69544" s="33"/>
      <c r="O69544" s="33"/>
      <c r="P69544" s="33"/>
      <c r="Q69544" s="30"/>
      <c r="R69544" s="30"/>
      <c r="S69544" s="30"/>
      <c r="T69544" s="30"/>
      <c r="U69544" s="30"/>
      <c r="V69544" s="31"/>
      <c r="W69544" s="30"/>
      <c r="X69544" s="41"/>
      <c r="Y69544" s="41"/>
      <c r="Z69544" s="41"/>
      <c r="AB69544" s="11"/>
    </row>
    <row r="69545" spans="1:28" s="12" customFormat="1" ht="15" thickBot="1">
      <c r="A69545" s="30"/>
      <c r="B69545" s="30"/>
      <c r="C69545" s="30"/>
      <c r="D69545" s="30"/>
      <c r="E69545" s="30"/>
      <c r="F69545" s="30"/>
      <c r="G69545" s="30"/>
      <c r="H69545" s="31"/>
      <c r="I69545" s="30"/>
      <c r="J69545" s="32"/>
      <c r="K69545" s="30"/>
      <c r="L69545" s="30"/>
      <c r="M69545" s="32"/>
      <c r="N69545" s="33"/>
      <c r="O69545" s="33"/>
      <c r="P69545" s="33"/>
      <c r="Q69545" s="30"/>
      <c r="R69545" s="30"/>
      <c r="S69545" s="30"/>
      <c r="T69545" s="30"/>
      <c r="U69545" s="30"/>
      <c r="V69545" s="31"/>
      <c r="W69545" s="30"/>
      <c r="X69545" s="41"/>
      <c r="Y69545" s="41"/>
      <c r="Z69545" s="41"/>
      <c r="AB69545" s="11"/>
    </row>
    <row r="69546" spans="1:28" s="12" customFormat="1" ht="15" thickBot="1">
      <c r="A69546" s="30"/>
      <c r="B69546" s="30"/>
      <c r="C69546" s="30"/>
      <c r="D69546" s="30"/>
      <c r="E69546" s="30"/>
      <c r="F69546" s="30"/>
      <c r="G69546" s="30"/>
      <c r="H69546" s="31"/>
      <c r="I69546" s="30"/>
      <c r="J69546" s="32"/>
      <c r="K69546" s="30"/>
      <c r="L69546" s="30"/>
      <c r="M69546" s="32"/>
      <c r="N69546" s="33"/>
      <c r="O69546" s="33"/>
      <c r="P69546" s="33"/>
      <c r="Q69546" s="30"/>
      <c r="R69546" s="30"/>
      <c r="S69546" s="30"/>
      <c r="T69546" s="30"/>
      <c r="U69546" s="30"/>
      <c r="V69546" s="31"/>
      <c r="W69546" s="30"/>
      <c r="X69546" s="41"/>
      <c r="Y69546" s="41"/>
      <c r="Z69546" s="41"/>
      <c r="AB69546" s="11"/>
    </row>
    <row r="69547" spans="1:28" s="12" customFormat="1" ht="15" thickBot="1">
      <c r="A69547" s="30"/>
      <c r="B69547" s="30"/>
      <c r="C69547" s="30"/>
      <c r="D69547" s="30"/>
      <c r="E69547" s="30"/>
      <c r="F69547" s="30"/>
      <c r="G69547" s="30"/>
      <c r="H69547" s="31"/>
      <c r="I69547" s="30"/>
      <c r="J69547" s="32"/>
      <c r="K69547" s="30"/>
      <c r="L69547" s="30"/>
      <c r="M69547" s="32"/>
      <c r="N69547" s="33"/>
      <c r="O69547" s="33"/>
      <c r="P69547" s="33"/>
      <c r="Q69547" s="30"/>
      <c r="R69547" s="30"/>
      <c r="S69547" s="30"/>
      <c r="T69547" s="30"/>
      <c r="U69547" s="30"/>
      <c r="V69547" s="31"/>
      <c r="W69547" s="30"/>
      <c r="X69547" s="41"/>
      <c r="Y69547" s="41"/>
      <c r="Z69547" s="41"/>
      <c r="AB69547" s="11"/>
    </row>
    <row r="69548" spans="1:28" s="12" customFormat="1" ht="15" thickBot="1">
      <c r="A69548" s="30"/>
      <c r="B69548" s="30"/>
      <c r="C69548" s="30"/>
      <c r="D69548" s="30"/>
      <c r="E69548" s="30"/>
      <c r="F69548" s="30"/>
      <c r="G69548" s="30"/>
      <c r="H69548" s="31"/>
      <c r="I69548" s="30"/>
      <c r="J69548" s="32"/>
      <c r="K69548" s="30"/>
      <c r="L69548" s="30"/>
      <c r="M69548" s="32"/>
      <c r="N69548" s="33"/>
      <c r="O69548" s="33"/>
      <c r="P69548" s="33"/>
      <c r="Q69548" s="30"/>
      <c r="R69548" s="30"/>
      <c r="S69548" s="30"/>
      <c r="T69548" s="30"/>
      <c r="U69548" s="30"/>
      <c r="V69548" s="31"/>
      <c r="W69548" s="30"/>
      <c r="X69548" s="41"/>
      <c r="Y69548" s="41"/>
      <c r="Z69548" s="41"/>
      <c r="AB69548" s="11"/>
    </row>
    <row r="69549" spans="1:28" s="12" customFormat="1" ht="15" thickBot="1">
      <c r="A69549" s="30"/>
      <c r="B69549" s="30"/>
      <c r="C69549" s="30"/>
      <c r="D69549" s="30"/>
      <c r="E69549" s="30"/>
      <c r="F69549" s="30"/>
      <c r="G69549" s="30"/>
      <c r="H69549" s="31"/>
      <c r="I69549" s="30"/>
      <c r="J69549" s="32"/>
      <c r="K69549" s="30"/>
      <c r="L69549" s="30"/>
      <c r="M69549" s="32"/>
      <c r="N69549" s="33"/>
      <c r="O69549" s="33"/>
      <c r="P69549" s="33"/>
      <c r="Q69549" s="30"/>
      <c r="R69549" s="30"/>
      <c r="S69549" s="30"/>
      <c r="T69549" s="30"/>
      <c r="U69549" s="30"/>
      <c r="V69549" s="31"/>
      <c r="W69549" s="30"/>
      <c r="X69549" s="41"/>
      <c r="Y69549" s="41"/>
      <c r="Z69549" s="41"/>
      <c r="AB69549" s="11"/>
    </row>
    <row r="69550" spans="1:28" s="12" customFormat="1" ht="15" thickBot="1">
      <c r="A69550" s="30"/>
      <c r="B69550" s="30"/>
      <c r="C69550" s="30"/>
      <c r="D69550" s="30"/>
      <c r="E69550" s="30"/>
      <c r="F69550" s="30"/>
      <c r="G69550" s="30"/>
      <c r="H69550" s="31"/>
      <c r="I69550" s="30"/>
      <c r="J69550" s="32"/>
      <c r="K69550" s="30"/>
      <c r="L69550" s="30"/>
      <c r="M69550" s="32"/>
      <c r="N69550" s="33"/>
      <c r="O69550" s="33"/>
      <c r="P69550" s="33"/>
      <c r="Q69550" s="30"/>
      <c r="R69550" s="30"/>
      <c r="S69550" s="30"/>
      <c r="T69550" s="30"/>
      <c r="U69550" s="30"/>
      <c r="V69550" s="31"/>
      <c r="W69550" s="30"/>
      <c r="X69550" s="41"/>
      <c r="Y69550" s="41"/>
      <c r="Z69550" s="41"/>
      <c r="AB69550" s="11"/>
    </row>
    <row r="69551" spans="1:28" s="12" customFormat="1" ht="15" thickBot="1">
      <c r="A69551" s="30"/>
      <c r="B69551" s="30"/>
      <c r="C69551" s="30"/>
      <c r="D69551" s="30"/>
      <c r="E69551" s="30"/>
      <c r="F69551" s="30"/>
      <c r="G69551" s="30"/>
      <c r="H69551" s="31"/>
      <c r="I69551" s="30"/>
      <c r="J69551" s="32"/>
      <c r="K69551" s="30"/>
      <c r="L69551" s="30"/>
      <c r="M69551" s="32"/>
      <c r="N69551" s="33"/>
      <c r="O69551" s="33"/>
      <c r="P69551" s="33"/>
      <c r="Q69551" s="30"/>
      <c r="R69551" s="30"/>
      <c r="S69551" s="30"/>
      <c r="T69551" s="30"/>
      <c r="U69551" s="30"/>
      <c r="V69551" s="31"/>
      <c r="W69551" s="30"/>
      <c r="X69551" s="41"/>
      <c r="Y69551" s="41"/>
      <c r="Z69551" s="41"/>
      <c r="AB69551" s="11"/>
    </row>
    <row r="69552" spans="1:28" s="12" customFormat="1" ht="15" thickBot="1">
      <c r="A69552" s="30"/>
      <c r="B69552" s="30"/>
      <c r="C69552" s="30"/>
      <c r="D69552" s="30"/>
      <c r="E69552" s="30"/>
      <c r="F69552" s="30"/>
      <c r="G69552" s="30"/>
      <c r="H69552" s="31"/>
      <c r="I69552" s="30"/>
      <c r="J69552" s="32"/>
      <c r="K69552" s="30"/>
      <c r="L69552" s="30"/>
      <c r="M69552" s="32"/>
      <c r="N69552" s="33"/>
      <c r="O69552" s="33"/>
      <c r="P69552" s="33"/>
      <c r="Q69552" s="30"/>
      <c r="R69552" s="30"/>
      <c r="S69552" s="30"/>
      <c r="T69552" s="30"/>
      <c r="U69552" s="30"/>
      <c r="V69552" s="31"/>
      <c r="W69552" s="30"/>
      <c r="X69552" s="41"/>
      <c r="Y69552" s="41"/>
      <c r="Z69552" s="41"/>
      <c r="AB69552" s="11"/>
    </row>
    <row r="69553" spans="1:28" s="12" customFormat="1" ht="15" thickBot="1">
      <c r="A69553" s="30"/>
      <c r="B69553" s="30"/>
      <c r="C69553" s="30"/>
      <c r="D69553" s="30"/>
      <c r="E69553" s="30"/>
      <c r="F69553" s="30"/>
      <c r="G69553" s="30"/>
      <c r="H69553" s="31"/>
      <c r="I69553" s="30"/>
      <c r="J69553" s="32"/>
      <c r="K69553" s="30"/>
      <c r="L69553" s="30"/>
      <c r="M69553" s="32"/>
      <c r="N69553" s="33"/>
      <c r="O69553" s="33"/>
      <c r="P69553" s="33"/>
      <c r="Q69553" s="30"/>
      <c r="R69553" s="30"/>
      <c r="S69553" s="30"/>
      <c r="T69553" s="30"/>
      <c r="U69553" s="30"/>
      <c r="V69553" s="31"/>
      <c r="W69553" s="30"/>
      <c r="X69553" s="41"/>
      <c r="Y69553" s="41"/>
      <c r="Z69553" s="41"/>
      <c r="AB69553" s="11"/>
    </row>
    <row r="69554" spans="1:28" s="12" customFormat="1" ht="15" thickBot="1">
      <c r="A69554" s="30"/>
      <c r="B69554" s="30"/>
      <c r="C69554" s="30"/>
      <c r="D69554" s="30"/>
      <c r="E69554" s="30"/>
      <c r="F69554" s="30"/>
      <c r="G69554" s="30"/>
      <c r="H69554" s="31"/>
      <c r="I69554" s="30"/>
      <c r="J69554" s="32"/>
      <c r="K69554" s="30"/>
      <c r="L69554" s="30"/>
      <c r="M69554" s="32"/>
      <c r="N69554" s="33"/>
      <c r="O69554" s="33"/>
      <c r="P69554" s="33"/>
      <c r="Q69554" s="30"/>
      <c r="R69554" s="30"/>
      <c r="S69554" s="30"/>
      <c r="T69554" s="30"/>
      <c r="U69554" s="30"/>
      <c r="V69554" s="31"/>
      <c r="W69554" s="30"/>
      <c r="X69554" s="41"/>
      <c r="Y69554" s="41"/>
      <c r="Z69554" s="41"/>
      <c r="AB69554" s="11"/>
    </row>
    <row r="69555" spans="1:28" s="12" customFormat="1" ht="15" thickBot="1">
      <c r="A69555" s="30"/>
      <c r="B69555" s="30"/>
      <c r="C69555" s="30"/>
      <c r="D69555" s="30"/>
      <c r="E69555" s="30"/>
      <c r="F69555" s="30"/>
      <c r="G69555" s="30"/>
      <c r="H69555" s="31"/>
      <c r="I69555" s="30"/>
      <c r="J69555" s="32"/>
      <c r="K69555" s="30"/>
      <c r="L69555" s="30"/>
      <c r="M69555" s="32"/>
      <c r="N69555" s="33"/>
      <c r="O69555" s="33"/>
      <c r="P69555" s="33"/>
      <c r="Q69555" s="30"/>
      <c r="R69555" s="30"/>
      <c r="S69555" s="30"/>
      <c r="T69555" s="30"/>
      <c r="U69555" s="30"/>
      <c r="V69555" s="31"/>
      <c r="W69555" s="30"/>
      <c r="X69555" s="41"/>
      <c r="Y69555" s="41"/>
      <c r="Z69555" s="41"/>
      <c r="AB69555" s="11"/>
    </row>
    <row r="69556" spans="1:28" s="12" customFormat="1" ht="15" thickBot="1">
      <c r="A69556" s="30"/>
      <c r="B69556" s="30"/>
      <c r="C69556" s="30"/>
      <c r="D69556" s="30"/>
      <c r="E69556" s="30"/>
      <c r="F69556" s="30"/>
      <c r="G69556" s="30"/>
      <c r="H69556" s="31"/>
      <c r="I69556" s="30"/>
      <c r="J69556" s="32"/>
      <c r="K69556" s="30"/>
      <c r="L69556" s="30"/>
      <c r="M69556" s="32"/>
      <c r="N69556" s="33"/>
      <c r="O69556" s="33"/>
      <c r="P69556" s="33"/>
      <c r="Q69556" s="30"/>
      <c r="R69556" s="30"/>
      <c r="S69556" s="30"/>
      <c r="T69556" s="30"/>
      <c r="U69556" s="30"/>
      <c r="V69556" s="31"/>
      <c r="W69556" s="30"/>
      <c r="X69556" s="41"/>
      <c r="Y69556" s="41"/>
      <c r="Z69556" s="41"/>
      <c r="AB69556" s="11"/>
    </row>
    <row r="69557" spans="1:28" s="12" customFormat="1" ht="15" thickBot="1">
      <c r="A69557" s="30"/>
      <c r="B69557" s="30"/>
      <c r="C69557" s="30"/>
      <c r="D69557" s="30"/>
      <c r="E69557" s="30"/>
      <c r="F69557" s="30"/>
      <c r="G69557" s="30"/>
      <c r="H69557" s="31"/>
      <c r="I69557" s="30"/>
      <c r="J69557" s="32"/>
      <c r="K69557" s="30"/>
      <c r="L69557" s="30"/>
      <c r="M69557" s="32"/>
      <c r="N69557" s="33"/>
      <c r="O69557" s="33"/>
      <c r="P69557" s="33"/>
      <c r="Q69557" s="30"/>
      <c r="R69557" s="30"/>
      <c r="S69557" s="30"/>
      <c r="T69557" s="30"/>
      <c r="U69557" s="30"/>
      <c r="V69557" s="31"/>
      <c r="W69557" s="30"/>
      <c r="X69557" s="41"/>
      <c r="Y69557" s="41"/>
      <c r="Z69557" s="41"/>
      <c r="AB69557" s="11"/>
    </row>
    <row r="69558" spans="1:28" s="12" customFormat="1" ht="15" thickBot="1">
      <c r="A69558" s="30"/>
      <c r="B69558" s="30"/>
      <c r="C69558" s="30"/>
      <c r="D69558" s="30"/>
      <c r="E69558" s="30"/>
      <c r="F69558" s="30"/>
      <c r="G69558" s="30"/>
      <c r="H69558" s="31"/>
      <c r="I69558" s="30"/>
      <c r="J69558" s="32"/>
      <c r="K69558" s="30"/>
      <c r="L69558" s="30"/>
      <c r="M69558" s="32"/>
      <c r="N69558" s="33"/>
      <c r="O69558" s="33"/>
      <c r="P69558" s="33"/>
      <c r="Q69558" s="30"/>
      <c r="R69558" s="30"/>
      <c r="S69558" s="30"/>
      <c r="T69558" s="30"/>
      <c r="U69558" s="30"/>
      <c r="V69558" s="31"/>
      <c r="W69558" s="30"/>
      <c r="X69558" s="41"/>
      <c r="Y69558" s="41"/>
      <c r="Z69558" s="41"/>
      <c r="AB69558" s="11"/>
    </row>
    <row r="69559" spans="1:28" s="12" customFormat="1" ht="15" thickBot="1">
      <c r="A69559" s="30"/>
      <c r="B69559" s="30"/>
      <c r="C69559" s="30"/>
      <c r="D69559" s="30"/>
      <c r="E69559" s="30"/>
      <c r="F69559" s="30"/>
      <c r="G69559" s="30"/>
      <c r="H69559" s="31"/>
      <c r="I69559" s="30"/>
      <c r="J69559" s="32"/>
      <c r="K69559" s="30"/>
      <c r="L69559" s="30"/>
      <c r="M69559" s="32"/>
      <c r="N69559" s="33"/>
      <c r="O69559" s="33"/>
      <c r="P69559" s="33"/>
      <c r="Q69559" s="30"/>
      <c r="R69559" s="30"/>
      <c r="S69559" s="30"/>
      <c r="T69559" s="30"/>
      <c r="U69559" s="30"/>
      <c r="V69559" s="31"/>
      <c r="W69559" s="30"/>
      <c r="X69559" s="41"/>
      <c r="Y69559" s="41"/>
      <c r="Z69559" s="41"/>
      <c r="AB69559" s="11"/>
    </row>
    <row r="69560" spans="1:28" s="12" customFormat="1" ht="15" thickBot="1">
      <c r="A69560" s="30"/>
      <c r="B69560" s="30"/>
      <c r="C69560" s="30"/>
      <c r="D69560" s="30"/>
      <c r="E69560" s="30"/>
      <c r="F69560" s="30"/>
      <c r="G69560" s="30"/>
      <c r="H69560" s="31"/>
      <c r="I69560" s="30"/>
      <c r="J69560" s="32"/>
      <c r="K69560" s="30"/>
      <c r="L69560" s="30"/>
      <c r="M69560" s="32"/>
      <c r="N69560" s="33"/>
      <c r="O69560" s="33"/>
      <c r="P69560" s="33"/>
      <c r="Q69560" s="30"/>
      <c r="R69560" s="30"/>
      <c r="S69560" s="30"/>
      <c r="T69560" s="30"/>
      <c r="U69560" s="30"/>
      <c r="V69560" s="31"/>
      <c r="W69560" s="30"/>
      <c r="X69560" s="41"/>
      <c r="Y69560" s="41"/>
      <c r="Z69560" s="41"/>
      <c r="AB69560" s="11"/>
    </row>
    <row r="69561" spans="1:28" s="12" customFormat="1" ht="15" thickBot="1">
      <c r="A69561" s="30"/>
      <c r="B69561" s="30"/>
      <c r="C69561" s="30"/>
      <c r="D69561" s="30"/>
      <c r="E69561" s="30"/>
      <c r="F69561" s="30"/>
      <c r="G69561" s="30"/>
      <c r="H69561" s="31"/>
      <c r="I69561" s="30"/>
      <c r="J69561" s="32"/>
      <c r="K69561" s="30"/>
      <c r="L69561" s="30"/>
      <c r="M69561" s="32"/>
      <c r="N69561" s="33"/>
      <c r="O69561" s="33"/>
      <c r="P69561" s="33"/>
      <c r="Q69561" s="30"/>
      <c r="R69561" s="30"/>
      <c r="S69561" s="30"/>
      <c r="T69561" s="30"/>
      <c r="U69561" s="30"/>
      <c r="V69561" s="31"/>
      <c r="W69561" s="30"/>
      <c r="X69561" s="41"/>
      <c r="Y69561" s="41"/>
      <c r="Z69561" s="41"/>
      <c r="AB69561" s="11"/>
    </row>
    <row r="69562" spans="1:28" s="12" customFormat="1" ht="15" thickBot="1">
      <c r="A69562" s="30"/>
      <c r="B69562" s="30"/>
      <c r="C69562" s="30"/>
      <c r="D69562" s="30"/>
      <c r="E69562" s="30"/>
      <c r="F69562" s="30"/>
      <c r="G69562" s="30"/>
      <c r="H69562" s="31"/>
      <c r="I69562" s="30"/>
      <c r="J69562" s="32"/>
      <c r="K69562" s="30"/>
      <c r="L69562" s="30"/>
      <c r="M69562" s="32"/>
      <c r="N69562" s="33"/>
      <c r="O69562" s="33"/>
      <c r="P69562" s="33"/>
      <c r="Q69562" s="30"/>
      <c r="R69562" s="30"/>
      <c r="S69562" s="30"/>
      <c r="T69562" s="30"/>
      <c r="U69562" s="30"/>
      <c r="V69562" s="31"/>
      <c r="W69562" s="30"/>
      <c r="X69562" s="41"/>
      <c r="Y69562" s="41"/>
      <c r="Z69562" s="41"/>
      <c r="AB69562" s="11"/>
    </row>
    <row r="69563" spans="1:28" s="12" customFormat="1" ht="15" thickBot="1">
      <c r="A69563" s="30"/>
      <c r="B69563" s="30"/>
      <c r="C69563" s="30"/>
      <c r="D69563" s="30"/>
      <c r="E69563" s="30"/>
      <c r="F69563" s="30"/>
      <c r="G69563" s="30"/>
      <c r="H69563" s="31"/>
      <c r="I69563" s="30"/>
      <c r="J69563" s="32"/>
      <c r="K69563" s="30"/>
      <c r="L69563" s="30"/>
      <c r="M69563" s="32"/>
      <c r="N69563" s="33"/>
      <c r="O69563" s="33"/>
      <c r="P69563" s="33"/>
      <c r="Q69563" s="30"/>
      <c r="R69563" s="30"/>
      <c r="S69563" s="30"/>
      <c r="T69563" s="30"/>
      <c r="U69563" s="30"/>
      <c r="V69563" s="31"/>
      <c r="W69563" s="30"/>
      <c r="X69563" s="41"/>
      <c r="Y69563" s="41"/>
      <c r="Z69563" s="41"/>
      <c r="AB69563" s="11"/>
    </row>
    <row r="69564" spans="1:28" s="12" customFormat="1" ht="15" thickBot="1">
      <c r="A69564" s="30"/>
      <c r="B69564" s="30"/>
      <c r="C69564" s="30"/>
      <c r="D69564" s="30"/>
      <c r="E69564" s="30"/>
      <c r="F69564" s="30"/>
      <c r="G69564" s="30"/>
      <c r="H69564" s="31"/>
      <c r="I69564" s="30"/>
      <c r="J69564" s="32"/>
      <c r="K69564" s="30"/>
      <c r="L69564" s="30"/>
      <c r="M69564" s="32"/>
      <c r="N69564" s="33"/>
      <c r="O69564" s="33"/>
      <c r="P69564" s="33"/>
      <c r="Q69564" s="30"/>
      <c r="R69564" s="30"/>
      <c r="S69564" s="30"/>
      <c r="T69564" s="30"/>
      <c r="U69564" s="30"/>
      <c r="V69564" s="31"/>
      <c r="W69564" s="30"/>
      <c r="X69564" s="41"/>
      <c r="Y69564" s="41"/>
      <c r="Z69564" s="41"/>
      <c r="AB69564" s="11"/>
    </row>
    <row r="69565" spans="1:28" s="12" customFormat="1" ht="15" thickBot="1">
      <c r="A69565" s="30"/>
      <c r="B69565" s="30"/>
      <c r="C69565" s="30"/>
      <c r="D69565" s="30"/>
      <c r="E69565" s="30"/>
      <c r="F69565" s="30"/>
      <c r="G69565" s="30"/>
      <c r="H69565" s="31"/>
      <c r="I69565" s="30"/>
      <c r="J69565" s="32"/>
      <c r="K69565" s="30"/>
      <c r="L69565" s="30"/>
      <c r="M69565" s="32"/>
      <c r="N69565" s="33"/>
      <c r="O69565" s="33"/>
      <c r="P69565" s="33"/>
      <c r="Q69565" s="30"/>
      <c r="R69565" s="30"/>
      <c r="S69565" s="30"/>
      <c r="T69565" s="30"/>
      <c r="U69565" s="30"/>
      <c r="V69565" s="31"/>
      <c r="W69565" s="30"/>
      <c r="X69565" s="41"/>
      <c r="Y69565" s="41"/>
      <c r="Z69565" s="41"/>
      <c r="AB69565" s="11"/>
    </row>
    <row r="69566" spans="1:28" s="12" customFormat="1" ht="15" thickBot="1">
      <c r="A69566" s="30"/>
      <c r="B69566" s="30"/>
      <c r="C69566" s="30"/>
      <c r="D69566" s="30"/>
      <c r="E69566" s="30"/>
      <c r="F69566" s="30"/>
      <c r="G69566" s="30"/>
      <c r="H69566" s="31"/>
      <c r="I69566" s="30"/>
      <c r="J69566" s="32"/>
      <c r="K69566" s="30"/>
      <c r="L69566" s="30"/>
      <c r="M69566" s="32"/>
      <c r="N69566" s="33"/>
      <c r="O69566" s="33"/>
      <c r="P69566" s="33"/>
      <c r="Q69566" s="30"/>
      <c r="R69566" s="30"/>
      <c r="S69566" s="30"/>
      <c r="T69566" s="30"/>
      <c r="U69566" s="30"/>
      <c r="V69566" s="31"/>
      <c r="W69566" s="30"/>
      <c r="X69566" s="41"/>
      <c r="Y69566" s="41"/>
      <c r="Z69566" s="41"/>
      <c r="AB69566" s="11"/>
    </row>
    <row r="69567" spans="1:28" s="12" customFormat="1" ht="15" thickBot="1">
      <c r="A69567" s="30"/>
      <c r="B69567" s="30"/>
      <c r="C69567" s="30"/>
      <c r="D69567" s="30"/>
      <c r="E69567" s="30"/>
      <c r="F69567" s="30"/>
      <c r="G69567" s="30"/>
      <c r="H69567" s="31"/>
      <c r="I69567" s="30"/>
      <c r="J69567" s="32"/>
      <c r="K69567" s="30"/>
      <c r="L69567" s="30"/>
      <c r="M69567" s="32"/>
      <c r="N69567" s="33"/>
      <c r="O69567" s="33"/>
      <c r="P69567" s="33"/>
      <c r="Q69567" s="30"/>
      <c r="R69567" s="30"/>
      <c r="S69567" s="30"/>
      <c r="T69567" s="30"/>
      <c r="U69567" s="30"/>
      <c r="V69567" s="31"/>
      <c r="W69567" s="30"/>
      <c r="X69567" s="41"/>
      <c r="Y69567" s="41"/>
      <c r="Z69567" s="41"/>
      <c r="AB69567" s="11"/>
    </row>
    <row r="69568" spans="1:28" s="12" customFormat="1" ht="15" thickBot="1">
      <c r="A69568" s="30"/>
      <c r="B69568" s="30"/>
      <c r="C69568" s="30"/>
      <c r="D69568" s="30"/>
      <c r="E69568" s="30"/>
      <c r="F69568" s="30"/>
      <c r="G69568" s="30"/>
      <c r="H69568" s="31"/>
      <c r="I69568" s="30"/>
      <c r="J69568" s="32"/>
      <c r="K69568" s="30"/>
      <c r="L69568" s="30"/>
      <c r="M69568" s="32"/>
      <c r="N69568" s="33"/>
      <c r="O69568" s="33"/>
      <c r="P69568" s="33"/>
      <c r="Q69568" s="30"/>
      <c r="R69568" s="30"/>
      <c r="S69568" s="30"/>
      <c r="T69568" s="30"/>
      <c r="U69568" s="30"/>
      <c r="V69568" s="31"/>
      <c r="W69568" s="30"/>
      <c r="X69568" s="41"/>
      <c r="Y69568" s="41"/>
      <c r="Z69568" s="41"/>
      <c r="AB69568" s="11"/>
    </row>
    <row r="69569" spans="1:28" s="12" customFormat="1" ht="15" thickBot="1">
      <c r="A69569" s="30"/>
      <c r="B69569" s="30"/>
      <c r="C69569" s="30"/>
      <c r="D69569" s="30"/>
      <c r="E69569" s="30"/>
      <c r="F69569" s="30"/>
      <c r="G69569" s="30"/>
      <c r="H69569" s="31"/>
      <c r="I69569" s="30"/>
      <c r="J69569" s="32"/>
      <c r="K69569" s="30"/>
      <c r="L69569" s="30"/>
      <c r="M69569" s="32"/>
      <c r="N69569" s="33"/>
      <c r="O69569" s="33"/>
      <c r="P69569" s="33"/>
      <c r="Q69569" s="30"/>
      <c r="R69569" s="30"/>
      <c r="S69569" s="30"/>
      <c r="T69569" s="30"/>
      <c r="U69569" s="30"/>
      <c r="V69569" s="31"/>
      <c r="W69569" s="30"/>
      <c r="X69569" s="41"/>
      <c r="Y69569" s="41"/>
      <c r="Z69569" s="41"/>
      <c r="AB69569" s="11"/>
    </row>
    <row r="69570" spans="1:28" s="12" customFormat="1" ht="15" thickBot="1">
      <c r="A69570" s="30"/>
      <c r="B69570" s="30"/>
      <c r="C69570" s="30"/>
      <c r="D69570" s="30"/>
      <c r="E69570" s="30"/>
      <c r="F69570" s="30"/>
      <c r="G69570" s="30"/>
      <c r="H69570" s="31"/>
      <c r="I69570" s="30"/>
      <c r="J69570" s="32"/>
      <c r="K69570" s="30"/>
      <c r="L69570" s="30"/>
      <c r="M69570" s="32"/>
      <c r="N69570" s="33"/>
      <c r="O69570" s="33"/>
      <c r="P69570" s="33"/>
      <c r="Q69570" s="30"/>
      <c r="R69570" s="30"/>
      <c r="S69570" s="30"/>
      <c r="T69570" s="30"/>
      <c r="U69570" s="30"/>
      <c r="V69570" s="31"/>
      <c r="W69570" s="30"/>
      <c r="X69570" s="41"/>
      <c r="Y69570" s="41"/>
      <c r="Z69570" s="41"/>
      <c r="AB69570" s="11"/>
    </row>
    <row r="69571" spans="1:28" s="12" customFormat="1" ht="15" thickBot="1">
      <c r="A69571" s="30"/>
      <c r="B69571" s="30"/>
      <c r="C69571" s="30"/>
      <c r="D69571" s="30"/>
      <c r="E69571" s="30"/>
      <c r="F69571" s="30"/>
      <c r="G69571" s="30"/>
      <c r="H69571" s="31"/>
      <c r="I69571" s="30"/>
      <c r="J69571" s="32"/>
      <c r="K69571" s="30"/>
      <c r="L69571" s="30"/>
      <c r="M69571" s="32"/>
      <c r="N69571" s="33"/>
      <c r="O69571" s="33"/>
      <c r="P69571" s="33"/>
      <c r="Q69571" s="30"/>
      <c r="R69571" s="30"/>
      <c r="S69571" s="30"/>
      <c r="T69571" s="30"/>
      <c r="U69571" s="30"/>
      <c r="V69571" s="31"/>
      <c r="W69571" s="30"/>
      <c r="X69571" s="41"/>
      <c r="Y69571" s="41"/>
      <c r="Z69571" s="41"/>
      <c r="AB69571" s="11"/>
    </row>
    <row r="69572" spans="1:28" s="12" customFormat="1" ht="15" thickBot="1">
      <c r="A69572" s="30"/>
      <c r="B69572" s="30"/>
      <c r="C69572" s="30"/>
      <c r="D69572" s="30"/>
      <c r="E69572" s="30"/>
      <c r="F69572" s="30"/>
      <c r="G69572" s="30"/>
      <c r="H69572" s="31"/>
      <c r="I69572" s="30"/>
      <c r="J69572" s="32"/>
      <c r="K69572" s="30"/>
      <c r="L69572" s="30"/>
      <c r="M69572" s="32"/>
      <c r="N69572" s="33"/>
      <c r="O69572" s="33"/>
      <c r="P69572" s="33"/>
      <c r="Q69572" s="30"/>
      <c r="R69572" s="30"/>
      <c r="S69572" s="30"/>
      <c r="T69572" s="30"/>
      <c r="U69572" s="30"/>
      <c r="V69572" s="31"/>
      <c r="W69572" s="30"/>
      <c r="X69572" s="41"/>
      <c r="Y69572" s="41"/>
      <c r="Z69572" s="41"/>
      <c r="AB69572" s="11"/>
    </row>
    <row r="69573" spans="1:28" s="12" customFormat="1" ht="15" thickBot="1">
      <c r="A69573" s="30"/>
      <c r="B69573" s="30"/>
      <c r="C69573" s="30"/>
      <c r="D69573" s="30"/>
      <c r="E69573" s="30"/>
      <c r="F69573" s="30"/>
      <c r="G69573" s="30"/>
      <c r="H69573" s="31"/>
      <c r="I69573" s="30"/>
      <c r="J69573" s="32"/>
      <c r="K69573" s="30"/>
      <c r="L69573" s="30"/>
      <c r="M69573" s="32"/>
      <c r="N69573" s="33"/>
      <c r="O69573" s="33"/>
      <c r="P69573" s="33"/>
      <c r="Q69573" s="30"/>
      <c r="R69573" s="30"/>
      <c r="S69573" s="30"/>
      <c r="T69573" s="30"/>
      <c r="U69573" s="30"/>
      <c r="V69573" s="31"/>
      <c r="W69573" s="30"/>
      <c r="X69573" s="41"/>
      <c r="Y69573" s="41"/>
      <c r="Z69573" s="41"/>
      <c r="AB69573" s="11"/>
    </row>
    <row r="69574" spans="1:28" s="12" customFormat="1" ht="15" thickBot="1">
      <c r="A69574" s="30"/>
      <c r="B69574" s="30"/>
      <c r="C69574" s="30"/>
      <c r="D69574" s="30"/>
      <c r="E69574" s="30"/>
      <c r="F69574" s="30"/>
      <c r="G69574" s="30"/>
      <c r="H69574" s="31"/>
      <c r="I69574" s="30"/>
      <c r="J69574" s="32"/>
      <c r="K69574" s="30"/>
      <c r="L69574" s="30"/>
      <c r="M69574" s="32"/>
      <c r="N69574" s="33"/>
      <c r="O69574" s="33"/>
      <c r="P69574" s="33"/>
      <c r="Q69574" s="30"/>
      <c r="R69574" s="30"/>
      <c r="S69574" s="30"/>
      <c r="T69574" s="30"/>
      <c r="U69574" s="30"/>
      <c r="V69574" s="31"/>
      <c r="W69574" s="30"/>
      <c r="X69574" s="41"/>
      <c r="Y69574" s="41"/>
      <c r="Z69574" s="41"/>
      <c r="AB69574" s="11"/>
    </row>
    <row r="69575" spans="1:28" s="12" customFormat="1" ht="15" thickBot="1">
      <c r="A69575" s="30"/>
      <c r="B69575" s="30"/>
      <c r="C69575" s="30"/>
      <c r="D69575" s="30"/>
      <c r="E69575" s="30"/>
      <c r="F69575" s="30"/>
      <c r="G69575" s="30"/>
      <c r="H69575" s="31"/>
      <c r="I69575" s="30"/>
      <c r="J69575" s="32"/>
      <c r="K69575" s="30"/>
      <c r="L69575" s="30"/>
      <c r="M69575" s="32"/>
      <c r="N69575" s="33"/>
      <c r="O69575" s="33"/>
      <c r="P69575" s="33"/>
      <c r="Q69575" s="30"/>
      <c r="R69575" s="30"/>
      <c r="S69575" s="30"/>
      <c r="T69575" s="30"/>
      <c r="U69575" s="30"/>
      <c r="V69575" s="31"/>
      <c r="W69575" s="30"/>
      <c r="X69575" s="41"/>
      <c r="Y69575" s="41"/>
      <c r="Z69575" s="41"/>
      <c r="AB69575" s="11"/>
    </row>
    <row r="69576" spans="1:28" s="12" customFormat="1" ht="15" thickBot="1">
      <c r="A69576" s="30"/>
      <c r="B69576" s="30"/>
      <c r="C69576" s="30"/>
      <c r="D69576" s="30"/>
      <c r="E69576" s="30"/>
      <c r="F69576" s="30"/>
      <c r="G69576" s="30"/>
      <c r="H69576" s="31"/>
      <c r="I69576" s="30"/>
      <c r="J69576" s="32"/>
      <c r="K69576" s="30"/>
      <c r="L69576" s="30"/>
      <c r="M69576" s="32"/>
      <c r="N69576" s="33"/>
      <c r="O69576" s="33"/>
      <c r="P69576" s="33"/>
      <c r="Q69576" s="30"/>
      <c r="R69576" s="30"/>
      <c r="S69576" s="30"/>
      <c r="T69576" s="30"/>
      <c r="U69576" s="30"/>
      <c r="V69576" s="31"/>
      <c r="W69576" s="30"/>
      <c r="X69576" s="41"/>
      <c r="Y69576" s="41"/>
      <c r="Z69576" s="41"/>
      <c r="AB69576" s="11"/>
    </row>
    <row r="69577" spans="1:28" s="12" customFormat="1" ht="15" thickBot="1">
      <c r="A69577" s="30"/>
      <c r="B69577" s="30"/>
      <c r="C69577" s="30"/>
      <c r="D69577" s="30"/>
      <c r="E69577" s="30"/>
      <c r="F69577" s="30"/>
      <c r="G69577" s="30"/>
      <c r="H69577" s="31"/>
      <c r="I69577" s="30"/>
      <c r="J69577" s="32"/>
      <c r="K69577" s="30"/>
      <c r="L69577" s="30"/>
      <c r="M69577" s="32"/>
      <c r="N69577" s="33"/>
      <c r="O69577" s="33"/>
      <c r="P69577" s="33"/>
      <c r="Q69577" s="30"/>
      <c r="R69577" s="30"/>
      <c r="S69577" s="30"/>
      <c r="T69577" s="30"/>
      <c r="U69577" s="30"/>
      <c r="V69577" s="31"/>
      <c r="W69577" s="30"/>
      <c r="X69577" s="41"/>
      <c r="Y69577" s="41"/>
      <c r="Z69577" s="41"/>
      <c r="AB69577" s="11"/>
    </row>
    <row r="69578" spans="1:28" s="12" customFormat="1" ht="15" thickBot="1">
      <c r="A69578" s="30"/>
      <c r="B69578" s="30"/>
      <c r="C69578" s="30"/>
      <c r="D69578" s="30"/>
      <c r="E69578" s="30"/>
      <c r="F69578" s="30"/>
      <c r="G69578" s="30"/>
      <c r="H69578" s="31"/>
      <c r="I69578" s="30"/>
      <c r="J69578" s="32"/>
      <c r="K69578" s="30"/>
      <c r="L69578" s="30"/>
      <c r="M69578" s="32"/>
      <c r="N69578" s="33"/>
      <c r="O69578" s="33"/>
      <c r="P69578" s="33"/>
      <c r="Q69578" s="30"/>
      <c r="R69578" s="30"/>
      <c r="S69578" s="30"/>
      <c r="T69578" s="30"/>
      <c r="U69578" s="30"/>
      <c r="V69578" s="31"/>
      <c r="W69578" s="30"/>
      <c r="X69578" s="41"/>
      <c r="Y69578" s="41"/>
      <c r="Z69578" s="41"/>
      <c r="AB69578" s="11"/>
    </row>
    <row r="69579" spans="1:28" s="12" customFormat="1" ht="15" thickBot="1">
      <c r="A69579" s="30"/>
      <c r="B69579" s="30"/>
      <c r="C69579" s="30"/>
      <c r="D69579" s="30"/>
      <c r="E69579" s="30"/>
      <c r="F69579" s="30"/>
      <c r="G69579" s="30"/>
      <c r="H69579" s="31"/>
      <c r="I69579" s="30"/>
      <c r="J69579" s="32"/>
      <c r="K69579" s="30"/>
      <c r="L69579" s="30"/>
      <c r="M69579" s="32"/>
      <c r="N69579" s="33"/>
      <c r="O69579" s="33"/>
      <c r="P69579" s="33"/>
      <c r="Q69579" s="30"/>
      <c r="R69579" s="30"/>
      <c r="S69579" s="30"/>
      <c r="T69579" s="30"/>
      <c r="U69579" s="30"/>
      <c r="V69579" s="31"/>
      <c r="W69579" s="30"/>
      <c r="X69579" s="41"/>
      <c r="Y69579" s="41"/>
      <c r="Z69579" s="41"/>
      <c r="AB69579" s="11"/>
    </row>
    <row r="69580" spans="1:28" s="12" customFormat="1" ht="15" thickBot="1">
      <c r="A69580" s="30"/>
      <c r="B69580" s="30"/>
      <c r="C69580" s="30"/>
      <c r="D69580" s="30"/>
      <c r="E69580" s="30"/>
      <c r="F69580" s="30"/>
      <c r="G69580" s="30"/>
      <c r="H69580" s="31"/>
      <c r="I69580" s="30"/>
      <c r="J69580" s="32"/>
      <c r="K69580" s="30"/>
      <c r="L69580" s="30"/>
      <c r="M69580" s="32"/>
      <c r="N69580" s="33"/>
      <c r="O69580" s="33"/>
      <c r="P69580" s="33"/>
      <c r="Q69580" s="30"/>
      <c r="R69580" s="30"/>
      <c r="S69580" s="30"/>
      <c r="T69580" s="30"/>
      <c r="U69580" s="30"/>
      <c r="V69580" s="31"/>
      <c r="W69580" s="30"/>
      <c r="X69580" s="41"/>
      <c r="Y69580" s="41"/>
      <c r="Z69580" s="41"/>
      <c r="AB69580" s="11"/>
    </row>
    <row r="69581" spans="1:28" s="12" customFormat="1" ht="15" thickBot="1">
      <c r="A69581" s="30"/>
      <c r="B69581" s="30"/>
      <c r="C69581" s="30"/>
      <c r="D69581" s="30"/>
      <c r="E69581" s="30"/>
      <c r="F69581" s="30"/>
      <c r="G69581" s="30"/>
      <c r="H69581" s="31"/>
      <c r="I69581" s="30"/>
      <c r="J69581" s="32"/>
      <c r="K69581" s="30"/>
      <c r="L69581" s="30"/>
      <c r="M69581" s="32"/>
      <c r="N69581" s="33"/>
      <c r="O69581" s="33"/>
      <c r="P69581" s="33"/>
      <c r="Q69581" s="30"/>
      <c r="R69581" s="30"/>
      <c r="S69581" s="30"/>
      <c r="T69581" s="30"/>
      <c r="U69581" s="30"/>
      <c r="V69581" s="31"/>
      <c r="W69581" s="30"/>
      <c r="X69581" s="41"/>
      <c r="Y69581" s="41"/>
      <c r="Z69581" s="41"/>
      <c r="AB69581" s="11"/>
    </row>
    <row r="69582" spans="1:28" s="12" customFormat="1" ht="15" thickBot="1">
      <c r="A69582" s="30"/>
      <c r="B69582" s="30"/>
      <c r="C69582" s="30"/>
      <c r="D69582" s="30"/>
      <c r="E69582" s="30"/>
      <c r="F69582" s="30"/>
      <c r="G69582" s="30"/>
      <c r="H69582" s="31"/>
      <c r="I69582" s="30"/>
      <c r="J69582" s="32"/>
      <c r="K69582" s="30"/>
      <c r="L69582" s="30"/>
      <c r="M69582" s="32"/>
      <c r="N69582" s="33"/>
      <c r="O69582" s="33"/>
      <c r="P69582" s="33"/>
      <c r="Q69582" s="30"/>
      <c r="R69582" s="30"/>
      <c r="S69582" s="30"/>
      <c r="T69582" s="30"/>
      <c r="U69582" s="30"/>
      <c r="V69582" s="31"/>
      <c r="W69582" s="30"/>
      <c r="X69582" s="41"/>
      <c r="Y69582" s="41"/>
      <c r="Z69582" s="41"/>
      <c r="AB69582" s="11"/>
    </row>
    <row r="69583" spans="1:28" s="12" customFormat="1" ht="15" thickBot="1">
      <c r="A69583" s="30"/>
      <c r="B69583" s="30"/>
      <c r="C69583" s="30"/>
      <c r="D69583" s="30"/>
      <c r="E69583" s="30"/>
      <c r="F69583" s="30"/>
      <c r="G69583" s="30"/>
      <c r="H69583" s="31"/>
      <c r="I69583" s="30"/>
      <c r="J69583" s="32"/>
      <c r="K69583" s="30"/>
      <c r="L69583" s="30"/>
      <c r="M69583" s="32"/>
      <c r="N69583" s="33"/>
      <c r="O69583" s="33"/>
      <c r="P69583" s="33"/>
      <c r="Q69583" s="30"/>
      <c r="R69583" s="30"/>
      <c r="S69583" s="30"/>
      <c r="T69583" s="30"/>
      <c r="U69583" s="30"/>
      <c r="V69583" s="31"/>
      <c r="W69583" s="30"/>
      <c r="X69583" s="41"/>
      <c r="Y69583" s="41"/>
      <c r="Z69583" s="41"/>
      <c r="AB69583" s="11"/>
    </row>
    <row r="69584" spans="1:28" s="12" customFormat="1" ht="15" thickBot="1">
      <c r="A69584" s="30"/>
      <c r="B69584" s="30"/>
      <c r="C69584" s="30"/>
      <c r="D69584" s="30"/>
      <c r="E69584" s="30"/>
      <c r="F69584" s="30"/>
      <c r="G69584" s="30"/>
      <c r="H69584" s="31"/>
      <c r="I69584" s="30"/>
      <c r="J69584" s="32"/>
      <c r="K69584" s="30"/>
      <c r="L69584" s="30"/>
      <c r="M69584" s="32"/>
      <c r="N69584" s="33"/>
      <c r="O69584" s="33"/>
      <c r="P69584" s="33"/>
      <c r="Q69584" s="30"/>
      <c r="R69584" s="30"/>
      <c r="S69584" s="30"/>
      <c r="T69584" s="30"/>
      <c r="U69584" s="30"/>
      <c r="V69584" s="31"/>
      <c r="W69584" s="30"/>
      <c r="X69584" s="41"/>
      <c r="Y69584" s="41"/>
      <c r="Z69584" s="41"/>
      <c r="AB69584" s="11"/>
    </row>
    <row r="69585" spans="1:28" s="12" customFormat="1" ht="15" thickBot="1">
      <c r="A69585" s="30"/>
      <c r="B69585" s="30"/>
      <c r="C69585" s="30"/>
      <c r="D69585" s="30"/>
      <c r="E69585" s="30"/>
      <c r="F69585" s="30"/>
      <c r="G69585" s="30"/>
      <c r="H69585" s="31"/>
      <c r="I69585" s="30"/>
      <c r="J69585" s="32"/>
      <c r="K69585" s="30"/>
      <c r="L69585" s="30"/>
      <c r="M69585" s="32"/>
      <c r="N69585" s="33"/>
      <c r="O69585" s="33"/>
      <c r="P69585" s="33"/>
      <c r="Q69585" s="30"/>
      <c r="R69585" s="30"/>
      <c r="S69585" s="30"/>
      <c r="T69585" s="30"/>
      <c r="U69585" s="30"/>
      <c r="V69585" s="31"/>
      <c r="W69585" s="30"/>
      <c r="X69585" s="41"/>
      <c r="Y69585" s="41"/>
      <c r="Z69585" s="41"/>
      <c r="AB69585" s="11"/>
    </row>
    <row r="69586" spans="1:28" s="12" customFormat="1" ht="15" thickBot="1">
      <c r="A69586" s="30"/>
      <c r="B69586" s="30"/>
      <c r="C69586" s="30"/>
      <c r="D69586" s="30"/>
      <c r="E69586" s="30"/>
      <c r="F69586" s="30"/>
      <c r="G69586" s="30"/>
      <c r="H69586" s="31"/>
      <c r="I69586" s="30"/>
      <c r="J69586" s="32"/>
      <c r="K69586" s="30"/>
      <c r="L69586" s="30"/>
      <c r="M69586" s="32"/>
      <c r="N69586" s="33"/>
      <c r="O69586" s="33"/>
      <c r="P69586" s="33"/>
      <c r="Q69586" s="30"/>
      <c r="R69586" s="30"/>
      <c r="S69586" s="30"/>
      <c r="T69586" s="30"/>
      <c r="U69586" s="30"/>
      <c r="V69586" s="31"/>
      <c r="W69586" s="30"/>
      <c r="X69586" s="41"/>
      <c r="Y69586" s="41"/>
      <c r="Z69586" s="41"/>
      <c r="AB69586" s="11"/>
    </row>
    <row r="69587" spans="1:28" s="12" customFormat="1" ht="15" thickBot="1">
      <c r="A69587" s="30"/>
      <c r="B69587" s="30"/>
      <c r="C69587" s="30"/>
      <c r="D69587" s="30"/>
      <c r="E69587" s="30"/>
      <c r="F69587" s="30"/>
      <c r="G69587" s="30"/>
      <c r="H69587" s="31"/>
      <c r="I69587" s="30"/>
      <c r="J69587" s="32"/>
      <c r="K69587" s="30"/>
      <c r="L69587" s="30"/>
      <c r="M69587" s="32"/>
      <c r="N69587" s="33"/>
      <c r="O69587" s="33"/>
      <c r="P69587" s="33"/>
      <c r="Q69587" s="30"/>
      <c r="R69587" s="30"/>
      <c r="S69587" s="30"/>
      <c r="T69587" s="30"/>
      <c r="U69587" s="30"/>
      <c r="V69587" s="31"/>
      <c r="W69587" s="30"/>
      <c r="X69587" s="41"/>
      <c r="Y69587" s="41"/>
      <c r="Z69587" s="41"/>
      <c r="AB69587" s="11"/>
    </row>
    <row r="69588" spans="1:28" s="12" customFormat="1" ht="15" thickBot="1">
      <c r="A69588" s="30"/>
      <c r="B69588" s="30"/>
      <c r="C69588" s="30"/>
      <c r="D69588" s="30"/>
      <c r="E69588" s="30"/>
      <c r="F69588" s="30"/>
      <c r="G69588" s="30"/>
      <c r="H69588" s="31"/>
      <c r="I69588" s="30"/>
      <c r="J69588" s="32"/>
      <c r="K69588" s="30"/>
      <c r="L69588" s="30"/>
      <c r="M69588" s="32"/>
      <c r="N69588" s="33"/>
      <c r="O69588" s="33"/>
      <c r="P69588" s="33"/>
      <c r="Q69588" s="30"/>
      <c r="R69588" s="30"/>
      <c r="S69588" s="30"/>
      <c r="T69588" s="30"/>
      <c r="U69588" s="30"/>
      <c r="V69588" s="31"/>
      <c r="W69588" s="30"/>
      <c r="X69588" s="41"/>
      <c r="Y69588" s="41"/>
      <c r="Z69588" s="41"/>
      <c r="AB69588" s="11"/>
    </row>
    <row r="69589" spans="1:28" s="12" customFormat="1" ht="15" thickBot="1">
      <c r="A69589" s="30"/>
      <c r="B69589" s="30"/>
      <c r="C69589" s="30"/>
      <c r="D69589" s="30"/>
      <c r="E69589" s="30"/>
      <c r="F69589" s="30"/>
      <c r="G69589" s="30"/>
      <c r="H69589" s="31"/>
      <c r="I69589" s="30"/>
      <c r="J69589" s="32"/>
      <c r="K69589" s="30"/>
      <c r="L69589" s="30"/>
      <c r="M69589" s="32"/>
      <c r="N69589" s="33"/>
      <c r="O69589" s="33"/>
      <c r="P69589" s="33"/>
      <c r="Q69589" s="30"/>
      <c r="R69589" s="30"/>
      <c r="S69589" s="30"/>
      <c r="T69589" s="30"/>
      <c r="U69589" s="30"/>
      <c r="V69589" s="31"/>
      <c r="W69589" s="30"/>
      <c r="X69589" s="41"/>
      <c r="Y69589" s="41"/>
      <c r="Z69589" s="41"/>
      <c r="AB69589" s="11"/>
    </row>
    <row r="69590" spans="1:28" s="12" customFormat="1" ht="15" thickBot="1">
      <c r="A69590" s="30"/>
      <c r="B69590" s="30"/>
      <c r="C69590" s="30"/>
      <c r="D69590" s="30"/>
      <c r="E69590" s="30"/>
      <c r="F69590" s="30"/>
      <c r="G69590" s="30"/>
      <c r="H69590" s="31"/>
      <c r="I69590" s="30"/>
      <c r="J69590" s="32"/>
      <c r="K69590" s="30"/>
      <c r="L69590" s="30"/>
      <c r="M69590" s="32"/>
      <c r="N69590" s="33"/>
      <c r="O69590" s="33"/>
      <c r="P69590" s="33"/>
      <c r="Q69590" s="30"/>
      <c r="R69590" s="30"/>
      <c r="S69590" s="30"/>
      <c r="T69590" s="30"/>
      <c r="U69590" s="30"/>
      <c r="V69590" s="31"/>
      <c r="W69590" s="30"/>
      <c r="X69590" s="41"/>
      <c r="Y69590" s="41"/>
      <c r="Z69590" s="41"/>
      <c r="AB69590" s="11"/>
    </row>
    <row r="69591" spans="1:28" s="12" customFormat="1" ht="15" thickBot="1">
      <c r="A69591" s="30"/>
      <c r="B69591" s="30"/>
      <c r="C69591" s="30"/>
      <c r="D69591" s="30"/>
      <c r="E69591" s="30"/>
      <c r="F69591" s="30"/>
      <c r="G69591" s="30"/>
      <c r="H69591" s="31"/>
      <c r="I69591" s="30"/>
      <c r="J69591" s="32"/>
      <c r="K69591" s="30"/>
      <c r="L69591" s="30"/>
      <c r="M69591" s="32"/>
      <c r="N69591" s="33"/>
      <c r="O69591" s="33"/>
      <c r="P69591" s="33"/>
      <c r="Q69591" s="30"/>
      <c r="R69591" s="30"/>
      <c r="S69591" s="30"/>
      <c r="T69591" s="30"/>
      <c r="U69591" s="30"/>
      <c r="V69591" s="31"/>
      <c r="W69591" s="30"/>
      <c r="X69591" s="41"/>
      <c r="Y69591" s="41"/>
      <c r="Z69591" s="41"/>
      <c r="AB69591" s="11"/>
    </row>
    <row r="69592" spans="1:28" s="12" customFormat="1" ht="15" thickBot="1">
      <c r="A69592" s="30"/>
      <c r="B69592" s="30"/>
      <c r="C69592" s="30"/>
      <c r="D69592" s="30"/>
      <c r="E69592" s="30"/>
      <c r="F69592" s="30"/>
      <c r="G69592" s="30"/>
      <c r="H69592" s="31"/>
      <c r="I69592" s="30"/>
      <c r="J69592" s="32"/>
      <c r="K69592" s="30"/>
      <c r="L69592" s="30"/>
      <c r="M69592" s="32"/>
      <c r="N69592" s="33"/>
      <c r="O69592" s="33"/>
      <c r="P69592" s="33"/>
      <c r="Q69592" s="30"/>
      <c r="R69592" s="30"/>
      <c r="S69592" s="30"/>
      <c r="T69592" s="30"/>
      <c r="U69592" s="30"/>
      <c r="V69592" s="31"/>
      <c r="W69592" s="30"/>
      <c r="X69592" s="41"/>
      <c r="Y69592" s="41"/>
      <c r="Z69592" s="41"/>
      <c r="AB69592" s="11"/>
    </row>
    <row r="69593" spans="1:28" s="12" customFormat="1" ht="15" thickBot="1">
      <c r="A69593" s="30"/>
      <c r="B69593" s="30"/>
      <c r="C69593" s="30"/>
      <c r="D69593" s="30"/>
      <c r="E69593" s="30"/>
      <c r="F69593" s="30"/>
      <c r="G69593" s="30"/>
      <c r="H69593" s="31"/>
      <c r="I69593" s="30"/>
      <c r="J69593" s="32"/>
      <c r="K69593" s="30"/>
      <c r="L69593" s="30"/>
      <c r="M69593" s="32"/>
      <c r="N69593" s="33"/>
      <c r="O69593" s="33"/>
      <c r="P69593" s="33"/>
      <c r="Q69593" s="30"/>
      <c r="R69593" s="30"/>
      <c r="S69593" s="30"/>
      <c r="T69593" s="30"/>
      <c r="U69593" s="30"/>
      <c r="V69593" s="31"/>
      <c r="W69593" s="30"/>
      <c r="X69593" s="41"/>
      <c r="Y69593" s="41"/>
      <c r="Z69593" s="41"/>
      <c r="AB69593" s="11"/>
    </row>
    <row r="69594" spans="1:28" s="12" customFormat="1" ht="15" thickBot="1">
      <c r="A69594" s="30"/>
      <c r="B69594" s="30"/>
      <c r="C69594" s="30"/>
      <c r="D69594" s="30"/>
      <c r="E69594" s="30"/>
      <c r="F69594" s="30"/>
      <c r="G69594" s="30"/>
      <c r="H69594" s="31"/>
      <c r="I69594" s="30"/>
      <c r="J69594" s="32"/>
      <c r="K69594" s="30"/>
      <c r="L69594" s="30"/>
      <c r="M69594" s="32"/>
      <c r="N69594" s="33"/>
      <c r="O69594" s="33"/>
      <c r="P69594" s="33"/>
      <c r="Q69594" s="30"/>
      <c r="R69594" s="30"/>
      <c r="S69594" s="30"/>
      <c r="T69594" s="30"/>
      <c r="U69594" s="30"/>
      <c r="V69594" s="31"/>
      <c r="W69594" s="30"/>
      <c r="X69594" s="41"/>
      <c r="Y69594" s="41"/>
      <c r="Z69594" s="41"/>
      <c r="AB69594" s="11"/>
    </row>
    <row r="69595" spans="1:28" s="12" customFormat="1" ht="15" thickBot="1">
      <c r="A69595" s="30"/>
      <c r="B69595" s="30"/>
      <c r="C69595" s="30"/>
      <c r="D69595" s="30"/>
      <c r="E69595" s="30"/>
      <c r="F69595" s="30"/>
      <c r="G69595" s="30"/>
      <c r="H69595" s="31"/>
      <c r="I69595" s="30"/>
      <c r="J69595" s="32"/>
      <c r="K69595" s="30"/>
      <c r="L69595" s="30"/>
      <c r="M69595" s="32"/>
      <c r="N69595" s="33"/>
      <c r="O69595" s="33"/>
      <c r="P69595" s="33"/>
      <c r="Q69595" s="30"/>
      <c r="R69595" s="30"/>
      <c r="S69595" s="30"/>
      <c r="T69595" s="30"/>
      <c r="U69595" s="30"/>
      <c r="V69595" s="31"/>
      <c r="W69595" s="30"/>
      <c r="X69595" s="41"/>
      <c r="Y69595" s="41"/>
      <c r="Z69595" s="41"/>
      <c r="AB69595" s="11"/>
    </row>
    <row r="69596" spans="1:28" s="12" customFormat="1" ht="15" thickBot="1">
      <c r="A69596" s="30"/>
      <c r="B69596" s="30"/>
      <c r="C69596" s="30"/>
      <c r="D69596" s="30"/>
      <c r="E69596" s="30"/>
      <c r="F69596" s="30"/>
      <c r="G69596" s="30"/>
      <c r="H69596" s="31"/>
      <c r="I69596" s="30"/>
      <c r="J69596" s="32"/>
      <c r="K69596" s="30"/>
      <c r="L69596" s="30"/>
      <c r="M69596" s="32"/>
      <c r="N69596" s="33"/>
      <c r="O69596" s="33"/>
      <c r="P69596" s="33"/>
      <c r="Q69596" s="30"/>
      <c r="R69596" s="30"/>
      <c r="S69596" s="30"/>
      <c r="T69596" s="30"/>
      <c r="U69596" s="30"/>
      <c r="V69596" s="31"/>
      <c r="W69596" s="30"/>
      <c r="X69596" s="41"/>
      <c r="Y69596" s="41"/>
      <c r="Z69596" s="41"/>
      <c r="AB69596" s="11"/>
    </row>
    <row r="69597" spans="1:28" s="12" customFormat="1" ht="15" thickBot="1">
      <c r="A69597" s="30"/>
      <c r="B69597" s="30"/>
      <c r="C69597" s="30"/>
      <c r="D69597" s="30"/>
      <c r="E69597" s="30"/>
      <c r="F69597" s="30"/>
      <c r="G69597" s="30"/>
      <c r="H69597" s="31"/>
      <c r="I69597" s="30"/>
      <c r="J69597" s="32"/>
      <c r="K69597" s="30"/>
      <c r="L69597" s="30"/>
      <c r="M69597" s="32"/>
      <c r="N69597" s="33"/>
      <c r="O69597" s="33"/>
      <c r="P69597" s="33"/>
      <c r="Q69597" s="30"/>
      <c r="R69597" s="30"/>
      <c r="S69597" s="30"/>
      <c r="T69597" s="30"/>
      <c r="U69597" s="30"/>
      <c r="V69597" s="31"/>
      <c r="W69597" s="30"/>
      <c r="X69597" s="41"/>
      <c r="Y69597" s="41"/>
      <c r="Z69597" s="41"/>
      <c r="AB69597" s="11"/>
    </row>
    <row r="69598" spans="1:28" s="12" customFormat="1" ht="15" thickBot="1">
      <c r="A69598" s="30"/>
      <c r="B69598" s="30"/>
      <c r="C69598" s="30"/>
      <c r="D69598" s="30"/>
      <c r="E69598" s="30"/>
      <c r="F69598" s="30"/>
      <c r="G69598" s="30"/>
      <c r="H69598" s="31"/>
      <c r="I69598" s="30"/>
      <c r="J69598" s="32"/>
      <c r="K69598" s="30"/>
      <c r="L69598" s="30"/>
      <c r="M69598" s="32"/>
      <c r="N69598" s="33"/>
      <c r="O69598" s="33"/>
      <c r="P69598" s="33"/>
      <c r="Q69598" s="30"/>
      <c r="R69598" s="30"/>
      <c r="S69598" s="30"/>
      <c r="T69598" s="30"/>
      <c r="U69598" s="30"/>
      <c r="V69598" s="31"/>
      <c r="W69598" s="30"/>
      <c r="X69598" s="41"/>
      <c r="Y69598" s="41"/>
      <c r="Z69598" s="41"/>
      <c r="AB69598" s="11"/>
    </row>
    <row r="69599" spans="1:28" s="12" customFormat="1" ht="15" thickBot="1">
      <c r="A69599" s="30"/>
      <c r="B69599" s="30"/>
      <c r="C69599" s="30"/>
      <c r="D69599" s="30"/>
      <c r="E69599" s="30"/>
      <c r="F69599" s="30"/>
      <c r="G69599" s="30"/>
      <c r="H69599" s="31"/>
      <c r="I69599" s="30"/>
      <c r="J69599" s="32"/>
      <c r="K69599" s="30"/>
      <c r="L69599" s="30"/>
      <c r="M69599" s="32"/>
      <c r="N69599" s="33"/>
      <c r="O69599" s="33"/>
      <c r="P69599" s="33"/>
      <c r="Q69599" s="30"/>
      <c r="R69599" s="30"/>
      <c r="S69599" s="30"/>
      <c r="T69599" s="30"/>
      <c r="U69599" s="30"/>
      <c r="V69599" s="31"/>
      <c r="W69599" s="30"/>
      <c r="X69599" s="41"/>
      <c r="Y69599" s="41"/>
      <c r="Z69599" s="41"/>
      <c r="AB69599" s="11"/>
    </row>
    <row r="69600" spans="1:28" s="12" customFormat="1" ht="15" thickBot="1">
      <c r="A69600" s="30"/>
      <c r="B69600" s="30"/>
      <c r="C69600" s="30"/>
      <c r="D69600" s="30"/>
      <c r="E69600" s="30"/>
      <c r="F69600" s="30"/>
      <c r="G69600" s="30"/>
      <c r="H69600" s="31"/>
      <c r="I69600" s="30"/>
      <c r="J69600" s="32"/>
      <c r="K69600" s="30"/>
      <c r="L69600" s="30"/>
      <c r="M69600" s="32"/>
      <c r="N69600" s="33"/>
      <c r="O69600" s="33"/>
      <c r="P69600" s="33"/>
      <c r="Q69600" s="30"/>
      <c r="R69600" s="30"/>
      <c r="S69600" s="30"/>
      <c r="T69600" s="30"/>
      <c r="U69600" s="30"/>
      <c r="V69600" s="31"/>
      <c r="W69600" s="30"/>
      <c r="X69600" s="41"/>
      <c r="Y69600" s="41"/>
      <c r="Z69600" s="41"/>
      <c r="AB69600" s="11"/>
    </row>
    <row r="69601" spans="1:28" s="12" customFormat="1" ht="15" thickBot="1">
      <c r="A69601" s="30"/>
      <c r="B69601" s="30"/>
      <c r="C69601" s="30"/>
      <c r="D69601" s="30"/>
      <c r="E69601" s="30"/>
      <c r="F69601" s="30"/>
      <c r="G69601" s="30"/>
      <c r="H69601" s="31"/>
      <c r="I69601" s="30"/>
      <c r="J69601" s="32"/>
      <c r="K69601" s="30"/>
      <c r="L69601" s="30"/>
      <c r="M69601" s="32"/>
      <c r="N69601" s="33"/>
      <c r="O69601" s="33"/>
      <c r="P69601" s="33"/>
      <c r="Q69601" s="30"/>
      <c r="R69601" s="30"/>
      <c r="S69601" s="30"/>
      <c r="T69601" s="30"/>
      <c r="U69601" s="30"/>
      <c r="V69601" s="31"/>
      <c r="W69601" s="30"/>
      <c r="X69601" s="41"/>
      <c r="Y69601" s="41"/>
      <c r="Z69601" s="41"/>
      <c r="AB69601" s="11"/>
    </row>
    <row r="69602" spans="1:28" s="12" customFormat="1" ht="15" thickBot="1">
      <c r="A69602" s="30"/>
      <c r="B69602" s="30"/>
      <c r="C69602" s="30"/>
      <c r="D69602" s="30"/>
      <c r="E69602" s="30"/>
      <c r="F69602" s="30"/>
      <c r="G69602" s="30"/>
      <c r="H69602" s="31"/>
      <c r="I69602" s="30"/>
      <c r="J69602" s="32"/>
      <c r="K69602" s="30"/>
      <c r="L69602" s="30"/>
      <c r="M69602" s="32"/>
      <c r="N69602" s="33"/>
      <c r="O69602" s="33"/>
      <c r="P69602" s="33"/>
      <c r="Q69602" s="30"/>
      <c r="R69602" s="30"/>
      <c r="S69602" s="30"/>
      <c r="T69602" s="30"/>
      <c r="U69602" s="30"/>
      <c r="V69602" s="31"/>
      <c r="W69602" s="30"/>
      <c r="X69602" s="41"/>
      <c r="Y69602" s="41"/>
      <c r="Z69602" s="41"/>
      <c r="AB69602" s="11"/>
    </row>
    <row r="69603" spans="1:28" s="12" customFormat="1" ht="15" thickBot="1">
      <c r="A69603" s="30"/>
      <c r="B69603" s="30"/>
      <c r="C69603" s="30"/>
      <c r="D69603" s="30"/>
      <c r="E69603" s="30"/>
      <c r="F69603" s="30"/>
      <c r="G69603" s="30"/>
      <c r="H69603" s="31"/>
      <c r="I69603" s="30"/>
      <c r="J69603" s="32"/>
      <c r="K69603" s="30"/>
      <c r="L69603" s="30"/>
      <c r="M69603" s="32"/>
      <c r="N69603" s="33"/>
      <c r="O69603" s="33"/>
      <c r="P69603" s="33"/>
      <c r="Q69603" s="30"/>
      <c r="R69603" s="30"/>
      <c r="S69603" s="30"/>
      <c r="T69603" s="30"/>
      <c r="U69603" s="30"/>
      <c r="V69603" s="31"/>
      <c r="W69603" s="30"/>
      <c r="X69603" s="41"/>
      <c r="Y69603" s="41"/>
      <c r="Z69603" s="41"/>
      <c r="AB69603" s="11"/>
    </row>
    <row r="69604" spans="1:28" s="12" customFormat="1" ht="15" thickBot="1">
      <c r="A69604" s="30"/>
      <c r="B69604" s="30"/>
      <c r="C69604" s="30"/>
      <c r="D69604" s="30"/>
      <c r="E69604" s="30"/>
      <c r="F69604" s="30"/>
      <c r="G69604" s="30"/>
      <c r="H69604" s="31"/>
      <c r="I69604" s="30"/>
      <c r="J69604" s="32"/>
      <c r="K69604" s="30"/>
      <c r="L69604" s="30"/>
      <c r="M69604" s="32"/>
      <c r="N69604" s="33"/>
      <c r="O69604" s="33"/>
      <c r="P69604" s="33"/>
      <c r="Q69604" s="30"/>
      <c r="R69604" s="30"/>
      <c r="S69604" s="30"/>
      <c r="T69604" s="30"/>
      <c r="U69604" s="30"/>
      <c r="V69604" s="31"/>
      <c r="W69604" s="30"/>
      <c r="X69604" s="41"/>
      <c r="Y69604" s="41"/>
      <c r="Z69604" s="41"/>
      <c r="AB69604" s="11"/>
    </row>
    <row r="69605" spans="1:28" s="12" customFormat="1" ht="15" thickBot="1">
      <c r="A69605" s="30"/>
      <c r="B69605" s="30"/>
      <c r="C69605" s="30"/>
      <c r="D69605" s="30"/>
      <c r="E69605" s="30"/>
      <c r="F69605" s="30"/>
      <c r="G69605" s="30"/>
      <c r="H69605" s="31"/>
      <c r="I69605" s="30"/>
      <c r="J69605" s="32"/>
      <c r="K69605" s="30"/>
      <c r="L69605" s="30"/>
      <c r="M69605" s="32"/>
      <c r="N69605" s="33"/>
      <c r="O69605" s="33"/>
      <c r="P69605" s="33"/>
      <c r="Q69605" s="30"/>
      <c r="R69605" s="30"/>
      <c r="S69605" s="30"/>
      <c r="T69605" s="30"/>
      <c r="U69605" s="30"/>
      <c r="V69605" s="31"/>
      <c r="W69605" s="30"/>
      <c r="X69605" s="41"/>
      <c r="Y69605" s="41"/>
      <c r="Z69605" s="41"/>
      <c r="AB69605" s="11"/>
    </row>
    <row r="69606" spans="1:28" s="12" customFormat="1" ht="15" thickBot="1">
      <c r="A69606" s="30"/>
      <c r="B69606" s="30"/>
      <c r="C69606" s="30"/>
      <c r="D69606" s="30"/>
      <c r="E69606" s="30"/>
      <c r="F69606" s="30"/>
      <c r="G69606" s="30"/>
      <c r="H69606" s="31"/>
      <c r="I69606" s="30"/>
      <c r="J69606" s="32"/>
      <c r="K69606" s="30"/>
      <c r="L69606" s="30"/>
      <c r="M69606" s="32"/>
      <c r="N69606" s="33"/>
      <c r="O69606" s="33"/>
      <c r="P69606" s="33"/>
      <c r="Q69606" s="30"/>
      <c r="R69606" s="30"/>
      <c r="S69606" s="30"/>
      <c r="T69606" s="30"/>
      <c r="U69606" s="30"/>
      <c r="V69606" s="31"/>
      <c r="W69606" s="30"/>
      <c r="X69606" s="41"/>
      <c r="Y69606" s="41"/>
      <c r="Z69606" s="41"/>
      <c r="AB69606" s="11"/>
    </row>
    <row r="69607" spans="1:28" s="12" customFormat="1" ht="15" thickBot="1">
      <c r="A69607" s="30"/>
      <c r="B69607" s="30"/>
      <c r="C69607" s="30"/>
      <c r="D69607" s="30"/>
      <c r="E69607" s="30"/>
      <c r="F69607" s="30"/>
      <c r="G69607" s="30"/>
      <c r="H69607" s="31"/>
      <c r="I69607" s="30"/>
      <c r="J69607" s="32"/>
      <c r="K69607" s="30"/>
      <c r="L69607" s="30"/>
      <c r="M69607" s="32"/>
      <c r="N69607" s="33"/>
      <c r="O69607" s="33"/>
      <c r="P69607" s="33"/>
      <c r="Q69607" s="30"/>
      <c r="R69607" s="30"/>
      <c r="S69607" s="30"/>
      <c r="T69607" s="30"/>
      <c r="U69607" s="30"/>
      <c r="V69607" s="31"/>
      <c r="W69607" s="30"/>
      <c r="X69607" s="41"/>
      <c r="Y69607" s="41"/>
      <c r="Z69607" s="41"/>
      <c r="AB69607" s="11"/>
    </row>
    <row r="69608" spans="1:28" s="12" customFormat="1" ht="15" thickBot="1">
      <c r="A69608" s="30"/>
      <c r="B69608" s="30"/>
      <c r="C69608" s="30"/>
      <c r="D69608" s="30"/>
      <c r="E69608" s="30"/>
      <c r="F69608" s="30"/>
      <c r="G69608" s="30"/>
      <c r="H69608" s="31"/>
      <c r="I69608" s="30"/>
      <c r="J69608" s="32"/>
      <c r="K69608" s="30"/>
      <c r="L69608" s="30"/>
      <c r="M69608" s="32"/>
      <c r="N69608" s="33"/>
      <c r="O69608" s="33"/>
      <c r="P69608" s="33"/>
      <c r="Q69608" s="30"/>
      <c r="R69608" s="30"/>
      <c r="S69608" s="30"/>
      <c r="T69608" s="30"/>
      <c r="U69608" s="30"/>
      <c r="V69608" s="31"/>
      <c r="W69608" s="30"/>
      <c r="X69608" s="41"/>
      <c r="Y69608" s="41"/>
      <c r="Z69608" s="41"/>
      <c r="AB69608" s="11"/>
    </row>
    <row r="69609" spans="1:28" s="12" customFormat="1" ht="15" thickBot="1">
      <c r="A69609" s="30"/>
      <c r="B69609" s="30"/>
      <c r="C69609" s="30"/>
      <c r="D69609" s="30"/>
      <c r="E69609" s="30"/>
      <c r="F69609" s="30"/>
      <c r="G69609" s="30"/>
      <c r="H69609" s="31"/>
      <c r="I69609" s="30"/>
      <c r="J69609" s="32"/>
      <c r="K69609" s="30"/>
      <c r="L69609" s="30"/>
      <c r="M69609" s="32"/>
      <c r="N69609" s="33"/>
      <c r="O69609" s="33"/>
      <c r="P69609" s="33"/>
      <c r="Q69609" s="30"/>
      <c r="R69609" s="30"/>
      <c r="S69609" s="30"/>
      <c r="T69609" s="30"/>
      <c r="U69609" s="30"/>
      <c r="V69609" s="31"/>
      <c r="W69609" s="30"/>
      <c r="X69609" s="41"/>
      <c r="Y69609" s="41"/>
      <c r="Z69609" s="41"/>
      <c r="AB69609" s="11"/>
    </row>
    <row r="69610" spans="1:28" s="12" customFormat="1" ht="15" thickBot="1">
      <c r="A69610" s="30"/>
      <c r="B69610" s="30"/>
      <c r="C69610" s="30"/>
      <c r="D69610" s="30"/>
      <c r="E69610" s="30"/>
      <c r="F69610" s="30"/>
      <c r="G69610" s="30"/>
      <c r="H69610" s="31"/>
      <c r="I69610" s="30"/>
      <c r="J69610" s="32"/>
      <c r="K69610" s="30"/>
      <c r="L69610" s="30"/>
      <c r="M69610" s="32"/>
      <c r="N69610" s="33"/>
      <c r="O69610" s="33"/>
      <c r="P69610" s="33"/>
      <c r="Q69610" s="30"/>
      <c r="R69610" s="30"/>
      <c r="S69610" s="30"/>
      <c r="T69610" s="30"/>
      <c r="U69610" s="30"/>
      <c r="V69610" s="31"/>
      <c r="W69610" s="30"/>
      <c r="X69610" s="41"/>
      <c r="Y69610" s="41"/>
      <c r="Z69610" s="41"/>
      <c r="AB69610" s="11"/>
    </row>
    <row r="69611" spans="1:28" s="12" customFormat="1" ht="15" thickBot="1">
      <c r="A69611" s="30"/>
      <c r="B69611" s="30"/>
      <c r="C69611" s="30"/>
      <c r="D69611" s="30"/>
      <c r="E69611" s="30"/>
      <c r="F69611" s="30"/>
      <c r="G69611" s="30"/>
      <c r="H69611" s="31"/>
      <c r="I69611" s="30"/>
      <c r="J69611" s="32"/>
      <c r="K69611" s="30"/>
      <c r="L69611" s="30"/>
      <c r="M69611" s="32"/>
      <c r="N69611" s="33"/>
      <c r="O69611" s="33"/>
      <c r="P69611" s="33"/>
      <c r="Q69611" s="30"/>
      <c r="R69611" s="30"/>
      <c r="S69611" s="30"/>
      <c r="T69611" s="30"/>
      <c r="U69611" s="30"/>
      <c r="V69611" s="31"/>
      <c r="W69611" s="30"/>
      <c r="X69611" s="41"/>
      <c r="Y69611" s="41"/>
      <c r="Z69611" s="41"/>
      <c r="AB69611" s="11"/>
    </row>
    <row r="69612" spans="1:28" s="12" customFormat="1" ht="15" thickBot="1">
      <c r="A69612" s="30"/>
      <c r="B69612" s="30"/>
      <c r="C69612" s="30"/>
      <c r="D69612" s="30"/>
      <c r="E69612" s="30"/>
      <c r="F69612" s="30"/>
      <c r="G69612" s="30"/>
      <c r="H69612" s="31"/>
      <c r="I69612" s="30"/>
      <c r="J69612" s="32"/>
      <c r="K69612" s="30"/>
      <c r="L69612" s="30"/>
      <c r="M69612" s="32"/>
      <c r="N69612" s="33"/>
      <c r="O69612" s="33"/>
      <c r="P69612" s="33"/>
      <c r="Q69612" s="30"/>
      <c r="R69612" s="30"/>
      <c r="S69612" s="30"/>
      <c r="T69612" s="30"/>
      <c r="U69612" s="30"/>
      <c r="V69612" s="31"/>
      <c r="W69612" s="30"/>
      <c r="X69612" s="41"/>
      <c r="Y69612" s="41"/>
      <c r="Z69612" s="41"/>
      <c r="AB69612" s="11"/>
    </row>
    <row r="69613" spans="1:28" s="12" customFormat="1" ht="15" thickBot="1">
      <c r="A69613" s="30"/>
      <c r="B69613" s="30"/>
      <c r="C69613" s="30"/>
      <c r="D69613" s="30"/>
      <c r="E69613" s="30"/>
      <c r="F69613" s="30"/>
      <c r="G69613" s="30"/>
      <c r="H69613" s="31"/>
      <c r="I69613" s="30"/>
      <c r="J69613" s="32"/>
      <c r="K69613" s="30"/>
      <c r="L69613" s="30"/>
      <c r="M69613" s="32"/>
      <c r="N69613" s="33"/>
      <c r="O69613" s="33"/>
      <c r="P69613" s="33"/>
      <c r="Q69613" s="30"/>
      <c r="R69613" s="30"/>
      <c r="S69613" s="30"/>
      <c r="T69613" s="30"/>
      <c r="U69613" s="30"/>
      <c r="V69613" s="31"/>
      <c r="W69613" s="30"/>
      <c r="X69613" s="41"/>
      <c r="Y69613" s="41"/>
      <c r="Z69613" s="41"/>
      <c r="AB69613" s="11"/>
    </row>
    <row r="69614" spans="1:28" s="12" customFormat="1" ht="15" thickBot="1">
      <c r="A69614" s="30"/>
      <c r="B69614" s="30"/>
      <c r="C69614" s="30"/>
      <c r="D69614" s="30"/>
      <c r="E69614" s="30"/>
      <c r="F69614" s="30"/>
      <c r="G69614" s="30"/>
      <c r="H69614" s="31"/>
      <c r="I69614" s="30"/>
      <c r="J69614" s="32"/>
      <c r="K69614" s="30"/>
      <c r="L69614" s="30"/>
      <c r="M69614" s="32"/>
      <c r="N69614" s="33"/>
      <c r="O69614" s="33"/>
      <c r="P69614" s="33"/>
      <c r="Q69614" s="30"/>
      <c r="R69614" s="30"/>
      <c r="S69614" s="30"/>
      <c r="T69614" s="30"/>
      <c r="U69614" s="30"/>
      <c r="V69614" s="31"/>
      <c r="W69614" s="30"/>
      <c r="X69614" s="41"/>
      <c r="Y69614" s="41"/>
      <c r="Z69614" s="41"/>
      <c r="AB69614" s="11"/>
    </row>
    <row r="69615" spans="1:28" s="12" customFormat="1" ht="15" thickBot="1">
      <c r="A69615" s="30"/>
      <c r="B69615" s="30"/>
      <c r="C69615" s="30"/>
      <c r="D69615" s="30"/>
      <c r="E69615" s="30"/>
      <c r="F69615" s="30"/>
      <c r="G69615" s="30"/>
      <c r="H69615" s="31"/>
      <c r="I69615" s="30"/>
      <c r="J69615" s="32"/>
      <c r="K69615" s="30"/>
      <c r="L69615" s="30"/>
      <c r="M69615" s="32"/>
      <c r="N69615" s="33"/>
      <c r="O69615" s="33"/>
      <c r="P69615" s="33"/>
      <c r="Q69615" s="30"/>
      <c r="R69615" s="30"/>
      <c r="S69615" s="30"/>
      <c r="T69615" s="30"/>
      <c r="U69615" s="30"/>
      <c r="V69615" s="31"/>
      <c r="W69615" s="30"/>
      <c r="X69615" s="41"/>
      <c r="Y69615" s="41"/>
      <c r="Z69615" s="41"/>
      <c r="AB69615" s="11"/>
    </row>
    <row r="69616" spans="1:28" s="12" customFormat="1" ht="15" thickBot="1">
      <c r="A69616" s="30"/>
      <c r="B69616" s="30"/>
      <c r="C69616" s="30"/>
      <c r="D69616" s="30"/>
      <c r="E69616" s="30"/>
      <c r="F69616" s="30"/>
      <c r="G69616" s="30"/>
      <c r="H69616" s="31"/>
      <c r="I69616" s="30"/>
      <c r="J69616" s="32"/>
      <c r="K69616" s="30"/>
      <c r="L69616" s="30"/>
      <c r="M69616" s="32"/>
      <c r="N69616" s="33"/>
      <c r="O69616" s="33"/>
      <c r="P69616" s="33"/>
      <c r="Q69616" s="30"/>
      <c r="R69616" s="30"/>
      <c r="S69616" s="30"/>
      <c r="T69616" s="30"/>
      <c r="U69616" s="30"/>
      <c r="V69616" s="31"/>
      <c r="W69616" s="30"/>
      <c r="X69616" s="41"/>
      <c r="Y69616" s="41"/>
      <c r="Z69616" s="41"/>
      <c r="AB69616" s="11"/>
    </row>
    <row r="69617" spans="1:28" s="12" customFormat="1" ht="15" thickBot="1">
      <c r="A69617" s="30"/>
      <c r="B69617" s="30"/>
      <c r="C69617" s="30"/>
      <c r="D69617" s="30"/>
      <c r="E69617" s="30"/>
      <c r="F69617" s="30"/>
      <c r="G69617" s="30"/>
      <c r="H69617" s="31"/>
      <c r="I69617" s="30"/>
      <c r="J69617" s="32"/>
      <c r="K69617" s="30"/>
      <c r="L69617" s="30"/>
      <c r="M69617" s="32"/>
      <c r="N69617" s="33"/>
      <c r="O69617" s="33"/>
      <c r="P69617" s="33"/>
      <c r="Q69617" s="30"/>
      <c r="R69617" s="30"/>
      <c r="S69617" s="30"/>
      <c r="T69617" s="30"/>
      <c r="U69617" s="30"/>
      <c r="V69617" s="31"/>
      <c r="W69617" s="30"/>
      <c r="X69617" s="41"/>
      <c r="Y69617" s="41"/>
      <c r="Z69617" s="41"/>
      <c r="AB69617" s="11"/>
    </row>
    <row r="69618" spans="1:28" s="12" customFormat="1" ht="15" thickBot="1">
      <c r="A69618" s="30"/>
      <c r="B69618" s="30"/>
      <c r="C69618" s="30"/>
      <c r="D69618" s="30"/>
      <c r="E69618" s="30"/>
      <c r="F69618" s="30"/>
      <c r="G69618" s="30"/>
      <c r="H69618" s="31"/>
      <c r="I69618" s="30"/>
      <c r="J69618" s="32"/>
      <c r="K69618" s="30"/>
      <c r="L69618" s="30"/>
      <c r="M69618" s="32"/>
      <c r="N69618" s="33"/>
      <c r="O69618" s="33"/>
      <c r="P69618" s="33"/>
      <c r="Q69618" s="30"/>
      <c r="R69618" s="30"/>
      <c r="S69618" s="30"/>
      <c r="T69618" s="30"/>
      <c r="U69618" s="30"/>
      <c r="V69618" s="31"/>
      <c r="W69618" s="30"/>
      <c r="X69618" s="41"/>
      <c r="Y69618" s="41"/>
      <c r="Z69618" s="41"/>
      <c r="AB69618" s="11"/>
    </row>
    <row r="69619" spans="1:28" s="12" customFormat="1" ht="15" thickBot="1">
      <c r="A69619" s="30"/>
      <c r="B69619" s="30"/>
      <c r="C69619" s="30"/>
      <c r="D69619" s="30"/>
      <c r="E69619" s="30"/>
      <c r="F69619" s="30"/>
      <c r="G69619" s="30"/>
      <c r="H69619" s="31"/>
      <c r="I69619" s="30"/>
      <c r="J69619" s="32"/>
      <c r="K69619" s="30"/>
      <c r="L69619" s="30"/>
      <c r="M69619" s="32"/>
      <c r="N69619" s="33"/>
      <c r="O69619" s="33"/>
      <c r="P69619" s="33"/>
      <c r="Q69619" s="30"/>
      <c r="R69619" s="30"/>
      <c r="S69619" s="30"/>
      <c r="T69619" s="30"/>
      <c r="U69619" s="30"/>
      <c r="V69619" s="31"/>
      <c r="W69619" s="30"/>
      <c r="X69619" s="41"/>
      <c r="Y69619" s="41"/>
      <c r="Z69619" s="41"/>
      <c r="AB69619" s="11"/>
    </row>
    <row r="69620" spans="1:28" s="12" customFormat="1" ht="15" thickBot="1">
      <c r="A69620" s="30"/>
      <c r="B69620" s="30"/>
      <c r="C69620" s="30"/>
      <c r="D69620" s="30"/>
      <c r="E69620" s="30"/>
      <c r="F69620" s="30"/>
      <c r="G69620" s="30"/>
      <c r="H69620" s="31"/>
      <c r="I69620" s="30"/>
      <c r="J69620" s="32"/>
      <c r="K69620" s="30"/>
      <c r="L69620" s="30"/>
      <c r="M69620" s="32"/>
      <c r="N69620" s="33"/>
      <c r="O69620" s="33"/>
      <c r="P69620" s="33"/>
      <c r="Q69620" s="30"/>
      <c r="R69620" s="30"/>
      <c r="S69620" s="30"/>
      <c r="T69620" s="30"/>
      <c r="U69620" s="30"/>
      <c r="V69620" s="31"/>
      <c r="W69620" s="30"/>
      <c r="X69620" s="41"/>
      <c r="Y69620" s="41"/>
      <c r="Z69620" s="41"/>
      <c r="AB69620" s="11"/>
    </row>
    <row r="69621" spans="1:28" s="12" customFormat="1" ht="15" thickBot="1">
      <c r="A69621" s="30"/>
      <c r="B69621" s="30"/>
      <c r="C69621" s="30"/>
      <c r="D69621" s="30"/>
      <c r="E69621" s="30"/>
      <c r="F69621" s="30"/>
      <c r="G69621" s="30"/>
      <c r="H69621" s="31"/>
      <c r="I69621" s="30"/>
      <c r="J69621" s="32"/>
      <c r="K69621" s="30"/>
      <c r="L69621" s="30"/>
      <c r="M69621" s="32"/>
      <c r="N69621" s="33"/>
      <c r="O69621" s="33"/>
      <c r="P69621" s="33"/>
      <c r="Q69621" s="30"/>
      <c r="R69621" s="30"/>
      <c r="S69621" s="30"/>
      <c r="T69621" s="30"/>
      <c r="U69621" s="30"/>
      <c r="V69621" s="31"/>
      <c r="W69621" s="30"/>
      <c r="X69621" s="41"/>
      <c r="Y69621" s="41"/>
      <c r="Z69621" s="41"/>
      <c r="AB69621" s="11"/>
    </row>
    <row r="69622" spans="1:28" s="12" customFormat="1" ht="15" thickBot="1">
      <c r="A69622" s="30"/>
      <c r="B69622" s="30"/>
      <c r="C69622" s="30"/>
      <c r="D69622" s="30"/>
      <c r="E69622" s="30"/>
      <c r="F69622" s="30"/>
      <c r="G69622" s="30"/>
      <c r="H69622" s="31"/>
      <c r="I69622" s="30"/>
      <c r="J69622" s="32"/>
      <c r="K69622" s="30"/>
      <c r="L69622" s="30"/>
      <c r="M69622" s="32"/>
      <c r="N69622" s="33"/>
      <c r="O69622" s="33"/>
      <c r="P69622" s="33"/>
      <c r="Q69622" s="30"/>
      <c r="R69622" s="30"/>
      <c r="S69622" s="30"/>
      <c r="T69622" s="30"/>
      <c r="U69622" s="30"/>
      <c r="V69622" s="31"/>
      <c r="W69622" s="30"/>
      <c r="X69622" s="41"/>
      <c r="Y69622" s="41"/>
      <c r="Z69622" s="41"/>
      <c r="AB69622" s="11"/>
    </row>
    <row r="69623" spans="1:28" s="12" customFormat="1" ht="15" thickBot="1">
      <c r="A69623" s="30"/>
      <c r="B69623" s="30"/>
      <c r="C69623" s="30"/>
      <c r="D69623" s="30"/>
      <c r="E69623" s="30"/>
      <c r="F69623" s="30"/>
      <c r="G69623" s="30"/>
      <c r="H69623" s="31"/>
      <c r="I69623" s="30"/>
      <c r="J69623" s="32"/>
      <c r="K69623" s="30"/>
      <c r="L69623" s="30"/>
      <c r="M69623" s="32"/>
      <c r="N69623" s="33"/>
      <c r="O69623" s="33"/>
      <c r="P69623" s="33"/>
      <c r="Q69623" s="30"/>
      <c r="R69623" s="30"/>
      <c r="S69623" s="30"/>
      <c r="T69623" s="30"/>
      <c r="U69623" s="30"/>
      <c r="V69623" s="31"/>
      <c r="W69623" s="30"/>
      <c r="X69623" s="41"/>
      <c r="Y69623" s="41"/>
      <c r="Z69623" s="41"/>
      <c r="AB69623" s="11"/>
    </row>
    <row r="69624" spans="1:28" s="12" customFormat="1" ht="15" thickBot="1">
      <c r="A69624" s="30"/>
      <c r="B69624" s="30"/>
      <c r="C69624" s="30"/>
      <c r="D69624" s="30"/>
      <c r="E69624" s="30"/>
      <c r="F69624" s="30"/>
      <c r="G69624" s="30"/>
      <c r="H69624" s="31"/>
      <c r="I69624" s="30"/>
      <c r="J69624" s="32"/>
      <c r="K69624" s="30"/>
      <c r="L69624" s="30"/>
      <c r="M69624" s="32"/>
      <c r="N69624" s="33"/>
      <c r="O69624" s="33"/>
      <c r="P69624" s="33"/>
      <c r="Q69624" s="30"/>
      <c r="R69624" s="30"/>
      <c r="S69624" s="30"/>
      <c r="T69624" s="30"/>
      <c r="U69624" s="30"/>
      <c r="V69624" s="31"/>
      <c r="W69624" s="30"/>
      <c r="X69624" s="41"/>
      <c r="Y69624" s="41"/>
      <c r="Z69624" s="41"/>
      <c r="AB69624" s="11"/>
    </row>
    <row r="69625" spans="1:28" s="12" customFormat="1" ht="15" thickBot="1">
      <c r="A69625" s="30"/>
      <c r="B69625" s="30"/>
      <c r="C69625" s="30"/>
      <c r="D69625" s="30"/>
      <c r="E69625" s="30"/>
      <c r="F69625" s="30"/>
      <c r="G69625" s="30"/>
      <c r="H69625" s="31"/>
      <c r="I69625" s="30"/>
      <c r="J69625" s="32"/>
      <c r="K69625" s="30"/>
      <c r="L69625" s="30"/>
      <c r="M69625" s="32"/>
      <c r="N69625" s="33"/>
      <c r="O69625" s="33"/>
      <c r="P69625" s="33"/>
      <c r="Q69625" s="30"/>
      <c r="R69625" s="30"/>
      <c r="S69625" s="30"/>
      <c r="T69625" s="30"/>
      <c r="U69625" s="30"/>
      <c r="V69625" s="31"/>
      <c r="W69625" s="30"/>
      <c r="X69625" s="41"/>
      <c r="Y69625" s="41"/>
      <c r="Z69625" s="41"/>
      <c r="AB69625" s="11"/>
    </row>
    <row r="69626" spans="1:28" s="12" customFormat="1" ht="15" thickBot="1">
      <c r="A69626" s="30"/>
      <c r="B69626" s="30"/>
      <c r="C69626" s="30"/>
      <c r="D69626" s="30"/>
      <c r="E69626" s="30"/>
      <c r="F69626" s="30"/>
      <c r="G69626" s="30"/>
      <c r="H69626" s="31"/>
      <c r="I69626" s="30"/>
      <c r="J69626" s="32"/>
      <c r="K69626" s="30"/>
      <c r="L69626" s="30"/>
      <c r="M69626" s="32"/>
      <c r="N69626" s="33"/>
      <c r="O69626" s="33"/>
      <c r="P69626" s="33"/>
      <c r="Q69626" s="30"/>
      <c r="R69626" s="30"/>
      <c r="S69626" s="30"/>
      <c r="T69626" s="30"/>
      <c r="U69626" s="30"/>
      <c r="V69626" s="31"/>
      <c r="W69626" s="30"/>
      <c r="X69626" s="41"/>
      <c r="Y69626" s="41"/>
      <c r="Z69626" s="41"/>
      <c r="AB69626" s="11"/>
    </row>
    <row r="69627" spans="1:28" s="12" customFormat="1" ht="15" thickBot="1">
      <c r="A69627" s="30"/>
      <c r="B69627" s="30"/>
      <c r="C69627" s="30"/>
      <c r="D69627" s="30"/>
      <c r="E69627" s="30"/>
      <c r="F69627" s="30"/>
      <c r="G69627" s="30"/>
      <c r="H69627" s="31"/>
      <c r="I69627" s="30"/>
      <c r="J69627" s="32"/>
      <c r="K69627" s="30"/>
      <c r="L69627" s="30"/>
      <c r="M69627" s="32"/>
      <c r="N69627" s="33"/>
      <c r="O69627" s="33"/>
      <c r="P69627" s="33"/>
      <c r="Q69627" s="30"/>
      <c r="R69627" s="30"/>
      <c r="S69627" s="30"/>
      <c r="T69627" s="30"/>
      <c r="U69627" s="30"/>
      <c r="V69627" s="31"/>
      <c r="W69627" s="30"/>
      <c r="X69627" s="41"/>
      <c r="Y69627" s="41"/>
      <c r="Z69627" s="41"/>
      <c r="AB69627" s="11"/>
    </row>
    <row r="69628" spans="1:28" s="12" customFormat="1" ht="15" thickBot="1">
      <c r="A69628" s="30"/>
      <c r="B69628" s="30"/>
      <c r="C69628" s="30"/>
      <c r="D69628" s="30"/>
      <c r="E69628" s="30"/>
      <c r="F69628" s="30"/>
      <c r="G69628" s="30"/>
      <c r="H69628" s="31"/>
      <c r="I69628" s="30"/>
      <c r="J69628" s="32"/>
      <c r="K69628" s="30"/>
      <c r="L69628" s="30"/>
      <c r="M69628" s="32"/>
      <c r="N69628" s="33"/>
      <c r="O69628" s="33"/>
      <c r="P69628" s="33"/>
      <c r="Q69628" s="30"/>
      <c r="R69628" s="30"/>
      <c r="S69628" s="30"/>
      <c r="T69628" s="30"/>
      <c r="U69628" s="30"/>
      <c r="V69628" s="31"/>
      <c r="W69628" s="30"/>
      <c r="X69628" s="41"/>
      <c r="Y69628" s="41"/>
      <c r="Z69628" s="41"/>
      <c r="AB69628" s="11"/>
    </row>
    <row r="69629" spans="1:28" s="12" customFormat="1" ht="15" thickBot="1">
      <c r="A69629" s="30"/>
      <c r="B69629" s="30"/>
      <c r="C69629" s="30"/>
      <c r="D69629" s="30"/>
      <c r="E69629" s="30"/>
      <c r="F69629" s="30"/>
      <c r="G69629" s="30"/>
      <c r="H69629" s="31"/>
      <c r="I69629" s="30"/>
      <c r="J69629" s="32"/>
      <c r="K69629" s="30"/>
      <c r="L69629" s="30"/>
      <c r="M69629" s="32"/>
      <c r="N69629" s="33"/>
      <c r="O69629" s="33"/>
      <c r="P69629" s="33"/>
      <c r="Q69629" s="30"/>
      <c r="R69629" s="30"/>
      <c r="S69629" s="30"/>
      <c r="T69629" s="30"/>
      <c r="U69629" s="30"/>
      <c r="V69629" s="31"/>
      <c r="W69629" s="30"/>
      <c r="X69629" s="41"/>
      <c r="Y69629" s="41"/>
      <c r="Z69629" s="41"/>
      <c r="AB69629" s="11"/>
    </row>
    <row r="69630" spans="1:28" s="12" customFormat="1" ht="15" thickBot="1">
      <c r="A69630" s="30"/>
      <c r="B69630" s="30"/>
      <c r="C69630" s="30"/>
      <c r="D69630" s="30"/>
      <c r="E69630" s="30"/>
      <c r="F69630" s="30"/>
      <c r="G69630" s="30"/>
      <c r="H69630" s="31"/>
      <c r="I69630" s="30"/>
      <c r="J69630" s="32"/>
      <c r="K69630" s="30"/>
      <c r="L69630" s="30"/>
      <c r="M69630" s="32"/>
      <c r="N69630" s="33"/>
      <c r="O69630" s="33"/>
      <c r="P69630" s="33"/>
      <c r="Q69630" s="30"/>
      <c r="R69630" s="30"/>
      <c r="S69630" s="30"/>
      <c r="T69630" s="30"/>
      <c r="U69630" s="30"/>
      <c r="V69630" s="31"/>
      <c r="W69630" s="30"/>
      <c r="X69630" s="41"/>
      <c r="Y69630" s="41"/>
      <c r="Z69630" s="41"/>
      <c r="AB69630" s="11"/>
    </row>
    <row r="69631" spans="1:28" s="12" customFormat="1" ht="15" thickBot="1">
      <c r="A69631" s="30"/>
      <c r="B69631" s="30"/>
      <c r="C69631" s="30"/>
      <c r="D69631" s="30"/>
      <c r="E69631" s="30"/>
      <c r="F69631" s="30"/>
      <c r="G69631" s="30"/>
      <c r="H69631" s="31"/>
      <c r="I69631" s="30"/>
      <c r="J69631" s="32"/>
      <c r="K69631" s="30"/>
      <c r="L69631" s="30"/>
      <c r="M69631" s="32"/>
      <c r="N69631" s="33"/>
      <c r="O69631" s="33"/>
      <c r="P69631" s="33"/>
      <c r="Q69631" s="30"/>
      <c r="R69631" s="30"/>
      <c r="S69631" s="30"/>
      <c r="T69631" s="30"/>
      <c r="U69631" s="30"/>
      <c r="V69631" s="31"/>
      <c r="W69631" s="30"/>
      <c r="X69631" s="41"/>
      <c r="Y69631" s="41"/>
      <c r="Z69631" s="41"/>
      <c r="AB69631" s="11"/>
    </row>
    <row r="69632" spans="1:28" s="12" customFormat="1" ht="15" thickBot="1">
      <c r="A69632" s="30"/>
      <c r="B69632" s="30"/>
      <c r="C69632" s="30"/>
      <c r="D69632" s="30"/>
      <c r="E69632" s="30"/>
      <c r="F69632" s="30"/>
      <c r="G69632" s="30"/>
      <c r="H69632" s="31"/>
      <c r="I69632" s="30"/>
      <c r="J69632" s="32"/>
      <c r="K69632" s="30"/>
      <c r="L69632" s="30"/>
      <c r="M69632" s="32"/>
      <c r="N69632" s="33"/>
      <c r="O69632" s="33"/>
      <c r="P69632" s="33"/>
      <c r="Q69632" s="30"/>
      <c r="R69632" s="30"/>
      <c r="S69632" s="30"/>
      <c r="T69632" s="30"/>
      <c r="U69632" s="30"/>
      <c r="V69632" s="31"/>
      <c r="W69632" s="30"/>
      <c r="X69632" s="41"/>
      <c r="Y69632" s="41"/>
      <c r="Z69632" s="41"/>
      <c r="AB69632" s="11"/>
    </row>
    <row r="69633" spans="1:28" s="12" customFormat="1" ht="15" thickBot="1">
      <c r="A69633" s="30"/>
      <c r="B69633" s="30"/>
      <c r="C69633" s="30"/>
      <c r="D69633" s="30"/>
      <c r="E69633" s="30"/>
      <c r="F69633" s="30"/>
      <c r="G69633" s="30"/>
      <c r="H69633" s="31"/>
      <c r="I69633" s="30"/>
      <c r="J69633" s="32"/>
      <c r="K69633" s="30"/>
      <c r="L69633" s="30"/>
      <c r="M69633" s="32"/>
      <c r="N69633" s="33"/>
      <c r="O69633" s="33"/>
      <c r="P69633" s="33"/>
      <c r="Q69633" s="30"/>
      <c r="R69633" s="30"/>
      <c r="S69633" s="30"/>
      <c r="T69633" s="30"/>
      <c r="U69633" s="30"/>
      <c r="V69633" s="31"/>
      <c r="W69633" s="30"/>
      <c r="X69633" s="41"/>
      <c r="Y69633" s="41"/>
      <c r="Z69633" s="41"/>
      <c r="AB69633" s="11"/>
    </row>
    <row r="69634" spans="1:28" s="12" customFormat="1" ht="15" thickBot="1">
      <c r="A69634" s="30"/>
      <c r="B69634" s="30"/>
      <c r="C69634" s="30"/>
      <c r="D69634" s="30"/>
      <c r="E69634" s="30"/>
      <c r="F69634" s="30"/>
      <c r="G69634" s="30"/>
      <c r="H69634" s="31"/>
      <c r="I69634" s="30"/>
      <c r="J69634" s="32"/>
      <c r="K69634" s="30"/>
      <c r="L69634" s="30"/>
      <c r="M69634" s="32"/>
      <c r="N69634" s="33"/>
      <c r="O69634" s="33"/>
      <c r="P69634" s="33"/>
      <c r="Q69634" s="30"/>
      <c r="R69634" s="30"/>
      <c r="S69634" s="30"/>
      <c r="T69634" s="30"/>
      <c r="U69634" s="30"/>
      <c r="V69634" s="31"/>
      <c r="W69634" s="30"/>
      <c r="X69634" s="41"/>
      <c r="Y69634" s="41"/>
      <c r="Z69634" s="41"/>
      <c r="AB69634" s="11"/>
    </row>
    <row r="69635" spans="1:28" s="12" customFormat="1" ht="15" thickBot="1">
      <c r="A69635" s="30"/>
      <c r="B69635" s="30"/>
      <c r="C69635" s="30"/>
      <c r="D69635" s="30"/>
      <c r="E69635" s="30"/>
      <c r="F69635" s="30"/>
      <c r="G69635" s="30"/>
      <c r="H69635" s="31"/>
      <c r="I69635" s="30"/>
      <c r="J69635" s="32"/>
      <c r="K69635" s="30"/>
      <c r="L69635" s="30"/>
      <c r="M69635" s="32"/>
      <c r="N69635" s="33"/>
      <c r="O69635" s="33"/>
      <c r="P69635" s="33"/>
      <c r="Q69635" s="30"/>
      <c r="R69635" s="30"/>
      <c r="S69635" s="30"/>
      <c r="T69635" s="30"/>
      <c r="U69635" s="30"/>
      <c r="V69635" s="31"/>
      <c r="W69635" s="30"/>
      <c r="X69635" s="41"/>
      <c r="Y69635" s="41"/>
      <c r="Z69635" s="41"/>
      <c r="AB69635" s="11"/>
    </row>
    <row r="69636" spans="1:28" s="12" customFormat="1" ht="15" thickBot="1">
      <c r="A69636" s="30"/>
      <c r="B69636" s="30"/>
      <c r="C69636" s="30"/>
      <c r="D69636" s="30"/>
      <c r="E69636" s="30"/>
      <c r="F69636" s="30"/>
      <c r="G69636" s="30"/>
      <c r="H69636" s="31"/>
      <c r="I69636" s="30"/>
      <c r="J69636" s="32"/>
      <c r="K69636" s="30"/>
      <c r="L69636" s="30"/>
      <c r="M69636" s="32"/>
      <c r="N69636" s="33"/>
      <c r="O69636" s="33"/>
      <c r="P69636" s="33"/>
      <c r="Q69636" s="30"/>
      <c r="R69636" s="30"/>
      <c r="S69636" s="30"/>
      <c r="T69636" s="30"/>
      <c r="U69636" s="30"/>
      <c r="V69636" s="31"/>
      <c r="W69636" s="30"/>
      <c r="X69636" s="41"/>
      <c r="Y69636" s="41"/>
      <c r="Z69636" s="41"/>
      <c r="AB69636" s="11"/>
    </row>
    <row r="69637" spans="1:28" s="12" customFormat="1" ht="15" thickBot="1">
      <c r="A69637" s="30"/>
      <c r="B69637" s="30"/>
      <c r="C69637" s="30"/>
      <c r="D69637" s="30"/>
      <c r="E69637" s="30"/>
      <c r="F69637" s="30"/>
      <c r="G69637" s="30"/>
      <c r="H69637" s="31"/>
      <c r="I69637" s="30"/>
      <c r="J69637" s="32"/>
      <c r="K69637" s="30"/>
      <c r="L69637" s="30"/>
      <c r="M69637" s="32"/>
      <c r="N69637" s="33"/>
      <c r="O69637" s="33"/>
      <c r="P69637" s="33"/>
      <c r="Q69637" s="30"/>
      <c r="R69637" s="30"/>
      <c r="S69637" s="30"/>
      <c r="T69637" s="30"/>
      <c r="U69637" s="30"/>
      <c r="V69637" s="31"/>
      <c r="W69637" s="30"/>
      <c r="X69637" s="41"/>
      <c r="Y69637" s="41"/>
      <c r="Z69637" s="41"/>
      <c r="AB69637" s="11"/>
    </row>
    <row r="69638" spans="1:28" s="12" customFormat="1" ht="15" thickBot="1">
      <c r="A69638" s="30"/>
      <c r="B69638" s="30"/>
      <c r="C69638" s="30"/>
      <c r="D69638" s="30"/>
      <c r="E69638" s="30"/>
      <c r="F69638" s="30"/>
      <c r="G69638" s="30"/>
      <c r="H69638" s="31"/>
      <c r="I69638" s="30"/>
      <c r="J69638" s="32"/>
      <c r="K69638" s="30"/>
      <c r="L69638" s="30"/>
      <c r="M69638" s="32"/>
      <c r="N69638" s="33"/>
      <c r="O69638" s="33"/>
      <c r="P69638" s="33"/>
      <c r="Q69638" s="30"/>
      <c r="R69638" s="30"/>
      <c r="S69638" s="30"/>
      <c r="T69638" s="30"/>
      <c r="U69638" s="30"/>
      <c r="V69638" s="31"/>
      <c r="W69638" s="30"/>
      <c r="X69638" s="41"/>
      <c r="Y69638" s="41"/>
      <c r="Z69638" s="41"/>
      <c r="AB69638" s="11"/>
    </row>
    <row r="69639" spans="1:28" s="12" customFormat="1" ht="15" thickBot="1">
      <c r="A69639" s="30"/>
      <c r="B69639" s="30"/>
      <c r="C69639" s="30"/>
      <c r="D69639" s="30"/>
      <c r="E69639" s="30"/>
      <c r="F69639" s="30"/>
      <c r="G69639" s="30"/>
      <c r="H69639" s="31"/>
      <c r="I69639" s="30"/>
      <c r="J69639" s="32"/>
      <c r="K69639" s="30"/>
      <c r="L69639" s="30"/>
      <c r="M69639" s="32"/>
      <c r="N69639" s="33"/>
      <c r="O69639" s="33"/>
      <c r="P69639" s="33"/>
      <c r="Q69639" s="30"/>
      <c r="R69639" s="30"/>
      <c r="S69639" s="30"/>
      <c r="T69639" s="30"/>
      <c r="U69639" s="30"/>
      <c r="V69639" s="31"/>
      <c r="W69639" s="30"/>
      <c r="X69639" s="41"/>
      <c r="Y69639" s="41"/>
      <c r="Z69639" s="41"/>
      <c r="AB69639" s="11"/>
    </row>
    <row r="69640" spans="1:28" s="12" customFormat="1" ht="15" thickBot="1">
      <c r="A69640" s="30"/>
      <c r="B69640" s="30"/>
      <c r="C69640" s="30"/>
      <c r="D69640" s="30"/>
      <c r="E69640" s="30"/>
      <c r="F69640" s="30"/>
      <c r="G69640" s="30"/>
      <c r="H69640" s="31"/>
      <c r="I69640" s="30"/>
      <c r="J69640" s="32"/>
      <c r="K69640" s="30"/>
      <c r="L69640" s="30"/>
      <c r="M69640" s="32"/>
      <c r="N69640" s="33"/>
      <c r="O69640" s="33"/>
      <c r="P69640" s="33"/>
      <c r="Q69640" s="30"/>
      <c r="R69640" s="30"/>
      <c r="S69640" s="30"/>
      <c r="T69640" s="30"/>
      <c r="U69640" s="30"/>
      <c r="V69640" s="31"/>
      <c r="W69640" s="30"/>
      <c r="X69640" s="41"/>
      <c r="Y69640" s="41"/>
      <c r="Z69640" s="41"/>
      <c r="AB69640" s="11"/>
    </row>
    <row r="69641" spans="1:28" s="12" customFormat="1" ht="15" thickBot="1">
      <c r="A69641" s="30"/>
      <c r="B69641" s="30"/>
      <c r="C69641" s="30"/>
      <c r="D69641" s="30"/>
      <c r="E69641" s="30"/>
      <c r="F69641" s="30"/>
      <c r="G69641" s="30"/>
      <c r="H69641" s="31"/>
      <c r="I69641" s="30"/>
      <c r="J69641" s="32"/>
      <c r="K69641" s="30"/>
      <c r="L69641" s="30"/>
      <c r="M69641" s="32"/>
      <c r="N69641" s="33"/>
      <c r="O69641" s="33"/>
      <c r="P69641" s="33"/>
      <c r="Q69641" s="30"/>
      <c r="R69641" s="30"/>
      <c r="S69641" s="30"/>
      <c r="T69641" s="30"/>
      <c r="U69641" s="30"/>
      <c r="V69641" s="31"/>
      <c r="W69641" s="30"/>
      <c r="X69641" s="41"/>
      <c r="Y69641" s="41"/>
      <c r="Z69641" s="41"/>
      <c r="AB69641" s="11"/>
    </row>
    <row r="69642" spans="1:28" s="12" customFormat="1" ht="15" thickBot="1">
      <c r="A69642" s="30"/>
      <c r="B69642" s="30"/>
      <c r="C69642" s="30"/>
      <c r="D69642" s="30"/>
      <c r="E69642" s="30"/>
      <c r="F69642" s="30"/>
      <c r="G69642" s="30"/>
      <c r="H69642" s="31"/>
      <c r="I69642" s="30"/>
      <c r="J69642" s="32"/>
      <c r="K69642" s="30"/>
      <c r="L69642" s="30"/>
      <c r="M69642" s="32"/>
      <c r="N69642" s="33"/>
      <c r="O69642" s="33"/>
      <c r="P69642" s="33"/>
      <c r="Q69642" s="30"/>
      <c r="R69642" s="30"/>
      <c r="S69642" s="30"/>
      <c r="T69642" s="30"/>
      <c r="U69642" s="30"/>
      <c r="V69642" s="31"/>
      <c r="W69642" s="30"/>
      <c r="X69642" s="41"/>
      <c r="Y69642" s="41"/>
      <c r="Z69642" s="41"/>
      <c r="AB69642" s="11"/>
    </row>
    <row r="69643" spans="1:28" s="12" customFormat="1" ht="15" thickBot="1">
      <c r="A69643" s="30"/>
      <c r="B69643" s="30"/>
      <c r="C69643" s="30"/>
      <c r="D69643" s="30"/>
      <c r="E69643" s="30"/>
      <c r="F69643" s="30"/>
      <c r="G69643" s="30"/>
      <c r="H69643" s="31"/>
      <c r="I69643" s="30"/>
      <c r="J69643" s="32"/>
      <c r="K69643" s="30"/>
      <c r="L69643" s="30"/>
      <c r="M69643" s="32"/>
      <c r="N69643" s="33"/>
      <c r="O69643" s="33"/>
      <c r="P69643" s="33"/>
      <c r="Q69643" s="30"/>
      <c r="R69643" s="30"/>
      <c r="S69643" s="30"/>
      <c r="T69643" s="30"/>
      <c r="U69643" s="30"/>
      <c r="V69643" s="31"/>
      <c r="W69643" s="30"/>
      <c r="X69643" s="41"/>
      <c r="Y69643" s="41"/>
      <c r="Z69643" s="41"/>
      <c r="AB69643" s="11"/>
    </row>
    <row r="69644" spans="1:28" s="12" customFormat="1" ht="15" thickBot="1">
      <c r="A69644" s="30"/>
      <c r="B69644" s="30"/>
      <c r="C69644" s="30"/>
      <c r="D69644" s="30"/>
      <c r="E69644" s="30"/>
      <c r="F69644" s="30"/>
      <c r="G69644" s="30"/>
      <c r="H69644" s="31"/>
      <c r="I69644" s="30"/>
      <c r="J69644" s="32"/>
      <c r="K69644" s="30"/>
      <c r="L69644" s="30"/>
      <c r="M69644" s="32"/>
      <c r="N69644" s="33"/>
      <c r="O69644" s="33"/>
      <c r="P69644" s="33"/>
      <c r="Q69644" s="30"/>
      <c r="R69644" s="30"/>
      <c r="S69644" s="30"/>
      <c r="T69644" s="30"/>
      <c r="U69644" s="30"/>
      <c r="V69644" s="31"/>
      <c r="W69644" s="30"/>
      <c r="X69644" s="41"/>
      <c r="Y69644" s="41"/>
      <c r="Z69644" s="41"/>
      <c r="AB69644" s="11"/>
    </row>
    <row r="69645" spans="1:28" s="12" customFormat="1" ht="15" thickBot="1">
      <c r="A69645" s="30"/>
      <c r="B69645" s="30"/>
      <c r="C69645" s="30"/>
      <c r="D69645" s="30"/>
      <c r="E69645" s="30"/>
      <c r="F69645" s="30"/>
      <c r="G69645" s="30"/>
      <c r="H69645" s="31"/>
      <c r="I69645" s="30"/>
      <c r="J69645" s="32"/>
      <c r="K69645" s="30"/>
      <c r="L69645" s="30"/>
      <c r="M69645" s="32"/>
      <c r="N69645" s="33"/>
      <c r="O69645" s="33"/>
      <c r="P69645" s="33"/>
      <c r="Q69645" s="30"/>
      <c r="R69645" s="30"/>
      <c r="S69645" s="30"/>
      <c r="T69645" s="30"/>
      <c r="U69645" s="30"/>
      <c r="V69645" s="31"/>
      <c r="W69645" s="30"/>
      <c r="X69645" s="41"/>
      <c r="Y69645" s="41"/>
      <c r="Z69645" s="41"/>
      <c r="AB69645" s="11"/>
    </row>
    <row r="69646" spans="1:28" s="12" customFormat="1" ht="15" thickBot="1">
      <c r="A69646" s="30"/>
      <c r="B69646" s="30"/>
      <c r="C69646" s="30"/>
      <c r="D69646" s="30"/>
      <c r="E69646" s="30"/>
      <c r="F69646" s="30"/>
      <c r="G69646" s="30"/>
      <c r="H69646" s="31"/>
      <c r="I69646" s="30"/>
      <c r="J69646" s="32"/>
      <c r="K69646" s="30"/>
      <c r="L69646" s="30"/>
      <c r="M69646" s="32"/>
      <c r="N69646" s="33"/>
      <c r="O69646" s="33"/>
      <c r="P69646" s="33"/>
      <c r="Q69646" s="30"/>
      <c r="R69646" s="30"/>
      <c r="S69646" s="30"/>
      <c r="T69646" s="30"/>
      <c r="U69646" s="30"/>
      <c r="V69646" s="31"/>
      <c r="W69646" s="30"/>
      <c r="X69646" s="41"/>
      <c r="Y69646" s="41"/>
      <c r="Z69646" s="41"/>
      <c r="AB69646" s="11"/>
    </row>
    <row r="69647" spans="1:28" s="12" customFormat="1" ht="15" thickBot="1">
      <c r="A69647" s="30"/>
      <c r="B69647" s="30"/>
      <c r="C69647" s="30"/>
      <c r="D69647" s="30"/>
      <c r="E69647" s="30"/>
      <c r="F69647" s="30"/>
      <c r="G69647" s="30"/>
      <c r="H69647" s="31"/>
      <c r="I69647" s="30"/>
      <c r="J69647" s="32"/>
      <c r="K69647" s="30"/>
      <c r="L69647" s="30"/>
      <c r="M69647" s="32"/>
      <c r="N69647" s="33"/>
      <c r="O69647" s="33"/>
      <c r="P69647" s="33"/>
      <c r="Q69647" s="30"/>
      <c r="R69647" s="30"/>
      <c r="S69647" s="30"/>
      <c r="T69647" s="30"/>
      <c r="U69647" s="30"/>
      <c r="V69647" s="31"/>
      <c r="W69647" s="30"/>
      <c r="X69647" s="41"/>
      <c r="Y69647" s="41"/>
      <c r="Z69647" s="41"/>
      <c r="AB69647" s="11"/>
    </row>
    <row r="69648" spans="1:28" s="12" customFormat="1" ht="15" thickBot="1">
      <c r="A69648" s="30"/>
      <c r="B69648" s="30"/>
      <c r="C69648" s="30"/>
      <c r="D69648" s="30"/>
      <c r="E69648" s="30"/>
      <c r="F69648" s="30"/>
      <c r="G69648" s="30"/>
      <c r="H69648" s="31"/>
      <c r="I69648" s="30"/>
      <c r="J69648" s="32"/>
      <c r="K69648" s="30"/>
      <c r="L69648" s="30"/>
      <c r="M69648" s="32"/>
      <c r="N69648" s="33"/>
      <c r="O69648" s="33"/>
      <c r="P69648" s="33"/>
      <c r="Q69648" s="30"/>
      <c r="R69648" s="30"/>
      <c r="S69648" s="30"/>
      <c r="T69648" s="30"/>
      <c r="U69648" s="30"/>
      <c r="V69648" s="31"/>
      <c r="W69648" s="30"/>
      <c r="X69648" s="41"/>
      <c r="Y69648" s="41"/>
      <c r="Z69648" s="41"/>
      <c r="AB69648" s="11"/>
    </row>
    <row r="69649" spans="1:28" s="12" customFormat="1" ht="15" thickBot="1">
      <c r="A69649" s="30"/>
      <c r="B69649" s="30"/>
      <c r="C69649" s="30"/>
      <c r="D69649" s="30"/>
      <c r="E69649" s="30"/>
      <c r="F69649" s="30"/>
      <c r="G69649" s="30"/>
      <c r="H69649" s="31"/>
      <c r="I69649" s="30"/>
      <c r="J69649" s="32"/>
      <c r="K69649" s="30"/>
      <c r="L69649" s="30"/>
      <c r="M69649" s="32"/>
      <c r="N69649" s="33"/>
      <c r="O69649" s="33"/>
      <c r="P69649" s="33"/>
      <c r="Q69649" s="30"/>
      <c r="R69649" s="30"/>
      <c r="S69649" s="30"/>
      <c r="T69649" s="30"/>
      <c r="U69649" s="30"/>
      <c r="V69649" s="31"/>
      <c r="W69649" s="30"/>
      <c r="X69649" s="41"/>
      <c r="Y69649" s="41"/>
      <c r="Z69649" s="41"/>
      <c r="AB69649" s="11"/>
    </row>
    <row r="69650" spans="1:28" s="12" customFormat="1" ht="15" thickBot="1">
      <c r="A69650" s="30"/>
      <c r="B69650" s="30"/>
      <c r="C69650" s="30"/>
      <c r="D69650" s="30"/>
      <c r="E69650" s="30"/>
      <c r="F69650" s="30"/>
      <c r="G69650" s="30"/>
      <c r="H69650" s="31"/>
      <c r="I69650" s="30"/>
      <c r="J69650" s="32"/>
      <c r="K69650" s="30"/>
      <c r="L69650" s="30"/>
      <c r="M69650" s="32"/>
      <c r="N69650" s="33"/>
      <c r="O69650" s="33"/>
      <c r="P69650" s="33"/>
      <c r="Q69650" s="30"/>
      <c r="R69650" s="30"/>
      <c r="S69650" s="30"/>
      <c r="T69650" s="30"/>
      <c r="U69650" s="30"/>
      <c r="V69650" s="31"/>
      <c r="W69650" s="30"/>
      <c r="X69650" s="41"/>
      <c r="Y69650" s="41"/>
      <c r="Z69650" s="41"/>
      <c r="AB69650" s="11"/>
    </row>
    <row r="69651" spans="1:28" s="12" customFormat="1" ht="15" thickBot="1">
      <c r="A69651" s="30"/>
      <c r="B69651" s="30"/>
      <c r="C69651" s="30"/>
      <c r="D69651" s="30"/>
      <c r="E69651" s="30"/>
      <c r="F69651" s="30"/>
      <c r="G69651" s="30"/>
      <c r="H69651" s="31"/>
      <c r="I69651" s="30"/>
      <c r="J69651" s="32"/>
      <c r="K69651" s="30"/>
      <c r="L69651" s="30"/>
      <c r="M69651" s="32"/>
      <c r="N69651" s="33"/>
      <c r="O69651" s="33"/>
      <c r="P69651" s="33"/>
      <c r="Q69651" s="30"/>
      <c r="R69651" s="30"/>
      <c r="S69651" s="30"/>
      <c r="T69651" s="30"/>
      <c r="U69651" s="30"/>
      <c r="V69651" s="31"/>
      <c r="W69651" s="30"/>
      <c r="X69651" s="41"/>
      <c r="Y69651" s="41"/>
      <c r="Z69651" s="41"/>
      <c r="AB69651" s="11"/>
    </row>
    <row r="69652" spans="1:28" s="12" customFormat="1" ht="15" thickBot="1">
      <c r="A69652" s="30"/>
      <c r="B69652" s="30"/>
      <c r="C69652" s="30"/>
      <c r="D69652" s="30"/>
      <c r="E69652" s="30"/>
      <c r="F69652" s="30"/>
      <c r="G69652" s="30"/>
      <c r="H69652" s="31"/>
      <c r="I69652" s="30"/>
      <c r="J69652" s="32"/>
      <c r="K69652" s="30"/>
      <c r="L69652" s="30"/>
      <c r="M69652" s="32"/>
      <c r="N69652" s="33"/>
      <c r="O69652" s="33"/>
      <c r="P69652" s="33"/>
      <c r="Q69652" s="30"/>
      <c r="R69652" s="30"/>
      <c r="S69652" s="30"/>
      <c r="T69652" s="30"/>
      <c r="U69652" s="30"/>
      <c r="V69652" s="31"/>
      <c r="W69652" s="30"/>
      <c r="X69652" s="41"/>
      <c r="Y69652" s="41"/>
      <c r="Z69652" s="41"/>
      <c r="AB69652" s="11"/>
    </row>
    <row r="69653" spans="1:28" s="12" customFormat="1" ht="15" thickBot="1">
      <c r="A69653" s="30"/>
      <c r="B69653" s="30"/>
      <c r="C69653" s="30"/>
      <c r="D69653" s="30"/>
      <c r="E69653" s="30"/>
      <c r="F69653" s="30"/>
      <c r="G69653" s="30"/>
      <c r="H69653" s="31"/>
      <c r="I69653" s="30"/>
      <c r="J69653" s="32"/>
      <c r="K69653" s="30"/>
      <c r="L69653" s="30"/>
      <c r="M69653" s="32"/>
      <c r="N69653" s="33"/>
      <c r="O69653" s="33"/>
      <c r="P69653" s="33"/>
      <c r="Q69653" s="30"/>
      <c r="R69653" s="30"/>
      <c r="S69653" s="30"/>
      <c r="T69653" s="30"/>
      <c r="U69653" s="30"/>
      <c r="V69653" s="31"/>
      <c r="W69653" s="30"/>
      <c r="X69653" s="41"/>
      <c r="Y69653" s="41"/>
      <c r="Z69653" s="41"/>
      <c r="AB69653" s="11"/>
    </row>
    <row r="69654" spans="1:28" s="12" customFormat="1" ht="15" thickBot="1">
      <c r="A69654" s="30"/>
      <c r="B69654" s="30"/>
      <c r="C69654" s="30"/>
      <c r="D69654" s="30"/>
      <c r="E69654" s="30"/>
      <c r="F69654" s="30"/>
      <c r="G69654" s="30"/>
      <c r="H69654" s="31"/>
      <c r="I69654" s="30"/>
      <c r="J69654" s="32"/>
      <c r="K69654" s="30"/>
      <c r="L69654" s="30"/>
      <c r="M69654" s="32"/>
      <c r="N69654" s="33"/>
      <c r="O69654" s="33"/>
      <c r="P69654" s="33"/>
      <c r="Q69654" s="30"/>
      <c r="R69654" s="30"/>
      <c r="S69654" s="30"/>
      <c r="T69654" s="30"/>
      <c r="U69654" s="30"/>
      <c r="V69654" s="31"/>
      <c r="W69654" s="30"/>
      <c r="X69654" s="41"/>
      <c r="Y69654" s="41"/>
      <c r="Z69654" s="41"/>
      <c r="AB69654" s="11"/>
    </row>
    <row r="69655" spans="1:28" s="12" customFormat="1" ht="15" thickBot="1">
      <c r="A69655" s="30"/>
      <c r="B69655" s="30"/>
      <c r="C69655" s="30"/>
      <c r="D69655" s="30"/>
      <c r="E69655" s="30"/>
      <c r="F69655" s="30"/>
      <c r="G69655" s="30"/>
      <c r="H69655" s="31"/>
      <c r="I69655" s="30"/>
      <c r="J69655" s="32"/>
      <c r="K69655" s="30"/>
      <c r="L69655" s="30"/>
      <c r="M69655" s="32"/>
      <c r="N69655" s="33"/>
      <c r="O69655" s="33"/>
      <c r="P69655" s="33"/>
      <c r="Q69655" s="30"/>
      <c r="R69655" s="30"/>
      <c r="S69655" s="30"/>
      <c r="T69655" s="30"/>
      <c r="U69655" s="30"/>
      <c r="V69655" s="31"/>
      <c r="W69655" s="30"/>
      <c r="X69655" s="41"/>
      <c r="Y69655" s="41"/>
      <c r="Z69655" s="41"/>
      <c r="AB69655" s="11"/>
    </row>
    <row r="69656" spans="1:28" s="12" customFormat="1" ht="15" thickBot="1">
      <c r="A69656" s="30"/>
      <c r="B69656" s="30"/>
      <c r="C69656" s="30"/>
      <c r="D69656" s="30"/>
      <c r="E69656" s="30"/>
      <c r="F69656" s="30"/>
      <c r="G69656" s="30"/>
      <c r="H69656" s="31"/>
      <c r="I69656" s="30"/>
      <c r="J69656" s="32"/>
      <c r="K69656" s="30"/>
      <c r="L69656" s="30"/>
      <c r="M69656" s="32"/>
      <c r="N69656" s="33"/>
      <c r="O69656" s="33"/>
      <c r="P69656" s="33"/>
      <c r="Q69656" s="30"/>
      <c r="R69656" s="30"/>
      <c r="S69656" s="30"/>
      <c r="T69656" s="30"/>
      <c r="U69656" s="30"/>
      <c r="V69656" s="31"/>
      <c r="W69656" s="30"/>
      <c r="X69656" s="41"/>
      <c r="Y69656" s="41"/>
      <c r="Z69656" s="41"/>
      <c r="AB69656" s="11"/>
    </row>
    <row r="69657" spans="1:28" s="12" customFormat="1" ht="15" thickBot="1">
      <c r="A69657" s="30"/>
      <c r="B69657" s="30"/>
      <c r="C69657" s="30"/>
      <c r="D69657" s="30"/>
      <c r="E69657" s="30"/>
      <c r="F69657" s="30"/>
      <c r="G69657" s="30"/>
      <c r="H69657" s="31"/>
      <c r="I69657" s="30"/>
      <c r="J69657" s="32"/>
      <c r="K69657" s="30"/>
      <c r="L69657" s="30"/>
      <c r="M69657" s="32"/>
      <c r="N69657" s="33"/>
      <c r="O69657" s="33"/>
      <c r="P69657" s="33"/>
      <c r="Q69657" s="30"/>
      <c r="R69657" s="30"/>
      <c r="S69657" s="30"/>
      <c r="T69657" s="30"/>
      <c r="U69657" s="30"/>
      <c r="V69657" s="31"/>
      <c r="W69657" s="30"/>
      <c r="X69657" s="41"/>
      <c r="Y69657" s="41"/>
      <c r="Z69657" s="41"/>
      <c r="AB69657" s="11"/>
    </row>
    <row r="69658" spans="1:28" s="12" customFormat="1" ht="15" thickBot="1">
      <c r="A69658" s="30"/>
      <c r="B69658" s="30"/>
      <c r="C69658" s="30"/>
      <c r="D69658" s="30"/>
      <c r="E69658" s="30"/>
      <c r="F69658" s="30"/>
      <c r="G69658" s="30"/>
      <c r="H69658" s="31"/>
      <c r="I69658" s="30"/>
      <c r="J69658" s="32"/>
      <c r="K69658" s="30"/>
      <c r="L69658" s="30"/>
      <c r="M69658" s="32"/>
      <c r="N69658" s="33"/>
      <c r="O69658" s="33"/>
      <c r="P69658" s="33"/>
      <c r="Q69658" s="30"/>
      <c r="R69658" s="30"/>
      <c r="S69658" s="30"/>
      <c r="T69658" s="30"/>
      <c r="U69658" s="30"/>
      <c r="V69658" s="31"/>
      <c r="W69658" s="30"/>
      <c r="X69658" s="41"/>
      <c r="Y69658" s="41"/>
      <c r="Z69658" s="41"/>
      <c r="AB69658" s="11"/>
    </row>
    <row r="69659" spans="1:28" s="12" customFormat="1" ht="15" thickBot="1">
      <c r="A69659" s="30"/>
      <c r="B69659" s="30"/>
      <c r="C69659" s="30"/>
      <c r="D69659" s="30"/>
      <c r="E69659" s="30"/>
      <c r="F69659" s="30"/>
      <c r="G69659" s="30"/>
      <c r="H69659" s="31"/>
      <c r="I69659" s="30"/>
      <c r="J69659" s="32"/>
      <c r="K69659" s="30"/>
      <c r="L69659" s="30"/>
      <c r="M69659" s="32"/>
      <c r="N69659" s="33"/>
      <c r="O69659" s="33"/>
      <c r="P69659" s="33"/>
      <c r="Q69659" s="30"/>
      <c r="R69659" s="30"/>
      <c r="S69659" s="30"/>
      <c r="T69659" s="30"/>
      <c r="U69659" s="30"/>
      <c r="V69659" s="31"/>
      <c r="W69659" s="30"/>
      <c r="X69659" s="41"/>
      <c r="Y69659" s="41"/>
      <c r="Z69659" s="41"/>
      <c r="AB69659" s="11"/>
    </row>
    <row r="69660" spans="1:28" s="12" customFormat="1" ht="15" thickBot="1">
      <c r="A69660" s="30"/>
      <c r="B69660" s="30"/>
      <c r="C69660" s="30"/>
      <c r="D69660" s="30"/>
      <c r="E69660" s="30"/>
      <c r="F69660" s="30"/>
      <c r="G69660" s="30"/>
      <c r="H69660" s="31"/>
      <c r="I69660" s="30"/>
      <c r="J69660" s="32"/>
      <c r="K69660" s="30"/>
      <c r="L69660" s="30"/>
      <c r="M69660" s="32"/>
      <c r="N69660" s="33"/>
      <c r="O69660" s="33"/>
      <c r="P69660" s="33"/>
      <c r="Q69660" s="30"/>
      <c r="R69660" s="30"/>
      <c r="S69660" s="30"/>
      <c r="T69660" s="30"/>
      <c r="U69660" s="30"/>
      <c r="V69660" s="31"/>
      <c r="W69660" s="30"/>
      <c r="X69660" s="41"/>
      <c r="Y69660" s="41"/>
      <c r="Z69660" s="41"/>
      <c r="AB69660" s="11"/>
    </row>
    <row r="69661" spans="1:28" s="12" customFormat="1" ht="15" thickBot="1">
      <c r="A69661" s="30"/>
      <c r="B69661" s="30"/>
      <c r="C69661" s="30"/>
      <c r="D69661" s="30"/>
      <c r="E69661" s="30"/>
      <c r="F69661" s="30"/>
      <c r="G69661" s="30"/>
      <c r="H69661" s="31"/>
      <c r="I69661" s="30"/>
      <c r="J69661" s="32"/>
      <c r="K69661" s="30"/>
      <c r="L69661" s="30"/>
      <c r="M69661" s="32"/>
      <c r="N69661" s="33"/>
      <c r="O69661" s="33"/>
      <c r="P69661" s="33"/>
      <c r="Q69661" s="30"/>
      <c r="R69661" s="30"/>
      <c r="S69661" s="30"/>
      <c r="T69661" s="30"/>
      <c r="U69661" s="30"/>
      <c r="V69661" s="31"/>
      <c r="W69661" s="30"/>
      <c r="X69661" s="41"/>
      <c r="Y69661" s="41"/>
      <c r="Z69661" s="41"/>
      <c r="AB69661" s="11"/>
    </row>
    <row r="69662" spans="1:28" s="12" customFormat="1" ht="15" thickBot="1">
      <c r="A69662" s="30"/>
      <c r="B69662" s="30"/>
      <c r="C69662" s="30"/>
      <c r="D69662" s="30"/>
      <c r="E69662" s="30"/>
      <c r="F69662" s="30"/>
      <c r="G69662" s="30"/>
      <c r="H69662" s="31"/>
      <c r="I69662" s="30"/>
      <c r="J69662" s="32"/>
      <c r="K69662" s="30"/>
      <c r="L69662" s="30"/>
      <c r="M69662" s="32"/>
      <c r="N69662" s="33"/>
      <c r="O69662" s="33"/>
      <c r="P69662" s="33"/>
      <c r="Q69662" s="30"/>
      <c r="R69662" s="30"/>
      <c r="S69662" s="30"/>
      <c r="T69662" s="30"/>
      <c r="U69662" s="30"/>
      <c r="V69662" s="31"/>
      <c r="W69662" s="30"/>
      <c r="X69662" s="41"/>
      <c r="Y69662" s="41"/>
      <c r="Z69662" s="41"/>
      <c r="AB69662" s="11"/>
    </row>
    <row r="69663" spans="1:28" s="12" customFormat="1" ht="15" thickBot="1">
      <c r="A69663" s="30"/>
      <c r="B69663" s="30"/>
      <c r="C69663" s="30"/>
      <c r="D69663" s="30"/>
      <c r="E69663" s="30"/>
      <c r="F69663" s="30"/>
      <c r="G69663" s="30"/>
      <c r="H69663" s="31"/>
      <c r="I69663" s="30"/>
      <c r="J69663" s="32"/>
      <c r="K69663" s="30"/>
      <c r="L69663" s="30"/>
      <c r="M69663" s="32"/>
      <c r="N69663" s="33"/>
      <c r="O69663" s="33"/>
      <c r="P69663" s="33"/>
      <c r="Q69663" s="30"/>
      <c r="R69663" s="30"/>
      <c r="S69663" s="30"/>
      <c r="T69663" s="30"/>
      <c r="U69663" s="30"/>
      <c r="V69663" s="31"/>
      <c r="W69663" s="30"/>
      <c r="X69663" s="41"/>
      <c r="Y69663" s="41"/>
      <c r="Z69663" s="41"/>
      <c r="AB69663" s="11"/>
    </row>
    <row r="69664" spans="1:28" s="12" customFormat="1" ht="15" thickBot="1">
      <c r="A69664" s="30"/>
      <c r="B69664" s="30"/>
      <c r="C69664" s="30"/>
      <c r="D69664" s="30"/>
      <c r="E69664" s="30"/>
      <c r="F69664" s="30"/>
      <c r="G69664" s="30"/>
      <c r="H69664" s="31"/>
      <c r="I69664" s="30"/>
      <c r="J69664" s="32"/>
      <c r="K69664" s="30"/>
      <c r="L69664" s="30"/>
      <c r="M69664" s="32"/>
      <c r="N69664" s="33"/>
      <c r="O69664" s="33"/>
      <c r="P69664" s="33"/>
      <c r="Q69664" s="30"/>
      <c r="R69664" s="30"/>
      <c r="S69664" s="30"/>
      <c r="T69664" s="30"/>
      <c r="U69664" s="30"/>
      <c r="V69664" s="31"/>
      <c r="W69664" s="30"/>
      <c r="X69664" s="41"/>
      <c r="Y69664" s="41"/>
      <c r="Z69664" s="41"/>
      <c r="AB69664" s="11"/>
    </row>
    <row r="69665" spans="1:28" s="12" customFormat="1" ht="15" thickBot="1">
      <c r="A69665" s="30"/>
      <c r="B69665" s="30"/>
      <c r="C69665" s="30"/>
      <c r="D69665" s="30"/>
      <c r="E69665" s="30"/>
      <c r="F69665" s="30"/>
      <c r="G69665" s="30"/>
      <c r="H69665" s="31"/>
      <c r="I69665" s="30"/>
      <c r="J69665" s="32"/>
      <c r="K69665" s="30"/>
      <c r="L69665" s="30"/>
      <c r="M69665" s="32"/>
      <c r="N69665" s="33"/>
      <c r="O69665" s="33"/>
      <c r="P69665" s="33"/>
      <c r="Q69665" s="30"/>
      <c r="R69665" s="30"/>
      <c r="S69665" s="30"/>
      <c r="T69665" s="30"/>
      <c r="U69665" s="30"/>
      <c r="V69665" s="31"/>
      <c r="W69665" s="30"/>
      <c r="X69665" s="41"/>
      <c r="Y69665" s="41"/>
      <c r="Z69665" s="41"/>
      <c r="AB69665" s="11"/>
    </row>
    <row r="69666" spans="1:28" s="12" customFormat="1" ht="15" thickBot="1">
      <c r="A69666" s="30"/>
      <c r="B69666" s="30"/>
      <c r="C69666" s="30"/>
      <c r="D69666" s="30"/>
      <c r="E69666" s="30"/>
      <c r="F69666" s="30"/>
      <c r="G69666" s="30"/>
      <c r="H69666" s="31"/>
      <c r="I69666" s="30"/>
      <c r="J69666" s="32"/>
      <c r="K69666" s="30"/>
      <c r="L69666" s="30"/>
      <c r="M69666" s="32"/>
      <c r="N69666" s="33"/>
      <c r="O69666" s="33"/>
      <c r="P69666" s="33"/>
      <c r="Q69666" s="30"/>
      <c r="R69666" s="30"/>
      <c r="S69666" s="30"/>
      <c r="T69666" s="30"/>
      <c r="U69666" s="30"/>
      <c r="V69666" s="31"/>
      <c r="W69666" s="30"/>
      <c r="X69666" s="41"/>
      <c r="Y69666" s="41"/>
      <c r="Z69666" s="41"/>
      <c r="AB69666" s="11"/>
    </row>
    <row r="69667" spans="1:28" s="12" customFormat="1" ht="15" thickBot="1">
      <c r="A69667" s="30"/>
      <c r="B69667" s="30"/>
      <c r="C69667" s="30"/>
      <c r="D69667" s="30"/>
      <c r="E69667" s="30"/>
      <c r="F69667" s="30"/>
      <c r="G69667" s="30"/>
      <c r="H69667" s="31"/>
      <c r="I69667" s="30"/>
      <c r="J69667" s="32"/>
      <c r="K69667" s="30"/>
      <c r="L69667" s="30"/>
      <c r="M69667" s="32"/>
      <c r="N69667" s="33"/>
      <c r="O69667" s="33"/>
      <c r="P69667" s="33"/>
      <c r="Q69667" s="30"/>
      <c r="R69667" s="30"/>
      <c r="S69667" s="30"/>
      <c r="T69667" s="30"/>
      <c r="U69667" s="30"/>
      <c r="V69667" s="31"/>
      <c r="W69667" s="30"/>
      <c r="X69667" s="41"/>
      <c r="Y69667" s="41"/>
      <c r="Z69667" s="41"/>
      <c r="AB69667" s="11"/>
    </row>
    <row r="69668" spans="1:28" s="12" customFormat="1" ht="15" thickBot="1">
      <c r="A69668" s="30"/>
      <c r="B69668" s="30"/>
      <c r="C69668" s="30"/>
      <c r="D69668" s="30"/>
      <c r="E69668" s="30"/>
      <c r="F69668" s="30"/>
      <c r="G69668" s="30"/>
      <c r="H69668" s="31"/>
      <c r="I69668" s="30"/>
      <c r="J69668" s="32"/>
      <c r="K69668" s="30"/>
      <c r="L69668" s="30"/>
      <c r="M69668" s="32"/>
      <c r="N69668" s="33"/>
      <c r="O69668" s="33"/>
      <c r="P69668" s="33"/>
      <c r="Q69668" s="30"/>
      <c r="R69668" s="30"/>
      <c r="S69668" s="30"/>
      <c r="T69668" s="30"/>
      <c r="U69668" s="30"/>
      <c r="V69668" s="31"/>
      <c r="W69668" s="30"/>
      <c r="X69668" s="41"/>
      <c r="Y69668" s="41"/>
      <c r="Z69668" s="41"/>
      <c r="AB69668" s="11"/>
    </row>
    <row r="69669" spans="1:28" s="12" customFormat="1" ht="15" thickBot="1">
      <c r="A69669" s="30"/>
      <c r="B69669" s="30"/>
      <c r="C69669" s="30"/>
      <c r="D69669" s="30"/>
      <c r="E69669" s="30"/>
      <c r="F69669" s="30"/>
      <c r="G69669" s="30"/>
      <c r="H69669" s="31"/>
      <c r="I69669" s="30"/>
      <c r="J69669" s="32"/>
      <c r="K69669" s="30"/>
      <c r="L69669" s="30"/>
      <c r="M69669" s="32"/>
      <c r="N69669" s="33"/>
      <c r="O69669" s="33"/>
      <c r="P69669" s="33"/>
      <c r="Q69669" s="30"/>
      <c r="R69669" s="30"/>
      <c r="S69669" s="30"/>
      <c r="T69669" s="30"/>
      <c r="U69669" s="30"/>
      <c r="V69669" s="31"/>
      <c r="W69669" s="30"/>
      <c r="X69669" s="41"/>
      <c r="Y69669" s="41"/>
      <c r="Z69669" s="41"/>
      <c r="AB69669" s="11"/>
    </row>
    <row r="69670" spans="1:28" s="12" customFormat="1" ht="15" thickBot="1">
      <c r="A69670" s="30"/>
      <c r="B69670" s="30"/>
      <c r="C69670" s="30"/>
      <c r="D69670" s="30"/>
      <c r="E69670" s="30"/>
      <c r="F69670" s="30"/>
      <c r="G69670" s="30"/>
      <c r="H69670" s="31"/>
      <c r="I69670" s="30"/>
      <c r="J69670" s="32"/>
      <c r="K69670" s="30"/>
      <c r="L69670" s="30"/>
      <c r="M69670" s="32"/>
      <c r="N69670" s="33"/>
      <c r="O69670" s="33"/>
      <c r="P69670" s="33"/>
      <c r="Q69670" s="30"/>
      <c r="R69670" s="30"/>
      <c r="S69670" s="30"/>
      <c r="T69670" s="30"/>
      <c r="U69670" s="30"/>
      <c r="V69670" s="31"/>
      <c r="W69670" s="30"/>
      <c r="X69670" s="41"/>
      <c r="Y69670" s="41"/>
      <c r="Z69670" s="41"/>
      <c r="AB69670" s="11"/>
    </row>
    <row r="69671" spans="1:28" s="12" customFormat="1" ht="15" thickBot="1">
      <c r="A69671" s="30"/>
      <c r="B69671" s="30"/>
      <c r="C69671" s="30"/>
      <c r="D69671" s="30"/>
      <c r="E69671" s="30"/>
      <c r="F69671" s="30"/>
      <c r="G69671" s="30"/>
      <c r="H69671" s="31"/>
      <c r="I69671" s="30"/>
      <c r="J69671" s="32"/>
      <c r="K69671" s="30"/>
      <c r="L69671" s="30"/>
      <c r="M69671" s="32"/>
      <c r="N69671" s="33"/>
      <c r="O69671" s="33"/>
      <c r="P69671" s="33"/>
      <c r="Q69671" s="30"/>
      <c r="R69671" s="30"/>
      <c r="S69671" s="30"/>
      <c r="T69671" s="30"/>
      <c r="U69671" s="30"/>
      <c r="V69671" s="31"/>
      <c r="W69671" s="30"/>
      <c r="X69671" s="41"/>
      <c r="Y69671" s="41"/>
      <c r="Z69671" s="41"/>
      <c r="AB69671" s="11"/>
    </row>
    <row r="69672" spans="1:28" s="12" customFormat="1" ht="15" thickBot="1">
      <c r="A69672" s="30"/>
      <c r="B69672" s="30"/>
      <c r="C69672" s="30"/>
      <c r="D69672" s="30"/>
      <c r="E69672" s="30"/>
      <c r="F69672" s="30"/>
      <c r="G69672" s="30"/>
      <c r="H69672" s="31"/>
      <c r="I69672" s="30"/>
      <c r="J69672" s="32"/>
      <c r="K69672" s="30"/>
      <c r="L69672" s="30"/>
      <c r="M69672" s="32"/>
      <c r="N69672" s="33"/>
      <c r="O69672" s="33"/>
      <c r="P69672" s="33"/>
      <c r="Q69672" s="30"/>
      <c r="R69672" s="30"/>
      <c r="S69672" s="30"/>
      <c r="T69672" s="30"/>
      <c r="U69672" s="30"/>
      <c r="V69672" s="31"/>
      <c r="W69672" s="30"/>
      <c r="X69672" s="41"/>
      <c r="Y69672" s="41"/>
      <c r="Z69672" s="41"/>
      <c r="AB69672" s="11"/>
    </row>
    <row r="69673" spans="1:28" s="12" customFormat="1" ht="15" thickBot="1">
      <c r="A69673" s="30"/>
      <c r="B69673" s="30"/>
      <c r="C69673" s="30"/>
      <c r="D69673" s="30"/>
      <c r="E69673" s="30"/>
      <c r="F69673" s="30"/>
      <c r="G69673" s="30"/>
      <c r="H69673" s="31"/>
      <c r="I69673" s="30"/>
      <c r="J69673" s="32"/>
      <c r="K69673" s="30"/>
      <c r="L69673" s="30"/>
      <c r="M69673" s="32"/>
      <c r="N69673" s="33"/>
      <c r="O69673" s="33"/>
      <c r="P69673" s="33"/>
      <c r="Q69673" s="30"/>
      <c r="R69673" s="30"/>
      <c r="S69673" s="30"/>
      <c r="T69673" s="30"/>
      <c r="U69673" s="30"/>
      <c r="V69673" s="31"/>
      <c r="W69673" s="30"/>
      <c r="X69673" s="41"/>
      <c r="Y69673" s="41"/>
      <c r="Z69673" s="41"/>
      <c r="AB69673" s="11"/>
    </row>
    <row r="69674" spans="1:28" s="12" customFormat="1" ht="15" thickBot="1">
      <c r="A69674" s="30"/>
      <c r="B69674" s="30"/>
      <c r="C69674" s="30"/>
      <c r="D69674" s="30"/>
      <c r="E69674" s="30"/>
      <c r="F69674" s="30"/>
      <c r="G69674" s="30"/>
      <c r="H69674" s="31"/>
      <c r="I69674" s="30"/>
      <c r="J69674" s="32"/>
      <c r="K69674" s="30"/>
      <c r="L69674" s="30"/>
      <c r="M69674" s="32"/>
      <c r="N69674" s="33"/>
      <c r="O69674" s="33"/>
      <c r="P69674" s="33"/>
      <c r="Q69674" s="30"/>
      <c r="R69674" s="30"/>
      <c r="S69674" s="30"/>
      <c r="T69674" s="30"/>
      <c r="U69674" s="30"/>
      <c r="V69674" s="31"/>
      <c r="W69674" s="30"/>
      <c r="X69674" s="41"/>
      <c r="Y69674" s="41"/>
      <c r="Z69674" s="41"/>
      <c r="AB69674" s="11"/>
    </row>
    <row r="69675" spans="1:28" s="12" customFormat="1" ht="15" thickBot="1">
      <c r="A69675" s="30"/>
      <c r="B69675" s="30"/>
      <c r="C69675" s="30"/>
      <c r="D69675" s="30"/>
      <c r="E69675" s="30"/>
      <c r="F69675" s="30"/>
      <c r="G69675" s="30"/>
      <c r="H69675" s="31"/>
      <c r="I69675" s="30"/>
      <c r="J69675" s="32"/>
      <c r="K69675" s="30"/>
      <c r="L69675" s="30"/>
      <c r="M69675" s="32"/>
      <c r="N69675" s="33"/>
      <c r="O69675" s="33"/>
      <c r="P69675" s="33"/>
      <c r="Q69675" s="30"/>
      <c r="R69675" s="30"/>
      <c r="S69675" s="30"/>
      <c r="T69675" s="30"/>
      <c r="U69675" s="30"/>
      <c r="V69675" s="31"/>
      <c r="W69675" s="30"/>
      <c r="X69675" s="41"/>
      <c r="Y69675" s="41"/>
      <c r="Z69675" s="41"/>
      <c r="AB69675" s="11"/>
    </row>
    <row r="69676" spans="1:28" s="12" customFormat="1" ht="15" thickBot="1">
      <c r="A69676" s="30"/>
      <c r="B69676" s="30"/>
      <c r="C69676" s="30"/>
      <c r="D69676" s="30"/>
      <c r="E69676" s="30"/>
      <c r="F69676" s="30"/>
      <c r="G69676" s="30"/>
      <c r="H69676" s="31"/>
      <c r="I69676" s="30"/>
      <c r="J69676" s="32"/>
      <c r="K69676" s="30"/>
      <c r="L69676" s="30"/>
      <c r="M69676" s="32"/>
      <c r="N69676" s="33"/>
      <c r="O69676" s="33"/>
      <c r="P69676" s="33"/>
      <c r="Q69676" s="30"/>
      <c r="R69676" s="30"/>
      <c r="S69676" s="30"/>
      <c r="T69676" s="30"/>
      <c r="U69676" s="30"/>
      <c r="V69676" s="31"/>
      <c r="W69676" s="30"/>
      <c r="X69676" s="41"/>
      <c r="Y69676" s="41"/>
      <c r="Z69676" s="41"/>
      <c r="AB69676" s="11"/>
    </row>
    <row r="69677" spans="1:28" s="12" customFormat="1" ht="15" thickBot="1">
      <c r="A69677" s="30"/>
      <c r="B69677" s="30"/>
      <c r="C69677" s="30"/>
      <c r="D69677" s="30"/>
      <c r="E69677" s="30"/>
      <c r="F69677" s="30"/>
      <c r="G69677" s="30"/>
      <c r="H69677" s="31"/>
      <c r="I69677" s="30"/>
      <c r="J69677" s="32"/>
      <c r="K69677" s="30"/>
      <c r="L69677" s="30"/>
      <c r="M69677" s="32"/>
      <c r="N69677" s="33"/>
      <c r="O69677" s="33"/>
      <c r="P69677" s="33"/>
      <c r="Q69677" s="30"/>
      <c r="R69677" s="30"/>
      <c r="S69677" s="30"/>
      <c r="T69677" s="30"/>
      <c r="U69677" s="30"/>
      <c r="V69677" s="31"/>
      <c r="W69677" s="30"/>
      <c r="X69677" s="41"/>
      <c r="Y69677" s="41"/>
      <c r="Z69677" s="41"/>
      <c r="AB69677" s="11"/>
    </row>
    <row r="69678" spans="1:28" s="12" customFormat="1" ht="15" thickBot="1">
      <c r="A69678" s="30"/>
      <c r="B69678" s="30"/>
      <c r="C69678" s="30"/>
      <c r="D69678" s="30"/>
      <c r="E69678" s="30"/>
      <c r="F69678" s="30"/>
      <c r="G69678" s="30"/>
      <c r="H69678" s="31"/>
      <c r="I69678" s="30"/>
      <c r="J69678" s="32"/>
      <c r="K69678" s="30"/>
      <c r="L69678" s="30"/>
      <c r="M69678" s="32"/>
      <c r="N69678" s="33"/>
      <c r="O69678" s="33"/>
      <c r="P69678" s="33"/>
      <c r="Q69678" s="30"/>
      <c r="R69678" s="30"/>
      <c r="S69678" s="30"/>
      <c r="T69678" s="30"/>
      <c r="U69678" s="30"/>
      <c r="V69678" s="31"/>
      <c r="W69678" s="30"/>
      <c r="X69678" s="41"/>
      <c r="Y69678" s="41"/>
      <c r="Z69678" s="41"/>
      <c r="AB69678" s="11"/>
    </row>
    <row r="69679" spans="1:28" s="12" customFormat="1" ht="15" thickBot="1">
      <c r="A69679" s="30"/>
      <c r="B69679" s="30"/>
      <c r="C69679" s="30"/>
      <c r="D69679" s="30"/>
      <c r="E69679" s="30"/>
      <c r="F69679" s="30"/>
      <c r="G69679" s="30"/>
      <c r="H69679" s="31"/>
      <c r="I69679" s="30"/>
      <c r="J69679" s="32"/>
      <c r="K69679" s="30"/>
      <c r="L69679" s="30"/>
      <c r="M69679" s="32"/>
      <c r="N69679" s="33"/>
      <c r="O69679" s="33"/>
      <c r="P69679" s="33"/>
      <c r="Q69679" s="30"/>
      <c r="R69679" s="30"/>
      <c r="S69679" s="30"/>
      <c r="T69679" s="30"/>
      <c r="U69679" s="30"/>
      <c r="V69679" s="31"/>
      <c r="W69679" s="30"/>
      <c r="X69679" s="41"/>
      <c r="Y69679" s="41"/>
      <c r="Z69679" s="41"/>
      <c r="AB69679" s="11"/>
    </row>
    <row r="69680" spans="1:28" s="12" customFormat="1" ht="15" thickBot="1">
      <c r="A69680" s="30"/>
      <c r="B69680" s="30"/>
      <c r="C69680" s="30"/>
      <c r="D69680" s="30"/>
      <c r="E69680" s="30"/>
      <c r="F69680" s="30"/>
      <c r="G69680" s="30"/>
      <c r="H69680" s="31"/>
      <c r="I69680" s="30"/>
      <c r="J69680" s="32"/>
      <c r="K69680" s="30"/>
      <c r="L69680" s="30"/>
      <c r="M69680" s="32"/>
      <c r="N69680" s="33"/>
      <c r="O69680" s="33"/>
      <c r="P69680" s="33"/>
      <c r="Q69680" s="30"/>
      <c r="R69680" s="30"/>
      <c r="S69680" s="30"/>
      <c r="T69680" s="30"/>
      <c r="U69680" s="30"/>
      <c r="V69680" s="31"/>
      <c r="W69680" s="30"/>
      <c r="X69680" s="41"/>
      <c r="Y69680" s="41"/>
      <c r="Z69680" s="41"/>
      <c r="AB69680" s="11"/>
    </row>
    <row r="69681" spans="1:28" s="12" customFormat="1" ht="15" thickBot="1">
      <c r="A69681" s="30"/>
      <c r="B69681" s="30"/>
      <c r="C69681" s="30"/>
      <c r="D69681" s="30"/>
      <c r="E69681" s="30"/>
      <c r="F69681" s="30"/>
      <c r="G69681" s="30"/>
      <c r="H69681" s="31"/>
      <c r="I69681" s="30"/>
      <c r="J69681" s="32"/>
      <c r="K69681" s="30"/>
      <c r="L69681" s="30"/>
      <c r="M69681" s="32"/>
      <c r="N69681" s="33"/>
      <c r="O69681" s="33"/>
      <c r="P69681" s="33"/>
      <c r="Q69681" s="30"/>
      <c r="R69681" s="30"/>
      <c r="S69681" s="30"/>
      <c r="T69681" s="30"/>
      <c r="U69681" s="30"/>
      <c r="V69681" s="31"/>
      <c r="W69681" s="30"/>
      <c r="X69681" s="41"/>
      <c r="Y69681" s="41"/>
      <c r="Z69681" s="41"/>
      <c r="AB69681" s="11"/>
    </row>
    <row r="69682" spans="1:28" s="12" customFormat="1" ht="15" thickBot="1">
      <c r="A69682" s="30"/>
      <c r="B69682" s="30"/>
      <c r="C69682" s="30"/>
      <c r="D69682" s="30"/>
      <c r="E69682" s="30"/>
      <c r="F69682" s="30"/>
      <c r="G69682" s="30"/>
      <c r="H69682" s="31"/>
      <c r="I69682" s="30"/>
      <c r="J69682" s="32"/>
      <c r="K69682" s="30"/>
      <c r="L69682" s="30"/>
      <c r="M69682" s="32"/>
      <c r="N69682" s="33"/>
      <c r="O69682" s="33"/>
      <c r="P69682" s="33"/>
      <c r="Q69682" s="30"/>
      <c r="R69682" s="30"/>
      <c r="S69682" s="30"/>
      <c r="T69682" s="30"/>
      <c r="U69682" s="30"/>
      <c r="V69682" s="31"/>
      <c r="W69682" s="30"/>
      <c r="X69682" s="41"/>
      <c r="Y69682" s="41"/>
      <c r="Z69682" s="41"/>
      <c r="AB69682" s="11"/>
    </row>
    <row r="69683" spans="1:28" s="12" customFormat="1" ht="15" thickBot="1">
      <c r="A69683" s="30"/>
      <c r="B69683" s="30"/>
      <c r="C69683" s="30"/>
      <c r="D69683" s="30"/>
      <c r="E69683" s="30"/>
      <c r="F69683" s="30"/>
      <c r="G69683" s="30"/>
      <c r="H69683" s="31"/>
      <c r="I69683" s="30"/>
      <c r="J69683" s="32"/>
      <c r="K69683" s="30"/>
      <c r="L69683" s="30"/>
      <c r="M69683" s="32"/>
      <c r="N69683" s="33"/>
      <c r="O69683" s="33"/>
      <c r="P69683" s="33"/>
      <c r="Q69683" s="30"/>
      <c r="R69683" s="30"/>
      <c r="S69683" s="30"/>
      <c r="T69683" s="30"/>
      <c r="U69683" s="30"/>
      <c r="V69683" s="31"/>
      <c r="W69683" s="30"/>
      <c r="X69683" s="41"/>
      <c r="Y69683" s="41"/>
      <c r="Z69683" s="41"/>
      <c r="AB69683" s="11"/>
    </row>
    <row r="69684" spans="1:28" s="12" customFormat="1" ht="15" thickBot="1">
      <c r="A69684" s="30"/>
      <c r="B69684" s="30"/>
      <c r="C69684" s="30"/>
      <c r="D69684" s="30"/>
      <c r="E69684" s="30"/>
      <c r="F69684" s="30"/>
      <c r="G69684" s="30"/>
      <c r="H69684" s="31"/>
      <c r="I69684" s="30"/>
      <c r="J69684" s="32"/>
      <c r="K69684" s="30"/>
      <c r="L69684" s="30"/>
      <c r="M69684" s="32"/>
      <c r="N69684" s="33"/>
      <c r="O69684" s="33"/>
      <c r="P69684" s="33"/>
      <c r="Q69684" s="30"/>
      <c r="R69684" s="30"/>
      <c r="S69684" s="30"/>
      <c r="T69684" s="30"/>
      <c r="U69684" s="30"/>
      <c r="V69684" s="31"/>
      <c r="W69684" s="30"/>
      <c r="X69684" s="41"/>
      <c r="Y69684" s="41"/>
      <c r="Z69684" s="41"/>
      <c r="AB69684" s="11"/>
    </row>
    <row r="69685" spans="1:28" s="12" customFormat="1" ht="15" thickBot="1">
      <c r="A69685" s="30"/>
      <c r="B69685" s="30"/>
      <c r="C69685" s="30"/>
      <c r="D69685" s="30"/>
      <c r="E69685" s="30"/>
      <c r="F69685" s="30"/>
      <c r="G69685" s="30"/>
      <c r="H69685" s="31"/>
      <c r="I69685" s="30"/>
      <c r="J69685" s="32"/>
      <c r="K69685" s="30"/>
      <c r="L69685" s="30"/>
      <c r="M69685" s="32"/>
      <c r="N69685" s="33"/>
      <c r="O69685" s="33"/>
      <c r="P69685" s="33"/>
      <c r="Q69685" s="30"/>
      <c r="R69685" s="30"/>
      <c r="S69685" s="30"/>
      <c r="T69685" s="30"/>
      <c r="U69685" s="30"/>
      <c r="V69685" s="31"/>
      <c r="W69685" s="30"/>
      <c r="X69685" s="41"/>
      <c r="Y69685" s="41"/>
      <c r="Z69685" s="41"/>
      <c r="AB69685" s="11"/>
    </row>
    <row r="69686" spans="1:28" s="12" customFormat="1" ht="15" thickBot="1">
      <c r="A69686" s="30"/>
      <c r="B69686" s="30"/>
      <c r="C69686" s="30"/>
      <c r="D69686" s="30"/>
      <c r="E69686" s="30"/>
      <c r="F69686" s="30"/>
      <c r="G69686" s="30"/>
      <c r="H69686" s="31"/>
      <c r="I69686" s="30"/>
      <c r="J69686" s="32"/>
      <c r="K69686" s="30"/>
      <c r="L69686" s="30"/>
      <c r="M69686" s="32"/>
      <c r="N69686" s="33"/>
      <c r="O69686" s="33"/>
      <c r="P69686" s="33"/>
      <c r="Q69686" s="30"/>
      <c r="R69686" s="30"/>
      <c r="S69686" s="30"/>
      <c r="T69686" s="30"/>
      <c r="U69686" s="30"/>
      <c r="V69686" s="31"/>
      <c r="W69686" s="30"/>
      <c r="X69686" s="41"/>
      <c r="Y69686" s="41"/>
      <c r="Z69686" s="41"/>
      <c r="AB69686" s="11"/>
    </row>
    <row r="69687" spans="1:28" s="12" customFormat="1" ht="15" thickBot="1">
      <c r="A69687" s="30"/>
      <c r="B69687" s="30"/>
      <c r="C69687" s="30"/>
      <c r="D69687" s="30"/>
      <c r="E69687" s="30"/>
      <c r="F69687" s="30"/>
      <c r="G69687" s="30"/>
      <c r="H69687" s="31"/>
      <c r="I69687" s="30"/>
      <c r="J69687" s="32"/>
      <c r="K69687" s="30"/>
      <c r="L69687" s="30"/>
      <c r="M69687" s="32"/>
      <c r="N69687" s="33"/>
      <c r="O69687" s="33"/>
      <c r="P69687" s="33"/>
      <c r="Q69687" s="30"/>
      <c r="R69687" s="30"/>
      <c r="S69687" s="30"/>
      <c r="T69687" s="30"/>
      <c r="U69687" s="30"/>
      <c r="V69687" s="31"/>
      <c r="W69687" s="30"/>
      <c r="X69687" s="41"/>
      <c r="Y69687" s="41"/>
      <c r="Z69687" s="41"/>
      <c r="AB69687" s="11"/>
    </row>
    <row r="69688" spans="1:28" s="12" customFormat="1" ht="15" thickBot="1">
      <c r="A69688" s="30"/>
      <c r="B69688" s="30"/>
      <c r="C69688" s="30"/>
      <c r="D69688" s="30"/>
      <c r="E69688" s="30"/>
      <c r="F69688" s="30"/>
      <c r="G69688" s="30"/>
      <c r="H69688" s="31"/>
      <c r="I69688" s="30"/>
      <c r="J69688" s="32"/>
      <c r="K69688" s="30"/>
      <c r="L69688" s="30"/>
      <c r="M69688" s="32"/>
      <c r="N69688" s="33"/>
      <c r="O69688" s="33"/>
      <c r="P69688" s="33"/>
      <c r="Q69688" s="30"/>
      <c r="R69688" s="30"/>
      <c r="S69688" s="30"/>
      <c r="T69688" s="30"/>
      <c r="U69688" s="30"/>
      <c r="V69688" s="31"/>
      <c r="W69688" s="30"/>
      <c r="X69688" s="41"/>
      <c r="Y69688" s="41"/>
      <c r="Z69688" s="41"/>
      <c r="AB69688" s="11"/>
    </row>
    <row r="69689" spans="1:28" s="12" customFormat="1" ht="15" thickBot="1">
      <c r="A69689" s="30"/>
      <c r="B69689" s="30"/>
      <c r="C69689" s="30"/>
      <c r="D69689" s="30"/>
      <c r="E69689" s="30"/>
      <c r="F69689" s="30"/>
      <c r="G69689" s="30"/>
      <c r="H69689" s="31"/>
      <c r="I69689" s="30"/>
      <c r="J69689" s="32"/>
      <c r="K69689" s="30"/>
      <c r="L69689" s="30"/>
      <c r="M69689" s="32"/>
      <c r="N69689" s="33"/>
      <c r="O69689" s="33"/>
      <c r="P69689" s="33"/>
      <c r="Q69689" s="30"/>
      <c r="R69689" s="30"/>
      <c r="S69689" s="30"/>
      <c r="T69689" s="30"/>
      <c r="U69689" s="30"/>
      <c r="V69689" s="31"/>
      <c r="W69689" s="30"/>
      <c r="X69689" s="41"/>
      <c r="Y69689" s="41"/>
      <c r="Z69689" s="41"/>
      <c r="AB69689" s="11"/>
    </row>
    <row r="69690" spans="1:28" s="12" customFormat="1" ht="15" thickBot="1">
      <c r="A69690" s="30"/>
      <c r="B69690" s="30"/>
      <c r="C69690" s="30"/>
      <c r="D69690" s="30"/>
      <c r="E69690" s="30"/>
      <c r="F69690" s="30"/>
      <c r="G69690" s="30"/>
      <c r="H69690" s="31"/>
      <c r="I69690" s="30"/>
      <c r="J69690" s="32"/>
      <c r="K69690" s="30"/>
      <c r="L69690" s="30"/>
      <c r="M69690" s="32"/>
      <c r="N69690" s="33"/>
      <c r="O69690" s="33"/>
      <c r="P69690" s="33"/>
      <c r="Q69690" s="30"/>
      <c r="R69690" s="30"/>
      <c r="S69690" s="30"/>
      <c r="T69690" s="30"/>
      <c r="U69690" s="30"/>
      <c r="V69690" s="31"/>
      <c r="W69690" s="30"/>
      <c r="X69690" s="41"/>
      <c r="Y69690" s="41"/>
      <c r="Z69690" s="41"/>
      <c r="AB69690" s="11"/>
    </row>
    <row r="69691" spans="1:28" s="12" customFormat="1" ht="15" thickBot="1">
      <c r="A69691" s="30"/>
      <c r="B69691" s="30"/>
      <c r="C69691" s="30"/>
      <c r="D69691" s="30"/>
      <c r="E69691" s="30"/>
      <c r="F69691" s="30"/>
      <c r="G69691" s="30"/>
      <c r="H69691" s="31"/>
      <c r="I69691" s="30"/>
      <c r="J69691" s="32"/>
      <c r="K69691" s="30"/>
      <c r="L69691" s="30"/>
      <c r="M69691" s="32"/>
      <c r="N69691" s="33"/>
      <c r="O69691" s="33"/>
      <c r="P69691" s="33"/>
      <c r="Q69691" s="30"/>
      <c r="R69691" s="30"/>
      <c r="S69691" s="30"/>
      <c r="T69691" s="30"/>
      <c r="U69691" s="30"/>
      <c r="V69691" s="31"/>
      <c r="W69691" s="30"/>
      <c r="X69691" s="41"/>
      <c r="Y69691" s="41"/>
      <c r="Z69691" s="41"/>
      <c r="AB69691" s="11"/>
    </row>
    <row r="69692" spans="1:28" s="12" customFormat="1" ht="15" thickBot="1">
      <c r="A69692" s="30"/>
      <c r="B69692" s="30"/>
      <c r="C69692" s="30"/>
      <c r="D69692" s="30"/>
      <c r="E69692" s="30"/>
      <c r="F69692" s="30"/>
      <c r="G69692" s="30"/>
      <c r="H69692" s="31"/>
      <c r="I69692" s="30"/>
      <c r="J69692" s="32"/>
      <c r="K69692" s="30"/>
      <c r="L69692" s="30"/>
      <c r="M69692" s="32"/>
      <c r="N69692" s="33"/>
      <c r="O69692" s="33"/>
      <c r="P69692" s="33"/>
      <c r="Q69692" s="30"/>
      <c r="R69692" s="30"/>
      <c r="S69692" s="30"/>
      <c r="T69692" s="30"/>
      <c r="U69692" s="30"/>
      <c r="V69692" s="31"/>
      <c r="W69692" s="30"/>
      <c r="X69692" s="41"/>
      <c r="Y69692" s="41"/>
      <c r="Z69692" s="41"/>
      <c r="AB69692" s="11"/>
    </row>
    <row r="69693" spans="1:28" s="12" customFormat="1" ht="15" thickBot="1">
      <c r="A69693" s="30"/>
      <c r="B69693" s="30"/>
      <c r="C69693" s="30"/>
      <c r="D69693" s="30"/>
      <c r="E69693" s="30"/>
      <c r="F69693" s="30"/>
      <c r="G69693" s="30"/>
      <c r="H69693" s="31"/>
      <c r="I69693" s="30"/>
      <c r="J69693" s="32"/>
      <c r="K69693" s="30"/>
      <c r="L69693" s="30"/>
      <c r="M69693" s="32"/>
      <c r="N69693" s="33"/>
      <c r="O69693" s="33"/>
      <c r="P69693" s="33"/>
      <c r="Q69693" s="30"/>
      <c r="R69693" s="30"/>
      <c r="S69693" s="30"/>
      <c r="T69693" s="30"/>
      <c r="U69693" s="30"/>
      <c r="V69693" s="31"/>
      <c r="W69693" s="30"/>
      <c r="X69693" s="41"/>
      <c r="Y69693" s="41"/>
      <c r="Z69693" s="41"/>
      <c r="AB69693" s="11"/>
    </row>
    <row r="69694" spans="1:28" s="12" customFormat="1" ht="15" thickBot="1">
      <c r="A69694" s="30"/>
      <c r="B69694" s="30"/>
      <c r="C69694" s="30"/>
      <c r="D69694" s="30"/>
      <c r="E69694" s="30"/>
      <c r="F69694" s="30"/>
      <c r="G69694" s="30"/>
      <c r="H69694" s="31"/>
      <c r="I69694" s="30"/>
      <c r="J69694" s="32"/>
      <c r="K69694" s="30"/>
      <c r="L69694" s="30"/>
      <c r="M69694" s="32"/>
      <c r="N69694" s="33"/>
      <c r="O69694" s="33"/>
      <c r="P69694" s="33"/>
      <c r="Q69694" s="30"/>
      <c r="R69694" s="30"/>
      <c r="S69694" s="30"/>
      <c r="T69694" s="30"/>
      <c r="U69694" s="30"/>
      <c r="V69694" s="31"/>
      <c r="W69694" s="30"/>
      <c r="X69694" s="41"/>
      <c r="Y69694" s="41"/>
      <c r="Z69694" s="41"/>
      <c r="AB69694" s="11"/>
    </row>
    <row r="69695" spans="1:28" s="12" customFormat="1" ht="15" thickBot="1">
      <c r="A69695" s="30"/>
      <c r="B69695" s="30"/>
      <c r="C69695" s="30"/>
      <c r="D69695" s="30"/>
      <c r="E69695" s="30"/>
      <c r="F69695" s="30"/>
      <c r="G69695" s="30"/>
      <c r="H69695" s="31"/>
      <c r="I69695" s="30"/>
      <c r="J69695" s="32"/>
      <c r="K69695" s="30"/>
      <c r="L69695" s="30"/>
      <c r="M69695" s="32"/>
      <c r="N69695" s="33"/>
      <c r="O69695" s="33"/>
      <c r="P69695" s="33"/>
      <c r="Q69695" s="30"/>
      <c r="R69695" s="30"/>
      <c r="S69695" s="30"/>
      <c r="T69695" s="30"/>
      <c r="U69695" s="30"/>
      <c r="V69695" s="31"/>
      <c r="W69695" s="30"/>
      <c r="X69695" s="41"/>
      <c r="Y69695" s="41"/>
      <c r="Z69695" s="41"/>
      <c r="AB69695" s="11"/>
    </row>
    <row r="69696" spans="1:28" s="12" customFormat="1" ht="15" thickBot="1">
      <c r="A69696" s="30"/>
      <c r="B69696" s="30"/>
      <c r="C69696" s="30"/>
      <c r="D69696" s="30"/>
      <c r="E69696" s="30"/>
      <c r="F69696" s="30"/>
      <c r="G69696" s="30"/>
      <c r="H69696" s="31"/>
      <c r="I69696" s="30"/>
      <c r="J69696" s="32"/>
      <c r="K69696" s="30"/>
      <c r="L69696" s="30"/>
      <c r="M69696" s="32"/>
      <c r="N69696" s="33"/>
      <c r="O69696" s="33"/>
      <c r="P69696" s="33"/>
      <c r="Q69696" s="30"/>
      <c r="R69696" s="30"/>
      <c r="S69696" s="30"/>
      <c r="T69696" s="30"/>
      <c r="U69696" s="30"/>
      <c r="V69696" s="31"/>
      <c r="W69696" s="30"/>
      <c r="X69696" s="41"/>
      <c r="Y69696" s="41"/>
      <c r="Z69696" s="41"/>
      <c r="AB69696" s="11"/>
    </row>
    <row r="69697" spans="1:28" s="12" customFormat="1" ht="15" thickBot="1">
      <c r="A69697" s="30"/>
      <c r="B69697" s="30"/>
      <c r="C69697" s="30"/>
      <c r="D69697" s="30"/>
      <c r="E69697" s="30"/>
      <c r="F69697" s="30"/>
      <c r="G69697" s="30"/>
      <c r="H69697" s="31"/>
      <c r="I69697" s="30"/>
      <c r="J69697" s="32"/>
      <c r="K69697" s="30"/>
      <c r="L69697" s="30"/>
      <c r="M69697" s="32"/>
      <c r="N69697" s="33"/>
      <c r="O69697" s="33"/>
      <c r="P69697" s="33"/>
      <c r="Q69697" s="30"/>
      <c r="R69697" s="30"/>
      <c r="S69697" s="30"/>
      <c r="T69697" s="30"/>
      <c r="U69697" s="30"/>
      <c r="V69697" s="31"/>
      <c r="W69697" s="30"/>
      <c r="X69697" s="41"/>
      <c r="Y69697" s="41"/>
      <c r="Z69697" s="41"/>
      <c r="AB69697" s="11"/>
    </row>
    <row r="69698" spans="1:28" s="12" customFormat="1" ht="15" thickBot="1">
      <c r="A69698" s="30"/>
      <c r="B69698" s="30"/>
      <c r="C69698" s="30"/>
      <c r="D69698" s="30"/>
      <c r="E69698" s="30"/>
      <c r="F69698" s="30"/>
      <c r="G69698" s="30"/>
      <c r="H69698" s="31"/>
      <c r="I69698" s="30"/>
      <c r="J69698" s="32"/>
      <c r="K69698" s="30"/>
      <c r="L69698" s="30"/>
      <c r="M69698" s="32"/>
      <c r="N69698" s="33"/>
      <c r="O69698" s="33"/>
      <c r="P69698" s="33"/>
      <c r="Q69698" s="30"/>
      <c r="R69698" s="30"/>
      <c r="S69698" s="30"/>
      <c r="T69698" s="30"/>
      <c r="U69698" s="30"/>
      <c r="V69698" s="31"/>
      <c r="W69698" s="30"/>
      <c r="X69698" s="41"/>
      <c r="Y69698" s="41"/>
      <c r="Z69698" s="41"/>
      <c r="AB69698" s="11"/>
    </row>
    <row r="69699" spans="1:28" s="12" customFormat="1" ht="15" thickBot="1">
      <c r="A69699" s="30"/>
      <c r="B69699" s="30"/>
      <c r="C69699" s="30"/>
      <c r="D69699" s="30"/>
      <c r="E69699" s="30"/>
      <c r="F69699" s="30"/>
      <c r="G69699" s="30"/>
      <c r="H69699" s="31"/>
      <c r="I69699" s="30"/>
      <c r="J69699" s="32"/>
      <c r="K69699" s="30"/>
      <c r="L69699" s="30"/>
      <c r="M69699" s="32"/>
      <c r="N69699" s="33"/>
      <c r="O69699" s="33"/>
      <c r="P69699" s="33"/>
      <c r="Q69699" s="30"/>
      <c r="R69699" s="30"/>
      <c r="S69699" s="30"/>
      <c r="T69699" s="30"/>
      <c r="U69699" s="30"/>
      <c r="V69699" s="31"/>
      <c r="W69699" s="30"/>
      <c r="X69699" s="41"/>
      <c r="Y69699" s="41"/>
      <c r="Z69699" s="41"/>
      <c r="AB69699" s="11"/>
    </row>
    <row r="69700" spans="1:28" s="12" customFormat="1" ht="15" thickBot="1">
      <c r="A69700" s="30"/>
      <c r="B69700" s="30"/>
      <c r="C69700" s="30"/>
      <c r="D69700" s="30"/>
      <c r="E69700" s="30"/>
      <c r="F69700" s="30"/>
      <c r="G69700" s="30"/>
      <c r="H69700" s="31"/>
      <c r="I69700" s="30"/>
      <c r="J69700" s="32"/>
      <c r="K69700" s="30"/>
      <c r="L69700" s="30"/>
      <c r="M69700" s="32"/>
      <c r="N69700" s="33"/>
      <c r="O69700" s="33"/>
      <c r="P69700" s="33"/>
      <c r="Q69700" s="30"/>
      <c r="R69700" s="30"/>
      <c r="S69700" s="30"/>
      <c r="T69700" s="30"/>
      <c r="U69700" s="30"/>
      <c r="V69700" s="31"/>
      <c r="W69700" s="30"/>
      <c r="X69700" s="41"/>
      <c r="Y69700" s="41"/>
      <c r="Z69700" s="41"/>
      <c r="AB69700" s="11"/>
    </row>
    <row r="69701" spans="1:28" s="12" customFormat="1" ht="15" thickBot="1">
      <c r="A69701" s="30"/>
      <c r="B69701" s="30"/>
      <c r="C69701" s="30"/>
      <c r="D69701" s="30"/>
      <c r="E69701" s="30"/>
      <c r="F69701" s="30"/>
      <c r="G69701" s="30"/>
      <c r="H69701" s="31"/>
      <c r="I69701" s="30"/>
      <c r="J69701" s="32"/>
      <c r="K69701" s="30"/>
      <c r="L69701" s="30"/>
      <c r="M69701" s="32"/>
      <c r="N69701" s="33"/>
      <c r="O69701" s="33"/>
      <c r="P69701" s="33"/>
      <c r="Q69701" s="30"/>
      <c r="R69701" s="30"/>
      <c r="S69701" s="30"/>
      <c r="T69701" s="30"/>
      <c r="U69701" s="30"/>
      <c r="V69701" s="31"/>
      <c r="W69701" s="30"/>
      <c r="X69701" s="41"/>
      <c r="Y69701" s="41"/>
      <c r="Z69701" s="41"/>
      <c r="AB69701" s="11"/>
    </row>
    <row r="69702" spans="1:28" s="12" customFormat="1" ht="15" thickBot="1">
      <c r="A69702" s="30"/>
      <c r="B69702" s="30"/>
      <c r="C69702" s="30"/>
      <c r="D69702" s="30"/>
      <c r="E69702" s="30"/>
      <c r="F69702" s="30"/>
      <c r="G69702" s="30"/>
      <c r="H69702" s="31"/>
      <c r="I69702" s="30"/>
      <c r="J69702" s="32"/>
      <c r="K69702" s="30"/>
      <c r="L69702" s="30"/>
      <c r="M69702" s="32"/>
      <c r="N69702" s="33"/>
      <c r="O69702" s="33"/>
      <c r="P69702" s="33"/>
      <c r="Q69702" s="30"/>
      <c r="R69702" s="30"/>
      <c r="S69702" s="30"/>
      <c r="T69702" s="30"/>
      <c r="U69702" s="30"/>
      <c r="V69702" s="31"/>
      <c r="W69702" s="30"/>
      <c r="X69702" s="41"/>
      <c r="Y69702" s="41"/>
      <c r="Z69702" s="41"/>
      <c r="AB69702" s="11"/>
    </row>
    <row r="69703" spans="1:28" s="12" customFormat="1" ht="15" thickBot="1">
      <c r="A69703" s="30"/>
      <c r="B69703" s="30"/>
      <c r="C69703" s="30"/>
      <c r="D69703" s="30"/>
      <c r="E69703" s="30"/>
      <c r="F69703" s="30"/>
      <c r="G69703" s="30"/>
      <c r="H69703" s="31"/>
      <c r="I69703" s="30"/>
      <c r="J69703" s="32"/>
      <c r="K69703" s="30"/>
      <c r="L69703" s="30"/>
      <c r="M69703" s="32"/>
      <c r="N69703" s="33"/>
      <c r="O69703" s="33"/>
      <c r="P69703" s="33"/>
      <c r="Q69703" s="30"/>
      <c r="R69703" s="30"/>
      <c r="S69703" s="30"/>
      <c r="T69703" s="30"/>
      <c r="U69703" s="30"/>
      <c r="V69703" s="31"/>
      <c r="W69703" s="30"/>
      <c r="X69703" s="41"/>
      <c r="Y69703" s="41"/>
      <c r="Z69703" s="41"/>
      <c r="AB69703" s="11"/>
    </row>
    <row r="69704" spans="1:28" s="12" customFormat="1" ht="15" thickBot="1">
      <c r="A69704" s="30"/>
      <c r="B69704" s="30"/>
      <c r="C69704" s="30"/>
      <c r="D69704" s="30"/>
      <c r="E69704" s="30"/>
      <c r="F69704" s="30"/>
      <c r="G69704" s="30"/>
      <c r="H69704" s="31"/>
      <c r="I69704" s="30"/>
      <c r="J69704" s="32"/>
      <c r="K69704" s="30"/>
      <c r="L69704" s="30"/>
      <c r="M69704" s="32"/>
      <c r="N69704" s="33"/>
      <c r="O69704" s="33"/>
      <c r="P69704" s="33"/>
      <c r="Q69704" s="30"/>
      <c r="R69704" s="30"/>
      <c r="S69704" s="30"/>
      <c r="T69704" s="30"/>
      <c r="U69704" s="30"/>
      <c r="V69704" s="31"/>
      <c r="W69704" s="30"/>
      <c r="X69704" s="41"/>
      <c r="Y69704" s="41"/>
      <c r="Z69704" s="41"/>
      <c r="AB69704" s="11"/>
    </row>
    <row r="69705" spans="1:28" s="12" customFormat="1" ht="15" thickBot="1">
      <c r="A69705" s="30"/>
      <c r="B69705" s="30"/>
      <c r="C69705" s="30"/>
      <c r="D69705" s="30"/>
      <c r="E69705" s="30"/>
      <c r="F69705" s="30"/>
      <c r="G69705" s="30"/>
      <c r="H69705" s="31"/>
      <c r="I69705" s="30"/>
      <c r="J69705" s="32"/>
      <c r="K69705" s="30"/>
      <c r="L69705" s="30"/>
      <c r="M69705" s="32"/>
      <c r="N69705" s="33"/>
      <c r="O69705" s="33"/>
      <c r="P69705" s="33"/>
      <c r="Q69705" s="30"/>
      <c r="R69705" s="30"/>
      <c r="S69705" s="30"/>
      <c r="T69705" s="30"/>
      <c r="U69705" s="30"/>
      <c r="V69705" s="31"/>
      <c r="W69705" s="30"/>
      <c r="X69705" s="41"/>
      <c r="Y69705" s="41"/>
      <c r="Z69705" s="41"/>
      <c r="AB69705" s="11"/>
    </row>
    <row r="69706" spans="1:28" s="12" customFormat="1" ht="15" thickBot="1">
      <c r="A69706" s="30"/>
      <c r="B69706" s="30"/>
      <c r="C69706" s="30"/>
      <c r="D69706" s="30"/>
      <c r="E69706" s="30"/>
      <c r="F69706" s="30"/>
      <c r="G69706" s="30"/>
      <c r="H69706" s="31"/>
      <c r="I69706" s="30"/>
      <c r="J69706" s="32"/>
      <c r="K69706" s="30"/>
      <c r="L69706" s="30"/>
      <c r="M69706" s="32"/>
      <c r="N69706" s="33"/>
      <c r="O69706" s="33"/>
      <c r="P69706" s="33"/>
      <c r="Q69706" s="30"/>
      <c r="R69706" s="30"/>
      <c r="S69706" s="30"/>
      <c r="T69706" s="30"/>
      <c r="U69706" s="30"/>
      <c r="V69706" s="31"/>
      <c r="W69706" s="30"/>
      <c r="X69706" s="41"/>
      <c r="Y69706" s="41"/>
      <c r="Z69706" s="41"/>
      <c r="AB69706" s="11"/>
    </row>
    <row r="69707" spans="1:28" s="12" customFormat="1" ht="15" thickBot="1">
      <c r="A69707" s="30"/>
      <c r="B69707" s="30"/>
      <c r="C69707" s="30"/>
      <c r="D69707" s="30"/>
      <c r="E69707" s="30"/>
      <c r="F69707" s="30"/>
      <c r="G69707" s="30"/>
      <c r="H69707" s="31"/>
      <c r="I69707" s="30"/>
      <c r="J69707" s="32"/>
      <c r="K69707" s="30"/>
      <c r="L69707" s="30"/>
      <c r="M69707" s="32"/>
      <c r="N69707" s="33"/>
      <c r="O69707" s="33"/>
      <c r="P69707" s="33"/>
      <c r="Q69707" s="30"/>
      <c r="R69707" s="30"/>
      <c r="S69707" s="30"/>
      <c r="T69707" s="30"/>
      <c r="U69707" s="30"/>
      <c r="V69707" s="31"/>
      <c r="W69707" s="30"/>
      <c r="X69707" s="41"/>
      <c r="Y69707" s="41"/>
      <c r="Z69707" s="41"/>
      <c r="AB69707" s="11"/>
    </row>
    <row r="69708" spans="1:28" s="12" customFormat="1" ht="15" thickBot="1">
      <c r="A69708" s="30"/>
      <c r="B69708" s="30"/>
      <c r="C69708" s="30"/>
      <c r="D69708" s="30"/>
      <c r="E69708" s="30"/>
      <c r="F69708" s="30"/>
      <c r="G69708" s="30"/>
      <c r="H69708" s="31"/>
      <c r="I69708" s="30"/>
      <c r="J69708" s="32"/>
      <c r="K69708" s="30"/>
      <c r="L69708" s="30"/>
      <c r="M69708" s="32"/>
      <c r="N69708" s="33"/>
      <c r="O69708" s="33"/>
      <c r="P69708" s="33"/>
      <c r="Q69708" s="30"/>
      <c r="R69708" s="30"/>
      <c r="S69708" s="30"/>
      <c r="T69708" s="30"/>
      <c r="U69708" s="30"/>
      <c r="V69708" s="31"/>
      <c r="W69708" s="30"/>
      <c r="X69708" s="41"/>
      <c r="Y69708" s="41"/>
      <c r="Z69708" s="41"/>
      <c r="AB69708" s="11"/>
    </row>
    <row r="69709" spans="1:28" s="12" customFormat="1" ht="15" thickBot="1">
      <c r="A69709" s="30"/>
      <c r="B69709" s="30"/>
      <c r="C69709" s="30"/>
      <c r="D69709" s="30"/>
      <c r="E69709" s="30"/>
      <c r="F69709" s="30"/>
      <c r="G69709" s="30"/>
      <c r="H69709" s="31"/>
      <c r="I69709" s="30"/>
      <c r="J69709" s="32"/>
      <c r="K69709" s="30"/>
      <c r="L69709" s="30"/>
      <c r="M69709" s="32"/>
      <c r="N69709" s="33"/>
      <c r="O69709" s="33"/>
      <c r="P69709" s="33"/>
      <c r="Q69709" s="30"/>
      <c r="R69709" s="30"/>
      <c r="S69709" s="30"/>
      <c r="T69709" s="30"/>
      <c r="U69709" s="30"/>
      <c r="V69709" s="31"/>
      <c r="W69709" s="30"/>
      <c r="X69709" s="41"/>
      <c r="Y69709" s="41"/>
      <c r="Z69709" s="41"/>
      <c r="AB69709" s="11"/>
    </row>
    <row r="69710" spans="1:28" s="12" customFormat="1" ht="15" thickBot="1">
      <c r="A69710" s="30"/>
      <c r="B69710" s="30"/>
      <c r="C69710" s="30"/>
      <c r="D69710" s="30"/>
      <c r="E69710" s="30"/>
      <c r="F69710" s="30"/>
      <c r="G69710" s="30"/>
      <c r="H69710" s="31"/>
      <c r="I69710" s="30"/>
      <c r="J69710" s="32"/>
      <c r="K69710" s="30"/>
      <c r="L69710" s="30"/>
      <c r="M69710" s="32"/>
      <c r="N69710" s="33"/>
      <c r="O69710" s="33"/>
      <c r="P69710" s="33"/>
      <c r="Q69710" s="30"/>
      <c r="R69710" s="30"/>
      <c r="S69710" s="30"/>
      <c r="T69710" s="30"/>
      <c r="U69710" s="30"/>
      <c r="V69710" s="31"/>
      <c r="W69710" s="30"/>
      <c r="X69710" s="41"/>
      <c r="Y69710" s="41"/>
      <c r="Z69710" s="41"/>
      <c r="AB69710" s="11"/>
    </row>
    <row r="69711" spans="1:28" s="12" customFormat="1" ht="15" thickBot="1">
      <c r="A69711" s="30"/>
      <c r="B69711" s="30"/>
      <c r="C69711" s="30"/>
      <c r="D69711" s="30"/>
      <c r="E69711" s="30"/>
      <c r="F69711" s="30"/>
      <c r="G69711" s="30"/>
      <c r="H69711" s="31"/>
      <c r="I69711" s="30"/>
      <c r="J69711" s="32"/>
      <c r="K69711" s="30"/>
      <c r="L69711" s="30"/>
      <c r="M69711" s="32"/>
      <c r="N69711" s="33"/>
      <c r="O69711" s="33"/>
      <c r="P69711" s="33"/>
      <c r="Q69711" s="30"/>
      <c r="R69711" s="30"/>
      <c r="S69711" s="30"/>
      <c r="T69711" s="30"/>
      <c r="U69711" s="30"/>
      <c r="V69711" s="31"/>
      <c r="W69711" s="30"/>
      <c r="X69711" s="41"/>
      <c r="Y69711" s="41"/>
      <c r="Z69711" s="41"/>
      <c r="AB69711" s="11"/>
    </row>
    <row r="69712" spans="1:28" s="12" customFormat="1" ht="15" thickBot="1">
      <c r="A69712" s="30"/>
      <c r="B69712" s="30"/>
      <c r="C69712" s="30"/>
      <c r="D69712" s="30"/>
      <c r="E69712" s="30"/>
      <c r="F69712" s="30"/>
      <c r="G69712" s="30"/>
      <c r="H69712" s="31"/>
      <c r="I69712" s="30"/>
      <c r="J69712" s="32"/>
      <c r="K69712" s="30"/>
      <c r="L69712" s="30"/>
      <c r="M69712" s="32"/>
      <c r="N69712" s="33"/>
      <c r="O69712" s="33"/>
      <c r="P69712" s="33"/>
      <c r="Q69712" s="30"/>
      <c r="R69712" s="30"/>
      <c r="S69712" s="30"/>
      <c r="T69712" s="30"/>
      <c r="U69712" s="30"/>
      <c r="V69712" s="31"/>
      <c r="W69712" s="30"/>
      <c r="X69712" s="41"/>
      <c r="Y69712" s="41"/>
      <c r="Z69712" s="41"/>
      <c r="AB69712" s="11"/>
    </row>
    <row r="69713" spans="1:28" s="12" customFormat="1" ht="15" thickBot="1">
      <c r="A69713" s="30"/>
      <c r="B69713" s="30"/>
      <c r="C69713" s="30"/>
      <c r="D69713" s="30"/>
      <c r="E69713" s="30"/>
      <c r="F69713" s="30"/>
      <c r="G69713" s="30"/>
      <c r="H69713" s="31"/>
      <c r="I69713" s="30"/>
      <c r="J69713" s="32"/>
      <c r="K69713" s="30"/>
      <c r="L69713" s="30"/>
      <c r="M69713" s="32"/>
      <c r="N69713" s="33"/>
      <c r="O69713" s="33"/>
      <c r="P69713" s="33"/>
      <c r="Q69713" s="30"/>
      <c r="R69713" s="30"/>
      <c r="S69713" s="30"/>
      <c r="T69713" s="30"/>
      <c r="U69713" s="30"/>
      <c r="V69713" s="31"/>
      <c r="W69713" s="30"/>
      <c r="X69713" s="41"/>
      <c r="Y69713" s="41"/>
      <c r="Z69713" s="41"/>
      <c r="AB69713" s="11"/>
    </row>
    <row r="69714" spans="1:28" s="12" customFormat="1" ht="15" thickBot="1">
      <c r="A69714" s="30"/>
      <c r="B69714" s="30"/>
      <c r="C69714" s="30"/>
      <c r="D69714" s="30"/>
      <c r="E69714" s="30"/>
      <c r="F69714" s="30"/>
      <c r="G69714" s="30"/>
      <c r="H69714" s="31"/>
      <c r="I69714" s="30"/>
      <c r="J69714" s="32"/>
      <c r="K69714" s="30"/>
      <c r="L69714" s="30"/>
      <c r="M69714" s="32"/>
      <c r="N69714" s="33"/>
      <c r="O69714" s="33"/>
      <c r="P69714" s="33"/>
      <c r="Q69714" s="30"/>
      <c r="R69714" s="30"/>
      <c r="S69714" s="30"/>
      <c r="T69714" s="30"/>
      <c r="U69714" s="30"/>
      <c r="V69714" s="31"/>
      <c r="W69714" s="30"/>
      <c r="X69714" s="41"/>
      <c r="Y69714" s="41"/>
      <c r="Z69714" s="41"/>
      <c r="AB69714" s="11"/>
    </row>
    <row r="69715" spans="1:28" s="12" customFormat="1" ht="15" thickBot="1">
      <c r="A69715" s="30"/>
      <c r="B69715" s="30"/>
      <c r="C69715" s="30"/>
      <c r="D69715" s="30"/>
      <c r="E69715" s="30"/>
      <c r="F69715" s="30"/>
      <c r="G69715" s="30"/>
      <c r="H69715" s="31"/>
      <c r="I69715" s="30"/>
      <c r="J69715" s="32"/>
      <c r="K69715" s="30"/>
      <c r="L69715" s="30"/>
      <c r="M69715" s="32"/>
      <c r="N69715" s="33"/>
      <c r="O69715" s="33"/>
      <c r="P69715" s="33"/>
      <c r="Q69715" s="30"/>
      <c r="R69715" s="30"/>
      <c r="S69715" s="30"/>
      <c r="T69715" s="30"/>
      <c r="U69715" s="30"/>
      <c r="V69715" s="31"/>
      <c r="W69715" s="30"/>
      <c r="X69715" s="41"/>
      <c r="Y69715" s="41"/>
      <c r="Z69715" s="41"/>
      <c r="AB69715" s="11"/>
    </row>
    <row r="69716" spans="1:28" s="12" customFormat="1" ht="15" thickBot="1">
      <c r="A69716" s="30"/>
      <c r="B69716" s="30"/>
      <c r="C69716" s="30"/>
      <c r="D69716" s="30"/>
      <c r="E69716" s="30"/>
      <c r="F69716" s="30"/>
      <c r="G69716" s="30"/>
      <c r="H69716" s="31"/>
      <c r="I69716" s="30"/>
      <c r="J69716" s="32"/>
      <c r="K69716" s="30"/>
      <c r="L69716" s="30"/>
      <c r="M69716" s="32"/>
      <c r="N69716" s="33"/>
      <c r="O69716" s="33"/>
      <c r="P69716" s="33"/>
      <c r="Q69716" s="30"/>
      <c r="R69716" s="30"/>
      <c r="S69716" s="30"/>
      <c r="T69716" s="30"/>
      <c r="U69716" s="30"/>
      <c r="V69716" s="31"/>
      <c r="W69716" s="30"/>
      <c r="X69716" s="41"/>
      <c r="Y69716" s="41"/>
      <c r="Z69716" s="41"/>
      <c r="AB69716" s="11"/>
    </row>
    <row r="69717" spans="1:28" s="12" customFormat="1" ht="15" thickBot="1">
      <c r="A69717" s="30"/>
      <c r="B69717" s="30"/>
      <c r="C69717" s="30"/>
      <c r="D69717" s="30"/>
      <c r="E69717" s="30"/>
      <c r="F69717" s="30"/>
      <c r="G69717" s="30"/>
      <c r="H69717" s="31"/>
      <c r="I69717" s="30"/>
      <c r="J69717" s="32"/>
      <c r="K69717" s="30"/>
      <c r="L69717" s="30"/>
      <c r="M69717" s="32"/>
      <c r="N69717" s="33"/>
      <c r="O69717" s="33"/>
      <c r="P69717" s="33"/>
      <c r="Q69717" s="30"/>
      <c r="R69717" s="30"/>
      <c r="S69717" s="30"/>
      <c r="T69717" s="30"/>
      <c r="U69717" s="30"/>
      <c r="V69717" s="31"/>
      <c r="W69717" s="30"/>
      <c r="X69717" s="41"/>
      <c r="Y69717" s="41"/>
      <c r="Z69717" s="41"/>
      <c r="AB69717" s="11"/>
    </row>
    <row r="69718" spans="1:28" s="12" customFormat="1" ht="15" thickBot="1">
      <c r="A69718" s="30"/>
      <c r="B69718" s="30"/>
      <c r="C69718" s="30"/>
      <c r="D69718" s="30"/>
      <c r="E69718" s="30"/>
      <c r="F69718" s="30"/>
      <c r="G69718" s="30"/>
      <c r="H69718" s="31"/>
      <c r="I69718" s="30"/>
      <c r="J69718" s="32"/>
      <c r="K69718" s="30"/>
      <c r="L69718" s="30"/>
      <c r="M69718" s="32"/>
      <c r="N69718" s="33"/>
      <c r="O69718" s="33"/>
      <c r="P69718" s="33"/>
      <c r="Q69718" s="30"/>
      <c r="R69718" s="30"/>
      <c r="S69718" s="30"/>
      <c r="T69718" s="30"/>
      <c r="U69718" s="30"/>
      <c r="V69718" s="31"/>
      <c r="W69718" s="30"/>
      <c r="X69718" s="41"/>
      <c r="Y69718" s="41"/>
      <c r="Z69718" s="41"/>
      <c r="AB69718" s="11"/>
    </row>
    <row r="69719" spans="1:28" s="12" customFormat="1" ht="15" thickBot="1">
      <c r="A69719" s="30"/>
      <c r="B69719" s="30"/>
      <c r="C69719" s="30"/>
      <c r="D69719" s="30"/>
      <c r="E69719" s="30"/>
      <c r="F69719" s="30"/>
      <c r="G69719" s="30"/>
      <c r="H69719" s="31"/>
      <c r="I69719" s="30"/>
      <c r="J69719" s="32"/>
      <c r="K69719" s="30"/>
      <c r="L69719" s="30"/>
      <c r="M69719" s="32"/>
      <c r="N69719" s="33"/>
      <c r="O69719" s="33"/>
      <c r="P69719" s="33"/>
      <c r="Q69719" s="30"/>
      <c r="R69719" s="30"/>
      <c r="S69719" s="30"/>
      <c r="T69719" s="30"/>
      <c r="U69719" s="30"/>
      <c r="V69719" s="31"/>
      <c r="W69719" s="30"/>
      <c r="X69719" s="41"/>
      <c r="Y69719" s="41"/>
      <c r="Z69719" s="41"/>
      <c r="AB69719" s="11"/>
    </row>
    <row r="69720" spans="1:28" s="12" customFormat="1" ht="15" thickBot="1">
      <c r="A69720" s="30"/>
      <c r="B69720" s="30"/>
      <c r="C69720" s="30"/>
      <c r="D69720" s="30"/>
      <c r="E69720" s="30"/>
      <c r="F69720" s="30"/>
      <c r="G69720" s="30"/>
      <c r="H69720" s="31"/>
      <c r="I69720" s="30"/>
      <c r="J69720" s="32"/>
      <c r="K69720" s="30"/>
      <c r="L69720" s="30"/>
      <c r="M69720" s="32"/>
      <c r="N69720" s="33"/>
      <c r="O69720" s="33"/>
      <c r="P69720" s="33"/>
      <c r="Q69720" s="30"/>
      <c r="R69720" s="30"/>
      <c r="S69720" s="30"/>
      <c r="T69720" s="30"/>
      <c r="U69720" s="30"/>
      <c r="V69720" s="31"/>
      <c r="W69720" s="30"/>
      <c r="X69720" s="41"/>
      <c r="Y69720" s="41"/>
      <c r="Z69720" s="41"/>
      <c r="AB69720" s="11"/>
    </row>
    <row r="69721" spans="1:28" s="12" customFormat="1" ht="15" thickBot="1">
      <c r="A69721" s="30"/>
      <c r="B69721" s="30"/>
      <c r="C69721" s="30"/>
      <c r="D69721" s="30"/>
      <c r="E69721" s="30"/>
      <c r="F69721" s="30"/>
      <c r="G69721" s="30"/>
      <c r="H69721" s="31"/>
      <c r="I69721" s="30"/>
      <c r="J69721" s="32"/>
      <c r="K69721" s="30"/>
      <c r="L69721" s="30"/>
      <c r="M69721" s="32"/>
      <c r="N69721" s="33"/>
      <c r="O69721" s="33"/>
      <c r="P69721" s="33"/>
      <c r="Q69721" s="30"/>
      <c r="R69721" s="30"/>
      <c r="S69721" s="30"/>
      <c r="T69721" s="30"/>
      <c r="U69721" s="30"/>
      <c r="V69721" s="31"/>
      <c r="W69721" s="30"/>
      <c r="X69721" s="41"/>
      <c r="Y69721" s="41"/>
      <c r="Z69721" s="41"/>
      <c r="AB69721" s="11"/>
    </row>
    <row r="69722" spans="1:28" s="12" customFormat="1" ht="15" thickBot="1">
      <c r="A69722" s="30"/>
      <c r="B69722" s="30"/>
      <c r="C69722" s="30"/>
      <c r="D69722" s="30"/>
      <c r="E69722" s="30"/>
      <c r="F69722" s="30"/>
      <c r="G69722" s="30"/>
      <c r="H69722" s="31"/>
      <c r="I69722" s="30"/>
      <c r="J69722" s="32"/>
      <c r="K69722" s="30"/>
      <c r="L69722" s="30"/>
      <c r="M69722" s="32"/>
      <c r="N69722" s="33"/>
      <c r="O69722" s="33"/>
      <c r="P69722" s="33"/>
      <c r="Q69722" s="30"/>
      <c r="R69722" s="30"/>
      <c r="S69722" s="30"/>
      <c r="T69722" s="30"/>
      <c r="U69722" s="30"/>
      <c r="V69722" s="31"/>
      <c r="W69722" s="30"/>
      <c r="X69722" s="41"/>
      <c r="Y69722" s="41"/>
      <c r="Z69722" s="41"/>
      <c r="AB69722" s="11"/>
    </row>
    <row r="69723" spans="1:28" s="12" customFormat="1" ht="15" thickBot="1">
      <c r="A69723" s="30"/>
      <c r="B69723" s="30"/>
      <c r="C69723" s="30"/>
      <c r="D69723" s="30"/>
      <c r="E69723" s="30"/>
      <c r="F69723" s="30"/>
      <c r="G69723" s="30"/>
      <c r="H69723" s="31"/>
      <c r="I69723" s="30"/>
      <c r="J69723" s="32"/>
      <c r="K69723" s="30"/>
      <c r="L69723" s="30"/>
      <c r="M69723" s="32"/>
      <c r="N69723" s="33"/>
      <c r="O69723" s="33"/>
      <c r="P69723" s="33"/>
      <c r="Q69723" s="30"/>
      <c r="R69723" s="30"/>
      <c r="S69723" s="30"/>
      <c r="T69723" s="30"/>
      <c r="U69723" s="30"/>
      <c r="V69723" s="31"/>
      <c r="W69723" s="30"/>
      <c r="X69723" s="41"/>
      <c r="Y69723" s="41"/>
      <c r="Z69723" s="41"/>
      <c r="AB69723" s="11"/>
    </row>
    <row r="69724" spans="1:28" s="12" customFormat="1" ht="15" thickBot="1">
      <c r="A69724" s="30"/>
      <c r="B69724" s="30"/>
      <c r="C69724" s="30"/>
      <c r="D69724" s="30"/>
      <c r="E69724" s="30"/>
      <c r="F69724" s="30"/>
      <c r="G69724" s="30"/>
      <c r="H69724" s="31"/>
      <c r="I69724" s="30"/>
      <c r="J69724" s="32"/>
      <c r="K69724" s="30"/>
      <c r="L69724" s="30"/>
      <c r="M69724" s="32"/>
      <c r="N69724" s="33"/>
      <c r="O69724" s="33"/>
      <c r="P69724" s="33"/>
      <c r="Q69724" s="30"/>
      <c r="R69724" s="30"/>
      <c r="S69724" s="30"/>
      <c r="T69724" s="30"/>
      <c r="U69724" s="30"/>
      <c r="V69724" s="31"/>
      <c r="W69724" s="30"/>
      <c r="X69724" s="41"/>
      <c r="Y69724" s="41"/>
      <c r="Z69724" s="41"/>
      <c r="AB69724" s="11"/>
    </row>
    <row r="69725" spans="1:28" s="12" customFormat="1" ht="15" thickBot="1">
      <c r="A69725" s="30"/>
      <c r="B69725" s="30"/>
      <c r="C69725" s="30"/>
      <c r="D69725" s="30"/>
      <c r="E69725" s="30"/>
      <c r="F69725" s="30"/>
      <c r="G69725" s="30"/>
      <c r="H69725" s="31"/>
      <c r="I69725" s="30"/>
      <c r="J69725" s="32"/>
      <c r="K69725" s="30"/>
      <c r="L69725" s="30"/>
      <c r="M69725" s="32"/>
      <c r="N69725" s="33"/>
      <c r="O69725" s="33"/>
      <c r="P69725" s="33"/>
      <c r="Q69725" s="30"/>
      <c r="R69725" s="30"/>
      <c r="S69725" s="30"/>
      <c r="T69725" s="30"/>
      <c r="U69725" s="30"/>
      <c r="V69725" s="31"/>
      <c r="W69725" s="30"/>
      <c r="X69725" s="41"/>
      <c r="Y69725" s="41"/>
      <c r="Z69725" s="41"/>
      <c r="AB69725" s="11"/>
    </row>
    <row r="69726" spans="1:28" s="12" customFormat="1" ht="15" thickBot="1">
      <c r="A69726" s="30"/>
      <c r="B69726" s="30"/>
      <c r="C69726" s="30"/>
      <c r="D69726" s="30"/>
      <c r="E69726" s="30"/>
      <c r="F69726" s="30"/>
      <c r="G69726" s="30"/>
      <c r="H69726" s="31"/>
      <c r="I69726" s="30"/>
      <c r="J69726" s="32"/>
      <c r="K69726" s="30"/>
      <c r="L69726" s="30"/>
      <c r="M69726" s="32"/>
      <c r="N69726" s="33"/>
      <c r="O69726" s="33"/>
      <c r="P69726" s="33"/>
      <c r="Q69726" s="30"/>
      <c r="R69726" s="30"/>
      <c r="S69726" s="30"/>
      <c r="T69726" s="30"/>
      <c r="U69726" s="30"/>
      <c r="V69726" s="31"/>
      <c r="W69726" s="30"/>
      <c r="X69726" s="41"/>
      <c r="Y69726" s="41"/>
      <c r="Z69726" s="41"/>
      <c r="AB69726" s="11"/>
    </row>
    <row r="69727" spans="1:28" s="12" customFormat="1" ht="15" thickBot="1">
      <c r="A69727" s="30"/>
      <c r="B69727" s="30"/>
      <c r="C69727" s="30"/>
      <c r="D69727" s="30"/>
      <c r="E69727" s="30"/>
      <c r="F69727" s="30"/>
      <c r="G69727" s="30"/>
      <c r="H69727" s="31"/>
      <c r="I69727" s="30"/>
      <c r="J69727" s="32"/>
      <c r="K69727" s="30"/>
      <c r="L69727" s="30"/>
      <c r="M69727" s="32"/>
      <c r="N69727" s="33"/>
      <c r="O69727" s="33"/>
      <c r="P69727" s="33"/>
      <c r="Q69727" s="30"/>
      <c r="R69727" s="30"/>
      <c r="S69727" s="30"/>
      <c r="T69727" s="30"/>
      <c r="U69727" s="30"/>
      <c r="V69727" s="31"/>
      <c r="W69727" s="30"/>
      <c r="X69727" s="41"/>
      <c r="Y69727" s="41"/>
      <c r="Z69727" s="41"/>
      <c r="AB69727" s="11"/>
    </row>
    <row r="69728" spans="1:28" s="12" customFormat="1" ht="15" thickBot="1">
      <c r="A69728" s="30"/>
      <c r="B69728" s="30"/>
      <c r="C69728" s="30"/>
      <c r="D69728" s="30"/>
      <c r="E69728" s="30"/>
      <c r="F69728" s="30"/>
      <c r="G69728" s="30"/>
      <c r="H69728" s="31"/>
      <c r="I69728" s="30"/>
      <c r="J69728" s="32"/>
      <c r="K69728" s="30"/>
      <c r="L69728" s="30"/>
      <c r="M69728" s="32"/>
      <c r="N69728" s="33"/>
      <c r="O69728" s="33"/>
      <c r="P69728" s="33"/>
      <c r="Q69728" s="30"/>
      <c r="R69728" s="30"/>
      <c r="S69728" s="30"/>
      <c r="T69728" s="30"/>
      <c r="U69728" s="30"/>
      <c r="V69728" s="31"/>
      <c r="W69728" s="30"/>
      <c r="X69728" s="41"/>
      <c r="Y69728" s="41"/>
      <c r="Z69728" s="41"/>
      <c r="AB69728" s="11"/>
    </row>
    <row r="69729" spans="1:28" s="12" customFormat="1" ht="15" thickBot="1">
      <c r="A69729" s="30"/>
      <c r="B69729" s="30"/>
      <c r="C69729" s="30"/>
      <c r="D69729" s="30"/>
      <c r="E69729" s="30"/>
      <c r="F69729" s="30"/>
      <c r="G69729" s="30"/>
      <c r="H69729" s="31"/>
      <c r="I69729" s="30"/>
      <c r="J69729" s="32"/>
      <c r="K69729" s="30"/>
      <c r="L69729" s="30"/>
      <c r="M69729" s="32"/>
      <c r="N69729" s="33"/>
      <c r="O69729" s="33"/>
      <c r="P69729" s="33"/>
      <c r="Q69729" s="30"/>
      <c r="R69729" s="30"/>
      <c r="S69729" s="30"/>
      <c r="T69729" s="30"/>
      <c r="U69729" s="30"/>
      <c r="V69729" s="31"/>
      <c r="W69729" s="30"/>
      <c r="X69729" s="41"/>
      <c r="Y69729" s="41"/>
      <c r="Z69729" s="41"/>
      <c r="AB69729" s="11"/>
    </row>
    <row r="69730" spans="1:28" s="12" customFormat="1" ht="15" thickBot="1">
      <c r="A69730" s="30"/>
      <c r="B69730" s="30"/>
      <c r="C69730" s="30"/>
      <c r="D69730" s="30"/>
      <c r="E69730" s="30"/>
      <c r="F69730" s="30"/>
      <c r="G69730" s="30"/>
      <c r="H69730" s="31"/>
      <c r="I69730" s="30"/>
      <c r="J69730" s="32"/>
      <c r="K69730" s="30"/>
      <c r="L69730" s="30"/>
      <c r="M69730" s="32"/>
      <c r="N69730" s="33"/>
      <c r="O69730" s="33"/>
      <c r="P69730" s="33"/>
      <c r="Q69730" s="30"/>
      <c r="R69730" s="30"/>
      <c r="S69730" s="30"/>
      <c r="T69730" s="30"/>
      <c r="U69730" s="30"/>
      <c r="V69730" s="31"/>
      <c r="W69730" s="30"/>
      <c r="X69730" s="41"/>
      <c r="Y69730" s="41"/>
      <c r="Z69730" s="41"/>
      <c r="AB69730" s="11"/>
    </row>
    <row r="69731" spans="1:28" s="12" customFormat="1" ht="15" thickBot="1">
      <c r="A69731" s="30"/>
      <c r="B69731" s="30"/>
      <c r="C69731" s="30"/>
      <c r="D69731" s="30"/>
      <c r="E69731" s="30"/>
      <c r="F69731" s="30"/>
      <c r="G69731" s="30"/>
      <c r="H69731" s="31"/>
      <c r="I69731" s="30"/>
      <c r="J69731" s="32"/>
      <c r="K69731" s="30"/>
      <c r="L69731" s="30"/>
      <c r="M69731" s="32"/>
      <c r="N69731" s="33"/>
      <c r="O69731" s="33"/>
      <c r="P69731" s="33"/>
      <c r="Q69731" s="30"/>
      <c r="R69731" s="30"/>
      <c r="S69731" s="30"/>
      <c r="T69731" s="30"/>
      <c r="U69731" s="30"/>
      <c r="V69731" s="31"/>
      <c r="W69731" s="30"/>
      <c r="X69731" s="41"/>
      <c r="Y69731" s="41"/>
      <c r="Z69731" s="41"/>
      <c r="AB69731" s="11"/>
    </row>
    <row r="69732" spans="1:28" s="12" customFormat="1" ht="15" thickBot="1">
      <c r="A69732" s="30"/>
      <c r="B69732" s="30"/>
      <c r="C69732" s="30"/>
      <c r="D69732" s="30"/>
      <c r="E69732" s="30"/>
      <c r="F69732" s="30"/>
      <c r="G69732" s="30"/>
      <c r="H69732" s="31"/>
      <c r="I69732" s="30"/>
      <c r="J69732" s="32"/>
      <c r="K69732" s="30"/>
      <c r="L69732" s="30"/>
      <c r="M69732" s="32"/>
      <c r="N69732" s="33"/>
      <c r="O69732" s="33"/>
      <c r="P69732" s="33"/>
      <c r="Q69732" s="30"/>
      <c r="R69732" s="30"/>
      <c r="S69732" s="30"/>
      <c r="T69732" s="30"/>
      <c r="U69732" s="30"/>
      <c r="V69732" s="31"/>
      <c r="W69732" s="30"/>
      <c r="X69732" s="41"/>
      <c r="Y69732" s="41"/>
      <c r="Z69732" s="41"/>
      <c r="AB69732" s="11"/>
    </row>
    <row r="69733" spans="1:28" s="12" customFormat="1" ht="15" thickBot="1">
      <c r="A69733" s="30"/>
      <c r="B69733" s="30"/>
      <c r="C69733" s="30"/>
      <c r="D69733" s="30"/>
      <c r="E69733" s="30"/>
      <c r="F69733" s="30"/>
      <c r="G69733" s="30"/>
      <c r="H69733" s="31"/>
      <c r="I69733" s="30"/>
      <c r="J69733" s="32"/>
      <c r="K69733" s="30"/>
      <c r="L69733" s="30"/>
      <c r="M69733" s="32"/>
      <c r="N69733" s="33"/>
      <c r="O69733" s="33"/>
      <c r="P69733" s="33"/>
      <c r="Q69733" s="30"/>
      <c r="R69733" s="30"/>
      <c r="S69733" s="30"/>
      <c r="T69733" s="30"/>
      <c r="U69733" s="30"/>
      <c r="V69733" s="31"/>
      <c r="W69733" s="30"/>
      <c r="X69733" s="41"/>
      <c r="Y69733" s="41"/>
      <c r="Z69733" s="41"/>
      <c r="AB69733" s="11"/>
    </row>
    <row r="69734" spans="1:28" s="12" customFormat="1" ht="15" thickBot="1">
      <c r="A69734" s="30"/>
      <c r="B69734" s="30"/>
      <c r="C69734" s="30"/>
      <c r="D69734" s="30"/>
      <c r="E69734" s="30"/>
      <c r="F69734" s="30"/>
      <c r="G69734" s="30"/>
      <c r="H69734" s="31"/>
      <c r="I69734" s="30"/>
      <c r="J69734" s="32"/>
      <c r="K69734" s="30"/>
      <c r="L69734" s="30"/>
      <c r="M69734" s="32"/>
      <c r="N69734" s="33"/>
      <c r="O69734" s="33"/>
      <c r="P69734" s="33"/>
      <c r="Q69734" s="30"/>
      <c r="R69734" s="30"/>
      <c r="S69734" s="30"/>
      <c r="T69734" s="30"/>
      <c r="U69734" s="30"/>
      <c r="V69734" s="31"/>
      <c r="W69734" s="30"/>
      <c r="X69734" s="41"/>
      <c r="Y69734" s="41"/>
      <c r="Z69734" s="41"/>
      <c r="AB69734" s="11"/>
    </row>
    <row r="69735" spans="1:28" s="12" customFormat="1" ht="15" thickBot="1">
      <c r="A69735" s="30"/>
      <c r="B69735" s="30"/>
      <c r="C69735" s="30"/>
      <c r="D69735" s="30"/>
      <c r="E69735" s="30"/>
      <c r="F69735" s="30"/>
      <c r="G69735" s="30"/>
      <c r="H69735" s="31"/>
      <c r="I69735" s="30"/>
      <c r="J69735" s="32"/>
      <c r="K69735" s="30"/>
      <c r="L69735" s="30"/>
      <c r="M69735" s="32"/>
      <c r="N69735" s="33"/>
      <c r="O69735" s="33"/>
      <c r="P69735" s="33"/>
      <c r="Q69735" s="30"/>
      <c r="R69735" s="30"/>
      <c r="S69735" s="30"/>
      <c r="T69735" s="30"/>
      <c r="U69735" s="30"/>
      <c r="V69735" s="31"/>
      <c r="W69735" s="30"/>
      <c r="X69735" s="41"/>
      <c r="Y69735" s="41"/>
      <c r="Z69735" s="41"/>
      <c r="AB69735" s="11"/>
    </row>
    <row r="69736" spans="1:28" s="12" customFormat="1" ht="15" thickBot="1">
      <c r="A69736" s="30"/>
      <c r="B69736" s="30"/>
      <c r="C69736" s="30"/>
      <c r="D69736" s="30"/>
      <c r="E69736" s="30"/>
      <c r="F69736" s="30"/>
      <c r="G69736" s="30"/>
      <c r="H69736" s="31"/>
      <c r="I69736" s="30"/>
      <c r="J69736" s="32"/>
      <c r="K69736" s="30"/>
      <c r="L69736" s="30"/>
      <c r="M69736" s="32"/>
      <c r="N69736" s="33"/>
      <c r="O69736" s="33"/>
      <c r="P69736" s="33"/>
      <c r="Q69736" s="30"/>
      <c r="R69736" s="30"/>
      <c r="S69736" s="30"/>
      <c r="T69736" s="30"/>
      <c r="U69736" s="30"/>
      <c r="V69736" s="31"/>
      <c r="W69736" s="30"/>
      <c r="X69736" s="41"/>
      <c r="Y69736" s="41"/>
      <c r="Z69736" s="41"/>
      <c r="AB69736" s="11"/>
    </row>
    <row r="69737" spans="1:28" s="12" customFormat="1" ht="15" thickBot="1">
      <c r="A69737" s="30"/>
      <c r="B69737" s="30"/>
      <c r="C69737" s="30"/>
      <c r="D69737" s="30"/>
      <c r="E69737" s="30"/>
      <c r="F69737" s="30"/>
      <c r="G69737" s="30"/>
      <c r="H69737" s="31"/>
      <c r="I69737" s="30"/>
      <c r="J69737" s="32"/>
      <c r="K69737" s="30"/>
      <c r="L69737" s="30"/>
      <c r="M69737" s="32"/>
      <c r="N69737" s="33"/>
      <c r="O69737" s="33"/>
      <c r="P69737" s="33"/>
      <c r="Q69737" s="30"/>
      <c r="R69737" s="30"/>
      <c r="S69737" s="30"/>
      <c r="T69737" s="30"/>
      <c r="U69737" s="30"/>
      <c r="V69737" s="31"/>
      <c r="W69737" s="30"/>
      <c r="X69737" s="41"/>
      <c r="Y69737" s="41"/>
      <c r="Z69737" s="41"/>
      <c r="AB69737" s="11"/>
    </row>
    <row r="69738" spans="1:28" s="12" customFormat="1" ht="15" thickBot="1">
      <c r="A69738" s="30"/>
      <c r="B69738" s="30"/>
      <c r="C69738" s="30"/>
      <c r="D69738" s="30"/>
      <c r="E69738" s="30"/>
      <c r="F69738" s="30"/>
      <c r="G69738" s="30"/>
      <c r="H69738" s="31"/>
      <c r="I69738" s="30"/>
      <c r="J69738" s="32"/>
      <c r="K69738" s="30"/>
      <c r="L69738" s="30"/>
      <c r="M69738" s="32"/>
      <c r="N69738" s="33"/>
      <c r="O69738" s="33"/>
      <c r="P69738" s="33"/>
      <c r="Q69738" s="30"/>
      <c r="R69738" s="30"/>
      <c r="S69738" s="30"/>
      <c r="T69738" s="30"/>
      <c r="U69738" s="30"/>
      <c r="V69738" s="31"/>
      <c r="W69738" s="30"/>
      <c r="X69738" s="41"/>
      <c r="Y69738" s="41"/>
      <c r="Z69738" s="41"/>
      <c r="AB69738" s="11"/>
    </row>
    <row r="69739" spans="1:28" s="12" customFormat="1" ht="15" thickBot="1">
      <c r="A69739" s="30"/>
      <c r="B69739" s="30"/>
      <c r="C69739" s="30"/>
      <c r="D69739" s="30"/>
      <c r="E69739" s="30"/>
      <c r="F69739" s="30"/>
      <c r="G69739" s="30"/>
      <c r="H69739" s="31"/>
      <c r="I69739" s="30"/>
      <c r="J69739" s="32"/>
      <c r="K69739" s="30"/>
      <c r="L69739" s="30"/>
      <c r="M69739" s="32"/>
      <c r="N69739" s="33"/>
      <c r="O69739" s="33"/>
      <c r="P69739" s="33"/>
      <c r="Q69739" s="30"/>
      <c r="R69739" s="30"/>
      <c r="S69739" s="30"/>
      <c r="T69739" s="30"/>
      <c r="U69739" s="30"/>
      <c r="V69739" s="31"/>
      <c r="W69739" s="30"/>
      <c r="X69739" s="41"/>
      <c r="Y69739" s="41"/>
      <c r="Z69739" s="41"/>
      <c r="AB69739" s="11"/>
    </row>
    <row r="69740" spans="1:28" s="12" customFormat="1" ht="15" thickBot="1">
      <c r="A69740" s="30"/>
      <c r="B69740" s="30"/>
      <c r="C69740" s="30"/>
      <c r="D69740" s="30"/>
      <c r="E69740" s="30"/>
      <c r="F69740" s="30"/>
      <c r="G69740" s="30"/>
      <c r="H69740" s="31"/>
      <c r="I69740" s="30"/>
      <c r="J69740" s="32"/>
      <c r="K69740" s="30"/>
      <c r="L69740" s="30"/>
      <c r="M69740" s="32"/>
      <c r="N69740" s="33"/>
      <c r="O69740" s="33"/>
      <c r="P69740" s="33"/>
      <c r="Q69740" s="30"/>
      <c r="R69740" s="30"/>
      <c r="S69740" s="30"/>
      <c r="T69740" s="30"/>
      <c r="U69740" s="30"/>
      <c r="V69740" s="31"/>
      <c r="W69740" s="30"/>
      <c r="X69740" s="41"/>
      <c r="Y69740" s="41"/>
      <c r="Z69740" s="41"/>
      <c r="AB69740" s="11"/>
    </row>
    <row r="69741" spans="1:28" s="12" customFormat="1" ht="15" thickBot="1">
      <c r="A69741" s="30"/>
      <c r="B69741" s="30"/>
      <c r="C69741" s="30"/>
      <c r="D69741" s="30"/>
      <c r="E69741" s="30"/>
      <c r="F69741" s="30"/>
      <c r="G69741" s="30"/>
      <c r="H69741" s="31"/>
      <c r="I69741" s="30"/>
      <c r="J69741" s="32"/>
      <c r="K69741" s="30"/>
      <c r="L69741" s="30"/>
      <c r="M69741" s="32"/>
      <c r="N69741" s="33"/>
      <c r="O69741" s="33"/>
      <c r="P69741" s="33"/>
      <c r="Q69741" s="30"/>
      <c r="R69741" s="30"/>
      <c r="S69741" s="30"/>
      <c r="T69741" s="30"/>
      <c r="U69741" s="30"/>
      <c r="V69741" s="31"/>
      <c r="W69741" s="30"/>
      <c r="X69741" s="41"/>
      <c r="Y69741" s="41"/>
      <c r="Z69741" s="41"/>
      <c r="AB69741" s="11"/>
    </row>
    <row r="69742" spans="1:28" s="12" customFormat="1" ht="15" thickBot="1">
      <c r="A69742" s="30"/>
      <c r="B69742" s="30"/>
      <c r="C69742" s="30"/>
      <c r="D69742" s="30"/>
      <c r="E69742" s="30"/>
      <c r="F69742" s="30"/>
      <c r="G69742" s="30"/>
      <c r="H69742" s="31"/>
      <c r="I69742" s="30"/>
      <c r="J69742" s="32"/>
      <c r="K69742" s="30"/>
      <c r="L69742" s="30"/>
      <c r="M69742" s="32"/>
      <c r="N69742" s="33"/>
      <c r="O69742" s="33"/>
      <c r="P69742" s="33"/>
      <c r="Q69742" s="30"/>
      <c r="R69742" s="30"/>
      <c r="S69742" s="30"/>
      <c r="T69742" s="30"/>
      <c r="U69742" s="30"/>
      <c r="V69742" s="31"/>
      <c r="W69742" s="30"/>
      <c r="X69742" s="41"/>
      <c r="Y69742" s="41"/>
      <c r="Z69742" s="41"/>
      <c r="AB69742" s="11"/>
    </row>
    <row r="69743" spans="1:28" s="12" customFormat="1" ht="15" thickBot="1">
      <c r="A69743" s="30"/>
      <c r="B69743" s="30"/>
      <c r="C69743" s="30"/>
      <c r="D69743" s="30"/>
      <c r="E69743" s="30"/>
      <c r="F69743" s="30"/>
      <c r="G69743" s="30"/>
      <c r="H69743" s="31"/>
      <c r="I69743" s="30"/>
      <c r="J69743" s="32"/>
      <c r="K69743" s="30"/>
      <c r="L69743" s="30"/>
      <c r="M69743" s="32"/>
      <c r="N69743" s="33"/>
      <c r="O69743" s="33"/>
      <c r="P69743" s="33"/>
      <c r="Q69743" s="30"/>
      <c r="R69743" s="30"/>
      <c r="S69743" s="30"/>
      <c r="T69743" s="30"/>
      <c r="U69743" s="30"/>
      <c r="V69743" s="31"/>
      <c r="W69743" s="30"/>
      <c r="X69743" s="41"/>
      <c r="Y69743" s="41"/>
      <c r="Z69743" s="41"/>
      <c r="AB69743" s="11"/>
    </row>
    <row r="69744" spans="1:28" s="12" customFormat="1" ht="15" thickBot="1">
      <c r="A69744" s="30"/>
      <c r="B69744" s="30"/>
      <c r="C69744" s="30"/>
      <c r="D69744" s="30"/>
      <c r="E69744" s="30"/>
      <c r="F69744" s="30"/>
      <c r="G69744" s="30"/>
      <c r="H69744" s="31"/>
      <c r="I69744" s="30"/>
      <c r="J69744" s="32"/>
      <c r="K69744" s="30"/>
      <c r="L69744" s="30"/>
      <c r="M69744" s="32"/>
      <c r="N69744" s="33"/>
      <c r="O69744" s="33"/>
      <c r="P69744" s="33"/>
      <c r="Q69744" s="30"/>
      <c r="R69744" s="30"/>
      <c r="S69744" s="30"/>
      <c r="T69744" s="30"/>
      <c r="U69744" s="30"/>
      <c r="V69744" s="31"/>
      <c r="W69744" s="30"/>
      <c r="X69744" s="41"/>
      <c r="Y69744" s="41"/>
      <c r="Z69744" s="41"/>
      <c r="AB69744" s="11"/>
    </row>
    <row r="69745" spans="1:28" s="12" customFormat="1" ht="15" thickBot="1">
      <c r="A69745" s="30"/>
      <c r="B69745" s="30"/>
      <c r="C69745" s="30"/>
      <c r="D69745" s="30"/>
      <c r="E69745" s="30"/>
      <c r="F69745" s="30"/>
      <c r="G69745" s="30"/>
      <c r="H69745" s="31"/>
      <c r="I69745" s="30"/>
      <c r="J69745" s="32"/>
      <c r="K69745" s="30"/>
      <c r="L69745" s="30"/>
      <c r="M69745" s="32"/>
      <c r="N69745" s="33"/>
      <c r="O69745" s="33"/>
      <c r="P69745" s="33"/>
      <c r="Q69745" s="30"/>
      <c r="R69745" s="30"/>
      <c r="S69745" s="30"/>
      <c r="T69745" s="30"/>
      <c r="U69745" s="30"/>
      <c r="V69745" s="31"/>
      <c r="W69745" s="30"/>
      <c r="X69745" s="41"/>
      <c r="Y69745" s="41"/>
      <c r="Z69745" s="41"/>
      <c r="AB69745" s="11"/>
    </row>
    <row r="69746" spans="1:28" s="12" customFormat="1" ht="15" thickBot="1">
      <c r="A69746" s="30"/>
      <c r="B69746" s="30"/>
      <c r="C69746" s="30"/>
      <c r="D69746" s="30"/>
      <c r="E69746" s="30"/>
      <c r="F69746" s="30"/>
      <c r="G69746" s="30"/>
      <c r="H69746" s="31"/>
      <c r="I69746" s="30"/>
      <c r="J69746" s="32"/>
      <c r="K69746" s="30"/>
      <c r="L69746" s="30"/>
      <c r="M69746" s="32"/>
      <c r="N69746" s="33"/>
      <c r="O69746" s="33"/>
      <c r="P69746" s="33"/>
      <c r="Q69746" s="30"/>
      <c r="R69746" s="30"/>
      <c r="S69746" s="30"/>
      <c r="T69746" s="30"/>
      <c r="U69746" s="30"/>
      <c r="V69746" s="31"/>
      <c r="W69746" s="30"/>
      <c r="X69746" s="41"/>
      <c r="Y69746" s="41"/>
      <c r="Z69746" s="41"/>
      <c r="AB69746" s="11"/>
    </row>
    <row r="69747" spans="1:28" s="12" customFormat="1" ht="15" thickBot="1">
      <c r="A69747" s="30"/>
      <c r="B69747" s="30"/>
      <c r="C69747" s="30"/>
      <c r="D69747" s="30"/>
      <c r="E69747" s="30"/>
      <c r="F69747" s="30"/>
      <c r="G69747" s="30"/>
      <c r="H69747" s="31"/>
      <c r="I69747" s="30"/>
      <c r="J69747" s="32"/>
      <c r="K69747" s="30"/>
      <c r="L69747" s="30"/>
      <c r="M69747" s="32"/>
      <c r="N69747" s="33"/>
      <c r="O69747" s="33"/>
      <c r="P69747" s="33"/>
      <c r="Q69747" s="30"/>
      <c r="R69747" s="30"/>
      <c r="S69747" s="30"/>
      <c r="T69747" s="30"/>
      <c r="U69747" s="30"/>
      <c r="V69747" s="31"/>
      <c r="W69747" s="30"/>
      <c r="X69747" s="41"/>
      <c r="Y69747" s="41"/>
      <c r="Z69747" s="41"/>
      <c r="AB69747" s="11"/>
    </row>
    <row r="69748" spans="1:28" s="12" customFormat="1" ht="15" thickBot="1">
      <c r="A69748" s="30"/>
      <c r="B69748" s="30"/>
      <c r="C69748" s="30"/>
      <c r="D69748" s="30"/>
      <c r="E69748" s="30"/>
      <c r="F69748" s="30"/>
      <c r="G69748" s="30"/>
      <c r="H69748" s="31"/>
      <c r="I69748" s="30"/>
      <c r="J69748" s="32"/>
      <c r="K69748" s="30"/>
      <c r="L69748" s="30"/>
      <c r="M69748" s="32"/>
      <c r="N69748" s="33"/>
      <c r="O69748" s="33"/>
      <c r="P69748" s="33"/>
      <c r="Q69748" s="30"/>
      <c r="R69748" s="30"/>
      <c r="S69748" s="30"/>
      <c r="T69748" s="30"/>
      <c r="U69748" s="30"/>
      <c r="V69748" s="31"/>
      <c r="W69748" s="30"/>
      <c r="X69748" s="41"/>
      <c r="Y69748" s="41"/>
      <c r="Z69748" s="41"/>
      <c r="AB69748" s="11"/>
    </row>
    <row r="69749" spans="1:28" s="12" customFormat="1" ht="15" thickBot="1">
      <c r="A69749" s="30"/>
      <c r="B69749" s="30"/>
      <c r="C69749" s="30"/>
      <c r="D69749" s="30"/>
      <c r="E69749" s="30"/>
      <c r="F69749" s="30"/>
      <c r="G69749" s="30"/>
      <c r="H69749" s="31"/>
      <c r="I69749" s="30"/>
      <c r="J69749" s="32"/>
      <c r="K69749" s="30"/>
      <c r="L69749" s="30"/>
      <c r="M69749" s="32"/>
      <c r="N69749" s="33"/>
      <c r="O69749" s="33"/>
      <c r="P69749" s="33"/>
      <c r="Q69749" s="30"/>
      <c r="R69749" s="30"/>
      <c r="S69749" s="30"/>
      <c r="T69749" s="30"/>
      <c r="U69749" s="30"/>
      <c r="V69749" s="31"/>
      <c r="W69749" s="30"/>
      <c r="X69749" s="41"/>
      <c r="Y69749" s="41"/>
      <c r="Z69749" s="41"/>
      <c r="AB69749" s="11"/>
    </row>
    <row r="69750" spans="1:28" s="12" customFormat="1" ht="15" thickBot="1">
      <c r="A69750" s="30"/>
      <c r="B69750" s="30"/>
      <c r="C69750" s="30"/>
      <c r="D69750" s="30"/>
      <c r="E69750" s="30"/>
      <c r="F69750" s="30"/>
      <c r="G69750" s="30"/>
      <c r="H69750" s="31"/>
      <c r="I69750" s="30"/>
      <c r="J69750" s="32"/>
      <c r="K69750" s="30"/>
      <c r="L69750" s="30"/>
      <c r="M69750" s="32"/>
      <c r="N69750" s="33"/>
      <c r="O69750" s="33"/>
      <c r="P69750" s="33"/>
      <c r="Q69750" s="30"/>
      <c r="R69750" s="30"/>
      <c r="S69750" s="30"/>
      <c r="T69750" s="30"/>
      <c r="U69750" s="30"/>
      <c r="V69750" s="31"/>
      <c r="W69750" s="30"/>
      <c r="X69750" s="41"/>
      <c r="Y69750" s="41"/>
      <c r="Z69750" s="41"/>
      <c r="AB69750" s="11"/>
    </row>
    <row r="69751" spans="1:28" s="12" customFormat="1" ht="15" thickBot="1">
      <c r="A69751" s="30"/>
      <c r="B69751" s="30"/>
      <c r="C69751" s="30"/>
      <c r="D69751" s="30"/>
      <c r="E69751" s="30"/>
      <c r="F69751" s="30"/>
      <c r="G69751" s="30"/>
      <c r="H69751" s="31"/>
      <c r="I69751" s="30"/>
      <c r="J69751" s="32"/>
      <c r="K69751" s="30"/>
      <c r="L69751" s="30"/>
      <c r="M69751" s="32"/>
      <c r="N69751" s="33"/>
      <c r="O69751" s="33"/>
      <c r="P69751" s="33"/>
      <c r="Q69751" s="30"/>
      <c r="R69751" s="30"/>
      <c r="S69751" s="30"/>
      <c r="T69751" s="30"/>
      <c r="U69751" s="30"/>
      <c r="V69751" s="31"/>
      <c r="W69751" s="30"/>
      <c r="X69751" s="41"/>
      <c r="Y69751" s="41"/>
      <c r="Z69751" s="41"/>
      <c r="AB69751" s="11"/>
    </row>
    <row r="69752" spans="1:28" s="12" customFormat="1" ht="15" thickBot="1">
      <c r="A69752" s="30"/>
      <c r="B69752" s="30"/>
      <c r="C69752" s="30"/>
      <c r="D69752" s="30"/>
      <c r="E69752" s="30"/>
      <c r="F69752" s="30"/>
      <c r="G69752" s="30"/>
      <c r="H69752" s="31"/>
      <c r="I69752" s="30"/>
      <c r="J69752" s="32"/>
      <c r="K69752" s="30"/>
      <c r="L69752" s="30"/>
      <c r="M69752" s="32"/>
      <c r="N69752" s="33"/>
      <c r="O69752" s="33"/>
      <c r="P69752" s="33"/>
      <c r="Q69752" s="30"/>
      <c r="R69752" s="30"/>
      <c r="S69752" s="30"/>
      <c r="T69752" s="30"/>
      <c r="U69752" s="30"/>
      <c r="V69752" s="31"/>
      <c r="W69752" s="30"/>
      <c r="X69752" s="41"/>
      <c r="Y69752" s="41"/>
      <c r="Z69752" s="41"/>
      <c r="AB69752" s="11"/>
    </row>
    <row r="69753" spans="1:28" s="12" customFormat="1" ht="15" thickBot="1">
      <c r="A69753" s="30"/>
      <c r="B69753" s="30"/>
      <c r="C69753" s="30"/>
      <c r="D69753" s="30"/>
      <c r="E69753" s="30"/>
      <c r="F69753" s="30"/>
      <c r="G69753" s="30"/>
      <c r="H69753" s="31"/>
      <c r="I69753" s="30"/>
      <c r="J69753" s="32"/>
      <c r="K69753" s="30"/>
      <c r="L69753" s="30"/>
      <c r="M69753" s="32"/>
      <c r="N69753" s="33"/>
      <c r="O69753" s="33"/>
      <c r="P69753" s="33"/>
      <c r="Q69753" s="30"/>
      <c r="R69753" s="30"/>
      <c r="S69753" s="30"/>
      <c r="T69753" s="30"/>
      <c r="U69753" s="30"/>
      <c r="V69753" s="31"/>
      <c r="W69753" s="30"/>
      <c r="X69753" s="41"/>
      <c r="Y69753" s="41"/>
      <c r="Z69753" s="41"/>
      <c r="AB69753" s="11"/>
    </row>
    <row r="69754" spans="1:28" s="12" customFormat="1" ht="15" thickBot="1">
      <c r="A69754" s="30"/>
      <c r="B69754" s="30"/>
      <c r="C69754" s="30"/>
      <c r="D69754" s="30"/>
      <c r="E69754" s="30"/>
      <c r="F69754" s="30"/>
      <c r="G69754" s="30"/>
      <c r="H69754" s="31"/>
      <c r="I69754" s="30"/>
      <c r="J69754" s="32"/>
      <c r="K69754" s="30"/>
      <c r="L69754" s="30"/>
      <c r="M69754" s="32"/>
      <c r="N69754" s="33"/>
      <c r="O69754" s="33"/>
      <c r="P69754" s="33"/>
      <c r="Q69754" s="30"/>
      <c r="R69754" s="30"/>
      <c r="S69754" s="30"/>
      <c r="T69754" s="30"/>
      <c r="U69754" s="30"/>
      <c r="V69754" s="31"/>
      <c r="W69754" s="30"/>
      <c r="X69754" s="41"/>
      <c r="Y69754" s="41"/>
      <c r="Z69754" s="41"/>
      <c r="AB69754" s="11"/>
    </row>
    <row r="69755" spans="1:28" s="12" customFormat="1" ht="15" thickBot="1">
      <c r="A69755" s="30"/>
      <c r="B69755" s="30"/>
      <c r="C69755" s="30"/>
      <c r="D69755" s="30"/>
      <c r="E69755" s="30"/>
      <c r="F69755" s="30"/>
      <c r="G69755" s="30"/>
      <c r="H69755" s="31"/>
      <c r="I69755" s="30"/>
      <c r="J69755" s="32"/>
      <c r="K69755" s="30"/>
      <c r="L69755" s="30"/>
      <c r="M69755" s="32"/>
      <c r="N69755" s="33"/>
      <c r="O69755" s="33"/>
      <c r="P69755" s="33"/>
      <c r="Q69755" s="30"/>
      <c r="R69755" s="30"/>
      <c r="S69755" s="30"/>
      <c r="T69755" s="30"/>
      <c r="U69755" s="30"/>
      <c r="V69755" s="31"/>
      <c r="W69755" s="30"/>
      <c r="X69755" s="41"/>
      <c r="Y69755" s="41"/>
      <c r="Z69755" s="41"/>
      <c r="AB69755" s="11"/>
    </row>
    <row r="69756" spans="1:28" s="12" customFormat="1" ht="15" thickBot="1">
      <c r="A69756" s="30"/>
      <c r="B69756" s="30"/>
      <c r="C69756" s="30"/>
      <c r="D69756" s="30"/>
      <c r="E69756" s="30"/>
      <c r="F69756" s="30"/>
      <c r="G69756" s="30"/>
      <c r="H69756" s="31"/>
      <c r="I69756" s="30"/>
      <c r="J69756" s="32"/>
      <c r="K69756" s="30"/>
      <c r="L69756" s="30"/>
      <c r="M69756" s="32"/>
      <c r="N69756" s="33"/>
      <c r="O69756" s="33"/>
      <c r="P69756" s="33"/>
      <c r="Q69756" s="30"/>
      <c r="R69756" s="30"/>
      <c r="S69756" s="30"/>
      <c r="T69756" s="30"/>
      <c r="U69756" s="30"/>
      <c r="V69756" s="31"/>
      <c r="W69756" s="30"/>
      <c r="X69756" s="41"/>
      <c r="Y69756" s="41"/>
      <c r="Z69756" s="41"/>
      <c r="AB69756" s="11"/>
    </row>
    <row r="69757" spans="1:28" s="12" customFormat="1" ht="15" thickBot="1">
      <c r="A69757" s="30"/>
      <c r="B69757" s="30"/>
      <c r="C69757" s="30"/>
      <c r="D69757" s="30"/>
      <c r="E69757" s="30"/>
      <c r="F69757" s="30"/>
      <c r="G69757" s="30"/>
      <c r="H69757" s="31"/>
      <c r="I69757" s="30"/>
      <c r="J69757" s="32"/>
      <c r="K69757" s="30"/>
      <c r="L69757" s="30"/>
      <c r="M69757" s="32"/>
      <c r="N69757" s="33"/>
      <c r="O69757" s="33"/>
      <c r="P69757" s="33"/>
      <c r="Q69757" s="30"/>
      <c r="R69757" s="30"/>
      <c r="S69757" s="30"/>
      <c r="T69757" s="30"/>
      <c r="U69757" s="30"/>
      <c r="V69757" s="31"/>
      <c r="W69757" s="30"/>
      <c r="X69757" s="41"/>
      <c r="Y69757" s="41"/>
      <c r="Z69757" s="41"/>
      <c r="AB69757" s="11"/>
    </row>
    <row r="69758" spans="1:28" s="12" customFormat="1" ht="15" thickBot="1">
      <c r="A69758" s="30"/>
      <c r="B69758" s="30"/>
      <c r="C69758" s="30"/>
      <c r="D69758" s="30"/>
      <c r="E69758" s="30"/>
      <c r="F69758" s="30"/>
      <c r="G69758" s="30"/>
      <c r="H69758" s="31"/>
      <c r="I69758" s="30"/>
      <c r="J69758" s="32"/>
      <c r="K69758" s="30"/>
      <c r="L69758" s="30"/>
      <c r="M69758" s="32"/>
      <c r="N69758" s="33"/>
      <c r="O69758" s="33"/>
      <c r="P69758" s="33"/>
      <c r="Q69758" s="30"/>
      <c r="R69758" s="30"/>
      <c r="S69758" s="30"/>
      <c r="T69758" s="30"/>
      <c r="U69758" s="30"/>
      <c r="V69758" s="31"/>
      <c r="W69758" s="30"/>
      <c r="X69758" s="41"/>
      <c r="Y69758" s="41"/>
      <c r="Z69758" s="41"/>
      <c r="AB69758" s="11"/>
    </row>
    <row r="69759" spans="1:28" s="12" customFormat="1" ht="15" thickBot="1">
      <c r="A69759" s="30"/>
      <c r="B69759" s="30"/>
      <c r="C69759" s="30"/>
      <c r="D69759" s="30"/>
      <c r="E69759" s="30"/>
      <c r="F69759" s="30"/>
      <c r="G69759" s="30"/>
      <c r="H69759" s="31"/>
      <c r="I69759" s="30"/>
      <c r="J69759" s="32"/>
      <c r="K69759" s="30"/>
      <c r="L69759" s="30"/>
      <c r="M69759" s="32"/>
      <c r="N69759" s="33"/>
      <c r="O69759" s="33"/>
      <c r="P69759" s="33"/>
      <c r="Q69759" s="30"/>
      <c r="R69759" s="30"/>
      <c r="S69759" s="30"/>
      <c r="T69759" s="30"/>
      <c r="U69759" s="30"/>
      <c r="V69759" s="31"/>
      <c r="W69759" s="30"/>
      <c r="X69759" s="41"/>
      <c r="Y69759" s="41"/>
      <c r="Z69759" s="41"/>
      <c r="AB69759" s="11"/>
    </row>
    <row r="69760" spans="1:28" s="12" customFormat="1" ht="15" thickBot="1">
      <c r="A69760" s="30"/>
      <c r="B69760" s="30"/>
      <c r="C69760" s="30"/>
      <c r="D69760" s="30"/>
      <c r="E69760" s="30"/>
      <c r="F69760" s="30"/>
      <c r="G69760" s="30"/>
      <c r="H69760" s="31"/>
      <c r="I69760" s="30"/>
      <c r="J69760" s="32"/>
      <c r="K69760" s="30"/>
      <c r="L69760" s="30"/>
      <c r="M69760" s="32"/>
      <c r="N69760" s="33"/>
      <c r="O69760" s="33"/>
      <c r="P69760" s="33"/>
      <c r="Q69760" s="30"/>
      <c r="R69760" s="30"/>
      <c r="S69760" s="30"/>
      <c r="T69760" s="30"/>
      <c r="U69760" s="30"/>
      <c r="V69760" s="31"/>
      <c r="W69760" s="30"/>
      <c r="X69760" s="41"/>
      <c r="Y69760" s="41"/>
      <c r="Z69760" s="41"/>
      <c r="AB69760" s="11"/>
    </row>
    <row r="69761" spans="1:28" s="12" customFormat="1" ht="15" thickBot="1">
      <c r="A69761" s="30"/>
      <c r="B69761" s="30"/>
      <c r="C69761" s="30"/>
      <c r="D69761" s="30"/>
      <c r="E69761" s="30"/>
      <c r="F69761" s="30"/>
      <c r="G69761" s="30"/>
      <c r="H69761" s="31"/>
      <c r="I69761" s="30"/>
      <c r="J69761" s="32"/>
      <c r="K69761" s="30"/>
      <c r="L69761" s="30"/>
      <c r="M69761" s="32"/>
      <c r="N69761" s="33"/>
      <c r="O69761" s="33"/>
      <c r="P69761" s="33"/>
      <c r="Q69761" s="30"/>
      <c r="R69761" s="30"/>
      <c r="S69761" s="30"/>
      <c r="T69761" s="30"/>
      <c r="U69761" s="30"/>
      <c r="V69761" s="31"/>
      <c r="W69761" s="30"/>
      <c r="X69761" s="41"/>
      <c r="Y69761" s="41"/>
      <c r="Z69761" s="41"/>
      <c r="AB69761" s="11"/>
    </row>
    <row r="69762" spans="1:28" s="12" customFormat="1" ht="15" thickBot="1">
      <c r="A69762" s="30"/>
      <c r="B69762" s="30"/>
      <c r="C69762" s="30"/>
      <c r="D69762" s="30"/>
      <c r="E69762" s="30"/>
      <c r="F69762" s="30"/>
      <c r="G69762" s="30"/>
      <c r="H69762" s="31"/>
      <c r="I69762" s="30"/>
      <c r="J69762" s="32"/>
      <c r="K69762" s="30"/>
      <c r="L69762" s="30"/>
      <c r="M69762" s="32"/>
      <c r="N69762" s="33"/>
      <c r="O69762" s="33"/>
      <c r="P69762" s="33"/>
      <c r="Q69762" s="30"/>
      <c r="R69762" s="30"/>
      <c r="S69762" s="30"/>
      <c r="T69762" s="30"/>
      <c r="U69762" s="30"/>
      <c r="V69762" s="31"/>
      <c r="W69762" s="30"/>
      <c r="X69762" s="41"/>
      <c r="Y69762" s="41"/>
      <c r="Z69762" s="41"/>
      <c r="AB69762" s="11"/>
    </row>
    <row r="69763" spans="1:28" s="12" customFormat="1" ht="15" thickBot="1">
      <c r="A69763" s="30"/>
      <c r="B69763" s="30"/>
      <c r="C69763" s="30"/>
      <c r="D69763" s="30"/>
      <c r="E69763" s="30"/>
      <c r="F69763" s="30"/>
      <c r="G69763" s="30"/>
      <c r="H69763" s="31"/>
      <c r="I69763" s="30"/>
      <c r="J69763" s="32"/>
      <c r="K69763" s="30"/>
      <c r="L69763" s="30"/>
      <c r="M69763" s="32"/>
      <c r="N69763" s="33"/>
      <c r="O69763" s="33"/>
      <c r="P69763" s="33"/>
      <c r="Q69763" s="30"/>
      <c r="R69763" s="30"/>
      <c r="S69763" s="30"/>
      <c r="T69763" s="30"/>
      <c r="U69763" s="30"/>
      <c r="V69763" s="31"/>
      <c r="W69763" s="30"/>
      <c r="X69763" s="41"/>
      <c r="Y69763" s="41"/>
      <c r="Z69763" s="41"/>
      <c r="AB69763" s="11"/>
    </row>
    <row r="69764" spans="1:28" s="12" customFormat="1" ht="15" thickBot="1">
      <c r="A69764" s="30"/>
      <c r="B69764" s="30"/>
      <c r="C69764" s="30"/>
      <c r="D69764" s="30"/>
      <c r="E69764" s="30"/>
      <c r="F69764" s="30"/>
      <c r="G69764" s="30"/>
      <c r="H69764" s="31"/>
      <c r="I69764" s="30"/>
      <c r="J69764" s="32"/>
      <c r="K69764" s="30"/>
      <c r="L69764" s="30"/>
      <c r="M69764" s="32"/>
      <c r="N69764" s="33"/>
      <c r="O69764" s="33"/>
      <c r="P69764" s="33"/>
      <c r="Q69764" s="30"/>
      <c r="R69764" s="30"/>
      <c r="S69764" s="30"/>
      <c r="T69764" s="30"/>
      <c r="U69764" s="30"/>
      <c r="V69764" s="31"/>
      <c r="W69764" s="30"/>
      <c r="X69764" s="41"/>
      <c r="Y69764" s="41"/>
      <c r="Z69764" s="41"/>
      <c r="AB69764" s="11"/>
    </row>
    <row r="69765" spans="1:28" s="12" customFormat="1" ht="15" thickBot="1">
      <c r="A69765" s="30"/>
      <c r="B69765" s="30"/>
      <c r="C69765" s="30"/>
      <c r="D69765" s="30"/>
      <c r="E69765" s="30"/>
      <c r="F69765" s="30"/>
      <c r="G69765" s="30"/>
      <c r="H69765" s="31"/>
      <c r="I69765" s="30"/>
      <c r="J69765" s="32"/>
      <c r="K69765" s="30"/>
      <c r="L69765" s="30"/>
      <c r="M69765" s="32"/>
      <c r="N69765" s="33"/>
      <c r="O69765" s="33"/>
      <c r="P69765" s="33"/>
      <c r="Q69765" s="30"/>
      <c r="R69765" s="30"/>
      <c r="S69765" s="30"/>
      <c r="T69765" s="30"/>
      <c r="U69765" s="30"/>
      <c r="V69765" s="31"/>
      <c r="W69765" s="30"/>
      <c r="X69765" s="41"/>
      <c r="Y69765" s="41"/>
      <c r="Z69765" s="41"/>
      <c r="AB69765" s="11"/>
    </row>
    <row r="69766" spans="1:28" s="12" customFormat="1" ht="15" thickBot="1">
      <c r="A69766" s="30"/>
      <c r="B69766" s="30"/>
      <c r="C69766" s="30"/>
      <c r="D69766" s="30"/>
      <c r="E69766" s="30"/>
      <c r="F69766" s="30"/>
      <c r="G69766" s="30"/>
      <c r="H69766" s="31"/>
      <c r="I69766" s="30"/>
      <c r="J69766" s="32"/>
      <c r="K69766" s="30"/>
      <c r="L69766" s="30"/>
      <c r="M69766" s="32"/>
      <c r="N69766" s="33"/>
      <c r="O69766" s="33"/>
      <c r="P69766" s="33"/>
      <c r="Q69766" s="30"/>
      <c r="R69766" s="30"/>
      <c r="S69766" s="30"/>
      <c r="T69766" s="30"/>
      <c r="U69766" s="30"/>
      <c r="V69766" s="31"/>
      <c r="W69766" s="30"/>
      <c r="X69766" s="41"/>
      <c r="Y69766" s="41"/>
      <c r="Z69766" s="41"/>
      <c r="AB69766" s="11"/>
    </row>
    <row r="69767" spans="1:28" s="12" customFormat="1" ht="15" thickBot="1">
      <c r="A69767" s="30"/>
      <c r="B69767" s="30"/>
      <c r="C69767" s="30"/>
      <c r="D69767" s="30"/>
      <c r="E69767" s="30"/>
      <c r="F69767" s="30"/>
      <c r="G69767" s="30"/>
      <c r="H69767" s="31"/>
      <c r="I69767" s="30"/>
      <c r="J69767" s="32"/>
      <c r="K69767" s="30"/>
      <c r="L69767" s="30"/>
      <c r="M69767" s="32"/>
      <c r="N69767" s="33"/>
      <c r="O69767" s="33"/>
      <c r="P69767" s="33"/>
      <c r="Q69767" s="30"/>
      <c r="R69767" s="30"/>
      <c r="S69767" s="30"/>
      <c r="T69767" s="30"/>
      <c r="U69767" s="30"/>
      <c r="V69767" s="31"/>
      <c r="W69767" s="30"/>
      <c r="X69767" s="41"/>
      <c r="Y69767" s="41"/>
      <c r="Z69767" s="41"/>
      <c r="AB69767" s="11"/>
    </row>
    <row r="69768" spans="1:28" s="12" customFormat="1" ht="15" thickBot="1">
      <c r="A69768" s="30"/>
      <c r="B69768" s="30"/>
      <c r="C69768" s="30"/>
      <c r="D69768" s="30"/>
      <c r="E69768" s="30"/>
      <c r="F69768" s="30"/>
      <c r="G69768" s="30"/>
      <c r="H69768" s="31"/>
      <c r="I69768" s="30"/>
      <c r="J69768" s="32"/>
      <c r="K69768" s="30"/>
      <c r="L69768" s="30"/>
      <c r="M69768" s="32"/>
      <c r="N69768" s="33"/>
      <c r="O69768" s="33"/>
      <c r="P69768" s="33"/>
      <c r="Q69768" s="30"/>
      <c r="R69768" s="30"/>
      <c r="S69768" s="30"/>
      <c r="T69768" s="30"/>
      <c r="U69768" s="30"/>
      <c r="V69768" s="31"/>
      <c r="W69768" s="30"/>
      <c r="X69768" s="41"/>
      <c r="Y69768" s="41"/>
      <c r="Z69768" s="41"/>
      <c r="AB69768" s="11"/>
    </row>
    <row r="69769" spans="1:28" s="12" customFormat="1" ht="15" thickBot="1">
      <c r="A69769" s="30"/>
      <c r="B69769" s="30"/>
      <c r="C69769" s="30"/>
      <c r="D69769" s="30"/>
      <c r="E69769" s="30"/>
      <c r="F69769" s="30"/>
      <c r="G69769" s="30"/>
      <c r="H69769" s="31"/>
      <c r="I69769" s="30"/>
      <c r="J69769" s="32"/>
      <c r="K69769" s="30"/>
      <c r="L69769" s="30"/>
      <c r="M69769" s="32"/>
      <c r="N69769" s="33"/>
      <c r="O69769" s="33"/>
      <c r="P69769" s="33"/>
      <c r="Q69769" s="30"/>
      <c r="R69769" s="30"/>
      <c r="S69769" s="30"/>
      <c r="T69769" s="30"/>
      <c r="U69769" s="30"/>
      <c r="V69769" s="31"/>
      <c r="W69769" s="30"/>
      <c r="X69769" s="41"/>
      <c r="Y69769" s="41"/>
      <c r="Z69769" s="41"/>
      <c r="AB69769" s="11"/>
    </row>
    <row r="69770" spans="1:28" s="12" customFormat="1" ht="15" thickBot="1">
      <c r="A69770" s="30"/>
      <c r="B69770" s="30"/>
      <c r="C69770" s="30"/>
      <c r="D69770" s="30"/>
      <c r="E69770" s="30"/>
      <c r="F69770" s="30"/>
      <c r="G69770" s="30"/>
      <c r="H69770" s="31"/>
      <c r="I69770" s="30"/>
      <c r="J69770" s="32"/>
      <c r="K69770" s="30"/>
      <c r="L69770" s="30"/>
      <c r="M69770" s="32"/>
      <c r="N69770" s="33"/>
      <c r="O69770" s="33"/>
      <c r="P69770" s="33"/>
      <c r="Q69770" s="30"/>
      <c r="R69770" s="30"/>
      <c r="S69770" s="30"/>
      <c r="T69770" s="30"/>
      <c r="U69770" s="30"/>
      <c r="V69770" s="31"/>
      <c r="W69770" s="30"/>
      <c r="X69770" s="41"/>
      <c r="Y69770" s="41"/>
      <c r="Z69770" s="41"/>
      <c r="AB69770" s="11"/>
    </row>
    <row r="69771" spans="1:28" s="12" customFormat="1" ht="15" thickBot="1">
      <c r="A69771" s="30"/>
      <c r="B69771" s="30"/>
      <c r="C69771" s="30"/>
      <c r="D69771" s="30"/>
      <c r="E69771" s="30"/>
      <c r="F69771" s="30"/>
      <c r="G69771" s="30"/>
      <c r="H69771" s="31"/>
      <c r="I69771" s="30"/>
      <c r="J69771" s="32"/>
      <c r="K69771" s="30"/>
      <c r="L69771" s="30"/>
      <c r="M69771" s="32"/>
      <c r="N69771" s="33"/>
      <c r="O69771" s="33"/>
      <c r="P69771" s="33"/>
      <c r="Q69771" s="30"/>
      <c r="R69771" s="30"/>
      <c r="S69771" s="30"/>
      <c r="T69771" s="30"/>
      <c r="U69771" s="30"/>
      <c r="V69771" s="31"/>
      <c r="W69771" s="30"/>
      <c r="X69771" s="41"/>
      <c r="Y69771" s="41"/>
      <c r="Z69771" s="41"/>
      <c r="AB69771" s="11"/>
    </row>
    <row r="69772" spans="1:28" s="12" customFormat="1" ht="15" thickBot="1">
      <c r="A69772" s="30"/>
      <c r="B69772" s="30"/>
      <c r="C69772" s="30"/>
      <c r="D69772" s="30"/>
      <c r="E69772" s="30"/>
      <c r="F69772" s="30"/>
      <c r="G69772" s="30"/>
      <c r="H69772" s="31"/>
      <c r="I69772" s="30"/>
      <c r="J69772" s="32"/>
      <c r="K69772" s="30"/>
      <c r="L69772" s="30"/>
      <c r="M69772" s="32"/>
      <c r="N69772" s="33"/>
      <c r="O69772" s="33"/>
      <c r="P69772" s="33"/>
      <c r="Q69772" s="30"/>
      <c r="R69772" s="30"/>
      <c r="S69772" s="30"/>
      <c r="T69772" s="30"/>
      <c r="U69772" s="30"/>
      <c r="V69772" s="31"/>
      <c r="W69772" s="30"/>
      <c r="X69772" s="41"/>
      <c r="Y69772" s="41"/>
      <c r="Z69772" s="41"/>
      <c r="AB69772" s="11"/>
    </row>
    <row r="69773" spans="1:28" s="12" customFormat="1" ht="15" thickBot="1">
      <c r="A69773" s="30"/>
      <c r="B69773" s="30"/>
      <c r="C69773" s="30"/>
      <c r="D69773" s="30"/>
      <c r="E69773" s="30"/>
      <c r="F69773" s="30"/>
      <c r="G69773" s="30"/>
      <c r="H69773" s="31"/>
      <c r="I69773" s="30"/>
      <c r="J69773" s="32"/>
      <c r="K69773" s="30"/>
      <c r="L69773" s="30"/>
      <c r="M69773" s="32"/>
      <c r="N69773" s="33"/>
      <c r="O69773" s="33"/>
      <c r="P69773" s="33"/>
      <c r="Q69773" s="30"/>
      <c r="R69773" s="30"/>
      <c r="S69773" s="30"/>
      <c r="T69773" s="30"/>
      <c r="U69773" s="30"/>
      <c r="V69773" s="31"/>
      <c r="W69773" s="30"/>
      <c r="X69773" s="41"/>
      <c r="Y69773" s="41"/>
      <c r="Z69773" s="41"/>
      <c r="AB69773" s="11"/>
    </row>
    <row r="69774" spans="1:28" s="12" customFormat="1" ht="15" thickBot="1">
      <c r="A69774" s="30"/>
      <c r="B69774" s="30"/>
      <c r="C69774" s="30"/>
      <c r="D69774" s="30"/>
      <c r="E69774" s="30"/>
      <c r="F69774" s="30"/>
      <c r="G69774" s="30"/>
      <c r="H69774" s="31"/>
      <c r="I69774" s="30"/>
      <c r="J69774" s="32"/>
      <c r="K69774" s="30"/>
      <c r="L69774" s="30"/>
      <c r="M69774" s="32"/>
      <c r="N69774" s="33"/>
      <c r="O69774" s="33"/>
      <c r="P69774" s="33"/>
      <c r="Q69774" s="30"/>
      <c r="R69774" s="30"/>
      <c r="S69774" s="30"/>
      <c r="T69774" s="30"/>
      <c r="U69774" s="30"/>
      <c r="V69774" s="31"/>
      <c r="W69774" s="30"/>
      <c r="X69774" s="41"/>
      <c r="Y69774" s="41"/>
      <c r="Z69774" s="41"/>
      <c r="AB69774" s="11"/>
    </row>
    <row r="69775" spans="1:28" s="12" customFormat="1" ht="15" thickBot="1">
      <c r="A69775" s="30"/>
      <c r="B69775" s="30"/>
      <c r="C69775" s="30"/>
      <c r="D69775" s="30"/>
      <c r="E69775" s="30"/>
      <c r="F69775" s="30"/>
      <c r="G69775" s="30"/>
      <c r="H69775" s="31"/>
      <c r="I69775" s="30"/>
      <c r="J69775" s="32"/>
      <c r="K69775" s="30"/>
      <c r="L69775" s="30"/>
      <c r="M69775" s="32"/>
      <c r="N69775" s="33"/>
      <c r="O69775" s="33"/>
      <c r="P69775" s="33"/>
      <c r="Q69775" s="30"/>
      <c r="R69775" s="30"/>
      <c r="S69775" s="30"/>
      <c r="T69775" s="30"/>
      <c r="U69775" s="30"/>
      <c r="V69775" s="31"/>
      <c r="W69775" s="30"/>
      <c r="X69775" s="41"/>
      <c r="Y69775" s="41"/>
      <c r="Z69775" s="41"/>
      <c r="AB69775" s="11"/>
    </row>
    <row r="69776" spans="1:28" s="12" customFormat="1" ht="15" thickBot="1">
      <c r="A69776" s="30"/>
      <c r="B69776" s="30"/>
      <c r="C69776" s="30"/>
      <c r="D69776" s="30"/>
      <c r="E69776" s="30"/>
      <c r="F69776" s="30"/>
      <c r="G69776" s="30"/>
      <c r="H69776" s="31"/>
      <c r="I69776" s="30"/>
      <c r="J69776" s="32"/>
      <c r="K69776" s="30"/>
      <c r="L69776" s="30"/>
      <c r="M69776" s="32"/>
      <c r="N69776" s="33"/>
      <c r="O69776" s="33"/>
      <c r="P69776" s="33"/>
      <c r="Q69776" s="30"/>
      <c r="R69776" s="30"/>
      <c r="S69776" s="30"/>
      <c r="T69776" s="30"/>
      <c r="U69776" s="30"/>
      <c r="V69776" s="31"/>
      <c r="W69776" s="30"/>
      <c r="X69776" s="41"/>
      <c r="Y69776" s="41"/>
      <c r="Z69776" s="41"/>
      <c r="AB69776" s="11"/>
    </row>
    <row r="69777" spans="1:28" s="12" customFormat="1" ht="15" thickBot="1">
      <c r="A69777" s="30"/>
      <c r="B69777" s="30"/>
      <c r="C69777" s="30"/>
      <c r="D69777" s="30"/>
      <c r="E69777" s="30"/>
      <c r="F69777" s="30"/>
      <c r="G69777" s="30"/>
      <c r="H69777" s="31"/>
      <c r="I69777" s="30"/>
      <c r="J69777" s="32"/>
      <c r="K69777" s="30"/>
      <c r="L69777" s="30"/>
      <c r="M69777" s="32"/>
      <c r="N69777" s="33"/>
      <c r="O69777" s="33"/>
      <c r="P69777" s="33"/>
      <c r="Q69777" s="30"/>
      <c r="R69777" s="30"/>
      <c r="S69777" s="30"/>
      <c r="T69777" s="30"/>
      <c r="U69777" s="30"/>
      <c r="V69777" s="31"/>
      <c r="W69777" s="30"/>
      <c r="X69777" s="41"/>
      <c r="Y69777" s="41"/>
      <c r="Z69777" s="41"/>
      <c r="AB69777" s="11"/>
    </row>
    <row r="69778" spans="1:28" s="12" customFormat="1" ht="15" thickBot="1">
      <c r="A69778" s="30"/>
      <c r="B69778" s="30"/>
      <c r="C69778" s="30"/>
      <c r="D69778" s="30"/>
      <c r="E69778" s="30"/>
      <c r="F69778" s="30"/>
      <c r="G69778" s="30"/>
      <c r="H69778" s="31"/>
      <c r="I69778" s="30"/>
      <c r="J69778" s="32"/>
      <c r="K69778" s="30"/>
      <c r="L69778" s="30"/>
      <c r="M69778" s="32"/>
      <c r="N69778" s="33"/>
      <c r="O69778" s="33"/>
      <c r="P69778" s="33"/>
      <c r="Q69778" s="30"/>
      <c r="R69778" s="30"/>
      <c r="S69778" s="30"/>
      <c r="T69778" s="30"/>
      <c r="U69778" s="30"/>
      <c r="V69778" s="31"/>
      <c r="W69778" s="30"/>
      <c r="X69778" s="41"/>
      <c r="Y69778" s="41"/>
      <c r="Z69778" s="41"/>
      <c r="AB69778" s="11"/>
    </row>
    <row r="69779" spans="1:28" s="12" customFormat="1" ht="15" thickBot="1">
      <c r="A69779" s="30"/>
      <c r="B69779" s="30"/>
      <c r="C69779" s="30"/>
      <c r="D69779" s="30"/>
      <c r="E69779" s="30"/>
      <c r="F69779" s="30"/>
      <c r="G69779" s="30"/>
      <c r="H69779" s="31"/>
      <c r="I69779" s="30"/>
      <c r="J69779" s="32"/>
      <c r="K69779" s="30"/>
      <c r="L69779" s="30"/>
      <c r="M69779" s="32"/>
      <c r="N69779" s="33"/>
      <c r="O69779" s="33"/>
      <c r="P69779" s="33"/>
      <c r="Q69779" s="30"/>
      <c r="R69779" s="30"/>
      <c r="S69779" s="30"/>
      <c r="T69779" s="30"/>
      <c r="U69779" s="30"/>
      <c r="V69779" s="31"/>
      <c r="W69779" s="30"/>
      <c r="X69779" s="41"/>
      <c r="Y69779" s="41"/>
      <c r="Z69779" s="41"/>
      <c r="AB69779" s="11"/>
    </row>
    <row r="69780" spans="1:28" s="12" customFormat="1" ht="15" thickBot="1">
      <c r="A69780" s="30"/>
      <c r="B69780" s="30"/>
      <c r="C69780" s="30"/>
      <c r="D69780" s="30"/>
      <c r="E69780" s="30"/>
      <c r="F69780" s="30"/>
      <c r="G69780" s="30"/>
      <c r="H69780" s="31"/>
      <c r="I69780" s="30"/>
      <c r="J69780" s="32"/>
      <c r="K69780" s="30"/>
      <c r="L69780" s="30"/>
      <c r="M69780" s="32"/>
      <c r="N69780" s="33"/>
      <c r="O69780" s="33"/>
      <c r="P69780" s="33"/>
      <c r="Q69780" s="30"/>
      <c r="R69780" s="30"/>
      <c r="S69780" s="30"/>
      <c r="T69780" s="30"/>
      <c r="U69780" s="30"/>
      <c r="V69780" s="31"/>
      <c r="W69780" s="30"/>
      <c r="X69780" s="41"/>
      <c r="Y69780" s="41"/>
      <c r="Z69780" s="41"/>
      <c r="AB69780" s="11"/>
    </row>
    <row r="69781" spans="1:28" s="12" customFormat="1" ht="15" thickBot="1">
      <c r="A69781" s="30"/>
      <c r="B69781" s="30"/>
      <c r="C69781" s="30"/>
      <c r="D69781" s="30"/>
      <c r="E69781" s="30"/>
      <c r="F69781" s="30"/>
      <c r="G69781" s="30"/>
      <c r="H69781" s="31"/>
      <c r="I69781" s="30"/>
      <c r="J69781" s="32"/>
      <c r="K69781" s="30"/>
      <c r="L69781" s="30"/>
      <c r="M69781" s="32"/>
      <c r="N69781" s="33"/>
      <c r="O69781" s="33"/>
      <c r="P69781" s="33"/>
      <c r="Q69781" s="30"/>
      <c r="R69781" s="30"/>
      <c r="S69781" s="30"/>
      <c r="T69781" s="30"/>
      <c r="U69781" s="30"/>
      <c r="V69781" s="31"/>
      <c r="W69781" s="30"/>
      <c r="X69781" s="41"/>
      <c r="Y69781" s="41"/>
      <c r="Z69781" s="41"/>
      <c r="AB69781" s="11"/>
    </row>
    <row r="69782" spans="1:28" s="12" customFormat="1" ht="15" thickBot="1">
      <c r="A69782" s="30"/>
      <c r="B69782" s="30"/>
      <c r="C69782" s="30"/>
      <c r="D69782" s="30"/>
      <c r="E69782" s="30"/>
      <c r="F69782" s="30"/>
      <c r="G69782" s="30"/>
      <c r="H69782" s="31"/>
      <c r="I69782" s="30"/>
      <c r="J69782" s="32"/>
      <c r="K69782" s="30"/>
      <c r="L69782" s="30"/>
      <c r="M69782" s="32"/>
      <c r="N69782" s="33"/>
      <c r="O69782" s="33"/>
      <c r="P69782" s="33"/>
      <c r="Q69782" s="30"/>
      <c r="R69782" s="30"/>
      <c r="S69782" s="30"/>
      <c r="T69782" s="30"/>
      <c r="U69782" s="30"/>
      <c r="V69782" s="31"/>
      <c r="W69782" s="30"/>
      <c r="X69782" s="41"/>
      <c r="Y69782" s="41"/>
      <c r="Z69782" s="41"/>
      <c r="AB69782" s="11"/>
    </row>
    <row r="69783" spans="1:28" s="12" customFormat="1" ht="15" thickBot="1">
      <c r="A69783" s="30"/>
      <c r="B69783" s="30"/>
      <c r="C69783" s="30"/>
      <c r="D69783" s="30"/>
      <c r="E69783" s="30"/>
      <c r="F69783" s="30"/>
      <c r="G69783" s="30"/>
      <c r="H69783" s="31"/>
      <c r="I69783" s="30"/>
      <c r="J69783" s="32"/>
      <c r="K69783" s="30"/>
      <c r="L69783" s="30"/>
      <c r="M69783" s="32"/>
      <c r="N69783" s="33"/>
      <c r="O69783" s="33"/>
      <c r="P69783" s="33"/>
      <c r="Q69783" s="30"/>
      <c r="R69783" s="30"/>
      <c r="S69783" s="30"/>
      <c r="T69783" s="30"/>
      <c r="U69783" s="30"/>
      <c r="V69783" s="31"/>
      <c r="W69783" s="30"/>
      <c r="X69783" s="41"/>
      <c r="Y69783" s="41"/>
      <c r="Z69783" s="41"/>
      <c r="AB69783" s="11"/>
    </row>
    <row r="69784" spans="1:28" s="12" customFormat="1" ht="15" thickBot="1">
      <c r="A69784" s="30"/>
      <c r="B69784" s="30"/>
      <c r="C69784" s="30"/>
      <c r="D69784" s="30"/>
      <c r="E69784" s="30"/>
      <c r="F69784" s="30"/>
      <c r="G69784" s="30"/>
      <c r="H69784" s="31"/>
      <c r="I69784" s="30"/>
      <c r="J69784" s="32"/>
      <c r="K69784" s="30"/>
      <c r="L69784" s="30"/>
      <c r="M69784" s="32"/>
      <c r="N69784" s="33"/>
      <c r="O69784" s="33"/>
      <c r="P69784" s="33"/>
      <c r="Q69784" s="30"/>
      <c r="R69784" s="30"/>
      <c r="S69784" s="30"/>
      <c r="T69784" s="30"/>
      <c r="U69784" s="30"/>
      <c r="V69784" s="31"/>
      <c r="W69784" s="30"/>
      <c r="X69784" s="41"/>
      <c r="Y69784" s="41"/>
      <c r="Z69784" s="41"/>
      <c r="AB69784" s="11"/>
    </row>
    <row r="69785" spans="1:28" s="12" customFormat="1" ht="15" thickBot="1">
      <c r="A69785" s="30"/>
      <c r="B69785" s="30"/>
      <c r="C69785" s="30"/>
      <c r="D69785" s="30"/>
      <c r="E69785" s="30"/>
      <c r="F69785" s="30"/>
      <c r="G69785" s="30"/>
      <c r="H69785" s="31"/>
      <c r="I69785" s="30"/>
      <c r="J69785" s="32"/>
      <c r="K69785" s="30"/>
      <c r="L69785" s="30"/>
      <c r="M69785" s="32"/>
      <c r="N69785" s="33"/>
      <c r="O69785" s="33"/>
      <c r="P69785" s="33"/>
      <c r="Q69785" s="30"/>
      <c r="R69785" s="30"/>
      <c r="S69785" s="30"/>
      <c r="T69785" s="30"/>
      <c r="U69785" s="30"/>
      <c r="V69785" s="31"/>
      <c r="W69785" s="30"/>
      <c r="X69785" s="41"/>
      <c r="Y69785" s="41"/>
      <c r="Z69785" s="41"/>
      <c r="AB69785" s="11"/>
    </row>
    <row r="69786" spans="1:28" s="12" customFormat="1" ht="15" thickBot="1">
      <c r="A69786" s="30"/>
      <c r="B69786" s="30"/>
      <c r="C69786" s="30"/>
      <c r="D69786" s="30"/>
      <c r="E69786" s="30"/>
      <c r="F69786" s="30"/>
      <c r="G69786" s="30"/>
      <c r="H69786" s="31"/>
      <c r="I69786" s="30"/>
      <c r="J69786" s="32"/>
      <c r="K69786" s="30"/>
      <c r="L69786" s="30"/>
      <c r="M69786" s="32"/>
      <c r="N69786" s="33"/>
      <c r="O69786" s="33"/>
      <c r="P69786" s="33"/>
      <c r="Q69786" s="30"/>
      <c r="R69786" s="30"/>
      <c r="S69786" s="30"/>
      <c r="T69786" s="30"/>
      <c r="U69786" s="30"/>
      <c r="V69786" s="31"/>
      <c r="W69786" s="30"/>
      <c r="X69786" s="41"/>
      <c r="Y69786" s="41"/>
      <c r="Z69786" s="41"/>
      <c r="AB69786" s="11"/>
    </row>
    <row r="69787" spans="1:28" s="12" customFormat="1" ht="15" thickBot="1">
      <c r="A69787" s="30"/>
      <c r="B69787" s="30"/>
      <c r="C69787" s="30"/>
      <c r="D69787" s="30"/>
      <c r="E69787" s="30"/>
      <c r="F69787" s="30"/>
      <c r="G69787" s="30"/>
      <c r="H69787" s="31"/>
      <c r="I69787" s="30"/>
      <c r="J69787" s="32"/>
      <c r="K69787" s="30"/>
      <c r="L69787" s="30"/>
      <c r="M69787" s="32"/>
      <c r="N69787" s="33"/>
      <c r="O69787" s="33"/>
      <c r="P69787" s="33"/>
      <c r="Q69787" s="30"/>
      <c r="R69787" s="30"/>
      <c r="S69787" s="30"/>
      <c r="T69787" s="30"/>
      <c r="U69787" s="30"/>
      <c r="V69787" s="31"/>
      <c r="W69787" s="30"/>
      <c r="X69787" s="41"/>
      <c r="Y69787" s="41"/>
      <c r="Z69787" s="41"/>
      <c r="AB69787" s="11"/>
    </row>
    <row r="69788" spans="1:28" s="12" customFormat="1" ht="15" thickBot="1">
      <c r="A69788" s="30"/>
      <c r="B69788" s="30"/>
      <c r="C69788" s="30"/>
      <c r="D69788" s="30"/>
      <c r="E69788" s="30"/>
      <c r="F69788" s="30"/>
      <c r="G69788" s="30"/>
      <c r="H69788" s="31"/>
      <c r="I69788" s="30"/>
      <c r="J69788" s="32"/>
      <c r="K69788" s="30"/>
      <c r="L69788" s="30"/>
      <c r="M69788" s="32"/>
      <c r="N69788" s="33"/>
      <c r="O69788" s="33"/>
      <c r="P69788" s="33"/>
      <c r="Q69788" s="30"/>
      <c r="R69788" s="30"/>
      <c r="S69788" s="30"/>
      <c r="T69788" s="30"/>
      <c r="U69788" s="30"/>
      <c r="V69788" s="31"/>
      <c r="W69788" s="30"/>
      <c r="X69788" s="41"/>
      <c r="Y69788" s="41"/>
      <c r="Z69788" s="41"/>
      <c r="AB69788" s="11"/>
    </row>
    <row r="69789" spans="1:28" s="12" customFormat="1" ht="15" thickBot="1">
      <c r="A69789" s="30"/>
      <c r="B69789" s="30"/>
      <c r="C69789" s="30"/>
      <c r="D69789" s="30"/>
      <c r="E69789" s="30"/>
      <c r="F69789" s="30"/>
      <c r="G69789" s="30"/>
      <c r="H69789" s="31"/>
      <c r="I69789" s="30"/>
      <c r="J69789" s="32"/>
      <c r="K69789" s="30"/>
      <c r="L69789" s="30"/>
      <c r="M69789" s="32"/>
      <c r="N69789" s="33"/>
      <c r="O69789" s="33"/>
      <c r="P69789" s="33"/>
      <c r="Q69789" s="30"/>
      <c r="R69789" s="30"/>
      <c r="S69789" s="30"/>
      <c r="T69789" s="30"/>
      <c r="U69789" s="30"/>
      <c r="V69789" s="31"/>
      <c r="W69789" s="30"/>
      <c r="X69789" s="41"/>
      <c r="Y69789" s="41"/>
      <c r="Z69789" s="41"/>
      <c r="AB69789" s="11"/>
    </row>
    <row r="69790" spans="1:28" s="12" customFormat="1" ht="15" thickBot="1">
      <c r="A69790" s="30"/>
      <c r="B69790" s="30"/>
      <c r="C69790" s="30"/>
      <c r="D69790" s="30"/>
      <c r="E69790" s="30"/>
      <c r="F69790" s="30"/>
      <c r="G69790" s="30"/>
      <c r="H69790" s="31"/>
      <c r="I69790" s="30"/>
      <c r="J69790" s="32"/>
      <c r="K69790" s="30"/>
      <c r="L69790" s="30"/>
      <c r="M69790" s="32"/>
      <c r="N69790" s="33"/>
      <c r="O69790" s="33"/>
      <c r="P69790" s="33"/>
      <c r="Q69790" s="30"/>
      <c r="R69790" s="30"/>
      <c r="S69790" s="30"/>
      <c r="T69790" s="30"/>
      <c r="U69790" s="30"/>
      <c r="V69790" s="31"/>
      <c r="W69790" s="30"/>
      <c r="X69790" s="41"/>
      <c r="Y69790" s="41"/>
      <c r="Z69790" s="41"/>
      <c r="AB69790" s="11"/>
    </row>
    <row r="69791" spans="1:28" s="12" customFormat="1" ht="15" thickBot="1">
      <c r="A69791" s="30"/>
      <c r="B69791" s="30"/>
      <c r="C69791" s="30"/>
      <c r="D69791" s="30"/>
      <c r="E69791" s="30"/>
      <c r="F69791" s="30"/>
      <c r="G69791" s="30"/>
      <c r="H69791" s="31"/>
      <c r="I69791" s="30"/>
      <c r="J69791" s="32"/>
      <c r="K69791" s="30"/>
      <c r="L69791" s="30"/>
      <c r="M69791" s="32"/>
      <c r="N69791" s="33"/>
      <c r="O69791" s="33"/>
      <c r="P69791" s="33"/>
      <c r="Q69791" s="30"/>
      <c r="R69791" s="30"/>
      <c r="S69791" s="30"/>
      <c r="T69791" s="30"/>
      <c r="U69791" s="30"/>
      <c r="V69791" s="31"/>
      <c r="W69791" s="30"/>
      <c r="X69791" s="41"/>
      <c r="Y69791" s="41"/>
      <c r="Z69791" s="41"/>
      <c r="AB69791" s="11"/>
    </row>
    <row r="69792" spans="1:28" s="12" customFormat="1" ht="15" thickBot="1">
      <c r="A69792" s="30"/>
      <c r="B69792" s="30"/>
      <c r="C69792" s="30"/>
      <c r="D69792" s="30"/>
      <c r="E69792" s="30"/>
      <c r="F69792" s="30"/>
      <c r="G69792" s="30"/>
      <c r="H69792" s="31"/>
      <c r="I69792" s="30"/>
      <c r="J69792" s="32"/>
      <c r="K69792" s="30"/>
      <c r="L69792" s="30"/>
      <c r="M69792" s="32"/>
      <c r="N69792" s="33"/>
      <c r="O69792" s="33"/>
      <c r="P69792" s="33"/>
      <c r="Q69792" s="30"/>
      <c r="R69792" s="30"/>
      <c r="S69792" s="30"/>
      <c r="T69792" s="30"/>
      <c r="U69792" s="30"/>
      <c r="V69792" s="31"/>
      <c r="W69792" s="30"/>
      <c r="X69792" s="41"/>
      <c r="Y69792" s="41"/>
      <c r="Z69792" s="41"/>
      <c r="AB69792" s="11"/>
    </row>
    <row r="69793" spans="1:28" s="12" customFormat="1" ht="15" thickBot="1">
      <c r="A69793" s="30"/>
      <c r="B69793" s="30"/>
      <c r="C69793" s="30"/>
      <c r="D69793" s="30"/>
      <c r="E69793" s="30"/>
      <c r="F69793" s="30"/>
      <c r="G69793" s="30"/>
      <c r="H69793" s="31"/>
      <c r="I69793" s="30"/>
      <c r="J69793" s="32"/>
      <c r="K69793" s="30"/>
      <c r="L69793" s="30"/>
      <c r="M69793" s="32"/>
      <c r="N69793" s="33"/>
      <c r="O69793" s="33"/>
      <c r="P69793" s="33"/>
      <c r="Q69793" s="30"/>
      <c r="R69793" s="30"/>
      <c r="S69793" s="30"/>
      <c r="T69793" s="30"/>
      <c r="U69793" s="30"/>
      <c r="V69793" s="31"/>
      <c r="W69793" s="30"/>
      <c r="X69793" s="41"/>
      <c r="Y69793" s="41"/>
      <c r="Z69793" s="41"/>
      <c r="AB69793" s="11"/>
    </row>
    <row r="69794" spans="1:28" s="12" customFormat="1" ht="15" thickBot="1">
      <c r="A69794" s="30"/>
      <c r="B69794" s="30"/>
      <c r="C69794" s="30"/>
      <c r="D69794" s="30"/>
      <c r="E69794" s="30"/>
      <c r="F69794" s="30"/>
      <c r="G69794" s="30"/>
      <c r="H69794" s="31"/>
      <c r="I69794" s="30"/>
      <c r="J69794" s="32"/>
      <c r="K69794" s="30"/>
      <c r="L69794" s="30"/>
      <c r="M69794" s="32"/>
      <c r="N69794" s="33"/>
      <c r="O69794" s="33"/>
      <c r="P69794" s="33"/>
      <c r="Q69794" s="30"/>
      <c r="R69794" s="30"/>
      <c r="S69794" s="30"/>
      <c r="T69794" s="30"/>
      <c r="U69794" s="30"/>
      <c r="V69794" s="31"/>
      <c r="W69794" s="30"/>
      <c r="X69794" s="41"/>
      <c r="Y69794" s="41"/>
      <c r="Z69794" s="41"/>
      <c r="AB69794" s="11"/>
    </row>
    <row r="69795" spans="1:28" s="12" customFormat="1" ht="15" thickBot="1">
      <c r="A69795" s="30"/>
      <c r="B69795" s="30"/>
      <c r="C69795" s="30"/>
      <c r="D69795" s="30"/>
      <c r="E69795" s="30"/>
      <c r="F69795" s="30"/>
      <c r="G69795" s="30"/>
      <c r="H69795" s="31"/>
      <c r="I69795" s="30"/>
      <c r="J69795" s="32"/>
      <c r="K69795" s="30"/>
      <c r="L69795" s="30"/>
      <c r="M69795" s="32"/>
      <c r="N69795" s="33"/>
      <c r="O69795" s="33"/>
      <c r="P69795" s="33"/>
      <c r="Q69795" s="30"/>
      <c r="R69795" s="30"/>
      <c r="S69795" s="30"/>
      <c r="T69795" s="30"/>
      <c r="U69795" s="30"/>
      <c r="V69795" s="31"/>
      <c r="W69795" s="30"/>
      <c r="X69795" s="41"/>
      <c r="Y69795" s="41"/>
      <c r="Z69795" s="41"/>
      <c r="AB69795" s="11"/>
    </row>
    <row r="69796" spans="1:28" s="12" customFormat="1" ht="15" thickBot="1">
      <c r="A69796" s="30"/>
      <c r="B69796" s="30"/>
      <c r="C69796" s="30"/>
      <c r="D69796" s="30"/>
      <c r="E69796" s="30"/>
      <c r="F69796" s="30"/>
      <c r="G69796" s="30"/>
      <c r="H69796" s="31"/>
      <c r="I69796" s="30"/>
      <c r="J69796" s="32"/>
      <c r="K69796" s="30"/>
      <c r="L69796" s="30"/>
      <c r="M69796" s="32"/>
      <c r="N69796" s="33"/>
      <c r="O69796" s="33"/>
      <c r="P69796" s="33"/>
      <c r="Q69796" s="30"/>
      <c r="R69796" s="30"/>
      <c r="S69796" s="30"/>
      <c r="T69796" s="30"/>
      <c r="U69796" s="30"/>
      <c r="V69796" s="31"/>
      <c r="W69796" s="30"/>
      <c r="X69796" s="41"/>
      <c r="Y69796" s="41"/>
      <c r="Z69796" s="41"/>
      <c r="AB69796" s="11"/>
    </row>
    <row r="69797" spans="1:28" s="12" customFormat="1" ht="15" thickBot="1">
      <c r="A69797" s="30"/>
      <c r="B69797" s="30"/>
      <c r="C69797" s="30"/>
      <c r="D69797" s="30"/>
      <c r="E69797" s="30"/>
      <c r="F69797" s="30"/>
      <c r="G69797" s="30"/>
      <c r="H69797" s="31"/>
      <c r="I69797" s="30"/>
      <c r="J69797" s="32"/>
      <c r="K69797" s="30"/>
      <c r="L69797" s="30"/>
      <c r="M69797" s="32"/>
      <c r="N69797" s="33"/>
      <c r="O69797" s="33"/>
      <c r="P69797" s="33"/>
      <c r="Q69797" s="30"/>
      <c r="R69797" s="30"/>
      <c r="S69797" s="30"/>
      <c r="T69797" s="30"/>
      <c r="U69797" s="30"/>
      <c r="V69797" s="31"/>
      <c r="W69797" s="30"/>
      <c r="X69797" s="41"/>
      <c r="Y69797" s="41"/>
      <c r="Z69797" s="41"/>
      <c r="AB69797" s="11"/>
    </row>
    <row r="69798" spans="1:28" s="12" customFormat="1" ht="15" thickBot="1">
      <c r="A69798" s="30"/>
      <c r="B69798" s="30"/>
      <c r="C69798" s="30"/>
      <c r="D69798" s="30"/>
      <c r="E69798" s="30"/>
      <c r="F69798" s="30"/>
      <c r="G69798" s="30"/>
      <c r="H69798" s="31"/>
      <c r="I69798" s="30"/>
      <c r="J69798" s="32"/>
      <c r="K69798" s="30"/>
      <c r="L69798" s="30"/>
      <c r="M69798" s="32"/>
      <c r="N69798" s="33"/>
      <c r="O69798" s="33"/>
      <c r="P69798" s="33"/>
      <c r="Q69798" s="30"/>
      <c r="R69798" s="30"/>
      <c r="S69798" s="30"/>
      <c r="T69798" s="30"/>
      <c r="U69798" s="30"/>
      <c r="V69798" s="31"/>
      <c r="W69798" s="30"/>
      <c r="X69798" s="41"/>
      <c r="Y69798" s="41"/>
      <c r="Z69798" s="41"/>
      <c r="AB69798" s="11"/>
    </row>
    <row r="69799" spans="1:28" s="12" customFormat="1" ht="15" thickBot="1">
      <c r="A69799" s="30"/>
      <c r="B69799" s="30"/>
      <c r="C69799" s="30"/>
      <c r="D69799" s="30"/>
      <c r="E69799" s="30"/>
      <c r="F69799" s="30"/>
      <c r="G69799" s="30"/>
      <c r="H69799" s="31"/>
      <c r="I69799" s="30"/>
      <c r="J69799" s="32"/>
      <c r="K69799" s="30"/>
      <c r="L69799" s="30"/>
      <c r="M69799" s="32"/>
      <c r="N69799" s="33"/>
      <c r="O69799" s="33"/>
      <c r="P69799" s="33"/>
      <c r="Q69799" s="30"/>
      <c r="R69799" s="30"/>
      <c r="S69799" s="30"/>
      <c r="T69799" s="30"/>
      <c r="U69799" s="30"/>
      <c r="V69799" s="31"/>
      <c r="W69799" s="30"/>
      <c r="X69799" s="41"/>
      <c r="Y69799" s="41"/>
      <c r="Z69799" s="41"/>
      <c r="AB69799" s="11"/>
    </row>
    <row r="69800" spans="1:28" s="12" customFormat="1" ht="15" thickBot="1">
      <c r="A69800" s="30"/>
      <c r="B69800" s="30"/>
      <c r="C69800" s="30"/>
      <c r="D69800" s="30"/>
      <c r="E69800" s="30"/>
      <c r="F69800" s="30"/>
      <c r="G69800" s="30"/>
      <c r="H69800" s="31"/>
      <c r="I69800" s="30"/>
      <c r="J69800" s="32"/>
      <c r="K69800" s="30"/>
      <c r="L69800" s="30"/>
      <c r="M69800" s="32"/>
      <c r="N69800" s="33"/>
      <c r="O69800" s="33"/>
      <c r="P69800" s="33"/>
      <c r="Q69800" s="30"/>
      <c r="R69800" s="30"/>
      <c r="S69800" s="30"/>
      <c r="T69800" s="30"/>
      <c r="U69800" s="30"/>
      <c r="V69800" s="31"/>
      <c r="W69800" s="30"/>
      <c r="X69800" s="41"/>
      <c r="Y69800" s="41"/>
      <c r="Z69800" s="41"/>
      <c r="AB69800" s="11"/>
    </row>
    <row r="69801" spans="1:28" s="12" customFormat="1" ht="15" thickBot="1">
      <c r="A69801" s="30"/>
      <c r="B69801" s="30"/>
      <c r="C69801" s="30"/>
      <c r="D69801" s="30"/>
      <c r="E69801" s="30"/>
      <c r="F69801" s="30"/>
      <c r="G69801" s="30"/>
      <c r="H69801" s="31"/>
      <c r="I69801" s="30"/>
      <c r="J69801" s="32"/>
      <c r="K69801" s="30"/>
      <c r="L69801" s="30"/>
      <c r="M69801" s="32"/>
      <c r="N69801" s="33"/>
      <c r="O69801" s="33"/>
      <c r="P69801" s="33"/>
      <c r="Q69801" s="30"/>
      <c r="R69801" s="30"/>
      <c r="S69801" s="30"/>
      <c r="T69801" s="30"/>
      <c r="U69801" s="30"/>
      <c r="V69801" s="31"/>
      <c r="W69801" s="30"/>
      <c r="X69801" s="41"/>
      <c r="Y69801" s="41"/>
      <c r="Z69801" s="41"/>
      <c r="AB69801" s="11"/>
    </row>
    <row r="69802" spans="1:28" s="12" customFormat="1" ht="15" thickBot="1">
      <c r="A69802" s="30"/>
      <c r="B69802" s="30"/>
      <c r="C69802" s="30"/>
      <c r="D69802" s="30"/>
      <c r="E69802" s="30"/>
      <c r="F69802" s="30"/>
      <c r="G69802" s="30"/>
      <c r="H69802" s="31"/>
      <c r="I69802" s="30"/>
      <c r="J69802" s="32"/>
      <c r="K69802" s="30"/>
      <c r="L69802" s="30"/>
      <c r="M69802" s="32"/>
      <c r="N69802" s="33"/>
      <c r="O69802" s="33"/>
      <c r="P69802" s="33"/>
      <c r="Q69802" s="30"/>
      <c r="R69802" s="30"/>
      <c r="S69802" s="30"/>
      <c r="T69802" s="30"/>
      <c r="U69802" s="30"/>
      <c r="V69802" s="31"/>
      <c r="W69802" s="30"/>
      <c r="X69802" s="41"/>
      <c r="Y69802" s="41"/>
      <c r="Z69802" s="41"/>
      <c r="AB69802" s="11"/>
    </row>
    <row r="69803" spans="1:28" s="12" customFormat="1" ht="15" thickBot="1">
      <c r="A69803" s="30"/>
      <c r="B69803" s="30"/>
      <c r="C69803" s="30"/>
      <c r="D69803" s="30"/>
      <c r="E69803" s="30"/>
      <c r="F69803" s="30"/>
      <c r="G69803" s="30"/>
      <c r="H69803" s="31"/>
      <c r="I69803" s="30"/>
      <c r="J69803" s="32"/>
      <c r="K69803" s="30"/>
      <c r="L69803" s="30"/>
      <c r="M69803" s="32"/>
      <c r="N69803" s="33"/>
      <c r="O69803" s="33"/>
      <c r="P69803" s="33"/>
      <c r="Q69803" s="30"/>
      <c r="R69803" s="30"/>
      <c r="S69803" s="30"/>
      <c r="T69803" s="30"/>
      <c r="U69803" s="30"/>
      <c r="V69803" s="31"/>
      <c r="W69803" s="30"/>
      <c r="X69803" s="41"/>
      <c r="Y69803" s="41"/>
      <c r="Z69803" s="41"/>
      <c r="AB69803" s="11"/>
    </row>
    <row r="69804" spans="1:28" s="12" customFormat="1" ht="15" thickBot="1">
      <c r="A69804" s="30"/>
      <c r="B69804" s="30"/>
      <c r="C69804" s="30"/>
      <c r="D69804" s="30"/>
      <c r="E69804" s="30"/>
      <c r="F69804" s="30"/>
      <c r="G69804" s="30"/>
      <c r="H69804" s="31"/>
      <c r="I69804" s="30"/>
      <c r="J69804" s="32"/>
      <c r="K69804" s="30"/>
      <c r="L69804" s="30"/>
      <c r="M69804" s="32"/>
      <c r="N69804" s="33"/>
      <c r="O69804" s="33"/>
      <c r="P69804" s="33"/>
      <c r="Q69804" s="30"/>
      <c r="R69804" s="30"/>
      <c r="S69804" s="30"/>
      <c r="T69804" s="30"/>
      <c r="U69804" s="30"/>
      <c r="V69804" s="31"/>
      <c r="W69804" s="30"/>
      <c r="X69804" s="41"/>
      <c r="Y69804" s="41"/>
      <c r="Z69804" s="41"/>
      <c r="AB69804" s="11"/>
    </row>
    <row r="69805" spans="1:28" s="12" customFormat="1" ht="15" thickBot="1">
      <c r="A69805" s="30"/>
      <c r="B69805" s="30"/>
      <c r="C69805" s="30"/>
      <c r="D69805" s="30"/>
      <c r="E69805" s="30"/>
      <c r="F69805" s="30"/>
      <c r="G69805" s="30"/>
      <c r="H69805" s="31"/>
      <c r="I69805" s="30"/>
      <c r="J69805" s="32"/>
      <c r="K69805" s="30"/>
      <c r="L69805" s="30"/>
      <c r="M69805" s="32"/>
      <c r="N69805" s="33"/>
      <c r="O69805" s="33"/>
      <c r="P69805" s="33"/>
      <c r="Q69805" s="30"/>
      <c r="R69805" s="30"/>
      <c r="S69805" s="30"/>
      <c r="T69805" s="30"/>
      <c r="U69805" s="30"/>
      <c r="V69805" s="31"/>
      <c r="W69805" s="30"/>
      <c r="X69805" s="41"/>
      <c r="Y69805" s="41"/>
      <c r="Z69805" s="41"/>
      <c r="AB69805" s="11"/>
    </row>
    <row r="69806" spans="1:28" s="12" customFormat="1" ht="15" thickBot="1">
      <c r="A69806" s="30"/>
      <c r="B69806" s="30"/>
      <c r="C69806" s="30"/>
      <c r="D69806" s="30"/>
      <c r="E69806" s="30"/>
      <c r="F69806" s="30"/>
      <c r="G69806" s="30"/>
      <c r="H69806" s="31"/>
      <c r="I69806" s="30"/>
      <c r="J69806" s="32"/>
      <c r="K69806" s="30"/>
      <c r="L69806" s="30"/>
      <c r="M69806" s="32"/>
      <c r="N69806" s="33"/>
      <c r="O69806" s="33"/>
      <c r="P69806" s="33"/>
      <c r="Q69806" s="30"/>
      <c r="R69806" s="30"/>
      <c r="S69806" s="30"/>
      <c r="T69806" s="30"/>
      <c r="U69806" s="30"/>
      <c r="V69806" s="31"/>
      <c r="W69806" s="30"/>
      <c r="X69806" s="41"/>
      <c r="Y69806" s="41"/>
      <c r="Z69806" s="41"/>
      <c r="AB69806" s="11"/>
    </row>
    <row r="69807" spans="1:28" s="12" customFormat="1" ht="15" thickBot="1">
      <c r="A69807" s="30"/>
      <c r="B69807" s="30"/>
      <c r="C69807" s="30"/>
      <c r="D69807" s="30"/>
      <c r="E69807" s="30"/>
      <c r="F69807" s="30"/>
      <c r="G69807" s="30"/>
      <c r="H69807" s="31"/>
      <c r="I69807" s="30"/>
      <c r="J69807" s="32"/>
      <c r="K69807" s="30"/>
      <c r="L69807" s="30"/>
      <c r="M69807" s="32"/>
      <c r="N69807" s="33"/>
      <c r="O69807" s="33"/>
      <c r="P69807" s="33"/>
      <c r="Q69807" s="30"/>
      <c r="R69807" s="30"/>
      <c r="S69807" s="30"/>
      <c r="T69807" s="30"/>
      <c r="U69807" s="30"/>
      <c r="V69807" s="31"/>
      <c r="W69807" s="30"/>
      <c r="X69807" s="41"/>
      <c r="Y69807" s="41"/>
      <c r="Z69807" s="41"/>
      <c r="AB69807" s="11"/>
    </row>
    <row r="69808" spans="1:28" s="12" customFormat="1" ht="15" thickBot="1">
      <c r="A69808" s="30"/>
      <c r="B69808" s="30"/>
      <c r="C69808" s="30"/>
      <c r="D69808" s="30"/>
      <c r="E69808" s="30"/>
      <c r="F69808" s="30"/>
      <c r="G69808" s="30"/>
      <c r="H69808" s="31"/>
      <c r="I69808" s="30"/>
      <c r="J69808" s="32"/>
      <c r="K69808" s="30"/>
      <c r="L69808" s="30"/>
      <c r="M69808" s="32"/>
      <c r="N69808" s="33"/>
      <c r="O69808" s="33"/>
      <c r="P69808" s="33"/>
      <c r="Q69808" s="30"/>
      <c r="R69808" s="30"/>
      <c r="S69808" s="30"/>
      <c r="T69808" s="30"/>
      <c r="U69808" s="30"/>
      <c r="V69808" s="31"/>
      <c r="W69808" s="30"/>
      <c r="X69808" s="41"/>
      <c r="Y69808" s="41"/>
      <c r="Z69808" s="41"/>
      <c r="AB69808" s="11"/>
    </row>
    <row r="69809" spans="1:28" s="12" customFormat="1" ht="15" thickBot="1">
      <c r="A69809" s="30"/>
      <c r="B69809" s="30"/>
      <c r="C69809" s="30"/>
      <c r="D69809" s="30"/>
      <c r="E69809" s="30"/>
      <c r="F69809" s="30"/>
      <c r="G69809" s="30"/>
      <c r="H69809" s="31"/>
      <c r="I69809" s="30"/>
      <c r="J69809" s="32"/>
      <c r="K69809" s="30"/>
      <c r="L69809" s="30"/>
      <c r="M69809" s="32"/>
      <c r="N69809" s="33"/>
      <c r="O69809" s="33"/>
      <c r="P69809" s="33"/>
      <c r="Q69809" s="30"/>
      <c r="R69809" s="30"/>
      <c r="S69809" s="30"/>
      <c r="T69809" s="30"/>
      <c r="U69809" s="30"/>
      <c r="V69809" s="31"/>
      <c r="W69809" s="30"/>
      <c r="X69809" s="41"/>
      <c r="Y69809" s="41"/>
      <c r="Z69809" s="41"/>
      <c r="AB69809" s="11"/>
    </row>
    <row r="69810" spans="1:28" s="12" customFormat="1" ht="15" thickBot="1">
      <c r="A69810" s="30"/>
      <c r="B69810" s="30"/>
      <c r="C69810" s="30"/>
      <c r="D69810" s="30"/>
      <c r="E69810" s="30"/>
      <c r="F69810" s="30"/>
      <c r="G69810" s="30"/>
      <c r="H69810" s="31"/>
      <c r="I69810" s="30"/>
      <c r="J69810" s="32"/>
      <c r="K69810" s="30"/>
      <c r="L69810" s="30"/>
      <c r="M69810" s="32"/>
      <c r="N69810" s="33"/>
      <c r="O69810" s="33"/>
      <c r="P69810" s="33"/>
      <c r="Q69810" s="30"/>
      <c r="R69810" s="30"/>
      <c r="S69810" s="30"/>
      <c r="T69810" s="30"/>
      <c r="U69810" s="30"/>
      <c r="V69810" s="31"/>
      <c r="W69810" s="30"/>
      <c r="X69810" s="41"/>
      <c r="Y69810" s="41"/>
      <c r="Z69810" s="41"/>
      <c r="AB69810" s="11"/>
    </row>
    <row r="69811" spans="1:28" s="12" customFormat="1" ht="15" thickBot="1">
      <c r="A69811" s="30"/>
      <c r="B69811" s="30"/>
      <c r="C69811" s="30"/>
      <c r="D69811" s="30"/>
      <c r="E69811" s="30"/>
      <c r="F69811" s="30"/>
      <c r="G69811" s="30"/>
      <c r="H69811" s="31"/>
      <c r="I69811" s="30"/>
      <c r="J69811" s="32"/>
      <c r="K69811" s="30"/>
      <c r="L69811" s="30"/>
      <c r="M69811" s="32"/>
      <c r="N69811" s="33"/>
      <c r="O69811" s="33"/>
      <c r="P69811" s="33"/>
      <c r="Q69811" s="30"/>
      <c r="R69811" s="30"/>
      <c r="S69811" s="30"/>
      <c r="T69811" s="30"/>
      <c r="U69811" s="30"/>
      <c r="V69811" s="31"/>
      <c r="W69811" s="30"/>
      <c r="X69811" s="41"/>
      <c r="Y69811" s="41"/>
      <c r="Z69811" s="41"/>
      <c r="AB69811" s="11"/>
    </row>
    <row r="69812" spans="1:28" s="12" customFormat="1" ht="15" thickBot="1">
      <c r="A69812" s="30"/>
      <c r="B69812" s="30"/>
      <c r="C69812" s="30"/>
      <c r="D69812" s="30"/>
      <c r="E69812" s="30"/>
      <c r="F69812" s="30"/>
      <c r="G69812" s="30"/>
      <c r="H69812" s="31"/>
      <c r="I69812" s="30"/>
      <c r="J69812" s="32"/>
      <c r="K69812" s="30"/>
      <c r="L69812" s="30"/>
      <c r="M69812" s="32"/>
      <c r="N69812" s="33"/>
      <c r="O69812" s="33"/>
      <c r="P69812" s="33"/>
      <c r="Q69812" s="30"/>
      <c r="R69812" s="30"/>
      <c r="S69812" s="30"/>
      <c r="T69812" s="30"/>
      <c r="U69812" s="30"/>
      <c r="V69812" s="31"/>
      <c r="W69812" s="30"/>
      <c r="X69812" s="41"/>
      <c r="Y69812" s="41"/>
      <c r="Z69812" s="41"/>
      <c r="AB69812" s="11"/>
    </row>
    <row r="69813" spans="1:28" s="12" customFormat="1" ht="15" thickBot="1">
      <c r="A69813" s="30"/>
      <c r="B69813" s="30"/>
      <c r="C69813" s="30"/>
      <c r="D69813" s="30"/>
      <c r="E69813" s="30"/>
      <c r="F69813" s="30"/>
      <c r="G69813" s="30"/>
      <c r="H69813" s="31"/>
      <c r="I69813" s="30"/>
      <c r="J69813" s="32"/>
      <c r="K69813" s="30"/>
      <c r="L69813" s="30"/>
      <c r="M69813" s="32"/>
      <c r="N69813" s="33"/>
      <c r="O69813" s="33"/>
      <c r="P69813" s="33"/>
      <c r="Q69813" s="30"/>
      <c r="R69813" s="30"/>
      <c r="S69813" s="30"/>
      <c r="T69813" s="30"/>
      <c r="U69813" s="30"/>
      <c r="V69813" s="31"/>
      <c r="W69813" s="30"/>
      <c r="X69813" s="41"/>
      <c r="Y69813" s="41"/>
      <c r="Z69813" s="41"/>
      <c r="AB69813" s="11"/>
    </row>
    <row r="69814" spans="1:28" s="12" customFormat="1" ht="15" thickBot="1">
      <c r="A69814" s="30"/>
      <c r="B69814" s="30"/>
      <c r="C69814" s="30"/>
      <c r="D69814" s="30"/>
      <c r="E69814" s="30"/>
      <c r="F69814" s="30"/>
      <c r="G69814" s="30"/>
      <c r="H69814" s="31"/>
      <c r="I69814" s="30"/>
      <c r="J69814" s="32"/>
      <c r="K69814" s="30"/>
      <c r="L69814" s="30"/>
      <c r="M69814" s="32"/>
      <c r="N69814" s="33"/>
      <c r="O69814" s="33"/>
      <c r="P69814" s="33"/>
      <c r="Q69814" s="30"/>
      <c r="R69814" s="30"/>
      <c r="S69814" s="30"/>
      <c r="T69814" s="30"/>
      <c r="U69814" s="30"/>
      <c r="V69814" s="31"/>
      <c r="W69814" s="30"/>
      <c r="X69814" s="41"/>
      <c r="Y69814" s="41"/>
      <c r="Z69814" s="41"/>
      <c r="AB69814" s="11"/>
    </row>
    <row r="69815" spans="1:28" s="12" customFormat="1" ht="15" thickBot="1">
      <c r="A69815" s="30"/>
      <c r="B69815" s="30"/>
      <c r="C69815" s="30"/>
      <c r="D69815" s="30"/>
      <c r="E69815" s="30"/>
      <c r="F69815" s="30"/>
      <c r="G69815" s="30"/>
      <c r="H69815" s="31"/>
      <c r="I69815" s="30"/>
      <c r="J69815" s="32"/>
      <c r="K69815" s="30"/>
      <c r="L69815" s="30"/>
      <c r="M69815" s="32"/>
      <c r="N69815" s="33"/>
      <c r="O69815" s="33"/>
      <c r="P69815" s="33"/>
      <c r="Q69815" s="30"/>
      <c r="R69815" s="30"/>
      <c r="S69815" s="30"/>
      <c r="T69815" s="30"/>
      <c r="U69815" s="30"/>
      <c r="V69815" s="31"/>
      <c r="W69815" s="30"/>
      <c r="X69815" s="41"/>
      <c r="Y69815" s="41"/>
      <c r="Z69815" s="41"/>
      <c r="AB69815" s="11"/>
    </row>
    <row r="69816" spans="1:28" s="12" customFormat="1" ht="15" thickBot="1">
      <c r="A69816" s="30"/>
      <c r="B69816" s="30"/>
      <c r="C69816" s="30"/>
      <c r="D69816" s="30"/>
      <c r="E69816" s="30"/>
      <c r="F69816" s="30"/>
      <c r="G69816" s="30"/>
      <c r="H69816" s="31"/>
      <c r="I69816" s="30"/>
      <c r="J69816" s="32"/>
      <c r="K69816" s="30"/>
      <c r="L69816" s="30"/>
      <c r="M69816" s="32"/>
      <c r="N69816" s="33"/>
      <c r="O69816" s="33"/>
      <c r="P69816" s="33"/>
      <c r="Q69816" s="30"/>
      <c r="R69816" s="30"/>
      <c r="S69816" s="30"/>
      <c r="T69816" s="30"/>
      <c r="U69816" s="30"/>
      <c r="V69816" s="31"/>
      <c r="W69816" s="30"/>
      <c r="X69816" s="41"/>
      <c r="Y69816" s="41"/>
      <c r="Z69816" s="41"/>
      <c r="AB69816" s="11"/>
    </row>
    <row r="69817" spans="1:28" s="12" customFormat="1" ht="15" thickBot="1">
      <c r="A69817" s="30"/>
      <c r="B69817" s="30"/>
      <c r="C69817" s="30"/>
      <c r="D69817" s="30"/>
      <c r="E69817" s="30"/>
      <c r="F69817" s="30"/>
      <c r="G69817" s="30"/>
      <c r="H69817" s="31"/>
      <c r="I69817" s="30"/>
      <c r="J69817" s="32"/>
      <c r="K69817" s="30"/>
      <c r="L69817" s="30"/>
      <c r="M69817" s="32"/>
      <c r="N69817" s="33"/>
      <c r="O69817" s="33"/>
      <c r="P69817" s="33"/>
      <c r="Q69817" s="30"/>
      <c r="R69817" s="30"/>
      <c r="S69817" s="30"/>
      <c r="T69817" s="30"/>
      <c r="U69817" s="30"/>
      <c r="V69817" s="31"/>
      <c r="W69817" s="30"/>
      <c r="X69817" s="41"/>
      <c r="Y69817" s="41"/>
      <c r="Z69817" s="41"/>
      <c r="AB69817" s="11"/>
    </row>
    <row r="69818" spans="1:28" s="12" customFormat="1" ht="15" thickBot="1">
      <c r="A69818" s="30"/>
      <c r="B69818" s="30"/>
      <c r="C69818" s="30"/>
      <c r="D69818" s="30"/>
      <c r="E69818" s="30"/>
      <c r="F69818" s="30"/>
      <c r="G69818" s="30"/>
      <c r="H69818" s="31"/>
      <c r="I69818" s="30"/>
      <c r="J69818" s="32"/>
      <c r="K69818" s="30"/>
      <c r="L69818" s="30"/>
      <c r="M69818" s="32"/>
      <c r="N69818" s="33"/>
      <c r="O69818" s="33"/>
      <c r="P69818" s="33"/>
      <c r="Q69818" s="30"/>
      <c r="R69818" s="30"/>
      <c r="S69818" s="30"/>
      <c r="T69818" s="30"/>
      <c r="U69818" s="30"/>
      <c r="V69818" s="31"/>
      <c r="W69818" s="30"/>
      <c r="X69818" s="41"/>
      <c r="Y69818" s="41"/>
      <c r="Z69818" s="41"/>
      <c r="AB69818" s="11"/>
    </row>
    <row r="69819" spans="1:28" s="12" customFormat="1" ht="15" thickBot="1">
      <c r="A69819" s="30"/>
      <c r="B69819" s="30"/>
      <c r="C69819" s="30"/>
      <c r="D69819" s="30"/>
      <c r="E69819" s="30"/>
      <c r="F69819" s="30"/>
      <c r="G69819" s="30"/>
      <c r="H69819" s="31"/>
      <c r="I69819" s="30"/>
      <c r="J69819" s="32"/>
      <c r="K69819" s="30"/>
      <c r="L69819" s="30"/>
      <c r="M69819" s="32"/>
      <c r="N69819" s="33"/>
      <c r="O69819" s="33"/>
      <c r="P69819" s="33"/>
      <c r="Q69819" s="30"/>
      <c r="R69819" s="30"/>
      <c r="S69819" s="30"/>
      <c r="T69819" s="30"/>
      <c r="U69819" s="30"/>
      <c r="V69819" s="31"/>
      <c r="W69819" s="30"/>
      <c r="X69819" s="41"/>
      <c r="Y69819" s="41"/>
      <c r="Z69819" s="41"/>
      <c r="AB69819" s="11"/>
    </row>
    <row r="69820" spans="1:28" s="12" customFormat="1" ht="15" thickBot="1">
      <c r="A69820" s="30"/>
      <c r="B69820" s="30"/>
      <c r="C69820" s="30"/>
      <c r="D69820" s="30"/>
      <c r="E69820" s="30"/>
      <c r="F69820" s="30"/>
      <c r="G69820" s="30"/>
      <c r="H69820" s="31"/>
      <c r="I69820" s="30"/>
      <c r="J69820" s="32"/>
      <c r="K69820" s="30"/>
      <c r="L69820" s="30"/>
      <c r="M69820" s="32"/>
      <c r="N69820" s="33"/>
      <c r="O69820" s="33"/>
      <c r="P69820" s="33"/>
      <c r="Q69820" s="30"/>
      <c r="R69820" s="30"/>
      <c r="S69820" s="30"/>
      <c r="T69820" s="30"/>
      <c r="U69820" s="30"/>
      <c r="V69820" s="31"/>
      <c r="W69820" s="30"/>
      <c r="X69820" s="41"/>
      <c r="Y69820" s="41"/>
      <c r="Z69820" s="41"/>
      <c r="AB69820" s="11"/>
    </row>
    <row r="69821" spans="1:28" s="12" customFormat="1" ht="15" thickBot="1">
      <c r="A69821" s="30"/>
      <c r="B69821" s="30"/>
      <c r="C69821" s="30"/>
      <c r="D69821" s="30"/>
      <c r="E69821" s="30"/>
      <c r="F69821" s="30"/>
      <c r="G69821" s="30"/>
      <c r="H69821" s="31"/>
      <c r="I69821" s="30"/>
      <c r="J69821" s="32"/>
      <c r="K69821" s="30"/>
      <c r="L69821" s="30"/>
      <c r="M69821" s="32"/>
      <c r="N69821" s="33"/>
      <c r="O69821" s="33"/>
      <c r="P69821" s="33"/>
      <c r="Q69821" s="30"/>
      <c r="R69821" s="30"/>
      <c r="S69821" s="30"/>
      <c r="T69821" s="30"/>
      <c r="U69821" s="30"/>
      <c r="V69821" s="31"/>
      <c r="W69821" s="30"/>
      <c r="X69821" s="41"/>
      <c r="Y69821" s="41"/>
      <c r="Z69821" s="41"/>
      <c r="AB69821" s="11"/>
    </row>
    <row r="69822" spans="1:28" s="12" customFormat="1" ht="15" thickBot="1">
      <c r="A69822" s="30"/>
      <c r="B69822" s="30"/>
      <c r="C69822" s="30"/>
      <c r="D69822" s="30"/>
      <c r="E69822" s="30"/>
      <c r="F69822" s="30"/>
      <c r="G69822" s="30"/>
      <c r="H69822" s="31"/>
      <c r="I69822" s="30"/>
      <c r="J69822" s="32"/>
      <c r="K69822" s="30"/>
      <c r="L69822" s="30"/>
      <c r="M69822" s="32"/>
      <c r="N69822" s="33"/>
      <c r="O69822" s="33"/>
      <c r="P69822" s="33"/>
      <c r="Q69822" s="30"/>
      <c r="R69822" s="30"/>
      <c r="S69822" s="30"/>
      <c r="T69822" s="30"/>
      <c r="U69822" s="30"/>
      <c r="V69822" s="31"/>
      <c r="W69822" s="30"/>
      <c r="X69822" s="41"/>
      <c r="Y69822" s="41"/>
      <c r="Z69822" s="41"/>
      <c r="AB69822" s="11"/>
    </row>
    <row r="69823" spans="1:28" s="12" customFormat="1" ht="15" thickBot="1">
      <c r="A69823" s="30"/>
      <c r="B69823" s="30"/>
      <c r="C69823" s="30"/>
      <c r="D69823" s="30"/>
      <c r="E69823" s="30"/>
      <c r="F69823" s="30"/>
      <c r="G69823" s="30"/>
      <c r="H69823" s="31"/>
      <c r="I69823" s="30"/>
      <c r="J69823" s="32"/>
      <c r="K69823" s="30"/>
      <c r="L69823" s="30"/>
      <c r="M69823" s="32"/>
      <c r="N69823" s="33"/>
      <c r="O69823" s="33"/>
      <c r="P69823" s="33"/>
      <c r="Q69823" s="30"/>
      <c r="R69823" s="30"/>
      <c r="S69823" s="30"/>
      <c r="T69823" s="30"/>
      <c r="U69823" s="30"/>
      <c r="V69823" s="31"/>
      <c r="W69823" s="30"/>
      <c r="X69823" s="41"/>
      <c r="Y69823" s="41"/>
      <c r="Z69823" s="41"/>
      <c r="AB69823" s="11"/>
    </row>
    <row r="69824" spans="1:28" s="12" customFormat="1" ht="15" thickBot="1">
      <c r="A69824" s="30"/>
      <c r="B69824" s="30"/>
      <c r="C69824" s="30"/>
      <c r="D69824" s="30"/>
      <c r="E69824" s="30"/>
      <c r="F69824" s="30"/>
      <c r="G69824" s="30"/>
      <c r="H69824" s="31"/>
      <c r="I69824" s="30"/>
      <c r="J69824" s="32"/>
      <c r="K69824" s="30"/>
      <c r="L69824" s="30"/>
      <c r="M69824" s="32"/>
      <c r="N69824" s="33"/>
      <c r="O69824" s="33"/>
      <c r="P69824" s="33"/>
      <c r="Q69824" s="30"/>
      <c r="R69824" s="30"/>
      <c r="S69824" s="30"/>
      <c r="T69824" s="30"/>
      <c r="U69824" s="30"/>
      <c r="V69824" s="31"/>
      <c r="W69824" s="30"/>
      <c r="X69824" s="41"/>
      <c r="Y69824" s="41"/>
      <c r="Z69824" s="41"/>
      <c r="AB69824" s="11"/>
    </row>
    <row r="69825" spans="1:28" s="12" customFormat="1" ht="15" thickBot="1">
      <c r="A69825" s="30"/>
      <c r="B69825" s="30"/>
      <c r="C69825" s="30"/>
      <c r="D69825" s="30"/>
      <c r="E69825" s="30"/>
      <c r="F69825" s="30"/>
      <c r="G69825" s="30"/>
      <c r="H69825" s="31"/>
      <c r="I69825" s="30"/>
      <c r="J69825" s="32"/>
      <c r="K69825" s="30"/>
      <c r="L69825" s="30"/>
      <c r="M69825" s="32"/>
      <c r="N69825" s="33"/>
      <c r="O69825" s="33"/>
      <c r="P69825" s="33"/>
      <c r="Q69825" s="30"/>
      <c r="R69825" s="30"/>
      <c r="S69825" s="30"/>
      <c r="T69825" s="30"/>
      <c r="U69825" s="30"/>
      <c r="V69825" s="31"/>
      <c r="W69825" s="30"/>
      <c r="X69825" s="41"/>
      <c r="Y69825" s="41"/>
      <c r="Z69825" s="41"/>
      <c r="AB69825" s="11"/>
    </row>
    <row r="69826" spans="1:28" s="12" customFormat="1" ht="15" thickBot="1">
      <c r="A69826" s="30"/>
      <c r="B69826" s="30"/>
      <c r="C69826" s="30"/>
      <c r="D69826" s="30"/>
      <c r="E69826" s="30"/>
      <c r="F69826" s="30"/>
      <c r="G69826" s="30"/>
      <c r="H69826" s="31"/>
      <c r="I69826" s="30"/>
      <c r="J69826" s="32"/>
      <c r="K69826" s="30"/>
      <c r="L69826" s="30"/>
      <c r="M69826" s="32"/>
      <c r="N69826" s="33"/>
      <c r="O69826" s="33"/>
      <c r="P69826" s="33"/>
      <c r="Q69826" s="30"/>
      <c r="R69826" s="30"/>
      <c r="S69826" s="30"/>
      <c r="T69826" s="30"/>
      <c r="U69826" s="30"/>
      <c r="V69826" s="31"/>
      <c r="W69826" s="30"/>
      <c r="X69826" s="41"/>
      <c r="Y69826" s="41"/>
      <c r="Z69826" s="41"/>
      <c r="AB69826" s="11"/>
    </row>
    <row r="69827" spans="1:28" s="12" customFormat="1" ht="15" thickBot="1">
      <c r="A69827" s="30"/>
      <c r="B69827" s="30"/>
      <c r="C69827" s="30"/>
      <c r="D69827" s="30"/>
      <c r="E69827" s="30"/>
      <c r="F69827" s="30"/>
      <c r="G69827" s="30"/>
      <c r="H69827" s="31"/>
      <c r="I69827" s="30"/>
      <c r="J69827" s="32"/>
      <c r="K69827" s="30"/>
      <c r="L69827" s="30"/>
      <c r="M69827" s="32"/>
      <c r="N69827" s="33"/>
      <c r="O69827" s="33"/>
      <c r="P69827" s="33"/>
      <c r="Q69827" s="30"/>
      <c r="R69827" s="30"/>
      <c r="S69827" s="30"/>
      <c r="T69827" s="30"/>
      <c r="U69827" s="30"/>
      <c r="V69827" s="31"/>
      <c r="W69827" s="30"/>
      <c r="X69827" s="41"/>
      <c r="Y69827" s="41"/>
      <c r="Z69827" s="41"/>
      <c r="AB69827" s="11"/>
    </row>
    <row r="69828" spans="1:28" s="12" customFormat="1" ht="15" thickBot="1">
      <c r="A69828" s="30"/>
      <c r="B69828" s="30"/>
      <c r="C69828" s="30"/>
      <c r="D69828" s="30"/>
      <c r="E69828" s="30"/>
      <c r="F69828" s="30"/>
      <c r="G69828" s="30"/>
      <c r="H69828" s="31"/>
      <c r="I69828" s="30"/>
      <c r="J69828" s="32"/>
      <c r="K69828" s="30"/>
      <c r="L69828" s="30"/>
      <c r="M69828" s="32"/>
      <c r="N69828" s="33"/>
      <c r="O69828" s="33"/>
      <c r="P69828" s="33"/>
      <c r="Q69828" s="30"/>
      <c r="R69828" s="30"/>
      <c r="S69828" s="30"/>
      <c r="T69828" s="30"/>
      <c r="U69828" s="30"/>
      <c r="V69828" s="31"/>
      <c r="W69828" s="30"/>
      <c r="X69828" s="41"/>
      <c r="Y69828" s="41"/>
      <c r="Z69828" s="41"/>
      <c r="AB69828" s="11"/>
    </row>
    <row r="69829" spans="1:28" s="12" customFormat="1" ht="15" thickBot="1">
      <c r="A69829" s="30"/>
      <c r="B69829" s="30"/>
      <c r="C69829" s="30"/>
      <c r="D69829" s="30"/>
      <c r="E69829" s="30"/>
      <c r="F69829" s="30"/>
      <c r="G69829" s="30"/>
      <c r="H69829" s="31"/>
      <c r="I69829" s="30"/>
      <c r="J69829" s="32"/>
      <c r="K69829" s="30"/>
      <c r="L69829" s="30"/>
      <c r="M69829" s="32"/>
      <c r="N69829" s="33"/>
      <c r="O69829" s="33"/>
      <c r="P69829" s="33"/>
      <c r="Q69829" s="30"/>
      <c r="R69829" s="30"/>
      <c r="S69829" s="30"/>
      <c r="T69829" s="30"/>
      <c r="U69829" s="30"/>
      <c r="V69829" s="31"/>
      <c r="W69829" s="30"/>
      <c r="X69829" s="41"/>
      <c r="Y69829" s="41"/>
      <c r="Z69829" s="41"/>
      <c r="AB69829" s="11"/>
    </row>
    <row r="69830" spans="1:28" s="12" customFormat="1" ht="15" thickBot="1">
      <c r="A69830" s="30"/>
      <c r="B69830" s="30"/>
      <c r="C69830" s="30"/>
      <c r="D69830" s="30"/>
      <c r="E69830" s="30"/>
      <c r="F69830" s="30"/>
      <c r="G69830" s="30"/>
      <c r="H69830" s="31"/>
      <c r="I69830" s="30"/>
      <c r="J69830" s="32"/>
      <c r="K69830" s="30"/>
      <c r="L69830" s="30"/>
      <c r="M69830" s="32"/>
      <c r="N69830" s="33"/>
      <c r="O69830" s="33"/>
      <c r="P69830" s="33"/>
      <c r="Q69830" s="30"/>
      <c r="R69830" s="30"/>
      <c r="S69830" s="30"/>
      <c r="T69830" s="30"/>
      <c r="U69830" s="30"/>
      <c r="V69830" s="31"/>
      <c r="W69830" s="30"/>
      <c r="X69830" s="41"/>
      <c r="Y69830" s="41"/>
      <c r="Z69830" s="41"/>
      <c r="AB69830" s="11"/>
    </row>
    <row r="69831" spans="1:28" s="12" customFormat="1" ht="15" thickBot="1">
      <c r="A69831" s="30"/>
      <c r="B69831" s="30"/>
      <c r="C69831" s="30"/>
      <c r="D69831" s="30"/>
      <c r="E69831" s="30"/>
      <c r="F69831" s="30"/>
      <c r="G69831" s="30"/>
      <c r="H69831" s="31"/>
      <c r="I69831" s="30"/>
      <c r="J69831" s="32"/>
      <c r="K69831" s="30"/>
      <c r="L69831" s="30"/>
      <c r="M69831" s="32"/>
      <c r="N69831" s="33"/>
      <c r="O69831" s="33"/>
      <c r="P69831" s="33"/>
      <c r="Q69831" s="30"/>
      <c r="R69831" s="30"/>
      <c r="S69831" s="30"/>
      <c r="T69831" s="30"/>
      <c r="U69831" s="30"/>
      <c r="V69831" s="31"/>
      <c r="W69831" s="30"/>
      <c r="X69831" s="41"/>
      <c r="Y69831" s="41"/>
      <c r="Z69831" s="41"/>
      <c r="AB69831" s="11"/>
    </row>
    <row r="69832" spans="1:28" s="12" customFormat="1" ht="15" thickBot="1">
      <c r="A69832" s="30"/>
      <c r="B69832" s="30"/>
      <c r="C69832" s="30"/>
      <c r="D69832" s="30"/>
      <c r="E69832" s="30"/>
      <c r="F69832" s="30"/>
      <c r="G69832" s="30"/>
      <c r="H69832" s="31"/>
      <c r="I69832" s="30"/>
      <c r="J69832" s="32"/>
      <c r="K69832" s="30"/>
      <c r="L69832" s="30"/>
      <c r="M69832" s="32"/>
      <c r="N69832" s="33"/>
      <c r="O69832" s="33"/>
      <c r="P69832" s="33"/>
      <c r="Q69832" s="30"/>
      <c r="R69832" s="30"/>
      <c r="S69832" s="30"/>
      <c r="T69832" s="30"/>
      <c r="U69832" s="30"/>
      <c r="V69832" s="31"/>
      <c r="W69832" s="30"/>
      <c r="X69832" s="41"/>
      <c r="Y69832" s="41"/>
      <c r="Z69832" s="41"/>
      <c r="AB69832" s="11"/>
    </row>
    <row r="69833" spans="1:28" s="12" customFormat="1" ht="15" thickBot="1">
      <c r="A69833" s="30"/>
      <c r="B69833" s="30"/>
      <c r="C69833" s="30"/>
      <c r="D69833" s="30"/>
      <c r="E69833" s="30"/>
      <c r="F69833" s="30"/>
      <c r="G69833" s="30"/>
      <c r="H69833" s="31"/>
      <c r="I69833" s="30"/>
      <c r="J69833" s="32"/>
      <c r="K69833" s="30"/>
      <c r="L69833" s="30"/>
      <c r="M69833" s="32"/>
      <c r="N69833" s="33"/>
      <c r="O69833" s="33"/>
      <c r="P69833" s="33"/>
      <c r="Q69833" s="30"/>
      <c r="R69833" s="30"/>
      <c r="S69833" s="30"/>
      <c r="T69833" s="30"/>
      <c r="U69833" s="30"/>
      <c r="V69833" s="31"/>
      <c r="W69833" s="30"/>
      <c r="X69833" s="41"/>
      <c r="Y69833" s="41"/>
      <c r="Z69833" s="41"/>
      <c r="AB69833" s="11"/>
    </row>
    <row r="69834" spans="1:28" s="12" customFormat="1" ht="15" thickBot="1">
      <c r="A69834" s="30"/>
      <c r="B69834" s="30"/>
      <c r="C69834" s="30"/>
      <c r="D69834" s="30"/>
      <c r="E69834" s="30"/>
      <c r="F69834" s="30"/>
      <c r="G69834" s="30"/>
      <c r="H69834" s="31"/>
      <c r="I69834" s="30"/>
      <c r="J69834" s="32"/>
      <c r="K69834" s="30"/>
      <c r="L69834" s="30"/>
      <c r="M69834" s="32"/>
      <c r="N69834" s="33"/>
      <c r="O69834" s="33"/>
      <c r="P69834" s="33"/>
      <c r="Q69834" s="30"/>
      <c r="R69834" s="30"/>
      <c r="S69834" s="30"/>
      <c r="T69834" s="30"/>
      <c r="U69834" s="30"/>
      <c r="V69834" s="31"/>
      <c r="W69834" s="30"/>
      <c r="X69834" s="41"/>
      <c r="Y69834" s="41"/>
      <c r="Z69834" s="41"/>
      <c r="AB69834" s="11"/>
    </row>
    <row r="69835" spans="1:28" s="12" customFormat="1" ht="15" thickBot="1">
      <c r="A69835" s="30"/>
      <c r="B69835" s="30"/>
      <c r="C69835" s="30"/>
      <c r="D69835" s="30"/>
      <c r="E69835" s="30"/>
      <c r="F69835" s="30"/>
      <c r="G69835" s="30"/>
      <c r="H69835" s="31"/>
      <c r="I69835" s="30"/>
      <c r="J69835" s="32"/>
      <c r="K69835" s="30"/>
      <c r="L69835" s="30"/>
      <c r="M69835" s="32"/>
      <c r="N69835" s="33"/>
      <c r="O69835" s="33"/>
      <c r="P69835" s="33"/>
      <c r="Q69835" s="30"/>
      <c r="R69835" s="30"/>
      <c r="S69835" s="30"/>
      <c r="T69835" s="30"/>
      <c r="U69835" s="30"/>
      <c r="V69835" s="31"/>
      <c r="W69835" s="30"/>
      <c r="X69835" s="41"/>
      <c r="Y69835" s="41"/>
      <c r="Z69835" s="41"/>
      <c r="AB69835" s="11"/>
    </row>
    <row r="69836" spans="1:28" s="12" customFormat="1" ht="15" thickBot="1">
      <c r="A69836" s="30"/>
      <c r="B69836" s="30"/>
      <c r="C69836" s="30"/>
      <c r="D69836" s="30"/>
      <c r="E69836" s="30"/>
      <c r="F69836" s="30"/>
      <c r="G69836" s="30"/>
      <c r="H69836" s="31"/>
      <c r="I69836" s="30"/>
      <c r="J69836" s="32"/>
      <c r="K69836" s="30"/>
      <c r="L69836" s="30"/>
      <c r="M69836" s="32"/>
      <c r="N69836" s="33"/>
      <c r="O69836" s="33"/>
      <c r="P69836" s="33"/>
      <c r="Q69836" s="30"/>
      <c r="R69836" s="30"/>
      <c r="S69836" s="30"/>
      <c r="T69836" s="30"/>
      <c r="U69836" s="30"/>
      <c r="V69836" s="31"/>
      <c r="W69836" s="30"/>
      <c r="X69836" s="41"/>
      <c r="Y69836" s="41"/>
      <c r="Z69836" s="41"/>
      <c r="AB69836" s="11"/>
    </row>
    <row r="69837" spans="1:28" s="12" customFormat="1" ht="15" thickBot="1">
      <c r="A69837" s="30"/>
      <c r="B69837" s="30"/>
      <c r="C69837" s="30"/>
      <c r="D69837" s="30"/>
      <c r="E69837" s="30"/>
      <c r="F69837" s="30"/>
      <c r="G69837" s="30"/>
      <c r="H69837" s="31"/>
      <c r="I69837" s="30"/>
      <c r="J69837" s="32"/>
      <c r="K69837" s="30"/>
      <c r="L69837" s="30"/>
      <c r="M69837" s="32"/>
      <c r="N69837" s="33"/>
      <c r="O69837" s="33"/>
      <c r="P69837" s="33"/>
      <c r="Q69837" s="30"/>
      <c r="R69837" s="30"/>
      <c r="S69837" s="30"/>
      <c r="T69837" s="30"/>
      <c r="U69837" s="30"/>
      <c r="V69837" s="31"/>
      <c r="W69837" s="30"/>
      <c r="X69837" s="41"/>
      <c r="Y69837" s="41"/>
      <c r="Z69837" s="41"/>
      <c r="AB69837" s="11"/>
    </row>
    <row r="69838" spans="1:28" s="12" customFormat="1" ht="15" thickBot="1">
      <c r="A69838" s="30"/>
      <c r="B69838" s="30"/>
      <c r="C69838" s="30"/>
      <c r="D69838" s="30"/>
      <c r="E69838" s="30"/>
      <c r="F69838" s="30"/>
      <c r="G69838" s="30"/>
      <c r="H69838" s="31"/>
      <c r="I69838" s="30"/>
      <c r="J69838" s="32"/>
      <c r="K69838" s="30"/>
      <c r="L69838" s="30"/>
      <c r="M69838" s="32"/>
      <c r="N69838" s="33"/>
      <c r="O69838" s="33"/>
      <c r="P69838" s="33"/>
      <c r="Q69838" s="30"/>
      <c r="R69838" s="30"/>
      <c r="S69838" s="30"/>
      <c r="T69838" s="30"/>
      <c r="U69838" s="30"/>
      <c r="V69838" s="31"/>
      <c r="W69838" s="30"/>
      <c r="X69838" s="41"/>
      <c r="Y69838" s="41"/>
      <c r="Z69838" s="41"/>
      <c r="AB69838" s="11"/>
    </row>
    <row r="69839" spans="1:28" s="12" customFormat="1" ht="15" thickBot="1">
      <c r="A69839" s="30"/>
      <c r="B69839" s="30"/>
      <c r="C69839" s="30"/>
      <c r="D69839" s="30"/>
      <c r="E69839" s="30"/>
      <c r="F69839" s="30"/>
      <c r="G69839" s="30"/>
      <c r="H69839" s="31"/>
      <c r="I69839" s="30"/>
      <c r="J69839" s="32"/>
      <c r="K69839" s="30"/>
      <c r="L69839" s="30"/>
      <c r="M69839" s="32"/>
      <c r="N69839" s="33"/>
      <c r="O69839" s="33"/>
      <c r="P69839" s="33"/>
      <c r="Q69839" s="30"/>
      <c r="R69839" s="30"/>
      <c r="S69839" s="30"/>
      <c r="T69839" s="30"/>
      <c r="U69839" s="30"/>
      <c r="V69839" s="31"/>
      <c r="W69839" s="30"/>
      <c r="X69839" s="41"/>
      <c r="Y69839" s="41"/>
      <c r="Z69839" s="41"/>
      <c r="AB69839" s="11"/>
    </row>
    <row r="69840" spans="1:28" s="12" customFormat="1" ht="15" thickBot="1">
      <c r="A69840" s="30"/>
      <c r="B69840" s="30"/>
      <c r="C69840" s="30"/>
      <c r="D69840" s="30"/>
      <c r="E69840" s="30"/>
      <c r="F69840" s="30"/>
      <c r="G69840" s="30"/>
      <c r="H69840" s="31"/>
      <c r="I69840" s="30"/>
      <c r="J69840" s="32"/>
      <c r="K69840" s="30"/>
      <c r="L69840" s="30"/>
      <c r="M69840" s="32"/>
      <c r="N69840" s="33"/>
      <c r="O69840" s="33"/>
      <c r="P69840" s="33"/>
      <c r="Q69840" s="30"/>
      <c r="R69840" s="30"/>
      <c r="S69840" s="30"/>
      <c r="T69840" s="30"/>
      <c r="U69840" s="30"/>
      <c r="V69840" s="31"/>
      <c r="W69840" s="30"/>
      <c r="X69840" s="41"/>
      <c r="Y69840" s="41"/>
      <c r="Z69840" s="41"/>
      <c r="AB69840" s="11"/>
    </row>
    <row r="69841" spans="1:28" s="12" customFormat="1" ht="15" thickBot="1">
      <c r="A69841" s="30"/>
      <c r="B69841" s="30"/>
      <c r="C69841" s="30"/>
      <c r="D69841" s="30"/>
      <c r="E69841" s="30"/>
      <c r="F69841" s="30"/>
      <c r="G69841" s="30"/>
      <c r="H69841" s="31"/>
      <c r="I69841" s="30"/>
      <c r="J69841" s="32"/>
      <c r="K69841" s="30"/>
      <c r="L69841" s="30"/>
      <c r="M69841" s="32"/>
      <c r="N69841" s="33"/>
      <c r="O69841" s="33"/>
      <c r="P69841" s="33"/>
      <c r="Q69841" s="30"/>
      <c r="R69841" s="30"/>
      <c r="S69841" s="30"/>
      <c r="T69841" s="30"/>
      <c r="U69841" s="30"/>
      <c r="V69841" s="31"/>
      <c r="W69841" s="30"/>
      <c r="X69841" s="41"/>
      <c r="Y69841" s="41"/>
      <c r="Z69841" s="41"/>
      <c r="AB69841" s="11"/>
    </row>
    <row r="69842" spans="1:28" s="12" customFormat="1" ht="15" thickBot="1">
      <c r="A69842" s="30"/>
      <c r="B69842" s="30"/>
      <c r="C69842" s="30"/>
      <c r="D69842" s="30"/>
      <c r="E69842" s="30"/>
      <c r="F69842" s="30"/>
      <c r="G69842" s="30"/>
      <c r="H69842" s="31"/>
      <c r="I69842" s="30"/>
      <c r="J69842" s="32"/>
      <c r="K69842" s="30"/>
      <c r="L69842" s="30"/>
      <c r="M69842" s="32"/>
      <c r="N69842" s="33"/>
      <c r="O69842" s="33"/>
      <c r="P69842" s="33"/>
      <c r="Q69842" s="30"/>
      <c r="R69842" s="30"/>
      <c r="S69842" s="30"/>
      <c r="T69842" s="30"/>
      <c r="U69842" s="30"/>
      <c r="V69842" s="31"/>
      <c r="W69842" s="30"/>
      <c r="X69842" s="41"/>
      <c r="Y69842" s="41"/>
      <c r="Z69842" s="41"/>
      <c r="AB69842" s="11"/>
    </row>
    <row r="69843" spans="1:28" s="12" customFormat="1" ht="15" thickBot="1">
      <c r="A69843" s="30"/>
      <c r="B69843" s="30"/>
      <c r="C69843" s="30"/>
      <c r="D69843" s="30"/>
      <c r="E69843" s="30"/>
      <c r="F69843" s="30"/>
      <c r="G69843" s="30"/>
      <c r="H69843" s="31"/>
      <c r="I69843" s="30"/>
      <c r="J69843" s="32"/>
      <c r="K69843" s="30"/>
      <c r="L69843" s="30"/>
      <c r="M69843" s="32"/>
      <c r="N69843" s="33"/>
      <c r="O69843" s="33"/>
      <c r="P69843" s="33"/>
      <c r="Q69843" s="30"/>
      <c r="R69843" s="30"/>
      <c r="S69843" s="30"/>
      <c r="T69843" s="30"/>
      <c r="U69843" s="30"/>
      <c r="V69843" s="31"/>
      <c r="W69843" s="30"/>
      <c r="X69843" s="41"/>
      <c r="Y69843" s="41"/>
      <c r="Z69843" s="41"/>
      <c r="AB69843" s="11"/>
    </row>
    <row r="69844" spans="1:28" s="12" customFormat="1" ht="15" thickBot="1">
      <c r="A69844" s="30"/>
      <c r="B69844" s="30"/>
      <c r="C69844" s="30"/>
      <c r="D69844" s="30"/>
      <c r="E69844" s="30"/>
      <c r="F69844" s="30"/>
      <c r="G69844" s="30"/>
      <c r="H69844" s="31"/>
      <c r="I69844" s="30"/>
      <c r="J69844" s="32"/>
      <c r="K69844" s="30"/>
      <c r="L69844" s="30"/>
      <c r="M69844" s="32"/>
      <c r="N69844" s="33"/>
      <c r="O69844" s="33"/>
      <c r="P69844" s="33"/>
      <c r="Q69844" s="30"/>
      <c r="R69844" s="30"/>
      <c r="S69844" s="30"/>
      <c r="T69844" s="30"/>
      <c r="U69844" s="30"/>
      <c r="V69844" s="31"/>
      <c r="W69844" s="30"/>
      <c r="X69844" s="41"/>
      <c r="Y69844" s="41"/>
      <c r="Z69844" s="41"/>
      <c r="AB69844" s="11"/>
    </row>
    <row r="69845" spans="1:28" s="12" customFormat="1" ht="15" thickBot="1">
      <c r="A69845" s="30"/>
      <c r="B69845" s="30"/>
      <c r="C69845" s="30"/>
      <c r="D69845" s="30"/>
      <c r="E69845" s="30"/>
      <c r="F69845" s="30"/>
      <c r="G69845" s="30"/>
      <c r="H69845" s="31"/>
      <c r="I69845" s="30"/>
      <c r="J69845" s="32"/>
      <c r="K69845" s="30"/>
      <c r="L69845" s="30"/>
      <c r="M69845" s="32"/>
      <c r="N69845" s="33"/>
      <c r="O69845" s="33"/>
      <c r="P69845" s="33"/>
      <c r="Q69845" s="30"/>
      <c r="R69845" s="30"/>
      <c r="S69845" s="30"/>
      <c r="T69845" s="30"/>
      <c r="U69845" s="30"/>
      <c r="V69845" s="31"/>
      <c r="W69845" s="30"/>
      <c r="X69845" s="41"/>
      <c r="Y69845" s="41"/>
      <c r="Z69845" s="41"/>
      <c r="AB69845" s="11"/>
    </row>
    <row r="69846" spans="1:28" s="12" customFormat="1" ht="15" thickBot="1">
      <c r="A69846" s="30"/>
      <c r="B69846" s="30"/>
      <c r="C69846" s="30"/>
      <c r="D69846" s="30"/>
      <c r="E69846" s="30"/>
      <c r="F69846" s="30"/>
      <c r="G69846" s="30"/>
      <c r="H69846" s="31"/>
      <c r="I69846" s="30"/>
      <c r="J69846" s="32"/>
      <c r="K69846" s="30"/>
      <c r="L69846" s="30"/>
      <c r="M69846" s="32"/>
      <c r="N69846" s="33"/>
      <c r="O69846" s="33"/>
      <c r="P69846" s="33"/>
      <c r="Q69846" s="30"/>
      <c r="R69846" s="30"/>
      <c r="S69846" s="30"/>
      <c r="T69846" s="30"/>
      <c r="U69846" s="30"/>
      <c r="V69846" s="31"/>
      <c r="W69846" s="30"/>
      <c r="X69846" s="41"/>
      <c r="Y69846" s="41"/>
      <c r="Z69846" s="41"/>
      <c r="AB69846" s="11"/>
    </row>
    <row r="69847" spans="1:28" s="12" customFormat="1" ht="15" thickBot="1">
      <c r="A69847" s="30"/>
      <c r="B69847" s="30"/>
      <c r="C69847" s="30"/>
      <c r="D69847" s="30"/>
      <c r="E69847" s="30"/>
      <c r="F69847" s="30"/>
      <c r="G69847" s="30"/>
      <c r="H69847" s="31"/>
      <c r="I69847" s="30"/>
      <c r="J69847" s="32"/>
      <c r="K69847" s="30"/>
      <c r="L69847" s="30"/>
      <c r="M69847" s="32"/>
      <c r="N69847" s="33"/>
      <c r="O69847" s="33"/>
      <c r="P69847" s="33"/>
      <c r="Q69847" s="30"/>
      <c r="R69847" s="30"/>
      <c r="S69847" s="30"/>
      <c r="T69847" s="30"/>
      <c r="U69847" s="30"/>
      <c r="V69847" s="31"/>
      <c r="W69847" s="30"/>
      <c r="X69847" s="41"/>
      <c r="Y69847" s="41"/>
      <c r="Z69847" s="41"/>
      <c r="AB69847" s="11"/>
    </row>
    <row r="69848" spans="1:28" s="12" customFormat="1" ht="15" thickBot="1">
      <c r="A69848" s="30"/>
      <c r="B69848" s="30"/>
      <c r="C69848" s="30"/>
      <c r="D69848" s="30"/>
      <c r="E69848" s="30"/>
      <c r="F69848" s="30"/>
      <c r="G69848" s="30"/>
      <c r="H69848" s="31"/>
      <c r="I69848" s="30"/>
      <c r="J69848" s="32"/>
      <c r="K69848" s="30"/>
      <c r="L69848" s="30"/>
      <c r="M69848" s="32"/>
      <c r="N69848" s="33"/>
      <c r="O69848" s="33"/>
      <c r="P69848" s="33"/>
      <c r="Q69848" s="30"/>
      <c r="R69848" s="30"/>
      <c r="S69848" s="30"/>
      <c r="T69848" s="30"/>
      <c r="U69848" s="30"/>
      <c r="V69848" s="31"/>
      <c r="W69848" s="30"/>
      <c r="X69848" s="41"/>
      <c r="Y69848" s="41"/>
      <c r="Z69848" s="41"/>
      <c r="AB69848" s="11"/>
    </row>
    <row r="69849" spans="1:28" s="12" customFormat="1" ht="15" thickBot="1">
      <c r="A69849" s="30"/>
      <c r="B69849" s="30"/>
      <c r="C69849" s="30"/>
      <c r="D69849" s="30"/>
      <c r="E69849" s="30"/>
      <c r="F69849" s="30"/>
      <c r="G69849" s="30"/>
      <c r="H69849" s="31"/>
      <c r="I69849" s="30"/>
      <c r="J69849" s="32"/>
      <c r="K69849" s="30"/>
      <c r="L69849" s="30"/>
      <c r="M69849" s="32"/>
      <c r="N69849" s="33"/>
      <c r="O69849" s="33"/>
      <c r="P69849" s="33"/>
      <c r="Q69849" s="30"/>
      <c r="R69849" s="30"/>
      <c r="S69849" s="30"/>
      <c r="T69849" s="30"/>
      <c r="U69849" s="30"/>
      <c r="V69849" s="31"/>
      <c r="W69849" s="30"/>
      <c r="X69849" s="41"/>
      <c r="Y69849" s="41"/>
      <c r="Z69849" s="41"/>
      <c r="AB69849" s="11"/>
    </row>
    <row r="69850" spans="1:28" s="12" customFormat="1" ht="15" thickBot="1">
      <c r="A69850" s="30"/>
      <c r="B69850" s="30"/>
      <c r="C69850" s="30"/>
      <c r="D69850" s="30"/>
      <c r="E69850" s="30"/>
      <c r="F69850" s="30"/>
      <c r="G69850" s="30"/>
      <c r="H69850" s="31"/>
      <c r="I69850" s="30"/>
      <c r="J69850" s="32"/>
      <c r="K69850" s="30"/>
      <c r="L69850" s="30"/>
      <c r="M69850" s="32"/>
      <c r="N69850" s="33"/>
      <c r="O69850" s="33"/>
      <c r="P69850" s="33"/>
      <c r="Q69850" s="30"/>
      <c r="R69850" s="30"/>
      <c r="S69850" s="30"/>
      <c r="T69850" s="30"/>
      <c r="U69850" s="30"/>
      <c r="V69850" s="31"/>
      <c r="W69850" s="30"/>
      <c r="X69850" s="41"/>
      <c r="Y69850" s="41"/>
      <c r="Z69850" s="41"/>
      <c r="AB69850" s="11"/>
    </row>
    <row r="69851" spans="1:28" s="12" customFormat="1" ht="15" thickBot="1">
      <c r="A69851" s="30"/>
      <c r="B69851" s="30"/>
      <c r="C69851" s="30"/>
      <c r="D69851" s="30"/>
      <c r="E69851" s="30"/>
      <c r="F69851" s="30"/>
      <c r="G69851" s="30"/>
      <c r="H69851" s="31"/>
      <c r="I69851" s="30"/>
      <c r="J69851" s="32"/>
      <c r="K69851" s="30"/>
      <c r="L69851" s="30"/>
      <c r="M69851" s="32"/>
      <c r="N69851" s="33"/>
      <c r="O69851" s="33"/>
      <c r="P69851" s="33"/>
      <c r="Q69851" s="30"/>
      <c r="R69851" s="30"/>
      <c r="S69851" s="30"/>
      <c r="T69851" s="30"/>
      <c r="U69851" s="30"/>
      <c r="V69851" s="31"/>
      <c r="W69851" s="30"/>
      <c r="X69851" s="41"/>
      <c r="Y69851" s="41"/>
      <c r="Z69851" s="41"/>
      <c r="AB69851" s="11"/>
    </row>
    <row r="69852" spans="1:28" s="12" customFormat="1" ht="15" thickBot="1">
      <c r="A69852" s="30"/>
      <c r="B69852" s="30"/>
      <c r="C69852" s="30"/>
      <c r="D69852" s="30"/>
      <c r="E69852" s="30"/>
      <c r="F69852" s="30"/>
      <c r="G69852" s="30"/>
      <c r="H69852" s="31"/>
      <c r="I69852" s="30"/>
      <c r="J69852" s="32"/>
      <c r="K69852" s="30"/>
      <c r="L69852" s="30"/>
      <c r="M69852" s="32"/>
      <c r="N69852" s="33"/>
      <c r="O69852" s="33"/>
      <c r="P69852" s="33"/>
      <c r="Q69852" s="30"/>
      <c r="R69852" s="30"/>
      <c r="S69852" s="30"/>
      <c r="T69852" s="30"/>
      <c r="U69852" s="30"/>
      <c r="V69852" s="31"/>
      <c r="W69852" s="30"/>
      <c r="X69852" s="41"/>
      <c r="Y69852" s="41"/>
      <c r="Z69852" s="41"/>
      <c r="AB69852" s="11"/>
    </row>
    <row r="69853" spans="1:28" s="12" customFormat="1" ht="15" thickBot="1">
      <c r="A69853" s="30"/>
      <c r="B69853" s="30"/>
      <c r="C69853" s="30"/>
      <c r="D69853" s="30"/>
      <c r="E69853" s="30"/>
      <c r="F69853" s="30"/>
      <c r="G69853" s="30"/>
      <c r="H69853" s="31"/>
      <c r="I69853" s="30"/>
      <c r="J69853" s="32"/>
      <c r="K69853" s="30"/>
      <c r="L69853" s="30"/>
      <c r="M69853" s="32"/>
      <c r="N69853" s="33"/>
      <c r="O69853" s="33"/>
      <c r="P69853" s="33"/>
      <c r="Q69853" s="30"/>
      <c r="R69853" s="30"/>
      <c r="S69853" s="30"/>
      <c r="T69853" s="30"/>
      <c r="U69853" s="30"/>
      <c r="V69853" s="31"/>
      <c r="W69853" s="30"/>
      <c r="X69853" s="41"/>
      <c r="Y69853" s="41"/>
      <c r="Z69853" s="41"/>
      <c r="AB69853" s="11"/>
    </row>
    <row r="69854" spans="1:28" s="12" customFormat="1" ht="15" thickBot="1">
      <c r="A69854" s="30"/>
      <c r="B69854" s="30"/>
      <c r="C69854" s="30"/>
      <c r="D69854" s="30"/>
      <c r="E69854" s="30"/>
      <c r="F69854" s="30"/>
      <c r="G69854" s="30"/>
      <c r="H69854" s="31"/>
      <c r="I69854" s="30"/>
      <c r="J69854" s="32"/>
      <c r="K69854" s="30"/>
      <c r="L69854" s="30"/>
      <c r="M69854" s="32"/>
      <c r="N69854" s="33"/>
      <c r="O69854" s="33"/>
      <c r="P69854" s="33"/>
      <c r="Q69854" s="30"/>
      <c r="R69854" s="30"/>
      <c r="S69854" s="30"/>
      <c r="T69854" s="30"/>
      <c r="U69854" s="30"/>
      <c r="V69854" s="31"/>
      <c r="W69854" s="30"/>
      <c r="X69854" s="41"/>
      <c r="Y69854" s="41"/>
      <c r="Z69854" s="41"/>
      <c r="AB69854" s="11"/>
    </row>
    <row r="69855" spans="1:28" s="12" customFormat="1" ht="15" thickBot="1">
      <c r="A69855" s="30"/>
      <c r="B69855" s="30"/>
      <c r="C69855" s="30"/>
      <c r="D69855" s="30"/>
      <c r="E69855" s="30"/>
      <c r="F69855" s="30"/>
      <c r="G69855" s="30"/>
      <c r="H69855" s="31"/>
      <c r="I69855" s="30"/>
      <c r="J69855" s="32"/>
      <c r="K69855" s="30"/>
      <c r="L69855" s="30"/>
      <c r="M69855" s="32"/>
      <c r="N69855" s="33"/>
      <c r="O69855" s="33"/>
      <c r="P69855" s="33"/>
      <c r="Q69855" s="30"/>
      <c r="R69855" s="30"/>
      <c r="S69855" s="30"/>
      <c r="T69855" s="30"/>
      <c r="U69855" s="30"/>
      <c r="V69855" s="31"/>
      <c r="W69855" s="30"/>
      <c r="X69855" s="41"/>
      <c r="Y69855" s="41"/>
      <c r="Z69855" s="41"/>
      <c r="AB69855" s="11"/>
    </row>
    <row r="69856" spans="1:28" s="12" customFormat="1" ht="15" thickBot="1">
      <c r="A69856" s="30"/>
      <c r="B69856" s="30"/>
      <c r="C69856" s="30"/>
      <c r="D69856" s="30"/>
      <c r="E69856" s="30"/>
      <c r="F69856" s="30"/>
      <c r="G69856" s="30"/>
      <c r="H69856" s="31"/>
      <c r="I69856" s="30"/>
      <c r="J69856" s="32"/>
      <c r="K69856" s="30"/>
      <c r="L69856" s="30"/>
      <c r="M69856" s="32"/>
      <c r="N69856" s="33"/>
      <c r="O69856" s="33"/>
      <c r="P69856" s="33"/>
      <c r="Q69856" s="30"/>
      <c r="R69856" s="30"/>
      <c r="S69856" s="30"/>
      <c r="T69856" s="30"/>
      <c r="U69856" s="30"/>
      <c r="V69856" s="31"/>
      <c r="W69856" s="30"/>
      <c r="X69856" s="41"/>
      <c r="Y69856" s="41"/>
      <c r="Z69856" s="41"/>
      <c r="AB69856" s="11"/>
    </row>
    <row r="69857" spans="1:28" s="12" customFormat="1" ht="15" thickBot="1">
      <c r="A69857" s="30"/>
      <c r="B69857" s="30"/>
      <c r="C69857" s="30"/>
      <c r="D69857" s="30"/>
      <c r="E69857" s="30"/>
      <c r="F69857" s="30"/>
      <c r="G69857" s="30"/>
      <c r="H69857" s="31"/>
      <c r="I69857" s="30"/>
      <c r="J69857" s="32"/>
      <c r="K69857" s="30"/>
      <c r="L69857" s="30"/>
      <c r="M69857" s="32"/>
      <c r="N69857" s="33"/>
      <c r="O69857" s="33"/>
      <c r="P69857" s="33"/>
      <c r="Q69857" s="30"/>
      <c r="R69857" s="30"/>
      <c r="S69857" s="30"/>
      <c r="T69857" s="30"/>
      <c r="U69857" s="30"/>
      <c r="V69857" s="31"/>
      <c r="W69857" s="30"/>
      <c r="X69857" s="41"/>
      <c r="Y69857" s="41"/>
      <c r="Z69857" s="41"/>
      <c r="AB69857" s="11"/>
    </row>
    <row r="69858" spans="1:28" s="12" customFormat="1" ht="15" thickBot="1">
      <c r="A69858" s="30"/>
      <c r="B69858" s="30"/>
      <c r="C69858" s="30"/>
      <c r="D69858" s="30"/>
      <c r="E69858" s="30"/>
      <c r="F69858" s="30"/>
      <c r="G69858" s="30"/>
      <c r="H69858" s="31"/>
      <c r="I69858" s="30"/>
      <c r="J69858" s="32"/>
      <c r="K69858" s="30"/>
      <c r="L69858" s="30"/>
      <c r="M69858" s="32"/>
      <c r="N69858" s="33"/>
      <c r="O69858" s="33"/>
      <c r="P69858" s="33"/>
      <c r="Q69858" s="30"/>
      <c r="R69858" s="30"/>
      <c r="S69858" s="30"/>
      <c r="T69858" s="30"/>
      <c r="U69858" s="30"/>
      <c r="V69858" s="31"/>
      <c r="W69858" s="30"/>
      <c r="X69858" s="41"/>
      <c r="Y69858" s="41"/>
      <c r="Z69858" s="41"/>
      <c r="AB69858" s="11"/>
    </row>
    <row r="69859" spans="1:28" s="12" customFormat="1" ht="15" thickBot="1">
      <c r="A69859" s="30"/>
      <c r="B69859" s="30"/>
      <c r="C69859" s="30"/>
      <c r="D69859" s="30"/>
      <c r="E69859" s="30"/>
      <c r="F69859" s="30"/>
      <c r="G69859" s="30"/>
      <c r="H69859" s="31"/>
      <c r="I69859" s="30"/>
      <c r="J69859" s="32"/>
      <c r="K69859" s="30"/>
      <c r="L69859" s="30"/>
      <c r="M69859" s="32"/>
      <c r="N69859" s="33"/>
      <c r="O69859" s="33"/>
      <c r="P69859" s="33"/>
      <c r="Q69859" s="30"/>
      <c r="R69859" s="30"/>
      <c r="S69859" s="30"/>
      <c r="T69859" s="30"/>
      <c r="U69859" s="30"/>
      <c r="V69859" s="31"/>
      <c r="W69859" s="30"/>
      <c r="X69859" s="41"/>
      <c r="Y69859" s="41"/>
      <c r="Z69859" s="41"/>
      <c r="AB69859" s="11"/>
    </row>
    <row r="69860" spans="1:28" s="12" customFormat="1" ht="15" thickBot="1">
      <c r="A69860" s="30"/>
      <c r="B69860" s="30"/>
      <c r="C69860" s="30"/>
      <c r="D69860" s="30"/>
      <c r="E69860" s="30"/>
      <c r="F69860" s="30"/>
      <c r="G69860" s="30"/>
      <c r="H69860" s="31"/>
      <c r="I69860" s="30"/>
      <c r="J69860" s="32"/>
      <c r="K69860" s="30"/>
      <c r="L69860" s="30"/>
      <c r="M69860" s="32"/>
      <c r="N69860" s="33"/>
      <c r="O69860" s="33"/>
      <c r="P69860" s="33"/>
      <c r="Q69860" s="30"/>
      <c r="R69860" s="30"/>
      <c r="S69860" s="30"/>
      <c r="T69860" s="30"/>
      <c r="U69860" s="30"/>
      <c r="V69860" s="31"/>
      <c r="W69860" s="30"/>
      <c r="X69860" s="41"/>
      <c r="Y69860" s="41"/>
      <c r="Z69860" s="41"/>
      <c r="AB69860" s="11"/>
    </row>
    <row r="69861" spans="1:28" s="12" customFormat="1" ht="15" thickBot="1">
      <c r="A69861" s="30"/>
      <c r="B69861" s="30"/>
      <c r="C69861" s="30"/>
      <c r="D69861" s="30"/>
      <c r="E69861" s="30"/>
      <c r="F69861" s="30"/>
      <c r="G69861" s="30"/>
      <c r="H69861" s="31"/>
      <c r="I69861" s="30"/>
      <c r="J69861" s="32"/>
      <c r="K69861" s="30"/>
      <c r="L69861" s="30"/>
      <c r="M69861" s="32"/>
      <c r="N69861" s="33"/>
      <c r="O69861" s="33"/>
      <c r="P69861" s="33"/>
      <c r="Q69861" s="30"/>
      <c r="R69861" s="30"/>
      <c r="S69861" s="30"/>
      <c r="T69861" s="30"/>
      <c r="U69861" s="30"/>
      <c r="V69861" s="31"/>
      <c r="W69861" s="30"/>
      <c r="X69861" s="41"/>
      <c r="Y69861" s="41"/>
      <c r="Z69861" s="41"/>
      <c r="AB69861" s="11"/>
    </row>
    <row r="69862" spans="1:28" s="12" customFormat="1" ht="15" thickBot="1">
      <c r="A69862" s="30"/>
      <c r="B69862" s="30"/>
      <c r="C69862" s="30"/>
      <c r="D69862" s="30"/>
      <c r="E69862" s="30"/>
      <c r="F69862" s="30"/>
      <c r="G69862" s="30"/>
      <c r="H69862" s="31"/>
      <c r="I69862" s="30"/>
      <c r="J69862" s="32"/>
      <c r="K69862" s="30"/>
      <c r="L69862" s="30"/>
      <c r="M69862" s="32"/>
      <c r="N69862" s="33"/>
      <c r="O69862" s="33"/>
      <c r="P69862" s="33"/>
      <c r="Q69862" s="30"/>
      <c r="R69862" s="30"/>
      <c r="S69862" s="30"/>
      <c r="T69862" s="30"/>
      <c r="U69862" s="30"/>
      <c r="V69862" s="31"/>
      <c r="W69862" s="30"/>
      <c r="X69862" s="41"/>
      <c r="Y69862" s="41"/>
      <c r="Z69862" s="41"/>
      <c r="AB69862" s="11"/>
    </row>
    <row r="69863" spans="1:28" s="12" customFormat="1" ht="15" thickBot="1">
      <c r="A69863" s="30"/>
      <c r="B69863" s="30"/>
      <c r="C69863" s="30"/>
      <c r="D69863" s="30"/>
      <c r="E69863" s="30"/>
      <c r="F69863" s="30"/>
      <c r="G69863" s="30"/>
      <c r="H69863" s="31"/>
      <c r="I69863" s="30"/>
      <c r="J69863" s="32"/>
      <c r="K69863" s="30"/>
      <c r="L69863" s="30"/>
      <c r="M69863" s="32"/>
      <c r="N69863" s="33"/>
      <c r="O69863" s="33"/>
      <c r="P69863" s="33"/>
      <c r="Q69863" s="30"/>
      <c r="R69863" s="30"/>
      <c r="S69863" s="30"/>
      <c r="T69863" s="30"/>
      <c r="U69863" s="30"/>
      <c r="V69863" s="31"/>
      <c r="W69863" s="30"/>
      <c r="X69863" s="41"/>
      <c r="Y69863" s="41"/>
      <c r="Z69863" s="41"/>
      <c r="AB69863" s="11"/>
    </row>
    <row r="69864" spans="1:28" s="12" customFormat="1" ht="15" thickBot="1">
      <c r="A69864" s="30"/>
      <c r="B69864" s="30"/>
      <c r="C69864" s="30"/>
      <c r="D69864" s="30"/>
      <c r="E69864" s="30"/>
      <c r="F69864" s="30"/>
      <c r="G69864" s="30"/>
      <c r="H69864" s="31"/>
      <c r="I69864" s="30"/>
      <c r="J69864" s="32"/>
      <c r="K69864" s="30"/>
      <c r="L69864" s="30"/>
      <c r="M69864" s="32"/>
      <c r="N69864" s="33"/>
      <c r="O69864" s="33"/>
      <c r="P69864" s="33"/>
      <c r="Q69864" s="30"/>
      <c r="R69864" s="30"/>
      <c r="S69864" s="30"/>
      <c r="T69864" s="30"/>
      <c r="U69864" s="30"/>
      <c r="V69864" s="31"/>
      <c r="W69864" s="30"/>
      <c r="X69864" s="41"/>
      <c r="Y69864" s="41"/>
      <c r="Z69864" s="41"/>
      <c r="AB69864" s="11"/>
    </row>
    <row r="69865" spans="1:28" s="12" customFormat="1" ht="15" thickBot="1">
      <c r="A69865" s="30"/>
      <c r="B69865" s="30"/>
      <c r="C69865" s="30"/>
      <c r="D69865" s="30"/>
      <c r="E69865" s="30"/>
      <c r="F69865" s="30"/>
      <c r="G69865" s="30"/>
      <c r="H69865" s="31"/>
      <c r="I69865" s="30"/>
      <c r="J69865" s="32"/>
      <c r="K69865" s="30"/>
      <c r="L69865" s="30"/>
      <c r="M69865" s="32"/>
      <c r="N69865" s="33"/>
      <c r="O69865" s="33"/>
      <c r="P69865" s="33"/>
      <c r="Q69865" s="30"/>
      <c r="R69865" s="30"/>
      <c r="S69865" s="30"/>
      <c r="T69865" s="30"/>
      <c r="U69865" s="30"/>
      <c r="V69865" s="31"/>
      <c r="W69865" s="30"/>
      <c r="X69865" s="41"/>
      <c r="Y69865" s="41"/>
      <c r="Z69865" s="41"/>
      <c r="AB69865" s="11"/>
    </row>
    <row r="69866" spans="1:28" s="12" customFormat="1" ht="15" thickBot="1">
      <c r="A69866" s="30"/>
      <c r="B69866" s="30"/>
      <c r="C69866" s="30"/>
      <c r="D69866" s="30"/>
      <c r="E69866" s="30"/>
      <c r="F69866" s="30"/>
      <c r="G69866" s="30"/>
      <c r="H69866" s="31"/>
      <c r="I69866" s="30"/>
      <c r="J69866" s="32"/>
      <c r="K69866" s="30"/>
      <c r="L69866" s="30"/>
      <c r="M69866" s="32"/>
      <c r="N69866" s="33"/>
      <c r="O69866" s="33"/>
      <c r="P69866" s="33"/>
      <c r="Q69866" s="30"/>
      <c r="R69866" s="30"/>
      <c r="S69866" s="30"/>
      <c r="T69866" s="30"/>
      <c r="U69866" s="30"/>
      <c r="V69866" s="31"/>
      <c r="W69866" s="30"/>
      <c r="X69866" s="41"/>
      <c r="Y69866" s="41"/>
      <c r="Z69866" s="41"/>
      <c r="AB69866" s="11"/>
    </row>
    <row r="69867" spans="1:28" s="12" customFormat="1" ht="15" thickBot="1">
      <c r="A69867" s="30"/>
      <c r="B69867" s="30"/>
      <c r="C69867" s="30"/>
      <c r="D69867" s="30"/>
      <c r="E69867" s="30"/>
      <c r="F69867" s="30"/>
      <c r="G69867" s="30"/>
      <c r="H69867" s="31"/>
      <c r="I69867" s="30"/>
      <c r="J69867" s="32"/>
      <c r="K69867" s="30"/>
      <c r="L69867" s="30"/>
      <c r="M69867" s="32"/>
      <c r="N69867" s="33"/>
      <c r="O69867" s="33"/>
      <c r="P69867" s="33"/>
      <c r="Q69867" s="30"/>
      <c r="R69867" s="30"/>
      <c r="S69867" s="30"/>
      <c r="T69867" s="30"/>
      <c r="U69867" s="30"/>
      <c r="V69867" s="31"/>
      <c r="W69867" s="30"/>
      <c r="X69867" s="41"/>
      <c r="Y69867" s="41"/>
      <c r="Z69867" s="41"/>
      <c r="AB69867" s="11"/>
    </row>
    <row r="69868" spans="1:28" s="12" customFormat="1" ht="15" thickBot="1">
      <c r="A69868" s="30"/>
      <c r="B69868" s="30"/>
      <c r="C69868" s="30"/>
      <c r="D69868" s="30"/>
      <c r="E69868" s="30"/>
      <c r="F69868" s="30"/>
      <c r="G69868" s="30"/>
      <c r="H69868" s="31"/>
      <c r="I69868" s="30"/>
      <c r="J69868" s="32"/>
      <c r="K69868" s="30"/>
      <c r="L69868" s="30"/>
      <c r="M69868" s="32"/>
      <c r="N69868" s="33"/>
      <c r="O69868" s="33"/>
      <c r="P69868" s="33"/>
      <c r="Q69868" s="30"/>
      <c r="R69868" s="30"/>
      <c r="S69868" s="30"/>
      <c r="T69868" s="30"/>
      <c r="U69868" s="30"/>
      <c r="V69868" s="31"/>
      <c r="W69868" s="30"/>
      <c r="X69868" s="41"/>
      <c r="Y69868" s="41"/>
      <c r="Z69868" s="41"/>
      <c r="AB69868" s="11"/>
    </row>
    <row r="69869" spans="1:28" s="12" customFormat="1" ht="15" thickBot="1">
      <c r="A69869" s="30"/>
      <c r="B69869" s="30"/>
      <c r="C69869" s="30"/>
      <c r="D69869" s="30"/>
      <c r="E69869" s="30"/>
      <c r="F69869" s="30"/>
      <c r="G69869" s="30"/>
      <c r="H69869" s="31"/>
      <c r="I69869" s="30"/>
      <c r="J69869" s="32"/>
      <c r="K69869" s="30"/>
      <c r="L69869" s="30"/>
      <c r="M69869" s="32"/>
      <c r="N69869" s="33"/>
      <c r="O69869" s="33"/>
      <c r="P69869" s="33"/>
      <c r="Q69869" s="30"/>
      <c r="R69869" s="30"/>
      <c r="S69869" s="30"/>
      <c r="T69869" s="30"/>
      <c r="U69869" s="30"/>
      <c r="V69869" s="31"/>
      <c r="W69869" s="30"/>
      <c r="X69869" s="41"/>
      <c r="Y69869" s="41"/>
      <c r="Z69869" s="41"/>
      <c r="AB69869" s="11"/>
    </row>
    <row r="69870" spans="1:28" s="12" customFormat="1" ht="15" thickBot="1">
      <c r="A69870" s="30"/>
      <c r="B69870" s="30"/>
      <c r="C69870" s="30"/>
      <c r="D69870" s="30"/>
      <c r="E69870" s="30"/>
      <c r="F69870" s="30"/>
      <c r="G69870" s="30"/>
      <c r="H69870" s="31"/>
      <c r="I69870" s="30"/>
      <c r="J69870" s="32"/>
      <c r="K69870" s="30"/>
      <c r="L69870" s="30"/>
      <c r="M69870" s="32"/>
      <c r="N69870" s="33"/>
      <c r="O69870" s="33"/>
      <c r="P69870" s="33"/>
      <c r="Q69870" s="30"/>
      <c r="R69870" s="30"/>
      <c r="S69870" s="30"/>
      <c r="T69870" s="30"/>
      <c r="U69870" s="30"/>
      <c r="V69870" s="31"/>
      <c r="W69870" s="30"/>
      <c r="X69870" s="41"/>
      <c r="Y69870" s="41"/>
      <c r="Z69870" s="41"/>
      <c r="AB69870" s="11"/>
    </row>
    <row r="69871" spans="1:28" s="12" customFormat="1" ht="15" thickBot="1">
      <c r="A69871" s="30"/>
      <c r="B69871" s="30"/>
      <c r="C69871" s="30"/>
      <c r="D69871" s="30"/>
      <c r="E69871" s="30"/>
      <c r="F69871" s="30"/>
      <c r="G69871" s="30"/>
      <c r="H69871" s="31"/>
      <c r="I69871" s="30"/>
      <c r="J69871" s="32"/>
      <c r="K69871" s="30"/>
      <c r="L69871" s="30"/>
      <c r="M69871" s="32"/>
      <c r="N69871" s="33"/>
      <c r="O69871" s="33"/>
      <c r="P69871" s="33"/>
      <c r="Q69871" s="30"/>
      <c r="R69871" s="30"/>
      <c r="S69871" s="30"/>
      <c r="T69871" s="30"/>
      <c r="U69871" s="30"/>
      <c r="V69871" s="31"/>
      <c r="W69871" s="30"/>
      <c r="X69871" s="41"/>
      <c r="Y69871" s="41"/>
      <c r="Z69871" s="41"/>
      <c r="AB69871" s="11"/>
    </row>
    <row r="69872" spans="1:28" s="12" customFormat="1" ht="15" thickBot="1">
      <c r="A69872" s="30"/>
      <c r="B69872" s="30"/>
      <c r="C69872" s="30"/>
      <c r="D69872" s="30"/>
      <c r="E69872" s="30"/>
      <c r="F69872" s="30"/>
      <c r="G69872" s="30"/>
      <c r="H69872" s="31"/>
      <c r="I69872" s="30"/>
      <c r="J69872" s="32"/>
      <c r="K69872" s="30"/>
      <c r="L69872" s="30"/>
      <c r="M69872" s="32"/>
      <c r="N69872" s="33"/>
      <c r="O69872" s="33"/>
      <c r="P69872" s="33"/>
      <c r="Q69872" s="30"/>
      <c r="R69872" s="30"/>
      <c r="S69872" s="30"/>
      <c r="T69872" s="30"/>
      <c r="U69872" s="30"/>
      <c r="V69872" s="31"/>
      <c r="W69872" s="30"/>
      <c r="X69872" s="41"/>
      <c r="Y69872" s="41"/>
      <c r="Z69872" s="41"/>
      <c r="AB69872" s="11"/>
    </row>
    <row r="69873" spans="1:28" s="12" customFormat="1" ht="15" thickBot="1">
      <c r="A69873" s="30"/>
      <c r="B69873" s="30"/>
      <c r="C69873" s="30"/>
      <c r="D69873" s="30"/>
      <c r="E69873" s="30"/>
      <c r="F69873" s="30"/>
      <c r="G69873" s="30"/>
      <c r="H69873" s="31"/>
      <c r="I69873" s="30"/>
      <c r="J69873" s="32"/>
      <c r="K69873" s="30"/>
      <c r="L69873" s="30"/>
      <c r="M69873" s="32"/>
      <c r="N69873" s="33"/>
      <c r="O69873" s="33"/>
      <c r="P69873" s="33"/>
      <c r="Q69873" s="30"/>
      <c r="R69873" s="30"/>
      <c r="S69873" s="30"/>
      <c r="T69873" s="30"/>
      <c r="U69873" s="30"/>
      <c r="V69873" s="31"/>
      <c r="W69873" s="30"/>
      <c r="X69873" s="41"/>
      <c r="Y69873" s="41"/>
      <c r="Z69873" s="41"/>
      <c r="AB69873" s="11"/>
    </row>
    <row r="69874" spans="1:28" s="12" customFormat="1" ht="15" thickBot="1">
      <c r="A69874" s="30"/>
      <c r="B69874" s="30"/>
      <c r="C69874" s="30"/>
      <c r="D69874" s="30"/>
      <c r="E69874" s="30"/>
      <c r="F69874" s="30"/>
      <c r="G69874" s="30"/>
      <c r="H69874" s="31"/>
      <c r="I69874" s="30"/>
      <c r="J69874" s="32"/>
      <c r="K69874" s="30"/>
      <c r="L69874" s="30"/>
      <c r="M69874" s="32"/>
      <c r="N69874" s="33"/>
      <c r="O69874" s="33"/>
      <c r="P69874" s="33"/>
      <c r="Q69874" s="30"/>
      <c r="R69874" s="30"/>
      <c r="S69874" s="30"/>
      <c r="T69874" s="30"/>
      <c r="U69874" s="30"/>
      <c r="V69874" s="31"/>
      <c r="W69874" s="30"/>
      <c r="X69874" s="41"/>
      <c r="Y69874" s="41"/>
      <c r="Z69874" s="41"/>
      <c r="AB69874" s="11"/>
    </row>
    <row r="69875" spans="1:28" s="12" customFormat="1" ht="15" thickBot="1">
      <c r="A69875" s="30"/>
      <c r="B69875" s="30"/>
      <c r="C69875" s="30"/>
      <c r="D69875" s="30"/>
      <c r="E69875" s="30"/>
      <c r="F69875" s="30"/>
      <c r="G69875" s="30"/>
      <c r="H69875" s="31"/>
      <c r="I69875" s="30"/>
      <c r="J69875" s="32"/>
      <c r="K69875" s="30"/>
      <c r="L69875" s="30"/>
      <c r="M69875" s="32"/>
      <c r="N69875" s="33"/>
      <c r="O69875" s="33"/>
      <c r="P69875" s="33"/>
      <c r="Q69875" s="30"/>
      <c r="R69875" s="30"/>
      <c r="S69875" s="30"/>
      <c r="T69875" s="30"/>
      <c r="U69875" s="30"/>
      <c r="V69875" s="31"/>
      <c r="W69875" s="30"/>
      <c r="X69875" s="41"/>
      <c r="Y69875" s="41"/>
      <c r="Z69875" s="41"/>
      <c r="AB69875" s="11"/>
    </row>
    <row r="69876" spans="1:28" s="12" customFormat="1" ht="15" thickBot="1">
      <c r="A69876" s="30"/>
      <c r="B69876" s="30"/>
      <c r="C69876" s="30"/>
      <c r="D69876" s="30"/>
      <c r="E69876" s="30"/>
      <c r="F69876" s="30"/>
      <c r="G69876" s="30"/>
      <c r="H69876" s="31"/>
      <c r="I69876" s="30"/>
      <c r="J69876" s="32"/>
      <c r="K69876" s="30"/>
      <c r="L69876" s="30"/>
      <c r="M69876" s="32"/>
      <c r="N69876" s="33"/>
      <c r="O69876" s="33"/>
      <c r="P69876" s="33"/>
      <c r="Q69876" s="30"/>
      <c r="R69876" s="30"/>
      <c r="S69876" s="30"/>
      <c r="T69876" s="30"/>
      <c r="U69876" s="30"/>
      <c r="V69876" s="31"/>
      <c r="W69876" s="30"/>
      <c r="X69876" s="41"/>
      <c r="Y69876" s="41"/>
      <c r="Z69876" s="41"/>
      <c r="AB69876" s="11"/>
    </row>
    <row r="69877" spans="1:28" s="12" customFormat="1" ht="15" thickBot="1">
      <c r="A69877" s="30"/>
      <c r="B69877" s="30"/>
      <c r="C69877" s="30"/>
      <c r="D69877" s="30"/>
      <c r="E69877" s="30"/>
      <c r="F69877" s="30"/>
      <c r="G69877" s="30"/>
      <c r="H69877" s="31"/>
      <c r="I69877" s="30"/>
      <c r="J69877" s="32"/>
      <c r="K69877" s="30"/>
      <c r="L69877" s="30"/>
      <c r="M69877" s="32"/>
      <c r="N69877" s="33"/>
      <c r="O69877" s="33"/>
      <c r="P69877" s="33"/>
      <c r="Q69877" s="30"/>
      <c r="R69877" s="30"/>
      <c r="S69877" s="30"/>
      <c r="T69877" s="30"/>
      <c r="U69877" s="30"/>
      <c r="V69877" s="31"/>
      <c r="W69877" s="30"/>
      <c r="X69877" s="41"/>
      <c r="Y69877" s="41"/>
      <c r="Z69877" s="41"/>
      <c r="AB69877" s="11"/>
    </row>
    <row r="69878" spans="1:28" s="12" customFormat="1" ht="15" thickBot="1">
      <c r="A69878" s="30"/>
      <c r="B69878" s="30"/>
      <c r="C69878" s="30"/>
      <c r="D69878" s="30"/>
      <c r="E69878" s="30"/>
      <c r="F69878" s="30"/>
      <c r="G69878" s="30"/>
      <c r="H69878" s="31"/>
      <c r="I69878" s="30"/>
      <c r="J69878" s="32"/>
      <c r="K69878" s="30"/>
      <c r="L69878" s="30"/>
      <c r="M69878" s="32"/>
      <c r="N69878" s="33"/>
      <c r="O69878" s="33"/>
      <c r="P69878" s="33"/>
      <c r="Q69878" s="30"/>
      <c r="R69878" s="30"/>
      <c r="S69878" s="30"/>
      <c r="T69878" s="30"/>
      <c r="U69878" s="30"/>
      <c r="V69878" s="31"/>
      <c r="W69878" s="30"/>
      <c r="X69878" s="41"/>
      <c r="Y69878" s="41"/>
      <c r="Z69878" s="41"/>
      <c r="AB69878" s="11"/>
    </row>
    <row r="69879" spans="1:28" s="12" customFormat="1" ht="15" thickBot="1">
      <c r="A69879" s="30"/>
      <c r="B69879" s="30"/>
      <c r="C69879" s="30"/>
      <c r="D69879" s="30"/>
      <c r="E69879" s="30"/>
      <c r="F69879" s="30"/>
      <c r="G69879" s="30"/>
      <c r="H69879" s="31"/>
      <c r="I69879" s="30"/>
      <c r="J69879" s="32"/>
      <c r="K69879" s="30"/>
      <c r="L69879" s="30"/>
      <c r="M69879" s="32"/>
      <c r="N69879" s="33"/>
      <c r="O69879" s="33"/>
      <c r="P69879" s="33"/>
      <c r="Q69879" s="30"/>
      <c r="R69879" s="30"/>
      <c r="S69879" s="30"/>
      <c r="T69879" s="30"/>
      <c r="U69879" s="30"/>
      <c r="V69879" s="31"/>
      <c r="W69879" s="30"/>
      <c r="X69879" s="41"/>
      <c r="Y69879" s="41"/>
      <c r="Z69879" s="41"/>
      <c r="AB69879" s="11"/>
    </row>
    <row r="69880" spans="1:28" s="12" customFormat="1" ht="15" thickBot="1">
      <c r="A69880" s="30"/>
      <c r="B69880" s="30"/>
      <c r="C69880" s="30"/>
      <c r="D69880" s="30"/>
      <c r="E69880" s="30"/>
      <c r="F69880" s="30"/>
      <c r="G69880" s="30"/>
      <c r="H69880" s="31"/>
      <c r="I69880" s="30"/>
      <c r="J69880" s="32"/>
      <c r="K69880" s="30"/>
      <c r="L69880" s="30"/>
      <c r="M69880" s="32"/>
      <c r="N69880" s="33"/>
      <c r="O69880" s="33"/>
      <c r="P69880" s="33"/>
      <c r="Q69880" s="30"/>
      <c r="R69880" s="30"/>
      <c r="S69880" s="30"/>
      <c r="T69880" s="30"/>
      <c r="U69880" s="30"/>
      <c r="V69880" s="31"/>
      <c r="W69880" s="30"/>
      <c r="X69880" s="41"/>
      <c r="Y69880" s="41"/>
      <c r="Z69880" s="41"/>
      <c r="AB69880" s="11"/>
    </row>
    <row r="69881" spans="1:28" s="12" customFormat="1" ht="15" thickBot="1">
      <c r="A69881" s="30"/>
      <c r="B69881" s="30"/>
      <c r="C69881" s="30"/>
      <c r="D69881" s="30"/>
      <c r="E69881" s="30"/>
      <c r="F69881" s="30"/>
      <c r="G69881" s="30"/>
      <c r="H69881" s="31"/>
      <c r="I69881" s="30"/>
      <c r="J69881" s="32"/>
      <c r="K69881" s="30"/>
      <c r="L69881" s="30"/>
      <c r="M69881" s="32"/>
      <c r="N69881" s="33"/>
      <c r="O69881" s="33"/>
      <c r="P69881" s="33"/>
      <c r="Q69881" s="30"/>
      <c r="R69881" s="30"/>
      <c r="S69881" s="30"/>
      <c r="T69881" s="30"/>
      <c r="U69881" s="30"/>
      <c r="V69881" s="31"/>
      <c r="W69881" s="30"/>
      <c r="X69881" s="41"/>
      <c r="Y69881" s="41"/>
      <c r="Z69881" s="41"/>
      <c r="AB69881" s="11"/>
    </row>
    <row r="69882" spans="1:28" s="12" customFormat="1" ht="15" thickBot="1">
      <c r="A69882" s="30"/>
      <c r="B69882" s="30"/>
      <c r="C69882" s="30"/>
      <c r="D69882" s="30"/>
      <c r="E69882" s="30"/>
      <c r="F69882" s="30"/>
      <c r="G69882" s="30"/>
      <c r="H69882" s="31"/>
      <c r="I69882" s="30"/>
      <c r="J69882" s="32"/>
      <c r="K69882" s="30"/>
      <c r="L69882" s="30"/>
      <c r="M69882" s="32"/>
      <c r="N69882" s="33"/>
      <c r="O69882" s="33"/>
      <c r="P69882" s="33"/>
      <c r="Q69882" s="30"/>
      <c r="R69882" s="30"/>
      <c r="S69882" s="30"/>
      <c r="T69882" s="30"/>
      <c r="U69882" s="30"/>
      <c r="V69882" s="31"/>
      <c r="W69882" s="30"/>
      <c r="X69882" s="41"/>
      <c r="Y69882" s="41"/>
      <c r="Z69882" s="41"/>
      <c r="AB69882" s="11"/>
    </row>
    <row r="69883" spans="1:28" s="12" customFormat="1" ht="15" thickBot="1">
      <c r="A69883" s="30"/>
      <c r="B69883" s="30"/>
      <c r="C69883" s="30"/>
      <c r="D69883" s="30"/>
      <c r="E69883" s="30"/>
      <c r="F69883" s="30"/>
      <c r="G69883" s="30"/>
      <c r="H69883" s="31"/>
      <c r="I69883" s="30"/>
      <c r="J69883" s="32"/>
      <c r="K69883" s="30"/>
      <c r="L69883" s="30"/>
      <c r="M69883" s="32"/>
      <c r="N69883" s="33"/>
      <c r="O69883" s="33"/>
      <c r="P69883" s="33"/>
      <c r="Q69883" s="30"/>
      <c r="R69883" s="30"/>
      <c r="S69883" s="30"/>
      <c r="T69883" s="30"/>
      <c r="U69883" s="30"/>
      <c r="V69883" s="31"/>
      <c r="W69883" s="30"/>
      <c r="X69883" s="41"/>
      <c r="Y69883" s="41"/>
      <c r="Z69883" s="41"/>
      <c r="AB69883" s="11"/>
    </row>
    <row r="69884" spans="1:28" s="12" customFormat="1" ht="15" thickBot="1">
      <c r="A69884" s="30"/>
      <c r="B69884" s="30"/>
      <c r="C69884" s="30"/>
      <c r="D69884" s="30"/>
      <c r="E69884" s="30"/>
      <c r="F69884" s="30"/>
      <c r="G69884" s="30"/>
      <c r="H69884" s="31"/>
      <c r="I69884" s="30"/>
      <c r="J69884" s="32"/>
      <c r="K69884" s="30"/>
      <c r="L69884" s="30"/>
      <c r="M69884" s="32"/>
      <c r="N69884" s="33"/>
      <c r="O69884" s="33"/>
      <c r="P69884" s="33"/>
      <c r="Q69884" s="30"/>
      <c r="R69884" s="30"/>
      <c r="S69884" s="30"/>
      <c r="T69884" s="30"/>
      <c r="U69884" s="30"/>
      <c r="V69884" s="31"/>
      <c r="W69884" s="30"/>
      <c r="X69884" s="41"/>
      <c r="Y69884" s="41"/>
      <c r="Z69884" s="41"/>
      <c r="AB69884" s="11"/>
    </row>
    <row r="69885" spans="1:28" s="12" customFormat="1" ht="15" thickBot="1">
      <c r="A69885" s="30"/>
      <c r="B69885" s="30"/>
      <c r="C69885" s="30"/>
      <c r="D69885" s="30"/>
      <c r="E69885" s="30"/>
      <c r="F69885" s="30"/>
      <c r="G69885" s="30"/>
      <c r="H69885" s="31"/>
      <c r="I69885" s="30"/>
      <c r="J69885" s="32"/>
      <c r="K69885" s="30"/>
      <c r="L69885" s="30"/>
      <c r="M69885" s="32"/>
      <c r="N69885" s="33"/>
      <c r="O69885" s="33"/>
      <c r="P69885" s="33"/>
      <c r="Q69885" s="30"/>
      <c r="R69885" s="30"/>
      <c r="S69885" s="30"/>
      <c r="T69885" s="30"/>
      <c r="U69885" s="30"/>
      <c r="V69885" s="31"/>
      <c r="W69885" s="30"/>
      <c r="X69885" s="41"/>
      <c r="Y69885" s="41"/>
      <c r="Z69885" s="41"/>
      <c r="AB69885" s="11"/>
    </row>
    <row r="69886" spans="1:28" s="12" customFormat="1" ht="15" thickBot="1">
      <c r="A69886" s="30"/>
      <c r="B69886" s="30"/>
      <c r="C69886" s="30"/>
      <c r="D69886" s="30"/>
      <c r="E69886" s="30"/>
      <c r="F69886" s="30"/>
      <c r="G69886" s="30"/>
      <c r="H69886" s="31"/>
      <c r="I69886" s="30"/>
      <c r="J69886" s="32"/>
      <c r="K69886" s="30"/>
      <c r="L69886" s="30"/>
      <c r="M69886" s="32"/>
      <c r="N69886" s="33"/>
      <c r="O69886" s="33"/>
      <c r="P69886" s="33"/>
      <c r="Q69886" s="30"/>
      <c r="R69886" s="30"/>
      <c r="S69886" s="30"/>
      <c r="T69886" s="30"/>
      <c r="U69886" s="30"/>
      <c r="V69886" s="31"/>
      <c r="W69886" s="30"/>
      <c r="X69886" s="41"/>
      <c r="Y69886" s="41"/>
      <c r="Z69886" s="41"/>
      <c r="AB69886" s="11"/>
    </row>
    <row r="69887" spans="1:28" s="12" customFormat="1" ht="15" thickBot="1">
      <c r="A69887" s="30"/>
      <c r="B69887" s="30"/>
      <c r="C69887" s="30"/>
      <c r="D69887" s="30"/>
      <c r="E69887" s="30"/>
      <c r="F69887" s="30"/>
      <c r="G69887" s="30"/>
      <c r="H69887" s="31"/>
      <c r="I69887" s="30"/>
      <c r="J69887" s="32"/>
      <c r="K69887" s="30"/>
      <c r="L69887" s="30"/>
      <c r="M69887" s="32"/>
      <c r="N69887" s="33"/>
      <c r="O69887" s="33"/>
      <c r="P69887" s="33"/>
      <c r="Q69887" s="30"/>
      <c r="R69887" s="30"/>
      <c r="S69887" s="30"/>
      <c r="T69887" s="30"/>
      <c r="U69887" s="30"/>
      <c r="V69887" s="31"/>
      <c r="W69887" s="30"/>
      <c r="X69887" s="41"/>
      <c r="Y69887" s="41"/>
      <c r="Z69887" s="41"/>
      <c r="AB69887" s="11"/>
    </row>
    <row r="69888" spans="1:28" s="12" customFormat="1" ht="15" thickBot="1">
      <c r="A69888" s="30"/>
      <c r="B69888" s="30"/>
      <c r="C69888" s="30"/>
      <c r="D69888" s="30"/>
      <c r="E69888" s="30"/>
      <c r="F69888" s="30"/>
      <c r="G69888" s="30"/>
      <c r="H69888" s="31"/>
      <c r="I69888" s="30"/>
      <c r="J69888" s="32"/>
      <c r="K69888" s="30"/>
      <c r="L69888" s="30"/>
      <c r="M69888" s="32"/>
      <c r="N69888" s="33"/>
      <c r="O69888" s="33"/>
      <c r="P69888" s="33"/>
      <c r="Q69888" s="30"/>
      <c r="R69888" s="30"/>
      <c r="S69888" s="30"/>
      <c r="T69888" s="30"/>
      <c r="U69888" s="30"/>
      <c r="V69888" s="31"/>
      <c r="W69888" s="30"/>
      <c r="X69888" s="41"/>
      <c r="Y69888" s="41"/>
      <c r="Z69888" s="41"/>
      <c r="AB69888" s="11"/>
    </row>
    <row r="69889" spans="1:28" s="12" customFormat="1" ht="15" thickBot="1">
      <c r="A69889" s="30"/>
      <c r="B69889" s="30"/>
      <c r="C69889" s="30"/>
      <c r="D69889" s="30"/>
      <c r="E69889" s="30"/>
      <c r="F69889" s="30"/>
      <c r="G69889" s="30"/>
      <c r="H69889" s="31"/>
      <c r="I69889" s="30"/>
      <c r="J69889" s="32"/>
      <c r="K69889" s="30"/>
      <c r="L69889" s="30"/>
      <c r="M69889" s="32"/>
      <c r="N69889" s="33"/>
      <c r="O69889" s="33"/>
      <c r="P69889" s="33"/>
      <c r="Q69889" s="30"/>
      <c r="R69889" s="30"/>
      <c r="S69889" s="30"/>
      <c r="T69889" s="30"/>
      <c r="U69889" s="30"/>
      <c r="V69889" s="31"/>
      <c r="W69889" s="30"/>
      <c r="X69889" s="41"/>
      <c r="Y69889" s="41"/>
      <c r="Z69889" s="41"/>
      <c r="AB69889" s="11"/>
    </row>
    <row r="69890" spans="1:28" s="12" customFormat="1" ht="15" thickBot="1">
      <c r="A69890" s="30"/>
      <c r="B69890" s="30"/>
      <c r="C69890" s="30"/>
      <c r="D69890" s="30"/>
      <c r="E69890" s="30"/>
      <c r="F69890" s="30"/>
      <c r="G69890" s="30"/>
      <c r="H69890" s="31"/>
      <c r="I69890" s="30"/>
      <c r="J69890" s="32"/>
      <c r="K69890" s="30"/>
      <c r="L69890" s="30"/>
      <c r="M69890" s="32"/>
      <c r="N69890" s="33"/>
      <c r="O69890" s="33"/>
      <c r="P69890" s="33"/>
      <c r="Q69890" s="30"/>
      <c r="R69890" s="30"/>
      <c r="S69890" s="30"/>
      <c r="T69890" s="30"/>
      <c r="U69890" s="30"/>
      <c r="V69890" s="31"/>
      <c r="W69890" s="30"/>
      <c r="X69890" s="41"/>
      <c r="Y69890" s="41"/>
      <c r="Z69890" s="41"/>
      <c r="AB69890" s="11"/>
    </row>
    <row r="69891" spans="1:28" s="12" customFormat="1" ht="15" thickBot="1">
      <c r="A69891" s="30"/>
      <c r="B69891" s="30"/>
      <c r="C69891" s="30"/>
      <c r="D69891" s="30"/>
      <c r="E69891" s="30"/>
      <c r="F69891" s="30"/>
      <c r="G69891" s="30"/>
      <c r="H69891" s="31"/>
      <c r="I69891" s="30"/>
      <c r="J69891" s="32"/>
      <c r="K69891" s="30"/>
      <c r="L69891" s="30"/>
      <c r="M69891" s="32"/>
      <c r="N69891" s="33"/>
      <c r="O69891" s="33"/>
      <c r="P69891" s="33"/>
      <c r="Q69891" s="30"/>
      <c r="R69891" s="30"/>
      <c r="S69891" s="30"/>
      <c r="T69891" s="30"/>
      <c r="U69891" s="30"/>
      <c r="V69891" s="31"/>
      <c r="W69891" s="30"/>
      <c r="X69891" s="41"/>
      <c r="Y69891" s="41"/>
      <c r="Z69891" s="41"/>
      <c r="AB69891" s="11"/>
    </row>
    <row r="69892" spans="1:28" s="12" customFormat="1" ht="15" thickBot="1">
      <c r="A69892" s="30"/>
      <c r="B69892" s="30"/>
      <c r="C69892" s="30"/>
      <c r="D69892" s="30"/>
      <c r="E69892" s="30"/>
      <c r="F69892" s="30"/>
      <c r="G69892" s="30"/>
      <c r="H69892" s="31"/>
      <c r="I69892" s="30"/>
      <c r="J69892" s="32"/>
      <c r="K69892" s="30"/>
      <c r="L69892" s="30"/>
      <c r="M69892" s="32"/>
      <c r="N69892" s="33"/>
      <c r="O69892" s="33"/>
      <c r="P69892" s="33"/>
      <c r="Q69892" s="30"/>
      <c r="R69892" s="30"/>
      <c r="S69892" s="30"/>
      <c r="T69892" s="30"/>
      <c r="U69892" s="30"/>
      <c r="V69892" s="31"/>
      <c r="W69892" s="30"/>
      <c r="X69892" s="41"/>
      <c r="Y69892" s="41"/>
      <c r="Z69892" s="41"/>
      <c r="AB69892" s="11"/>
    </row>
    <row r="69893" spans="1:28" s="12" customFormat="1" ht="15" thickBot="1">
      <c r="A69893" s="30"/>
      <c r="B69893" s="30"/>
      <c r="C69893" s="30"/>
      <c r="D69893" s="30"/>
      <c r="E69893" s="30"/>
      <c r="F69893" s="30"/>
      <c r="G69893" s="30"/>
      <c r="H69893" s="31"/>
      <c r="I69893" s="30"/>
      <c r="J69893" s="32"/>
      <c r="K69893" s="30"/>
      <c r="L69893" s="30"/>
      <c r="M69893" s="32"/>
      <c r="N69893" s="33"/>
      <c r="O69893" s="33"/>
      <c r="P69893" s="33"/>
      <c r="Q69893" s="30"/>
      <c r="R69893" s="30"/>
      <c r="S69893" s="30"/>
      <c r="T69893" s="30"/>
      <c r="U69893" s="30"/>
      <c r="V69893" s="31"/>
      <c r="W69893" s="30"/>
      <c r="X69893" s="41"/>
      <c r="Y69893" s="41"/>
      <c r="Z69893" s="41"/>
      <c r="AB69893" s="11"/>
    </row>
    <row r="69894" spans="1:28" s="12" customFormat="1" ht="15" thickBot="1">
      <c r="A69894" s="30"/>
      <c r="B69894" s="30"/>
      <c r="C69894" s="30"/>
      <c r="D69894" s="30"/>
      <c r="E69894" s="30"/>
      <c r="F69894" s="30"/>
      <c r="G69894" s="30"/>
      <c r="H69894" s="31"/>
      <c r="I69894" s="30"/>
      <c r="J69894" s="32"/>
      <c r="K69894" s="30"/>
      <c r="L69894" s="30"/>
      <c r="M69894" s="32"/>
      <c r="N69894" s="33"/>
      <c r="O69894" s="33"/>
      <c r="P69894" s="33"/>
      <c r="Q69894" s="30"/>
      <c r="R69894" s="30"/>
      <c r="S69894" s="30"/>
      <c r="T69894" s="30"/>
      <c r="U69894" s="30"/>
      <c r="V69894" s="31"/>
      <c r="W69894" s="30"/>
      <c r="X69894" s="41"/>
      <c r="Y69894" s="41"/>
      <c r="Z69894" s="41"/>
      <c r="AB69894" s="11"/>
    </row>
    <row r="69895" spans="1:28" s="12" customFormat="1" ht="15" thickBot="1">
      <c r="A69895" s="30"/>
      <c r="B69895" s="30"/>
      <c r="C69895" s="30"/>
      <c r="D69895" s="30"/>
      <c r="E69895" s="30"/>
      <c r="F69895" s="30"/>
      <c r="G69895" s="30"/>
      <c r="H69895" s="31"/>
      <c r="I69895" s="30"/>
      <c r="J69895" s="32"/>
      <c r="K69895" s="30"/>
      <c r="L69895" s="30"/>
      <c r="M69895" s="32"/>
      <c r="N69895" s="33"/>
      <c r="O69895" s="33"/>
      <c r="P69895" s="33"/>
      <c r="Q69895" s="30"/>
      <c r="R69895" s="30"/>
      <c r="S69895" s="30"/>
      <c r="T69895" s="30"/>
      <c r="U69895" s="30"/>
      <c r="V69895" s="31"/>
      <c r="W69895" s="30"/>
      <c r="X69895" s="41"/>
      <c r="Y69895" s="41"/>
      <c r="Z69895" s="41"/>
      <c r="AB69895" s="11"/>
    </row>
    <row r="69896" spans="1:28" s="12" customFormat="1" ht="15" thickBot="1">
      <c r="A69896" s="30"/>
      <c r="B69896" s="30"/>
      <c r="C69896" s="30"/>
      <c r="D69896" s="30"/>
      <c r="E69896" s="30"/>
      <c r="F69896" s="30"/>
      <c r="G69896" s="30"/>
      <c r="H69896" s="31"/>
      <c r="I69896" s="30"/>
      <c r="J69896" s="32"/>
      <c r="K69896" s="30"/>
      <c r="L69896" s="30"/>
      <c r="M69896" s="32"/>
      <c r="N69896" s="33"/>
      <c r="O69896" s="33"/>
      <c r="P69896" s="33"/>
      <c r="Q69896" s="30"/>
      <c r="R69896" s="30"/>
      <c r="S69896" s="30"/>
      <c r="T69896" s="30"/>
      <c r="U69896" s="30"/>
      <c r="V69896" s="31"/>
      <c r="W69896" s="30"/>
      <c r="X69896" s="41"/>
      <c r="Y69896" s="41"/>
      <c r="Z69896" s="41"/>
      <c r="AB69896" s="11"/>
    </row>
    <row r="69897" spans="1:28" s="12" customFormat="1" ht="15" thickBot="1">
      <c r="A69897" s="30"/>
      <c r="B69897" s="30"/>
      <c r="C69897" s="30"/>
      <c r="D69897" s="30"/>
      <c r="E69897" s="30"/>
      <c r="F69897" s="30"/>
      <c r="G69897" s="30"/>
      <c r="H69897" s="31"/>
      <c r="I69897" s="30"/>
      <c r="J69897" s="32"/>
      <c r="K69897" s="30"/>
      <c r="L69897" s="30"/>
      <c r="M69897" s="32"/>
      <c r="N69897" s="33"/>
      <c r="O69897" s="33"/>
      <c r="P69897" s="33"/>
      <c r="Q69897" s="30"/>
      <c r="R69897" s="30"/>
      <c r="S69897" s="30"/>
      <c r="T69897" s="30"/>
      <c r="U69897" s="30"/>
      <c r="V69897" s="31"/>
      <c r="W69897" s="30"/>
      <c r="X69897" s="41"/>
      <c r="Y69897" s="41"/>
      <c r="Z69897" s="41"/>
      <c r="AB69897" s="11"/>
    </row>
    <row r="69898" spans="1:28" s="12" customFormat="1" ht="15" thickBot="1">
      <c r="A69898" s="30"/>
      <c r="B69898" s="30"/>
      <c r="C69898" s="30"/>
      <c r="D69898" s="30"/>
      <c r="E69898" s="30"/>
      <c r="F69898" s="30"/>
      <c r="G69898" s="30"/>
      <c r="H69898" s="31"/>
      <c r="I69898" s="30"/>
      <c r="J69898" s="32"/>
      <c r="K69898" s="30"/>
      <c r="L69898" s="30"/>
      <c r="M69898" s="32"/>
      <c r="N69898" s="33"/>
      <c r="O69898" s="33"/>
      <c r="P69898" s="33"/>
      <c r="Q69898" s="30"/>
      <c r="R69898" s="30"/>
      <c r="S69898" s="30"/>
      <c r="T69898" s="30"/>
      <c r="U69898" s="30"/>
      <c r="V69898" s="31"/>
      <c r="W69898" s="30"/>
      <c r="X69898" s="41"/>
      <c r="Y69898" s="41"/>
      <c r="Z69898" s="41"/>
      <c r="AB69898" s="11"/>
    </row>
    <row r="69899" spans="1:28" s="12" customFormat="1" ht="15" thickBot="1">
      <c r="A69899" s="30"/>
      <c r="B69899" s="30"/>
      <c r="C69899" s="30"/>
      <c r="D69899" s="30"/>
      <c r="E69899" s="30"/>
      <c r="F69899" s="30"/>
      <c r="G69899" s="30"/>
      <c r="H69899" s="31"/>
      <c r="I69899" s="30"/>
      <c r="J69899" s="32"/>
      <c r="K69899" s="30"/>
      <c r="L69899" s="30"/>
      <c r="M69899" s="32"/>
      <c r="N69899" s="33"/>
      <c r="O69899" s="33"/>
      <c r="P69899" s="33"/>
      <c r="Q69899" s="30"/>
      <c r="R69899" s="30"/>
      <c r="S69899" s="30"/>
      <c r="T69899" s="30"/>
      <c r="U69899" s="30"/>
      <c r="V69899" s="31"/>
      <c r="W69899" s="30"/>
      <c r="X69899" s="41"/>
      <c r="Y69899" s="41"/>
      <c r="Z69899" s="41"/>
      <c r="AB69899" s="11"/>
    </row>
    <row r="69900" spans="1:28" s="12" customFormat="1" ht="15" thickBot="1">
      <c r="A69900" s="30"/>
      <c r="B69900" s="30"/>
      <c r="C69900" s="30"/>
      <c r="D69900" s="30"/>
      <c r="E69900" s="30"/>
      <c r="F69900" s="30"/>
      <c r="G69900" s="30"/>
      <c r="H69900" s="31"/>
      <c r="I69900" s="30"/>
      <c r="J69900" s="32"/>
      <c r="K69900" s="30"/>
      <c r="L69900" s="30"/>
      <c r="M69900" s="32"/>
      <c r="N69900" s="33"/>
      <c r="O69900" s="33"/>
      <c r="P69900" s="33"/>
      <c r="Q69900" s="30"/>
      <c r="R69900" s="30"/>
      <c r="S69900" s="30"/>
      <c r="T69900" s="30"/>
      <c r="U69900" s="30"/>
      <c r="V69900" s="31"/>
      <c r="W69900" s="30"/>
      <c r="X69900" s="41"/>
      <c r="Y69900" s="41"/>
      <c r="Z69900" s="41"/>
      <c r="AB69900" s="11"/>
    </row>
    <row r="69901" spans="1:28" s="12" customFormat="1" ht="15" thickBot="1">
      <c r="A69901" s="30"/>
      <c r="B69901" s="30"/>
      <c r="C69901" s="30"/>
      <c r="D69901" s="30"/>
      <c r="E69901" s="30"/>
      <c r="F69901" s="30"/>
      <c r="G69901" s="30"/>
      <c r="H69901" s="31"/>
      <c r="I69901" s="30"/>
      <c r="J69901" s="32"/>
      <c r="K69901" s="30"/>
      <c r="L69901" s="30"/>
      <c r="M69901" s="32"/>
      <c r="N69901" s="33"/>
      <c r="O69901" s="33"/>
      <c r="P69901" s="33"/>
      <c r="Q69901" s="30"/>
      <c r="R69901" s="30"/>
      <c r="S69901" s="30"/>
      <c r="T69901" s="30"/>
      <c r="U69901" s="30"/>
      <c r="V69901" s="31"/>
      <c r="W69901" s="30"/>
      <c r="X69901" s="41"/>
      <c r="Y69901" s="41"/>
      <c r="Z69901" s="41"/>
      <c r="AB69901" s="11"/>
    </row>
    <row r="69902" spans="1:28" s="12" customFormat="1" ht="15" thickBot="1">
      <c r="A69902" s="30"/>
      <c r="B69902" s="30"/>
      <c r="C69902" s="30"/>
      <c r="D69902" s="30"/>
      <c r="E69902" s="30"/>
      <c r="F69902" s="30"/>
      <c r="G69902" s="30"/>
      <c r="H69902" s="31"/>
      <c r="I69902" s="30"/>
      <c r="J69902" s="32"/>
      <c r="K69902" s="30"/>
      <c r="L69902" s="30"/>
      <c r="M69902" s="32"/>
      <c r="N69902" s="33"/>
      <c r="O69902" s="33"/>
      <c r="P69902" s="33"/>
      <c r="Q69902" s="30"/>
      <c r="R69902" s="30"/>
      <c r="S69902" s="30"/>
      <c r="T69902" s="30"/>
      <c r="U69902" s="30"/>
      <c r="V69902" s="31"/>
      <c r="W69902" s="30"/>
      <c r="X69902" s="41"/>
      <c r="Y69902" s="41"/>
      <c r="Z69902" s="41"/>
      <c r="AB69902" s="11"/>
    </row>
    <row r="69903" spans="1:28" s="12" customFormat="1" ht="15" thickBot="1">
      <c r="A69903" s="30"/>
      <c r="B69903" s="30"/>
      <c r="C69903" s="30"/>
      <c r="D69903" s="30"/>
      <c r="E69903" s="30"/>
      <c r="F69903" s="30"/>
      <c r="G69903" s="30"/>
      <c r="H69903" s="31"/>
      <c r="I69903" s="30"/>
      <c r="J69903" s="32"/>
      <c r="K69903" s="30"/>
      <c r="L69903" s="30"/>
      <c r="M69903" s="32"/>
      <c r="N69903" s="33"/>
      <c r="O69903" s="33"/>
      <c r="P69903" s="33"/>
      <c r="Q69903" s="30"/>
      <c r="R69903" s="30"/>
      <c r="S69903" s="30"/>
      <c r="T69903" s="30"/>
      <c r="U69903" s="30"/>
      <c r="V69903" s="31"/>
      <c r="W69903" s="30"/>
      <c r="X69903" s="41"/>
      <c r="Y69903" s="41"/>
      <c r="Z69903" s="41"/>
      <c r="AB69903" s="11"/>
    </row>
    <row r="69904" spans="1:28" s="12" customFormat="1" ht="15" thickBot="1">
      <c r="A69904" s="30"/>
      <c r="B69904" s="30"/>
      <c r="C69904" s="30"/>
      <c r="D69904" s="30"/>
      <c r="E69904" s="30"/>
      <c r="F69904" s="30"/>
      <c r="G69904" s="30"/>
      <c r="H69904" s="31"/>
      <c r="I69904" s="30"/>
      <c r="J69904" s="32"/>
      <c r="K69904" s="30"/>
      <c r="L69904" s="30"/>
      <c r="M69904" s="32"/>
      <c r="N69904" s="33"/>
      <c r="O69904" s="33"/>
      <c r="P69904" s="33"/>
      <c r="Q69904" s="30"/>
      <c r="R69904" s="30"/>
      <c r="S69904" s="30"/>
      <c r="T69904" s="30"/>
      <c r="U69904" s="30"/>
      <c r="V69904" s="31"/>
      <c r="W69904" s="30"/>
      <c r="X69904" s="41"/>
      <c r="Y69904" s="41"/>
      <c r="Z69904" s="41"/>
      <c r="AB69904" s="11"/>
    </row>
    <row r="69905" spans="1:28" s="12" customFormat="1" ht="15" thickBot="1">
      <c r="A69905" s="30"/>
      <c r="B69905" s="30"/>
      <c r="C69905" s="30"/>
      <c r="D69905" s="30"/>
      <c r="E69905" s="30"/>
      <c r="F69905" s="30"/>
      <c r="G69905" s="30"/>
      <c r="H69905" s="31"/>
      <c r="I69905" s="30"/>
      <c r="J69905" s="32"/>
      <c r="K69905" s="30"/>
      <c r="L69905" s="30"/>
      <c r="M69905" s="32"/>
      <c r="N69905" s="33"/>
      <c r="O69905" s="33"/>
      <c r="P69905" s="33"/>
      <c r="Q69905" s="30"/>
      <c r="R69905" s="30"/>
      <c r="S69905" s="30"/>
      <c r="T69905" s="30"/>
      <c r="U69905" s="30"/>
      <c r="V69905" s="31"/>
      <c r="W69905" s="30"/>
      <c r="X69905" s="41"/>
      <c r="Y69905" s="41"/>
      <c r="Z69905" s="41"/>
      <c r="AB69905" s="11"/>
    </row>
    <row r="69906" spans="1:28" s="12" customFormat="1" ht="15" thickBot="1">
      <c r="A69906" s="30"/>
      <c r="B69906" s="30"/>
      <c r="C69906" s="30"/>
      <c r="D69906" s="30"/>
      <c r="E69906" s="30"/>
      <c r="F69906" s="30"/>
      <c r="G69906" s="30"/>
      <c r="H69906" s="31"/>
      <c r="I69906" s="30"/>
      <c r="J69906" s="32"/>
      <c r="K69906" s="30"/>
      <c r="L69906" s="30"/>
      <c r="M69906" s="32"/>
      <c r="N69906" s="33"/>
      <c r="O69906" s="33"/>
      <c r="P69906" s="33"/>
      <c r="Q69906" s="30"/>
      <c r="R69906" s="30"/>
      <c r="S69906" s="30"/>
      <c r="T69906" s="30"/>
      <c r="U69906" s="30"/>
      <c r="V69906" s="31"/>
      <c r="W69906" s="30"/>
      <c r="X69906" s="41"/>
      <c r="Y69906" s="41"/>
      <c r="Z69906" s="41"/>
      <c r="AB69906" s="11"/>
    </row>
    <row r="69907" spans="1:28" s="12" customFormat="1" ht="15" thickBot="1">
      <c r="A69907" s="30"/>
      <c r="B69907" s="30"/>
      <c r="C69907" s="30"/>
      <c r="D69907" s="30"/>
      <c r="E69907" s="30"/>
      <c r="F69907" s="30"/>
      <c r="G69907" s="30"/>
      <c r="H69907" s="31"/>
      <c r="I69907" s="30"/>
      <c r="J69907" s="32"/>
      <c r="K69907" s="30"/>
      <c r="L69907" s="30"/>
      <c r="M69907" s="32"/>
      <c r="N69907" s="33"/>
      <c r="O69907" s="33"/>
      <c r="P69907" s="33"/>
      <c r="Q69907" s="30"/>
      <c r="R69907" s="30"/>
      <c r="S69907" s="30"/>
      <c r="T69907" s="30"/>
      <c r="U69907" s="30"/>
      <c r="V69907" s="31"/>
      <c r="W69907" s="30"/>
      <c r="X69907" s="41"/>
      <c r="Y69907" s="41"/>
      <c r="Z69907" s="41"/>
      <c r="AB69907" s="11"/>
    </row>
    <row r="69908" spans="1:28" s="12" customFormat="1" ht="15" thickBot="1">
      <c r="A69908" s="30"/>
      <c r="B69908" s="30"/>
      <c r="C69908" s="30"/>
      <c r="D69908" s="30"/>
      <c r="E69908" s="30"/>
      <c r="F69908" s="30"/>
      <c r="G69908" s="30"/>
      <c r="H69908" s="31"/>
      <c r="I69908" s="30"/>
      <c r="J69908" s="32"/>
      <c r="K69908" s="30"/>
      <c r="L69908" s="30"/>
      <c r="M69908" s="32"/>
      <c r="N69908" s="33"/>
      <c r="O69908" s="33"/>
      <c r="P69908" s="33"/>
      <c r="Q69908" s="30"/>
      <c r="R69908" s="30"/>
      <c r="S69908" s="30"/>
      <c r="T69908" s="30"/>
      <c r="U69908" s="30"/>
      <c r="V69908" s="31"/>
      <c r="W69908" s="30"/>
      <c r="X69908" s="41"/>
      <c r="Y69908" s="41"/>
      <c r="Z69908" s="41"/>
      <c r="AB69908" s="11"/>
    </row>
    <row r="69909" spans="1:28" s="12" customFormat="1" ht="15" thickBot="1">
      <c r="A69909" s="30"/>
      <c r="B69909" s="30"/>
      <c r="C69909" s="30"/>
      <c r="D69909" s="30"/>
      <c r="E69909" s="30"/>
      <c r="F69909" s="30"/>
      <c r="G69909" s="30"/>
      <c r="H69909" s="31"/>
      <c r="I69909" s="30"/>
      <c r="J69909" s="32"/>
      <c r="K69909" s="30"/>
      <c r="L69909" s="30"/>
      <c r="M69909" s="32"/>
      <c r="N69909" s="33"/>
      <c r="O69909" s="33"/>
      <c r="P69909" s="33"/>
      <c r="Q69909" s="30"/>
      <c r="R69909" s="30"/>
      <c r="S69909" s="30"/>
      <c r="T69909" s="30"/>
      <c r="U69909" s="30"/>
      <c r="V69909" s="31"/>
      <c r="W69909" s="30"/>
      <c r="X69909" s="41"/>
      <c r="Y69909" s="41"/>
      <c r="Z69909" s="41"/>
      <c r="AB69909" s="11"/>
    </row>
    <row r="69910" spans="1:28" s="12" customFormat="1" ht="15" thickBot="1">
      <c r="A69910" s="30"/>
      <c r="B69910" s="30"/>
      <c r="C69910" s="30"/>
      <c r="D69910" s="30"/>
      <c r="E69910" s="30"/>
      <c r="F69910" s="30"/>
      <c r="G69910" s="30"/>
      <c r="H69910" s="31"/>
      <c r="I69910" s="30"/>
      <c r="J69910" s="32"/>
      <c r="K69910" s="30"/>
      <c r="L69910" s="30"/>
      <c r="M69910" s="32"/>
      <c r="N69910" s="33"/>
      <c r="O69910" s="33"/>
      <c r="P69910" s="33"/>
      <c r="Q69910" s="30"/>
      <c r="R69910" s="30"/>
      <c r="S69910" s="30"/>
      <c r="T69910" s="30"/>
      <c r="U69910" s="30"/>
      <c r="V69910" s="31"/>
      <c r="W69910" s="30"/>
      <c r="X69910" s="41"/>
      <c r="Y69910" s="41"/>
      <c r="Z69910" s="41"/>
      <c r="AB69910" s="11"/>
    </row>
    <row r="69911" spans="1:28" s="12" customFormat="1" ht="15" thickBot="1">
      <c r="A69911" s="30"/>
      <c r="B69911" s="30"/>
      <c r="C69911" s="30"/>
      <c r="D69911" s="30"/>
      <c r="E69911" s="30"/>
      <c r="F69911" s="30"/>
      <c r="G69911" s="30"/>
      <c r="H69911" s="31"/>
      <c r="I69911" s="30"/>
      <c r="J69911" s="32"/>
      <c r="K69911" s="30"/>
      <c r="L69911" s="30"/>
      <c r="M69911" s="32"/>
      <c r="N69911" s="33"/>
      <c r="O69911" s="33"/>
      <c r="P69911" s="33"/>
      <c r="Q69911" s="30"/>
      <c r="R69911" s="30"/>
      <c r="S69911" s="30"/>
      <c r="T69911" s="30"/>
      <c r="U69911" s="30"/>
      <c r="V69911" s="31"/>
      <c r="W69911" s="30"/>
      <c r="X69911" s="41"/>
      <c r="Y69911" s="41"/>
      <c r="Z69911" s="41"/>
      <c r="AB69911" s="11"/>
    </row>
    <row r="69912" spans="1:28" s="12" customFormat="1" ht="15" thickBot="1">
      <c r="A69912" s="30"/>
      <c r="B69912" s="30"/>
      <c r="C69912" s="30"/>
      <c r="D69912" s="30"/>
      <c r="E69912" s="30"/>
      <c r="F69912" s="30"/>
      <c r="G69912" s="30"/>
      <c r="H69912" s="31"/>
      <c r="I69912" s="30"/>
      <c r="J69912" s="32"/>
      <c r="K69912" s="30"/>
      <c r="L69912" s="30"/>
      <c r="M69912" s="32"/>
      <c r="N69912" s="33"/>
      <c r="O69912" s="33"/>
      <c r="P69912" s="33"/>
      <c r="Q69912" s="30"/>
      <c r="R69912" s="30"/>
      <c r="S69912" s="30"/>
      <c r="T69912" s="30"/>
      <c r="U69912" s="30"/>
      <c r="V69912" s="31"/>
      <c r="W69912" s="30"/>
      <c r="X69912" s="41"/>
      <c r="Y69912" s="41"/>
      <c r="Z69912" s="41"/>
      <c r="AB69912" s="11"/>
    </row>
    <row r="69913" spans="1:28" s="12" customFormat="1" ht="15" thickBot="1">
      <c r="A69913" s="30"/>
      <c r="B69913" s="30"/>
      <c r="C69913" s="30"/>
      <c r="D69913" s="30"/>
      <c r="E69913" s="30"/>
      <c r="F69913" s="30"/>
      <c r="G69913" s="30"/>
      <c r="H69913" s="31"/>
      <c r="I69913" s="30"/>
      <c r="J69913" s="32"/>
      <c r="K69913" s="30"/>
      <c r="L69913" s="30"/>
      <c r="M69913" s="32"/>
      <c r="N69913" s="33"/>
      <c r="O69913" s="33"/>
      <c r="P69913" s="33"/>
      <c r="Q69913" s="30"/>
      <c r="R69913" s="30"/>
      <c r="S69913" s="30"/>
      <c r="T69913" s="30"/>
      <c r="U69913" s="30"/>
      <c r="V69913" s="31"/>
      <c r="W69913" s="30"/>
      <c r="X69913" s="41"/>
      <c r="Y69913" s="41"/>
      <c r="Z69913" s="41"/>
      <c r="AB69913" s="11"/>
    </row>
    <row r="69914" spans="1:28" s="12" customFormat="1" ht="15" thickBot="1">
      <c r="A69914" s="30"/>
      <c r="B69914" s="30"/>
      <c r="C69914" s="30"/>
      <c r="D69914" s="30"/>
      <c r="E69914" s="30"/>
      <c r="F69914" s="30"/>
      <c r="G69914" s="30"/>
      <c r="H69914" s="31"/>
      <c r="I69914" s="30"/>
      <c r="J69914" s="32"/>
      <c r="K69914" s="30"/>
      <c r="L69914" s="30"/>
      <c r="M69914" s="32"/>
      <c r="N69914" s="33"/>
      <c r="O69914" s="33"/>
      <c r="P69914" s="33"/>
      <c r="Q69914" s="30"/>
      <c r="R69914" s="30"/>
      <c r="S69914" s="30"/>
      <c r="T69914" s="30"/>
      <c r="U69914" s="30"/>
      <c r="V69914" s="31"/>
      <c r="W69914" s="30"/>
      <c r="X69914" s="41"/>
      <c r="Y69914" s="41"/>
      <c r="Z69914" s="41"/>
      <c r="AB69914" s="11"/>
    </row>
    <row r="69915" spans="1:28" s="12" customFormat="1" ht="15" thickBot="1">
      <c r="A69915" s="30"/>
      <c r="B69915" s="30"/>
      <c r="C69915" s="30"/>
      <c r="D69915" s="30"/>
      <c r="E69915" s="30"/>
      <c r="F69915" s="30"/>
      <c r="G69915" s="30"/>
      <c r="H69915" s="31"/>
      <c r="I69915" s="30"/>
      <c r="J69915" s="32"/>
      <c r="K69915" s="30"/>
      <c r="L69915" s="30"/>
      <c r="M69915" s="32"/>
      <c r="N69915" s="33"/>
      <c r="O69915" s="33"/>
      <c r="P69915" s="33"/>
      <c r="Q69915" s="30"/>
      <c r="R69915" s="30"/>
      <c r="S69915" s="30"/>
      <c r="T69915" s="30"/>
      <c r="U69915" s="30"/>
      <c r="V69915" s="31"/>
      <c r="W69915" s="30"/>
      <c r="X69915" s="41"/>
      <c r="Y69915" s="41"/>
      <c r="Z69915" s="41"/>
      <c r="AB69915" s="11"/>
    </row>
    <row r="69916" spans="1:28" s="12" customFormat="1" ht="15" thickBot="1">
      <c r="A69916" s="30"/>
      <c r="B69916" s="30"/>
      <c r="C69916" s="30"/>
      <c r="D69916" s="30"/>
      <c r="E69916" s="30"/>
      <c r="F69916" s="30"/>
      <c r="G69916" s="30"/>
      <c r="H69916" s="31"/>
      <c r="I69916" s="30"/>
      <c r="J69916" s="32"/>
      <c r="K69916" s="30"/>
      <c r="L69916" s="30"/>
      <c r="M69916" s="32"/>
      <c r="N69916" s="33"/>
      <c r="O69916" s="33"/>
      <c r="P69916" s="33"/>
      <c r="Q69916" s="30"/>
      <c r="R69916" s="30"/>
      <c r="S69916" s="30"/>
      <c r="T69916" s="30"/>
      <c r="U69916" s="30"/>
      <c r="V69916" s="31"/>
      <c r="W69916" s="30"/>
      <c r="X69916" s="41"/>
      <c r="Y69916" s="41"/>
      <c r="Z69916" s="41"/>
      <c r="AB69916" s="11"/>
    </row>
    <row r="69917" spans="1:28" s="12" customFormat="1" ht="15" thickBot="1">
      <c r="A69917" s="30"/>
      <c r="B69917" s="30"/>
      <c r="C69917" s="30"/>
      <c r="D69917" s="30"/>
      <c r="E69917" s="30"/>
      <c r="F69917" s="30"/>
      <c r="G69917" s="30"/>
      <c r="H69917" s="31"/>
      <c r="I69917" s="30"/>
      <c r="J69917" s="32"/>
      <c r="K69917" s="30"/>
      <c r="L69917" s="30"/>
      <c r="M69917" s="32"/>
      <c r="N69917" s="33"/>
      <c r="O69917" s="33"/>
      <c r="P69917" s="33"/>
      <c r="Q69917" s="30"/>
      <c r="R69917" s="30"/>
      <c r="S69917" s="30"/>
      <c r="T69917" s="30"/>
      <c r="U69917" s="30"/>
      <c r="V69917" s="31"/>
      <c r="W69917" s="30"/>
      <c r="X69917" s="41"/>
      <c r="Y69917" s="41"/>
      <c r="Z69917" s="41"/>
      <c r="AB69917" s="11"/>
    </row>
    <row r="69918" spans="1:28" s="12" customFormat="1" ht="15" thickBot="1">
      <c r="A69918" s="30"/>
      <c r="B69918" s="30"/>
      <c r="C69918" s="30"/>
      <c r="D69918" s="30"/>
      <c r="E69918" s="30"/>
      <c r="F69918" s="30"/>
      <c r="G69918" s="30"/>
      <c r="H69918" s="31"/>
      <c r="I69918" s="30"/>
      <c r="J69918" s="32"/>
      <c r="K69918" s="30"/>
      <c r="L69918" s="30"/>
      <c r="M69918" s="32"/>
      <c r="N69918" s="33"/>
      <c r="O69918" s="33"/>
      <c r="P69918" s="33"/>
      <c r="Q69918" s="30"/>
      <c r="R69918" s="30"/>
      <c r="S69918" s="30"/>
      <c r="T69918" s="30"/>
      <c r="U69918" s="30"/>
      <c r="V69918" s="31"/>
      <c r="W69918" s="30"/>
      <c r="X69918" s="41"/>
      <c r="Y69918" s="41"/>
      <c r="Z69918" s="41"/>
      <c r="AB69918" s="11"/>
    </row>
    <row r="69919" spans="1:28" s="12" customFormat="1" ht="15" thickBot="1">
      <c r="A69919" s="30"/>
      <c r="B69919" s="30"/>
      <c r="C69919" s="30"/>
      <c r="D69919" s="30"/>
      <c r="E69919" s="30"/>
      <c r="F69919" s="30"/>
      <c r="G69919" s="30"/>
      <c r="H69919" s="31"/>
      <c r="I69919" s="30"/>
      <c r="J69919" s="32"/>
      <c r="K69919" s="30"/>
      <c r="L69919" s="30"/>
      <c r="M69919" s="32"/>
      <c r="N69919" s="33"/>
      <c r="O69919" s="33"/>
      <c r="P69919" s="33"/>
      <c r="Q69919" s="30"/>
      <c r="R69919" s="30"/>
      <c r="S69919" s="30"/>
      <c r="T69919" s="30"/>
      <c r="U69919" s="30"/>
      <c r="V69919" s="31"/>
      <c r="W69919" s="30"/>
      <c r="X69919" s="41"/>
      <c r="Y69919" s="41"/>
      <c r="Z69919" s="41"/>
      <c r="AB69919" s="11"/>
    </row>
    <row r="69920" spans="1:28" s="12" customFormat="1" ht="15" thickBot="1">
      <c r="A69920" s="30"/>
      <c r="B69920" s="30"/>
      <c r="C69920" s="30"/>
      <c r="D69920" s="30"/>
      <c r="E69920" s="30"/>
      <c r="F69920" s="30"/>
      <c r="G69920" s="30"/>
      <c r="H69920" s="31"/>
      <c r="I69920" s="30"/>
      <c r="J69920" s="32"/>
      <c r="K69920" s="30"/>
      <c r="L69920" s="30"/>
      <c r="M69920" s="32"/>
      <c r="N69920" s="33"/>
      <c r="O69920" s="33"/>
      <c r="P69920" s="33"/>
      <c r="Q69920" s="30"/>
      <c r="R69920" s="30"/>
      <c r="S69920" s="30"/>
      <c r="T69920" s="30"/>
      <c r="U69920" s="30"/>
      <c r="V69920" s="31"/>
      <c r="W69920" s="30"/>
      <c r="X69920" s="41"/>
      <c r="Y69920" s="41"/>
      <c r="Z69920" s="41"/>
      <c r="AB69920" s="11"/>
    </row>
    <row r="69921" spans="1:28" s="12" customFormat="1" ht="15" thickBot="1">
      <c r="A69921" s="30"/>
      <c r="B69921" s="30"/>
      <c r="C69921" s="30"/>
      <c r="D69921" s="30"/>
      <c r="E69921" s="30"/>
      <c r="F69921" s="30"/>
      <c r="G69921" s="30"/>
      <c r="H69921" s="31"/>
      <c r="I69921" s="30"/>
      <c r="J69921" s="32"/>
      <c r="K69921" s="30"/>
      <c r="L69921" s="30"/>
      <c r="M69921" s="32"/>
      <c r="N69921" s="33"/>
      <c r="O69921" s="33"/>
      <c r="P69921" s="33"/>
      <c r="Q69921" s="30"/>
      <c r="R69921" s="30"/>
      <c r="S69921" s="30"/>
      <c r="T69921" s="30"/>
      <c r="U69921" s="30"/>
      <c r="V69921" s="31"/>
      <c r="W69921" s="30"/>
      <c r="X69921" s="41"/>
      <c r="Y69921" s="41"/>
      <c r="Z69921" s="41"/>
      <c r="AB69921" s="11"/>
    </row>
    <row r="69922" spans="1:28" s="12" customFormat="1" ht="15" thickBot="1">
      <c r="A69922" s="30"/>
      <c r="B69922" s="30"/>
      <c r="C69922" s="30"/>
      <c r="D69922" s="30"/>
      <c r="E69922" s="30"/>
      <c r="F69922" s="30"/>
      <c r="G69922" s="30"/>
      <c r="H69922" s="31"/>
      <c r="I69922" s="30"/>
      <c r="J69922" s="32"/>
      <c r="K69922" s="30"/>
      <c r="L69922" s="30"/>
      <c r="M69922" s="32"/>
      <c r="N69922" s="33"/>
      <c r="O69922" s="33"/>
      <c r="P69922" s="33"/>
      <c r="Q69922" s="30"/>
      <c r="R69922" s="30"/>
      <c r="S69922" s="30"/>
      <c r="T69922" s="30"/>
      <c r="U69922" s="30"/>
      <c r="V69922" s="31"/>
      <c r="W69922" s="30"/>
      <c r="X69922" s="41"/>
      <c r="Y69922" s="41"/>
      <c r="Z69922" s="41"/>
      <c r="AB69922" s="11"/>
    </row>
    <row r="69923" spans="1:28" s="12" customFormat="1" ht="15" thickBot="1">
      <c r="A69923" s="30"/>
      <c r="B69923" s="30"/>
      <c r="C69923" s="30"/>
      <c r="D69923" s="30"/>
      <c r="E69923" s="30"/>
      <c r="F69923" s="30"/>
      <c r="G69923" s="30"/>
      <c r="H69923" s="31"/>
      <c r="I69923" s="30"/>
      <c r="J69923" s="32"/>
      <c r="K69923" s="30"/>
      <c r="L69923" s="30"/>
      <c r="M69923" s="32"/>
      <c r="N69923" s="33"/>
      <c r="O69923" s="33"/>
      <c r="P69923" s="33"/>
      <c r="Q69923" s="30"/>
      <c r="R69923" s="30"/>
      <c r="S69923" s="30"/>
      <c r="T69923" s="30"/>
      <c r="U69923" s="30"/>
      <c r="V69923" s="31"/>
      <c r="W69923" s="30"/>
      <c r="X69923" s="41"/>
      <c r="Y69923" s="41"/>
      <c r="Z69923" s="41"/>
      <c r="AB69923" s="11"/>
    </row>
    <row r="69924" spans="1:28" s="12" customFormat="1" ht="15" thickBot="1">
      <c r="A69924" s="30"/>
      <c r="B69924" s="30"/>
      <c r="C69924" s="30"/>
      <c r="D69924" s="30"/>
      <c r="E69924" s="30"/>
      <c r="F69924" s="30"/>
      <c r="G69924" s="30"/>
      <c r="H69924" s="31"/>
      <c r="I69924" s="30"/>
      <c r="J69924" s="32"/>
      <c r="K69924" s="30"/>
      <c r="L69924" s="30"/>
      <c r="M69924" s="32"/>
      <c r="N69924" s="33"/>
      <c r="O69924" s="33"/>
      <c r="P69924" s="33"/>
      <c r="Q69924" s="30"/>
      <c r="R69924" s="30"/>
      <c r="S69924" s="30"/>
      <c r="T69924" s="30"/>
      <c r="U69924" s="30"/>
      <c r="V69924" s="31"/>
      <c r="W69924" s="30"/>
      <c r="X69924" s="41"/>
      <c r="Y69924" s="41"/>
      <c r="Z69924" s="41"/>
      <c r="AB69924" s="11"/>
    </row>
    <row r="69925" spans="1:28" s="12" customFormat="1" ht="15" thickBot="1">
      <c r="A69925" s="30"/>
      <c r="B69925" s="30"/>
      <c r="C69925" s="30"/>
      <c r="D69925" s="30"/>
      <c r="E69925" s="30"/>
      <c r="F69925" s="30"/>
      <c r="G69925" s="30"/>
      <c r="H69925" s="31"/>
      <c r="I69925" s="30"/>
      <c r="J69925" s="32"/>
      <c r="K69925" s="30"/>
      <c r="L69925" s="30"/>
      <c r="M69925" s="32"/>
      <c r="N69925" s="33"/>
      <c r="O69925" s="33"/>
      <c r="P69925" s="33"/>
      <c r="Q69925" s="30"/>
      <c r="R69925" s="30"/>
      <c r="S69925" s="30"/>
      <c r="T69925" s="30"/>
      <c r="U69925" s="30"/>
      <c r="V69925" s="31"/>
      <c r="W69925" s="30"/>
      <c r="X69925" s="41"/>
      <c r="Y69925" s="41"/>
      <c r="Z69925" s="41"/>
      <c r="AB69925" s="11"/>
    </row>
    <row r="69926" spans="1:28" s="12" customFormat="1" ht="15" thickBot="1">
      <c r="A69926" s="30"/>
      <c r="B69926" s="30"/>
      <c r="C69926" s="30"/>
      <c r="D69926" s="30"/>
      <c r="E69926" s="30"/>
      <c r="F69926" s="30"/>
      <c r="G69926" s="30"/>
      <c r="H69926" s="31"/>
      <c r="I69926" s="30"/>
      <c r="J69926" s="32"/>
      <c r="K69926" s="30"/>
      <c r="L69926" s="30"/>
      <c r="M69926" s="32"/>
      <c r="N69926" s="33"/>
      <c r="O69926" s="33"/>
      <c r="P69926" s="33"/>
      <c r="Q69926" s="30"/>
      <c r="R69926" s="30"/>
      <c r="S69926" s="30"/>
      <c r="T69926" s="30"/>
      <c r="U69926" s="30"/>
      <c r="V69926" s="31"/>
      <c r="W69926" s="30"/>
      <c r="X69926" s="41"/>
      <c r="Y69926" s="41"/>
      <c r="Z69926" s="41"/>
      <c r="AB69926" s="11"/>
    </row>
    <row r="69927" spans="1:28" s="12" customFormat="1" ht="15" thickBot="1">
      <c r="A69927" s="30"/>
      <c r="B69927" s="30"/>
      <c r="C69927" s="30"/>
      <c r="D69927" s="30"/>
      <c r="E69927" s="30"/>
      <c r="F69927" s="30"/>
      <c r="G69927" s="30"/>
      <c r="H69927" s="31"/>
      <c r="I69927" s="30"/>
      <c r="J69927" s="32"/>
      <c r="K69927" s="30"/>
      <c r="L69927" s="30"/>
      <c r="M69927" s="32"/>
      <c r="N69927" s="33"/>
      <c r="O69927" s="33"/>
      <c r="P69927" s="33"/>
      <c r="Q69927" s="30"/>
      <c r="R69927" s="30"/>
      <c r="S69927" s="30"/>
      <c r="T69927" s="30"/>
      <c r="U69927" s="30"/>
      <c r="V69927" s="31"/>
      <c r="W69927" s="30"/>
      <c r="X69927" s="41"/>
      <c r="Y69927" s="41"/>
      <c r="Z69927" s="41"/>
      <c r="AB69927" s="11"/>
    </row>
    <row r="69928" spans="1:28" s="12" customFormat="1" ht="15" thickBot="1">
      <c r="A69928" s="30"/>
      <c r="B69928" s="30"/>
      <c r="C69928" s="30"/>
      <c r="D69928" s="30"/>
      <c r="E69928" s="30"/>
      <c r="F69928" s="30"/>
      <c r="G69928" s="30"/>
      <c r="H69928" s="31"/>
      <c r="I69928" s="30"/>
      <c r="J69928" s="32"/>
      <c r="K69928" s="30"/>
      <c r="L69928" s="30"/>
      <c r="M69928" s="32"/>
      <c r="N69928" s="33"/>
      <c r="O69928" s="33"/>
      <c r="P69928" s="33"/>
      <c r="Q69928" s="30"/>
      <c r="R69928" s="30"/>
      <c r="S69928" s="30"/>
      <c r="T69928" s="30"/>
      <c r="U69928" s="30"/>
      <c r="V69928" s="31"/>
      <c r="W69928" s="30"/>
      <c r="X69928" s="41"/>
      <c r="Y69928" s="41"/>
      <c r="Z69928" s="41"/>
      <c r="AB69928" s="11"/>
    </row>
    <row r="69929" spans="1:28" s="12" customFormat="1" ht="15" thickBot="1">
      <c r="A69929" s="30"/>
      <c r="B69929" s="30"/>
      <c r="C69929" s="30"/>
      <c r="D69929" s="30"/>
      <c r="E69929" s="30"/>
      <c r="F69929" s="30"/>
      <c r="G69929" s="30"/>
      <c r="H69929" s="31"/>
      <c r="I69929" s="30"/>
      <c r="J69929" s="32"/>
      <c r="K69929" s="30"/>
      <c r="L69929" s="30"/>
      <c r="M69929" s="32"/>
      <c r="N69929" s="33"/>
      <c r="O69929" s="33"/>
      <c r="P69929" s="33"/>
      <c r="Q69929" s="30"/>
      <c r="R69929" s="30"/>
      <c r="S69929" s="30"/>
      <c r="T69929" s="30"/>
      <c r="U69929" s="30"/>
      <c r="V69929" s="31"/>
      <c r="W69929" s="30"/>
      <c r="X69929" s="41"/>
      <c r="Y69929" s="41"/>
      <c r="Z69929" s="41"/>
      <c r="AB69929" s="11"/>
    </row>
    <row r="69930" spans="1:28" s="12" customFormat="1" ht="15" thickBot="1">
      <c r="A69930" s="30"/>
      <c r="B69930" s="30"/>
      <c r="C69930" s="30"/>
      <c r="D69930" s="30"/>
      <c r="E69930" s="30"/>
      <c r="F69930" s="30"/>
      <c r="G69930" s="30"/>
      <c r="H69930" s="31"/>
      <c r="I69930" s="30"/>
      <c r="J69930" s="32"/>
      <c r="K69930" s="30"/>
      <c r="L69930" s="30"/>
      <c r="M69930" s="32"/>
      <c r="N69930" s="33"/>
      <c r="O69930" s="33"/>
      <c r="P69930" s="33"/>
      <c r="Q69930" s="30"/>
      <c r="R69930" s="30"/>
      <c r="S69930" s="30"/>
      <c r="T69930" s="30"/>
      <c r="U69930" s="30"/>
      <c r="V69930" s="31"/>
      <c r="W69930" s="30"/>
      <c r="X69930" s="41"/>
      <c r="Y69930" s="41"/>
      <c r="Z69930" s="41"/>
      <c r="AB69930" s="11"/>
    </row>
    <row r="69931" spans="1:28" s="12" customFormat="1" ht="15" thickBot="1">
      <c r="A69931" s="30"/>
      <c r="B69931" s="30"/>
      <c r="C69931" s="30"/>
      <c r="D69931" s="30"/>
      <c r="E69931" s="30"/>
      <c r="F69931" s="30"/>
      <c r="G69931" s="30"/>
      <c r="H69931" s="31"/>
      <c r="I69931" s="30"/>
      <c r="J69931" s="32"/>
      <c r="K69931" s="30"/>
      <c r="L69931" s="30"/>
      <c r="M69931" s="32"/>
      <c r="N69931" s="33"/>
      <c r="O69931" s="33"/>
      <c r="P69931" s="33"/>
      <c r="Q69931" s="30"/>
      <c r="R69931" s="30"/>
      <c r="S69931" s="30"/>
      <c r="T69931" s="30"/>
      <c r="U69931" s="30"/>
      <c r="V69931" s="31"/>
      <c r="W69931" s="30"/>
      <c r="X69931" s="41"/>
      <c r="Y69931" s="41"/>
      <c r="Z69931" s="41"/>
      <c r="AB69931" s="11"/>
    </row>
    <row r="69932" spans="1:28" s="12" customFormat="1" ht="15" thickBot="1">
      <c r="A69932" s="30"/>
      <c r="B69932" s="30"/>
      <c r="C69932" s="30"/>
      <c r="D69932" s="30"/>
      <c r="E69932" s="30"/>
      <c r="F69932" s="30"/>
      <c r="G69932" s="30"/>
      <c r="H69932" s="31"/>
      <c r="I69932" s="30"/>
      <c r="J69932" s="32"/>
      <c r="K69932" s="30"/>
      <c r="L69932" s="30"/>
      <c r="M69932" s="32"/>
      <c r="N69932" s="33"/>
      <c r="O69932" s="33"/>
      <c r="P69932" s="33"/>
      <c r="Q69932" s="30"/>
      <c r="R69932" s="30"/>
      <c r="S69932" s="30"/>
      <c r="T69932" s="30"/>
      <c r="U69932" s="30"/>
      <c r="V69932" s="31"/>
      <c r="W69932" s="30"/>
      <c r="X69932" s="41"/>
      <c r="Y69932" s="41"/>
      <c r="Z69932" s="41"/>
      <c r="AB69932" s="11"/>
    </row>
    <row r="69933" spans="1:28" s="12" customFormat="1" ht="15" thickBot="1">
      <c r="A69933" s="30"/>
      <c r="B69933" s="30"/>
      <c r="C69933" s="30"/>
      <c r="D69933" s="30"/>
      <c r="E69933" s="30"/>
      <c r="F69933" s="30"/>
      <c r="G69933" s="30"/>
      <c r="H69933" s="31"/>
      <c r="I69933" s="30"/>
      <c r="J69933" s="32"/>
      <c r="K69933" s="30"/>
      <c r="L69933" s="30"/>
      <c r="M69933" s="32"/>
      <c r="N69933" s="33"/>
      <c r="O69933" s="33"/>
      <c r="P69933" s="33"/>
      <c r="Q69933" s="30"/>
      <c r="R69933" s="30"/>
      <c r="S69933" s="30"/>
      <c r="T69933" s="30"/>
      <c r="U69933" s="30"/>
      <c r="V69933" s="31"/>
      <c r="W69933" s="30"/>
      <c r="X69933" s="41"/>
      <c r="Y69933" s="41"/>
      <c r="Z69933" s="41"/>
      <c r="AB69933" s="11"/>
    </row>
    <row r="69934" spans="1:28" s="12" customFormat="1" ht="15" thickBot="1">
      <c r="A69934" s="30"/>
      <c r="B69934" s="30"/>
      <c r="C69934" s="30"/>
      <c r="D69934" s="30"/>
      <c r="E69934" s="30"/>
      <c r="F69934" s="30"/>
      <c r="G69934" s="30"/>
      <c r="H69934" s="31"/>
      <c r="I69934" s="30"/>
      <c r="J69934" s="32"/>
      <c r="K69934" s="30"/>
      <c r="L69934" s="30"/>
      <c r="M69934" s="32"/>
      <c r="N69934" s="33"/>
      <c r="O69934" s="33"/>
      <c r="P69934" s="33"/>
      <c r="Q69934" s="30"/>
      <c r="R69934" s="30"/>
      <c r="S69934" s="30"/>
      <c r="T69934" s="30"/>
      <c r="U69934" s="30"/>
      <c r="V69934" s="31"/>
      <c r="W69934" s="30"/>
      <c r="X69934" s="41"/>
      <c r="Y69934" s="41"/>
      <c r="Z69934" s="41"/>
      <c r="AB69934" s="11"/>
    </row>
    <row r="69935" spans="1:28" s="12" customFormat="1" ht="15" thickBot="1">
      <c r="A69935" s="30"/>
      <c r="B69935" s="30"/>
      <c r="C69935" s="30"/>
      <c r="D69935" s="30"/>
      <c r="E69935" s="30"/>
      <c r="F69935" s="30"/>
      <c r="G69935" s="30"/>
      <c r="H69935" s="31"/>
      <c r="I69935" s="30"/>
      <c r="J69935" s="32"/>
      <c r="K69935" s="30"/>
      <c r="L69935" s="30"/>
      <c r="M69935" s="32"/>
      <c r="N69935" s="33"/>
      <c r="O69935" s="33"/>
      <c r="P69935" s="33"/>
      <c r="Q69935" s="30"/>
      <c r="R69935" s="30"/>
      <c r="S69935" s="30"/>
      <c r="T69935" s="30"/>
      <c r="U69935" s="30"/>
      <c r="V69935" s="31"/>
      <c r="W69935" s="30"/>
      <c r="X69935" s="41"/>
      <c r="Y69935" s="41"/>
      <c r="Z69935" s="41"/>
      <c r="AB69935" s="11"/>
    </row>
    <row r="69936" spans="1:28" s="12" customFormat="1" ht="15" thickBot="1">
      <c r="A69936" s="30"/>
      <c r="B69936" s="30"/>
      <c r="C69936" s="30"/>
      <c r="D69936" s="30"/>
      <c r="E69936" s="30"/>
      <c r="F69936" s="30"/>
      <c r="G69936" s="30"/>
      <c r="H69936" s="31"/>
      <c r="I69936" s="30"/>
      <c r="J69936" s="32"/>
      <c r="K69936" s="30"/>
      <c r="L69936" s="30"/>
      <c r="M69936" s="32"/>
      <c r="N69936" s="33"/>
      <c r="O69936" s="33"/>
      <c r="P69936" s="33"/>
      <c r="Q69936" s="30"/>
      <c r="R69936" s="30"/>
      <c r="S69936" s="30"/>
      <c r="T69936" s="30"/>
      <c r="U69936" s="30"/>
      <c r="V69936" s="31"/>
      <c r="W69936" s="30"/>
      <c r="X69936" s="41"/>
      <c r="Y69936" s="41"/>
      <c r="Z69936" s="41"/>
      <c r="AB69936" s="11"/>
    </row>
    <row r="69937" spans="1:28" s="12" customFormat="1" ht="15" thickBot="1">
      <c r="A69937" s="30"/>
      <c r="B69937" s="30"/>
      <c r="C69937" s="30"/>
      <c r="D69937" s="30"/>
      <c r="E69937" s="30"/>
      <c r="F69937" s="30"/>
      <c r="G69937" s="30"/>
      <c r="H69937" s="31"/>
      <c r="I69937" s="30"/>
      <c r="J69937" s="32"/>
      <c r="K69937" s="30"/>
      <c r="L69937" s="30"/>
      <c r="M69937" s="32"/>
      <c r="N69937" s="33"/>
      <c r="O69937" s="33"/>
      <c r="P69937" s="33"/>
      <c r="Q69937" s="30"/>
      <c r="R69937" s="30"/>
      <c r="S69937" s="30"/>
      <c r="T69937" s="30"/>
      <c r="U69937" s="30"/>
      <c r="V69937" s="31"/>
      <c r="W69937" s="30"/>
      <c r="X69937" s="41"/>
      <c r="Y69937" s="41"/>
      <c r="Z69937" s="41"/>
      <c r="AB69937" s="11"/>
    </row>
    <row r="69938" spans="1:28" s="12" customFormat="1" ht="15" thickBot="1">
      <c r="A69938" s="30"/>
      <c r="B69938" s="30"/>
      <c r="C69938" s="30"/>
      <c r="D69938" s="30"/>
      <c r="E69938" s="30"/>
      <c r="F69938" s="30"/>
      <c r="G69938" s="30"/>
      <c r="H69938" s="31"/>
      <c r="I69938" s="30"/>
      <c r="J69938" s="32"/>
      <c r="K69938" s="30"/>
      <c r="L69938" s="30"/>
      <c r="M69938" s="32"/>
      <c r="N69938" s="33"/>
      <c r="O69938" s="33"/>
      <c r="P69938" s="33"/>
      <c r="Q69938" s="30"/>
      <c r="R69938" s="30"/>
      <c r="S69938" s="30"/>
      <c r="T69938" s="30"/>
      <c r="U69938" s="30"/>
      <c r="V69938" s="31"/>
      <c r="W69938" s="30"/>
      <c r="X69938" s="41"/>
      <c r="Y69938" s="41"/>
      <c r="Z69938" s="41"/>
      <c r="AB69938" s="11"/>
    </row>
    <row r="69939" spans="1:28" s="12" customFormat="1" ht="15" thickBot="1">
      <c r="A69939" s="30"/>
      <c r="B69939" s="30"/>
      <c r="C69939" s="30"/>
      <c r="D69939" s="30"/>
      <c r="E69939" s="30"/>
      <c r="F69939" s="30"/>
      <c r="G69939" s="30"/>
      <c r="H69939" s="31"/>
      <c r="I69939" s="30"/>
      <c r="J69939" s="32"/>
      <c r="K69939" s="30"/>
      <c r="L69939" s="30"/>
      <c r="M69939" s="32"/>
      <c r="N69939" s="33"/>
      <c r="O69939" s="33"/>
      <c r="P69939" s="33"/>
      <c r="Q69939" s="30"/>
      <c r="R69939" s="30"/>
      <c r="S69939" s="30"/>
      <c r="T69939" s="30"/>
      <c r="U69939" s="30"/>
      <c r="V69939" s="31"/>
      <c r="W69939" s="30"/>
      <c r="X69939" s="41"/>
      <c r="Y69939" s="41"/>
      <c r="Z69939" s="41"/>
      <c r="AB69939" s="11"/>
    </row>
    <row r="69940" spans="1:28" s="12" customFormat="1" ht="15" thickBot="1">
      <c r="A69940" s="30"/>
      <c r="B69940" s="30"/>
      <c r="C69940" s="30"/>
      <c r="D69940" s="30"/>
      <c r="E69940" s="30"/>
      <c r="F69940" s="30"/>
      <c r="G69940" s="30"/>
      <c r="H69940" s="31"/>
      <c r="I69940" s="30"/>
      <c r="J69940" s="32"/>
      <c r="K69940" s="30"/>
      <c r="L69940" s="30"/>
      <c r="M69940" s="32"/>
      <c r="N69940" s="33"/>
      <c r="O69940" s="33"/>
      <c r="P69940" s="33"/>
      <c r="Q69940" s="30"/>
      <c r="R69940" s="30"/>
      <c r="S69940" s="30"/>
      <c r="T69940" s="30"/>
      <c r="U69940" s="30"/>
      <c r="V69940" s="31"/>
      <c r="W69940" s="30"/>
      <c r="X69940" s="41"/>
      <c r="Y69940" s="41"/>
      <c r="Z69940" s="41"/>
      <c r="AB69940" s="11"/>
    </row>
    <row r="69941" spans="1:28" s="12" customFormat="1" ht="15" thickBot="1">
      <c r="A69941" s="30"/>
      <c r="B69941" s="30"/>
      <c r="C69941" s="30"/>
      <c r="D69941" s="30"/>
      <c r="E69941" s="30"/>
      <c r="F69941" s="30"/>
      <c r="G69941" s="30"/>
      <c r="H69941" s="31"/>
      <c r="I69941" s="30"/>
      <c r="J69941" s="32"/>
      <c r="K69941" s="30"/>
      <c r="L69941" s="30"/>
      <c r="M69941" s="32"/>
      <c r="N69941" s="33"/>
      <c r="O69941" s="33"/>
      <c r="P69941" s="33"/>
      <c r="Q69941" s="30"/>
      <c r="R69941" s="30"/>
      <c r="S69941" s="30"/>
      <c r="T69941" s="30"/>
      <c r="U69941" s="30"/>
      <c r="V69941" s="31"/>
      <c r="W69941" s="30"/>
      <c r="X69941" s="41"/>
      <c r="Y69941" s="41"/>
      <c r="Z69941" s="41"/>
      <c r="AB69941" s="11"/>
    </row>
    <row r="69942" spans="1:28" s="12" customFormat="1" ht="15" thickBot="1">
      <c r="A69942" s="30"/>
      <c r="B69942" s="30"/>
      <c r="C69942" s="30"/>
      <c r="D69942" s="30"/>
      <c r="E69942" s="30"/>
      <c r="F69942" s="30"/>
      <c r="G69942" s="30"/>
      <c r="H69942" s="31"/>
      <c r="I69942" s="30"/>
      <c r="J69942" s="32"/>
      <c r="K69942" s="30"/>
      <c r="L69942" s="30"/>
      <c r="M69942" s="32"/>
      <c r="N69942" s="33"/>
      <c r="O69942" s="33"/>
      <c r="P69942" s="33"/>
      <c r="Q69942" s="30"/>
      <c r="R69942" s="30"/>
      <c r="S69942" s="30"/>
      <c r="T69942" s="30"/>
      <c r="U69942" s="30"/>
      <c r="V69942" s="31"/>
      <c r="W69942" s="30"/>
      <c r="X69942" s="41"/>
      <c r="Y69942" s="41"/>
      <c r="Z69942" s="41"/>
      <c r="AB69942" s="11"/>
    </row>
    <row r="69943" spans="1:28" s="12" customFormat="1" ht="15" thickBot="1">
      <c r="A69943" s="30"/>
      <c r="B69943" s="30"/>
      <c r="C69943" s="30"/>
      <c r="D69943" s="30"/>
      <c r="E69943" s="30"/>
      <c r="F69943" s="30"/>
      <c r="G69943" s="30"/>
      <c r="H69943" s="31"/>
      <c r="I69943" s="30"/>
      <c r="J69943" s="32"/>
      <c r="K69943" s="30"/>
      <c r="L69943" s="30"/>
      <c r="M69943" s="32"/>
      <c r="N69943" s="33"/>
      <c r="O69943" s="33"/>
      <c r="P69943" s="33"/>
      <c r="Q69943" s="30"/>
      <c r="R69943" s="30"/>
      <c r="S69943" s="30"/>
      <c r="T69943" s="30"/>
      <c r="U69943" s="30"/>
      <c r="V69943" s="31"/>
      <c r="W69943" s="30"/>
      <c r="X69943" s="41"/>
      <c r="Y69943" s="41"/>
      <c r="Z69943" s="41"/>
      <c r="AB69943" s="11"/>
    </row>
    <row r="69944" spans="1:28" s="12" customFormat="1" ht="15" thickBot="1">
      <c r="A69944" s="30"/>
      <c r="B69944" s="30"/>
      <c r="C69944" s="30"/>
      <c r="D69944" s="30"/>
      <c r="E69944" s="30"/>
      <c r="F69944" s="30"/>
      <c r="G69944" s="30"/>
      <c r="H69944" s="31"/>
      <c r="I69944" s="30"/>
      <c r="J69944" s="32"/>
      <c r="K69944" s="30"/>
      <c r="L69944" s="30"/>
      <c r="M69944" s="32"/>
      <c r="N69944" s="33"/>
      <c r="O69944" s="33"/>
      <c r="P69944" s="33"/>
      <c r="Q69944" s="30"/>
      <c r="R69944" s="30"/>
      <c r="S69944" s="30"/>
      <c r="T69944" s="30"/>
      <c r="U69944" s="30"/>
      <c r="V69944" s="31"/>
      <c r="W69944" s="30"/>
      <c r="X69944" s="41"/>
      <c r="Y69944" s="41"/>
      <c r="Z69944" s="41"/>
      <c r="AB69944" s="11"/>
    </row>
    <row r="69945" spans="1:28" s="12" customFormat="1" ht="15" thickBot="1">
      <c r="A69945" s="30"/>
      <c r="B69945" s="30"/>
      <c r="C69945" s="30"/>
      <c r="D69945" s="30"/>
      <c r="E69945" s="30"/>
      <c r="F69945" s="30"/>
      <c r="G69945" s="30"/>
      <c r="H69945" s="31"/>
      <c r="I69945" s="30"/>
      <c r="J69945" s="32"/>
      <c r="K69945" s="30"/>
      <c r="L69945" s="30"/>
      <c r="M69945" s="32"/>
      <c r="N69945" s="33"/>
      <c r="O69945" s="33"/>
      <c r="P69945" s="33"/>
      <c r="Q69945" s="30"/>
      <c r="R69945" s="30"/>
      <c r="S69945" s="30"/>
      <c r="T69945" s="30"/>
      <c r="U69945" s="30"/>
      <c r="V69945" s="31"/>
      <c r="W69945" s="30"/>
      <c r="X69945" s="41"/>
      <c r="Y69945" s="41"/>
      <c r="Z69945" s="41"/>
      <c r="AB69945" s="11"/>
    </row>
    <row r="69946" spans="1:28" s="12" customFormat="1" ht="15" thickBot="1">
      <c r="A69946" s="30"/>
      <c r="B69946" s="30"/>
      <c r="C69946" s="30"/>
      <c r="D69946" s="30"/>
      <c r="E69946" s="30"/>
      <c r="F69946" s="30"/>
      <c r="G69946" s="30"/>
      <c r="H69946" s="31"/>
      <c r="I69946" s="30"/>
      <c r="J69946" s="32"/>
      <c r="K69946" s="30"/>
      <c r="L69946" s="30"/>
      <c r="M69946" s="32"/>
      <c r="N69946" s="33"/>
      <c r="O69946" s="33"/>
      <c r="P69946" s="33"/>
      <c r="Q69946" s="30"/>
      <c r="R69946" s="30"/>
      <c r="S69946" s="30"/>
      <c r="T69946" s="30"/>
      <c r="U69946" s="30"/>
      <c r="V69946" s="31"/>
      <c r="W69946" s="30"/>
      <c r="X69946" s="41"/>
      <c r="Y69946" s="41"/>
      <c r="Z69946" s="41"/>
      <c r="AB69946" s="11"/>
    </row>
    <row r="69947" spans="1:28" s="12" customFormat="1" ht="15" thickBot="1">
      <c r="A69947" s="30"/>
      <c r="B69947" s="30"/>
      <c r="C69947" s="30"/>
      <c r="D69947" s="30"/>
      <c r="E69947" s="30"/>
      <c r="F69947" s="30"/>
      <c r="G69947" s="30"/>
      <c r="H69947" s="31"/>
      <c r="I69947" s="30"/>
      <c r="J69947" s="32"/>
      <c r="K69947" s="30"/>
      <c r="L69947" s="30"/>
      <c r="M69947" s="32"/>
      <c r="N69947" s="33"/>
      <c r="O69947" s="33"/>
      <c r="P69947" s="33"/>
      <c r="Q69947" s="30"/>
      <c r="R69947" s="30"/>
      <c r="S69947" s="30"/>
      <c r="T69947" s="30"/>
      <c r="U69947" s="30"/>
      <c r="V69947" s="31"/>
      <c r="W69947" s="30"/>
      <c r="X69947" s="41"/>
      <c r="Y69947" s="41"/>
      <c r="Z69947" s="41"/>
      <c r="AB69947" s="11"/>
    </row>
    <row r="69948" spans="1:28" s="12" customFormat="1" ht="15" thickBot="1">
      <c r="A69948" s="30"/>
      <c r="B69948" s="30"/>
      <c r="C69948" s="30"/>
      <c r="D69948" s="30"/>
      <c r="E69948" s="30"/>
      <c r="F69948" s="30"/>
      <c r="G69948" s="30"/>
      <c r="H69948" s="31"/>
      <c r="I69948" s="30"/>
      <c r="J69948" s="32"/>
      <c r="K69948" s="30"/>
      <c r="L69948" s="30"/>
      <c r="M69948" s="32"/>
      <c r="N69948" s="33"/>
      <c r="O69948" s="33"/>
      <c r="P69948" s="33"/>
      <c r="Q69948" s="30"/>
      <c r="R69948" s="30"/>
      <c r="S69948" s="30"/>
      <c r="T69948" s="30"/>
      <c r="U69948" s="30"/>
      <c r="V69948" s="31"/>
      <c r="W69948" s="30"/>
      <c r="X69948" s="41"/>
      <c r="Y69948" s="41"/>
      <c r="Z69948" s="41"/>
      <c r="AB69948" s="11"/>
    </row>
    <row r="69949" spans="1:28" s="12" customFormat="1" ht="15" thickBot="1">
      <c r="A69949" s="30"/>
      <c r="B69949" s="30"/>
      <c r="C69949" s="30"/>
      <c r="D69949" s="30"/>
      <c r="E69949" s="30"/>
      <c r="F69949" s="30"/>
      <c r="G69949" s="30"/>
      <c r="H69949" s="31"/>
      <c r="I69949" s="30"/>
      <c r="J69949" s="32"/>
      <c r="K69949" s="30"/>
      <c r="L69949" s="30"/>
      <c r="M69949" s="32"/>
      <c r="N69949" s="33"/>
      <c r="O69949" s="33"/>
      <c r="P69949" s="33"/>
      <c r="Q69949" s="30"/>
      <c r="R69949" s="30"/>
      <c r="S69949" s="30"/>
      <c r="T69949" s="30"/>
      <c r="U69949" s="30"/>
      <c r="V69949" s="31"/>
      <c r="W69949" s="30"/>
      <c r="X69949" s="41"/>
      <c r="Y69949" s="41"/>
      <c r="Z69949" s="41"/>
      <c r="AB69949" s="11"/>
    </row>
    <row r="69950" spans="1:28" s="12" customFormat="1" ht="15" thickBot="1">
      <c r="A69950" s="30"/>
      <c r="B69950" s="30"/>
      <c r="C69950" s="30"/>
      <c r="D69950" s="30"/>
      <c r="E69950" s="30"/>
      <c r="F69950" s="30"/>
      <c r="G69950" s="30"/>
      <c r="H69950" s="31"/>
      <c r="I69950" s="30"/>
      <c r="J69950" s="32"/>
      <c r="K69950" s="30"/>
      <c r="L69950" s="30"/>
      <c r="M69950" s="32"/>
      <c r="N69950" s="33"/>
      <c r="O69950" s="33"/>
      <c r="P69950" s="33"/>
      <c r="Q69950" s="30"/>
      <c r="R69950" s="30"/>
      <c r="S69950" s="30"/>
      <c r="T69950" s="30"/>
      <c r="U69950" s="30"/>
      <c r="V69950" s="31"/>
      <c r="W69950" s="30"/>
      <c r="X69950" s="41"/>
      <c r="Y69950" s="41"/>
      <c r="Z69950" s="41"/>
      <c r="AB69950" s="11"/>
    </row>
    <row r="69951" spans="1:28" s="12" customFormat="1" ht="15" thickBot="1">
      <c r="A69951" s="30"/>
      <c r="B69951" s="30"/>
      <c r="C69951" s="30"/>
      <c r="D69951" s="30"/>
      <c r="E69951" s="30"/>
      <c r="F69951" s="30"/>
      <c r="G69951" s="30"/>
      <c r="H69951" s="31"/>
      <c r="I69951" s="30"/>
      <c r="J69951" s="32"/>
      <c r="K69951" s="30"/>
      <c r="L69951" s="30"/>
      <c r="M69951" s="32"/>
      <c r="N69951" s="33"/>
      <c r="O69951" s="33"/>
      <c r="P69951" s="33"/>
      <c r="Q69951" s="30"/>
      <c r="R69951" s="30"/>
      <c r="S69951" s="30"/>
      <c r="T69951" s="30"/>
      <c r="U69951" s="30"/>
      <c r="V69951" s="31"/>
      <c r="W69951" s="30"/>
      <c r="X69951" s="41"/>
      <c r="Y69951" s="41"/>
      <c r="Z69951" s="41"/>
      <c r="AB69951" s="11"/>
    </row>
    <row r="69952" spans="1:28" s="12" customFormat="1" ht="15" thickBot="1">
      <c r="A69952" s="30"/>
      <c r="B69952" s="30"/>
      <c r="C69952" s="30"/>
      <c r="D69952" s="30"/>
      <c r="E69952" s="30"/>
      <c r="F69952" s="30"/>
      <c r="G69952" s="30"/>
      <c r="H69952" s="31"/>
      <c r="I69952" s="30"/>
      <c r="J69952" s="32"/>
      <c r="K69952" s="30"/>
      <c r="L69952" s="30"/>
      <c r="M69952" s="32"/>
      <c r="N69952" s="33"/>
      <c r="O69952" s="33"/>
      <c r="P69952" s="33"/>
      <c r="Q69952" s="30"/>
      <c r="R69952" s="30"/>
      <c r="S69952" s="30"/>
      <c r="T69952" s="30"/>
      <c r="U69952" s="30"/>
      <c r="V69952" s="31"/>
      <c r="W69952" s="30"/>
      <c r="X69952" s="41"/>
      <c r="Y69952" s="41"/>
      <c r="Z69952" s="41"/>
      <c r="AB69952" s="11"/>
    </row>
    <row r="69953" spans="1:28" s="12" customFormat="1" ht="15" thickBot="1">
      <c r="A69953" s="30"/>
      <c r="B69953" s="30"/>
      <c r="C69953" s="30"/>
      <c r="D69953" s="30"/>
      <c r="E69953" s="30"/>
      <c r="F69953" s="30"/>
      <c r="G69953" s="30"/>
      <c r="H69953" s="31"/>
      <c r="I69953" s="30"/>
      <c r="J69953" s="32"/>
      <c r="K69953" s="30"/>
      <c r="L69953" s="30"/>
      <c r="M69953" s="32"/>
      <c r="N69953" s="33"/>
      <c r="O69953" s="33"/>
      <c r="P69953" s="33"/>
      <c r="Q69953" s="30"/>
      <c r="R69953" s="30"/>
      <c r="S69953" s="30"/>
      <c r="T69953" s="30"/>
      <c r="U69953" s="30"/>
      <c r="V69953" s="31"/>
      <c r="W69953" s="30"/>
      <c r="X69953" s="41"/>
      <c r="Y69953" s="41"/>
      <c r="Z69953" s="41"/>
      <c r="AB69953" s="11"/>
    </row>
    <row r="69954" spans="1:28" s="12" customFormat="1" ht="15" thickBot="1">
      <c r="A69954" s="30"/>
      <c r="B69954" s="30"/>
      <c r="C69954" s="30"/>
      <c r="D69954" s="30"/>
      <c r="E69954" s="30"/>
      <c r="F69954" s="30"/>
      <c r="G69954" s="30"/>
      <c r="H69954" s="31"/>
      <c r="I69954" s="30"/>
      <c r="J69954" s="32"/>
      <c r="K69954" s="30"/>
      <c r="L69954" s="30"/>
      <c r="M69954" s="32"/>
      <c r="N69954" s="33"/>
      <c r="O69954" s="33"/>
      <c r="P69954" s="33"/>
      <c r="Q69954" s="30"/>
      <c r="R69954" s="30"/>
      <c r="S69954" s="30"/>
      <c r="T69954" s="30"/>
      <c r="U69954" s="30"/>
      <c r="V69954" s="31"/>
      <c r="W69954" s="30"/>
      <c r="X69954" s="41"/>
      <c r="Y69954" s="41"/>
      <c r="Z69954" s="41"/>
      <c r="AB69954" s="11"/>
    </row>
    <row r="69955" spans="1:28" s="12" customFormat="1" ht="15" thickBot="1">
      <c r="A69955" s="30"/>
      <c r="B69955" s="30"/>
      <c r="C69955" s="30"/>
      <c r="D69955" s="30"/>
      <c r="E69955" s="30"/>
      <c r="F69955" s="30"/>
      <c r="G69955" s="30"/>
      <c r="H69955" s="31"/>
      <c r="I69955" s="30"/>
      <c r="J69955" s="32"/>
      <c r="K69955" s="30"/>
      <c r="L69955" s="30"/>
      <c r="M69955" s="32"/>
      <c r="N69955" s="33"/>
      <c r="O69955" s="33"/>
      <c r="P69955" s="33"/>
      <c r="Q69955" s="30"/>
      <c r="R69955" s="30"/>
      <c r="S69955" s="30"/>
      <c r="T69955" s="30"/>
      <c r="U69955" s="30"/>
      <c r="V69955" s="31"/>
      <c r="W69955" s="30"/>
      <c r="X69955" s="41"/>
      <c r="Y69955" s="41"/>
      <c r="Z69955" s="41"/>
      <c r="AB69955" s="11"/>
    </row>
    <row r="69956" spans="1:28" s="12" customFormat="1" ht="15" thickBot="1">
      <c r="A69956" s="30"/>
      <c r="B69956" s="30"/>
      <c r="C69956" s="30"/>
      <c r="D69956" s="30"/>
      <c r="E69956" s="30"/>
      <c r="F69956" s="30"/>
      <c r="G69956" s="30"/>
      <c r="H69956" s="31"/>
      <c r="I69956" s="30"/>
      <c r="J69956" s="32"/>
      <c r="K69956" s="30"/>
      <c r="L69956" s="30"/>
      <c r="M69956" s="32"/>
      <c r="N69956" s="33"/>
      <c r="O69956" s="33"/>
      <c r="P69956" s="33"/>
      <c r="Q69956" s="30"/>
      <c r="R69956" s="30"/>
      <c r="S69956" s="30"/>
      <c r="T69956" s="30"/>
      <c r="U69956" s="30"/>
      <c r="V69956" s="31"/>
      <c r="W69956" s="30"/>
      <c r="X69956" s="41"/>
      <c r="Y69956" s="41"/>
      <c r="Z69956" s="41"/>
      <c r="AB69956" s="11"/>
    </row>
    <row r="69957" spans="1:28" s="12" customFormat="1" ht="15" thickBot="1">
      <c r="A69957" s="30"/>
      <c r="B69957" s="30"/>
      <c r="C69957" s="30"/>
      <c r="D69957" s="30"/>
      <c r="E69957" s="30"/>
      <c r="F69957" s="30"/>
      <c r="G69957" s="30"/>
      <c r="H69957" s="31"/>
      <c r="I69957" s="30"/>
      <c r="J69957" s="32"/>
      <c r="K69957" s="30"/>
      <c r="L69957" s="30"/>
      <c r="M69957" s="32"/>
      <c r="N69957" s="33"/>
      <c r="O69957" s="33"/>
      <c r="P69957" s="33"/>
      <c r="Q69957" s="30"/>
      <c r="R69957" s="30"/>
      <c r="S69957" s="30"/>
      <c r="T69957" s="30"/>
      <c r="U69957" s="30"/>
      <c r="V69957" s="31"/>
      <c r="W69957" s="30"/>
      <c r="X69957" s="41"/>
      <c r="Y69957" s="41"/>
      <c r="Z69957" s="41"/>
      <c r="AB69957" s="11"/>
    </row>
    <row r="69958" spans="1:28" s="12" customFormat="1" ht="15" thickBot="1">
      <c r="A69958" s="30"/>
      <c r="B69958" s="30"/>
      <c r="C69958" s="30"/>
      <c r="D69958" s="30"/>
      <c r="E69958" s="30"/>
      <c r="F69958" s="30"/>
      <c r="G69958" s="30"/>
      <c r="H69958" s="31"/>
      <c r="I69958" s="30"/>
      <c r="J69958" s="32"/>
      <c r="K69958" s="30"/>
      <c r="L69958" s="30"/>
      <c r="M69958" s="32"/>
      <c r="N69958" s="33"/>
      <c r="O69958" s="33"/>
      <c r="P69958" s="33"/>
      <c r="Q69958" s="30"/>
      <c r="R69958" s="30"/>
      <c r="S69958" s="30"/>
      <c r="T69958" s="30"/>
      <c r="U69958" s="30"/>
      <c r="V69958" s="31"/>
      <c r="W69958" s="30"/>
      <c r="X69958" s="41"/>
      <c r="Y69958" s="41"/>
      <c r="Z69958" s="41"/>
      <c r="AB69958" s="11"/>
    </row>
    <row r="69959" spans="1:28" s="12" customFormat="1" ht="15" thickBot="1">
      <c r="A69959" s="30"/>
      <c r="B69959" s="30"/>
      <c r="C69959" s="30"/>
      <c r="D69959" s="30"/>
      <c r="E69959" s="30"/>
      <c r="F69959" s="30"/>
      <c r="G69959" s="30"/>
      <c r="H69959" s="31"/>
      <c r="I69959" s="30"/>
      <c r="J69959" s="32"/>
      <c r="K69959" s="30"/>
      <c r="L69959" s="30"/>
      <c r="M69959" s="32"/>
      <c r="N69959" s="33"/>
      <c r="O69959" s="33"/>
      <c r="P69959" s="33"/>
      <c r="Q69959" s="30"/>
      <c r="R69959" s="30"/>
      <c r="S69959" s="30"/>
      <c r="T69959" s="30"/>
      <c r="U69959" s="30"/>
      <c r="V69959" s="31"/>
      <c r="W69959" s="30"/>
      <c r="X69959" s="41"/>
      <c r="Y69959" s="41"/>
      <c r="Z69959" s="41"/>
      <c r="AB69959" s="11"/>
    </row>
    <row r="69960" spans="1:28" s="12" customFormat="1" ht="15" thickBot="1">
      <c r="A69960" s="30"/>
      <c r="B69960" s="30"/>
      <c r="C69960" s="30"/>
      <c r="D69960" s="30"/>
      <c r="E69960" s="30"/>
      <c r="F69960" s="30"/>
      <c r="G69960" s="30"/>
      <c r="H69960" s="31"/>
      <c r="I69960" s="30"/>
      <c r="J69960" s="32"/>
      <c r="K69960" s="30"/>
      <c r="L69960" s="30"/>
      <c r="M69960" s="32"/>
      <c r="N69960" s="33"/>
      <c r="O69960" s="33"/>
      <c r="P69960" s="33"/>
      <c r="Q69960" s="30"/>
      <c r="R69960" s="30"/>
      <c r="S69960" s="30"/>
      <c r="T69960" s="30"/>
      <c r="U69960" s="30"/>
      <c r="V69960" s="31"/>
      <c r="W69960" s="30"/>
      <c r="X69960" s="41"/>
      <c r="Y69960" s="41"/>
      <c r="Z69960" s="41"/>
      <c r="AB69960" s="11"/>
    </row>
    <row r="69961" spans="1:28" s="12" customFormat="1" ht="15" thickBot="1">
      <c r="A69961" s="30"/>
      <c r="B69961" s="30"/>
      <c r="C69961" s="30"/>
      <c r="D69961" s="30"/>
      <c r="E69961" s="30"/>
      <c r="F69961" s="30"/>
      <c r="G69961" s="30"/>
      <c r="H69961" s="31"/>
      <c r="I69961" s="30"/>
      <c r="J69961" s="32"/>
      <c r="K69961" s="30"/>
      <c r="L69961" s="30"/>
      <c r="M69961" s="32"/>
      <c r="N69961" s="33"/>
      <c r="O69961" s="33"/>
      <c r="P69961" s="33"/>
      <c r="Q69961" s="30"/>
      <c r="R69961" s="30"/>
      <c r="S69961" s="30"/>
      <c r="T69961" s="30"/>
      <c r="U69961" s="30"/>
      <c r="V69961" s="31"/>
      <c r="W69961" s="30"/>
      <c r="X69961" s="41"/>
      <c r="Y69961" s="41"/>
      <c r="Z69961" s="41"/>
      <c r="AB69961" s="11"/>
    </row>
    <row r="69962" spans="1:28" s="12" customFormat="1" ht="15" thickBot="1">
      <c r="A69962" s="30"/>
      <c r="B69962" s="30"/>
      <c r="C69962" s="30"/>
      <c r="D69962" s="30"/>
      <c r="E69962" s="30"/>
      <c r="F69962" s="30"/>
      <c r="G69962" s="30"/>
      <c r="H69962" s="31"/>
      <c r="I69962" s="30"/>
      <c r="J69962" s="32"/>
      <c r="K69962" s="30"/>
      <c r="L69962" s="30"/>
      <c r="M69962" s="32"/>
      <c r="N69962" s="33"/>
      <c r="O69962" s="33"/>
      <c r="P69962" s="33"/>
      <c r="Q69962" s="30"/>
      <c r="R69962" s="30"/>
      <c r="S69962" s="30"/>
      <c r="T69962" s="30"/>
      <c r="U69962" s="30"/>
      <c r="V69962" s="31"/>
      <c r="W69962" s="30"/>
      <c r="X69962" s="41"/>
      <c r="Y69962" s="41"/>
      <c r="Z69962" s="41"/>
      <c r="AB69962" s="11"/>
    </row>
    <row r="69963" spans="1:28" s="12" customFormat="1" ht="15" thickBot="1">
      <c r="A69963" s="30"/>
      <c r="B69963" s="30"/>
      <c r="C69963" s="30"/>
      <c r="D69963" s="30"/>
      <c r="E69963" s="30"/>
      <c r="F69963" s="30"/>
      <c r="G69963" s="30"/>
      <c r="H69963" s="31"/>
      <c r="I69963" s="30"/>
      <c r="J69963" s="32"/>
      <c r="K69963" s="30"/>
      <c r="L69963" s="30"/>
      <c r="M69963" s="32"/>
      <c r="N69963" s="33"/>
      <c r="O69963" s="33"/>
      <c r="P69963" s="33"/>
      <c r="Q69963" s="30"/>
      <c r="R69963" s="30"/>
      <c r="S69963" s="30"/>
      <c r="T69963" s="30"/>
      <c r="U69963" s="30"/>
      <c r="V69963" s="31"/>
      <c r="W69963" s="30"/>
      <c r="X69963" s="41"/>
      <c r="Y69963" s="41"/>
      <c r="Z69963" s="41"/>
      <c r="AB69963" s="11"/>
    </row>
    <row r="69964" spans="1:28" s="12" customFormat="1" ht="15" thickBot="1">
      <c r="A69964" s="30"/>
      <c r="B69964" s="30"/>
      <c r="C69964" s="30"/>
      <c r="D69964" s="30"/>
      <c r="E69964" s="30"/>
      <c r="F69964" s="30"/>
      <c r="G69964" s="30"/>
      <c r="H69964" s="31"/>
      <c r="I69964" s="30"/>
      <c r="J69964" s="32"/>
      <c r="K69964" s="30"/>
      <c r="L69964" s="30"/>
      <c r="M69964" s="32"/>
      <c r="N69964" s="33"/>
      <c r="O69964" s="33"/>
      <c r="P69964" s="33"/>
      <c r="Q69964" s="30"/>
      <c r="R69964" s="30"/>
      <c r="S69964" s="30"/>
      <c r="T69964" s="30"/>
      <c r="U69964" s="30"/>
      <c r="V69964" s="31"/>
      <c r="W69964" s="30"/>
      <c r="X69964" s="41"/>
      <c r="Y69964" s="41"/>
      <c r="Z69964" s="41"/>
      <c r="AB69964" s="11"/>
    </row>
    <row r="69965" spans="1:28" s="12" customFormat="1" ht="15" thickBot="1">
      <c r="A69965" s="30"/>
      <c r="B69965" s="30"/>
      <c r="C69965" s="30"/>
      <c r="D69965" s="30"/>
      <c r="E69965" s="30"/>
      <c r="F69965" s="30"/>
      <c r="G69965" s="30"/>
      <c r="H69965" s="31"/>
      <c r="I69965" s="30"/>
      <c r="J69965" s="32"/>
      <c r="K69965" s="30"/>
      <c r="L69965" s="30"/>
      <c r="M69965" s="32"/>
      <c r="N69965" s="33"/>
      <c r="O69965" s="33"/>
      <c r="P69965" s="33"/>
      <c r="Q69965" s="30"/>
      <c r="R69965" s="30"/>
      <c r="S69965" s="30"/>
      <c r="T69965" s="30"/>
      <c r="U69965" s="30"/>
      <c r="V69965" s="31"/>
      <c r="W69965" s="30"/>
      <c r="X69965" s="41"/>
      <c r="Y69965" s="41"/>
      <c r="Z69965" s="41"/>
      <c r="AB69965" s="11"/>
    </row>
    <row r="69966" spans="1:28" s="12" customFormat="1" ht="15" thickBot="1">
      <c r="A69966" s="30"/>
      <c r="B69966" s="30"/>
      <c r="C69966" s="30"/>
      <c r="D69966" s="30"/>
      <c r="E69966" s="30"/>
      <c r="F69966" s="30"/>
      <c r="G69966" s="30"/>
      <c r="H69966" s="31"/>
      <c r="I69966" s="30"/>
      <c r="J69966" s="32"/>
      <c r="K69966" s="30"/>
      <c r="L69966" s="30"/>
      <c r="M69966" s="32"/>
      <c r="N69966" s="33"/>
      <c r="O69966" s="33"/>
      <c r="P69966" s="33"/>
      <c r="Q69966" s="30"/>
      <c r="R69966" s="30"/>
      <c r="S69966" s="30"/>
      <c r="T69966" s="30"/>
      <c r="U69966" s="30"/>
      <c r="V69966" s="31"/>
      <c r="W69966" s="30"/>
      <c r="X69966" s="41"/>
      <c r="Y69966" s="41"/>
      <c r="Z69966" s="41"/>
      <c r="AB69966" s="11"/>
    </row>
    <row r="69967" spans="1:28" s="12" customFormat="1" ht="15" thickBot="1">
      <c r="A69967" s="30"/>
      <c r="B69967" s="30"/>
      <c r="C69967" s="30"/>
      <c r="D69967" s="30"/>
      <c r="E69967" s="30"/>
      <c r="F69967" s="30"/>
      <c r="G69967" s="30"/>
      <c r="H69967" s="31"/>
      <c r="I69967" s="30"/>
      <c r="J69967" s="32"/>
      <c r="K69967" s="30"/>
      <c r="L69967" s="30"/>
      <c r="M69967" s="32"/>
      <c r="N69967" s="33"/>
      <c r="O69967" s="33"/>
      <c r="P69967" s="33"/>
      <c r="Q69967" s="30"/>
      <c r="R69967" s="30"/>
      <c r="S69967" s="30"/>
      <c r="T69967" s="30"/>
      <c r="U69967" s="30"/>
      <c r="V69967" s="31"/>
      <c r="W69967" s="30"/>
      <c r="X69967" s="41"/>
      <c r="Y69967" s="41"/>
      <c r="Z69967" s="41"/>
      <c r="AB69967" s="11"/>
    </row>
    <row r="69968" spans="1:28" s="12" customFormat="1" ht="15" thickBot="1">
      <c r="A69968" s="30"/>
      <c r="B69968" s="30"/>
      <c r="C69968" s="30"/>
      <c r="D69968" s="30"/>
      <c r="E69968" s="30"/>
      <c r="F69968" s="30"/>
      <c r="G69968" s="30"/>
      <c r="H69968" s="31"/>
      <c r="I69968" s="30"/>
      <c r="J69968" s="32"/>
      <c r="K69968" s="30"/>
      <c r="L69968" s="30"/>
      <c r="M69968" s="32"/>
      <c r="N69968" s="33"/>
      <c r="O69968" s="33"/>
      <c r="P69968" s="33"/>
      <c r="Q69968" s="30"/>
      <c r="R69968" s="30"/>
      <c r="S69968" s="30"/>
      <c r="T69968" s="30"/>
      <c r="U69968" s="30"/>
      <c r="V69968" s="31"/>
      <c r="W69968" s="30"/>
      <c r="X69968" s="41"/>
      <c r="Y69968" s="41"/>
      <c r="Z69968" s="41"/>
      <c r="AB69968" s="11"/>
    </row>
    <row r="69969" spans="1:28" s="12" customFormat="1" ht="15" thickBot="1">
      <c r="A69969" s="30"/>
      <c r="B69969" s="30"/>
      <c r="C69969" s="30"/>
      <c r="D69969" s="30"/>
      <c r="E69969" s="30"/>
      <c r="F69969" s="30"/>
      <c r="G69969" s="30"/>
      <c r="H69969" s="31"/>
      <c r="I69969" s="30"/>
      <c r="J69969" s="32"/>
      <c r="K69969" s="30"/>
      <c r="L69969" s="30"/>
      <c r="M69969" s="32"/>
      <c r="N69969" s="33"/>
      <c r="O69969" s="33"/>
      <c r="P69969" s="33"/>
      <c r="Q69969" s="30"/>
      <c r="R69969" s="30"/>
      <c r="S69969" s="30"/>
      <c r="T69969" s="30"/>
      <c r="U69969" s="30"/>
      <c r="V69969" s="31"/>
      <c r="W69969" s="30"/>
      <c r="X69969" s="41"/>
      <c r="Y69969" s="41"/>
      <c r="Z69969" s="41"/>
      <c r="AB69969" s="11"/>
    </row>
    <row r="69970" spans="1:28" s="12" customFormat="1" ht="15" thickBot="1">
      <c r="A69970" s="30"/>
      <c r="B69970" s="30"/>
      <c r="C69970" s="30"/>
      <c r="D69970" s="30"/>
      <c r="E69970" s="30"/>
      <c r="F69970" s="30"/>
      <c r="G69970" s="30"/>
      <c r="H69970" s="31"/>
      <c r="I69970" s="30"/>
      <c r="J69970" s="32"/>
      <c r="K69970" s="30"/>
      <c r="L69970" s="30"/>
      <c r="M69970" s="32"/>
      <c r="N69970" s="33"/>
      <c r="O69970" s="33"/>
      <c r="P69970" s="33"/>
      <c r="Q69970" s="30"/>
      <c r="R69970" s="30"/>
      <c r="S69970" s="30"/>
      <c r="T69970" s="30"/>
      <c r="U69970" s="30"/>
      <c r="V69970" s="31"/>
      <c r="W69970" s="30"/>
      <c r="X69970" s="41"/>
      <c r="Y69970" s="41"/>
      <c r="Z69970" s="41"/>
      <c r="AB69970" s="11"/>
    </row>
    <row r="69971" spans="1:28" s="12" customFormat="1" ht="15" thickBot="1">
      <c r="A69971" s="30"/>
      <c r="B69971" s="30"/>
      <c r="C69971" s="30"/>
      <c r="D69971" s="30"/>
      <c r="E69971" s="30"/>
      <c r="F69971" s="30"/>
      <c r="G69971" s="30"/>
      <c r="H69971" s="31"/>
      <c r="I69971" s="30"/>
      <c r="J69971" s="32"/>
      <c r="K69971" s="30"/>
      <c r="L69971" s="30"/>
      <c r="M69971" s="32"/>
      <c r="N69971" s="33"/>
      <c r="O69971" s="33"/>
      <c r="P69971" s="33"/>
      <c r="Q69971" s="30"/>
      <c r="R69971" s="30"/>
      <c r="S69971" s="30"/>
      <c r="T69971" s="30"/>
      <c r="U69971" s="30"/>
      <c r="V69971" s="31"/>
      <c r="W69971" s="30"/>
      <c r="X69971" s="41"/>
      <c r="Y69971" s="41"/>
      <c r="Z69971" s="41"/>
      <c r="AB69971" s="11"/>
    </row>
    <row r="69972" spans="1:28" s="12" customFormat="1" ht="15" thickBot="1">
      <c r="A69972" s="30"/>
      <c r="B69972" s="30"/>
      <c r="C69972" s="30"/>
      <c r="D69972" s="30"/>
      <c r="E69972" s="30"/>
      <c r="F69972" s="30"/>
      <c r="G69972" s="30"/>
      <c r="H69972" s="31"/>
      <c r="I69972" s="30"/>
      <c r="J69972" s="32"/>
      <c r="K69972" s="30"/>
      <c r="L69972" s="30"/>
      <c r="M69972" s="32"/>
      <c r="N69972" s="33"/>
      <c r="O69972" s="33"/>
      <c r="P69972" s="33"/>
      <c r="Q69972" s="30"/>
      <c r="R69972" s="30"/>
      <c r="S69972" s="30"/>
      <c r="T69972" s="30"/>
      <c r="U69972" s="30"/>
      <c r="V69972" s="31"/>
      <c r="W69972" s="30"/>
      <c r="X69972" s="41"/>
      <c r="Y69972" s="41"/>
      <c r="Z69972" s="41"/>
      <c r="AB69972" s="11"/>
    </row>
    <row r="69973" spans="1:28" s="12" customFormat="1" ht="15" thickBot="1">
      <c r="A69973" s="30"/>
      <c r="B69973" s="30"/>
      <c r="C69973" s="30"/>
      <c r="D69973" s="30"/>
      <c r="E69973" s="30"/>
      <c r="F69973" s="30"/>
      <c r="G69973" s="30"/>
      <c r="H69973" s="31"/>
      <c r="I69973" s="30"/>
      <c r="J69973" s="32"/>
      <c r="K69973" s="30"/>
      <c r="L69973" s="30"/>
      <c r="M69973" s="32"/>
      <c r="N69973" s="33"/>
      <c r="O69973" s="33"/>
      <c r="P69973" s="33"/>
      <c r="Q69973" s="30"/>
      <c r="R69973" s="30"/>
      <c r="S69973" s="30"/>
      <c r="T69973" s="30"/>
      <c r="U69973" s="30"/>
      <c r="V69973" s="31"/>
      <c r="W69973" s="30"/>
      <c r="X69973" s="41"/>
      <c r="Y69973" s="41"/>
      <c r="Z69973" s="41"/>
      <c r="AB69973" s="11"/>
    </row>
    <row r="69974" spans="1:28" s="12" customFormat="1" ht="15" thickBot="1">
      <c r="A69974" s="30"/>
      <c r="B69974" s="30"/>
      <c r="C69974" s="30"/>
      <c r="D69974" s="30"/>
      <c r="E69974" s="30"/>
      <c r="F69974" s="30"/>
      <c r="G69974" s="30"/>
      <c r="H69974" s="31"/>
      <c r="I69974" s="30"/>
      <c r="J69974" s="32"/>
      <c r="K69974" s="30"/>
      <c r="L69974" s="30"/>
      <c r="M69974" s="32"/>
      <c r="N69974" s="33"/>
      <c r="O69974" s="33"/>
      <c r="P69974" s="33"/>
      <c r="Q69974" s="30"/>
      <c r="R69974" s="30"/>
      <c r="S69974" s="30"/>
      <c r="T69974" s="30"/>
      <c r="U69974" s="30"/>
      <c r="V69974" s="31"/>
      <c r="W69974" s="30"/>
      <c r="X69974" s="41"/>
      <c r="Y69974" s="41"/>
      <c r="Z69974" s="41"/>
      <c r="AB69974" s="11"/>
    </row>
    <row r="69975" spans="1:28" s="12" customFormat="1" ht="15" thickBot="1">
      <c r="A69975" s="30"/>
      <c r="B69975" s="30"/>
      <c r="C69975" s="30"/>
      <c r="D69975" s="30"/>
      <c r="E69975" s="30"/>
      <c r="F69975" s="30"/>
      <c r="G69975" s="30"/>
      <c r="H69975" s="31"/>
      <c r="I69975" s="30"/>
      <c r="J69975" s="32"/>
      <c r="K69975" s="30"/>
      <c r="L69975" s="30"/>
      <c r="M69975" s="32"/>
      <c r="N69975" s="33"/>
      <c r="O69975" s="33"/>
      <c r="P69975" s="33"/>
      <c r="Q69975" s="30"/>
      <c r="R69975" s="30"/>
      <c r="S69975" s="30"/>
      <c r="T69975" s="30"/>
      <c r="U69975" s="30"/>
      <c r="V69975" s="31"/>
      <c r="W69975" s="30"/>
      <c r="X69975" s="41"/>
      <c r="Y69975" s="41"/>
      <c r="Z69975" s="41"/>
      <c r="AB69975" s="11"/>
    </row>
    <row r="69976" spans="1:28" s="12" customFormat="1" ht="15" thickBot="1">
      <c r="A69976" s="30"/>
      <c r="B69976" s="30"/>
      <c r="C69976" s="30"/>
      <c r="D69976" s="30"/>
      <c r="E69976" s="30"/>
      <c r="F69976" s="30"/>
      <c r="G69976" s="30"/>
      <c r="H69976" s="31"/>
      <c r="I69976" s="30"/>
      <c r="J69976" s="32"/>
      <c r="K69976" s="30"/>
      <c r="L69976" s="30"/>
      <c r="M69976" s="32"/>
      <c r="N69976" s="33"/>
      <c r="O69976" s="33"/>
      <c r="P69976" s="33"/>
      <c r="Q69976" s="30"/>
      <c r="R69976" s="30"/>
      <c r="S69976" s="30"/>
      <c r="T69976" s="30"/>
      <c r="U69976" s="30"/>
      <c r="V69976" s="31"/>
      <c r="W69976" s="30"/>
      <c r="X69976" s="41"/>
      <c r="Y69976" s="41"/>
      <c r="Z69976" s="41"/>
      <c r="AB69976" s="11"/>
    </row>
    <row r="69977" spans="1:28" s="12" customFormat="1" ht="15" thickBot="1">
      <c r="A69977" s="30"/>
      <c r="B69977" s="30"/>
      <c r="C69977" s="30"/>
      <c r="D69977" s="30"/>
      <c r="E69977" s="30"/>
      <c r="F69977" s="30"/>
      <c r="G69977" s="30"/>
      <c r="H69977" s="31"/>
      <c r="I69977" s="30"/>
      <c r="J69977" s="32"/>
      <c r="K69977" s="30"/>
      <c r="L69977" s="30"/>
      <c r="M69977" s="32"/>
      <c r="N69977" s="33"/>
      <c r="O69977" s="33"/>
      <c r="P69977" s="33"/>
      <c r="Q69977" s="30"/>
      <c r="R69977" s="30"/>
      <c r="S69977" s="30"/>
      <c r="T69977" s="30"/>
      <c r="U69977" s="30"/>
      <c r="V69977" s="31"/>
      <c r="W69977" s="30"/>
      <c r="X69977" s="41"/>
      <c r="Y69977" s="41"/>
      <c r="Z69977" s="41"/>
      <c r="AB69977" s="11"/>
    </row>
    <row r="69978" spans="1:28" s="12" customFormat="1" ht="15" thickBot="1">
      <c r="A69978" s="30"/>
      <c r="B69978" s="30"/>
      <c r="C69978" s="30"/>
      <c r="D69978" s="30"/>
      <c r="E69978" s="30"/>
      <c r="F69978" s="30"/>
      <c r="G69978" s="30"/>
      <c r="H69978" s="31"/>
      <c r="I69978" s="30"/>
      <c r="J69978" s="32"/>
      <c r="K69978" s="30"/>
      <c r="L69978" s="30"/>
      <c r="M69978" s="32"/>
      <c r="N69978" s="33"/>
      <c r="O69978" s="33"/>
      <c r="P69978" s="33"/>
      <c r="Q69978" s="30"/>
      <c r="R69978" s="30"/>
      <c r="S69978" s="30"/>
      <c r="T69978" s="30"/>
      <c r="U69978" s="30"/>
      <c r="V69978" s="31"/>
      <c r="W69978" s="30"/>
      <c r="X69978" s="41"/>
      <c r="Y69978" s="41"/>
      <c r="Z69978" s="41"/>
      <c r="AB69978" s="11"/>
    </row>
    <row r="69979" spans="1:28" s="12" customFormat="1" ht="15" thickBot="1">
      <c r="A69979" s="30"/>
      <c r="B69979" s="30"/>
      <c r="C69979" s="30"/>
      <c r="D69979" s="30"/>
      <c r="E69979" s="30"/>
      <c r="F69979" s="30"/>
      <c r="G69979" s="30"/>
      <c r="H69979" s="31"/>
      <c r="I69979" s="30"/>
      <c r="J69979" s="32"/>
      <c r="K69979" s="30"/>
      <c r="L69979" s="30"/>
      <c r="M69979" s="32"/>
      <c r="N69979" s="33"/>
      <c r="O69979" s="33"/>
      <c r="P69979" s="33"/>
      <c r="Q69979" s="30"/>
      <c r="R69979" s="30"/>
      <c r="S69979" s="30"/>
      <c r="T69979" s="30"/>
      <c r="U69979" s="30"/>
      <c r="V69979" s="31"/>
      <c r="W69979" s="30"/>
      <c r="X69979" s="41"/>
      <c r="Y69979" s="41"/>
      <c r="Z69979" s="41"/>
      <c r="AB69979" s="11"/>
    </row>
    <row r="69980" spans="1:28" s="12" customFormat="1" ht="15" thickBot="1">
      <c r="A69980" s="30"/>
      <c r="B69980" s="30"/>
      <c r="C69980" s="30"/>
      <c r="D69980" s="30"/>
      <c r="E69980" s="30"/>
      <c r="F69980" s="30"/>
      <c r="G69980" s="30"/>
      <c r="H69980" s="31"/>
      <c r="I69980" s="30"/>
      <c r="J69980" s="32"/>
      <c r="K69980" s="30"/>
      <c r="L69980" s="30"/>
      <c r="M69980" s="32"/>
      <c r="N69980" s="33"/>
      <c r="O69980" s="33"/>
      <c r="P69980" s="33"/>
      <c r="Q69980" s="30"/>
      <c r="R69980" s="30"/>
      <c r="S69980" s="30"/>
      <c r="T69980" s="30"/>
      <c r="U69980" s="30"/>
      <c r="V69980" s="31"/>
      <c r="W69980" s="30"/>
      <c r="X69980" s="41"/>
      <c r="Y69980" s="41"/>
      <c r="Z69980" s="41"/>
      <c r="AB69980" s="11"/>
    </row>
    <row r="69981" spans="1:28" s="12" customFormat="1" ht="15" thickBot="1">
      <c r="A69981" s="30"/>
      <c r="B69981" s="30"/>
      <c r="C69981" s="30"/>
      <c r="D69981" s="30"/>
      <c r="E69981" s="30"/>
      <c r="F69981" s="30"/>
      <c r="G69981" s="30"/>
      <c r="H69981" s="31"/>
      <c r="I69981" s="30"/>
      <c r="J69981" s="32"/>
      <c r="K69981" s="30"/>
      <c r="L69981" s="30"/>
      <c r="M69981" s="32"/>
      <c r="N69981" s="33"/>
      <c r="O69981" s="33"/>
      <c r="P69981" s="33"/>
      <c r="Q69981" s="30"/>
      <c r="R69981" s="30"/>
      <c r="S69981" s="30"/>
      <c r="T69981" s="30"/>
      <c r="U69981" s="30"/>
      <c r="V69981" s="31"/>
      <c r="W69981" s="30"/>
      <c r="X69981" s="41"/>
      <c r="Y69981" s="41"/>
      <c r="Z69981" s="41"/>
      <c r="AB69981" s="11"/>
    </row>
    <row r="69982" spans="1:28" s="12" customFormat="1" ht="15" thickBot="1">
      <c r="A69982" s="30"/>
      <c r="B69982" s="30"/>
      <c r="C69982" s="30"/>
      <c r="D69982" s="30"/>
      <c r="E69982" s="30"/>
      <c r="F69982" s="30"/>
      <c r="G69982" s="30"/>
      <c r="H69982" s="31"/>
      <c r="I69982" s="30"/>
      <c r="J69982" s="32"/>
      <c r="K69982" s="30"/>
      <c r="L69982" s="30"/>
      <c r="M69982" s="32"/>
      <c r="N69982" s="33"/>
      <c r="O69982" s="33"/>
      <c r="P69982" s="33"/>
      <c r="Q69982" s="30"/>
      <c r="R69982" s="30"/>
      <c r="S69982" s="30"/>
      <c r="T69982" s="30"/>
      <c r="U69982" s="30"/>
      <c r="V69982" s="31"/>
      <c r="W69982" s="30"/>
      <c r="X69982" s="41"/>
      <c r="Y69982" s="41"/>
      <c r="Z69982" s="41"/>
      <c r="AB69982" s="11"/>
    </row>
    <row r="69983" spans="1:28" s="12" customFormat="1" ht="15" thickBot="1">
      <c r="A69983" s="30"/>
      <c r="B69983" s="30"/>
      <c r="C69983" s="30"/>
      <c r="D69983" s="30"/>
      <c r="E69983" s="30"/>
      <c r="F69983" s="30"/>
      <c r="G69983" s="30"/>
      <c r="H69983" s="31"/>
      <c r="I69983" s="30"/>
      <c r="J69983" s="32"/>
      <c r="K69983" s="30"/>
      <c r="L69983" s="30"/>
      <c r="M69983" s="32"/>
      <c r="N69983" s="33"/>
      <c r="O69983" s="33"/>
      <c r="P69983" s="33"/>
      <c r="Q69983" s="30"/>
      <c r="R69983" s="30"/>
      <c r="S69983" s="30"/>
      <c r="T69983" s="30"/>
      <c r="U69983" s="30"/>
      <c r="V69983" s="31"/>
      <c r="W69983" s="30"/>
      <c r="X69983" s="41"/>
      <c r="Y69983" s="41"/>
      <c r="Z69983" s="41"/>
      <c r="AB69983" s="11"/>
    </row>
    <row r="69984" spans="1:28" s="12" customFormat="1" ht="15" thickBot="1">
      <c r="A69984" s="30"/>
      <c r="B69984" s="30"/>
      <c r="C69984" s="30"/>
      <c r="D69984" s="30"/>
      <c r="E69984" s="30"/>
      <c r="F69984" s="30"/>
      <c r="G69984" s="30"/>
      <c r="H69984" s="31"/>
      <c r="I69984" s="30"/>
      <c r="J69984" s="32"/>
      <c r="K69984" s="30"/>
      <c r="L69984" s="30"/>
      <c r="M69984" s="32"/>
      <c r="N69984" s="33"/>
      <c r="O69984" s="33"/>
      <c r="P69984" s="33"/>
      <c r="Q69984" s="30"/>
      <c r="R69984" s="30"/>
      <c r="S69984" s="30"/>
      <c r="T69984" s="30"/>
      <c r="U69984" s="30"/>
      <c r="V69984" s="31"/>
      <c r="W69984" s="30"/>
      <c r="X69984" s="41"/>
      <c r="Y69984" s="41"/>
      <c r="Z69984" s="41"/>
      <c r="AB69984" s="11"/>
    </row>
    <row r="69985" spans="1:28" s="12" customFormat="1" ht="15" thickBot="1">
      <c r="A69985" s="30"/>
      <c r="B69985" s="30"/>
      <c r="C69985" s="30"/>
      <c r="D69985" s="30"/>
      <c r="E69985" s="30"/>
      <c r="F69985" s="30"/>
      <c r="G69985" s="30"/>
      <c r="H69985" s="31"/>
      <c r="I69985" s="30"/>
      <c r="J69985" s="32"/>
      <c r="K69985" s="30"/>
      <c r="L69985" s="30"/>
      <c r="M69985" s="32"/>
      <c r="N69985" s="33"/>
      <c r="O69985" s="33"/>
      <c r="P69985" s="33"/>
      <c r="Q69985" s="30"/>
      <c r="R69985" s="30"/>
      <c r="S69985" s="30"/>
      <c r="T69985" s="30"/>
      <c r="U69985" s="30"/>
      <c r="V69985" s="31"/>
      <c r="W69985" s="30"/>
      <c r="X69985" s="41"/>
      <c r="Y69985" s="41"/>
      <c r="Z69985" s="41"/>
      <c r="AB69985" s="11"/>
    </row>
    <row r="69986" spans="1:28" s="12" customFormat="1" ht="15" thickBot="1">
      <c r="A69986" s="30"/>
      <c r="B69986" s="30"/>
      <c r="C69986" s="30"/>
      <c r="D69986" s="30"/>
      <c r="E69986" s="30"/>
      <c r="F69986" s="30"/>
      <c r="G69986" s="30"/>
      <c r="H69986" s="31"/>
      <c r="I69986" s="30"/>
      <c r="J69986" s="32"/>
      <c r="K69986" s="30"/>
      <c r="L69986" s="30"/>
      <c r="M69986" s="32"/>
      <c r="N69986" s="33"/>
      <c r="O69986" s="33"/>
      <c r="P69986" s="33"/>
      <c r="Q69986" s="30"/>
      <c r="R69986" s="30"/>
      <c r="S69986" s="30"/>
      <c r="T69986" s="30"/>
      <c r="U69986" s="30"/>
      <c r="V69986" s="31"/>
      <c r="W69986" s="30"/>
      <c r="X69986" s="41"/>
      <c r="Y69986" s="41"/>
      <c r="Z69986" s="41"/>
      <c r="AB69986" s="11"/>
    </row>
    <row r="69987" spans="1:28" s="12" customFormat="1" ht="15" thickBot="1">
      <c r="A69987" s="30"/>
      <c r="B69987" s="30"/>
      <c r="C69987" s="30"/>
      <c r="D69987" s="30"/>
      <c r="E69987" s="30"/>
      <c r="F69987" s="30"/>
      <c r="G69987" s="30"/>
      <c r="H69987" s="31"/>
      <c r="I69987" s="30"/>
      <c r="J69987" s="32"/>
      <c r="K69987" s="30"/>
      <c r="L69987" s="30"/>
      <c r="M69987" s="32"/>
      <c r="N69987" s="33"/>
      <c r="O69987" s="33"/>
      <c r="P69987" s="33"/>
      <c r="Q69987" s="30"/>
      <c r="R69987" s="30"/>
      <c r="S69987" s="30"/>
      <c r="T69987" s="30"/>
      <c r="U69987" s="30"/>
      <c r="V69987" s="31"/>
      <c r="W69987" s="30"/>
      <c r="X69987" s="41"/>
      <c r="Y69987" s="41"/>
      <c r="Z69987" s="41"/>
      <c r="AB69987" s="11"/>
    </row>
    <row r="69988" spans="1:28" s="12" customFormat="1" ht="15" thickBot="1">
      <c r="A69988" s="30"/>
      <c r="B69988" s="30"/>
      <c r="C69988" s="30"/>
      <c r="D69988" s="30"/>
      <c r="E69988" s="30"/>
      <c r="F69988" s="30"/>
      <c r="G69988" s="30"/>
      <c r="H69988" s="31"/>
      <c r="I69988" s="30"/>
      <c r="J69988" s="32"/>
      <c r="K69988" s="30"/>
      <c r="L69988" s="30"/>
      <c r="M69988" s="32"/>
      <c r="N69988" s="33"/>
      <c r="O69988" s="33"/>
      <c r="P69988" s="33"/>
      <c r="Q69988" s="30"/>
      <c r="R69988" s="30"/>
      <c r="S69988" s="30"/>
      <c r="T69988" s="30"/>
      <c r="U69988" s="30"/>
      <c r="V69988" s="31"/>
      <c r="W69988" s="30"/>
      <c r="X69988" s="41"/>
      <c r="Y69988" s="41"/>
      <c r="Z69988" s="41"/>
      <c r="AB69988" s="11"/>
    </row>
    <row r="69989" spans="1:28" s="12" customFormat="1" ht="15" thickBot="1">
      <c r="A69989" s="30"/>
      <c r="B69989" s="30"/>
      <c r="C69989" s="30"/>
      <c r="D69989" s="30"/>
      <c r="E69989" s="30"/>
      <c r="F69989" s="30"/>
      <c r="G69989" s="30"/>
      <c r="H69989" s="31"/>
      <c r="I69989" s="30"/>
      <c r="J69989" s="32"/>
      <c r="K69989" s="30"/>
      <c r="L69989" s="30"/>
      <c r="M69989" s="32"/>
      <c r="N69989" s="33"/>
      <c r="O69989" s="33"/>
      <c r="P69989" s="33"/>
      <c r="Q69989" s="30"/>
      <c r="R69989" s="30"/>
      <c r="S69989" s="30"/>
      <c r="T69989" s="30"/>
      <c r="U69989" s="30"/>
      <c r="V69989" s="31"/>
      <c r="W69989" s="30"/>
      <c r="X69989" s="41"/>
      <c r="Y69989" s="41"/>
      <c r="Z69989" s="41"/>
      <c r="AB69989" s="11"/>
    </row>
    <row r="69990" spans="1:28" s="12" customFormat="1" ht="15" thickBot="1">
      <c r="A69990" s="30"/>
      <c r="B69990" s="30"/>
      <c r="C69990" s="30"/>
      <c r="D69990" s="30"/>
      <c r="E69990" s="30"/>
      <c r="F69990" s="30"/>
      <c r="G69990" s="30"/>
      <c r="H69990" s="31"/>
      <c r="I69990" s="30"/>
      <c r="J69990" s="32"/>
      <c r="K69990" s="30"/>
      <c r="L69990" s="30"/>
      <c r="M69990" s="32"/>
      <c r="N69990" s="33"/>
      <c r="O69990" s="33"/>
      <c r="P69990" s="33"/>
      <c r="Q69990" s="30"/>
      <c r="R69990" s="30"/>
      <c r="S69990" s="30"/>
      <c r="T69990" s="30"/>
      <c r="U69990" s="30"/>
      <c r="V69990" s="31"/>
      <c r="W69990" s="30"/>
      <c r="X69990" s="41"/>
      <c r="Y69990" s="41"/>
      <c r="Z69990" s="41"/>
      <c r="AB69990" s="11"/>
    </row>
    <row r="69991" spans="1:28" s="12" customFormat="1" ht="15" thickBot="1">
      <c r="A69991" s="30"/>
      <c r="B69991" s="30"/>
      <c r="C69991" s="30"/>
      <c r="D69991" s="30"/>
      <c r="E69991" s="30"/>
      <c r="F69991" s="30"/>
      <c r="G69991" s="30"/>
      <c r="H69991" s="31"/>
      <c r="I69991" s="30"/>
      <c r="J69991" s="32"/>
      <c r="K69991" s="30"/>
      <c r="L69991" s="30"/>
      <c r="M69991" s="32"/>
      <c r="N69991" s="33"/>
      <c r="O69991" s="33"/>
      <c r="P69991" s="33"/>
      <c r="Q69991" s="30"/>
      <c r="R69991" s="30"/>
      <c r="S69991" s="30"/>
      <c r="T69991" s="30"/>
      <c r="U69991" s="30"/>
      <c r="V69991" s="31"/>
      <c r="W69991" s="30"/>
      <c r="X69991" s="41"/>
      <c r="Y69991" s="41"/>
      <c r="Z69991" s="41"/>
      <c r="AB69991" s="11"/>
    </row>
    <row r="69992" spans="1:28" s="12" customFormat="1" ht="15" thickBot="1">
      <c r="A69992" s="30"/>
      <c r="B69992" s="30"/>
      <c r="C69992" s="30"/>
      <c r="D69992" s="30"/>
      <c r="E69992" s="30"/>
      <c r="F69992" s="30"/>
      <c r="G69992" s="30"/>
      <c r="H69992" s="31"/>
      <c r="I69992" s="30"/>
      <c r="J69992" s="32"/>
      <c r="K69992" s="30"/>
      <c r="L69992" s="30"/>
      <c r="M69992" s="32"/>
      <c r="N69992" s="33"/>
      <c r="O69992" s="33"/>
      <c r="P69992" s="33"/>
      <c r="Q69992" s="30"/>
      <c r="R69992" s="30"/>
      <c r="S69992" s="30"/>
      <c r="T69992" s="30"/>
      <c r="U69992" s="30"/>
      <c r="V69992" s="31"/>
      <c r="W69992" s="30"/>
      <c r="X69992" s="41"/>
      <c r="Y69992" s="41"/>
      <c r="Z69992" s="41"/>
      <c r="AB69992" s="11"/>
    </row>
    <row r="69993" spans="1:28" s="12" customFormat="1" ht="15" thickBot="1">
      <c r="A69993" s="30"/>
      <c r="B69993" s="30"/>
      <c r="C69993" s="30"/>
      <c r="D69993" s="30"/>
      <c r="E69993" s="30"/>
      <c r="F69993" s="30"/>
      <c r="G69993" s="30"/>
      <c r="H69993" s="31"/>
      <c r="I69993" s="30"/>
      <c r="J69993" s="32"/>
      <c r="K69993" s="30"/>
      <c r="L69993" s="30"/>
      <c r="M69993" s="32"/>
      <c r="N69993" s="33"/>
      <c r="O69993" s="33"/>
      <c r="P69993" s="33"/>
      <c r="Q69993" s="30"/>
      <c r="R69993" s="30"/>
      <c r="S69993" s="30"/>
      <c r="T69993" s="30"/>
      <c r="U69993" s="30"/>
      <c r="V69993" s="31"/>
      <c r="W69993" s="30"/>
      <c r="X69993" s="41"/>
      <c r="Y69993" s="41"/>
      <c r="Z69993" s="41"/>
      <c r="AB69993" s="11"/>
    </row>
    <row r="69994" spans="1:28" s="12" customFormat="1" ht="15" thickBot="1">
      <c r="A69994" s="30"/>
      <c r="B69994" s="30"/>
      <c r="C69994" s="30"/>
      <c r="D69994" s="30"/>
      <c r="E69994" s="30"/>
      <c r="F69994" s="30"/>
      <c r="G69994" s="30"/>
      <c r="H69994" s="31"/>
      <c r="I69994" s="30"/>
      <c r="J69994" s="32"/>
      <c r="K69994" s="30"/>
      <c r="L69994" s="30"/>
      <c r="M69994" s="32"/>
      <c r="N69994" s="33"/>
      <c r="O69994" s="33"/>
      <c r="P69994" s="33"/>
      <c r="Q69994" s="30"/>
      <c r="R69994" s="30"/>
      <c r="S69994" s="30"/>
      <c r="T69994" s="30"/>
      <c r="U69994" s="30"/>
      <c r="V69994" s="31"/>
      <c r="W69994" s="30"/>
      <c r="X69994" s="41"/>
      <c r="Y69994" s="41"/>
      <c r="Z69994" s="41"/>
      <c r="AB69994" s="11"/>
    </row>
    <row r="69995" spans="1:28" s="12" customFormat="1" ht="15" thickBot="1">
      <c r="A69995" s="30"/>
      <c r="B69995" s="30"/>
      <c r="C69995" s="30"/>
      <c r="D69995" s="30"/>
      <c r="E69995" s="30"/>
      <c r="F69995" s="30"/>
      <c r="G69995" s="30"/>
      <c r="H69995" s="31"/>
      <c r="I69995" s="30"/>
      <c r="J69995" s="32"/>
      <c r="K69995" s="30"/>
      <c r="L69995" s="30"/>
      <c r="M69995" s="32"/>
      <c r="N69995" s="33"/>
      <c r="O69995" s="33"/>
      <c r="P69995" s="33"/>
      <c r="Q69995" s="30"/>
      <c r="R69995" s="30"/>
      <c r="S69995" s="30"/>
      <c r="T69995" s="30"/>
      <c r="U69995" s="30"/>
      <c r="V69995" s="31"/>
      <c r="W69995" s="30"/>
      <c r="X69995" s="41"/>
      <c r="Y69995" s="41"/>
      <c r="Z69995" s="41"/>
      <c r="AB69995" s="11"/>
    </row>
    <row r="69996" spans="1:28" s="12" customFormat="1" ht="15" thickBot="1">
      <c r="A69996" s="30"/>
      <c r="B69996" s="30"/>
      <c r="C69996" s="30"/>
      <c r="D69996" s="30"/>
      <c r="E69996" s="30"/>
      <c r="F69996" s="30"/>
      <c r="G69996" s="30"/>
      <c r="H69996" s="31"/>
      <c r="I69996" s="30"/>
      <c r="J69996" s="32"/>
      <c r="K69996" s="30"/>
      <c r="L69996" s="30"/>
      <c r="M69996" s="32"/>
      <c r="N69996" s="33"/>
      <c r="O69996" s="33"/>
      <c r="P69996" s="33"/>
      <c r="Q69996" s="30"/>
      <c r="R69996" s="30"/>
      <c r="S69996" s="30"/>
      <c r="T69996" s="30"/>
      <c r="U69996" s="30"/>
      <c r="V69996" s="31"/>
      <c r="W69996" s="30"/>
      <c r="X69996" s="41"/>
      <c r="Y69996" s="41"/>
      <c r="Z69996" s="41"/>
      <c r="AB69996" s="11"/>
    </row>
    <row r="69997" spans="1:28" s="12" customFormat="1" ht="15" thickBot="1">
      <c r="A69997" s="30"/>
      <c r="B69997" s="30"/>
      <c r="C69997" s="30"/>
      <c r="D69997" s="30"/>
      <c r="E69997" s="30"/>
      <c r="F69997" s="30"/>
      <c r="G69997" s="30"/>
      <c r="H69997" s="31"/>
      <c r="I69997" s="30"/>
      <c r="J69997" s="32"/>
      <c r="K69997" s="30"/>
      <c r="L69997" s="30"/>
      <c r="M69997" s="32"/>
      <c r="N69997" s="33"/>
      <c r="O69997" s="33"/>
      <c r="P69997" s="33"/>
      <c r="Q69997" s="30"/>
      <c r="R69997" s="30"/>
      <c r="S69997" s="30"/>
      <c r="T69997" s="30"/>
      <c r="U69997" s="30"/>
      <c r="V69997" s="31"/>
      <c r="W69997" s="30"/>
      <c r="X69997" s="41"/>
      <c r="Y69997" s="41"/>
      <c r="Z69997" s="41"/>
      <c r="AB69997" s="11"/>
    </row>
    <row r="69998" spans="1:28" s="12" customFormat="1" ht="15" thickBot="1">
      <c r="A69998" s="30"/>
      <c r="B69998" s="30"/>
      <c r="C69998" s="30"/>
      <c r="D69998" s="30"/>
      <c r="E69998" s="30"/>
      <c r="F69998" s="30"/>
      <c r="G69998" s="30"/>
      <c r="H69998" s="31"/>
      <c r="I69998" s="30"/>
      <c r="J69998" s="32"/>
      <c r="K69998" s="30"/>
      <c r="L69998" s="30"/>
      <c r="M69998" s="32"/>
      <c r="N69998" s="33"/>
      <c r="O69998" s="33"/>
      <c r="P69998" s="33"/>
      <c r="Q69998" s="30"/>
      <c r="R69998" s="30"/>
      <c r="S69998" s="30"/>
      <c r="T69998" s="30"/>
      <c r="U69998" s="30"/>
      <c r="V69998" s="31"/>
      <c r="W69998" s="30"/>
      <c r="X69998" s="41"/>
      <c r="Y69998" s="41"/>
      <c r="Z69998" s="41"/>
      <c r="AB69998" s="11"/>
    </row>
    <row r="69999" spans="1:28" s="12" customFormat="1" ht="15" thickBot="1">
      <c r="A69999" s="30"/>
      <c r="B69999" s="30"/>
      <c r="C69999" s="30"/>
      <c r="D69999" s="30"/>
      <c r="E69999" s="30"/>
      <c r="F69999" s="30"/>
      <c r="G69999" s="30"/>
      <c r="H69999" s="31"/>
      <c r="I69999" s="30"/>
      <c r="J69999" s="32"/>
      <c r="K69999" s="30"/>
      <c r="L69999" s="30"/>
      <c r="M69999" s="32"/>
      <c r="N69999" s="33"/>
      <c r="O69999" s="33"/>
      <c r="P69999" s="33"/>
      <c r="Q69999" s="30"/>
      <c r="R69999" s="30"/>
      <c r="S69999" s="30"/>
      <c r="T69999" s="30"/>
      <c r="U69999" s="30"/>
      <c r="V69999" s="31"/>
      <c r="W69999" s="30"/>
      <c r="X69999" s="41"/>
      <c r="Y69999" s="41"/>
      <c r="Z69999" s="41"/>
      <c r="AB69999" s="11"/>
    </row>
    <row r="70000" spans="1:28" s="12" customFormat="1" ht="15" thickBot="1">
      <c r="A70000" s="30"/>
      <c r="B70000" s="30"/>
      <c r="C70000" s="30"/>
      <c r="D70000" s="30"/>
      <c r="E70000" s="30"/>
      <c r="F70000" s="30"/>
      <c r="G70000" s="30"/>
      <c r="H70000" s="31"/>
      <c r="I70000" s="30"/>
      <c r="J70000" s="32"/>
      <c r="K70000" s="30"/>
      <c r="L70000" s="30"/>
      <c r="M70000" s="32"/>
      <c r="N70000" s="33"/>
      <c r="O70000" s="33"/>
      <c r="P70000" s="33"/>
      <c r="Q70000" s="30"/>
      <c r="R70000" s="30"/>
      <c r="S70000" s="30"/>
      <c r="T70000" s="30"/>
      <c r="U70000" s="30"/>
      <c r="V70000" s="31"/>
      <c r="W70000" s="30"/>
      <c r="X70000" s="41"/>
      <c r="Y70000" s="41"/>
      <c r="Z70000" s="41"/>
      <c r="AB70000" s="11"/>
    </row>
    <row r="70001" spans="1:28" s="12" customFormat="1" ht="15" thickBot="1">
      <c r="A70001" s="30"/>
      <c r="B70001" s="30"/>
      <c r="C70001" s="30"/>
      <c r="D70001" s="30"/>
      <c r="E70001" s="30"/>
      <c r="F70001" s="30"/>
      <c r="G70001" s="30"/>
      <c r="H70001" s="31"/>
      <c r="I70001" s="30"/>
      <c r="J70001" s="32"/>
      <c r="K70001" s="30"/>
      <c r="L70001" s="30"/>
      <c r="M70001" s="32"/>
      <c r="N70001" s="33"/>
      <c r="O70001" s="33"/>
      <c r="P70001" s="33"/>
      <c r="Q70001" s="30"/>
      <c r="R70001" s="30"/>
      <c r="S70001" s="30"/>
      <c r="T70001" s="30"/>
      <c r="U70001" s="30"/>
      <c r="V70001" s="31"/>
      <c r="W70001" s="30"/>
      <c r="X70001" s="41"/>
      <c r="Y70001" s="41"/>
      <c r="Z70001" s="41"/>
      <c r="AB70001" s="11"/>
    </row>
    <row r="70002" spans="1:28" s="12" customFormat="1" ht="15" thickBot="1">
      <c r="A70002" s="30"/>
      <c r="B70002" s="30"/>
      <c r="C70002" s="30"/>
      <c r="D70002" s="30"/>
      <c r="E70002" s="30"/>
      <c r="F70002" s="30"/>
      <c r="G70002" s="30"/>
      <c r="H70002" s="31"/>
      <c r="I70002" s="30"/>
      <c r="J70002" s="32"/>
      <c r="K70002" s="30"/>
      <c r="L70002" s="30"/>
      <c r="M70002" s="32"/>
      <c r="N70002" s="33"/>
      <c r="O70002" s="33"/>
      <c r="P70002" s="33"/>
      <c r="Q70002" s="30"/>
      <c r="R70002" s="30"/>
      <c r="S70002" s="30"/>
      <c r="T70002" s="30"/>
      <c r="U70002" s="30"/>
      <c r="V70002" s="31"/>
      <c r="W70002" s="30"/>
      <c r="X70002" s="41"/>
      <c r="Y70002" s="41"/>
      <c r="Z70002" s="41"/>
      <c r="AB70002" s="11"/>
    </row>
    <row r="70003" spans="1:28" s="12" customFormat="1" ht="15" thickBot="1">
      <c r="A70003" s="30"/>
      <c r="B70003" s="30"/>
      <c r="C70003" s="30"/>
      <c r="D70003" s="30"/>
      <c r="E70003" s="30"/>
      <c r="F70003" s="30"/>
      <c r="G70003" s="30"/>
      <c r="H70003" s="31"/>
      <c r="I70003" s="30"/>
      <c r="J70003" s="32"/>
      <c r="K70003" s="30"/>
      <c r="L70003" s="30"/>
      <c r="M70003" s="32"/>
      <c r="N70003" s="33"/>
      <c r="O70003" s="33"/>
      <c r="P70003" s="33"/>
      <c r="Q70003" s="30"/>
      <c r="R70003" s="30"/>
      <c r="S70003" s="30"/>
      <c r="T70003" s="30"/>
      <c r="U70003" s="30"/>
      <c r="V70003" s="31"/>
      <c r="W70003" s="30"/>
      <c r="X70003" s="41"/>
      <c r="Y70003" s="41"/>
      <c r="Z70003" s="41"/>
      <c r="AB70003" s="11"/>
    </row>
    <row r="70004" spans="1:28" s="12" customFormat="1" ht="15" thickBot="1">
      <c r="A70004" s="30"/>
      <c r="B70004" s="30"/>
      <c r="C70004" s="30"/>
      <c r="D70004" s="30"/>
      <c r="E70004" s="30"/>
      <c r="F70004" s="30"/>
      <c r="G70004" s="30"/>
      <c r="H70004" s="31"/>
      <c r="I70004" s="30"/>
      <c r="J70004" s="32"/>
      <c r="K70004" s="30"/>
      <c r="L70004" s="30"/>
      <c r="M70004" s="32"/>
      <c r="N70004" s="33"/>
      <c r="O70004" s="33"/>
      <c r="P70004" s="33"/>
      <c r="Q70004" s="30"/>
      <c r="R70004" s="30"/>
      <c r="S70004" s="30"/>
      <c r="T70004" s="30"/>
      <c r="U70004" s="30"/>
      <c r="V70004" s="31"/>
      <c r="W70004" s="30"/>
      <c r="X70004" s="41"/>
      <c r="Y70004" s="41"/>
      <c r="Z70004" s="41"/>
      <c r="AB70004" s="11"/>
    </row>
    <row r="70005" spans="1:28" s="12" customFormat="1" ht="15" thickBot="1">
      <c r="A70005" s="30"/>
      <c r="B70005" s="30"/>
      <c r="C70005" s="30"/>
      <c r="D70005" s="30"/>
      <c r="E70005" s="30"/>
      <c r="F70005" s="30"/>
      <c r="G70005" s="30"/>
      <c r="H70005" s="31"/>
      <c r="I70005" s="30"/>
      <c r="J70005" s="32"/>
      <c r="K70005" s="30"/>
      <c r="L70005" s="30"/>
      <c r="M70005" s="32"/>
      <c r="N70005" s="33"/>
      <c r="O70005" s="33"/>
      <c r="P70005" s="33"/>
      <c r="Q70005" s="30"/>
      <c r="R70005" s="30"/>
      <c r="S70005" s="30"/>
      <c r="T70005" s="30"/>
      <c r="U70005" s="30"/>
      <c r="V70005" s="31"/>
      <c r="W70005" s="30"/>
      <c r="X70005" s="41"/>
      <c r="Y70005" s="41"/>
      <c r="Z70005" s="41"/>
      <c r="AB70005" s="11"/>
    </row>
    <row r="70006" spans="1:28" s="12" customFormat="1" ht="15" thickBot="1">
      <c r="A70006" s="30"/>
      <c r="B70006" s="30"/>
      <c r="C70006" s="30"/>
      <c r="D70006" s="30"/>
      <c r="E70006" s="30"/>
      <c r="F70006" s="30"/>
      <c r="G70006" s="30"/>
      <c r="H70006" s="31"/>
      <c r="I70006" s="30"/>
      <c r="J70006" s="32"/>
      <c r="K70006" s="30"/>
      <c r="L70006" s="30"/>
      <c r="M70006" s="32"/>
      <c r="N70006" s="33"/>
      <c r="O70006" s="33"/>
      <c r="P70006" s="33"/>
      <c r="Q70006" s="30"/>
      <c r="R70006" s="30"/>
      <c r="S70006" s="30"/>
      <c r="T70006" s="30"/>
      <c r="U70006" s="30"/>
      <c r="V70006" s="31"/>
      <c r="W70006" s="30"/>
      <c r="X70006" s="41"/>
      <c r="Y70006" s="41"/>
      <c r="Z70006" s="41"/>
      <c r="AB70006" s="11"/>
    </row>
    <row r="70007" spans="1:28" s="12" customFormat="1" ht="15" thickBot="1">
      <c r="A70007" s="30"/>
      <c r="B70007" s="30"/>
      <c r="C70007" s="30"/>
      <c r="D70007" s="30"/>
      <c r="E70007" s="30"/>
      <c r="F70007" s="30"/>
      <c r="G70007" s="30"/>
      <c r="H70007" s="31"/>
      <c r="I70007" s="30"/>
      <c r="J70007" s="32"/>
      <c r="K70007" s="30"/>
      <c r="L70007" s="30"/>
      <c r="M70007" s="32"/>
      <c r="N70007" s="33"/>
      <c r="O70007" s="33"/>
      <c r="P70007" s="33"/>
      <c r="Q70007" s="30"/>
      <c r="R70007" s="30"/>
      <c r="S70007" s="30"/>
      <c r="T70007" s="30"/>
      <c r="U70007" s="30"/>
      <c r="V70007" s="31"/>
      <c r="W70007" s="30"/>
      <c r="X70007" s="41"/>
      <c r="Y70007" s="41"/>
      <c r="Z70007" s="41"/>
      <c r="AB70007" s="11"/>
    </row>
    <row r="70008" spans="1:28" s="12" customFormat="1" ht="15" thickBot="1">
      <c r="A70008" s="30"/>
      <c r="B70008" s="30"/>
      <c r="C70008" s="30"/>
      <c r="D70008" s="30"/>
      <c r="E70008" s="30"/>
      <c r="F70008" s="30"/>
      <c r="G70008" s="30"/>
      <c r="H70008" s="31"/>
      <c r="I70008" s="30"/>
      <c r="J70008" s="32"/>
      <c r="K70008" s="30"/>
      <c r="L70008" s="30"/>
      <c r="M70008" s="32"/>
      <c r="N70008" s="33"/>
      <c r="O70008" s="33"/>
      <c r="P70008" s="33"/>
      <c r="Q70008" s="30"/>
      <c r="R70008" s="30"/>
      <c r="S70008" s="30"/>
      <c r="T70008" s="30"/>
      <c r="U70008" s="30"/>
      <c r="V70008" s="31"/>
      <c r="W70008" s="30"/>
      <c r="X70008" s="41"/>
      <c r="Y70008" s="41"/>
      <c r="Z70008" s="41"/>
      <c r="AB70008" s="11"/>
    </row>
    <row r="70009" spans="1:28" s="12" customFormat="1" ht="15" thickBot="1">
      <c r="A70009" s="30"/>
      <c r="B70009" s="30"/>
      <c r="C70009" s="30"/>
      <c r="D70009" s="30"/>
      <c r="E70009" s="30"/>
      <c r="F70009" s="30"/>
      <c r="G70009" s="30"/>
      <c r="H70009" s="31"/>
      <c r="I70009" s="30"/>
      <c r="J70009" s="32"/>
      <c r="K70009" s="30"/>
      <c r="L70009" s="30"/>
      <c r="M70009" s="32"/>
      <c r="N70009" s="33"/>
      <c r="O70009" s="33"/>
      <c r="P70009" s="33"/>
      <c r="Q70009" s="30"/>
      <c r="R70009" s="30"/>
      <c r="S70009" s="30"/>
      <c r="T70009" s="30"/>
      <c r="U70009" s="30"/>
      <c r="V70009" s="31"/>
      <c r="W70009" s="30"/>
      <c r="X70009" s="41"/>
      <c r="Y70009" s="41"/>
      <c r="Z70009" s="41"/>
      <c r="AB70009" s="11"/>
    </row>
    <row r="70010" spans="1:28" s="12" customFormat="1" ht="15" thickBot="1">
      <c r="A70010" s="30"/>
      <c r="B70010" s="30"/>
      <c r="C70010" s="30"/>
      <c r="D70010" s="30"/>
      <c r="E70010" s="30"/>
      <c r="F70010" s="30"/>
      <c r="G70010" s="30"/>
      <c r="H70010" s="31"/>
      <c r="I70010" s="30"/>
      <c r="J70010" s="32"/>
      <c r="K70010" s="30"/>
      <c r="L70010" s="30"/>
      <c r="M70010" s="32"/>
      <c r="N70010" s="33"/>
      <c r="O70010" s="33"/>
      <c r="P70010" s="33"/>
      <c r="Q70010" s="30"/>
      <c r="R70010" s="30"/>
      <c r="S70010" s="30"/>
      <c r="T70010" s="30"/>
      <c r="U70010" s="30"/>
      <c r="V70010" s="31"/>
      <c r="W70010" s="30"/>
      <c r="X70010" s="41"/>
      <c r="Y70010" s="41"/>
      <c r="Z70010" s="41"/>
      <c r="AB70010" s="11"/>
    </row>
    <row r="70011" spans="1:28" s="12" customFormat="1" ht="15" thickBot="1">
      <c r="A70011" s="30"/>
      <c r="B70011" s="30"/>
      <c r="C70011" s="30"/>
      <c r="D70011" s="30"/>
      <c r="E70011" s="30"/>
      <c r="F70011" s="30"/>
      <c r="G70011" s="30"/>
      <c r="H70011" s="31"/>
      <c r="I70011" s="30"/>
      <c r="J70011" s="32"/>
      <c r="K70011" s="30"/>
      <c r="L70011" s="30"/>
      <c r="M70011" s="32"/>
      <c r="N70011" s="33"/>
      <c r="O70011" s="33"/>
      <c r="P70011" s="33"/>
      <c r="Q70011" s="30"/>
      <c r="R70011" s="30"/>
      <c r="S70011" s="30"/>
      <c r="T70011" s="30"/>
      <c r="U70011" s="30"/>
      <c r="V70011" s="31"/>
      <c r="W70011" s="30"/>
      <c r="X70011" s="41"/>
      <c r="Y70011" s="41"/>
      <c r="Z70011" s="41"/>
      <c r="AB70011" s="11"/>
    </row>
    <row r="70012" spans="1:28" s="12" customFormat="1" ht="15" thickBot="1">
      <c r="A70012" s="30"/>
      <c r="B70012" s="30"/>
      <c r="C70012" s="30"/>
      <c r="D70012" s="30"/>
      <c r="E70012" s="30"/>
      <c r="F70012" s="30"/>
      <c r="G70012" s="30"/>
      <c r="H70012" s="31"/>
      <c r="I70012" s="30"/>
      <c r="J70012" s="32"/>
      <c r="K70012" s="30"/>
      <c r="L70012" s="30"/>
      <c r="M70012" s="32"/>
      <c r="N70012" s="33"/>
      <c r="O70012" s="33"/>
      <c r="P70012" s="33"/>
      <c r="Q70012" s="30"/>
      <c r="R70012" s="30"/>
      <c r="S70012" s="30"/>
      <c r="T70012" s="30"/>
      <c r="U70012" s="30"/>
      <c r="V70012" s="31"/>
      <c r="W70012" s="30"/>
      <c r="X70012" s="41"/>
      <c r="Y70012" s="41"/>
      <c r="Z70012" s="41"/>
      <c r="AB70012" s="11"/>
    </row>
    <row r="70013" spans="1:28" s="12" customFormat="1" ht="15" thickBot="1">
      <c r="A70013" s="30"/>
      <c r="B70013" s="30"/>
      <c r="C70013" s="30"/>
      <c r="D70013" s="30"/>
      <c r="E70013" s="30"/>
      <c r="F70013" s="30"/>
      <c r="G70013" s="30"/>
      <c r="H70013" s="31"/>
      <c r="I70013" s="30"/>
      <c r="J70013" s="32"/>
      <c r="K70013" s="30"/>
      <c r="L70013" s="30"/>
      <c r="M70013" s="32"/>
      <c r="N70013" s="33"/>
      <c r="O70013" s="33"/>
      <c r="P70013" s="33"/>
      <c r="Q70013" s="30"/>
      <c r="R70013" s="30"/>
      <c r="S70013" s="30"/>
      <c r="T70013" s="30"/>
      <c r="U70013" s="30"/>
      <c r="V70013" s="31"/>
      <c r="W70013" s="30"/>
      <c r="X70013" s="41"/>
      <c r="Y70013" s="41"/>
      <c r="Z70013" s="41"/>
      <c r="AB70013" s="11"/>
    </row>
    <row r="70014" spans="1:28" s="12" customFormat="1" ht="15" thickBot="1">
      <c r="A70014" s="30"/>
      <c r="B70014" s="30"/>
      <c r="C70014" s="30"/>
      <c r="D70014" s="30"/>
      <c r="E70014" s="30"/>
      <c r="F70014" s="30"/>
      <c r="G70014" s="30"/>
      <c r="H70014" s="31"/>
      <c r="I70014" s="30"/>
      <c r="J70014" s="32"/>
      <c r="K70014" s="30"/>
      <c r="L70014" s="30"/>
      <c r="M70014" s="32"/>
      <c r="N70014" s="33"/>
      <c r="O70014" s="33"/>
      <c r="P70014" s="33"/>
      <c r="Q70014" s="30"/>
      <c r="R70014" s="30"/>
      <c r="S70014" s="30"/>
      <c r="T70014" s="30"/>
      <c r="U70014" s="30"/>
      <c r="V70014" s="31"/>
      <c r="W70014" s="30"/>
      <c r="X70014" s="41"/>
      <c r="Y70014" s="41"/>
      <c r="Z70014" s="41"/>
      <c r="AB70014" s="11"/>
    </row>
    <row r="70015" spans="1:28" s="12" customFormat="1" ht="15" thickBot="1">
      <c r="A70015" s="30"/>
      <c r="B70015" s="30"/>
      <c r="C70015" s="30"/>
      <c r="D70015" s="30"/>
      <c r="E70015" s="30"/>
      <c r="F70015" s="30"/>
      <c r="G70015" s="30"/>
      <c r="H70015" s="31"/>
      <c r="I70015" s="30"/>
      <c r="J70015" s="32"/>
      <c r="K70015" s="30"/>
      <c r="L70015" s="30"/>
      <c r="M70015" s="32"/>
      <c r="N70015" s="33"/>
      <c r="O70015" s="33"/>
      <c r="P70015" s="33"/>
      <c r="Q70015" s="30"/>
      <c r="R70015" s="30"/>
      <c r="S70015" s="30"/>
      <c r="T70015" s="30"/>
      <c r="U70015" s="30"/>
      <c r="V70015" s="31"/>
      <c r="W70015" s="30"/>
      <c r="X70015" s="41"/>
      <c r="Y70015" s="41"/>
      <c r="Z70015" s="41"/>
      <c r="AB70015" s="11"/>
    </row>
    <row r="70016" spans="1:28" s="12" customFormat="1" ht="15" thickBot="1">
      <c r="A70016" s="30"/>
      <c r="B70016" s="30"/>
      <c r="C70016" s="30"/>
      <c r="D70016" s="30"/>
      <c r="E70016" s="30"/>
      <c r="F70016" s="30"/>
      <c r="G70016" s="30"/>
      <c r="H70016" s="31"/>
      <c r="I70016" s="30"/>
      <c r="J70016" s="32"/>
      <c r="K70016" s="30"/>
      <c r="L70016" s="30"/>
      <c r="M70016" s="32"/>
      <c r="N70016" s="33"/>
      <c r="O70016" s="33"/>
      <c r="P70016" s="33"/>
      <c r="Q70016" s="30"/>
      <c r="R70016" s="30"/>
      <c r="S70016" s="30"/>
      <c r="T70016" s="30"/>
      <c r="U70016" s="30"/>
      <c r="V70016" s="31"/>
      <c r="W70016" s="30"/>
      <c r="X70016" s="41"/>
      <c r="Y70016" s="41"/>
      <c r="Z70016" s="41"/>
      <c r="AB70016" s="11"/>
    </row>
    <row r="70017" spans="1:28" s="12" customFormat="1" ht="15" thickBot="1">
      <c r="A70017" s="30"/>
      <c r="B70017" s="30"/>
      <c r="C70017" s="30"/>
      <c r="D70017" s="30"/>
      <c r="E70017" s="30"/>
      <c r="F70017" s="30"/>
      <c r="G70017" s="30"/>
      <c r="H70017" s="31"/>
      <c r="I70017" s="30"/>
      <c r="J70017" s="32"/>
      <c r="K70017" s="30"/>
      <c r="L70017" s="30"/>
      <c r="M70017" s="32"/>
      <c r="N70017" s="33"/>
      <c r="O70017" s="33"/>
      <c r="P70017" s="33"/>
      <c r="Q70017" s="30"/>
      <c r="R70017" s="30"/>
      <c r="S70017" s="30"/>
      <c r="T70017" s="30"/>
      <c r="U70017" s="30"/>
      <c r="V70017" s="31"/>
      <c r="W70017" s="30"/>
      <c r="X70017" s="41"/>
      <c r="Y70017" s="41"/>
      <c r="Z70017" s="41"/>
      <c r="AB70017" s="11"/>
    </row>
    <row r="70018" spans="1:28" s="12" customFormat="1" ht="15" thickBot="1">
      <c r="A70018" s="30"/>
      <c r="B70018" s="30"/>
      <c r="C70018" s="30"/>
      <c r="D70018" s="30"/>
      <c r="E70018" s="30"/>
      <c r="F70018" s="30"/>
      <c r="G70018" s="30"/>
      <c r="H70018" s="31"/>
      <c r="I70018" s="30"/>
      <c r="J70018" s="32"/>
      <c r="K70018" s="30"/>
      <c r="L70018" s="30"/>
      <c r="M70018" s="32"/>
      <c r="N70018" s="33"/>
      <c r="O70018" s="33"/>
      <c r="P70018" s="33"/>
      <c r="Q70018" s="30"/>
      <c r="R70018" s="30"/>
      <c r="S70018" s="30"/>
      <c r="T70018" s="30"/>
      <c r="U70018" s="30"/>
      <c r="V70018" s="31"/>
      <c r="W70018" s="30"/>
      <c r="X70018" s="41"/>
      <c r="Y70018" s="41"/>
      <c r="Z70018" s="41"/>
      <c r="AB70018" s="11"/>
    </row>
    <row r="70019" spans="1:28" s="12" customFormat="1" ht="15" thickBot="1">
      <c r="A70019" s="30"/>
      <c r="B70019" s="30"/>
      <c r="C70019" s="30"/>
      <c r="D70019" s="30"/>
      <c r="E70019" s="30"/>
      <c r="F70019" s="30"/>
      <c r="G70019" s="30"/>
      <c r="H70019" s="31"/>
      <c r="I70019" s="30"/>
      <c r="J70019" s="32"/>
      <c r="K70019" s="30"/>
      <c r="L70019" s="30"/>
      <c r="M70019" s="32"/>
      <c r="N70019" s="33"/>
      <c r="O70019" s="33"/>
      <c r="P70019" s="33"/>
      <c r="Q70019" s="30"/>
      <c r="R70019" s="30"/>
      <c r="S70019" s="30"/>
      <c r="T70019" s="30"/>
      <c r="U70019" s="30"/>
      <c r="V70019" s="31"/>
      <c r="W70019" s="30"/>
      <c r="X70019" s="41"/>
      <c r="Y70019" s="41"/>
      <c r="Z70019" s="41"/>
      <c r="AB70019" s="11"/>
    </row>
    <row r="70020" spans="1:28" s="12" customFormat="1" ht="15" thickBot="1">
      <c r="A70020" s="30"/>
      <c r="B70020" s="30"/>
      <c r="C70020" s="30"/>
      <c r="D70020" s="30"/>
      <c r="E70020" s="30"/>
      <c r="F70020" s="30"/>
      <c r="G70020" s="30"/>
      <c r="H70020" s="31"/>
      <c r="I70020" s="30"/>
      <c r="J70020" s="32"/>
      <c r="K70020" s="30"/>
      <c r="L70020" s="30"/>
      <c r="M70020" s="32"/>
      <c r="N70020" s="33"/>
      <c r="O70020" s="33"/>
      <c r="P70020" s="33"/>
      <c r="Q70020" s="30"/>
      <c r="R70020" s="30"/>
      <c r="S70020" s="30"/>
      <c r="T70020" s="30"/>
      <c r="U70020" s="30"/>
      <c r="V70020" s="31"/>
      <c r="W70020" s="30"/>
      <c r="X70020" s="41"/>
      <c r="Y70020" s="41"/>
      <c r="Z70020" s="41"/>
      <c r="AB70020" s="11"/>
    </row>
    <row r="70021" spans="1:28" s="12" customFormat="1" ht="15" thickBot="1">
      <c r="A70021" s="30"/>
      <c r="B70021" s="30"/>
      <c r="C70021" s="30"/>
      <c r="D70021" s="30"/>
      <c r="E70021" s="30"/>
      <c r="F70021" s="30"/>
      <c r="G70021" s="30"/>
      <c r="H70021" s="31"/>
      <c r="I70021" s="30"/>
      <c r="J70021" s="32"/>
      <c r="K70021" s="30"/>
      <c r="L70021" s="30"/>
      <c r="M70021" s="32"/>
      <c r="N70021" s="33"/>
      <c r="O70021" s="33"/>
      <c r="P70021" s="33"/>
      <c r="Q70021" s="30"/>
      <c r="R70021" s="30"/>
      <c r="S70021" s="30"/>
      <c r="T70021" s="30"/>
      <c r="U70021" s="30"/>
      <c r="V70021" s="31"/>
      <c r="W70021" s="30"/>
      <c r="X70021" s="41"/>
      <c r="Y70021" s="41"/>
      <c r="Z70021" s="41"/>
      <c r="AB70021" s="11"/>
    </row>
    <row r="70022" spans="1:28" s="12" customFormat="1" ht="15" thickBot="1">
      <c r="A70022" s="30"/>
      <c r="B70022" s="30"/>
      <c r="C70022" s="30"/>
      <c r="D70022" s="30"/>
      <c r="E70022" s="30"/>
      <c r="F70022" s="30"/>
      <c r="G70022" s="30"/>
      <c r="H70022" s="31"/>
      <c r="I70022" s="30"/>
      <c r="J70022" s="32"/>
      <c r="K70022" s="30"/>
      <c r="L70022" s="30"/>
      <c r="M70022" s="32"/>
      <c r="N70022" s="33"/>
      <c r="O70022" s="33"/>
      <c r="P70022" s="33"/>
      <c r="Q70022" s="30"/>
      <c r="R70022" s="30"/>
      <c r="S70022" s="30"/>
      <c r="T70022" s="30"/>
      <c r="U70022" s="30"/>
      <c r="V70022" s="31"/>
      <c r="W70022" s="30"/>
      <c r="X70022" s="41"/>
      <c r="Y70022" s="41"/>
      <c r="Z70022" s="41"/>
      <c r="AB70022" s="11"/>
    </row>
    <row r="70023" spans="1:28" s="12" customFormat="1" ht="15" thickBot="1">
      <c r="A70023" s="30"/>
      <c r="B70023" s="30"/>
      <c r="C70023" s="30"/>
      <c r="D70023" s="30"/>
      <c r="E70023" s="30"/>
      <c r="F70023" s="30"/>
      <c r="G70023" s="30"/>
      <c r="H70023" s="31"/>
      <c r="I70023" s="30"/>
      <c r="J70023" s="32"/>
      <c r="K70023" s="30"/>
      <c r="L70023" s="30"/>
      <c r="M70023" s="32"/>
      <c r="N70023" s="33"/>
      <c r="O70023" s="33"/>
      <c r="P70023" s="33"/>
      <c r="Q70023" s="30"/>
      <c r="R70023" s="30"/>
      <c r="S70023" s="30"/>
      <c r="T70023" s="30"/>
      <c r="U70023" s="30"/>
      <c r="V70023" s="31"/>
      <c r="W70023" s="30"/>
      <c r="X70023" s="41"/>
      <c r="Y70023" s="41"/>
      <c r="Z70023" s="41"/>
      <c r="AB70023" s="11"/>
    </row>
    <row r="70024" spans="1:28" s="12" customFormat="1" ht="15" thickBot="1">
      <c r="A70024" s="30"/>
      <c r="B70024" s="30"/>
      <c r="C70024" s="30"/>
      <c r="D70024" s="30"/>
      <c r="E70024" s="30"/>
      <c r="F70024" s="30"/>
      <c r="G70024" s="30"/>
      <c r="H70024" s="31"/>
      <c r="I70024" s="30"/>
      <c r="J70024" s="32"/>
      <c r="K70024" s="30"/>
      <c r="L70024" s="30"/>
      <c r="M70024" s="32"/>
      <c r="N70024" s="33"/>
      <c r="O70024" s="33"/>
      <c r="P70024" s="33"/>
      <c r="Q70024" s="30"/>
      <c r="R70024" s="30"/>
      <c r="S70024" s="30"/>
      <c r="T70024" s="30"/>
      <c r="U70024" s="30"/>
      <c r="V70024" s="31"/>
      <c r="W70024" s="30"/>
      <c r="X70024" s="41"/>
      <c r="Y70024" s="41"/>
      <c r="Z70024" s="41"/>
      <c r="AB70024" s="11"/>
    </row>
    <row r="70025" spans="1:28" s="12" customFormat="1" ht="15" thickBot="1">
      <c r="A70025" s="30"/>
      <c r="B70025" s="30"/>
      <c r="C70025" s="30"/>
      <c r="D70025" s="30"/>
      <c r="E70025" s="30"/>
      <c r="F70025" s="30"/>
      <c r="G70025" s="30"/>
      <c r="H70025" s="31"/>
      <c r="I70025" s="30"/>
      <c r="J70025" s="32"/>
      <c r="K70025" s="30"/>
      <c r="L70025" s="30"/>
      <c r="M70025" s="32"/>
      <c r="N70025" s="33"/>
      <c r="O70025" s="33"/>
      <c r="P70025" s="33"/>
      <c r="Q70025" s="30"/>
      <c r="R70025" s="30"/>
      <c r="S70025" s="30"/>
      <c r="T70025" s="30"/>
      <c r="U70025" s="30"/>
      <c r="V70025" s="31"/>
      <c r="W70025" s="30"/>
      <c r="X70025" s="41"/>
      <c r="Y70025" s="41"/>
      <c r="Z70025" s="41"/>
      <c r="AB70025" s="11"/>
    </row>
    <row r="70026" spans="1:28" s="12" customFormat="1" ht="15" thickBot="1">
      <c r="A70026" s="30"/>
      <c r="B70026" s="30"/>
      <c r="C70026" s="30"/>
      <c r="D70026" s="30"/>
      <c r="E70026" s="30"/>
      <c r="F70026" s="30"/>
      <c r="G70026" s="30"/>
      <c r="H70026" s="31"/>
      <c r="I70026" s="30"/>
      <c r="J70026" s="32"/>
      <c r="K70026" s="30"/>
      <c r="L70026" s="30"/>
      <c r="M70026" s="32"/>
      <c r="N70026" s="33"/>
      <c r="O70026" s="33"/>
      <c r="P70026" s="33"/>
      <c r="Q70026" s="30"/>
      <c r="R70026" s="30"/>
      <c r="S70026" s="30"/>
      <c r="T70026" s="30"/>
      <c r="U70026" s="30"/>
      <c r="V70026" s="31"/>
      <c r="W70026" s="30"/>
      <c r="X70026" s="41"/>
      <c r="Y70026" s="41"/>
      <c r="Z70026" s="41"/>
      <c r="AB70026" s="11"/>
    </row>
    <row r="70027" spans="1:28" s="12" customFormat="1" ht="15" thickBot="1">
      <c r="A70027" s="30"/>
      <c r="B70027" s="30"/>
      <c r="C70027" s="30"/>
      <c r="D70027" s="30"/>
      <c r="E70027" s="30"/>
      <c r="F70027" s="30"/>
      <c r="G70027" s="30"/>
      <c r="H70027" s="31"/>
      <c r="I70027" s="30"/>
      <c r="J70027" s="32"/>
      <c r="K70027" s="30"/>
      <c r="L70027" s="30"/>
      <c r="M70027" s="32"/>
      <c r="N70027" s="33"/>
      <c r="O70027" s="33"/>
      <c r="P70027" s="33"/>
      <c r="Q70027" s="30"/>
      <c r="R70027" s="30"/>
      <c r="S70027" s="30"/>
      <c r="T70027" s="30"/>
      <c r="U70027" s="30"/>
      <c r="V70027" s="31"/>
      <c r="W70027" s="30"/>
      <c r="X70027" s="41"/>
      <c r="Y70027" s="41"/>
      <c r="Z70027" s="41"/>
      <c r="AB70027" s="11"/>
    </row>
    <row r="70028" spans="1:28" s="12" customFormat="1" ht="15" thickBot="1">
      <c r="A70028" s="30"/>
      <c r="B70028" s="30"/>
      <c r="C70028" s="30"/>
      <c r="D70028" s="30"/>
      <c r="E70028" s="30"/>
      <c r="F70028" s="30"/>
      <c r="G70028" s="30"/>
      <c r="H70028" s="31"/>
      <c r="I70028" s="30"/>
      <c r="J70028" s="32"/>
      <c r="K70028" s="30"/>
      <c r="L70028" s="30"/>
      <c r="M70028" s="32"/>
      <c r="N70028" s="33"/>
      <c r="O70028" s="33"/>
      <c r="P70028" s="33"/>
      <c r="Q70028" s="30"/>
      <c r="R70028" s="30"/>
      <c r="S70028" s="30"/>
      <c r="T70028" s="30"/>
      <c r="U70028" s="30"/>
      <c r="V70028" s="31"/>
      <c r="W70028" s="30"/>
      <c r="X70028" s="41"/>
      <c r="Y70028" s="41"/>
      <c r="Z70028" s="41"/>
      <c r="AB70028" s="11"/>
    </row>
    <row r="70029" spans="1:28" s="12" customFormat="1" ht="15" thickBot="1">
      <c r="A70029" s="30"/>
      <c r="B70029" s="30"/>
      <c r="C70029" s="30"/>
      <c r="D70029" s="30"/>
      <c r="E70029" s="30"/>
      <c r="F70029" s="30"/>
      <c r="G70029" s="30"/>
      <c r="H70029" s="31"/>
      <c r="I70029" s="30"/>
      <c r="J70029" s="32"/>
      <c r="K70029" s="30"/>
      <c r="L70029" s="30"/>
      <c r="M70029" s="32"/>
      <c r="N70029" s="33"/>
      <c r="O70029" s="33"/>
      <c r="P70029" s="33"/>
      <c r="Q70029" s="30"/>
      <c r="R70029" s="30"/>
      <c r="S70029" s="30"/>
      <c r="T70029" s="30"/>
      <c r="U70029" s="30"/>
      <c r="V70029" s="31"/>
      <c r="W70029" s="30"/>
      <c r="X70029" s="41"/>
      <c r="Y70029" s="41"/>
      <c r="Z70029" s="41"/>
      <c r="AB70029" s="11"/>
    </row>
    <row r="70030" spans="1:28" s="12" customFormat="1" ht="15" thickBot="1">
      <c r="A70030" s="30"/>
      <c r="B70030" s="30"/>
      <c r="C70030" s="30"/>
      <c r="D70030" s="30"/>
      <c r="E70030" s="30"/>
      <c r="F70030" s="30"/>
      <c r="G70030" s="30"/>
      <c r="H70030" s="31"/>
      <c r="I70030" s="30"/>
      <c r="J70030" s="32"/>
      <c r="K70030" s="30"/>
      <c r="L70030" s="30"/>
      <c r="M70030" s="32"/>
      <c r="N70030" s="33"/>
      <c r="O70030" s="33"/>
      <c r="P70030" s="33"/>
      <c r="Q70030" s="30"/>
      <c r="R70030" s="30"/>
      <c r="S70030" s="30"/>
      <c r="T70030" s="30"/>
      <c r="U70030" s="30"/>
      <c r="V70030" s="31"/>
      <c r="W70030" s="30"/>
      <c r="X70030" s="41"/>
      <c r="Y70030" s="41"/>
      <c r="Z70030" s="41"/>
      <c r="AB70030" s="11"/>
    </row>
    <row r="70031" spans="1:28" s="12" customFormat="1" ht="15" thickBot="1">
      <c r="A70031" s="30"/>
      <c r="B70031" s="30"/>
      <c r="C70031" s="30"/>
      <c r="D70031" s="30"/>
      <c r="E70031" s="30"/>
      <c r="F70031" s="30"/>
      <c r="G70031" s="30"/>
      <c r="H70031" s="31"/>
      <c r="I70031" s="30"/>
      <c r="J70031" s="32"/>
      <c r="K70031" s="30"/>
      <c r="L70031" s="30"/>
      <c r="M70031" s="32"/>
      <c r="N70031" s="33"/>
      <c r="O70031" s="33"/>
      <c r="P70031" s="33"/>
      <c r="Q70031" s="30"/>
      <c r="R70031" s="30"/>
      <c r="S70031" s="30"/>
      <c r="T70031" s="30"/>
      <c r="U70031" s="30"/>
      <c r="V70031" s="31"/>
      <c r="W70031" s="30"/>
      <c r="X70031" s="41"/>
      <c r="Y70031" s="41"/>
      <c r="Z70031" s="41"/>
      <c r="AB70031" s="11"/>
    </row>
    <row r="70032" spans="1:28" s="12" customFormat="1" ht="15" thickBot="1">
      <c r="A70032" s="30"/>
      <c r="B70032" s="30"/>
      <c r="C70032" s="30"/>
      <c r="D70032" s="30"/>
      <c r="E70032" s="30"/>
      <c r="F70032" s="30"/>
      <c r="G70032" s="30"/>
      <c r="H70032" s="31"/>
      <c r="I70032" s="30"/>
      <c r="J70032" s="32"/>
      <c r="K70032" s="30"/>
      <c r="L70032" s="30"/>
      <c r="M70032" s="32"/>
      <c r="N70032" s="33"/>
      <c r="O70032" s="33"/>
      <c r="P70032" s="33"/>
      <c r="Q70032" s="30"/>
      <c r="R70032" s="30"/>
      <c r="S70032" s="30"/>
      <c r="T70032" s="30"/>
      <c r="U70032" s="30"/>
      <c r="V70032" s="31"/>
      <c r="W70032" s="30"/>
      <c r="X70032" s="41"/>
      <c r="Y70032" s="41"/>
      <c r="Z70032" s="41"/>
      <c r="AB70032" s="11"/>
    </row>
    <row r="70033" spans="1:28" s="12" customFormat="1" ht="15" thickBot="1">
      <c r="A70033" s="30"/>
      <c r="B70033" s="30"/>
      <c r="C70033" s="30"/>
      <c r="D70033" s="30"/>
      <c r="E70033" s="30"/>
      <c r="F70033" s="30"/>
      <c r="G70033" s="30"/>
      <c r="H70033" s="31"/>
      <c r="I70033" s="30"/>
      <c r="J70033" s="32"/>
      <c r="K70033" s="30"/>
      <c r="L70033" s="30"/>
      <c r="M70033" s="32"/>
      <c r="N70033" s="33"/>
      <c r="O70033" s="33"/>
      <c r="P70033" s="33"/>
      <c r="Q70033" s="30"/>
      <c r="R70033" s="30"/>
      <c r="S70033" s="30"/>
      <c r="T70033" s="30"/>
      <c r="U70033" s="30"/>
      <c r="V70033" s="31"/>
      <c r="W70033" s="30"/>
      <c r="X70033" s="41"/>
      <c r="Y70033" s="41"/>
      <c r="Z70033" s="41"/>
      <c r="AB70033" s="11"/>
    </row>
    <row r="70034" spans="1:28" s="12" customFormat="1" ht="15" thickBot="1">
      <c r="A70034" s="30"/>
      <c r="B70034" s="30"/>
      <c r="C70034" s="30"/>
      <c r="D70034" s="30"/>
      <c r="E70034" s="30"/>
      <c r="F70034" s="30"/>
      <c r="G70034" s="30"/>
      <c r="H70034" s="31"/>
      <c r="I70034" s="30"/>
      <c r="J70034" s="32"/>
      <c r="K70034" s="30"/>
      <c r="L70034" s="30"/>
      <c r="M70034" s="32"/>
      <c r="N70034" s="33"/>
      <c r="O70034" s="33"/>
      <c r="P70034" s="33"/>
      <c r="Q70034" s="30"/>
      <c r="R70034" s="30"/>
      <c r="S70034" s="30"/>
      <c r="T70034" s="30"/>
      <c r="U70034" s="30"/>
      <c r="V70034" s="31"/>
      <c r="W70034" s="30"/>
      <c r="X70034" s="41"/>
      <c r="Y70034" s="41"/>
      <c r="Z70034" s="41"/>
      <c r="AB70034" s="11"/>
    </row>
    <row r="70035" spans="1:28" s="12" customFormat="1" ht="15" thickBot="1">
      <c r="A70035" s="30"/>
      <c r="B70035" s="30"/>
      <c r="C70035" s="30"/>
      <c r="D70035" s="30"/>
      <c r="E70035" s="30"/>
      <c r="F70035" s="30"/>
      <c r="G70035" s="30"/>
      <c r="H70035" s="31"/>
      <c r="I70035" s="30"/>
      <c r="J70035" s="32"/>
      <c r="K70035" s="30"/>
      <c r="L70035" s="30"/>
      <c r="M70035" s="32"/>
      <c r="N70035" s="33"/>
      <c r="O70035" s="33"/>
      <c r="P70035" s="33"/>
      <c r="Q70035" s="30"/>
      <c r="R70035" s="30"/>
      <c r="S70035" s="30"/>
      <c r="T70035" s="30"/>
      <c r="U70035" s="30"/>
      <c r="V70035" s="31"/>
      <c r="W70035" s="30"/>
      <c r="X70035" s="41"/>
      <c r="Y70035" s="41"/>
      <c r="Z70035" s="41"/>
      <c r="AB70035" s="11"/>
    </row>
    <row r="70036" spans="1:28" s="12" customFormat="1" ht="15" thickBot="1">
      <c r="A70036" s="30"/>
      <c r="B70036" s="30"/>
      <c r="C70036" s="30"/>
      <c r="D70036" s="30"/>
      <c r="E70036" s="30"/>
      <c r="F70036" s="30"/>
      <c r="G70036" s="30"/>
      <c r="H70036" s="31"/>
      <c r="I70036" s="30"/>
      <c r="J70036" s="32"/>
      <c r="K70036" s="30"/>
      <c r="L70036" s="30"/>
      <c r="M70036" s="32"/>
      <c r="N70036" s="33"/>
      <c r="O70036" s="33"/>
      <c r="P70036" s="33"/>
      <c r="Q70036" s="30"/>
      <c r="R70036" s="30"/>
      <c r="S70036" s="30"/>
      <c r="T70036" s="30"/>
      <c r="U70036" s="30"/>
      <c r="V70036" s="31"/>
      <c r="W70036" s="30"/>
      <c r="X70036" s="41"/>
      <c r="Y70036" s="41"/>
      <c r="Z70036" s="41"/>
      <c r="AB70036" s="11"/>
    </row>
    <row r="70037" spans="1:28" s="12" customFormat="1" ht="15" thickBot="1">
      <c r="A70037" s="30"/>
      <c r="B70037" s="30"/>
      <c r="C70037" s="30"/>
      <c r="D70037" s="30"/>
      <c r="E70037" s="30"/>
      <c r="F70037" s="30"/>
      <c r="G70037" s="30"/>
      <c r="H70037" s="31"/>
      <c r="I70037" s="30"/>
      <c r="J70037" s="32"/>
      <c r="K70037" s="30"/>
      <c r="L70037" s="30"/>
      <c r="M70037" s="32"/>
      <c r="N70037" s="33"/>
      <c r="O70037" s="33"/>
      <c r="P70037" s="33"/>
      <c r="Q70037" s="30"/>
      <c r="R70037" s="30"/>
      <c r="S70037" s="30"/>
      <c r="T70037" s="30"/>
      <c r="U70037" s="30"/>
      <c r="V70037" s="31"/>
      <c r="W70037" s="30"/>
      <c r="X70037" s="41"/>
      <c r="Y70037" s="41"/>
      <c r="Z70037" s="41"/>
      <c r="AB70037" s="11"/>
    </row>
    <row r="70038" spans="1:28" s="12" customFormat="1" ht="15" thickBot="1">
      <c r="A70038" s="30"/>
      <c r="B70038" s="30"/>
      <c r="C70038" s="30"/>
      <c r="D70038" s="30"/>
      <c r="E70038" s="30"/>
      <c r="F70038" s="30"/>
      <c r="G70038" s="30"/>
      <c r="H70038" s="31"/>
      <c r="I70038" s="30"/>
      <c r="J70038" s="32"/>
      <c r="K70038" s="30"/>
      <c r="L70038" s="30"/>
      <c r="M70038" s="32"/>
      <c r="N70038" s="33"/>
      <c r="O70038" s="33"/>
      <c r="P70038" s="33"/>
      <c r="Q70038" s="30"/>
      <c r="R70038" s="30"/>
      <c r="S70038" s="30"/>
      <c r="T70038" s="30"/>
      <c r="U70038" s="30"/>
      <c r="V70038" s="31"/>
      <c r="W70038" s="30"/>
      <c r="X70038" s="41"/>
      <c r="Y70038" s="41"/>
      <c r="Z70038" s="41"/>
      <c r="AB70038" s="11"/>
    </row>
    <row r="70039" spans="1:28" s="12" customFormat="1" ht="15" thickBot="1">
      <c r="A70039" s="30"/>
      <c r="B70039" s="30"/>
      <c r="C70039" s="30"/>
      <c r="D70039" s="30"/>
      <c r="E70039" s="30"/>
      <c r="F70039" s="30"/>
      <c r="G70039" s="30"/>
      <c r="H70039" s="31"/>
      <c r="I70039" s="30"/>
      <c r="J70039" s="32"/>
      <c r="K70039" s="30"/>
      <c r="L70039" s="30"/>
      <c r="M70039" s="32"/>
      <c r="N70039" s="33"/>
      <c r="O70039" s="33"/>
      <c r="P70039" s="33"/>
      <c r="Q70039" s="30"/>
      <c r="R70039" s="30"/>
      <c r="S70039" s="30"/>
      <c r="T70039" s="30"/>
      <c r="U70039" s="30"/>
      <c r="V70039" s="31"/>
      <c r="W70039" s="30"/>
      <c r="X70039" s="41"/>
      <c r="Y70039" s="41"/>
      <c r="Z70039" s="41"/>
      <c r="AB70039" s="11"/>
    </row>
    <row r="70040" spans="1:28" s="12" customFormat="1" ht="15" thickBot="1">
      <c r="A70040" s="30"/>
      <c r="B70040" s="30"/>
      <c r="C70040" s="30"/>
      <c r="D70040" s="30"/>
      <c r="E70040" s="30"/>
      <c r="F70040" s="30"/>
      <c r="G70040" s="30"/>
      <c r="H70040" s="31"/>
      <c r="I70040" s="30"/>
      <c r="J70040" s="32"/>
      <c r="K70040" s="30"/>
      <c r="L70040" s="30"/>
      <c r="M70040" s="32"/>
      <c r="N70040" s="33"/>
      <c r="O70040" s="33"/>
      <c r="P70040" s="33"/>
      <c r="Q70040" s="30"/>
      <c r="R70040" s="30"/>
      <c r="S70040" s="30"/>
      <c r="T70040" s="30"/>
      <c r="U70040" s="30"/>
      <c r="V70040" s="31"/>
      <c r="W70040" s="30"/>
      <c r="X70040" s="41"/>
      <c r="Y70040" s="41"/>
      <c r="Z70040" s="41"/>
      <c r="AB70040" s="11"/>
    </row>
    <row r="70041" spans="1:28" s="12" customFormat="1" ht="15" thickBot="1">
      <c r="A70041" s="30"/>
      <c r="B70041" s="30"/>
      <c r="C70041" s="30"/>
      <c r="D70041" s="30"/>
      <c r="E70041" s="30"/>
      <c r="F70041" s="30"/>
      <c r="G70041" s="30"/>
      <c r="H70041" s="31"/>
      <c r="I70041" s="30"/>
      <c r="J70041" s="32"/>
      <c r="K70041" s="30"/>
      <c r="L70041" s="30"/>
      <c r="M70041" s="32"/>
      <c r="N70041" s="33"/>
      <c r="O70041" s="33"/>
      <c r="P70041" s="33"/>
      <c r="Q70041" s="30"/>
      <c r="R70041" s="30"/>
      <c r="S70041" s="30"/>
      <c r="T70041" s="30"/>
      <c r="U70041" s="30"/>
      <c r="V70041" s="31"/>
      <c r="W70041" s="30"/>
      <c r="X70041" s="41"/>
      <c r="Y70041" s="41"/>
      <c r="Z70041" s="41"/>
      <c r="AB70041" s="11"/>
    </row>
    <row r="70042" spans="1:28" s="12" customFormat="1" ht="15" thickBot="1">
      <c r="A70042" s="30"/>
      <c r="B70042" s="30"/>
      <c r="C70042" s="30"/>
      <c r="D70042" s="30"/>
      <c r="E70042" s="30"/>
      <c r="F70042" s="30"/>
      <c r="G70042" s="30"/>
      <c r="H70042" s="31"/>
      <c r="I70042" s="30"/>
      <c r="J70042" s="32"/>
      <c r="K70042" s="30"/>
      <c r="L70042" s="30"/>
      <c r="M70042" s="32"/>
      <c r="N70042" s="33"/>
      <c r="O70042" s="33"/>
      <c r="P70042" s="33"/>
      <c r="Q70042" s="30"/>
      <c r="R70042" s="30"/>
      <c r="S70042" s="30"/>
      <c r="T70042" s="30"/>
      <c r="U70042" s="30"/>
      <c r="V70042" s="31"/>
      <c r="W70042" s="30"/>
      <c r="X70042" s="41"/>
      <c r="Y70042" s="41"/>
      <c r="Z70042" s="41"/>
      <c r="AB70042" s="11"/>
    </row>
    <row r="70043" spans="1:28" s="12" customFormat="1" ht="15" thickBot="1">
      <c r="A70043" s="30"/>
      <c r="B70043" s="30"/>
      <c r="C70043" s="30"/>
      <c r="D70043" s="30"/>
      <c r="E70043" s="30"/>
      <c r="F70043" s="30"/>
      <c r="G70043" s="30"/>
      <c r="H70043" s="31"/>
      <c r="I70043" s="30"/>
      <c r="J70043" s="32"/>
      <c r="K70043" s="30"/>
      <c r="L70043" s="30"/>
      <c r="M70043" s="32"/>
      <c r="N70043" s="33"/>
      <c r="O70043" s="33"/>
      <c r="P70043" s="33"/>
      <c r="Q70043" s="30"/>
      <c r="R70043" s="30"/>
      <c r="S70043" s="30"/>
      <c r="T70043" s="30"/>
      <c r="U70043" s="30"/>
      <c r="V70043" s="31"/>
      <c r="W70043" s="30"/>
      <c r="X70043" s="41"/>
      <c r="Y70043" s="41"/>
      <c r="Z70043" s="41"/>
      <c r="AB70043" s="11"/>
    </row>
    <row r="70044" spans="1:28" s="12" customFormat="1" ht="15" thickBot="1">
      <c r="A70044" s="30"/>
      <c r="B70044" s="30"/>
      <c r="C70044" s="30"/>
      <c r="D70044" s="30"/>
      <c r="E70044" s="30"/>
      <c r="F70044" s="30"/>
      <c r="G70044" s="30"/>
      <c r="H70044" s="31"/>
      <c r="I70044" s="30"/>
      <c r="J70044" s="32"/>
      <c r="K70044" s="30"/>
      <c r="L70044" s="30"/>
      <c r="M70044" s="32"/>
      <c r="N70044" s="33"/>
      <c r="O70044" s="33"/>
      <c r="P70044" s="33"/>
      <c r="Q70044" s="30"/>
      <c r="R70044" s="30"/>
      <c r="S70044" s="30"/>
      <c r="T70044" s="30"/>
      <c r="U70044" s="30"/>
      <c r="V70044" s="31"/>
      <c r="W70044" s="30"/>
      <c r="X70044" s="41"/>
      <c r="Y70044" s="41"/>
      <c r="Z70044" s="41"/>
      <c r="AB70044" s="11"/>
    </row>
    <row r="70045" spans="1:28" s="12" customFormat="1" ht="15" thickBot="1">
      <c r="A70045" s="30"/>
      <c r="B70045" s="30"/>
      <c r="C70045" s="30"/>
      <c r="D70045" s="30"/>
      <c r="E70045" s="30"/>
      <c r="F70045" s="30"/>
      <c r="G70045" s="30"/>
      <c r="H70045" s="31"/>
      <c r="I70045" s="30"/>
      <c r="J70045" s="32"/>
      <c r="K70045" s="30"/>
      <c r="L70045" s="30"/>
      <c r="M70045" s="32"/>
      <c r="N70045" s="33"/>
      <c r="O70045" s="33"/>
      <c r="P70045" s="33"/>
      <c r="Q70045" s="30"/>
      <c r="R70045" s="30"/>
      <c r="S70045" s="30"/>
      <c r="T70045" s="30"/>
      <c r="U70045" s="30"/>
      <c r="V70045" s="31"/>
      <c r="W70045" s="30"/>
      <c r="X70045" s="41"/>
      <c r="Y70045" s="41"/>
      <c r="Z70045" s="41"/>
      <c r="AB70045" s="11"/>
    </row>
    <row r="70046" spans="1:28" s="12" customFormat="1" ht="15" thickBot="1">
      <c r="A70046" s="30"/>
      <c r="B70046" s="30"/>
      <c r="C70046" s="30"/>
      <c r="D70046" s="30"/>
      <c r="E70046" s="30"/>
      <c r="F70046" s="30"/>
      <c r="G70046" s="30"/>
      <c r="H70046" s="31"/>
      <c r="I70046" s="30"/>
      <c r="J70046" s="32"/>
      <c r="K70046" s="30"/>
      <c r="L70046" s="30"/>
      <c r="M70046" s="32"/>
      <c r="N70046" s="33"/>
      <c r="O70046" s="33"/>
      <c r="P70046" s="33"/>
      <c r="Q70046" s="30"/>
      <c r="R70046" s="30"/>
      <c r="S70046" s="30"/>
      <c r="T70046" s="30"/>
      <c r="U70046" s="30"/>
      <c r="V70046" s="31"/>
      <c r="W70046" s="30"/>
      <c r="X70046" s="41"/>
      <c r="Y70046" s="41"/>
      <c r="Z70046" s="41"/>
      <c r="AB70046" s="11"/>
    </row>
    <row r="70047" spans="1:28" s="12" customFormat="1" ht="15" thickBot="1">
      <c r="A70047" s="30"/>
      <c r="B70047" s="30"/>
      <c r="C70047" s="30"/>
      <c r="D70047" s="30"/>
      <c r="E70047" s="30"/>
      <c r="F70047" s="30"/>
      <c r="G70047" s="30"/>
      <c r="H70047" s="31"/>
      <c r="I70047" s="30"/>
      <c r="J70047" s="32"/>
      <c r="K70047" s="30"/>
      <c r="L70047" s="30"/>
      <c r="M70047" s="32"/>
      <c r="N70047" s="33"/>
      <c r="O70047" s="33"/>
      <c r="P70047" s="33"/>
      <c r="Q70047" s="30"/>
      <c r="R70047" s="30"/>
      <c r="S70047" s="30"/>
      <c r="T70047" s="30"/>
      <c r="U70047" s="30"/>
      <c r="V70047" s="31"/>
      <c r="W70047" s="30"/>
      <c r="X70047" s="41"/>
      <c r="Y70047" s="41"/>
      <c r="Z70047" s="41"/>
      <c r="AB70047" s="11"/>
    </row>
    <row r="70048" spans="1:28" s="12" customFormat="1" ht="15" thickBot="1">
      <c r="A70048" s="30"/>
      <c r="B70048" s="30"/>
      <c r="C70048" s="30"/>
      <c r="D70048" s="30"/>
      <c r="E70048" s="30"/>
      <c r="F70048" s="30"/>
      <c r="G70048" s="30"/>
      <c r="H70048" s="31"/>
      <c r="I70048" s="30"/>
      <c r="J70048" s="32"/>
      <c r="K70048" s="30"/>
      <c r="L70048" s="30"/>
      <c r="M70048" s="32"/>
      <c r="N70048" s="33"/>
      <c r="O70048" s="33"/>
      <c r="P70048" s="33"/>
      <c r="Q70048" s="30"/>
      <c r="R70048" s="30"/>
      <c r="S70048" s="30"/>
      <c r="T70048" s="30"/>
      <c r="U70048" s="30"/>
      <c r="V70048" s="31"/>
      <c r="W70048" s="30"/>
      <c r="X70048" s="41"/>
      <c r="Y70048" s="41"/>
      <c r="Z70048" s="41"/>
      <c r="AB70048" s="11"/>
    </row>
    <row r="70049" spans="1:28" s="12" customFormat="1" ht="15" thickBot="1">
      <c r="A70049" s="30"/>
      <c r="B70049" s="30"/>
      <c r="C70049" s="30"/>
      <c r="D70049" s="30"/>
      <c r="E70049" s="30"/>
      <c r="F70049" s="30"/>
      <c r="G70049" s="30"/>
      <c r="H70049" s="31"/>
      <c r="I70049" s="30"/>
      <c r="J70049" s="32"/>
      <c r="K70049" s="30"/>
      <c r="L70049" s="30"/>
      <c r="M70049" s="32"/>
      <c r="N70049" s="33"/>
      <c r="O70049" s="33"/>
      <c r="P70049" s="33"/>
      <c r="Q70049" s="30"/>
      <c r="R70049" s="30"/>
      <c r="S70049" s="30"/>
      <c r="T70049" s="30"/>
      <c r="U70049" s="30"/>
      <c r="V70049" s="31"/>
      <c r="W70049" s="30"/>
      <c r="X70049" s="41"/>
      <c r="Y70049" s="41"/>
      <c r="Z70049" s="41"/>
      <c r="AB70049" s="11"/>
    </row>
    <row r="70050" spans="1:28" s="12" customFormat="1" ht="15" thickBot="1">
      <c r="A70050" s="30"/>
      <c r="B70050" s="30"/>
      <c r="C70050" s="30"/>
      <c r="D70050" s="30"/>
      <c r="E70050" s="30"/>
      <c r="F70050" s="30"/>
      <c r="G70050" s="30"/>
      <c r="H70050" s="31"/>
      <c r="I70050" s="30"/>
      <c r="J70050" s="32"/>
      <c r="K70050" s="30"/>
      <c r="L70050" s="30"/>
      <c r="M70050" s="32"/>
      <c r="N70050" s="33"/>
      <c r="O70050" s="33"/>
      <c r="P70050" s="33"/>
      <c r="Q70050" s="30"/>
      <c r="R70050" s="30"/>
      <c r="S70050" s="30"/>
      <c r="T70050" s="30"/>
      <c r="U70050" s="30"/>
      <c r="V70050" s="31"/>
      <c r="W70050" s="30"/>
      <c r="X70050" s="41"/>
      <c r="Y70050" s="41"/>
      <c r="Z70050" s="41"/>
      <c r="AB70050" s="11"/>
    </row>
    <row r="70051" spans="1:28" s="12" customFormat="1" ht="15" thickBot="1">
      <c r="A70051" s="30"/>
      <c r="B70051" s="30"/>
      <c r="C70051" s="30"/>
      <c r="D70051" s="30"/>
      <c r="E70051" s="30"/>
      <c r="F70051" s="30"/>
      <c r="G70051" s="30"/>
      <c r="H70051" s="31"/>
      <c r="I70051" s="30"/>
      <c r="J70051" s="32"/>
      <c r="K70051" s="30"/>
      <c r="L70051" s="30"/>
      <c r="M70051" s="32"/>
      <c r="N70051" s="33"/>
      <c r="O70051" s="33"/>
      <c r="P70051" s="33"/>
      <c r="Q70051" s="30"/>
      <c r="R70051" s="30"/>
      <c r="S70051" s="30"/>
      <c r="T70051" s="30"/>
      <c r="U70051" s="30"/>
      <c r="V70051" s="31"/>
      <c r="W70051" s="30"/>
      <c r="X70051" s="41"/>
      <c r="Y70051" s="41"/>
      <c r="Z70051" s="41"/>
      <c r="AB70051" s="11"/>
    </row>
    <row r="70052" spans="1:28" s="12" customFormat="1" ht="15" thickBot="1">
      <c r="A70052" s="30"/>
      <c r="B70052" s="30"/>
      <c r="C70052" s="30"/>
      <c r="D70052" s="30"/>
      <c r="E70052" s="30"/>
      <c r="F70052" s="30"/>
      <c r="G70052" s="30"/>
      <c r="H70052" s="31"/>
      <c r="I70052" s="30"/>
      <c r="J70052" s="32"/>
      <c r="K70052" s="30"/>
      <c r="L70052" s="30"/>
      <c r="M70052" s="32"/>
      <c r="N70052" s="33"/>
      <c r="O70052" s="33"/>
      <c r="P70052" s="33"/>
      <c r="Q70052" s="30"/>
      <c r="R70052" s="30"/>
      <c r="S70052" s="30"/>
      <c r="T70052" s="30"/>
      <c r="U70052" s="30"/>
      <c r="V70052" s="31"/>
      <c r="W70052" s="30"/>
      <c r="X70052" s="41"/>
      <c r="Y70052" s="41"/>
      <c r="Z70052" s="41"/>
      <c r="AB70052" s="11"/>
    </row>
    <row r="70053" spans="1:28" s="12" customFormat="1" ht="15" thickBot="1">
      <c r="A70053" s="30"/>
      <c r="B70053" s="30"/>
      <c r="C70053" s="30"/>
      <c r="D70053" s="30"/>
      <c r="E70053" s="30"/>
      <c r="F70053" s="30"/>
      <c r="G70053" s="30"/>
      <c r="H70053" s="31"/>
      <c r="I70053" s="30"/>
      <c r="J70053" s="32"/>
      <c r="K70053" s="30"/>
      <c r="L70053" s="30"/>
      <c r="M70053" s="32"/>
      <c r="N70053" s="33"/>
      <c r="O70053" s="33"/>
      <c r="P70053" s="33"/>
      <c r="Q70053" s="30"/>
      <c r="R70053" s="30"/>
      <c r="S70053" s="30"/>
      <c r="T70053" s="30"/>
      <c r="U70053" s="30"/>
      <c r="V70053" s="31"/>
      <c r="W70053" s="30"/>
      <c r="X70053" s="41"/>
      <c r="Y70053" s="41"/>
      <c r="Z70053" s="41"/>
      <c r="AB70053" s="11"/>
    </row>
    <row r="70054" spans="1:28" s="12" customFormat="1" ht="15" thickBot="1">
      <c r="A70054" s="30"/>
      <c r="B70054" s="30"/>
      <c r="C70054" s="30"/>
      <c r="D70054" s="30"/>
      <c r="E70054" s="30"/>
      <c r="F70054" s="30"/>
      <c r="G70054" s="30"/>
      <c r="H70054" s="31"/>
      <c r="I70054" s="30"/>
      <c r="J70054" s="32"/>
      <c r="K70054" s="30"/>
      <c r="L70054" s="30"/>
      <c r="M70054" s="32"/>
      <c r="N70054" s="33"/>
      <c r="O70054" s="33"/>
      <c r="P70054" s="33"/>
      <c r="Q70054" s="30"/>
      <c r="R70054" s="30"/>
      <c r="S70054" s="30"/>
      <c r="T70054" s="30"/>
      <c r="U70054" s="30"/>
      <c r="V70054" s="31"/>
      <c r="W70054" s="30"/>
      <c r="X70054" s="41"/>
      <c r="Y70054" s="41"/>
      <c r="Z70054" s="41"/>
      <c r="AB70054" s="11"/>
    </row>
    <row r="70055" spans="1:28" s="12" customFormat="1" ht="15" thickBot="1">
      <c r="A70055" s="30"/>
      <c r="B70055" s="30"/>
      <c r="C70055" s="30"/>
      <c r="D70055" s="30"/>
      <c r="E70055" s="30"/>
      <c r="F70055" s="30"/>
      <c r="G70055" s="30"/>
      <c r="H70055" s="31"/>
      <c r="I70055" s="30"/>
      <c r="J70055" s="32"/>
      <c r="K70055" s="30"/>
      <c r="L70055" s="30"/>
      <c r="M70055" s="32"/>
      <c r="N70055" s="33"/>
      <c r="O70055" s="33"/>
      <c r="P70055" s="33"/>
      <c r="Q70055" s="30"/>
      <c r="R70055" s="30"/>
      <c r="S70055" s="30"/>
      <c r="T70055" s="30"/>
      <c r="U70055" s="30"/>
      <c r="V70055" s="31"/>
      <c r="W70055" s="30"/>
      <c r="X70055" s="41"/>
      <c r="Y70055" s="41"/>
      <c r="Z70055" s="41"/>
      <c r="AB70055" s="11"/>
    </row>
    <row r="70056" spans="1:28" s="12" customFormat="1" ht="15" thickBot="1">
      <c r="A70056" s="30"/>
      <c r="B70056" s="30"/>
      <c r="C70056" s="30"/>
      <c r="D70056" s="30"/>
      <c r="E70056" s="30"/>
      <c r="F70056" s="30"/>
      <c r="G70056" s="30"/>
      <c r="H70056" s="31"/>
      <c r="I70056" s="30"/>
      <c r="J70056" s="32"/>
      <c r="K70056" s="30"/>
      <c r="L70056" s="30"/>
      <c r="M70056" s="32"/>
      <c r="N70056" s="33"/>
      <c r="O70056" s="33"/>
      <c r="P70056" s="33"/>
      <c r="Q70056" s="30"/>
      <c r="R70056" s="30"/>
      <c r="S70056" s="30"/>
      <c r="T70056" s="30"/>
      <c r="U70056" s="30"/>
      <c r="V70056" s="31"/>
      <c r="W70056" s="30"/>
      <c r="X70056" s="41"/>
      <c r="Y70056" s="41"/>
      <c r="Z70056" s="41"/>
      <c r="AB70056" s="11"/>
    </row>
    <row r="70057" spans="1:28" s="12" customFormat="1" ht="15" thickBot="1">
      <c r="A70057" s="30"/>
      <c r="B70057" s="30"/>
      <c r="C70057" s="30"/>
      <c r="D70057" s="30"/>
      <c r="E70057" s="30"/>
      <c r="F70057" s="30"/>
      <c r="G70057" s="30"/>
      <c r="H70057" s="31"/>
      <c r="I70057" s="30"/>
      <c r="J70057" s="32"/>
      <c r="K70057" s="30"/>
      <c r="L70057" s="30"/>
      <c r="M70057" s="32"/>
      <c r="N70057" s="33"/>
      <c r="O70057" s="33"/>
      <c r="P70057" s="33"/>
      <c r="Q70057" s="30"/>
      <c r="R70057" s="30"/>
      <c r="S70057" s="30"/>
      <c r="T70057" s="30"/>
      <c r="U70057" s="30"/>
      <c r="V70057" s="31"/>
      <c r="W70057" s="30"/>
      <c r="X70057" s="41"/>
      <c r="Y70057" s="41"/>
      <c r="Z70057" s="41"/>
      <c r="AB70057" s="11"/>
    </row>
    <row r="70058" spans="1:28" s="12" customFormat="1" ht="15" thickBot="1">
      <c r="A70058" s="30"/>
      <c r="B70058" s="30"/>
      <c r="C70058" s="30"/>
      <c r="D70058" s="30"/>
      <c r="E70058" s="30"/>
      <c r="F70058" s="30"/>
      <c r="G70058" s="30"/>
      <c r="H70058" s="31"/>
      <c r="I70058" s="30"/>
      <c r="J70058" s="32"/>
      <c r="K70058" s="30"/>
      <c r="L70058" s="30"/>
      <c r="M70058" s="32"/>
      <c r="N70058" s="33"/>
      <c r="O70058" s="33"/>
      <c r="P70058" s="33"/>
      <c r="Q70058" s="30"/>
      <c r="R70058" s="30"/>
      <c r="S70058" s="30"/>
      <c r="T70058" s="30"/>
      <c r="U70058" s="30"/>
      <c r="V70058" s="31"/>
      <c r="W70058" s="30"/>
      <c r="X70058" s="41"/>
      <c r="Y70058" s="41"/>
      <c r="Z70058" s="41"/>
      <c r="AB70058" s="11"/>
    </row>
    <row r="70059" spans="1:28" s="12" customFormat="1" ht="15" thickBot="1">
      <c r="A70059" s="30"/>
      <c r="B70059" s="30"/>
      <c r="C70059" s="30"/>
      <c r="D70059" s="30"/>
      <c r="E70059" s="30"/>
      <c r="F70059" s="30"/>
      <c r="G70059" s="30"/>
      <c r="H70059" s="31"/>
      <c r="I70059" s="30"/>
      <c r="J70059" s="32"/>
      <c r="K70059" s="30"/>
      <c r="L70059" s="30"/>
      <c r="M70059" s="32"/>
      <c r="N70059" s="33"/>
      <c r="O70059" s="33"/>
      <c r="P70059" s="33"/>
      <c r="Q70059" s="30"/>
      <c r="R70059" s="30"/>
      <c r="S70059" s="30"/>
      <c r="T70059" s="30"/>
      <c r="U70059" s="30"/>
      <c r="V70059" s="31"/>
      <c r="W70059" s="30"/>
      <c r="X70059" s="41"/>
      <c r="Y70059" s="41"/>
      <c r="Z70059" s="41"/>
      <c r="AB70059" s="11"/>
    </row>
    <row r="70060" spans="1:28" s="12" customFormat="1" ht="15" thickBot="1">
      <c r="A70060" s="30"/>
      <c r="B70060" s="30"/>
      <c r="C70060" s="30"/>
      <c r="D70060" s="30"/>
      <c r="E70060" s="30"/>
      <c r="F70060" s="30"/>
      <c r="G70060" s="30"/>
      <c r="H70060" s="31"/>
      <c r="I70060" s="30"/>
      <c r="J70060" s="32"/>
      <c r="K70060" s="30"/>
      <c r="L70060" s="30"/>
      <c r="M70060" s="32"/>
      <c r="N70060" s="33"/>
      <c r="O70060" s="33"/>
      <c r="P70060" s="33"/>
      <c r="Q70060" s="30"/>
      <c r="R70060" s="30"/>
      <c r="S70060" s="30"/>
      <c r="T70060" s="30"/>
      <c r="U70060" s="30"/>
      <c r="V70060" s="31"/>
      <c r="W70060" s="30"/>
      <c r="X70060" s="41"/>
      <c r="Y70060" s="41"/>
      <c r="Z70060" s="41"/>
      <c r="AB70060" s="11"/>
    </row>
    <row r="70061" spans="1:28" s="12" customFormat="1" ht="15" thickBot="1">
      <c r="A70061" s="30"/>
      <c r="B70061" s="30"/>
      <c r="C70061" s="30"/>
      <c r="D70061" s="30"/>
      <c r="E70061" s="30"/>
      <c r="F70061" s="30"/>
      <c r="G70061" s="30"/>
      <c r="H70061" s="31"/>
      <c r="I70061" s="30"/>
      <c r="J70061" s="32"/>
      <c r="K70061" s="30"/>
      <c r="L70061" s="30"/>
      <c r="M70061" s="32"/>
      <c r="N70061" s="33"/>
      <c r="O70061" s="33"/>
      <c r="P70061" s="33"/>
      <c r="Q70061" s="30"/>
      <c r="R70061" s="30"/>
      <c r="S70061" s="30"/>
      <c r="T70061" s="30"/>
      <c r="U70061" s="30"/>
      <c r="V70061" s="31"/>
      <c r="W70061" s="30"/>
      <c r="X70061" s="41"/>
      <c r="Y70061" s="41"/>
      <c r="Z70061" s="41"/>
      <c r="AB70061" s="11"/>
    </row>
    <row r="70062" spans="1:28" s="12" customFormat="1" ht="15" thickBot="1">
      <c r="A70062" s="30"/>
      <c r="B70062" s="30"/>
      <c r="C70062" s="30"/>
      <c r="D70062" s="30"/>
      <c r="E70062" s="30"/>
      <c r="F70062" s="30"/>
      <c r="G70062" s="30"/>
      <c r="H70062" s="31"/>
      <c r="I70062" s="30"/>
      <c r="J70062" s="32"/>
      <c r="K70062" s="30"/>
      <c r="L70062" s="30"/>
      <c r="M70062" s="32"/>
      <c r="N70062" s="33"/>
      <c r="O70062" s="33"/>
      <c r="P70062" s="33"/>
      <c r="Q70062" s="30"/>
      <c r="R70062" s="30"/>
      <c r="S70062" s="30"/>
      <c r="T70062" s="30"/>
      <c r="U70062" s="30"/>
      <c r="V70062" s="31"/>
      <c r="W70062" s="30"/>
      <c r="X70062" s="41"/>
      <c r="Y70062" s="41"/>
      <c r="Z70062" s="41"/>
      <c r="AB70062" s="11"/>
    </row>
    <row r="70063" spans="1:28" s="12" customFormat="1" ht="15" thickBot="1">
      <c r="A70063" s="30"/>
      <c r="B70063" s="30"/>
      <c r="C70063" s="30"/>
      <c r="D70063" s="30"/>
      <c r="E70063" s="30"/>
      <c r="F70063" s="30"/>
      <c r="G70063" s="30"/>
      <c r="H70063" s="31"/>
      <c r="I70063" s="30"/>
      <c r="J70063" s="32"/>
      <c r="K70063" s="30"/>
      <c r="L70063" s="30"/>
      <c r="M70063" s="32"/>
      <c r="N70063" s="33"/>
      <c r="O70063" s="33"/>
      <c r="P70063" s="33"/>
      <c r="Q70063" s="30"/>
      <c r="R70063" s="30"/>
      <c r="S70063" s="30"/>
      <c r="T70063" s="30"/>
      <c r="U70063" s="30"/>
      <c r="V70063" s="31"/>
      <c r="W70063" s="30"/>
      <c r="X70063" s="41"/>
      <c r="Y70063" s="41"/>
      <c r="Z70063" s="41"/>
      <c r="AB70063" s="11"/>
    </row>
    <row r="70064" spans="1:28" s="12" customFormat="1" ht="15" thickBot="1">
      <c r="A70064" s="30"/>
      <c r="B70064" s="30"/>
      <c r="C70064" s="30"/>
      <c r="D70064" s="30"/>
      <c r="E70064" s="30"/>
      <c r="F70064" s="30"/>
      <c r="G70064" s="30"/>
      <c r="H70064" s="31"/>
      <c r="I70064" s="30"/>
      <c r="J70064" s="32"/>
      <c r="K70064" s="30"/>
      <c r="L70064" s="30"/>
      <c r="M70064" s="32"/>
      <c r="N70064" s="33"/>
      <c r="O70064" s="33"/>
      <c r="P70064" s="33"/>
      <c r="Q70064" s="30"/>
      <c r="R70064" s="30"/>
      <c r="S70064" s="30"/>
      <c r="T70064" s="30"/>
      <c r="U70064" s="30"/>
      <c r="V70064" s="31"/>
      <c r="W70064" s="30"/>
      <c r="X70064" s="41"/>
      <c r="Y70064" s="41"/>
      <c r="Z70064" s="41"/>
      <c r="AB70064" s="11"/>
    </row>
    <row r="70065" spans="1:28" s="12" customFormat="1" ht="15" thickBot="1">
      <c r="A70065" s="30"/>
      <c r="B70065" s="30"/>
      <c r="C70065" s="30"/>
      <c r="D70065" s="30"/>
      <c r="E70065" s="30"/>
      <c r="F70065" s="30"/>
      <c r="G70065" s="30"/>
      <c r="H70065" s="31"/>
      <c r="I70065" s="30"/>
      <c r="J70065" s="32"/>
      <c r="K70065" s="30"/>
      <c r="L70065" s="30"/>
      <c r="M70065" s="32"/>
      <c r="N70065" s="33"/>
      <c r="O70065" s="33"/>
      <c r="P70065" s="33"/>
      <c r="Q70065" s="30"/>
      <c r="R70065" s="30"/>
      <c r="S70065" s="30"/>
      <c r="T70065" s="30"/>
      <c r="U70065" s="30"/>
      <c r="V70065" s="31"/>
      <c r="W70065" s="30"/>
      <c r="X70065" s="41"/>
      <c r="Y70065" s="41"/>
      <c r="Z70065" s="41"/>
      <c r="AB70065" s="11"/>
    </row>
    <row r="70066" spans="1:28" s="12" customFormat="1" ht="15" thickBot="1">
      <c r="A70066" s="30"/>
      <c r="B70066" s="30"/>
      <c r="C70066" s="30"/>
      <c r="D70066" s="30"/>
      <c r="E70066" s="30"/>
      <c r="F70066" s="30"/>
      <c r="G70066" s="30"/>
      <c r="H70066" s="31"/>
      <c r="I70066" s="30"/>
      <c r="J70066" s="32"/>
      <c r="K70066" s="30"/>
      <c r="L70066" s="30"/>
      <c r="M70066" s="32"/>
      <c r="N70066" s="33"/>
      <c r="O70066" s="33"/>
      <c r="P70066" s="33"/>
      <c r="Q70066" s="30"/>
      <c r="R70066" s="30"/>
      <c r="S70066" s="30"/>
      <c r="T70066" s="30"/>
      <c r="U70066" s="30"/>
      <c r="V70066" s="31"/>
      <c r="W70066" s="30"/>
      <c r="X70066" s="41"/>
      <c r="Y70066" s="41"/>
      <c r="Z70066" s="41"/>
      <c r="AB70066" s="11"/>
    </row>
    <row r="70067" spans="1:28" s="12" customFormat="1" ht="15" thickBot="1">
      <c r="A70067" s="30"/>
      <c r="B70067" s="30"/>
      <c r="C70067" s="30"/>
      <c r="D70067" s="30"/>
      <c r="E70067" s="30"/>
      <c r="F70067" s="30"/>
      <c r="G70067" s="30"/>
      <c r="H70067" s="31"/>
      <c r="I70067" s="30"/>
      <c r="J70067" s="32"/>
      <c r="K70067" s="30"/>
      <c r="L70067" s="30"/>
      <c r="M70067" s="32"/>
      <c r="N70067" s="33"/>
      <c r="O70067" s="33"/>
      <c r="P70067" s="33"/>
      <c r="Q70067" s="30"/>
      <c r="R70067" s="30"/>
      <c r="S70067" s="30"/>
      <c r="T70067" s="30"/>
      <c r="U70067" s="30"/>
      <c r="V70067" s="31"/>
      <c r="W70067" s="30"/>
      <c r="X70067" s="41"/>
      <c r="Y70067" s="41"/>
      <c r="Z70067" s="41"/>
      <c r="AB70067" s="11"/>
    </row>
    <row r="70068" spans="1:28" s="12" customFormat="1" ht="15" thickBot="1">
      <c r="A70068" s="30"/>
      <c r="B70068" s="30"/>
      <c r="C70068" s="30"/>
      <c r="D70068" s="30"/>
      <c r="E70068" s="30"/>
      <c r="F70068" s="30"/>
      <c r="G70068" s="30"/>
      <c r="H70068" s="31"/>
      <c r="I70068" s="30"/>
      <c r="J70068" s="32"/>
      <c r="K70068" s="30"/>
      <c r="L70068" s="30"/>
      <c r="M70068" s="32"/>
      <c r="N70068" s="33"/>
      <c r="O70068" s="33"/>
      <c r="P70068" s="33"/>
      <c r="Q70068" s="30"/>
      <c r="R70068" s="30"/>
      <c r="S70068" s="30"/>
      <c r="T70068" s="30"/>
      <c r="U70068" s="30"/>
      <c r="V70068" s="31"/>
      <c r="W70068" s="30"/>
      <c r="X70068" s="41"/>
      <c r="Y70068" s="41"/>
      <c r="Z70068" s="41"/>
      <c r="AB70068" s="11"/>
    </row>
    <row r="70069" spans="1:28" s="12" customFormat="1" ht="15" thickBot="1">
      <c r="A70069" s="30"/>
      <c r="B70069" s="30"/>
      <c r="C70069" s="30"/>
      <c r="D70069" s="30"/>
      <c r="E70069" s="30"/>
      <c r="F70069" s="30"/>
      <c r="G70069" s="30"/>
      <c r="H70069" s="31"/>
      <c r="I70069" s="30"/>
      <c r="J70069" s="32"/>
      <c r="K70069" s="30"/>
      <c r="L70069" s="30"/>
      <c r="M70069" s="32"/>
      <c r="N70069" s="33"/>
      <c r="O70069" s="33"/>
      <c r="P70069" s="33"/>
      <c r="Q70069" s="30"/>
      <c r="R70069" s="30"/>
      <c r="S70069" s="30"/>
      <c r="T70069" s="30"/>
      <c r="U70069" s="30"/>
      <c r="V70069" s="31"/>
      <c r="W70069" s="30"/>
      <c r="X70069" s="41"/>
      <c r="Y70069" s="41"/>
      <c r="Z70069" s="41"/>
      <c r="AB70069" s="11"/>
    </row>
    <row r="70070" spans="1:28" s="12" customFormat="1" ht="15" thickBot="1">
      <c r="A70070" s="30"/>
      <c r="B70070" s="30"/>
      <c r="C70070" s="30"/>
      <c r="D70070" s="30"/>
      <c r="E70070" s="30"/>
      <c r="F70070" s="30"/>
      <c r="G70070" s="30"/>
      <c r="H70070" s="31"/>
      <c r="I70070" s="30"/>
      <c r="J70070" s="32"/>
      <c r="K70070" s="30"/>
      <c r="L70070" s="30"/>
      <c r="M70070" s="32"/>
      <c r="N70070" s="33"/>
      <c r="O70070" s="33"/>
      <c r="P70070" s="33"/>
      <c r="Q70070" s="30"/>
      <c r="R70070" s="30"/>
      <c r="S70070" s="30"/>
      <c r="T70070" s="30"/>
      <c r="U70070" s="30"/>
      <c r="V70070" s="31"/>
      <c r="W70070" s="30"/>
      <c r="X70070" s="41"/>
      <c r="Y70070" s="41"/>
      <c r="Z70070" s="41"/>
      <c r="AB70070" s="11"/>
    </row>
    <row r="70071" spans="1:28" s="12" customFormat="1" ht="15" thickBot="1">
      <c r="A70071" s="30"/>
      <c r="B70071" s="30"/>
      <c r="C70071" s="30"/>
      <c r="D70071" s="30"/>
      <c r="E70071" s="30"/>
      <c r="F70071" s="30"/>
      <c r="G70071" s="30"/>
      <c r="H70071" s="31"/>
      <c r="I70071" s="30"/>
      <c r="J70071" s="32"/>
      <c r="K70071" s="30"/>
      <c r="L70071" s="30"/>
      <c r="M70071" s="32"/>
      <c r="N70071" s="33"/>
      <c r="O70071" s="33"/>
      <c r="P70071" s="33"/>
      <c r="Q70071" s="30"/>
      <c r="R70071" s="30"/>
      <c r="S70071" s="30"/>
      <c r="T70071" s="30"/>
      <c r="U70071" s="30"/>
      <c r="V70071" s="31"/>
      <c r="W70071" s="30"/>
      <c r="X70071" s="41"/>
      <c r="Y70071" s="41"/>
      <c r="Z70071" s="41"/>
      <c r="AB70071" s="11"/>
    </row>
    <row r="70072" spans="1:28" s="12" customFormat="1" ht="15" thickBot="1">
      <c r="A70072" s="30"/>
      <c r="B70072" s="30"/>
      <c r="C70072" s="30"/>
      <c r="D70072" s="30"/>
      <c r="E70072" s="30"/>
      <c r="F70072" s="30"/>
      <c r="G70072" s="30"/>
      <c r="H70072" s="31"/>
      <c r="I70072" s="30"/>
      <c r="J70072" s="32"/>
      <c r="K70072" s="30"/>
      <c r="L70072" s="30"/>
      <c r="M70072" s="32"/>
      <c r="N70072" s="33"/>
      <c r="O70072" s="33"/>
      <c r="P70072" s="33"/>
      <c r="Q70072" s="30"/>
      <c r="R70072" s="30"/>
      <c r="S70072" s="30"/>
      <c r="T70072" s="30"/>
      <c r="U70072" s="30"/>
      <c r="V70072" s="31"/>
      <c r="W70072" s="30"/>
      <c r="X70072" s="41"/>
      <c r="Y70072" s="41"/>
      <c r="Z70072" s="41"/>
      <c r="AB70072" s="11"/>
    </row>
    <row r="70073" spans="1:28" s="12" customFormat="1" ht="15" thickBot="1">
      <c r="A70073" s="30"/>
      <c r="B70073" s="30"/>
      <c r="C70073" s="30"/>
      <c r="D70073" s="30"/>
      <c r="E70073" s="30"/>
      <c r="F70073" s="30"/>
      <c r="G70073" s="30"/>
      <c r="H70073" s="31"/>
      <c r="I70073" s="30"/>
      <c r="J70073" s="32"/>
      <c r="K70073" s="30"/>
      <c r="L70073" s="30"/>
      <c r="M70073" s="32"/>
      <c r="N70073" s="33"/>
      <c r="O70073" s="33"/>
      <c r="P70073" s="33"/>
      <c r="Q70073" s="30"/>
      <c r="R70073" s="30"/>
      <c r="S70073" s="30"/>
      <c r="T70073" s="30"/>
      <c r="U70073" s="30"/>
      <c r="V70073" s="31"/>
      <c r="W70073" s="30"/>
      <c r="X70073" s="41"/>
      <c r="Y70073" s="41"/>
      <c r="Z70073" s="41"/>
      <c r="AB70073" s="11"/>
    </row>
    <row r="70074" spans="1:28" s="12" customFormat="1" ht="15" thickBot="1">
      <c r="A70074" s="30"/>
      <c r="B70074" s="30"/>
      <c r="C70074" s="30"/>
      <c r="D70074" s="30"/>
      <c r="E70074" s="30"/>
      <c r="F70074" s="30"/>
      <c r="G70074" s="30"/>
      <c r="H70074" s="31"/>
      <c r="I70074" s="30"/>
      <c r="J70074" s="32"/>
      <c r="K70074" s="30"/>
      <c r="L70074" s="30"/>
      <c r="M70074" s="32"/>
      <c r="N70074" s="33"/>
      <c r="O70074" s="33"/>
      <c r="P70074" s="33"/>
      <c r="Q70074" s="30"/>
      <c r="R70074" s="30"/>
      <c r="S70074" s="30"/>
      <c r="T70074" s="30"/>
      <c r="U70074" s="30"/>
      <c r="V70074" s="31"/>
      <c r="W70074" s="30"/>
      <c r="X70074" s="41"/>
      <c r="Y70074" s="41"/>
      <c r="Z70074" s="41"/>
      <c r="AB70074" s="11"/>
    </row>
    <row r="70075" spans="1:28" s="12" customFormat="1" ht="15" thickBot="1">
      <c r="A70075" s="30"/>
      <c r="B70075" s="30"/>
      <c r="C70075" s="30"/>
      <c r="D70075" s="30"/>
      <c r="E70075" s="30"/>
      <c r="F70075" s="30"/>
      <c r="G70075" s="30"/>
      <c r="H70075" s="31"/>
      <c r="I70075" s="30"/>
      <c r="J70075" s="32"/>
      <c r="K70075" s="30"/>
      <c r="L70075" s="30"/>
      <c r="M70075" s="32"/>
      <c r="N70075" s="33"/>
      <c r="O70075" s="33"/>
      <c r="P70075" s="33"/>
      <c r="Q70075" s="30"/>
      <c r="R70075" s="30"/>
      <c r="S70075" s="30"/>
      <c r="T70075" s="30"/>
      <c r="U70075" s="30"/>
      <c r="V70075" s="31"/>
      <c r="W70075" s="30"/>
      <c r="X70075" s="41"/>
      <c r="Y70075" s="41"/>
      <c r="Z70075" s="41"/>
      <c r="AB70075" s="11"/>
    </row>
    <row r="70076" spans="1:28" s="12" customFormat="1" ht="15" thickBot="1">
      <c r="A70076" s="30"/>
      <c r="B70076" s="30"/>
      <c r="C70076" s="30"/>
      <c r="D70076" s="30"/>
      <c r="E70076" s="30"/>
      <c r="F70076" s="30"/>
      <c r="G70076" s="30"/>
      <c r="H70076" s="31"/>
      <c r="I70076" s="30"/>
      <c r="J70076" s="32"/>
      <c r="K70076" s="30"/>
      <c r="L70076" s="30"/>
      <c r="M70076" s="32"/>
      <c r="N70076" s="33"/>
      <c r="O70076" s="33"/>
      <c r="P70076" s="33"/>
      <c r="Q70076" s="30"/>
      <c r="R70076" s="30"/>
      <c r="S70076" s="30"/>
      <c r="T70076" s="30"/>
      <c r="U70076" s="30"/>
      <c r="V70076" s="31"/>
      <c r="W70076" s="30"/>
      <c r="X70076" s="41"/>
      <c r="Y70076" s="41"/>
      <c r="Z70076" s="41"/>
      <c r="AB70076" s="11"/>
    </row>
    <row r="70077" spans="1:28" s="12" customFormat="1" ht="15" thickBot="1">
      <c r="A70077" s="30"/>
      <c r="B70077" s="30"/>
      <c r="C70077" s="30"/>
      <c r="D70077" s="30"/>
      <c r="E70077" s="30"/>
      <c r="F70077" s="30"/>
      <c r="G70077" s="30"/>
      <c r="H70077" s="31"/>
      <c r="I70077" s="30"/>
      <c r="J70077" s="32"/>
      <c r="K70077" s="30"/>
      <c r="L70077" s="30"/>
      <c r="M70077" s="32"/>
      <c r="N70077" s="33"/>
      <c r="O70077" s="33"/>
      <c r="P70077" s="33"/>
      <c r="Q70077" s="30"/>
      <c r="R70077" s="30"/>
      <c r="S70077" s="30"/>
      <c r="T70077" s="30"/>
      <c r="U70077" s="30"/>
      <c r="V70077" s="31"/>
      <c r="W70077" s="30"/>
      <c r="X70077" s="41"/>
      <c r="Y70077" s="41"/>
      <c r="Z70077" s="41"/>
      <c r="AB70077" s="11"/>
    </row>
    <row r="70078" spans="1:28" s="12" customFormat="1" ht="15" thickBot="1">
      <c r="A70078" s="30"/>
      <c r="B70078" s="30"/>
      <c r="C70078" s="30"/>
      <c r="D70078" s="30"/>
      <c r="E70078" s="30"/>
      <c r="F70078" s="30"/>
      <c r="G70078" s="30"/>
      <c r="H70078" s="31"/>
      <c r="I70078" s="30"/>
      <c r="J70078" s="32"/>
      <c r="K70078" s="30"/>
      <c r="L70078" s="30"/>
      <c r="M70078" s="32"/>
      <c r="N70078" s="33"/>
      <c r="O70078" s="33"/>
      <c r="P70078" s="33"/>
      <c r="Q70078" s="30"/>
      <c r="R70078" s="30"/>
      <c r="S70078" s="30"/>
      <c r="T70078" s="30"/>
      <c r="U70078" s="30"/>
      <c r="V70078" s="31"/>
      <c r="W70078" s="30"/>
      <c r="X70078" s="41"/>
      <c r="Y70078" s="41"/>
      <c r="Z70078" s="41"/>
      <c r="AB70078" s="11"/>
    </row>
    <row r="70079" spans="1:28" s="12" customFormat="1" ht="15" thickBot="1">
      <c r="A70079" s="30"/>
      <c r="B70079" s="30"/>
      <c r="C70079" s="30"/>
      <c r="D70079" s="30"/>
      <c r="E70079" s="30"/>
      <c r="F70079" s="30"/>
      <c r="G70079" s="30"/>
      <c r="H70079" s="31"/>
      <c r="I70079" s="30"/>
      <c r="J70079" s="32"/>
      <c r="K70079" s="30"/>
      <c r="L70079" s="30"/>
      <c r="M70079" s="32"/>
      <c r="N70079" s="33"/>
      <c r="O70079" s="33"/>
      <c r="P70079" s="33"/>
      <c r="Q70079" s="30"/>
      <c r="R70079" s="30"/>
      <c r="S70079" s="30"/>
      <c r="T70079" s="30"/>
      <c r="U70079" s="30"/>
      <c r="V70079" s="31"/>
      <c r="W70079" s="30"/>
      <c r="X70079" s="41"/>
      <c r="Y70079" s="41"/>
      <c r="Z70079" s="41"/>
      <c r="AB70079" s="11"/>
    </row>
    <row r="70080" spans="1:28" s="12" customFormat="1" ht="15" thickBot="1">
      <c r="A70080" s="30"/>
      <c r="B70080" s="30"/>
      <c r="C70080" s="30"/>
      <c r="D70080" s="30"/>
      <c r="E70080" s="30"/>
      <c r="F70080" s="30"/>
      <c r="G70080" s="30"/>
      <c r="H70080" s="31"/>
      <c r="I70080" s="30"/>
      <c r="J70080" s="32"/>
      <c r="K70080" s="30"/>
      <c r="L70080" s="30"/>
      <c r="M70080" s="32"/>
      <c r="N70080" s="33"/>
      <c r="O70080" s="33"/>
      <c r="P70080" s="33"/>
      <c r="Q70080" s="30"/>
      <c r="R70080" s="30"/>
      <c r="S70080" s="30"/>
      <c r="T70080" s="30"/>
      <c r="U70080" s="30"/>
      <c r="V70080" s="31"/>
      <c r="W70080" s="30"/>
      <c r="X70080" s="41"/>
      <c r="Y70080" s="41"/>
      <c r="Z70080" s="41"/>
      <c r="AB70080" s="11"/>
    </row>
    <row r="70081" spans="1:28" s="12" customFormat="1" ht="15" thickBot="1">
      <c r="A70081" s="30"/>
      <c r="B70081" s="30"/>
      <c r="C70081" s="30"/>
      <c r="D70081" s="30"/>
      <c r="E70081" s="30"/>
      <c r="F70081" s="30"/>
      <c r="G70081" s="30"/>
      <c r="H70081" s="31"/>
      <c r="I70081" s="30"/>
      <c r="J70081" s="32"/>
      <c r="K70081" s="30"/>
      <c r="L70081" s="30"/>
      <c r="M70081" s="32"/>
      <c r="N70081" s="33"/>
      <c r="O70081" s="33"/>
      <c r="P70081" s="33"/>
      <c r="Q70081" s="30"/>
      <c r="R70081" s="30"/>
      <c r="S70081" s="30"/>
      <c r="T70081" s="30"/>
      <c r="U70081" s="30"/>
      <c r="V70081" s="31"/>
      <c r="W70081" s="30"/>
      <c r="X70081" s="41"/>
      <c r="Y70081" s="41"/>
      <c r="Z70081" s="41"/>
      <c r="AB70081" s="11"/>
    </row>
    <row r="70082" spans="1:28" s="12" customFormat="1" ht="15" thickBot="1">
      <c r="A70082" s="30"/>
      <c r="B70082" s="30"/>
      <c r="C70082" s="30"/>
      <c r="D70082" s="30"/>
      <c r="E70082" s="30"/>
      <c r="F70082" s="30"/>
      <c r="G70082" s="30"/>
      <c r="H70082" s="31"/>
      <c r="I70082" s="30"/>
      <c r="J70082" s="32"/>
      <c r="K70082" s="30"/>
      <c r="L70082" s="30"/>
      <c r="M70082" s="32"/>
      <c r="N70082" s="33"/>
      <c r="O70082" s="33"/>
      <c r="P70082" s="33"/>
      <c r="Q70082" s="30"/>
      <c r="R70082" s="30"/>
      <c r="S70082" s="30"/>
      <c r="T70082" s="30"/>
      <c r="U70082" s="30"/>
      <c r="V70082" s="31"/>
      <c r="W70082" s="30"/>
      <c r="X70082" s="41"/>
      <c r="Y70082" s="41"/>
      <c r="Z70082" s="41"/>
      <c r="AB70082" s="11"/>
    </row>
    <row r="70083" spans="1:28" s="12" customFormat="1" ht="15" thickBot="1">
      <c r="A70083" s="30"/>
      <c r="B70083" s="30"/>
      <c r="C70083" s="30"/>
      <c r="D70083" s="30"/>
      <c r="E70083" s="30"/>
      <c r="F70083" s="30"/>
      <c r="G70083" s="30"/>
      <c r="H70083" s="31"/>
      <c r="I70083" s="30"/>
      <c r="J70083" s="32"/>
      <c r="K70083" s="30"/>
      <c r="L70083" s="30"/>
      <c r="M70083" s="32"/>
      <c r="N70083" s="33"/>
      <c r="O70083" s="33"/>
      <c r="P70083" s="33"/>
      <c r="Q70083" s="30"/>
      <c r="R70083" s="30"/>
      <c r="S70083" s="30"/>
      <c r="T70083" s="30"/>
      <c r="U70083" s="30"/>
      <c r="V70083" s="31"/>
      <c r="W70083" s="30"/>
      <c r="X70083" s="41"/>
      <c r="Y70083" s="41"/>
      <c r="Z70083" s="41"/>
      <c r="AB70083" s="11"/>
    </row>
    <row r="70084" spans="1:28" s="12" customFormat="1" ht="15" thickBot="1">
      <c r="A70084" s="30"/>
      <c r="B70084" s="30"/>
      <c r="C70084" s="30"/>
      <c r="D70084" s="30"/>
      <c r="E70084" s="30"/>
      <c r="F70084" s="30"/>
      <c r="G70084" s="30"/>
      <c r="H70084" s="31"/>
      <c r="I70084" s="30"/>
      <c r="J70084" s="32"/>
      <c r="K70084" s="30"/>
      <c r="L70084" s="30"/>
      <c r="M70084" s="32"/>
      <c r="N70084" s="33"/>
      <c r="O70084" s="33"/>
      <c r="P70084" s="33"/>
      <c r="Q70084" s="30"/>
      <c r="R70084" s="30"/>
      <c r="S70084" s="30"/>
      <c r="T70084" s="30"/>
      <c r="U70084" s="30"/>
      <c r="V70084" s="31"/>
      <c r="W70084" s="30"/>
      <c r="X70084" s="41"/>
      <c r="Y70084" s="41"/>
      <c r="Z70084" s="41"/>
      <c r="AB70084" s="11"/>
    </row>
    <row r="70085" spans="1:28" s="12" customFormat="1" ht="15" thickBot="1">
      <c r="A70085" s="30"/>
      <c r="B70085" s="30"/>
      <c r="C70085" s="30"/>
      <c r="D70085" s="30"/>
      <c r="E70085" s="30"/>
      <c r="F70085" s="30"/>
      <c r="G70085" s="30"/>
      <c r="H70085" s="31"/>
      <c r="I70085" s="30"/>
      <c r="J70085" s="32"/>
      <c r="K70085" s="30"/>
      <c r="L70085" s="30"/>
      <c r="M70085" s="32"/>
      <c r="N70085" s="33"/>
      <c r="O70085" s="33"/>
      <c r="P70085" s="33"/>
      <c r="Q70085" s="30"/>
      <c r="R70085" s="30"/>
      <c r="S70085" s="30"/>
      <c r="T70085" s="30"/>
      <c r="U70085" s="30"/>
      <c r="V70085" s="31"/>
      <c r="W70085" s="30"/>
      <c r="X70085" s="41"/>
      <c r="Y70085" s="41"/>
      <c r="Z70085" s="41"/>
      <c r="AB70085" s="11"/>
    </row>
    <row r="70086" spans="1:28" s="12" customFormat="1" ht="15" thickBot="1">
      <c r="A70086" s="30"/>
      <c r="B70086" s="30"/>
      <c r="C70086" s="30"/>
      <c r="D70086" s="30"/>
      <c r="E70086" s="30"/>
      <c r="F70086" s="30"/>
      <c r="G70086" s="30"/>
      <c r="H70086" s="31"/>
      <c r="I70086" s="30"/>
      <c r="J70086" s="32"/>
      <c r="K70086" s="30"/>
      <c r="L70086" s="30"/>
      <c r="M70086" s="32"/>
      <c r="N70086" s="33"/>
      <c r="O70086" s="33"/>
      <c r="P70086" s="33"/>
      <c r="Q70086" s="30"/>
      <c r="R70086" s="30"/>
      <c r="S70086" s="30"/>
      <c r="T70086" s="30"/>
      <c r="U70086" s="30"/>
      <c r="V70086" s="31"/>
      <c r="W70086" s="30"/>
      <c r="X70086" s="41"/>
      <c r="Y70086" s="41"/>
      <c r="Z70086" s="41"/>
      <c r="AB70086" s="11"/>
    </row>
    <row r="70087" spans="1:28" s="12" customFormat="1" ht="15" thickBot="1">
      <c r="A70087" s="30"/>
      <c r="B70087" s="30"/>
      <c r="C70087" s="30"/>
      <c r="D70087" s="30"/>
      <c r="E70087" s="30"/>
      <c r="F70087" s="30"/>
      <c r="G70087" s="30"/>
      <c r="H70087" s="31"/>
      <c r="I70087" s="30"/>
      <c r="J70087" s="32"/>
      <c r="K70087" s="30"/>
      <c r="L70087" s="30"/>
      <c r="M70087" s="32"/>
      <c r="N70087" s="33"/>
      <c r="O70087" s="33"/>
      <c r="P70087" s="33"/>
      <c r="Q70087" s="30"/>
      <c r="R70087" s="30"/>
      <c r="S70087" s="30"/>
      <c r="T70087" s="30"/>
      <c r="U70087" s="30"/>
      <c r="V70087" s="31"/>
      <c r="W70087" s="30"/>
      <c r="X70087" s="41"/>
      <c r="Y70087" s="41"/>
      <c r="Z70087" s="41"/>
      <c r="AB70087" s="11"/>
    </row>
    <row r="70088" spans="1:28" s="12" customFormat="1" ht="15" thickBot="1">
      <c r="A70088" s="30"/>
      <c r="B70088" s="30"/>
      <c r="C70088" s="30"/>
      <c r="D70088" s="30"/>
      <c r="E70088" s="30"/>
      <c r="F70088" s="30"/>
      <c r="G70088" s="30"/>
      <c r="H70088" s="31"/>
      <c r="I70088" s="30"/>
      <c r="J70088" s="32"/>
      <c r="K70088" s="30"/>
      <c r="L70088" s="30"/>
      <c r="M70088" s="32"/>
      <c r="N70088" s="33"/>
      <c r="O70088" s="33"/>
      <c r="P70088" s="33"/>
      <c r="Q70088" s="30"/>
      <c r="R70088" s="30"/>
      <c r="S70088" s="30"/>
      <c r="T70088" s="30"/>
      <c r="U70088" s="30"/>
      <c r="V70088" s="31"/>
      <c r="W70088" s="30"/>
      <c r="X70088" s="41"/>
      <c r="Y70088" s="41"/>
      <c r="Z70088" s="41"/>
      <c r="AB70088" s="11"/>
    </row>
    <row r="70089" spans="1:28" s="12" customFormat="1" ht="15" thickBot="1">
      <c r="A70089" s="30"/>
      <c r="B70089" s="30"/>
      <c r="C70089" s="30"/>
      <c r="D70089" s="30"/>
      <c r="E70089" s="30"/>
      <c r="F70089" s="30"/>
      <c r="G70089" s="30"/>
      <c r="H70089" s="31"/>
      <c r="I70089" s="30"/>
      <c r="J70089" s="32"/>
      <c r="K70089" s="30"/>
      <c r="L70089" s="30"/>
      <c r="M70089" s="32"/>
      <c r="N70089" s="33"/>
      <c r="O70089" s="33"/>
      <c r="P70089" s="33"/>
      <c r="Q70089" s="30"/>
      <c r="R70089" s="30"/>
      <c r="S70089" s="30"/>
      <c r="T70089" s="30"/>
      <c r="U70089" s="30"/>
      <c r="V70089" s="31"/>
      <c r="W70089" s="30"/>
      <c r="X70089" s="41"/>
      <c r="Y70089" s="41"/>
      <c r="Z70089" s="41"/>
      <c r="AB70089" s="11"/>
    </row>
    <row r="70090" spans="1:28" s="12" customFormat="1" ht="15" thickBot="1">
      <c r="A70090" s="30"/>
      <c r="B70090" s="30"/>
      <c r="C70090" s="30"/>
      <c r="D70090" s="30"/>
      <c r="E70090" s="30"/>
      <c r="F70090" s="30"/>
      <c r="G70090" s="30"/>
      <c r="H70090" s="31"/>
      <c r="I70090" s="30"/>
      <c r="J70090" s="32"/>
      <c r="K70090" s="30"/>
      <c r="L70090" s="30"/>
      <c r="M70090" s="32"/>
      <c r="N70090" s="33"/>
      <c r="O70090" s="33"/>
      <c r="P70090" s="33"/>
      <c r="Q70090" s="30"/>
      <c r="R70090" s="30"/>
      <c r="S70090" s="30"/>
      <c r="T70090" s="30"/>
      <c r="U70090" s="30"/>
      <c r="V70090" s="31"/>
      <c r="W70090" s="30"/>
      <c r="X70090" s="41"/>
      <c r="Y70090" s="41"/>
      <c r="Z70090" s="41"/>
      <c r="AB70090" s="11"/>
    </row>
    <row r="70091" spans="1:28" s="12" customFormat="1" ht="15" thickBot="1">
      <c r="A70091" s="30"/>
      <c r="B70091" s="30"/>
      <c r="C70091" s="30"/>
      <c r="D70091" s="30"/>
      <c r="E70091" s="30"/>
      <c r="F70091" s="30"/>
      <c r="G70091" s="30"/>
      <c r="H70091" s="31"/>
      <c r="I70091" s="30"/>
      <c r="J70091" s="32"/>
      <c r="K70091" s="30"/>
      <c r="L70091" s="30"/>
      <c r="M70091" s="32"/>
      <c r="N70091" s="33"/>
      <c r="O70091" s="33"/>
      <c r="P70091" s="33"/>
      <c r="Q70091" s="30"/>
      <c r="R70091" s="30"/>
      <c r="S70091" s="30"/>
      <c r="T70091" s="30"/>
      <c r="U70091" s="30"/>
      <c r="V70091" s="31"/>
      <c r="W70091" s="30"/>
      <c r="X70091" s="41"/>
      <c r="Y70091" s="41"/>
      <c r="Z70091" s="41"/>
      <c r="AB70091" s="11"/>
    </row>
    <row r="70092" spans="1:28" s="12" customFormat="1" ht="15" thickBot="1">
      <c r="A70092" s="30"/>
      <c r="B70092" s="30"/>
      <c r="C70092" s="30"/>
      <c r="D70092" s="30"/>
      <c r="E70092" s="30"/>
      <c r="F70092" s="30"/>
      <c r="G70092" s="30"/>
      <c r="H70092" s="31"/>
      <c r="I70092" s="30"/>
      <c r="J70092" s="32"/>
      <c r="K70092" s="30"/>
      <c r="L70092" s="30"/>
      <c r="M70092" s="32"/>
      <c r="N70092" s="33"/>
      <c r="O70092" s="33"/>
      <c r="P70092" s="33"/>
      <c r="Q70092" s="30"/>
      <c r="R70092" s="30"/>
      <c r="S70092" s="30"/>
      <c r="T70092" s="30"/>
      <c r="U70092" s="30"/>
      <c r="V70092" s="31"/>
      <c r="W70092" s="30"/>
      <c r="X70092" s="41"/>
      <c r="Y70092" s="41"/>
      <c r="Z70092" s="41"/>
      <c r="AB70092" s="11"/>
    </row>
    <row r="70093" spans="1:28" s="12" customFormat="1" ht="15" thickBot="1">
      <c r="A70093" s="30"/>
      <c r="B70093" s="30"/>
      <c r="C70093" s="30"/>
      <c r="D70093" s="30"/>
      <c r="E70093" s="30"/>
      <c r="F70093" s="30"/>
      <c r="G70093" s="30"/>
      <c r="H70093" s="31"/>
      <c r="I70093" s="30"/>
      <c r="J70093" s="32"/>
      <c r="K70093" s="30"/>
      <c r="L70093" s="30"/>
      <c r="M70093" s="32"/>
      <c r="N70093" s="33"/>
      <c r="O70093" s="33"/>
      <c r="P70093" s="33"/>
      <c r="Q70093" s="30"/>
      <c r="R70093" s="30"/>
      <c r="S70093" s="30"/>
      <c r="T70093" s="30"/>
      <c r="U70093" s="30"/>
      <c r="V70093" s="31"/>
      <c r="W70093" s="30"/>
      <c r="X70093" s="41"/>
      <c r="Y70093" s="41"/>
      <c r="Z70093" s="41"/>
      <c r="AB70093" s="11"/>
    </row>
    <row r="70094" spans="1:28" s="12" customFormat="1" ht="15" thickBot="1">
      <c r="A70094" s="30"/>
      <c r="B70094" s="30"/>
      <c r="C70094" s="30"/>
      <c r="D70094" s="30"/>
      <c r="E70094" s="30"/>
      <c r="F70094" s="30"/>
      <c r="G70094" s="30"/>
      <c r="H70094" s="31"/>
      <c r="I70094" s="30"/>
      <c r="J70094" s="32"/>
      <c r="K70094" s="30"/>
      <c r="L70094" s="30"/>
      <c r="M70094" s="32"/>
      <c r="N70094" s="33"/>
      <c r="O70094" s="33"/>
      <c r="P70094" s="33"/>
      <c r="Q70094" s="30"/>
      <c r="R70094" s="30"/>
      <c r="S70094" s="30"/>
      <c r="T70094" s="30"/>
      <c r="U70094" s="30"/>
      <c r="V70094" s="31"/>
      <c r="W70094" s="30"/>
      <c r="X70094" s="41"/>
      <c r="Y70094" s="41"/>
      <c r="Z70094" s="41"/>
      <c r="AB70094" s="11"/>
    </row>
    <row r="70095" spans="1:28" s="12" customFormat="1" ht="15" thickBot="1">
      <c r="A70095" s="30"/>
      <c r="B70095" s="30"/>
      <c r="C70095" s="30"/>
      <c r="D70095" s="30"/>
      <c r="E70095" s="30"/>
      <c r="F70095" s="30"/>
      <c r="G70095" s="30"/>
      <c r="H70095" s="31"/>
      <c r="I70095" s="30"/>
      <c r="J70095" s="32"/>
      <c r="K70095" s="30"/>
      <c r="L70095" s="30"/>
      <c r="M70095" s="32"/>
      <c r="N70095" s="33"/>
      <c r="O70095" s="33"/>
      <c r="P70095" s="33"/>
      <c r="Q70095" s="30"/>
      <c r="R70095" s="30"/>
      <c r="S70095" s="30"/>
      <c r="T70095" s="30"/>
      <c r="U70095" s="30"/>
      <c r="V70095" s="31"/>
      <c r="W70095" s="30"/>
      <c r="X70095" s="41"/>
      <c r="Y70095" s="41"/>
      <c r="Z70095" s="41"/>
      <c r="AB70095" s="11"/>
    </row>
    <row r="70096" spans="1:28" s="12" customFormat="1" ht="15" thickBot="1">
      <c r="A70096" s="30"/>
      <c r="B70096" s="30"/>
      <c r="C70096" s="30"/>
      <c r="D70096" s="30"/>
      <c r="E70096" s="30"/>
      <c r="F70096" s="30"/>
      <c r="G70096" s="30"/>
      <c r="H70096" s="31"/>
      <c r="I70096" s="30"/>
      <c r="J70096" s="32"/>
      <c r="K70096" s="30"/>
      <c r="L70096" s="30"/>
      <c r="M70096" s="32"/>
      <c r="N70096" s="33"/>
      <c r="O70096" s="33"/>
      <c r="P70096" s="33"/>
      <c r="Q70096" s="30"/>
      <c r="R70096" s="30"/>
      <c r="S70096" s="30"/>
      <c r="T70096" s="30"/>
      <c r="U70096" s="30"/>
      <c r="V70096" s="31"/>
      <c r="W70096" s="30"/>
      <c r="X70096" s="41"/>
      <c r="Y70096" s="41"/>
      <c r="Z70096" s="41"/>
      <c r="AB70096" s="11"/>
    </row>
    <row r="70097" spans="1:28" s="12" customFormat="1" ht="15" thickBot="1">
      <c r="A70097" s="30"/>
      <c r="B70097" s="30"/>
      <c r="C70097" s="30"/>
      <c r="D70097" s="30"/>
      <c r="E70097" s="30"/>
      <c r="F70097" s="30"/>
      <c r="G70097" s="30"/>
      <c r="H70097" s="31"/>
      <c r="I70097" s="30"/>
      <c r="J70097" s="32"/>
      <c r="K70097" s="30"/>
      <c r="L70097" s="30"/>
      <c r="M70097" s="32"/>
      <c r="N70097" s="33"/>
      <c r="O70097" s="33"/>
      <c r="P70097" s="33"/>
      <c r="Q70097" s="30"/>
      <c r="R70097" s="30"/>
      <c r="S70097" s="30"/>
      <c r="T70097" s="30"/>
      <c r="U70097" s="30"/>
      <c r="V70097" s="31"/>
      <c r="W70097" s="30"/>
      <c r="X70097" s="41"/>
      <c r="Y70097" s="41"/>
      <c r="Z70097" s="41"/>
      <c r="AB70097" s="11"/>
    </row>
    <row r="70098" spans="1:28" s="12" customFormat="1" ht="15" thickBot="1">
      <c r="A70098" s="30"/>
      <c r="B70098" s="30"/>
      <c r="C70098" s="30"/>
      <c r="D70098" s="30"/>
      <c r="E70098" s="30"/>
      <c r="F70098" s="30"/>
      <c r="G70098" s="30"/>
      <c r="H70098" s="31"/>
      <c r="I70098" s="30"/>
      <c r="J70098" s="32"/>
      <c r="K70098" s="30"/>
      <c r="L70098" s="30"/>
      <c r="M70098" s="32"/>
      <c r="N70098" s="33"/>
      <c r="O70098" s="33"/>
      <c r="P70098" s="33"/>
      <c r="Q70098" s="30"/>
      <c r="R70098" s="30"/>
      <c r="S70098" s="30"/>
      <c r="T70098" s="30"/>
      <c r="U70098" s="30"/>
      <c r="V70098" s="31"/>
      <c r="W70098" s="30"/>
      <c r="X70098" s="41"/>
      <c r="Y70098" s="41"/>
      <c r="Z70098" s="41"/>
      <c r="AB70098" s="11"/>
    </row>
    <row r="70099" spans="1:28" s="12" customFormat="1" ht="15" thickBot="1">
      <c r="A70099" s="30"/>
      <c r="B70099" s="30"/>
      <c r="C70099" s="30"/>
      <c r="D70099" s="30"/>
      <c r="E70099" s="30"/>
      <c r="F70099" s="30"/>
      <c r="G70099" s="30"/>
      <c r="H70099" s="31"/>
      <c r="I70099" s="30"/>
      <c r="J70099" s="32"/>
      <c r="K70099" s="30"/>
      <c r="L70099" s="30"/>
      <c r="M70099" s="32"/>
      <c r="N70099" s="33"/>
      <c r="O70099" s="33"/>
      <c r="P70099" s="33"/>
      <c r="Q70099" s="30"/>
      <c r="R70099" s="30"/>
      <c r="S70099" s="30"/>
      <c r="T70099" s="30"/>
      <c r="U70099" s="30"/>
      <c r="V70099" s="31"/>
      <c r="W70099" s="30"/>
      <c r="X70099" s="41"/>
      <c r="Y70099" s="41"/>
      <c r="Z70099" s="41"/>
      <c r="AB70099" s="11"/>
    </row>
    <row r="70100" spans="1:28" s="12" customFormat="1" ht="15" thickBot="1">
      <c r="A70100" s="30"/>
      <c r="B70100" s="30"/>
      <c r="C70100" s="30"/>
      <c r="D70100" s="30"/>
      <c r="E70100" s="30"/>
      <c r="F70100" s="30"/>
      <c r="G70100" s="30"/>
      <c r="H70100" s="31"/>
      <c r="I70100" s="30"/>
      <c r="J70100" s="32"/>
      <c r="K70100" s="30"/>
      <c r="L70100" s="30"/>
      <c r="M70100" s="32"/>
      <c r="N70100" s="33"/>
      <c r="O70100" s="33"/>
      <c r="P70100" s="33"/>
      <c r="Q70100" s="30"/>
      <c r="R70100" s="30"/>
      <c r="S70100" s="30"/>
      <c r="T70100" s="30"/>
      <c r="U70100" s="30"/>
      <c r="V70100" s="31"/>
      <c r="W70100" s="30"/>
      <c r="X70100" s="41"/>
      <c r="Y70100" s="41"/>
      <c r="Z70100" s="41"/>
      <c r="AB70100" s="11"/>
    </row>
    <row r="70101" spans="1:28" s="12" customFormat="1" ht="15" thickBot="1">
      <c r="A70101" s="30"/>
      <c r="B70101" s="30"/>
      <c r="C70101" s="30"/>
      <c r="D70101" s="30"/>
      <c r="E70101" s="30"/>
      <c r="F70101" s="30"/>
      <c r="G70101" s="30"/>
      <c r="H70101" s="31"/>
      <c r="I70101" s="30"/>
      <c r="J70101" s="32"/>
      <c r="K70101" s="30"/>
      <c r="L70101" s="30"/>
      <c r="M70101" s="32"/>
      <c r="N70101" s="33"/>
      <c r="O70101" s="33"/>
      <c r="P70101" s="33"/>
      <c r="Q70101" s="30"/>
      <c r="R70101" s="30"/>
      <c r="S70101" s="30"/>
      <c r="T70101" s="30"/>
      <c r="U70101" s="30"/>
      <c r="V70101" s="31"/>
      <c r="W70101" s="30"/>
      <c r="X70101" s="41"/>
      <c r="Y70101" s="41"/>
      <c r="Z70101" s="41"/>
      <c r="AB70101" s="11"/>
    </row>
    <row r="70102" spans="1:28" s="12" customFormat="1" ht="15" thickBot="1">
      <c r="A70102" s="30"/>
      <c r="B70102" s="30"/>
      <c r="C70102" s="30"/>
      <c r="D70102" s="30"/>
      <c r="E70102" s="30"/>
      <c r="F70102" s="30"/>
      <c r="G70102" s="30"/>
      <c r="H70102" s="31"/>
      <c r="I70102" s="30"/>
      <c r="J70102" s="32"/>
      <c r="K70102" s="30"/>
      <c r="L70102" s="30"/>
      <c r="M70102" s="32"/>
      <c r="N70102" s="33"/>
      <c r="O70102" s="33"/>
      <c r="P70102" s="33"/>
      <c r="Q70102" s="30"/>
      <c r="R70102" s="30"/>
      <c r="S70102" s="30"/>
      <c r="T70102" s="30"/>
      <c r="U70102" s="30"/>
      <c r="V70102" s="31"/>
      <c r="W70102" s="30"/>
      <c r="X70102" s="41"/>
      <c r="Y70102" s="41"/>
      <c r="Z70102" s="41"/>
      <c r="AB70102" s="11"/>
    </row>
    <row r="70103" spans="1:28" s="12" customFormat="1" ht="15" thickBot="1">
      <c r="A70103" s="30"/>
      <c r="B70103" s="30"/>
      <c r="C70103" s="30"/>
      <c r="D70103" s="30"/>
      <c r="E70103" s="30"/>
      <c r="F70103" s="30"/>
      <c r="G70103" s="30"/>
      <c r="H70103" s="31"/>
      <c r="I70103" s="30"/>
      <c r="J70103" s="32"/>
      <c r="K70103" s="30"/>
      <c r="L70103" s="30"/>
      <c r="M70103" s="32"/>
      <c r="N70103" s="33"/>
      <c r="O70103" s="33"/>
      <c r="P70103" s="33"/>
      <c r="Q70103" s="30"/>
      <c r="R70103" s="30"/>
      <c r="S70103" s="30"/>
      <c r="T70103" s="30"/>
      <c r="U70103" s="30"/>
      <c r="V70103" s="31"/>
      <c r="W70103" s="30"/>
      <c r="X70103" s="41"/>
      <c r="Y70103" s="41"/>
      <c r="Z70103" s="41"/>
      <c r="AB70103" s="11"/>
    </row>
    <row r="70104" spans="1:28" s="12" customFormat="1" ht="15" thickBot="1">
      <c r="A70104" s="30"/>
      <c r="B70104" s="30"/>
      <c r="C70104" s="30"/>
      <c r="D70104" s="30"/>
      <c r="E70104" s="30"/>
      <c r="F70104" s="30"/>
      <c r="G70104" s="30"/>
      <c r="H70104" s="31"/>
      <c r="I70104" s="30"/>
      <c r="J70104" s="32"/>
      <c r="K70104" s="30"/>
      <c r="L70104" s="30"/>
      <c r="M70104" s="32"/>
      <c r="N70104" s="33"/>
      <c r="O70104" s="33"/>
      <c r="P70104" s="33"/>
      <c r="Q70104" s="30"/>
      <c r="R70104" s="30"/>
      <c r="S70104" s="30"/>
      <c r="T70104" s="30"/>
      <c r="U70104" s="30"/>
      <c r="V70104" s="31"/>
      <c r="W70104" s="30"/>
      <c r="X70104" s="41"/>
      <c r="Y70104" s="41"/>
      <c r="Z70104" s="41"/>
      <c r="AB70104" s="11"/>
    </row>
    <row r="70105" spans="1:28" s="12" customFormat="1" ht="15" thickBot="1">
      <c r="A70105" s="30"/>
      <c r="B70105" s="30"/>
      <c r="C70105" s="30"/>
      <c r="D70105" s="30"/>
      <c r="E70105" s="30"/>
      <c r="F70105" s="30"/>
      <c r="G70105" s="30"/>
      <c r="H70105" s="31"/>
      <c r="I70105" s="30"/>
      <c r="J70105" s="32"/>
      <c r="K70105" s="30"/>
      <c r="L70105" s="30"/>
      <c r="M70105" s="32"/>
      <c r="N70105" s="33"/>
      <c r="O70105" s="33"/>
      <c r="P70105" s="33"/>
      <c r="Q70105" s="30"/>
      <c r="R70105" s="30"/>
      <c r="S70105" s="30"/>
      <c r="T70105" s="30"/>
      <c r="U70105" s="30"/>
      <c r="V70105" s="31"/>
      <c r="W70105" s="30"/>
      <c r="X70105" s="41"/>
      <c r="Y70105" s="41"/>
      <c r="Z70105" s="41"/>
      <c r="AB70105" s="11"/>
    </row>
    <row r="70106" spans="1:28" s="12" customFormat="1" ht="15" thickBot="1">
      <c r="A70106" s="30"/>
      <c r="B70106" s="30"/>
      <c r="C70106" s="30"/>
      <c r="D70106" s="30"/>
      <c r="E70106" s="30"/>
      <c r="F70106" s="30"/>
      <c r="G70106" s="30"/>
      <c r="H70106" s="31"/>
      <c r="I70106" s="30"/>
      <c r="J70106" s="32"/>
      <c r="K70106" s="30"/>
      <c r="L70106" s="30"/>
      <c r="M70106" s="32"/>
      <c r="N70106" s="33"/>
      <c r="O70106" s="33"/>
      <c r="P70106" s="33"/>
      <c r="Q70106" s="30"/>
      <c r="R70106" s="30"/>
      <c r="S70106" s="30"/>
      <c r="T70106" s="30"/>
      <c r="U70106" s="30"/>
      <c r="V70106" s="31"/>
      <c r="W70106" s="30"/>
      <c r="X70106" s="41"/>
      <c r="Y70106" s="41"/>
      <c r="Z70106" s="41"/>
      <c r="AB70106" s="11"/>
    </row>
    <row r="70107" spans="1:28" s="12" customFormat="1" ht="15" thickBot="1">
      <c r="A70107" s="30"/>
      <c r="B70107" s="30"/>
      <c r="C70107" s="30"/>
      <c r="D70107" s="30"/>
      <c r="E70107" s="30"/>
      <c r="F70107" s="30"/>
      <c r="G70107" s="30"/>
      <c r="H70107" s="31"/>
      <c r="I70107" s="30"/>
      <c r="J70107" s="32"/>
      <c r="K70107" s="30"/>
      <c r="L70107" s="30"/>
      <c r="M70107" s="32"/>
      <c r="N70107" s="33"/>
      <c r="O70107" s="33"/>
      <c r="P70107" s="33"/>
      <c r="Q70107" s="30"/>
      <c r="R70107" s="30"/>
      <c r="S70107" s="30"/>
      <c r="T70107" s="30"/>
      <c r="U70107" s="30"/>
      <c r="V70107" s="31"/>
      <c r="W70107" s="30"/>
      <c r="X70107" s="41"/>
      <c r="Y70107" s="41"/>
      <c r="Z70107" s="41"/>
      <c r="AB70107" s="11"/>
    </row>
    <row r="70108" spans="1:28" s="12" customFormat="1" ht="15" thickBot="1">
      <c r="A70108" s="30"/>
      <c r="B70108" s="30"/>
      <c r="C70108" s="30"/>
      <c r="D70108" s="30"/>
      <c r="E70108" s="30"/>
      <c r="F70108" s="30"/>
      <c r="G70108" s="30"/>
      <c r="H70108" s="31"/>
      <c r="I70108" s="30"/>
      <c r="J70108" s="32"/>
      <c r="K70108" s="30"/>
      <c r="L70108" s="30"/>
      <c r="M70108" s="32"/>
      <c r="N70108" s="33"/>
      <c r="O70108" s="33"/>
      <c r="P70108" s="33"/>
      <c r="Q70108" s="30"/>
      <c r="R70108" s="30"/>
      <c r="S70108" s="30"/>
      <c r="T70108" s="30"/>
      <c r="U70108" s="30"/>
      <c r="V70108" s="31"/>
      <c r="W70108" s="30"/>
      <c r="X70108" s="41"/>
      <c r="Y70108" s="41"/>
      <c r="Z70108" s="41"/>
      <c r="AB70108" s="11"/>
    </row>
    <row r="70109" spans="1:28" s="12" customFormat="1" ht="15" thickBot="1">
      <c r="A70109" s="30"/>
      <c r="B70109" s="30"/>
      <c r="C70109" s="30"/>
      <c r="D70109" s="30"/>
      <c r="E70109" s="30"/>
      <c r="F70109" s="30"/>
      <c r="G70109" s="30"/>
      <c r="H70109" s="31"/>
      <c r="I70109" s="30"/>
      <c r="J70109" s="32"/>
      <c r="K70109" s="30"/>
      <c r="L70109" s="30"/>
      <c r="M70109" s="32"/>
      <c r="N70109" s="33"/>
      <c r="O70109" s="33"/>
      <c r="P70109" s="33"/>
      <c r="Q70109" s="30"/>
      <c r="R70109" s="30"/>
      <c r="S70109" s="30"/>
      <c r="T70109" s="30"/>
      <c r="U70109" s="30"/>
      <c r="V70109" s="31"/>
      <c r="W70109" s="30"/>
      <c r="X70109" s="41"/>
      <c r="Y70109" s="41"/>
      <c r="Z70109" s="41"/>
      <c r="AB70109" s="11"/>
    </row>
    <row r="70110" spans="1:28" s="12" customFormat="1" ht="15" thickBot="1">
      <c r="A70110" s="30"/>
      <c r="B70110" s="30"/>
      <c r="C70110" s="30"/>
      <c r="D70110" s="30"/>
      <c r="E70110" s="30"/>
      <c r="F70110" s="30"/>
      <c r="G70110" s="30"/>
      <c r="H70110" s="31"/>
      <c r="I70110" s="30"/>
      <c r="J70110" s="32"/>
      <c r="K70110" s="30"/>
      <c r="L70110" s="30"/>
      <c r="M70110" s="32"/>
      <c r="N70110" s="33"/>
      <c r="O70110" s="33"/>
      <c r="P70110" s="33"/>
      <c r="Q70110" s="30"/>
      <c r="R70110" s="30"/>
      <c r="S70110" s="30"/>
      <c r="T70110" s="30"/>
      <c r="U70110" s="30"/>
      <c r="V70110" s="31"/>
      <c r="W70110" s="30"/>
      <c r="X70110" s="41"/>
      <c r="Y70110" s="41"/>
      <c r="Z70110" s="41"/>
      <c r="AB70110" s="11"/>
    </row>
    <row r="70111" spans="1:28" s="12" customFormat="1" ht="15" thickBot="1">
      <c r="A70111" s="30"/>
      <c r="B70111" s="30"/>
      <c r="C70111" s="30"/>
      <c r="D70111" s="30"/>
      <c r="E70111" s="30"/>
      <c r="F70111" s="30"/>
      <c r="G70111" s="30"/>
      <c r="H70111" s="31"/>
      <c r="I70111" s="30"/>
      <c r="J70111" s="32"/>
      <c r="K70111" s="30"/>
      <c r="L70111" s="30"/>
      <c r="M70111" s="32"/>
      <c r="N70111" s="33"/>
      <c r="O70111" s="33"/>
      <c r="P70111" s="33"/>
      <c r="Q70111" s="30"/>
      <c r="R70111" s="30"/>
      <c r="S70111" s="30"/>
      <c r="T70111" s="30"/>
      <c r="U70111" s="30"/>
      <c r="V70111" s="31"/>
      <c r="W70111" s="30"/>
      <c r="X70111" s="41"/>
      <c r="Y70111" s="41"/>
      <c r="Z70111" s="41"/>
      <c r="AB70111" s="11"/>
    </row>
    <row r="70112" spans="1:28" s="12" customFormat="1" ht="15" thickBot="1">
      <c r="A70112" s="30"/>
      <c r="B70112" s="30"/>
      <c r="C70112" s="30"/>
      <c r="D70112" s="30"/>
      <c r="E70112" s="30"/>
      <c r="F70112" s="30"/>
      <c r="G70112" s="30"/>
      <c r="H70112" s="31"/>
      <c r="I70112" s="30"/>
      <c r="J70112" s="32"/>
      <c r="K70112" s="30"/>
      <c r="L70112" s="30"/>
      <c r="M70112" s="32"/>
      <c r="N70112" s="33"/>
      <c r="O70112" s="33"/>
      <c r="P70112" s="33"/>
      <c r="Q70112" s="30"/>
      <c r="R70112" s="30"/>
      <c r="S70112" s="30"/>
      <c r="T70112" s="30"/>
      <c r="U70112" s="30"/>
      <c r="V70112" s="31"/>
      <c r="W70112" s="30"/>
      <c r="X70112" s="41"/>
      <c r="Y70112" s="41"/>
      <c r="Z70112" s="41"/>
      <c r="AB70112" s="11"/>
    </row>
    <row r="70113" spans="1:28" s="12" customFormat="1" ht="15" thickBot="1">
      <c r="A70113" s="30"/>
      <c r="B70113" s="30"/>
      <c r="C70113" s="30"/>
      <c r="D70113" s="30"/>
      <c r="E70113" s="30"/>
      <c r="F70113" s="30"/>
      <c r="G70113" s="30"/>
      <c r="H70113" s="31"/>
      <c r="I70113" s="30"/>
      <c r="J70113" s="32"/>
      <c r="K70113" s="30"/>
      <c r="L70113" s="30"/>
      <c r="M70113" s="32"/>
      <c r="N70113" s="33"/>
      <c r="O70113" s="33"/>
      <c r="P70113" s="33"/>
      <c r="Q70113" s="30"/>
      <c r="R70113" s="30"/>
      <c r="S70113" s="30"/>
      <c r="T70113" s="30"/>
      <c r="U70113" s="30"/>
      <c r="V70113" s="31"/>
      <c r="W70113" s="30"/>
      <c r="X70113" s="41"/>
      <c r="Y70113" s="41"/>
      <c r="Z70113" s="41"/>
      <c r="AB70113" s="11"/>
    </row>
    <row r="70114" spans="1:28" s="12" customFormat="1" ht="15" thickBot="1">
      <c r="A70114" s="30"/>
      <c r="B70114" s="30"/>
      <c r="C70114" s="30"/>
      <c r="D70114" s="30"/>
      <c r="E70114" s="30"/>
      <c r="F70114" s="30"/>
      <c r="G70114" s="30"/>
      <c r="H70114" s="31"/>
      <c r="I70114" s="30"/>
      <c r="J70114" s="32"/>
      <c r="K70114" s="30"/>
      <c r="L70114" s="30"/>
      <c r="M70114" s="32"/>
      <c r="N70114" s="33"/>
      <c r="O70114" s="33"/>
      <c r="P70114" s="33"/>
      <c r="Q70114" s="30"/>
      <c r="R70114" s="30"/>
      <c r="S70114" s="30"/>
      <c r="T70114" s="30"/>
      <c r="U70114" s="30"/>
      <c r="V70114" s="31"/>
      <c r="W70114" s="30"/>
      <c r="X70114" s="41"/>
      <c r="Y70114" s="41"/>
      <c r="Z70114" s="41"/>
      <c r="AB70114" s="11"/>
    </row>
    <row r="70115" spans="1:28" s="12" customFormat="1" ht="15" thickBot="1">
      <c r="A70115" s="30"/>
      <c r="B70115" s="30"/>
      <c r="C70115" s="30"/>
      <c r="D70115" s="30"/>
      <c r="E70115" s="30"/>
      <c r="F70115" s="30"/>
      <c r="G70115" s="30"/>
      <c r="H70115" s="31"/>
      <c r="I70115" s="30"/>
      <c r="J70115" s="32"/>
      <c r="K70115" s="30"/>
      <c r="L70115" s="30"/>
      <c r="M70115" s="32"/>
      <c r="N70115" s="33"/>
      <c r="O70115" s="33"/>
      <c r="P70115" s="33"/>
      <c r="Q70115" s="30"/>
      <c r="R70115" s="30"/>
      <c r="S70115" s="30"/>
      <c r="T70115" s="30"/>
      <c r="U70115" s="30"/>
      <c r="V70115" s="31"/>
      <c r="W70115" s="30"/>
      <c r="X70115" s="41"/>
      <c r="Y70115" s="41"/>
      <c r="Z70115" s="41"/>
      <c r="AB70115" s="11"/>
    </row>
    <row r="70116" spans="1:28" s="12" customFormat="1" ht="15" thickBot="1">
      <c r="A70116" s="30"/>
      <c r="B70116" s="30"/>
      <c r="C70116" s="30"/>
      <c r="D70116" s="30"/>
      <c r="E70116" s="30"/>
      <c r="F70116" s="30"/>
      <c r="G70116" s="30"/>
      <c r="H70116" s="31"/>
      <c r="I70116" s="30"/>
      <c r="J70116" s="32"/>
      <c r="K70116" s="30"/>
      <c r="L70116" s="30"/>
      <c r="M70116" s="32"/>
      <c r="N70116" s="33"/>
      <c r="O70116" s="33"/>
      <c r="P70116" s="33"/>
      <c r="Q70116" s="30"/>
      <c r="R70116" s="30"/>
      <c r="S70116" s="30"/>
      <c r="T70116" s="30"/>
      <c r="U70116" s="30"/>
      <c r="V70116" s="31"/>
      <c r="W70116" s="30"/>
      <c r="X70116" s="41"/>
      <c r="Y70116" s="41"/>
      <c r="Z70116" s="41"/>
      <c r="AB70116" s="11"/>
    </row>
    <row r="70117" spans="1:28" s="12" customFormat="1" ht="15" thickBot="1">
      <c r="A70117" s="30"/>
      <c r="B70117" s="30"/>
      <c r="C70117" s="30"/>
      <c r="D70117" s="30"/>
      <c r="E70117" s="30"/>
      <c r="F70117" s="30"/>
      <c r="G70117" s="30"/>
      <c r="H70117" s="31"/>
      <c r="I70117" s="30"/>
      <c r="J70117" s="32"/>
      <c r="K70117" s="30"/>
      <c r="L70117" s="30"/>
      <c r="M70117" s="32"/>
      <c r="N70117" s="33"/>
      <c r="O70117" s="33"/>
      <c r="P70117" s="33"/>
      <c r="Q70117" s="30"/>
      <c r="R70117" s="30"/>
      <c r="S70117" s="30"/>
      <c r="T70117" s="30"/>
      <c r="U70117" s="30"/>
      <c r="V70117" s="31"/>
      <c r="W70117" s="30"/>
      <c r="X70117" s="41"/>
      <c r="Y70117" s="41"/>
      <c r="Z70117" s="41"/>
      <c r="AB70117" s="11"/>
    </row>
    <row r="70118" spans="1:28" s="12" customFormat="1" ht="15" thickBot="1">
      <c r="A70118" s="30"/>
      <c r="B70118" s="30"/>
      <c r="C70118" s="30"/>
      <c r="D70118" s="30"/>
      <c r="E70118" s="30"/>
      <c r="F70118" s="30"/>
      <c r="G70118" s="30"/>
      <c r="H70118" s="31"/>
      <c r="I70118" s="30"/>
      <c r="J70118" s="32"/>
      <c r="K70118" s="30"/>
      <c r="L70118" s="30"/>
      <c r="M70118" s="32"/>
      <c r="N70118" s="33"/>
      <c r="O70118" s="33"/>
      <c r="P70118" s="33"/>
      <c r="Q70118" s="30"/>
      <c r="R70118" s="30"/>
      <c r="S70118" s="30"/>
      <c r="T70118" s="30"/>
      <c r="U70118" s="30"/>
      <c r="V70118" s="31"/>
      <c r="W70118" s="30"/>
      <c r="X70118" s="41"/>
      <c r="Y70118" s="41"/>
      <c r="Z70118" s="41"/>
      <c r="AB70118" s="11"/>
    </row>
    <row r="70119" spans="1:28" s="12" customFormat="1" ht="15" thickBot="1">
      <c r="A70119" s="30"/>
      <c r="B70119" s="30"/>
      <c r="C70119" s="30"/>
      <c r="D70119" s="30"/>
      <c r="E70119" s="30"/>
      <c r="F70119" s="30"/>
      <c r="G70119" s="30"/>
      <c r="H70119" s="31"/>
      <c r="I70119" s="30"/>
      <c r="J70119" s="32"/>
      <c r="K70119" s="30"/>
      <c r="L70119" s="30"/>
      <c r="M70119" s="32"/>
      <c r="N70119" s="33"/>
      <c r="O70119" s="33"/>
      <c r="P70119" s="33"/>
      <c r="Q70119" s="30"/>
      <c r="R70119" s="30"/>
      <c r="S70119" s="30"/>
      <c r="T70119" s="30"/>
      <c r="U70119" s="30"/>
      <c r="V70119" s="31"/>
      <c r="W70119" s="30"/>
      <c r="X70119" s="41"/>
      <c r="Y70119" s="41"/>
      <c r="Z70119" s="41"/>
      <c r="AB70119" s="11"/>
    </row>
    <row r="70120" spans="1:28" s="12" customFormat="1" ht="15" thickBot="1">
      <c r="A70120" s="30"/>
      <c r="B70120" s="30"/>
      <c r="C70120" s="30"/>
      <c r="D70120" s="30"/>
      <c r="E70120" s="30"/>
      <c r="F70120" s="30"/>
      <c r="G70120" s="30"/>
      <c r="H70120" s="31"/>
      <c r="I70120" s="30"/>
      <c r="J70120" s="32"/>
      <c r="K70120" s="30"/>
      <c r="L70120" s="30"/>
      <c r="M70120" s="32"/>
      <c r="N70120" s="33"/>
      <c r="O70120" s="33"/>
      <c r="P70120" s="33"/>
      <c r="Q70120" s="30"/>
      <c r="R70120" s="30"/>
      <c r="S70120" s="30"/>
      <c r="T70120" s="30"/>
      <c r="U70120" s="30"/>
      <c r="V70120" s="31"/>
      <c r="W70120" s="30"/>
      <c r="X70120" s="41"/>
      <c r="Y70120" s="41"/>
      <c r="Z70120" s="41"/>
      <c r="AB70120" s="11"/>
    </row>
    <row r="70121" spans="1:28" s="12" customFormat="1" ht="15" thickBot="1">
      <c r="A70121" s="30"/>
      <c r="B70121" s="30"/>
      <c r="C70121" s="30"/>
      <c r="D70121" s="30"/>
      <c r="E70121" s="30"/>
      <c r="F70121" s="30"/>
      <c r="G70121" s="30"/>
      <c r="H70121" s="31"/>
      <c r="I70121" s="30"/>
      <c r="J70121" s="32"/>
      <c r="K70121" s="30"/>
      <c r="L70121" s="30"/>
      <c r="M70121" s="32"/>
      <c r="N70121" s="33"/>
      <c r="O70121" s="33"/>
      <c r="P70121" s="33"/>
      <c r="Q70121" s="30"/>
      <c r="R70121" s="30"/>
      <c r="S70121" s="30"/>
      <c r="T70121" s="30"/>
      <c r="U70121" s="30"/>
      <c r="V70121" s="31"/>
      <c r="W70121" s="30"/>
      <c r="X70121" s="41"/>
      <c r="Y70121" s="41"/>
      <c r="Z70121" s="41"/>
      <c r="AB70121" s="11"/>
    </row>
    <row r="70122" spans="1:28" s="12" customFormat="1" ht="15" thickBot="1">
      <c r="A70122" s="30"/>
      <c r="B70122" s="30"/>
      <c r="C70122" s="30"/>
      <c r="D70122" s="30"/>
      <c r="E70122" s="30"/>
      <c r="F70122" s="30"/>
      <c r="G70122" s="30"/>
      <c r="H70122" s="31"/>
      <c r="I70122" s="30"/>
      <c r="J70122" s="32"/>
      <c r="K70122" s="30"/>
      <c r="L70122" s="30"/>
      <c r="M70122" s="32"/>
      <c r="N70122" s="33"/>
      <c r="O70122" s="33"/>
      <c r="P70122" s="33"/>
      <c r="Q70122" s="30"/>
      <c r="R70122" s="30"/>
      <c r="S70122" s="30"/>
      <c r="T70122" s="30"/>
      <c r="U70122" s="30"/>
      <c r="V70122" s="31"/>
      <c r="W70122" s="30"/>
      <c r="X70122" s="41"/>
      <c r="Y70122" s="41"/>
      <c r="Z70122" s="41"/>
      <c r="AB70122" s="11"/>
    </row>
    <row r="70123" spans="1:28" s="12" customFormat="1" ht="15" thickBot="1">
      <c r="A70123" s="30"/>
      <c r="B70123" s="30"/>
      <c r="C70123" s="30"/>
      <c r="D70123" s="30"/>
      <c r="E70123" s="30"/>
      <c r="F70123" s="30"/>
      <c r="G70123" s="30"/>
      <c r="H70123" s="31"/>
      <c r="I70123" s="30"/>
      <c r="J70123" s="32"/>
      <c r="K70123" s="30"/>
      <c r="L70123" s="30"/>
      <c r="M70123" s="32"/>
      <c r="N70123" s="33"/>
      <c r="O70123" s="33"/>
      <c r="P70123" s="33"/>
      <c r="Q70123" s="30"/>
      <c r="R70123" s="30"/>
      <c r="S70123" s="30"/>
      <c r="T70123" s="30"/>
      <c r="U70123" s="30"/>
      <c r="V70123" s="31"/>
      <c r="W70123" s="30"/>
      <c r="X70123" s="41"/>
      <c r="Y70123" s="41"/>
      <c r="Z70123" s="41"/>
      <c r="AB70123" s="11"/>
    </row>
    <row r="70124" spans="1:28" s="12" customFormat="1" ht="15" thickBot="1">
      <c r="A70124" s="30"/>
      <c r="B70124" s="30"/>
      <c r="C70124" s="30"/>
      <c r="D70124" s="30"/>
      <c r="E70124" s="30"/>
      <c r="F70124" s="30"/>
      <c r="G70124" s="30"/>
      <c r="H70124" s="31"/>
      <c r="I70124" s="30"/>
      <c r="J70124" s="32"/>
      <c r="K70124" s="30"/>
      <c r="L70124" s="30"/>
      <c r="M70124" s="32"/>
      <c r="N70124" s="33"/>
      <c r="O70124" s="33"/>
      <c r="P70124" s="33"/>
      <c r="Q70124" s="30"/>
      <c r="R70124" s="30"/>
      <c r="S70124" s="30"/>
      <c r="T70124" s="30"/>
      <c r="U70124" s="30"/>
      <c r="V70124" s="31"/>
      <c r="W70124" s="30"/>
      <c r="X70124" s="41"/>
      <c r="Y70124" s="41"/>
      <c r="Z70124" s="41"/>
      <c r="AB70124" s="11"/>
    </row>
    <row r="70125" spans="1:28" s="12" customFormat="1" ht="15" thickBot="1">
      <c r="A70125" s="30"/>
      <c r="B70125" s="30"/>
      <c r="C70125" s="30"/>
      <c r="D70125" s="30"/>
      <c r="E70125" s="30"/>
      <c r="F70125" s="30"/>
      <c r="G70125" s="30"/>
      <c r="H70125" s="31"/>
      <c r="I70125" s="30"/>
      <c r="J70125" s="32"/>
      <c r="K70125" s="30"/>
      <c r="L70125" s="30"/>
      <c r="M70125" s="32"/>
      <c r="N70125" s="33"/>
      <c r="O70125" s="33"/>
      <c r="P70125" s="33"/>
      <c r="Q70125" s="30"/>
      <c r="R70125" s="30"/>
      <c r="S70125" s="30"/>
      <c r="T70125" s="30"/>
      <c r="U70125" s="30"/>
      <c r="V70125" s="31"/>
      <c r="W70125" s="30"/>
      <c r="X70125" s="41"/>
      <c r="Y70125" s="41"/>
      <c r="Z70125" s="41"/>
      <c r="AB70125" s="11"/>
    </row>
    <row r="70126" spans="1:28" s="12" customFormat="1" ht="15" thickBot="1">
      <c r="A70126" s="30"/>
      <c r="B70126" s="30"/>
      <c r="C70126" s="30"/>
      <c r="D70126" s="30"/>
      <c r="E70126" s="30"/>
      <c r="F70126" s="30"/>
      <c r="G70126" s="30"/>
      <c r="H70126" s="31"/>
      <c r="I70126" s="30"/>
      <c r="J70126" s="32"/>
      <c r="K70126" s="30"/>
      <c r="L70126" s="30"/>
      <c r="M70126" s="32"/>
      <c r="N70126" s="33"/>
      <c r="O70126" s="33"/>
      <c r="P70126" s="33"/>
      <c r="Q70126" s="30"/>
      <c r="R70126" s="30"/>
      <c r="S70126" s="30"/>
      <c r="T70126" s="30"/>
      <c r="U70126" s="30"/>
      <c r="V70126" s="31"/>
      <c r="W70126" s="30"/>
      <c r="X70126" s="41"/>
      <c r="Y70126" s="41"/>
      <c r="Z70126" s="41"/>
      <c r="AB70126" s="11"/>
    </row>
    <row r="70127" spans="1:28" s="12" customFormat="1" ht="15" thickBot="1">
      <c r="A70127" s="30"/>
      <c r="B70127" s="30"/>
      <c r="C70127" s="30"/>
      <c r="D70127" s="30"/>
      <c r="E70127" s="30"/>
      <c r="F70127" s="30"/>
      <c r="G70127" s="30"/>
      <c r="H70127" s="31"/>
      <c r="I70127" s="30"/>
      <c r="J70127" s="32"/>
      <c r="K70127" s="30"/>
      <c r="L70127" s="30"/>
      <c r="M70127" s="32"/>
      <c r="N70127" s="33"/>
      <c r="O70127" s="33"/>
      <c r="P70127" s="33"/>
      <c r="Q70127" s="30"/>
      <c r="R70127" s="30"/>
      <c r="S70127" s="30"/>
      <c r="T70127" s="30"/>
      <c r="U70127" s="30"/>
      <c r="V70127" s="31"/>
      <c r="W70127" s="30"/>
      <c r="X70127" s="41"/>
      <c r="Y70127" s="41"/>
      <c r="Z70127" s="41"/>
      <c r="AB70127" s="11"/>
    </row>
    <row r="70128" spans="1:28" s="12" customFormat="1" ht="15" thickBot="1">
      <c r="A70128" s="30"/>
      <c r="B70128" s="30"/>
      <c r="C70128" s="30"/>
      <c r="D70128" s="30"/>
      <c r="E70128" s="30"/>
      <c r="F70128" s="30"/>
      <c r="G70128" s="30"/>
      <c r="H70128" s="31"/>
      <c r="I70128" s="30"/>
      <c r="J70128" s="32"/>
      <c r="K70128" s="30"/>
      <c r="L70128" s="30"/>
      <c r="M70128" s="32"/>
      <c r="N70128" s="33"/>
      <c r="O70128" s="33"/>
      <c r="P70128" s="33"/>
      <c r="Q70128" s="30"/>
      <c r="R70128" s="30"/>
      <c r="S70128" s="30"/>
      <c r="T70128" s="30"/>
      <c r="U70128" s="30"/>
      <c r="V70128" s="31"/>
      <c r="W70128" s="30"/>
      <c r="X70128" s="41"/>
      <c r="Y70128" s="41"/>
      <c r="Z70128" s="41"/>
      <c r="AB70128" s="11"/>
    </row>
    <row r="70129" spans="1:28" s="12" customFormat="1" ht="15" thickBot="1">
      <c r="A70129" s="30"/>
      <c r="B70129" s="30"/>
      <c r="C70129" s="30"/>
      <c r="D70129" s="30"/>
      <c r="E70129" s="30"/>
      <c r="F70129" s="30"/>
      <c r="G70129" s="30"/>
      <c r="H70129" s="31"/>
      <c r="I70129" s="30"/>
      <c r="J70129" s="32"/>
      <c r="K70129" s="30"/>
      <c r="L70129" s="30"/>
      <c r="M70129" s="32"/>
      <c r="N70129" s="33"/>
      <c r="O70129" s="33"/>
      <c r="P70129" s="33"/>
      <c r="Q70129" s="30"/>
      <c r="R70129" s="30"/>
      <c r="S70129" s="30"/>
      <c r="T70129" s="30"/>
      <c r="U70129" s="30"/>
      <c r="V70129" s="31"/>
      <c r="W70129" s="30"/>
      <c r="X70129" s="41"/>
      <c r="Y70129" s="41"/>
      <c r="Z70129" s="41"/>
      <c r="AB70129" s="11"/>
    </row>
    <row r="70130" spans="1:28" s="12" customFormat="1" ht="15" thickBot="1">
      <c r="A70130" s="30"/>
      <c r="B70130" s="30"/>
      <c r="C70130" s="30"/>
      <c r="D70130" s="30"/>
      <c r="E70130" s="30"/>
      <c r="F70130" s="30"/>
      <c r="G70130" s="30"/>
      <c r="H70130" s="31"/>
      <c r="I70130" s="30"/>
      <c r="J70130" s="32"/>
      <c r="K70130" s="30"/>
      <c r="L70130" s="30"/>
      <c r="M70130" s="32"/>
      <c r="N70130" s="33"/>
      <c r="O70130" s="33"/>
      <c r="P70130" s="33"/>
      <c r="Q70130" s="30"/>
      <c r="R70130" s="30"/>
      <c r="S70130" s="30"/>
      <c r="T70130" s="30"/>
      <c r="U70130" s="30"/>
      <c r="V70130" s="31"/>
      <c r="W70130" s="30"/>
      <c r="X70130" s="41"/>
      <c r="Y70130" s="41"/>
      <c r="Z70130" s="41"/>
      <c r="AB70130" s="11"/>
    </row>
    <row r="70131" spans="1:28" s="12" customFormat="1" ht="15" thickBot="1">
      <c r="A70131" s="30"/>
      <c r="B70131" s="30"/>
      <c r="C70131" s="30"/>
      <c r="D70131" s="30"/>
      <c r="E70131" s="30"/>
      <c r="F70131" s="30"/>
      <c r="G70131" s="30"/>
      <c r="H70131" s="31"/>
      <c r="I70131" s="30"/>
      <c r="J70131" s="32"/>
      <c r="K70131" s="30"/>
      <c r="L70131" s="30"/>
      <c r="M70131" s="32"/>
      <c r="N70131" s="33"/>
      <c r="O70131" s="33"/>
      <c r="P70131" s="33"/>
      <c r="Q70131" s="30"/>
      <c r="R70131" s="30"/>
      <c r="S70131" s="30"/>
      <c r="T70131" s="30"/>
      <c r="U70131" s="30"/>
      <c r="V70131" s="31"/>
      <c r="W70131" s="30"/>
      <c r="X70131" s="41"/>
      <c r="Y70131" s="41"/>
      <c r="Z70131" s="41"/>
      <c r="AB70131" s="11"/>
    </row>
    <row r="70132" spans="1:28" s="12" customFormat="1" ht="15" thickBot="1">
      <c r="A70132" s="30"/>
      <c r="B70132" s="30"/>
      <c r="C70132" s="30"/>
      <c r="D70132" s="30"/>
      <c r="E70132" s="30"/>
      <c r="F70132" s="30"/>
      <c r="G70132" s="30"/>
      <c r="H70132" s="31"/>
      <c r="I70132" s="30"/>
      <c r="J70132" s="32"/>
      <c r="K70132" s="30"/>
      <c r="L70132" s="30"/>
      <c r="M70132" s="32"/>
      <c r="N70132" s="33"/>
      <c r="O70132" s="33"/>
      <c r="P70132" s="33"/>
      <c r="Q70132" s="30"/>
      <c r="R70132" s="30"/>
      <c r="S70132" s="30"/>
      <c r="T70132" s="30"/>
      <c r="U70132" s="30"/>
      <c r="V70132" s="31"/>
      <c r="W70132" s="30"/>
      <c r="X70132" s="41"/>
      <c r="Y70132" s="41"/>
      <c r="Z70132" s="41"/>
      <c r="AB70132" s="11"/>
    </row>
    <row r="70133" spans="1:28" s="12" customFormat="1" ht="15" thickBot="1">
      <c r="A70133" s="30"/>
      <c r="B70133" s="30"/>
      <c r="C70133" s="30"/>
      <c r="D70133" s="30"/>
      <c r="E70133" s="30"/>
      <c r="F70133" s="30"/>
      <c r="G70133" s="30"/>
      <c r="H70133" s="31"/>
      <c r="I70133" s="30"/>
      <c r="J70133" s="32"/>
      <c r="K70133" s="30"/>
      <c r="L70133" s="30"/>
      <c r="M70133" s="32"/>
      <c r="N70133" s="33"/>
      <c r="O70133" s="33"/>
      <c r="P70133" s="33"/>
      <c r="Q70133" s="30"/>
      <c r="R70133" s="30"/>
      <c r="S70133" s="30"/>
      <c r="T70133" s="30"/>
      <c r="U70133" s="30"/>
      <c r="V70133" s="31"/>
      <c r="W70133" s="30"/>
      <c r="X70133" s="41"/>
      <c r="Y70133" s="41"/>
      <c r="Z70133" s="41"/>
      <c r="AB70133" s="11"/>
    </row>
    <row r="70134" spans="1:28" s="12" customFormat="1" ht="15" thickBot="1">
      <c r="A70134" s="30"/>
      <c r="B70134" s="30"/>
      <c r="C70134" s="30"/>
      <c r="D70134" s="30"/>
      <c r="E70134" s="30"/>
      <c r="F70134" s="30"/>
      <c r="G70134" s="30"/>
      <c r="H70134" s="31"/>
      <c r="I70134" s="30"/>
      <c r="J70134" s="32"/>
      <c r="K70134" s="30"/>
      <c r="L70134" s="30"/>
      <c r="M70134" s="32"/>
      <c r="N70134" s="33"/>
      <c r="O70134" s="33"/>
      <c r="P70134" s="33"/>
      <c r="Q70134" s="30"/>
      <c r="R70134" s="30"/>
      <c r="S70134" s="30"/>
      <c r="T70134" s="30"/>
      <c r="U70134" s="30"/>
      <c r="V70134" s="31"/>
      <c r="W70134" s="30"/>
      <c r="X70134" s="41"/>
      <c r="Y70134" s="41"/>
      <c r="Z70134" s="41"/>
      <c r="AB70134" s="11"/>
    </row>
    <row r="70135" spans="1:28" s="12" customFormat="1" ht="15" thickBot="1">
      <c r="A70135" s="30"/>
      <c r="B70135" s="30"/>
      <c r="C70135" s="30"/>
      <c r="D70135" s="30"/>
      <c r="E70135" s="30"/>
      <c r="F70135" s="30"/>
      <c r="G70135" s="30"/>
      <c r="H70135" s="31"/>
      <c r="I70135" s="30"/>
      <c r="J70135" s="32"/>
      <c r="K70135" s="30"/>
      <c r="L70135" s="30"/>
      <c r="M70135" s="32"/>
      <c r="N70135" s="33"/>
      <c r="O70135" s="33"/>
      <c r="P70135" s="33"/>
      <c r="Q70135" s="30"/>
      <c r="R70135" s="30"/>
      <c r="S70135" s="30"/>
      <c r="T70135" s="30"/>
      <c r="U70135" s="30"/>
      <c r="V70135" s="31"/>
      <c r="W70135" s="30"/>
      <c r="X70135" s="41"/>
      <c r="Y70135" s="41"/>
      <c r="Z70135" s="41"/>
      <c r="AB70135" s="11"/>
    </row>
    <row r="70136" spans="1:28" s="12" customFormat="1" ht="15" thickBot="1">
      <c r="A70136" s="30"/>
      <c r="B70136" s="30"/>
      <c r="C70136" s="30"/>
      <c r="D70136" s="30"/>
      <c r="E70136" s="30"/>
      <c r="F70136" s="30"/>
      <c r="G70136" s="30"/>
      <c r="H70136" s="31"/>
      <c r="I70136" s="30"/>
      <c r="J70136" s="32"/>
      <c r="K70136" s="30"/>
      <c r="L70136" s="30"/>
      <c r="M70136" s="32"/>
      <c r="N70136" s="33"/>
      <c r="O70136" s="33"/>
      <c r="P70136" s="33"/>
      <c r="Q70136" s="30"/>
      <c r="R70136" s="30"/>
      <c r="S70136" s="30"/>
      <c r="T70136" s="30"/>
      <c r="U70136" s="30"/>
      <c r="V70136" s="31"/>
      <c r="W70136" s="30"/>
      <c r="X70136" s="41"/>
      <c r="Y70136" s="41"/>
      <c r="Z70136" s="41"/>
      <c r="AB70136" s="11"/>
    </row>
    <row r="70137" spans="1:28" s="12" customFormat="1" ht="15" thickBot="1">
      <c r="A70137" s="30"/>
      <c r="B70137" s="30"/>
      <c r="C70137" s="30"/>
      <c r="D70137" s="30"/>
      <c r="E70137" s="30"/>
      <c r="F70137" s="30"/>
      <c r="G70137" s="30"/>
      <c r="H70137" s="31"/>
      <c r="I70137" s="30"/>
      <c r="J70137" s="32"/>
      <c r="K70137" s="30"/>
      <c r="L70137" s="30"/>
      <c r="M70137" s="32"/>
      <c r="N70137" s="33"/>
      <c r="O70137" s="33"/>
      <c r="P70137" s="33"/>
      <c r="Q70137" s="30"/>
      <c r="R70137" s="30"/>
      <c r="S70137" s="30"/>
      <c r="T70137" s="30"/>
      <c r="U70137" s="30"/>
      <c r="V70137" s="31"/>
      <c r="W70137" s="30"/>
      <c r="X70137" s="41"/>
      <c r="Y70137" s="41"/>
      <c r="Z70137" s="41"/>
      <c r="AB70137" s="11"/>
    </row>
    <row r="70138" spans="1:28" s="12" customFormat="1" ht="15" thickBot="1">
      <c r="A70138" s="30"/>
      <c r="B70138" s="30"/>
      <c r="C70138" s="30"/>
      <c r="D70138" s="30"/>
      <c r="E70138" s="30"/>
      <c r="F70138" s="30"/>
      <c r="G70138" s="30"/>
      <c r="H70138" s="31"/>
      <c r="I70138" s="30"/>
      <c r="J70138" s="32"/>
      <c r="K70138" s="30"/>
      <c r="L70138" s="30"/>
      <c r="M70138" s="32"/>
      <c r="N70138" s="33"/>
      <c r="O70138" s="33"/>
      <c r="P70138" s="33"/>
      <c r="Q70138" s="30"/>
      <c r="R70138" s="30"/>
      <c r="S70138" s="30"/>
      <c r="T70138" s="30"/>
      <c r="U70138" s="30"/>
      <c r="V70138" s="31"/>
      <c r="W70138" s="30"/>
      <c r="X70138" s="41"/>
      <c r="Y70138" s="41"/>
      <c r="Z70138" s="41"/>
      <c r="AB70138" s="11"/>
    </row>
    <row r="70139" spans="1:28" s="12" customFormat="1" ht="15" thickBot="1">
      <c r="A70139" s="30"/>
      <c r="B70139" s="30"/>
      <c r="C70139" s="30"/>
      <c r="D70139" s="30"/>
      <c r="E70139" s="30"/>
      <c r="F70139" s="30"/>
      <c r="G70139" s="30"/>
      <c r="H70139" s="31"/>
      <c r="I70139" s="30"/>
      <c r="J70139" s="32"/>
      <c r="K70139" s="30"/>
      <c r="L70139" s="30"/>
      <c r="M70139" s="32"/>
      <c r="N70139" s="33"/>
      <c r="O70139" s="33"/>
      <c r="P70139" s="33"/>
      <c r="Q70139" s="30"/>
      <c r="R70139" s="30"/>
      <c r="S70139" s="30"/>
      <c r="T70139" s="30"/>
      <c r="U70139" s="30"/>
      <c r="V70139" s="31"/>
      <c r="W70139" s="30"/>
      <c r="X70139" s="41"/>
      <c r="Y70139" s="41"/>
      <c r="Z70139" s="41"/>
      <c r="AB70139" s="11"/>
    </row>
    <row r="70140" spans="1:28" s="12" customFormat="1" ht="15" thickBot="1">
      <c r="A70140" s="30"/>
      <c r="B70140" s="30"/>
      <c r="C70140" s="30"/>
      <c r="D70140" s="30"/>
      <c r="E70140" s="30"/>
      <c r="F70140" s="30"/>
      <c r="G70140" s="30"/>
      <c r="H70140" s="31"/>
      <c r="I70140" s="30"/>
      <c r="J70140" s="32"/>
      <c r="K70140" s="30"/>
      <c r="L70140" s="30"/>
      <c r="M70140" s="32"/>
      <c r="N70140" s="33"/>
      <c r="O70140" s="33"/>
      <c r="P70140" s="33"/>
      <c r="Q70140" s="30"/>
      <c r="R70140" s="30"/>
      <c r="S70140" s="30"/>
      <c r="T70140" s="30"/>
      <c r="U70140" s="30"/>
      <c r="V70140" s="31"/>
      <c r="W70140" s="30"/>
      <c r="X70140" s="41"/>
      <c r="Y70140" s="41"/>
      <c r="Z70140" s="41"/>
      <c r="AB70140" s="11"/>
    </row>
    <row r="70141" spans="1:28" s="12" customFormat="1" ht="15" thickBot="1">
      <c r="A70141" s="30"/>
      <c r="B70141" s="30"/>
      <c r="C70141" s="30"/>
      <c r="D70141" s="30"/>
      <c r="E70141" s="30"/>
      <c r="F70141" s="30"/>
      <c r="G70141" s="30"/>
      <c r="H70141" s="31"/>
      <c r="I70141" s="30"/>
      <c r="J70141" s="32"/>
      <c r="K70141" s="30"/>
      <c r="L70141" s="30"/>
      <c r="M70141" s="32"/>
      <c r="N70141" s="33"/>
      <c r="O70141" s="33"/>
      <c r="P70141" s="33"/>
      <c r="Q70141" s="30"/>
      <c r="R70141" s="30"/>
      <c r="S70141" s="30"/>
      <c r="T70141" s="30"/>
      <c r="U70141" s="30"/>
      <c r="V70141" s="31"/>
      <c r="W70141" s="30"/>
      <c r="X70141" s="41"/>
      <c r="Y70141" s="41"/>
      <c r="Z70141" s="41"/>
      <c r="AB70141" s="11"/>
    </row>
    <row r="70142" spans="1:28" s="12" customFormat="1" ht="15" thickBot="1">
      <c r="A70142" s="30"/>
      <c r="B70142" s="30"/>
      <c r="C70142" s="30"/>
      <c r="D70142" s="30"/>
      <c r="E70142" s="30"/>
      <c r="F70142" s="30"/>
      <c r="G70142" s="30"/>
      <c r="H70142" s="31"/>
      <c r="I70142" s="30"/>
      <c r="J70142" s="32"/>
      <c r="K70142" s="30"/>
      <c r="L70142" s="30"/>
      <c r="M70142" s="32"/>
      <c r="N70142" s="33"/>
      <c r="O70142" s="33"/>
      <c r="P70142" s="33"/>
      <c r="Q70142" s="30"/>
      <c r="R70142" s="30"/>
      <c r="S70142" s="30"/>
      <c r="T70142" s="30"/>
      <c r="U70142" s="30"/>
      <c r="V70142" s="31"/>
      <c r="W70142" s="30"/>
      <c r="X70142" s="41"/>
      <c r="Y70142" s="41"/>
      <c r="Z70142" s="41"/>
      <c r="AB70142" s="11"/>
    </row>
    <row r="70143" spans="1:28" s="12" customFormat="1" ht="15" thickBot="1">
      <c r="A70143" s="30"/>
      <c r="B70143" s="30"/>
      <c r="C70143" s="30"/>
      <c r="D70143" s="30"/>
      <c r="E70143" s="30"/>
      <c r="F70143" s="30"/>
      <c r="G70143" s="30"/>
      <c r="H70143" s="31"/>
      <c r="I70143" s="30"/>
      <c r="J70143" s="32"/>
      <c r="K70143" s="30"/>
      <c r="L70143" s="30"/>
      <c r="M70143" s="32"/>
      <c r="N70143" s="33"/>
      <c r="O70143" s="33"/>
      <c r="P70143" s="33"/>
      <c r="Q70143" s="30"/>
      <c r="R70143" s="30"/>
      <c r="S70143" s="30"/>
      <c r="T70143" s="30"/>
      <c r="U70143" s="30"/>
      <c r="V70143" s="31"/>
      <c r="W70143" s="30"/>
      <c r="X70143" s="41"/>
      <c r="Y70143" s="41"/>
      <c r="Z70143" s="41"/>
      <c r="AB70143" s="11"/>
    </row>
    <row r="70144" spans="1:28" s="12" customFormat="1" ht="15" thickBot="1">
      <c r="A70144" s="30"/>
      <c r="B70144" s="30"/>
      <c r="C70144" s="30"/>
      <c r="D70144" s="30"/>
      <c r="E70144" s="30"/>
      <c r="F70144" s="30"/>
      <c r="G70144" s="30"/>
      <c r="H70144" s="31"/>
      <c r="I70144" s="30"/>
      <c r="J70144" s="32"/>
      <c r="K70144" s="30"/>
      <c r="L70144" s="30"/>
      <c r="M70144" s="32"/>
      <c r="N70144" s="33"/>
      <c r="O70144" s="33"/>
      <c r="P70144" s="33"/>
      <c r="Q70144" s="30"/>
      <c r="R70144" s="30"/>
      <c r="S70144" s="30"/>
      <c r="T70144" s="30"/>
      <c r="U70144" s="30"/>
      <c r="V70144" s="31"/>
      <c r="W70144" s="30"/>
      <c r="X70144" s="41"/>
      <c r="Y70144" s="41"/>
      <c r="Z70144" s="41"/>
      <c r="AB70144" s="11"/>
    </row>
    <row r="70145" spans="1:28" s="12" customFormat="1" ht="15" thickBot="1">
      <c r="A70145" s="30"/>
      <c r="B70145" s="30"/>
      <c r="C70145" s="30"/>
      <c r="D70145" s="30"/>
      <c r="E70145" s="30"/>
      <c r="F70145" s="30"/>
      <c r="G70145" s="30"/>
      <c r="H70145" s="31"/>
      <c r="I70145" s="30"/>
      <c r="J70145" s="32"/>
      <c r="K70145" s="30"/>
      <c r="L70145" s="30"/>
      <c r="M70145" s="32"/>
      <c r="N70145" s="33"/>
      <c r="O70145" s="33"/>
      <c r="P70145" s="33"/>
      <c r="Q70145" s="30"/>
      <c r="R70145" s="30"/>
      <c r="S70145" s="30"/>
      <c r="T70145" s="30"/>
      <c r="U70145" s="30"/>
      <c r="V70145" s="31"/>
      <c r="W70145" s="30"/>
      <c r="X70145" s="41"/>
      <c r="Y70145" s="41"/>
      <c r="Z70145" s="41"/>
      <c r="AB70145" s="11"/>
    </row>
    <row r="70146" spans="1:28" s="12" customFormat="1" ht="15" thickBot="1">
      <c r="A70146" s="30"/>
      <c r="B70146" s="30"/>
      <c r="C70146" s="30"/>
      <c r="D70146" s="30"/>
      <c r="E70146" s="30"/>
      <c r="F70146" s="30"/>
      <c r="G70146" s="30"/>
      <c r="H70146" s="31"/>
      <c r="I70146" s="30"/>
      <c r="J70146" s="32"/>
      <c r="K70146" s="30"/>
      <c r="L70146" s="30"/>
      <c r="M70146" s="32"/>
      <c r="N70146" s="33"/>
      <c r="O70146" s="33"/>
      <c r="P70146" s="33"/>
      <c r="Q70146" s="30"/>
      <c r="R70146" s="30"/>
      <c r="S70146" s="30"/>
      <c r="T70146" s="30"/>
      <c r="U70146" s="30"/>
      <c r="V70146" s="31"/>
      <c r="W70146" s="30"/>
      <c r="X70146" s="41"/>
      <c r="Y70146" s="41"/>
      <c r="Z70146" s="41"/>
      <c r="AB70146" s="11"/>
    </row>
    <row r="70147" spans="1:28" s="12" customFormat="1" ht="15" thickBot="1">
      <c r="A70147" s="30"/>
      <c r="B70147" s="30"/>
      <c r="C70147" s="30"/>
      <c r="D70147" s="30"/>
      <c r="E70147" s="30"/>
      <c r="F70147" s="30"/>
      <c r="G70147" s="30"/>
      <c r="H70147" s="31"/>
      <c r="I70147" s="30"/>
      <c r="J70147" s="32"/>
      <c r="K70147" s="30"/>
      <c r="L70147" s="30"/>
      <c r="M70147" s="32"/>
      <c r="N70147" s="33"/>
      <c r="O70147" s="33"/>
      <c r="P70147" s="33"/>
      <c r="Q70147" s="30"/>
      <c r="R70147" s="30"/>
      <c r="S70147" s="30"/>
      <c r="T70147" s="30"/>
      <c r="U70147" s="30"/>
      <c r="V70147" s="31"/>
      <c r="W70147" s="30"/>
      <c r="X70147" s="41"/>
      <c r="Y70147" s="41"/>
      <c r="Z70147" s="41"/>
      <c r="AB70147" s="11"/>
    </row>
    <row r="70148" spans="1:28" s="12" customFormat="1" ht="15" thickBot="1">
      <c r="A70148" s="30"/>
      <c r="B70148" s="30"/>
      <c r="C70148" s="30"/>
      <c r="D70148" s="30"/>
      <c r="E70148" s="30"/>
      <c r="F70148" s="30"/>
      <c r="G70148" s="30"/>
      <c r="H70148" s="31"/>
      <c r="I70148" s="30"/>
      <c r="J70148" s="32"/>
      <c r="K70148" s="30"/>
      <c r="L70148" s="30"/>
      <c r="M70148" s="32"/>
      <c r="N70148" s="33"/>
      <c r="O70148" s="33"/>
      <c r="P70148" s="33"/>
      <c r="Q70148" s="30"/>
      <c r="R70148" s="30"/>
      <c r="S70148" s="30"/>
      <c r="T70148" s="30"/>
      <c r="U70148" s="30"/>
      <c r="V70148" s="31"/>
      <c r="W70148" s="30"/>
      <c r="X70148" s="41"/>
      <c r="Y70148" s="41"/>
      <c r="Z70148" s="41"/>
      <c r="AB70148" s="11"/>
    </row>
    <row r="70149" spans="1:28" s="12" customFormat="1" ht="15" thickBot="1">
      <c r="A70149" s="30"/>
      <c r="B70149" s="30"/>
      <c r="C70149" s="30"/>
      <c r="D70149" s="30"/>
      <c r="E70149" s="30"/>
      <c r="F70149" s="30"/>
      <c r="G70149" s="30"/>
      <c r="H70149" s="31"/>
      <c r="I70149" s="30"/>
      <c r="J70149" s="32"/>
      <c r="K70149" s="30"/>
      <c r="L70149" s="30"/>
      <c r="M70149" s="32"/>
      <c r="N70149" s="33"/>
      <c r="O70149" s="33"/>
      <c r="P70149" s="33"/>
      <c r="Q70149" s="30"/>
      <c r="R70149" s="30"/>
      <c r="S70149" s="30"/>
      <c r="T70149" s="30"/>
      <c r="U70149" s="30"/>
      <c r="V70149" s="31"/>
      <c r="W70149" s="30"/>
      <c r="X70149" s="41"/>
      <c r="Y70149" s="41"/>
      <c r="Z70149" s="41"/>
      <c r="AB70149" s="11"/>
    </row>
    <row r="70150" spans="1:28" s="12" customFormat="1" ht="15" thickBot="1">
      <c r="A70150" s="30"/>
      <c r="B70150" s="30"/>
      <c r="C70150" s="30"/>
      <c r="D70150" s="30"/>
      <c r="E70150" s="30"/>
      <c r="F70150" s="30"/>
      <c r="G70150" s="30"/>
      <c r="H70150" s="31"/>
      <c r="I70150" s="30"/>
      <c r="J70150" s="32"/>
      <c r="K70150" s="30"/>
      <c r="L70150" s="30"/>
      <c r="M70150" s="32"/>
      <c r="N70150" s="33"/>
      <c r="O70150" s="33"/>
      <c r="P70150" s="33"/>
      <c r="Q70150" s="30"/>
      <c r="R70150" s="30"/>
      <c r="S70150" s="30"/>
      <c r="T70150" s="30"/>
      <c r="U70150" s="30"/>
      <c r="V70150" s="31"/>
      <c r="W70150" s="30"/>
      <c r="X70150" s="41"/>
      <c r="Y70150" s="41"/>
      <c r="Z70150" s="41"/>
      <c r="AB70150" s="11"/>
    </row>
    <row r="70151" spans="1:28" s="12" customFormat="1" ht="15" thickBot="1">
      <c r="A70151" s="30"/>
      <c r="B70151" s="30"/>
      <c r="C70151" s="30"/>
      <c r="D70151" s="30"/>
      <c r="E70151" s="30"/>
      <c r="F70151" s="30"/>
      <c r="G70151" s="30"/>
      <c r="H70151" s="31"/>
      <c r="I70151" s="30"/>
      <c r="J70151" s="32"/>
      <c r="K70151" s="30"/>
      <c r="L70151" s="30"/>
      <c r="M70151" s="32"/>
      <c r="N70151" s="33"/>
      <c r="O70151" s="33"/>
      <c r="P70151" s="33"/>
      <c r="Q70151" s="30"/>
      <c r="R70151" s="30"/>
      <c r="S70151" s="30"/>
      <c r="T70151" s="30"/>
      <c r="U70151" s="30"/>
      <c r="V70151" s="31"/>
      <c r="W70151" s="30"/>
      <c r="X70151" s="41"/>
      <c r="Y70151" s="41"/>
      <c r="Z70151" s="41"/>
      <c r="AB70151" s="11"/>
    </row>
    <row r="70152" spans="1:28" s="12" customFormat="1" ht="15" thickBot="1">
      <c r="A70152" s="30"/>
      <c r="B70152" s="30"/>
      <c r="C70152" s="30"/>
      <c r="D70152" s="30"/>
      <c r="E70152" s="30"/>
      <c r="F70152" s="30"/>
      <c r="G70152" s="30"/>
      <c r="H70152" s="31"/>
      <c r="I70152" s="30"/>
      <c r="J70152" s="32"/>
      <c r="K70152" s="30"/>
      <c r="L70152" s="30"/>
      <c r="M70152" s="32"/>
      <c r="N70152" s="33"/>
      <c r="O70152" s="33"/>
      <c r="P70152" s="33"/>
      <c r="Q70152" s="30"/>
      <c r="R70152" s="30"/>
      <c r="S70152" s="30"/>
      <c r="T70152" s="30"/>
      <c r="U70152" s="30"/>
      <c r="V70152" s="31"/>
      <c r="W70152" s="30"/>
      <c r="X70152" s="41"/>
      <c r="Y70152" s="41"/>
      <c r="Z70152" s="41"/>
      <c r="AB70152" s="11"/>
    </row>
    <row r="70153" spans="1:28" s="12" customFormat="1" ht="15" thickBot="1">
      <c r="A70153" s="30"/>
      <c r="B70153" s="30"/>
      <c r="C70153" s="30"/>
      <c r="D70153" s="30"/>
      <c r="E70153" s="30"/>
      <c r="F70153" s="30"/>
      <c r="G70153" s="30"/>
      <c r="H70153" s="31"/>
      <c r="I70153" s="30"/>
      <c r="J70153" s="32"/>
      <c r="K70153" s="30"/>
      <c r="L70153" s="30"/>
      <c r="M70153" s="32"/>
      <c r="N70153" s="33"/>
      <c r="O70153" s="33"/>
      <c r="P70153" s="33"/>
      <c r="Q70153" s="30"/>
      <c r="R70153" s="30"/>
      <c r="S70153" s="30"/>
      <c r="T70153" s="30"/>
      <c r="U70153" s="30"/>
      <c r="V70153" s="31"/>
      <c r="W70153" s="30"/>
      <c r="X70153" s="41"/>
      <c r="Y70153" s="41"/>
      <c r="Z70153" s="41"/>
      <c r="AB70153" s="11"/>
    </row>
    <row r="70154" spans="1:28" s="12" customFormat="1" ht="15" thickBot="1">
      <c r="A70154" s="30"/>
      <c r="B70154" s="30"/>
      <c r="C70154" s="30"/>
      <c r="D70154" s="30"/>
      <c r="E70154" s="30"/>
      <c r="F70154" s="30"/>
      <c r="G70154" s="30"/>
      <c r="H70154" s="31"/>
      <c r="I70154" s="30"/>
      <c r="J70154" s="32"/>
      <c r="K70154" s="30"/>
      <c r="L70154" s="30"/>
      <c r="M70154" s="32"/>
      <c r="N70154" s="33"/>
      <c r="O70154" s="33"/>
      <c r="P70154" s="33"/>
      <c r="Q70154" s="30"/>
      <c r="R70154" s="30"/>
      <c r="S70154" s="30"/>
      <c r="T70154" s="30"/>
      <c r="U70154" s="30"/>
      <c r="V70154" s="31"/>
      <c r="W70154" s="30"/>
      <c r="X70154" s="41"/>
      <c r="Y70154" s="41"/>
      <c r="Z70154" s="41"/>
      <c r="AB70154" s="11"/>
    </row>
    <row r="70155" spans="1:28" s="12" customFormat="1" ht="15" thickBot="1">
      <c r="A70155" s="30"/>
      <c r="B70155" s="30"/>
      <c r="C70155" s="30"/>
      <c r="D70155" s="30"/>
      <c r="E70155" s="30"/>
      <c r="F70155" s="30"/>
      <c r="G70155" s="30"/>
      <c r="H70155" s="31"/>
      <c r="I70155" s="30"/>
      <c r="J70155" s="32"/>
      <c r="K70155" s="30"/>
      <c r="L70155" s="30"/>
      <c r="M70155" s="32"/>
      <c r="N70155" s="33"/>
      <c r="O70155" s="33"/>
      <c r="P70155" s="33"/>
      <c r="Q70155" s="30"/>
      <c r="R70155" s="30"/>
      <c r="S70155" s="30"/>
      <c r="T70155" s="30"/>
      <c r="U70155" s="30"/>
      <c r="V70155" s="31"/>
      <c r="W70155" s="30"/>
      <c r="X70155" s="41"/>
      <c r="Y70155" s="41"/>
      <c r="Z70155" s="41"/>
      <c r="AB70155" s="11"/>
    </row>
    <row r="70156" spans="1:28" s="12" customFormat="1" ht="15" thickBot="1">
      <c r="A70156" s="30"/>
      <c r="B70156" s="30"/>
      <c r="C70156" s="30"/>
      <c r="D70156" s="30"/>
      <c r="E70156" s="30"/>
      <c r="F70156" s="30"/>
      <c r="G70156" s="30"/>
      <c r="H70156" s="31"/>
      <c r="I70156" s="30"/>
      <c r="J70156" s="32"/>
      <c r="K70156" s="30"/>
      <c r="L70156" s="30"/>
      <c r="M70156" s="32"/>
      <c r="N70156" s="33"/>
      <c r="O70156" s="33"/>
      <c r="P70156" s="33"/>
      <c r="Q70156" s="30"/>
      <c r="R70156" s="30"/>
      <c r="S70156" s="30"/>
      <c r="T70156" s="30"/>
      <c r="U70156" s="30"/>
      <c r="V70156" s="31"/>
      <c r="W70156" s="30"/>
      <c r="X70156" s="41"/>
      <c r="Y70156" s="41"/>
      <c r="Z70156" s="41"/>
      <c r="AB70156" s="11"/>
    </row>
    <row r="70157" spans="1:28" s="12" customFormat="1" ht="15" thickBot="1">
      <c r="A70157" s="30"/>
      <c r="B70157" s="30"/>
      <c r="C70157" s="30"/>
      <c r="D70157" s="30"/>
      <c r="E70157" s="30"/>
      <c r="F70157" s="30"/>
      <c r="G70157" s="30"/>
      <c r="H70157" s="31"/>
      <c r="I70157" s="30"/>
      <c r="J70157" s="32"/>
      <c r="K70157" s="30"/>
      <c r="L70157" s="30"/>
      <c r="M70157" s="32"/>
      <c r="N70157" s="33"/>
      <c r="O70157" s="33"/>
      <c r="P70157" s="33"/>
      <c r="Q70157" s="30"/>
      <c r="R70157" s="30"/>
      <c r="S70157" s="30"/>
      <c r="T70157" s="30"/>
      <c r="U70157" s="30"/>
      <c r="V70157" s="31"/>
      <c r="W70157" s="30"/>
      <c r="X70157" s="41"/>
      <c r="Y70157" s="41"/>
      <c r="Z70157" s="41"/>
      <c r="AB70157" s="11"/>
    </row>
    <row r="70158" spans="1:28" s="12" customFormat="1" ht="15" thickBot="1">
      <c r="A70158" s="30"/>
      <c r="B70158" s="30"/>
      <c r="C70158" s="30"/>
      <c r="D70158" s="30"/>
      <c r="E70158" s="30"/>
      <c r="F70158" s="30"/>
      <c r="G70158" s="30"/>
      <c r="H70158" s="31"/>
      <c r="I70158" s="30"/>
      <c r="J70158" s="32"/>
      <c r="K70158" s="30"/>
      <c r="L70158" s="30"/>
      <c r="M70158" s="32"/>
      <c r="N70158" s="33"/>
      <c r="O70158" s="33"/>
      <c r="P70158" s="33"/>
      <c r="Q70158" s="30"/>
      <c r="R70158" s="30"/>
      <c r="S70158" s="30"/>
      <c r="T70158" s="30"/>
      <c r="U70158" s="30"/>
      <c r="V70158" s="31"/>
      <c r="W70158" s="30"/>
      <c r="X70158" s="41"/>
      <c r="Y70158" s="41"/>
      <c r="Z70158" s="41"/>
      <c r="AB70158" s="11"/>
    </row>
    <row r="70159" spans="1:28" s="12" customFormat="1" ht="15" thickBot="1">
      <c r="A70159" s="30"/>
      <c r="B70159" s="30"/>
      <c r="C70159" s="30"/>
      <c r="D70159" s="30"/>
      <c r="E70159" s="30"/>
      <c r="F70159" s="30"/>
      <c r="G70159" s="30"/>
      <c r="H70159" s="31"/>
      <c r="I70159" s="30"/>
      <c r="J70159" s="32"/>
      <c r="K70159" s="30"/>
      <c r="L70159" s="30"/>
      <c r="M70159" s="32"/>
      <c r="N70159" s="33"/>
      <c r="O70159" s="33"/>
      <c r="P70159" s="33"/>
      <c r="Q70159" s="30"/>
      <c r="R70159" s="30"/>
      <c r="S70159" s="30"/>
      <c r="T70159" s="30"/>
      <c r="U70159" s="30"/>
      <c r="V70159" s="31"/>
      <c r="W70159" s="30"/>
      <c r="X70159" s="41"/>
      <c r="Y70159" s="41"/>
      <c r="Z70159" s="41"/>
      <c r="AB70159" s="11"/>
    </row>
    <row r="70160" spans="1:28" s="12" customFormat="1" ht="15" thickBot="1">
      <c r="A70160" s="30"/>
      <c r="B70160" s="30"/>
      <c r="C70160" s="30"/>
      <c r="D70160" s="30"/>
      <c r="E70160" s="30"/>
      <c r="F70160" s="30"/>
      <c r="G70160" s="30"/>
      <c r="H70160" s="31"/>
      <c r="I70160" s="30"/>
      <c r="J70160" s="32"/>
      <c r="K70160" s="30"/>
      <c r="L70160" s="30"/>
      <c r="M70160" s="32"/>
      <c r="N70160" s="33"/>
      <c r="O70160" s="33"/>
      <c r="P70160" s="33"/>
      <c r="Q70160" s="30"/>
      <c r="R70160" s="30"/>
      <c r="S70160" s="30"/>
      <c r="T70160" s="30"/>
      <c r="U70160" s="30"/>
      <c r="V70160" s="31"/>
      <c r="W70160" s="30"/>
      <c r="X70160" s="41"/>
      <c r="Y70160" s="41"/>
      <c r="Z70160" s="41"/>
      <c r="AB70160" s="11"/>
    </row>
    <row r="70161" spans="1:28" s="12" customFormat="1" ht="15" thickBot="1">
      <c r="A70161" s="30"/>
      <c r="B70161" s="30"/>
      <c r="C70161" s="30"/>
      <c r="D70161" s="30"/>
      <c r="E70161" s="30"/>
      <c r="F70161" s="30"/>
      <c r="G70161" s="30"/>
      <c r="H70161" s="31"/>
      <c r="I70161" s="30"/>
      <c r="J70161" s="32"/>
      <c r="K70161" s="30"/>
      <c r="L70161" s="30"/>
      <c r="M70161" s="32"/>
      <c r="N70161" s="33"/>
      <c r="O70161" s="33"/>
      <c r="P70161" s="33"/>
      <c r="Q70161" s="30"/>
      <c r="R70161" s="30"/>
      <c r="S70161" s="30"/>
      <c r="T70161" s="30"/>
      <c r="U70161" s="30"/>
      <c r="V70161" s="31"/>
      <c r="W70161" s="30"/>
      <c r="X70161" s="41"/>
      <c r="Y70161" s="41"/>
      <c r="Z70161" s="41"/>
      <c r="AB70161" s="11"/>
    </row>
    <row r="70162" spans="1:28" s="12" customFormat="1" ht="15" thickBot="1">
      <c r="A70162" s="30"/>
      <c r="B70162" s="30"/>
      <c r="C70162" s="30"/>
      <c r="D70162" s="30"/>
      <c r="E70162" s="30"/>
      <c r="F70162" s="30"/>
      <c r="G70162" s="30"/>
      <c r="H70162" s="31"/>
      <c r="I70162" s="30"/>
      <c r="J70162" s="32"/>
      <c r="K70162" s="30"/>
      <c r="L70162" s="30"/>
      <c r="M70162" s="32"/>
      <c r="N70162" s="33"/>
      <c r="O70162" s="33"/>
      <c r="P70162" s="33"/>
      <c r="Q70162" s="30"/>
      <c r="R70162" s="30"/>
      <c r="S70162" s="30"/>
      <c r="T70162" s="30"/>
      <c r="U70162" s="30"/>
      <c r="V70162" s="31"/>
      <c r="W70162" s="30"/>
      <c r="X70162" s="41"/>
      <c r="Y70162" s="41"/>
      <c r="Z70162" s="41"/>
      <c r="AB70162" s="11"/>
    </row>
    <row r="70163" spans="1:28" s="12" customFormat="1" ht="15" thickBot="1">
      <c r="A70163" s="30"/>
      <c r="B70163" s="30"/>
      <c r="C70163" s="30"/>
      <c r="D70163" s="30"/>
      <c r="E70163" s="30"/>
      <c r="F70163" s="30"/>
      <c r="G70163" s="30"/>
      <c r="H70163" s="31"/>
      <c r="I70163" s="30"/>
      <c r="J70163" s="32"/>
      <c r="K70163" s="30"/>
      <c r="L70163" s="30"/>
      <c r="M70163" s="32"/>
      <c r="N70163" s="33"/>
      <c r="O70163" s="33"/>
      <c r="P70163" s="33"/>
      <c r="Q70163" s="30"/>
      <c r="R70163" s="30"/>
      <c r="S70163" s="30"/>
      <c r="T70163" s="30"/>
      <c r="U70163" s="30"/>
      <c r="V70163" s="31"/>
      <c r="W70163" s="30"/>
      <c r="X70163" s="41"/>
      <c r="Y70163" s="41"/>
      <c r="Z70163" s="41"/>
      <c r="AB70163" s="11"/>
    </row>
    <row r="70164" spans="1:28" s="12" customFormat="1" ht="15" thickBot="1">
      <c r="A70164" s="30"/>
      <c r="B70164" s="30"/>
      <c r="C70164" s="30"/>
      <c r="D70164" s="30"/>
      <c r="E70164" s="30"/>
      <c r="F70164" s="30"/>
      <c r="G70164" s="30"/>
      <c r="H70164" s="31"/>
      <c r="I70164" s="30"/>
      <c r="J70164" s="32"/>
      <c r="K70164" s="30"/>
      <c r="L70164" s="30"/>
      <c r="M70164" s="32"/>
      <c r="N70164" s="33"/>
      <c r="O70164" s="33"/>
      <c r="P70164" s="33"/>
      <c r="Q70164" s="30"/>
      <c r="R70164" s="30"/>
      <c r="S70164" s="30"/>
      <c r="T70164" s="30"/>
      <c r="U70164" s="30"/>
      <c r="V70164" s="31"/>
      <c r="W70164" s="30"/>
      <c r="X70164" s="41"/>
      <c r="Y70164" s="41"/>
      <c r="Z70164" s="41"/>
      <c r="AB70164" s="11"/>
    </row>
    <row r="70165" spans="1:28" s="12" customFormat="1" ht="15" thickBot="1">
      <c r="A70165" s="30"/>
      <c r="B70165" s="30"/>
      <c r="C70165" s="30"/>
      <c r="D70165" s="30"/>
      <c r="E70165" s="30"/>
      <c r="F70165" s="30"/>
      <c r="G70165" s="30"/>
      <c r="H70165" s="31"/>
      <c r="I70165" s="30"/>
      <c r="J70165" s="32"/>
      <c r="K70165" s="30"/>
      <c r="L70165" s="30"/>
      <c r="M70165" s="32"/>
      <c r="N70165" s="33"/>
      <c r="O70165" s="33"/>
      <c r="P70165" s="33"/>
      <c r="Q70165" s="30"/>
      <c r="R70165" s="30"/>
      <c r="S70165" s="30"/>
      <c r="T70165" s="30"/>
      <c r="U70165" s="30"/>
      <c r="V70165" s="31"/>
      <c r="W70165" s="30"/>
      <c r="X70165" s="41"/>
      <c r="Y70165" s="41"/>
      <c r="Z70165" s="41"/>
      <c r="AB70165" s="11"/>
    </row>
    <row r="70166" spans="1:28" s="12" customFormat="1" ht="15" thickBot="1">
      <c r="A70166" s="30"/>
      <c r="B70166" s="30"/>
      <c r="C70166" s="30"/>
      <c r="D70166" s="30"/>
      <c r="E70166" s="30"/>
      <c r="F70166" s="30"/>
      <c r="G70166" s="30"/>
      <c r="H70166" s="31"/>
      <c r="I70166" s="30"/>
      <c r="J70166" s="32"/>
      <c r="K70166" s="30"/>
      <c r="L70166" s="30"/>
      <c r="M70166" s="32"/>
      <c r="N70166" s="33"/>
      <c r="O70166" s="33"/>
      <c r="P70166" s="33"/>
      <c r="Q70166" s="30"/>
      <c r="R70166" s="30"/>
      <c r="S70166" s="30"/>
      <c r="T70166" s="30"/>
      <c r="U70166" s="30"/>
      <c r="V70166" s="31"/>
      <c r="W70166" s="30"/>
      <c r="X70166" s="41"/>
      <c r="Y70166" s="41"/>
      <c r="Z70166" s="41"/>
      <c r="AB70166" s="11"/>
    </row>
    <row r="70167" spans="1:28" s="12" customFormat="1" ht="15" thickBot="1">
      <c r="A70167" s="30"/>
      <c r="B70167" s="30"/>
      <c r="C70167" s="30"/>
      <c r="D70167" s="30"/>
      <c r="E70167" s="30"/>
      <c r="F70167" s="30"/>
      <c r="G70167" s="30"/>
      <c r="H70167" s="31"/>
      <c r="I70167" s="30"/>
      <c r="J70167" s="32"/>
      <c r="K70167" s="30"/>
      <c r="L70167" s="30"/>
      <c r="M70167" s="32"/>
      <c r="N70167" s="33"/>
      <c r="O70167" s="33"/>
      <c r="P70167" s="33"/>
      <c r="Q70167" s="30"/>
      <c r="R70167" s="30"/>
      <c r="S70167" s="30"/>
      <c r="T70167" s="30"/>
      <c r="U70167" s="30"/>
      <c r="V70167" s="31"/>
      <c r="W70167" s="30"/>
      <c r="X70167" s="41"/>
      <c r="Y70167" s="41"/>
      <c r="Z70167" s="41"/>
      <c r="AB70167" s="11"/>
    </row>
    <row r="70168" spans="1:28" s="12" customFormat="1" ht="15" thickBot="1">
      <c r="A70168" s="30"/>
      <c r="B70168" s="30"/>
      <c r="C70168" s="30"/>
      <c r="D70168" s="30"/>
      <c r="E70168" s="30"/>
      <c r="F70168" s="30"/>
      <c r="G70168" s="30"/>
      <c r="H70168" s="31"/>
      <c r="I70168" s="30"/>
      <c r="J70168" s="32"/>
      <c r="K70168" s="30"/>
      <c r="L70168" s="30"/>
      <c r="M70168" s="32"/>
      <c r="N70168" s="33"/>
      <c r="O70168" s="33"/>
      <c r="P70168" s="33"/>
      <c r="Q70168" s="30"/>
      <c r="R70168" s="30"/>
      <c r="S70168" s="30"/>
      <c r="T70168" s="30"/>
      <c r="U70168" s="30"/>
      <c r="V70168" s="31"/>
      <c r="W70168" s="30"/>
      <c r="X70168" s="41"/>
      <c r="Y70168" s="41"/>
      <c r="Z70168" s="41"/>
      <c r="AB70168" s="11"/>
    </row>
    <row r="70169" spans="1:28" s="12" customFormat="1" ht="15" thickBot="1">
      <c r="A70169" s="30"/>
      <c r="B70169" s="30"/>
      <c r="C70169" s="30"/>
      <c r="D70169" s="30"/>
      <c r="E70169" s="30"/>
      <c r="F70169" s="30"/>
      <c r="G70169" s="30"/>
      <c r="H70169" s="31"/>
      <c r="I70169" s="30"/>
      <c r="J70169" s="32"/>
      <c r="K70169" s="30"/>
      <c r="L70169" s="30"/>
      <c r="M70169" s="32"/>
      <c r="N70169" s="33"/>
      <c r="O70169" s="33"/>
      <c r="P70169" s="33"/>
      <c r="Q70169" s="30"/>
      <c r="R70169" s="30"/>
      <c r="S70169" s="30"/>
      <c r="T70169" s="30"/>
      <c r="U70169" s="30"/>
      <c r="V70169" s="31"/>
      <c r="W70169" s="30"/>
      <c r="X70169" s="41"/>
      <c r="Y70169" s="41"/>
      <c r="Z70169" s="41"/>
      <c r="AB70169" s="11"/>
    </row>
    <row r="70170" spans="1:28" s="12" customFormat="1" ht="15" thickBot="1">
      <c r="A70170" s="30"/>
      <c r="B70170" s="30"/>
      <c r="C70170" s="30"/>
      <c r="D70170" s="30"/>
      <c r="E70170" s="30"/>
      <c r="F70170" s="30"/>
      <c r="G70170" s="30"/>
      <c r="H70170" s="31"/>
      <c r="I70170" s="30"/>
      <c r="J70170" s="32"/>
      <c r="K70170" s="30"/>
      <c r="L70170" s="30"/>
      <c r="M70170" s="32"/>
      <c r="N70170" s="33"/>
      <c r="O70170" s="33"/>
      <c r="P70170" s="33"/>
      <c r="Q70170" s="30"/>
      <c r="R70170" s="30"/>
      <c r="S70170" s="30"/>
      <c r="T70170" s="30"/>
      <c r="U70170" s="30"/>
      <c r="V70170" s="31"/>
      <c r="W70170" s="30"/>
      <c r="X70170" s="41"/>
      <c r="Y70170" s="41"/>
      <c r="Z70170" s="41"/>
      <c r="AB70170" s="11"/>
    </row>
    <row r="70171" spans="1:28" s="12" customFormat="1" ht="15" thickBot="1">
      <c r="A70171" s="30"/>
      <c r="B70171" s="30"/>
      <c r="C70171" s="30"/>
      <c r="D70171" s="30"/>
      <c r="E70171" s="30"/>
      <c r="F70171" s="30"/>
      <c r="G70171" s="30"/>
      <c r="H70171" s="31"/>
      <c r="I70171" s="30"/>
      <c r="J70171" s="32"/>
      <c r="K70171" s="30"/>
      <c r="L70171" s="30"/>
      <c r="M70171" s="32"/>
      <c r="N70171" s="33"/>
      <c r="O70171" s="33"/>
      <c r="P70171" s="33"/>
      <c r="Q70171" s="30"/>
      <c r="R70171" s="30"/>
      <c r="S70171" s="30"/>
      <c r="T70171" s="30"/>
      <c r="U70171" s="30"/>
      <c r="V70171" s="31"/>
      <c r="W70171" s="30"/>
      <c r="X70171" s="41"/>
      <c r="Y70171" s="41"/>
      <c r="Z70171" s="41"/>
      <c r="AB70171" s="11"/>
    </row>
    <row r="70172" spans="1:28" s="12" customFormat="1" ht="15" thickBot="1">
      <c r="A70172" s="30"/>
      <c r="B70172" s="30"/>
      <c r="C70172" s="30"/>
      <c r="D70172" s="30"/>
      <c r="E70172" s="30"/>
      <c r="F70172" s="30"/>
      <c r="G70172" s="30"/>
      <c r="H70172" s="31"/>
      <c r="I70172" s="30"/>
      <c r="J70172" s="32"/>
      <c r="K70172" s="30"/>
      <c r="L70172" s="30"/>
      <c r="M70172" s="32"/>
      <c r="N70172" s="33"/>
      <c r="O70172" s="33"/>
      <c r="P70172" s="33"/>
      <c r="Q70172" s="30"/>
      <c r="R70172" s="30"/>
      <c r="S70172" s="30"/>
      <c r="T70172" s="30"/>
      <c r="U70172" s="30"/>
      <c r="V70172" s="31"/>
      <c r="W70172" s="30"/>
      <c r="X70172" s="41"/>
      <c r="Y70172" s="41"/>
      <c r="Z70172" s="41"/>
      <c r="AB70172" s="11"/>
    </row>
    <row r="70173" spans="1:28" s="12" customFormat="1" ht="15" thickBot="1">
      <c r="A70173" s="30"/>
      <c r="B70173" s="30"/>
      <c r="C70173" s="30"/>
      <c r="D70173" s="30"/>
      <c r="E70173" s="30"/>
      <c r="F70173" s="30"/>
      <c r="G70173" s="30"/>
      <c r="H70173" s="31"/>
      <c r="I70173" s="30"/>
      <c r="J70173" s="32"/>
      <c r="K70173" s="30"/>
      <c r="L70173" s="30"/>
      <c r="M70173" s="32"/>
      <c r="N70173" s="33"/>
      <c r="O70173" s="33"/>
      <c r="P70173" s="33"/>
      <c r="Q70173" s="30"/>
      <c r="R70173" s="30"/>
      <c r="S70173" s="30"/>
      <c r="T70173" s="30"/>
      <c r="U70173" s="30"/>
      <c r="V70173" s="31"/>
      <c r="W70173" s="30"/>
      <c r="X70173" s="41"/>
      <c r="Y70173" s="41"/>
      <c r="Z70173" s="41"/>
      <c r="AB70173" s="11"/>
    </row>
    <row r="70174" spans="1:28" s="12" customFormat="1" ht="15" thickBot="1">
      <c r="A70174" s="30"/>
      <c r="B70174" s="30"/>
      <c r="C70174" s="30"/>
      <c r="D70174" s="30"/>
      <c r="E70174" s="30"/>
      <c r="F70174" s="30"/>
      <c r="G70174" s="30"/>
      <c r="H70174" s="31"/>
      <c r="I70174" s="30"/>
      <c r="J70174" s="32"/>
      <c r="K70174" s="30"/>
      <c r="L70174" s="30"/>
      <c r="M70174" s="32"/>
      <c r="N70174" s="33"/>
      <c r="O70174" s="33"/>
      <c r="P70174" s="33"/>
      <c r="Q70174" s="30"/>
      <c r="R70174" s="30"/>
      <c r="S70174" s="30"/>
      <c r="T70174" s="30"/>
      <c r="U70174" s="30"/>
      <c r="V70174" s="31"/>
      <c r="W70174" s="30"/>
      <c r="X70174" s="41"/>
      <c r="Y70174" s="41"/>
      <c r="Z70174" s="41"/>
      <c r="AB70174" s="11"/>
    </row>
    <row r="70175" spans="1:28" s="12" customFormat="1" ht="15" thickBot="1">
      <c r="A70175" s="30"/>
      <c r="B70175" s="30"/>
      <c r="C70175" s="30"/>
      <c r="D70175" s="30"/>
      <c r="E70175" s="30"/>
      <c r="F70175" s="30"/>
      <c r="G70175" s="30"/>
      <c r="H70175" s="31"/>
      <c r="I70175" s="30"/>
      <c r="J70175" s="32"/>
      <c r="K70175" s="30"/>
      <c r="L70175" s="30"/>
      <c r="M70175" s="32"/>
      <c r="N70175" s="33"/>
      <c r="O70175" s="33"/>
      <c r="P70175" s="33"/>
      <c r="Q70175" s="30"/>
      <c r="R70175" s="30"/>
      <c r="S70175" s="30"/>
      <c r="T70175" s="30"/>
      <c r="U70175" s="30"/>
      <c r="V70175" s="31"/>
      <c r="W70175" s="30"/>
      <c r="X70175" s="41"/>
      <c r="Y70175" s="41"/>
      <c r="Z70175" s="41"/>
      <c r="AB70175" s="11"/>
    </row>
    <row r="70176" spans="1:28" s="12" customFormat="1" ht="15" thickBot="1">
      <c r="A70176" s="30"/>
      <c r="B70176" s="30"/>
      <c r="C70176" s="30"/>
      <c r="D70176" s="30"/>
      <c r="E70176" s="30"/>
      <c r="F70176" s="30"/>
      <c r="G70176" s="30"/>
      <c r="H70176" s="31"/>
      <c r="I70176" s="30"/>
      <c r="J70176" s="32"/>
      <c r="K70176" s="30"/>
      <c r="L70176" s="30"/>
      <c r="M70176" s="32"/>
      <c r="N70176" s="33"/>
      <c r="O70176" s="33"/>
      <c r="P70176" s="33"/>
      <c r="Q70176" s="30"/>
      <c r="R70176" s="30"/>
      <c r="S70176" s="30"/>
      <c r="T70176" s="30"/>
      <c r="U70176" s="30"/>
      <c r="V70176" s="31"/>
      <c r="W70176" s="30"/>
      <c r="X70176" s="41"/>
      <c r="Y70176" s="41"/>
      <c r="Z70176" s="41"/>
      <c r="AB70176" s="11"/>
    </row>
    <row r="70177" spans="1:28" s="12" customFormat="1" ht="15" thickBot="1">
      <c r="A70177" s="30"/>
      <c r="B70177" s="30"/>
      <c r="C70177" s="30"/>
      <c r="D70177" s="30"/>
      <c r="E70177" s="30"/>
      <c r="F70177" s="30"/>
      <c r="G70177" s="30"/>
      <c r="H70177" s="31"/>
      <c r="I70177" s="30"/>
      <c r="J70177" s="32"/>
      <c r="K70177" s="30"/>
      <c r="L70177" s="30"/>
      <c r="M70177" s="32"/>
      <c r="N70177" s="33"/>
      <c r="O70177" s="33"/>
      <c r="P70177" s="33"/>
      <c r="Q70177" s="30"/>
      <c r="R70177" s="30"/>
      <c r="S70177" s="30"/>
      <c r="T70177" s="30"/>
      <c r="U70177" s="30"/>
      <c r="V70177" s="31"/>
      <c r="W70177" s="30"/>
      <c r="X70177" s="41"/>
      <c r="Y70177" s="41"/>
      <c r="Z70177" s="41"/>
      <c r="AB70177" s="11"/>
    </row>
    <row r="70178" spans="1:28" s="12" customFormat="1" ht="15" thickBot="1">
      <c r="A70178" s="30"/>
      <c r="B70178" s="30"/>
      <c r="C70178" s="30"/>
      <c r="D70178" s="30"/>
      <c r="E70178" s="30"/>
      <c r="F70178" s="30"/>
      <c r="G70178" s="30"/>
      <c r="H70178" s="31"/>
      <c r="I70178" s="30"/>
      <c r="J70178" s="32"/>
      <c r="K70178" s="30"/>
      <c r="L70178" s="30"/>
      <c r="M70178" s="32"/>
      <c r="N70178" s="33"/>
      <c r="O70178" s="33"/>
      <c r="P70178" s="33"/>
      <c r="Q70178" s="30"/>
      <c r="R70178" s="30"/>
      <c r="S70178" s="30"/>
      <c r="T70178" s="30"/>
      <c r="U70178" s="30"/>
      <c r="V70178" s="31"/>
      <c r="W70178" s="30"/>
      <c r="X70178" s="41"/>
      <c r="Y70178" s="41"/>
      <c r="Z70178" s="41"/>
      <c r="AB70178" s="11"/>
    </row>
    <row r="70179" spans="1:28" s="12" customFormat="1" ht="15" thickBot="1">
      <c r="A70179" s="30"/>
      <c r="B70179" s="30"/>
      <c r="C70179" s="30"/>
      <c r="D70179" s="30"/>
      <c r="E70179" s="30"/>
      <c r="F70179" s="30"/>
      <c r="G70179" s="30"/>
      <c r="H70179" s="31"/>
      <c r="I70179" s="30"/>
      <c r="J70179" s="32"/>
      <c r="K70179" s="30"/>
      <c r="L70179" s="30"/>
      <c r="M70179" s="32"/>
      <c r="N70179" s="33"/>
      <c r="O70179" s="33"/>
      <c r="P70179" s="33"/>
      <c r="Q70179" s="30"/>
      <c r="R70179" s="30"/>
      <c r="S70179" s="30"/>
      <c r="T70179" s="30"/>
      <c r="U70179" s="30"/>
      <c r="V70179" s="31"/>
      <c r="W70179" s="30"/>
      <c r="X70179" s="41"/>
      <c r="Y70179" s="41"/>
      <c r="Z70179" s="41"/>
      <c r="AB70179" s="11"/>
    </row>
    <row r="70180" spans="1:28" s="12" customFormat="1" ht="15" thickBot="1">
      <c r="A70180" s="30"/>
      <c r="B70180" s="30"/>
      <c r="C70180" s="30"/>
      <c r="D70180" s="30"/>
      <c r="E70180" s="30"/>
      <c r="F70180" s="30"/>
      <c r="G70180" s="30"/>
      <c r="H70180" s="31"/>
      <c r="I70180" s="30"/>
      <c r="J70180" s="32"/>
      <c r="K70180" s="30"/>
      <c r="L70180" s="30"/>
      <c r="M70180" s="32"/>
      <c r="N70180" s="33"/>
      <c r="O70180" s="33"/>
      <c r="P70180" s="33"/>
      <c r="Q70180" s="30"/>
      <c r="R70180" s="30"/>
      <c r="S70180" s="30"/>
      <c r="T70180" s="30"/>
      <c r="U70180" s="30"/>
      <c r="V70180" s="31"/>
      <c r="W70180" s="30"/>
      <c r="X70180" s="41"/>
      <c r="Y70180" s="41"/>
      <c r="Z70180" s="41"/>
      <c r="AB70180" s="11"/>
    </row>
    <row r="70181" spans="1:28" s="12" customFormat="1" ht="15" thickBot="1">
      <c r="A70181" s="30"/>
      <c r="B70181" s="30"/>
      <c r="C70181" s="30"/>
      <c r="D70181" s="30"/>
      <c r="E70181" s="30"/>
      <c r="F70181" s="30"/>
      <c r="G70181" s="30"/>
      <c r="H70181" s="31"/>
      <c r="I70181" s="30"/>
      <c r="J70181" s="32"/>
      <c r="K70181" s="30"/>
      <c r="L70181" s="30"/>
      <c r="M70181" s="32"/>
      <c r="N70181" s="33"/>
      <c r="O70181" s="33"/>
      <c r="P70181" s="33"/>
      <c r="Q70181" s="30"/>
      <c r="R70181" s="30"/>
      <c r="S70181" s="30"/>
      <c r="T70181" s="30"/>
      <c r="U70181" s="30"/>
      <c r="V70181" s="31"/>
      <c r="W70181" s="30"/>
      <c r="X70181" s="41"/>
      <c r="Y70181" s="41"/>
      <c r="Z70181" s="41"/>
      <c r="AB70181" s="11"/>
    </row>
    <row r="70182" spans="1:28" s="12" customFormat="1" ht="15" thickBot="1">
      <c r="A70182" s="30"/>
      <c r="B70182" s="30"/>
      <c r="C70182" s="30"/>
      <c r="D70182" s="30"/>
      <c r="E70182" s="30"/>
      <c r="F70182" s="30"/>
      <c r="G70182" s="30"/>
      <c r="H70182" s="31"/>
      <c r="I70182" s="30"/>
      <c r="J70182" s="32"/>
      <c r="K70182" s="30"/>
      <c r="L70182" s="30"/>
      <c r="M70182" s="32"/>
      <c r="N70182" s="33"/>
      <c r="O70182" s="33"/>
      <c r="P70182" s="33"/>
      <c r="Q70182" s="30"/>
      <c r="R70182" s="30"/>
      <c r="S70182" s="30"/>
      <c r="T70182" s="30"/>
      <c r="U70182" s="30"/>
      <c r="V70182" s="31"/>
      <c r="W70182" s="30"/>
      <c r="X70182" s="41"/>
      <c r="Y70182" s="41"/>
      <c r="Z70182" s="41"/>
      <c r="AB70182" s="11"/>
    </row>
    <row r="70183" spans="1:28" s="12" customFormat="1" ht="15" thickBot="1">
      <c r="A70183" s="30"/>
      <c r="B70183" s="30"/>
      <c r="C70183" s="30"/>
      <c r="D70183" s="30"/>
      <c r="E70183" s="30"/>
      <c r="F70183" s="30"/>
      <c r="G70183" s="30"/>
      <c r="H70183" s="31"/>
      <c r="I70183" s="30"/>
      <c r="J70183" s="32"/>
      <c r="K70183" s="30"/>
      <c r="L70183" s="30"/>
      <c r="M70183" s="32"/>
      <c r="N70183" s="33"/>
      <c r="O70183" s="33"/>
      <c r="P70183" s="33"/>
      <c r="Q70183" s="30"/>
      <c r="R70183" s="30"/>
      <c r="S70183" s="30"/>
      <c r="T70183" s="30"/>
      <c r="U70183" s="30"/>
      <c r="V70183" s="31"/>
      <c r="W70183" s="30"/>
      <c r="X70183" s="41"/>
      <c r="Y70183" s="41"/>
      <c r="Z70183" s="41"/>
      <c r="AB70183" s="11"/>
    </row>
    <row r="70184" spans="1:28" s="12" customFormat="1" ht="15" thickBot="1">
      <c r="A70184" s="30"/>
      <c r="B70184" s="30"/>
      <c r="C70184" s="30"/>
      <c r="D70184" s="30"/>
      <c r="E70184" s="30"/>
      <c r="F70184" s="30"/>
      <c r="G70184" s="30"/>
      <c r="H70184" s="31"/>
      <c r="I70184" s="30"/>
      <c r="J70184" s="32"/>
      <c r="K70184" s="30"/>
      <c r="L70184" s="30"/>
      <c r="M70184" s="32"/>
      <c r="N70184" s="33"/>
      <c r="O70184" s="33"/>
      <c r="P70184" s="33"/>
      <c r="Q70184" s="30"/>
      <c r="R70184" s="30"/>
      <c r="S70184" s="30"/>
      <c r="T70184" s="30"/>
      <c r="U70184" s="30"/>
      <c r="V70184" s="31"/>
      <c r="W70184" s="30"/>
      <c r="X70184" s="41"/>
      <c r="Y70184" s="41"/>
      <c r="Z70184" s="41"/>
      <c r="AB70184" s="11"/>
    </row>
    <row r="70185" spans="1:28" s="12" customFormat="1" ht="15" thickBot="1">
      <c r="A70185" s="30"/>
      <c r="B70185" s="30"/>
      <c r="C70185" s="30"/>
      <c r="D70185" s="30"/>
      <c r="E70185" s="30"/>
      <c r="F70185" s="30"/>
      <c r="G70185" s="30"/>
      <c r="H70185" s="31"/>
      <c r="I70185" s="30"/>
      <c r="J70185" s="32"/>
      <c r="K70185" s="30"/>
      <c r="L70185" s="30"/>
      <c r="M70185" s="32"/>
      <c r="N70185" s="33"/>
      <c r="O70185" s="33"/>
      <c r="P70185" s="33"/>
      <c r="Q70185" s="30"/>
      <c r="R70185" s="30"/>
      <c r="S70185" s="30"/>
      <c r="T70185" s="30"/>
      <c r="U70185" s="30"/>
      <c r="V70185" s="31"/>
      <c r="W70185" s="30"/>
      <c r="X70185" s="41"/>
      <c r="Y70185" s="41"/>
      <c r="Z70185" s="41"/>
      <c r="AB70185" s="11"/>
    </row>
    <row r="70186" spans="1:28" s="12" customFormat="1" ht="15" thickBot="1">
      <c r="A70186" s="30"/>
      <c r="B70186" s="30"/>
      <c r="C70186" s="30"/>
      <c r="D70186" s="30"/>
      <c r="E70186" s="30"/>
      <c r="F70186" s="30"/>
      <c r="G70186" s="30"/>
      <c r="H70186" s="31"/>
      <c r="I70186" s="30"/>
      <c r="J70186" s="32"/>
      <c r="K70186" s="30"/>
      <c r="L70186" s="30"/>
      <c r="M70186" s="32"/>
      <c r="N70186" s="33"/>
      <c r="O70186" s="33"/>
      <c r="P70186" s="33"/>
      <c r="Q70186" s="30"/>
      <c r="R70186" s="30"/>
      <c r="S70186" s="30"/>
      <c r="T70186" s="30"/>
      <c r="U70186" s="30"/>
      <c r="V70186" s="31"/>
      <c r="W70186" s="30"/>
      <c r="X70186" s="41"/>
      <c r="Y70186" s="41"/>
      <c r="Z70186" s="41"/>
      <c r="AB70186" s="11"/>
    </row>
    <row r="70187" spans="1:28" s="12" customFormat="1" ht="15" thickBot="1">
      <c r="A70187" s="30"/>
      <c r="B70187" s="30"/>
      <c r="C70187" s="30"/>
      <c r="D70187" s="30"/>
      <c r="E70187" s="30"/>
      <c r="F70187" s="30"/>
      <c r="G70187" s="30"/>
      <c r="H70187" s="31"/>
      <c r="I70187" s="30"/>
      <c r="J70187" s="32"/>
      <c r="K70187" s="30"/>
      <c r="L70187" s="30"/>
      <c r="M70187" s="32"/>
      <c r="N70187" s="33"/>
      <c r="O70187" s="33"/>
      <c r="P70187" s="33"/>
      <c r="Q70187" s="30"/>
      <c r="R70187" s="30"/>
      <c r="S70187" s="30"/>
      <c r="T70187" s="30"/>
      <c r="U70187" s="30"/>
      <c r="V70187" s="31"/>
      <c r="W70187" s="30"/>
      <c r="X70187" s="41"/>
      <c r="Y70187" s="41"/>
      <c r="Z70187" s="41"/>
      <c r="AB70187" s="11"/>
    </row>
    <row r="70188" spans="1:28" s="12" customFormat="1" ht="15" thickBot="1">
      <c r="A70188" s="30"/>
      <c r="B70188" s="30"/>
      <c r="C70188" s="30"/>
      <c r="D70188" s="30"/>
      <c r="E70188" s="30"/>
      <c r="F70188" s="30"/>
      <c r="G70188" s="30"/>
      <c r="H70188" s="31"/>
      <c r="I70188" s="30"/>
      <c r="J70188" s="32"/>
      <c r="K70188" s="30"/>
      <c r="L70188" s="30"/>
      <c r="M70188" s="32"/>
      <c r="N70188" s="33"/>
      <c r="O70188" s="33"/>
      <c r="P70188" s="33"/>
      <c r="Q70188" s="30"/>
      <c r="R70188" s="30"/>
      <c r="S70188" s="30"/>
      <c r="T70188" s="30"/>
      <c r="U70188" s="30"/>
      <c r="V70188" s="31"/>
      <c r="W70188" s="30"/>
      <c r="X70188" s="41"/>
      <c r="Y70188" s="41"/>
      <c r="Z70188" s="41"/>
      <c r="AB70188" s="11"/>
    </row>
    <row r="70189" spans="1:28" s="12" customFormat="1" ht="15" thickBot="1">
      <c r="A70189" s="30"/>
      <c r="B70189" s="30"/>
      <c r="C70189" s="30"/>
      <c r="D70189" s="30"/>
      <c r="E70189" s="30"/>
      <c r="F70189" s="30"/>
      <c r="G70189" s="30"/>
      <c r="H70189" s="31"/>
      <c r="I70189" s="30"/>
      <c r="J70189" s="32"/>
      <c r="K70189" s="30"/>
      <c r="L70189" s="30"/>
      <c r="M70189" s="32"/>
      <c r="N70189" s="33"/>
      <c r="O70189" s="33"/>
      <c r="P70189" s="33"/>
      <c r="Q70189" s="30"/>
      <c r="R70189" s="30"/>
      <c r="S70189" s="30"/>
      <c r="T70189" s="30"/>
      <c r="U70189" s="30"/>
      <c r="V70189" s="31"/>
      <c r="W70189" s="30"/>
      <c r="X70189" s="41"/>
      <c r="Y70189" s="41"/>
      <c r="Z70189" s="41"/>
      <c r="AB70189" s="11"/>
    </row>
    <row r="70190" spans="1:28" s="12" customFormat="1" ht="15" thickBot="1">
      <c r="A70190" s="30"/>
      <c r="B70190" s="30"/>
      <c r="C70190" s="30"/>
      <c r="D70190" s="30"/>
      <c r="E70190" s="30"/>
      <c r="F70190" s="30"/>
      <c r="G70190" s="30"/>
      <c r="H70190" s="31"/>
      <c r="I70190" s="30"/>
      <c r="J70190" s="32"/>
      <c r="K70190" s="30"/>
      <c r="L70190" s="30"/>
      <c r="M70190" s="32"/>
      <c r="N70190" s="33"/>
      <c r="O70190" s="33"/>
      <c r="P70190" s="33"/>
      <c r="Q70190" s="30"/>
      <c r="R70190" s="30"/>
      <c r="S70190" s="30"/>
      <c r="T70190" s="30"/>
      <c r="U70190" s="30"/>
      <c r="V70190" s="31"/>
      <c r="W70190" s="30"/>
      <c r="X70190" s="41"/>
      <c r="Y70190" s="41"/>
      <c r="Z70190" s="41"/>
      <c r="AB70190" s="11"/>
    </row>
    <row r="70191" spans="1:28" s="12" customFormat="1" ht="15" thickBot="1">
      <c r="A70191" s="30"/>
      <c r="B70191" s="30"/>
      <c r="C70191" s="30"/>
      <c r="D70191" s="30"/>
      <c r="E70191" s="30"/>
      <c r="F70191" s="30"/>
      <c r="G70191" s="30"/>
      <c r="H70191" s="31"/>
      <c r="I70191" s="30"/>
      <c r="J70191" s="32"/>
      <c r="K70191" s="30"/>
      <c r="L70191" s="30"/>
      <c r="M70191" s="32"/>
      <c r="N70191" s="33"/>
      <c r="O70191" s="33"/>
      <c r="P70191" s="33"/>
      <c r="Q70191" s="30"/>
      <c r="R70191" s="30"/>
      <c r="S70191" s="30"/>
      <c r="T70191" s="30"/>
      <c r="U70191" s="30"/>
      <c r="V70191" s="31"/>
      <c r="W70191" s="30"/>
      <c r="X70191" s="41"/>
      <c r="Y70191" s="41"/>
      <c r="Z70191" s="41"/>
      <c r="AB70191" s="11"/>
    </row>
    <row r="70192" spans="1:28" s="12" customFormat="1" ht="15" thickBot="1">
      <c r="A70192" s="30"/>
      <c r="B70192" s="30"/>
      <c r="C70192" s="30"/>
      <c r="D70192" s="30"/>
      <c r="E70192" s="30"/>
      <c r="F70192" s="30"/>
      <c r="G70192" s="30"/>
      <c r="H70192" s="31"/>
      <c r="I70192" s="30"/>
      <c r="J70192" s="32"/>
      <c r="K70192" s="30"/>
      <c r="L70192" s="30"/>
      <c r="M70192" s="32"/>
      <c r="N70192" s="33"/>
      <c r="O70192" s="33"/>
      <c r="P70192" s="33"/>
      <c r="Q70192" s="30"/>
      <c r="R70192" s="30"/>
      <c r="S70192" s="30"/>
      <c r="T70192" s="30"/>
      <c r="U70192" s="30"/>
      <c r="V70192" s="31"/>
      <c r="W70192" s="30"/>
      <c r="X70192" s="41"/>
      <c r="Y70192" s="41"/>
      <c r="Z70192" s="41"/>
      <c r="AB70192" s="11"/>
    </row>
    <row r="70193" spans="1:28" s="12" customFormat="1" ht="15" thickBot="1">
      <c r="A70193" s="30"/>
      <c r="B70193" s="30"/>
      <c r="C70193" s="30"/>
      <c r="D70193" s="30"/>
      <c r="E70193" s="30"/>
      <c r="F70193" s="30"/>
      <c r="G70193" s="30"/>
      <c r="H70193" s="31"/>
      <c r="I70193" s="30"/>
      <c r="J70193" s="32"/>
      <c r="K70193" s="30"/>
      <c r="L70193" s="30"/>
      <c r="M70193" s="32"/>
      <c r="N70193" s="33"/>
      <c r="O70193" s="33"/>
      <c r="P70193" s="33"/>
      <c r="Q70193" s="30"/>
      <c r="R70193" s="30"/>
      <c r="S70193" s="30"/>
      <c r="T70193" s="30"/>
      <c r="U70193" s="30"/>
      <c r="V70193" s="31"/>
      <c r="W70193" s="30"/>
      <c r="X70193" s="41"/>
      <c r="Y70193" s="41"/>
      <c r="Z70193" s="41"/>
      <c r="AB70193" s="11"/>
    </row>
    <row r="70194" spans="1:28" s="12" customFormat="1" ht="15" thickBot="1">
      <c r="A70194" s="30"/>
      <c r="B70194" s="30"/>
      <c r="C70194" s="30"/>
      <c r="D70194" s="30"/>
      <c r="E70194" s="30"/>
      <c r="F70194" s="30"/>
      <c r="G70194" s="30"/>
      <c r="H70194" s="31"/>
      <c r="I70194" s="30"/>
      <c r="J70194" s="32"/>
      <c r="K70194" s="30"/>
      <c r="L70194" s="30"/>
      <c r="M70194" s="32"/>
      <c r="N70194" s="33"/>
      <c r="O70194" s="33"/>
      <c r="P70194" s="33"/>
      <c r="Q70194" s="30"/>
      <c r="R70194" s="30"/>
      <c r="S70194" s="30"/>
      <c r="T70194" s="30"/>
      <c r="U70194" s="30"/>
      <c r="V70194" s="31"/>
      <c r="W70194" s="30"/>
      <c r="X70194" s="41"/>
      <c r="Y70194" s="41"/>
      <c r="Z70194" s="41"/>
      <c r="AB70194" s="11"/>
    </row>
    <row r="70195" spans="1:28" s="12" customFormat="1" ht="15" thickBot="1">
      <c r="A70195" s="30"/>
      <c r="B70195" s="30"/>
      <c r="C70195" s="30"/>
      <c r="D70195" s="30"/>
      <c r="E70195" s="30"/>
      <c r="F70195" s="30"/>
      <c r="G70195" s="30"/>
      <c r="H70195" s="31"/>
      <c r="I70195" s="30"/>
      <c r="J70195" s="32"/>
      <c r="K70195" s="30"/>
      <c r="L70195" s="30"/>
      <c r="M70195" s="32"/>
      <c r="N70195" s="33"/>
      <c r="O70195" s="33"/>
      <c r="P70195" s="33"/>
      <c r="Q70195" s="30"/>
      <c r="R70195" s="30"/>
      <c r="S70195" s="30"/>
      <c r="T70195" s="30"/>
      <c r="U70195" s="30"/>
      <c r="V70195" s="31"/>
      <c r="W70195" s="30"/>
      <c r="X70195" s="41"/>
      <c r="Y70195" s="41"/>
      <c r="Z70195" s="41"/>
      <c r="AB70195" s="11"/>
    </row>
    <row r="70196" spans="1:28" s="12" customFormat="1" ht="15" thickBot="1">
      <c r="A70196" s="30"/>
      <c r="B70196" s="30"/>
      <c r="C70196" s="30"/>
      <c r="D70196" s="30"/>
      <c r="E70196" s="30"/>
      <c r="F70196" s="30"/>
      <c r="G70196" s="30"/>
      <c r="H70196" s="31"/>
      <c r="I70196" s="30"/>
      <c r="J70196" s="32"/>
      <c r="K70196" s="30"/>
      <c r="L70196" s="30"/>
      <c r="M70196" s="32"/>
      <c r="N70196" s="33"/>
      <c r="O70196" s="33"/>
      <c r="P70196" s="33"/>
      <c r="Q70196" s="30"/>
      <c r="R70196" s="30"/>
      <c r="S70196" s="30"/>
      <c r="T70196" s="30"/>
      <c r="U70196" s="30"/>
      <c r="V70196" s="31"/>
      <c r="W70196" s="30"/>
      <c r="X70196" s="41"/>
      <c r="Y70196" s="41"/>
      <c r="Z70196" s="41"/>
      <c r="AB70196" s="11"/>
    </row>
    <row r="70197" spans="1:28" s="12" customFormat="1" ht="15" thickBot="1">
      <c r="A70197" s="30"/>
      <c r="B70197" s="30"/>
      <c r="C70197" s="30"/>
      <c r="D70197" s="30"/>
      <c r="E70197" s="30"/>
      <c r="F70197" s="30"/>
      <c r="G70197" s="30"/>
      <c r="H70197" s="31"/>
      <c r="I70197" s="30"/>
      <c r="J70197" s="32"/>
      <c r="K70197" s="30"/>
      <c r="L70197" s="30"/>
      <c r="M70197" s="32"/>
      <c r="N70197" s="33"/>
      <c r="O70197" s="33"/>
      <c r="P70197" s="33"/>
      <c r="Q70197" s="30"/>
      <c r="R70197" s="30"/>
      <c r="S70197" s="30"/>
      <c r="T70197" s="30"/>
      <c r="U70197" s="30"/>
      <c r="V70197" s="31"/>
      <c r="W70197" s="30"/>
      <c r="X70197" s="41"/>
      <c r="Y70197" s="41"/>
      <c r="Z70197" s="41"/>
      <c r="AB70197" s="11"/>
    </row>
    <row r="70198" spans="1:28" s="12" customFormat="1" ht="15" thickBot="1">
      <c r="A70198" s="30"/>
      <c r="B70198" s="30"/>
      <c r="C70198" s="30"/>
      <c r="D70198" s="30"/>
      <c r="E70198" s="30"/>
      <c r="F70198" s="30"/>
      <c r="G70198" s="30"/>
      <c r="H70198" s="31"/>
      <c r="I70198" s="30"/>
      <c r="J70198" s="32"/>
      <c r="K70198" s="30"/>
      <c r="L70198" s="30"/>
      <c r="M70198" s="32"/>
      <c r="N70198" s="33"/>
      <c r="O70198" s="33"/>
      <c r="P70198" s="33"/>
      <c r="Q70198" s="30"/>
      <c r="R70198" s="30"/>
      <c r="S70198" s="30"/>
      <c r="T70198" s="30"/>
      <c r="U70198" s="30"/>
      <c r="V70198" s="31"/>
      <c r="W70198" s="30"/>
      <c r="X70198" s="41"/>
      <c r="Y70198" s="41"/>
      <c r="Z70198" s="41"/>
      <c r="AB70198" s="11"/>
    </row>
    <row r="70199" spans="1:28" s="12" customFormat="1" ht="15" thickBot="1">
      <c r="A70199" s="30"/>
      <c r="B70199" s="30"/>
      <c r="C70199" s="30"/>
      <c r="D70199" s="30"/>
      <c r="E70199" s="30"/>
      <c r="F70199" s="30"/>
      <c r="G70199" s="30"/>
      <c r="H70199" s="31"/>
      <c r="I70199" s="30"/>
      <c r="J70199" s="32"/>
      <c r="K70199" s="30"/>
      <c r="L70199" s="30"/>
      <c r="M70199" s="32"/>
      <c r="N70199" s="33"/>
      <c r="O70199" s="33"/>
      <c r="P70199" s="33"/>
      <c r="Q70199" s="30"/>
      <c r="R70199" s="30"/>
      <c r="S70199" s="30"/>
      <c r="T70199" s="30"/>
      <c r="U70199" s="30"/>
      <c r="V70199" s="31"/>
      <c r="W70199" s="30"/>
      <c r="X70199" s="41"/>
      <c r="Y70199" s="41"/>
      <c r="Z70199" s="41"/>
      <c r="AB70199" s="11"/>
    </row>
    <row r="70200" spans="1:28" s="12" customFormat="1" ht="15" thickBot="1">
      <c r="A70200" s="30"/>
      <c r="B70200" s="30"/>
      <c r="C70200" s="30"/>
      <c r="D70200" s="30"/>
      <c r="E70200" s="30"/>
      <c r="F70200" s="30"/>
      <c r="G70200" s="30"/>
      <c r="H70200" s="31"/>
      <c r="I70200" s="30"/>
      <c r="J70200" s="32"/>
      <c r="K70200" s="30"/>
      <c r="L70200" s="30"/>
      <c r="M70200" s="32"/>
      <c r="N70200" s="33"/>
      <c r="O70200" s="33"/>
      <c r="P70200" s="33"/>
      <c r="Q70200" s="30"/>
      <c r="R70200" s="30"/>
      <c r="S70200" s="30"/>
      <c r="T70200" s="30"/>
      <c r="U70200" s="30"/>
      <c r="V70200" s="31"/>
      <c r="W70200" s="30"/>
      <c r="X70200" s="41"/>
      <c r="Y70200" s="41"/>
      <c r="Z70200" s="41"/>
      <c r="AB70200" s="11"/>
    </row>
    <row r="70201" spans="1:28" s="12" customFormat="1" ht="15" thickBot="1">
      <c r="A70201" s="30"/>
      <c r="B70201" s="30"/>
      <c r="C70201" s="30"/>
      <c r="D70201" s="30"/>
      <c r="E70201" s="30"/>
      <c r="F70201" s="30"/>
      <c r="G70201" s="30"/>
      <c r="H70201" s="31"/>
      <c r="I70201" s="30"/>
      <c r="J70201" s="32"/>
      <c r="K70201" s="30"/>
      <c r="L70201" s="30"/>
      <c r="M70201" s="32"/>
      <c r="N70201" s="33"/>
      <c r="O70201" s="33"/>
      <c r="P70201" s="33"/>
      <c r="Q70201" s="30"/>
      <c r="R70201" s="30"/>
      <c r="S70201" s="30"/>
      <c r="T70201" s="30"/>
      <c r="U70201" s="30"/>
      <c r="V70201" s="31"/>
      <c r="W70201" s="30"/>
      <c r="X70201" s="41"/>
      <c r="Y70201" s="41"/>
      <c r="Z70201" s="41"/>
      <c r="AB70201" s="11"/>
    </row>
    <row r="70202" spans="1:28" s="12" customFormat="1" ht="15" thickBot="1">
      <c r="A70202" s="30"/>
      <c r="B70202" s="30"/>
      <c r="C70202" s="30"/>
      <c r="D70202" s="30"/>
      <c r="E70202" s="30"/>
      <c r="F70202" s="30"/>
      <c r="G70202" s="30"/>
      <c r="H70202" s="31"/>
      <c r="I70202" s="30"/>
      <c r="J70202" s="32"/>
      <c r="K70202" s="30"/>
      <c r="L70202" s="30"/>
      <c r="M70202" s="32"/>
      <c r="N70202" s="33"/>
      <c r="O70202" s="33"/>
      <c r="P70202" s="33"/>
      <c r="Q70202" s="30"/>
      <c r="R70202" s="30"/>
      <c r="S70202" s="30"/>
      <c r="T70202" s="30"/>
      <c r="U70202" s="30"/>
      <c r="V70202" s="31"/>
      <c r="W70202" s="30"/>
      <c r="X70202" s="41"/>
      <c r="Y70202" s="41"/>
      <c r="Z70202" s="41"/>
      <c r="AB70202" s="11"/>
    </row>
    <row r="70203" spans="1:28" s="12" customFormat="1" ht="15" thickBot="1">
      <c r="A70203" s="30"/>
      <c r="B70203" s="30"/>
      <c r="C70203" s="30"/>
      <c r="D70203" s="30"/>
      <c r="E70203" s="30"/>
      <c r="F70203" s="30"/>
      <c r="G70203" s="30"/>
      <c r="H70203" s="31"/>
      <c r="I70203" s="30"/>
      <c r="J70203" s="32"/>
      <c r="K70203" s="30"/>
      <c r="L70203" s="30"/>
      <c r="M70203" s="32"/>
      <c r="N70203" s="33"/>
      <c r="O70203" s="33"/>
      <c r="P70203" s="33"/>
      <c r="Q70203" s="30"/>
      <c r="R70203" s="30"/>
      <c r="S70203" s="30"/>
      <c r="T70203" s="30"/>
      <c r="U70203" s="30"/>
      <c r="V70203" s="31"/>
      <c r="W70203" s="30"/>
      <c r="X70203" s="41"/>
      <c r="Y70203" s="41"/>
      <c r="Z70203" s="41"/>
      <c r="AB70203" s="11"/>
    </row>
    <row r="70204" spans="1:28" s="12" customFormat="1" ht="15" thickBot="1">
      <c r="A70204" s="30"/>
      <c r="B70204" s="30"/>
      <c r="C70204" s="30"/>
      <c r="D70204" s="30"/>
      <c r="E70204" s="30"/>
      <c r="F70204" s="30"/>
      <c r="G70204" s="30"/>
      <c r="H70204" s="31"/>
      <c r="I70204" s="30"/>
      <c r="J70204" s="32"/>
      <c r="K70204" s="30"/>
      <c r="L70204" s="30"/>
      <c r="M70204" s="32"/>
      <c r="N70204" s="33"/>
      <c r="O70204" s="33"/>
      <c r="P70204" s="33"/>
      <c r="Q70204" s="30"/>
      <c r="R70204" s="30"/>
      <c r="S70204" s="30"/>
      <c r="T70204" s="30"/>
      <c r="U70204" s="30"/>
      <c r="V70204" s="31"/>
      <c r="W70204" s="30"/>
      <c r="X70204" s="41"/>
      <c r="Y70204" s="41"/>
      <c r="Z70204" s="41"/>
      <c r="AB70204" s="11"/>
    </row>
    <row r="70205" spans="1:28" s="12" customFormat="1" ht="15" thickBot="1">
      <c r="A70205" s="30"/>
      <c r="B70205" s="30"/>
      <c r="C70205" s="30"/>
      <c r="D70205" s="30"/>
      <c r="E70205" s="30"/>
      <c r="F70205" s="30"/>
      <c r="G70205" s="30"/>
      <c r="H70205" s="31"/>
      <c r="I70205" s="30"/>
      <c r="J70205" s="32"/>
      <c r="K70205" s="30"/>
      <c r="L70205" s="30"/>
      <c r="M70205" s="32"/>
      <c r="N70205" s="33"/>
      <c r="O70205" s="33"/>
      <c r="P70205" s="33"/>
      <c r="Q70205" s="30"/>
      <c r="R70205" s="30"/>
      <c r="S70205" s="30"/>
      <c r="T70205" s="30"/>
      <c r="U70205" s="30"/>
      <c r="V70205" s="31"/>
      <c r="W70205" s="30"/>
      <c r="X70205" s="41"/>
      <c r="Y70205" s="41"/>
      <c r="Z70205" s="41"/>
      <c r="AB70205" s="11"/>
    </row>
    <row r="70206" spans="1:28" s="12" customFormat="1" ht="15" thickBot="1">
      <c r="A70206" s="30"/>
      <c r="B70206" s="30"/>
      <c r="C70206" s="30"/>
      <c r="D70206" s="30"/>
      <c r="E70206" s="30"/>
      <c r="F70206" s="30"/>
      <c r="G70206" s="30"/>
      <c r="H70206" s="31"/>
      <c r="I70206" s="30"/>
      <c r="J70206" s="32"/>
      <c r="K70206" s="30"/>
      <c r="L70206" s="30"/>
      <c r="M70206" s="32"/>
      <c r="N70206" s="33"/>
      <c r="O70206" s="33"/>
      <c r="P70206" s="33"/>
      <c r="Q70206" s="30"/>
      <c r="R70206" s="30"/>
      <c r="S70206" s="30"/>
      <c r="T70206" s="30"/>
      <c r="U70206" s="30"/>
      <c r="V70206" s="31"/>
      <c r="W70206" s="30"/>
      <c r="X70206" s="41"/>
      <c r="Y70206" s="41"/>
      <c r="Z70206" s="41"/>
      <c r="AB70206" s="11"/>
    </row>
    <row r="70207" spans="1:28" s="12" customFormat="1" ht="15" thickBot="1">
      <c r="A70207" s="30"/>
      <c r="B70207" s="30"/>
      <c r="C70207" s="30"/>
      <c r="D70207" s="30"/>
      <c r="E70207" s="30"/>
      <c r="F70207" s="30"/>
      <c r="G70207" s="30"/>
      <c r="H70207" s="31"/>
      <c r="I70207" s="30"/>
      <c r="J70207" s="32"/>
      <c r="K70207" s="30"/>
      <c r="L70207" s="30"/>
      <c r="M70207" s="32"/>
      <c r="N70207" s="33"/>
      <c r="O70207" s="33"/>
      <c r="P70207" s="33"/>
      <c r="Q70207" s="30"/>
      <c r="R70207" s="30"/>
      <c r="S70207" s="30"/>
      <c r="T70207" s="30"/>
      <c r="U70207" s="30"/>
      <c r="V70207" s="31"/>
      <c r="W70207" s="30"/>
      <c r="X70207" s="41"/>
      <c r="Y70207" s="41"/>
      <c r="Z70207" s="41"/>
      <c r="AB70207" s="11"/>
    </row>
    <row r="70208" spans="1:28" s="12" customFormat="1" ht="15" thickBot="1">
      <c r="A70208" s="30"/>
      <c r="B70208" s="30"/>
      <c r="C70208" s="30"/>
      <c r="D70208" s="30"/>
      <c r="E70208" s="30"/>
      <c r="F70208" s="30"/>
      <c r="G70208" s="30"/>
      <c r="H70208" s="31"/>
      <c r="I70208" s="30"/>
      <c r="J70208" s="32"/>
      <c r="K70208" s="30"/>
      <c r="L70208" s="30"/>
      <c r="M70208" s="32"/>
      <c r="N70208" s="33"/>
      <c r="O70208" s="33"/>
      <c r="P70208" s="33"/>
      <c r="Q70208" s="30"/>
      <c r="R70208" s="30"/>
      <c r="S70208" s="30"/>
      <c r="T70208" s="30"/>
      <c r="U70208" s="30"/>
      <c r="V70208" s="31"/>
      <c r="W70208" s="30"/>
      <c r="X70208" s="41"/>
      <c r="Y70208" s="41"/>
      <c r="Z70208" s="41"/>
      <c r="AB70208" s="11"/>
    </row>
    <row r="70209" spans="1:28" s="12" customFormat="1" ht="15" thickBot="1">
      <c r="A70209" s="30"/>
      <c r="B70209" s="30"/>
      <c r="C70209" s="30"/>
      <c r="D70209" s="30"/>
      <c r="E70209" s="30"/>
      <c r="F70209" s="30"/>
      <c r="G70209" s="30"/>
      <c r="H70209" s="31"/>
      <c r="I70209" s="30"/>
      <c r="J70209" s="32"/>
      <c r="K70209" s="30"/>
      <c r="L70209" s="30"/>
      <c r="M70209" s="32"/>
      <c r="N70209" s="33"/>
      <c r="O70209" s="33"/>
      <c r="P70209" s="33"/>
      <c r="Q70209" s="30"/>
      <c r="R70209" s="30"/>
      <c r="S70209" s="30"/>
      <c r="T70209" s="30"/>
      <c r="U70209" s="30"/>
      <c r="V70209" s="31"/>
      <c r="W70209" s="30"/>
      <c r="X70209" s="41"/>
      <c r="Y70209" s="41"/>
      <c r="Z70209" s="41"/>
      <c r="AB70209" s="11"/>
    </row>
    <row r="70210" spans="1:28" s="12" customFormat="1" ht="15" thickBot="1">
      <c r="A70210" s="30"/>
      <c r="B70210" s="30"/>
      <c r="C70210" s="30"/>
      <c r="D70210" s="30"/>
      <c r="E70210" s="30"/>
      <c r="F70210" s="30"/>
      <c r="G70210" s="30"/>
      <c r="H70210" s="31"/>
      <c r="I70210" s="30"/>
      <c r="J70210" s="32"/>
      <c r="K70210" s="30"/>
      <c r="L70210" s="30"/>
      <c r="M70210" s="32"/>
      <c r="N70210" s="33"/>
      <c r="O70210" s="33"/>
      <c r="P70210" s="33"/>
      <c r="Q70210" s="30"/>
      <c r="R70210" s="30"/>
      <c r="S70210" s="30"/>
      <c r="T70210" s="30"/>
      <c r="U70210" s="30"/>
      <c r="V70210" s="31"/>
      <c r="W70210" s="30"/>
      <c r="X70210" s="41"/>
      <c r="Y70210" s="41"/>
      <c r="Z70210" s="41"/>
      <c r="AB70210" s="11"/>
    </row>
    <row r="70211" spans="1:28" s="12" customFormat="1" ht="15" thickBot="1">
      <c r="A70211" s="30"/>
      <c r="B70211" s="30"/>
      <c r="C70211" s="30"/>
      <c r="D70211" s="30"/>
      <c r="E70211" s="30"/>
      <c r="F70211" s="30"/>
      <c r="G70211" s="30"/>
      <c r="H70211" s="31"/>
      <c r="I70211" s="30"/>
      <c r="J70211" s="32"/>
      <c r="K70211" s="30"/>
      <c r="L70211" s="30"/>
      <c r="M70211" s="32"/>
      <c r="N70211" s="33"/>
      <c r="O70211" s="33"/>
      <c r="P70211" s="33"/>
      <c r="Q70211" s="30"/>
      <c r="R70211" s="30"/>
      <c r="S70211" s="30"/>
      <c r="T70211" s="30"/>
      <c r="U70211" s="30"/>
      <c r="V70211" s="31"/>
      <c r="W70211" s="30"/>
      <c r="X70211" s="41"/>
      <c r="Y70211" s="41"/>
      <c r="Z70211" s="41"/>
      <c r="AB70211" s="11"/>
    </row>
    <row r="70212" spans="1:28" s="12" customFormat="1" ht="15" thickBot="1">
      <c r="A70212" s="30"/>
      <c r="B70212" s="30"/>
      <c r="C70212" s="30"/>
      <c r="D70212" s="30"/>
      <c r="E70212" s="30"/>
      <c r="F70212" s="30"/>
      <c r="G70212" s="30"/>
      <c r="H70212" s="31"/>
      <c r="I70212" s="30"/>
      <c r="J70212" s="32"/>
      <c r="K70212" s="30"/>
      <c r="L70212" s="30"/>
      <c r="M70212" s="32"/>
      <c r="N70212" s="33"/>
      <c r="O70212" s="33"/>
      <c r="P70212" s="33"/>
      <c r="Q70212" s="30"/>
      <c r="R70212" s="30"/>
      <c r="S70212" s="30"/>
      <c r="T70212" s="30"/>
      <c r="U70212" s="30"/>
      <c r="V70212" s="31"/>
      <c r="W70212" s="30"/>
      <c r="X70212" s="41"/>
      <c r="Y70212" s="41"/>
      <c r="Z70212" s="41"/>
      <c r="AB70212" s="11"/>
    </row>
    <row r="70213" spans="1:28" s="12" customFormat="1" ht="15" thickBot="1">
      <c r="A70213" s="30"/>
      <c r="B70213" s="30"/>
      <c r="C70213" s="30"/>
      <c r="D70213" s="30"/>
      <c r="E70213" s="30"/>
      <c r="F70213" s="30"/>
      <c r="G70213" s="30"/>
      <c r="H70213" s="31"/>
      <c r="I70213" s="30"/>
      <c r="J70213" s="32"/>
      <c r="K70213" s="30"/>
      <c r="L70213" s="30"/>
      <c r="M70213" s="32"/>
      <c r="N70213" s="33"/>
      <c r="O70213" s="33"/>
      <c r="P70213" s="33"/>
      <c r="Q70213" s="30"/>
      <c r="R70213" s="30"/>
      <c r="S70213" s="30"/>
      <c r="T70213" s="30"/>
      <c r="U70213" s="30"/>
      <c r="V70213" s="31"/>
      <c r="W70213" s="30"/>
      <c r="X70213" s="41"/>
      <c r="Y70213" s="41"/>
      <c r="Z70213" s="41"/>
      <c r="AB70213" s="11"/>
    </row>
    <row r="70214" spans="1:28" s="12" customFormat="1" ht="15" thickBot="1">
      <c r="A70214" s="30"/>
      <c r="B70214" s="30"/>
      <c r="C70214" s="30"/>
      <c r="D70214" s="30"/>
      <c r="E70214" s="30"/>
      <c r="F70214" s="30"/>
      <c r="G70214" s="30"/>
      <c r="H70214" s="31"/>
      <c r="I70214" s="30"/>
      <c r="J70214" s="32"/>
      <c r="K70214" s="30"/>
      <c r="L70214" s="30"/>
      <c r="M70214" s="32"/>
      <c r="N70214" s="33"/>
      <c r="O70214" s="33"/>
      <c r="P70214" s="33"/>
      <c r="Q70214" s="30"/>
      <c r="R70214" s="30"/>
      <c r="S70214" s="30"/>
      <c r="T70214" s="30"/>
      <c r="U70214" s="30"/>
      <c r="V70214" s="31"/>
      <c r="W70214" s="30"/>
      <c r="X70214" s="41"/>
      <c r="Y70214" s="41"/>
      <c r="Z70214" s="41"/>
      <c r="AB70214" s="11"/>
    </row>
    <row r="70215" spans="1:28" s="12" customFormat="1" ht="15" thickBot="1">
      <c r="A70215" s="30"/>
      <c r="B70215" s="30"/>
      <c r="C70215" s="30"/>
      <c r="D70215" s="30"/>
      <c r="E70215" s="30"/>
      <c r="F70215" s="30"/>
      <c r="G70215" s="30"/>
      <c r="H70215" s="31"/>
      <c r="I70215" s="30"/>
      <c r="J70215" s="32"/>
      <c r="K70215" s="30"/>
      <c r="L70215" s="30"/>
      <c r="M70215" s="32"/>
      <c r="N70215" s="33"/>
      <c r="O70215" s="33"/>
      <c r="P70215" s="33"/>
      <c r="Q70215" s="30"/>
      <c r="R70215" s="30"/>
      <c r="S70215" s="30"/>
      <c r="T70215" s="30"/>
      <c r="U70215" s="30"/>
      <c r="V70215" s="31"/>
      <c r="W70215" s="30"/>
      <c r="X70215" s="41"/>
      <c r="Y70215" s="41"/>
      <c r="Z70215" s="41"/>
      <c r="AB70215" s="11"/>
    </row>
    <row r="70216" spans="1:28" s="12" customFormat="1" ht="15" thickBot="1">
      <c r="A70216" s="30"/>
      <c r="B70216" s="30"/>
      <c r="C70216" s="30"/>
      <c r="D70216" s="30"/>
      <c r="E70216" s="30"/>
      <c r="F70216" s="30"/>
      <c r="G70216" s="30"/>
      <c r="H70216" s="31"/>
      <c r="I70216" s="30"/>
      <c r="J70216" s="32"/>
      <c r="K70216" s="30"/>
      <c r="L70216" s="30"/>
      <c r="M70216" s="32"/>
      <c r="N70216" s="33"/>
      <c r="O70216" s="33"/>
      <c r="P70216" s="33"/>
      <c r="Q70216" s="30"/>
      <c r="R70216" s="30"/>
      <c r="S70216" s="30"/>
      <c r="T70216" s="30"/>
      <c r="U70216" s="30"/>
      <c r="V70216" s="31"/>
      <c r="W70216" s="30"/>
      <c r="X70216" s="41"/>
      <c r="Y70216" s="41"/>
      <c r="Z70216" s="41"/>
      <c r="AB70216" s="11"/>
    </row>
    <row r="70217" spans="1:28" s="12" customFormat="1" ht="15" thickBot="1">
      <c r="A70217" s="30"/>
      <c r="B70217" s="30"/>
      <c r="C70217" s="30"/>
      <c r="D70217" s="30"/>
      <c r="E70217" s="30"/>
      <c r="F70217" s="30"/>
      <c r="G70217" s="30"/>
      <c r="H70217" s="31"/>
      <c r="I70217" s="30"/>
      <c r="J70217" s="32"/>
      <c r="K70217" s="30"/>
      <c r="L70217" s="30"/>
      <c r="M70217" s="32"/>
      <c r="N70217" s="33"/>
      <c r="O70217" s="33"/>
      <c r="P70217" s="33"/>
      <c r="Q70217" s="30"/>
      <c r="R70217" s="30"/>
      <c r="S70217" s="30"/>
      <c r="T70217" s="30"/>
      <c r="U70217" s="30"/>
      <c r="V70217" s="31"/>
      <c r="W70217" s="30"/>
      <c r="X70217" s="41"/>
      <c r="Y70217" s="41"/>
      <c r="Z70217" s="41"/>
      <c r="AB70217" s="11"/>
    </row>
    <row r="70218" spans="1:28" s="12" customFormat="1" ht="15" thickBot="1">
      <c r="A70218" s="30"/>
      <c r="B70218" s="30"/>
      <c r="C70218" s="30"/>
      <c r="D70218" s="30"/>
      <c r="E70218" s="30"/>
      <c r="F70218" s="30"/>
      <c r="G70218" s="30"/>
      <c r="H70218" s="31"/>
      <c r="I70218" s="30"/>
      <c r="J70218" s="32"/>
      <c r="K70218" s="30"/>
      <c r="L70218" s="30"/>
      <c r="M70218" s="32"/>
      <c r="N70218" s="33"/>
      <c r="O70218" s="33"/>
      <c r="P70218" s="33"/>
      <c r="Q70218" s="30"/>
      <c r="R70218" s="30"/>
      <c r="S70218" s="30"/>
      <c r="T70218" s="30"/>
      <c r="U70218" s="30"/>
      <c r="V70218" s="31"/>
      <c r="W70218" s="30"/>
      <c r="X70218" s="41"/>
      <c r="Y70218" s="41"/>
      <c r="Z70218" s="41"/>
      <c r="AB70218" s="11"/>
    </row>
    <row r="70219" spans="1:28" s="12" customFormat="1" ht="15" thickBot="1">
      <c r="A70219" s="30"/>
      <c r="B70219" s="30"/>
      <c r="C70219" s="30"/>
      <c r="D70219" s="30"/>
      <c r="E70219" s="30"/>
      <c r="F70219" s="30"/>
      <c r="G70219" s="30"/>
      <c r="H70219" s="31"/>
      <c r="I70219" s="30"/>
      <c r="J70219" s="32"/>
      <c r="K70219" s="30"/>
      <c r="L70219" s="30"/>
      <c r="M70219" s="32"/>
      <c r="N70219" s="33"/>
      <c r="O70219" s="33"/>
      <c r="P70219" s="33"/>
      <c r="Q70219" s="30"/>
      <c r="R70219" s="30"/>
      <c r="S70219" s="30"/>
      <c r="T70219" s="30"/>
      <c r="U70219" s="30"/>
      <c r="V70219" s="31"/>
      <c r="W70219" s="30"/>
      <c r="X70219" s="41"/>
      <c r="Y70219" s="41"/>
      <c r="Z70219" s="41"/>
      <c r="AB70219" s="11"/>
    </row>
    <row r="70220" spans="1:28" s="12" customFormat="1" ht="15" thickBot="1">
      <c r="A70220" s="30"/>
      <c r="B70220" s="30"/>
      <c r="C70220" s="30"/>
      <c r="D70220" s="30"/>
      <c r="E70220" s="30"/>
      <c r="F70220" s="30"/>
      <c r="G70220" s="30"/>
      <c r="H70220" s="31"/>
      <c r="I70220" s="30"/>
      <c r="J70220" s="32"/>
      <c r="K70220" s="30"/>
      <c r="L70220" s="30"/>
      <c r="M70220" s="32"/>
      <c r="N70220" s="33"/>
      <c r="O70220" s="33"/>
      <c r="P70220" s="33"/>
      <c r="Q70220" s="30"/>
      <c r="R70220" s="30"/>
      <c r="S70220" s="30"/>
      <c r="T70220" s="30"/>
      <c r="U70220" s="30"/>
      <c r="V70220" s="31"/>
      <c r="W70220" s="30"/>
      <c r="X70220" s="41"/>
      <c r="Y70220" s="41"/>
      <c r="Z70220" s="41"/>
      <c r="AB70220" s="11"/>
    </row>
    <row r="70221" spans="1:28" s="12" customFormat="1" ht="15" thickBot="1">
      <c r="A70221" s="30"/>
      <c r="B70221" s="30"/>
      <c r="C70221" s="30"/>
      <c r="D70221" s="30"/>
      <c r="E70221" s="30"/>
      <c r="F70221" s="30"/>
      <c r="G70221" s="30"/>
      <c r="H70221" s="31"/>
      <c r="I70221" s="30"/>
      <c r="J70221" s="32"/>
      <c r="K70221" s="30"/>
      <c r="L70221" s="30"/>
      <c r="M70221" s="32"/>
      <c r="N70221" s="33"/>
      <c r="O70221" s="33"/>
      <c r="P70221" s="33"/>
      <c r="Q70221" s="30"/>
      <c r="R70221" s="30"/>
      <c r="S70221" s="30"/>
      <c r="T70221" s="30"/>
      <c r="U70221" s="30"/>
      <c r="V70221" s="31"/>
      <c r="W70221" s="30"/>
      <c r="X70221" s="41"/>
      <c r="Y70221" s="41"/>
      <c r="Z70221" s="41"/>
      <c r="AB70221" s="11"/>
    </row>
    <row r="70222" spans="1:28" s="12" customFormat="1" ht="15" thickBot="1">
      <c r="A70222" s="30"/>
      <c r="B70222" s="30"/>
      <c r="C70222" s="30"/>
      <c r="D70222" s="30"/>
      <c r="E70222" s="30"/>
      <c r="F70222" s="30"/>
      <c r="G70222" s="30"/>
      <c r="H70222" s="31"/>
      <c r="I70222" s="30"/>
      <c r="J70222" s="32"/>
      <c r="K70222" s="30"/>
      <c r="L70222" s="30"/>
      <c r="M70222" s="32"/>
      <c r="N70222" s="33"/>
      <c r="O70222" s="33"/>
      <c r="P70222" s="33"/>
      <c r="Q70222" s="30"/>
      <c r="R70222" s="30"/>
      <c r="S70222" s="30"/>
      <c r="T70222" s="30"/>
      <c r="U70222" s="30"/>
      <c r="V70222" s="31"/>
      <c r="W70222" s="30"/>
      <c r="X70222" s="41"/>
      <c r="Y70222" s="41"/>
      <c r="Z70222" s="41"/>
      <c r="AB70222" s="11"/>
    </row>
    <row r="70223" spans="1:28" s="12" customFormat="1" ht="15" thickBot="1">
      <c r="A70223" s="30"/>
      <c r="B70223" s="30"/>
      <c r="C70223" s="30"/>
      <c r="D70223" s="30"/>
      <c r="E70223" s="30"/>
      <c r="F70223" s="30"/>
      <c r="G70223" s="30"/>
      <c r="H70223" s="31"/>
      <c r="I70223" s="30"/>
      <c r="J70223" s="32"/>
      <c r="K70223" s="30"/>
      <c r="L70223" s="30"/>
      <c r="M70223" s="32"/>
      <c r="N70223" s="33"/>
      <c r="O70223" s="33"/>
      <c r="P70223" s="33"/>
      <c r="Q70223" s="30"/>
      <c r="R70223" s="30"/>
      <c r="S70223" s="30"/>
      <c r="T70223" s="30"/>
      <c r="U70223" s="30"/>
      <c r="V70223" s="31"/>
      <c r="W70223" s="30"/>
      <c r="X70223" s="41"/>
      <c r="Y70223" s="41"/>
      <c r="Z70223" s="41"/>
      <c r="AB70223" s="11"/>
    </row>
    <row r="70224" spans="1:28" s="12" customFormat="1" ht="15" thickBot="1">
      <c r="A70224" s="30"/>
      <c r="B70224" s="30"/>
      <c r="C70224" s="30"/>
      <c r="D70224" s="30"/>
      <c r="E70224" s="30"/>
      <c r="F70224" s="30"/>
      <c r="G70224" s="30"/>
      <c r="H70224" s="31"/>
      <c r="I70224" s="30"/>
      <c r="J70224" s="32"/>
      <c r="K70224" s="30"/>
      <c r="L70224" s="30"/>
      <c r="M70224" s="32"/>
      <c r="N70224" s="33"/>
      <c r="O70224" s="33"/>
      <c r="P70224" s="33"/>
      <c r="Q70224" s="30"/>
      <c r="R70224" s="30"/>
      <c r="S70224" s="30"/>
      <c r="T70224" s="30"/>
      <c r="U70224" s="30"/>
      <c r="V70224" s="31"/>
      <c r="W70224" s="30"/>
      <c r="X70224" s="41"/>
      <c r="Y70224" s="41"/>
      <c r="Z70224" s="41"/>
      <c r="AB70224" s="11"/>
    </row>
    <row r="70225" spans="1:28" s="12" customFormat="1" ht="15" thickBot="1">
      <c r="A70225" s="30"/>
      <c r="B70225" s="30"/>
      <c r="C70225" s="30"/>
      <c r="D70225" s="30"/>
      <c r="E70225" s="30"/>
      <c r="F70225" s="30"/>
      <c r="G70225" s="30"/>
      <c r="H70225" s="31"/>
      <c r="I70225" s="30"/>
      <c r="J70225" s="32"/>
      <c r="K70225" s="30"/>
      <c r="L70225" s="30"/>
      <c r="M70225" s="32"/>
      <c r="N70225" s="33"/>
      <c r="O70225" s="33"/>
      <c r="P70225" s="33"/>
      <c r="Q70225" s="30"/>
      <c r="R70225" s="30"/>
      <c r="S70225" s="30"/>
      <c r="T70225" s="30"/>
      <c r="U70225" s="30"/>
      <c r="V70225" s="31"/>
      <c r="W70225" s="30"/>
      <c r="X70225" s="41"/>
      <c r="Y70225" s="41"/>
      <c r="Z70225" s="41"/>
      <c r="AB70225" s="11"/>
    </row>
    <row r="70226" spans="1:28" s="12" customFormat="1" ht="15" thickBot="1">
      <c r="A70226" s="30"/>
      <c r="B70226" s="30"/>
      <c r="C70226" s="30"/>
      <c r="D70226" s="30"/>
      <c r="E70226" s="30"/>
      <c r="F70226" s="30"/>
      <c r="G70226" s="30"/>
      <c r="H70226" s="31"/>
      <c r="I70226" s="30"/>
      <c r="J70226" s="32"/>
      <c r="K70226" s="30"/>
      <c r="L70226" s="30"/>
      <c r="M70226" s="32"/>
      <c r="N70226" s="33"/>
      <c r="O70226" s="33"/>
      <c r="P70226" s="33"/>
      <c r="Q70226" s="30"/>
      <c r="R70226" s="30"/>
      <c r="S70226" s="30"/>
      <c r="T70226" s="30"/>
      <c r="U70226" s="30"/>
      <c r="V70226" s="31"/>
      <c r="W70226" s="30"/>
      <c r="X70226" s="41"/>
      <c r="Y70226" s="41"/>
      <c r="Z70226" s="41"/>
      <c r="AB70226" s="11"/>
    </row>
    <row r="70227" spans="1:28" s="12" customFormat="1" ht="15" thickBot="1">
      <c r="A70227" s="30"/>
      <c r="B70227" s="30"/>
      <c r="C70227" s="30"/>
      <c r="D70227" s="30"/>
      <c r="E70227" s="30"/>
      <c r="F70227" s="30"/>
      <c r="G70227" s="30"/>
      <c r="H70227" s="31"/>
      <c r="I70227" s="30"/>
      <c r="J70227" s="32"/>
      <c r="K70227" s="30"/>
      <c r="L70227" s="30"/>
      <c r="M70227" s="32"/>
      <c r="N70227" s="33"/>
      <c r="O70227" s="33"/>
      <c r="P70227" s="33"/>
      <c r="Q70227" s="30"/>
      <c r="R70227" s="30"/>
      <c r="S70227" s="30"/>
      <c r="T70227" s="30"/>
      <c r="U70227" s="30"/>
      <c r="V70227" s="31"/>
      <c r="W70227" s="30"/>
      <c r="X70227" s="41"/>
      <c r="Y70227" s="41"/>
      <c r="Z70227" s="41"/>
      <c r="AB70227" s="11"/>
    </row>
    <row r="70228" spans="1:28" s="12" customFormat="1" ht="15" thickBot="1">
      <c r="A70228" s="30"/>
      <c r="B70228" s="30"/>
      <c r="C70228" s="30"/>
      <c r="D70228" s="30"/>
      <c r="E70228" s="30"/>
      <c r="F70228" s="30"/>
      <c r="G70228" s="30"/>
      <c r="H70228" s="31"/>
      <c r="I70228" s="30"/>
      <c r="J70228" s="32"/>
      <c r="K70228" s="30"/>
      <c r="L70228" s="30"/>
      <c r="M70228" s="32"/>
      <c r="N70228" s="33"/>
      <c r="O70228" s="33"/>
      <c r="P70228" s="33"/>
      <c r="Q70228" s="30"/>
      <c r="R70228" s="30"/>
      <c r="S70228" s="30"/>
      <c r="T70228" s="30"/>
      <c r="U70228" s="30"/>
      <c r="V70228" s="31"/>
      <c r="W70228" s="30"/>
      <c r="X70228" s="41"/>
      <c r="Y70228" s="41"/>
      <c r="Z70228" s="41"/>
      <c r="AB70228" s="11"/>
    </row>
    <row r="70229" spans="1:28" s="12" customFormat="1" ht="15" thickBot="1">
      <c r="A70229" s="30"/>
      <c r="B70229" s="30"/>
      <c r="C70229" s="30"/>
      <c r="D70229" s="30"/>
      <c r="E70229" s="30"/>
      <c r="F70229" s="30"/>
      <c r="G70229" s="30"/>
      <c r="H70229" s="31"/>
      <c r="I70229" s="30"/>
      <c r="J70229" s="32"/>
      <c r="K70229" s="30"/>
      <c r="L70229" s="30"/>
      <c r="M70229" s="32"/>
      <c r="N70229" s="33"/>
      <c r="O70229" s="33"/>
      <c r="P70229" s="33"/>
      <c r="Q70229" s="30"/>
      <c r="R70229" s="30"/>
      <c r="S70229" s="30"/>
      <c r="T70229" s="30"/>
      <c r="U70229" s="30"/>
      <c r="V70229" s="31"/>
      <c r="W70229" s="30"/>
      <c r="X70229" s="41"/>
      <c r="Y70229" s="41"/>
      <c r="Z70229" s="41"/>
      <c r="AB70229" s="11"/>
    </row>
    <row r="70230" spans="1:28" s="12" customFormat="1" ht="15" thickBot="1">
      <c r="A70230" s="30"/>
      <c r="B70230" s="30"/>
      <c r="C70230" s="30"/>
      <c r="D70230" s="30"/>
      <c r="E70230" s="30"/>
      <c r="F70230" s="30"/>
      <c r="G70230" s="30"/>
      <c r="H70230" s="31"/>
      <c r="I70230" s="30"/>
      <c r="J70230" s="32"/>
      <c r="K70230" s="30"/>
      <c r="L70230" s="30"/>
      <c r="M70230" s="32"/>
      <c r="N70230" s="33"/>
      <c r="O70230" s="33"/>
      <c r="P70230" s="33"/>
      <c r="Q70230" s="30"/>
      <c r="R70230" s="30"/>
      <c r="S70230" s="30"/>
      <c r="T70230" s="30"/>
      <c r="U70230" s="30"/>
      <c r="V70230" s="31"/>
      <c r="W70230" s="30"/>
      <c r="X70230" s="41"/>
      <c r="Y70230" s="41"/>
      <c r="Z70230" s="41"/>
      <c r="AB70230" s="11"/>
    </row>
    <row r="70231" spans="1:28" s="12" customFormat="1" ht="15" thickBot="1">
      <c r="A70231" s="30"/>
      <c r="B70231" s="30"/>
      <c r="C70231" s="30"/>
      <c r="D70231" s="30"/>
      <c r="E70231" s="30"/>
      <c r="F70231" s="30"/>
      <c r="G70231" s="30"/>
      <c r="H70231" s="31"/>
      <c r="I70231" s="30"/>
      <c r="J70231" s="32"/>
      <c r="K70231" s="30"/>
      <c r="L70231" s="30"/>
      <c r="M70231" s="32"/>
      <c r="N70231" s="33"/>
      <c r="O70231" s="33"/>
      <c r="P70231" s="33"/>
      <c r="Q70231" s="30"/>
      <c r="R70231" s="30"/>
      <c r="S70231" s="30"/>
      <c r="T70231" s="30"/>
      <c r="U70231" s="30"/>
      <c r="V70231" s="31"/>
      <c r="W70231" s="30"/>
      <c r="X70231" s="41"/>
      <c r="Y70231" s="41"/>
      <c r="Z70231" s="41"/>
      <c r="AB70231" s="11"/>
    </row>
    <row r="70232" spans="1:28" s="12" customFormat="1" ht="15" thickBot="1">
      <c r="A70232" s="30"/>
      <c r="B70232" s="30"/>
      <c r="C70232" s="30"/>
      <c r="D70232" s="30"/>
      <c r="E70232" s="30"/>
      <c r="F70232" s="30"/>
      <c r="G70232" s="30"/>
      <c r="H70232" s="31"/>
      <c r="I70232" s="30"/>
      <c r="J70232" s="32"/>
      <c r="K70232" s="30"/>
      <c r="L70232" s="30"/>
      <c r="M70232" s="32"/>
      <c r="N70232" s="33"/>
      <c r="O70232" s="33"/>
      <c r="P70232" s="33"/>
      <c r="Q70232" s="30"/>
      <c r="R70232" s="30"/>
      <c r="S70232" s="30"/>
      <c r="T70232" s="30"/>
      <c r="U70232" s="30"/>
      <c r="V70232" s="31"/>
      <c r="W70232" s="30"/>
      <c r="X70232" s="41"/>
      <c r="Y70232" s="41"/>
      <c r="Z70232" s="41"/>
      <c r="AB70232" s="11"/>
    </row>
    <row r="70233" spans="1:28" s="12" customFormat="1" ht="15" thickBot="1">
      <c r="A70233" s="30"/>
      <c r="B70233" s="30"/>
      <c r="C70233" s="30"/>
      <c r="D70233" s="30"/>
      <c r="E70233" s="30"/>
      <c r="F70233" s="30"/>
      <c r="G70233" s="30"/>
      <c r="H70233" s="31"/>
      <c r="I70233" s="30"/>
      <c r="J70233" s="32"/>
      <c r="K70233" s="30"/>
      <c r="L70233" s="30"/>
      <c r="M70233" s="32"/>
      <c r="N70233" s="33"/>
      <c r="O70233" s="33"/>
      <c r="P70233" s="33"/>
      <c r="Q70233" s="30"/>
      <c r="R70233" s="30"/>
      <c r="S70233" s="30"/>
      <c r="T70233" s="30"/>
      <c r="U70233" s="30"/>
      <c r="V70233" s="31"/>
      <c r="W70233" s="30"/>
      <c r="X70233" s="41"/>
      <c r="Y70233" s="41"/>
      <c r="Z70233" s="41"/>
      <c r="AB70233" s="11"/>
    </row>
    <row r="70234" spans="1:28" s="12" customFormat="1" ht="15" thickBot="1">
      <c r="A70234" s="30"/>
      <c r="B70234" s="30"/>
      <c r="C70234" s="30"/>
      <c r="D70234" s="30"/>
      <c r="E70234" s="30"/>
      <c r="F70234" s="30"/>
      <c r="G70234" s="30"/>
      <c r="H70234" s="31"/>
      <c r="I70234" s="30"/>
      <c r="J70234" s="32"/>
      <c r="K70234" s="30"/>
      <c r="L70234" s="30"/>
      <c r="M70234" s="32"/>
      <c r="N70234" s="33"/>
      <c r="O70234" s="33"/>
      <c r="P70234" s="33"/>
      <c r="Q70234" s="30"/>
      <c r="R70234" s="30"/>
      <c r="S70234" s="30"/>
      <c r="T70234" s="30"/>
      <c r="U70234" s="30"/>
      <c r="V70234" s="31"/>
      <c r="W70234" s="30"/>
      <c r="X70234" s="41"/>
      <c r="Y70234" s="41"/>
      <c r="Z70234" s="41"/>
      <c r="AB70234" s="11"/>
    </row>
    <row r="70235" spans="1:28" s="12" customFormat="1" ht="15" thickBot="1">
      <c r="A70235" s="30"/>
      <c r="B70235" s="30"/>
      <c r="C70235" s="30"/>
      <c r="D70235" s="30"/>
      <c r="E70235" s="30"/>
      <c r="F70235" s="30"/>
      <c r="G70235" s="30"/>
      <c r="H70235" s="31"/>
      <c r="I70235" s="30"/>
      <c r="J70235" s="32"/>
      <c r="K70235" s="30"/>
      <c r="L70235" s="30"/>
      <c r="M70235" s="32"/>
      <c r="N70235" s="33"/>
      <c r="O70235" s="33"/>
      <c r="P70235" s="33"/>
      <c r="Q70235" s="30"/>
      <c r="R70235" s="30"/>
      <c r="S70235" s="30"/>
      <c r="T70235" s="30"/>
      <c r="U70235" s="30"/>
      <c r="V70235" s="31"/>
      <c r="W70235" s="30"/>
      <c r="X70235" s="41"/>
      <c r="Y70235" s="41"/>
      <c r="Z70235" s="41"/>
      <c r="AB70235" s="11"/>
    </row>
    <row r="70236" spans="1:28" s="12" customFormat="1" ht="15" thickBot="1">
      <c r="A70236" s="30"/>
      <c r="B70236" s="30"/>
      <c r="C70236" s="30"/>
      <c r="D70236" s="30"/>
      <c r="E70236" s="30"/>
      <c r="F70236" s="30"/>
      <c r="G70236" s="30"/>
      <c r="H70236" s="31"/>
      <c r="I70236" s="30"/>
      <c r="J70236" s="32"/>
      <c r="K70236" s="30"/>
      <c r="L70236" s="30"/>
      <c r="M70236" s="32"/>
      <c r="N70236" s="33"/>
      <c r="O70236" s="33"/>
      <c r="P70236" s="33"/>
      <c r="Q70236" s="30"/>
      <c r="R70236" s="30"/>
      <c r="S70236" s="30"/>
      <c r="T70236" s="30"/>
      <c r="U70236" s="30"/>
      <c r="V70236" s="31"/>
      <c r="W70236" s="30"/>
      <c r="X70236" s="41"/>
      <c r="Y70236" s="41"/>
      <c r="Z70236" s="41"/>
      <c r="AB70236" s="11"/>
    </row>
    <row r="70237" spans="1:28" s="12" customFormat="1" ht="15" thickBot="1">
      <c r="A70237" s="30"/>
      <c r="B70237" s="30"/>
      <c r="C70237" s="30"/>
      <c r="D70237" s="30"/>
      <c r="E70237" s="30"/>
      <c r="F70237" s="30"/>
      <c r="G70237" s="30"/>
      <c r="H70237" s="31"/>
      <c r="I70237" s="30"/>
      <c r="J70237" s="32"/>
      <c r="K70237" s="30"/>
      <c r="L70237" s="30"/>
      <c r="M70237" s="32"/>
      <c r="N70237" s="33"/>
      <c r="O70237" s="33"/>
      <c r="P70237" s="33"/>
      <c r="Q70237" s="30"/>
      <c r="R70237" s="30"/>
      <c r="S70237" s="30"/>
      <c r="T70237" s="30"/>
      <c r="U70237" s="30"/>
      <c r="V70237" s="31"/>
      <c r="W70237" s="30"/>
      <c r="X70237" s="41"/>
      <c r="Y70237" s="41"/>
      <c r="Z70237" s="41"/>
      <c r="AB70237" s="11"/>
    </row>
    <row r="70238" spans="1:28" s="12" customFormat="1" ht="15" thickBot="1">
      <c r="A70238" s="30"/>
      <c r="B70238" s="30"/>
      <c r="C70238" s="30"/>
      <c r="D70238" s="30"/>
      <c r="E70238" s="30"/>
      <c r="F70238" s="30"/>
      <c r="G70238" s="30"/>
      <c r="H70238" s="31"/>
      <c r="I70238" s="30"/>
      <c r="J70238" s="32"/>
      <c r="K70238" s="30"/>
      <c r="L70238" s="30"/>
      <c r="M70238" s="32"/>
      <c r="N70238" s="33"/>
      <c r="O70238" s="33"/>
      <c r="P70238" s="33"/>
      <c r="Q70238" s="30"/>
      <c r="R70238" s="30"/>
      <c r="S70238" s="30"/>
      <c r="T70238" s="30"/>
      <c r="U70238" s="30"/>
      <c r="V70238" s="31"/>
      <c r="W70238" s="30"/>
      <c r="X70238" s="41"/>
      <c r="Y70238" s="41"/>
      <c r="Z70238" s="41"/>
      <c r="AB70238" s="11"/>
    </row>
    <row r="70239" spans="1:28" s="12" customFormat="1" ht="15" thickBot="1">
      <c r="A70239" s="30"/>
      <c r="B70239" s="30"/>
      <c r="C70239" s="30"/>
      <c r="D70239" s="30"/>
      <c r="E70239" s="30"/>
      <c r="F70239" s="30"/>
      <c r="G70239" s="30"/>
      <c r="H70239" s="31"/>
      <c r="I70239" s="30"/>
      <c r="J70239" s="32"/>
      <c r="K70239" s="30"/>
      <c r="L70239" s="30"/>
      <c r="M70239" s="32"/>
      <c r="N70239" s="33"/>
      <c r="O70239" s="33"/>
      <c r="P70239" s="33"/>
      <c r="Q70239" s="30"/>
      <c r="R70239" s="30"/>
      <c r="S70239" s="30"/>
      <c r="T70239" s="30"/>
      <c r="U70239" s="30"/>
      <c r="V70239" s="31"/>
      <c r="W70239" s="30"/>
      <c r="X70239" s="41"/>
      <c r="Y70239" s="41"/>
      <c r="Z70239" s="41"/>
      <c r="AB70239" s="11"/>
    </row>
    <row r="70240" spans="1:28" s="12" customFormat="1" ht="15" thickBot="1">
      <c r="A70240" s="30"/>
      <c r="B70240" s="30"/>
      <c r="C70240" s="30"/>
      <c r="D70240" s="30"/>
      <c r="E70240" s="30"/>
      <c r="F70240" s="30"/>
      <c r="G70240" s="30"/>
      <c r="H70240" s="31"/>
      <c r="I70240" s="30"/>
      <c r="J70240" s="32"/>
      <c r="K70240" s="30"/>
      <c r="L70240" s="30"/>
      <c r="M70240" s="32"/>
      <c r="N70240" s="33"/>
      <c r="O70240" s="33"/>
      <c r="P70240" s="33"/>
      <c r="Q70240" s="30"/>
      <c r="R70240" s="30"/>
      <c r="S70240" s="30"/>
      <c r="T70240" s="30"/>
      <c r="U70240" s="30"/>
      <c r="V70240" s="31"/>
      <c r="W70240" s="30"/>
      <c r="X70240" s="41"/>
      <c r="Y70240" s="41"/>
      <c r="Z70240" s="41"/>
      <c r="AB70240" s="11"/>
    </row>
    <row r="70241" spans="1:28" s="12" customFormat="1" ht="15" thickBot="1">
      <c r="A70241" s="30"/>
      <c r="B70241" s="30"/>
      <c r="C70241" s="30"/>
      <c r="D70241" s="30"/>
      <c r="E70241" s="30"/>
      <c r="F70241" s="30"/>
      <c r="G70241" s="30"/>
      <c r="H70241" s="31"/>
      <c r="I70241" s="30"/>
      <c r="J70241" s="32"/>
      <c r="K70241" s="30"/>
      <c r="L70241" s="30"/>
      <c r="M70241" s="32"/>
      <c r="N70241" s="33"/>
      <c r="O70241" s="33"/>
      <c r="P70241" s="33"/>
      <c r="Q70241" s="30"/>
      <c r="R70241" s="30"/>
      <c r="S70241" s="30"/>
      <c r="T70241" s="30"/>
      <c r="U70241" s="30"/>
      <c r="V70241" s="31"/>
      <c r="W70241" s="30"/>
      <c r="X70241" s="41"/>
      <c r="Y70241" s="41"/>
      <c r="Z70241" s="41"/>
      <c r="AB70241" s="11"/>
    </row>
    <row r="70242" spans="1:28" s="12" customFormat="1" ht="15" thickBot="1">
      <c r="A70242" s="30"/>
      <c r="B70242" s="30"/>
      <c r="C70242" s="30"/>
      <c r="D70242" s="30"/>
      <c r="E70242" s="30"/>
      <c r="F70242" s="30"/>
      <c r="G70242" s="30"/>
      <c r="H70242" s="31"/>
      <c r="I70242" s="30"/>
      <c r="J70242" s="32"/>
      <c r="K70242" s="30"/>
      <c r="L70242" s="30"/>
      <c r="M70242" s="32"/>
      <c r="N70242" s="33"/>
      <c r="O70242" s="33"/>
      <c r="P70242" s="33"/>
      <c r="Q70242" s="30"/>
      <c r="R70242" s="30"/>
      <c r="S70242" s="30"/>
      <c r="T70242" s="30"/>
      <c r="U70242" s="30"/>
      <c r="V70242" s="31"/>
      <c r="W70242" s="30"/>
      <c r="X70242" s="41"/>
      <c r="Y70242" s="41"/>
      <c r="Z70242" s="41"/>
      <c r="AB70242" s="11"/>
    </row>
    <row r="70243" spans="1:28" s="12" customFormat="1" ht="15" thickBot="1">
      <c r="A70243" s="30"/>
      <c r="B70243" s="30"/>
      <c r="C70243" s="30"/>
      <c r="D70243" s="30"/>
      <c r="E70243" s="30"/>
      <c r="F70243" s="30"/>
      <c r="G70243" s="30"/>
      <c r="H70243" s="31"/>
      <c r="I70243" s="30"/>
      <c r="J70243" s="32"/>
      <c r="K70243" s="30"/>
      <c r="L70243" s="30"/>
      <c r="M70243" s="32"/>
      <c r="N70243" s="33"/>
      <c r="O70243" s="33"/>
      <c r="P70243" s="33"/>
      <c r="Q70243" s="30"/>
      <c r="R70243" s="30"/>
      <c r="S70243" s="30"/>
      <c r="T70243" s="30"/>
      <c r="U70243" s="30"/>
      <c r="V70243" s="31"/>
      <c r="W70243" s="30"/>
      <c r="X70243" s="41"/>
      <c r="Y70243" s="41"/>
      <c r="Z70243" s="41"/>
      <c r="AB70243" s="11"/>
    </row>
    <row r="70244" spans="1:28" s="12" customFormat="1" ht="15" thickBot="1">
      <c r="A70244" s="30"/>
      <c r="B70244" s="30"/>
      <c r="C70244" s="30"/>
      <c r="D70244" s="30"/>
      <c r="E70244" s="30"/>
      <c r="F70244" s="30"/>
      <c r="G70244" s="30"/>
      <c r="H70244" s="31"/>
      <c r="I70244" s="30"/>
      <c r="J70244" s="32"/>
      <c r="K70244" s="30"/>
      <c r="L70244" s="30"/>
      <c r="M70244" s="32"/>
      <c r="N70244" s="33"/>
      <c r="O70244" s="33"/>
      <c r="P70244" s="33"/>
      <c r="Q70244" s="30"/>
      <c r="R70244" s="30"/>
      <c r="S70244" s="30"/>
      <c r="T70244" s="30"/>
      <c r="U70244" s="30"/>
      <c r="V70244" s="31"/>
      <c r="W70244" s="30"/>
      <c r="X70244" s="41"/>
      <c r="Y70244" s="41"/>
      <c r="Z70244" s="41"/>
      <c r="AB70244" s="11"/>
    </row>
    <row r="70245" spans="1:28" s="12" customFormat="1" ht="15" thickBot="1">
      <c r="A70245" s="30"/>
      <c r="B70245" s="30"/>
      <c r="C70245" s="30"/>
      <c r="D70245" s="30"/>
      <c r="E70245" s="30"/>
      <c r="F70245" s="30"/>
      <c r="G70245" s="30"/>
      <c r="H70245" s="31"/>
      <c r="I70245" s="30"/>
      <c r="J70245" s="32"/>
      <c r="K70245" s="30"/>
      <c r="L70245" s="30"/>
      <c r="M70245" s="32"/>
      <c r="N70245" s="33"/>
      <c r="O70245" s="33"/>
      <c r="P70245" s="33"/>
      <c r="Q70245" s="30"/>
      <c r="R70245" s="30"/>
      <c r="S70245" s="30"/>
      <c r="T70245" s="30"/>
      <c r="U70245" s="30"/>
      <c r="V70245" s="31"/>
      <c r="W70245" s="30"/>
      <c r="X70245" s="41"/>
      <c r="Y70245" s="41"/>
      <c r="Z70245" s="41"/>
      <c r="AB70245" s="11"/>
    </row>
    <row r="70246" spans="1:28" s="12" customFormat="1" ht="15" thickBot="1">
      <c r="A70246" s="30"/>
      <c r="B70246" s="30"/>
      <c r="C70246" s="30"/>
      <c r="D70246" s="30"/>
      <c r="E70246" s="30"/>
      <c r="F70246" s="30"/>
      <c r="G70246" s="30"/>
      <c r="H70246" s="31"/>
      <c r="I70246" s="30"/>
      <c r="J70246" s="32"/>
      <c r="K70246" s="30"/>
      <c r="L70246" s="30"/>
      <c r="M70246" s="32"/>
      <c r="N70246" s="33"/>
      <c r="O70246" s="33"/>
      <c r="P70246" s="33"/>
      <c r="Q70246" s="30"/>
      <c r="R70246" s="30"/>
      <c r="S70246" s="30"/>
      <c r="T70246" s="30"/>
      <c r="U70246" s="30"/>
      <c r="V70246" s="31"/>
      <c r="W70246" s="30"/>
      <c r="X70246" s="41"/>
      <c r="Y70246" s="41"/>
      <c r="Z70246" s="41"/>
      <c r="AB70246" s="11"/>
    </row>
    <row r="70247" spans="1:28" s="12" customFormat="1" ht="15" thickBot="1">
      <c r="A70247" s="30"/>
      <c r="B70247" s="30"/>
      <c r="C70247" s="30"/>
      <c r="D70247" s="30"/>
      <c r="E70247" s="30"/>
      <c r="F70247" s="30"/>
      <c r="G70247" s="30"/>
      <c r="H70247" s="31"/>
      <c r="I70247" s="30"/>
      <c r="J70247" s="32"/>
      <c r="K70247" s="30"/>
      <c r="L70247" s="30"/>
      <c r="M70247" s="32"/>
      <c r="N70247" s="33"/>
      <c r="O70247" s="33"/>
      <c r="P70247" s="33"/>
      <c r="Q70247" s="30"/>
      <c r="R70247" s="30"/>
      <c r="S70247" s="30"/>
      <c r="T70247" s="30"/>
      <c r="U70247" s="30"/>
      <c r="V70247" s="31"/>
      <c r="W70247" s="30"/>
      <c r="X70247" s="41"/>
      <c r="Y70247" s="41"/>
      <c r="Z70247" s="41"/>
      <c r="AB70247" s="11"/>
    </row>
    <row r="70248" spans="1:28" s="12" customFormat="1" ht="15" thickBot="1">
      <c r="A70248" s="30"/>
      <c r="B70248" s="30"/>
      <c r="C70248" s="30"/>
      <c r="D70248" s="30"/>
      <c r="E70248" s="30"/>
      <c r="F70248" s="30"/>
      <c r="G70248" s="30"/>
      <c r="H70248" s="31"/>
      <c r="I70248" s="30"/>
      <c r="J70248" s="32"/>
      <c r="K70248" s="30"/>
      <c r="L70248" s="30"/>
      <c r="M70248" s="32"/>
      <c r="N70248" s="33"/>
      <c r="O70248" s="33"/>
      <c r="P70248" s="33"/>
      <c r="Q70248" s="30"/>
      <c r="R70248" s="30"/>
      <c r="S70248" s="30"/>
      <c r="T70248" s="30"/>
      <c r="U70248" s="30"/>
      <c r="V70248" s="31"/>
      <c r="W70248" s="30"/>
      <c r="X70248" s="41"/>
      <c r="Y70248" s="41"/>
      <c r="Z70248" s="41"/>
      <c r="AB70248" s="11"/>
    </row>
    <row r="70249" spans="1:28" s="12" customFormat="1" ht="15" thickBot="1">
      <c r="A70249" s="30"/>
      <c r="B70249" s="30"/>
      <c r="C70249" s="30"/>
      <c r="D70249" s="30"/>
      <c r="E70249" s="30"/>
      <c r="F70249" s="30"/>
      <c r="G70249" s="30"/>
      <c r="H70249" s="31"/>
      <c r="I70249" s="30"/>
      <c r="J70249" s="32"/>
      <c r="K70249" s="30"/>
      <c r="L70249" s="30"/>
      <c r="M70249" s="32"/>
      <c r="N70249" s="33"/>
      <c r="O70249" s="33"/>
      <c r="P70249" s="33"/>
      <c r="Q70249" s="30"/>
      <c r="R70249" s="30"/>
      <c r="S70249" s="30"/>
      <c r="T70249" s="30"/>
      <c r="U70249" s="30"/>
      <c r="V70249" s="31"/>
      <c r="W70249" s="30"/>
      <c r="X70249" s="41"/>
      <c r="Y70249" s="41"/>
      <c r="Z70249" s="41"/>
      <c r="AB70249" s="11"/>
    </row>
    <row r="70250" spans="1:28" s="12" customFormat="1" ht="15" thickBot="1">
      <c r="A70250" s="30"/>
      <c r="B70250" s="30"/>
      <c r="C70250" s="30"/>
      <c r="D70250" s="30"/>
      <c r="E70250" s="30"/>
      <c r="F70250" s="30"/>
      <c r="G70250" s="30"/>
      <c r="H70250" s="31"/>
      <c r="I70250" s="30"/>
      <c r="J70250" s="32"/>
      <c r="K70250" s="30"/>
      <c r="L70250" s="30"/>
      <c r="M70250" s="32"/>
      <c r="N70250" s="33"/>
      <c r="O70250" s="33"/>
      <c r="P70250" s="33"/>
      <c r="Q70250" s="30"/>
      <c r="R70250" s="30"/>
      <c r="S70250" s="30"/>
      <c r="T70250" s="30"/>
      <c r="U70250" s="30"/>
      <c r="V70250" s="31"/>
      <c r="W70250" s="30"/>
      <c r="X70250" s="41"/>
      <c r="Y70250" s="41"/>
      <c r="Z70250" s="41"/>
      <c r="AB70250" s="11"/>
    </row>
    <row r="70251" spans="1:28" s="12" customFormat="1" ht="15" thickBot="1">
      <c r="A70251" s="30"/>
      <c r="B70251" s="30"/>
      <c r="C70251" s="30"/>
      <c r="D70251" s="30"/>
      <c r="E70251" s="30"/>
      <c r="F70251" s="30"/>
      <c r="G70251" s="30"/>
      <c r="H70251" s="31"/>
      <c r="I70251" s="30"/>
      <c r="J70251" s="32"/>
      <c r="K70251" s="30"/>
      <c r="L70251" s="30"/>
      <c r="M70251" s="32"/>
      <c r="N70251" s="33"/>
      <c r="O70251" s="33"/>
      <c r="P70251" s="33"/>
      <c r="Q70251" s="30"/>
      <c r="R70251" s="30"/>
      <c r="S70251" s="30"/>
      <c r="T70251" s="30"/>
      <c r="U70251" s="30"/>
      <c r="V70251" s="31"/>
      <c r="W70251" s="30"/>
      <c r="X70251" s="41"/>
      <c r="Y70251" s="41"/>
      <c r="Z70251" s="41"/>
      <c r="AB70251" s="11"/>
    </row>
    <row r="70252" spans="1:28" s="12" customFormat="1" ht="15" thickBot="1">
      <c r="A70252" s="30"/>
      <c r="B70252" s="30"/>
      <c r="C70252" s="30"/>
      <c r="D70252" s="30"/>
      <c r="E70252" s="30"/>
      <c r="F70252" s="30"/>
      <c r="G70252" s="30"/>
      <c r="H70252" s="31"/>
      <c r="I70252" s="30"/>
      <c r="J70252" s="32"/>
      <c r="K70252" s="30"/>
      <c r="L70252" s="30"/>
      <c r="M70252" s="32"/>
      <c r="N70252" s="33"/>
      <c r="O70252" s="33"/>
      <c r="P70252" s="33"/>
      <c r="Q70252" s="30"/>
      <c r="R70252" s="30"/>
      <c r="S70252" s="30"/>
      <c r="T70252" s="30"/>
      <c r="U70252" s="30"/>
      <c r="V70252" s="31"/>
      <c r="W70252" s="30"/>
      <c r="X70252" s="41"/>
      <c r="Y70252" s="41"/>
      <c r="Z70252" s="41"/>
      <c r="AB70252" s="11"/>
    </row>
    <row r="70253" spans="1:28" s="12" customFormat="1" ht="15" thickBot="1">
      <c r="A70253" s="30"/>
      <c r="B70253" s="30"/>
      <c r="C70253" s="30"/>
      <c r="D70253" s="30"/>
      <c r="E70253" s="30"/>
      <c r="F70253" s="30"/>
      <c r="G70253" s="30"/>
      <c r="H70253" s="31"/>
      <c r="I70253" s="30"/>
      <c r="J70253" s="32"/>
      <c r="K70253" s="30"/>
      <c r="L70253" s="30"/>
      <c r="M70253" s="32"/>
      <c r="N70253" s="33"/>
      <c r="O70253" s="33"/>
      <c r="P70253" s="33"/>
      <c r="Q70253" s="30"/>
      <c r="R70253" s="30"/>
      <c r="S70253" s="30"/>
      <c r="T70253" s="30"/>
      <c r="U70253" s="30"/>
      <c r="V70253" s="31"/>
      <c r="W70253" s="30"/>
      <c r="X70253" s="41"/>
      <c r="Y70253" s="41"/>
      <c r="Z70253" s="41"/>
      <c r="AB70253" s="11"/>
    </row>
    <row r="70254" spans="1:28" s="12" customFormat="1" ht="15" thickBot="1">
      <c r="A70254" s="30"/>
      <c r="B70254" s="30"/>
      <c r="C70254" s="30"/>
      <c r="D70254" s="30"/>
      <c r="E70254" s="30"/>
      <c r="F70254" s="30"/>
      <c r="G70254" s="30"/>
      <c r="H70254" s="31"/>
      <c r="I70254" s="30"/>
      <c r="J70254" s="32"/>
      <c r="K70254" s="30"/>
      <c r="L70254" s="30"/>
      <c r="M70254" s="32"/>
      <c r="N70254" s="33"/>
      <c r="O70254" s="33"/>
      <c r="P70254" s="33"/>
      <c r="Q70254" s="30"/>
      <c r="R70254" s="30"/>
      <c r="S70254" s="30"/>
      <c r="T70254" s="30"/>
      <c r="U70254" s="30"/>
      <c r="V70254" s="31"/>
      <c r="W70254" s="30"/>
      <c r="X70254" s="41"/>
      <c r="Y70254" s="41"/>
      <c r="Z70254" s="41"/>
      <c r="AB70254" s="11"/>
    </row>
    <row r="70255" spans="1:28" s="12" customFormat="1" ht="15" thickBot="1">
      <c r="A70255" s="30"/>
      <c r="B70255" s="30"/>
      <c r="C70255" s="30"/>
      <c r="D70255" s="30"/>
      <c r="E70255" s="30"/>
      <c r="F70255" s="30"/>
      <c r="G70255" s="30"/>
      <c r="H70255" s="31"/>
      <c r="I70255" s="30"/>
      <c r="J70255" s="32"/>
      <c r="K70255" s="30"/>
      <c r="L70255" s="30"/>
      <c r="M70255" s="32"/>
      <c r="N70255" s="33"/>
      <c r="O70255" s="33"/>
      <c r="P70255" s="33"/>
      <c r="Q70255" s="30"/>
      <c r="R70255" s="30"/>
      <c r="S70255" s="30"/>
      <c r="T70255" s="30"/>
      <c r="U70255" s="30"/>
      <c r="V70255" s="31"/>
      <c r="W70255" s="30"/>
      <c r="X70255" s="41"/>
      <c r="Y70255" s="41"/>
      <c r="Z70255" s="41"/>
      <c r="AB70255" s="11"/>
    </row>
    <row r="70256" spans="1:28" s="12" customFormat="1" ht="15" thickBot="1">
      <c r="A70256" s="30"/>
      <c r="B70256" s="30"/>
      <c r="C70256" s="30"/>
      <c r="D70256" s="30"/>
      <c r="E70256" s="30"/>
      <c r="F70256" s="30"/>
      <c r="G70256" s="30"/>
      <c r="H70256" s="31"/>
      <c r="I70256" s="30"/>
      <c r="J70256" s="32"/>
      <c r="K70256" s="30"/>
      <c r="L70256" s="30"/>
      <c r="M70256" s="32"/>
      <c r="N70256" s="33"/>
      <c r="O70256" s="33"/>
      <c r="P70256" s="33"/>
      <c r="Q70256" s="30"/>
      <c r="R70256" s="30"/>
      <c r="S70256" s="30"/>
      <c r="T70256" s="30"/>
      <c r="U70256" s="30"/>
      <c r="V70256" s="31"/>
      <c r="W70256" s="30"/>
      <c r="X70256" s="41"/>
      <c r="Y70256" s="41"/>
      <c r="Z70256" s="41"/>
      <c r="AB70256" s="11"/>
    </row>
    <row r="70257" spans="1:28" s="12" customFormat="1" ht="15" thickBot="1">
      <c r="A70257" s="30"/>
      <c r="B70257" s="30"/>
      <c r="C70257" s="30"/>
      <c r="D70257" s="30"/>
      <c r="E70257" s="30"/>
      <c r="F70257" s="30"/>
      <c r="G70257" s="30"/>
      <c r="H70257" s="31"/>
      <c r="I70257" s="30"/>
      <c r="J70257" s="32"/>
      <c r="K70257" s="30"/>
      <c r="L70257" s="30"/>
      <c r="M70257" s="32"/>
      <c r="N70257" s="33"/>
      <c r="O70257" s="33"/>
      <c r="P70257" s="33"/>
      <c r="Q70257" s="30"/>
      <c r="R70257" s="30"/>
      <c r="S70257" s="30"/>
      <c r="T70257" s="30"/>
      <c r="U70257" s="30"/>
      <c r="V70257" s="31"/>
      <c r="W70257" s="30"/>
      <c r="X70257" s="41"/>
      <c r="Y70257" s="41"/>
      <c r="Z70257" s="41"/>
      <c r="AB70257" s="11"/>
    </row>
    <row r="70258" spans="1:28" s="12" customFormat="1" ht="15" thickBot="1">
      <c r="A70258" s="30"/>
      <c r="B70258" s="30"/>
      <c r="C70258" s="30"/>
      <c r="D70258" s="30"/>
      <c r="E70258" s="30"/>
      <c r="F70258" s="30"/>
      <c r="G70258" s="30"/>
      <c r="H70258" s="31"/>
      <c r="I70258" s="30"/>
      <c r="J70258" s="32"/>
      <c r="K70258" s="30"/>
      <c r="L70258" s="30"/>
      <c r="M70258" s="32"/>
      <c r="N70258" s="33"/>
      <c r="O70258" s="33"/>
      <c r="P70258" s="33"/>
      <c r="Q70258" s="30"/>
      <c r="R70258" s="30"/>
      <c r="S70258" s="30"/>
      <c r="T70258" s="30"/>
      <c r="U70258" s="30"/>
      <c r="V70258" s="31"/>
      <c r="W70258" s="30"/>
      <c r="X70258" s="41"/>
      <c r="Y70258" s="41"/>
      <c r="Z70258" s="41"/>
      <c r="AB70258" s="11"/>
    </row>
    <row r="70259" spans="1:28" s="12" customFormat="1" ht="15" thickBot="1">
      <c r="A70259" s="30"/>
      <c r="B70259" s="30"/>
      <c r="C70259" s="30"/>
      <c r="D70259" s="30"/>
      <c r="E70259" s="30"/>
      <c r="F70259" s="30"/>
      <c r="G70259" s="30"/>
      <c r="H70259" s="31"/>
      <c r="I70259" s="30"/>
      <c r="J70259" s="32"/>
      <c r="K70259" s="30"/>
      <c r="L70259" s="30"/>
      <c r="M70259" s="32"/>
      <c r="N70259" s="33"/>
      <c r="O70259" s="33"/>
      <c r="P70259" s="33"/>
      <c r="Q70259" s="30"/>
      <c r="R70259" s="30"/>
      <c r="S70259" s="30"/>
      <c r="T70259" s="30"/>
      <c r="U70259" s="30"/>
      <c r="V70259" s="31"/>
      <c r="W70259" s="30"/>
      <c r="X70259" s="41"/>
      <c r="Y70259" s="41"/>
      <c r="Z70259" s="41"/>
      <c r="AB70259" s="11"/>
    </row>
    <row r="70260" spans="1:28" s="12" customFormat="1" ht="15" thickBot="1">
      <c r="A70260" s="30"/>
      <c r="B70260" s="30"/>
      <c r="C70260" s="30"/>
      <c r="D70260" s="30"/>
      <c r="E70260" s="30"/>
      <c r="F70260" s="30"/>
      <c r="G70260" s="30"/>
      <c r="H70260" s="31"/>
      <c r="I70260" s="30"/>
      <c r="J70260" s="32"/>
      <c r="K70260" s="30"/>
      <c r="L70260" s="30"/>
      <c r="M70260" s="32"/>
      <c r="N70260" s="33"/>
      <c r="O70260" s="33"/>
      <c r="P70260" s="33"/>
      <c r="Q70260" s="30"/>
      <c r="R70260" s="30"/>
      <c r="S70260" s="30"/>
      <c r="T70260" s="30"/>
      <c r="U70260" s="30"/>
      <c r="V70260" s="31"/>
      <c r="W70260" s="30"/>
      <c r="X70260" s="41"/>
      <c r="Y70260" s="41"/>
      <c r="Z70260" s="41"/>
      <c r="AB70260" s="11"/>
    </row>
    <row r="70261" spans="1:28" s="12" customFormat="1" ht="15" thickBot="1">
      <c r="A70261" s="30"/>
      <c r="B70261" s="30"/>
      <c r="C70261" s="30"/>
      <c r="D70261" s="30"/>
      <c r="E70261" s="30"/>
      <c r="F70261" s="30"/>
      <c r="G70261" s="30"/>
      <c r="H70261" s="31"/>
      <c r="I70261" s="30"/>
      <c r="J70261" s="32"/>
      <c r="K70261" s="30"/>
      <c r="L70261" s="30"/>
      <c r="M70261" s="32"/>
      <c r="N70261" s="33"/>
      <c r="O70261" s="33"/>
      <c r="P70261" s="33"/>
      <c r="Q70261" s="30"/>
      <c r="R70261" s="30"/>
      <c r="S70261" s="30"/>
      <c r="T70261" s="30"/>
      <c r="U70261" s="30"/>
      <c r="V70261" s="31"/>
      <c r="W70261" s="30"/>
      <c r="X70261" s="41"/>
      <c r="Y70261" s="41"/>
      <c r="Z70261" s="41"/>
      <c r="AB70261" s="11"/>
    </row>
    <row r="70262" spans="1:28" s="12" customFormat="1" ht="15" thickBot="1">
      <c r="A70262" s="30"/>
      <c r="B70262" s="30"/>
      <c r="C70262" s="30"/>
      <c r="D70262" s="30"/>
      <c r="E70262" s="30"/>
      <c r="F70262" s="30"/>
      <c r="G70262" s="30"/>
      <c r="H70262" s="31"/>
      <c r="I70262" s="30"/>
      <c r="J70262" s="32"/>
      <c r="K70262" s="30"/>
      <c r="L70262" s="30"/>
      <c r="M70262" s="32"/>
      <c r="N70262" s="33"/>
      <c r="O70262" s="33"/>
      <c r="P70262" s="33"/>
      <c r="Q70262" s="30"/>
      <c r="R70262" s="30"/>
      <c r="S70262" s="30"/>
      <c r="T70262" s="30"/>
      <c r="U70262" s="30"/>
      <c r="V70262" s="31"/>
      <c r="W70262" s="30"/>
      <c r="X70262" s="41"/>
      <c r="Y70262" s="41"/>
      <c r="Z70262" s="41"/>
      <c r="AB70262" s="11"/>
    </row>
    <row r="70263" spans="1:28" s="12" customFormat="1" ht="15" thickBot="1">
      <c r="A70263" s="30"/>
      <c r="B70263" s="30"/>
      <c r="C70263" s="30"/>
      <c r="D70263" s="30"/>
      <c r="E70263" s="30"/>
      <c r="F70263" s="30"/>
      <c r="G70263" s="30"/>
      <c r="H70263" s="31"/>
      <c r="I70263" s="30"/>
      <c r="J70263" s="32"/>
      <c r="K70263" s="30"/>
      <c r="L70263" s="30"/>
      <c r="M70263" s="32"/>
      <c r="N70263" s="33"/>
      <c r="O70263" s="33"/>
      <c r="P70263" s="33"/>
      <c r="Q70263" s="30"/>
      <c r="R70263" s="30"/>
      <c r="S70263" s="30"/>
      <c r="T70263" s="30"/>
      <c r="U70263" s="30"/>
      <c r="V70263" s="31"/>
      <c r="W70263" s="30"/>
      <c r="X70263" s="41"/>
      <c r="Y70263" s="41"/>
      <c r="Z70263" s="41"/>
      <c r="AB70263" s="11"/>
    </row>
    <row r="70264" spans="1:28" s="12" customFormat="1" ht="15" thickBot="1">
      <c r="A70264" s="30"/>
      <c r="B70264" s="30"/>
      <c r="C70264" s="30"/>
      <c r="D70264" s="30"/>
      <c r="E70264" s="30"/>
      <c r="F70264" s="30"/>
      <c r="G70264" s="30"/>
      <c r="H70264" s="31"/>
      <c r="I70264" s="30"/>
      <c r="J70264" s="32"/>
      <c r="K70264" s="30"/>
      <c r="L70264" s="30"/>
      <c r="M70264" s="32"/>
      <c r="N70264" s="33"/>
      <c r="O70264" s="33"/>
      <c r="P70264" s="33"/>
      <c r="Q70264" s="30"/>
      <c r="R70264" s="30"/>
      <c r="S70264" s="30"/>
      <c r="T70264" s="30"/>
      <c r="U70264" s="30"/>
      <c r="V70264" s="31"/>
      <c r="W70264" s="30"/>
      <c r="X70264" s="41"/>
      <c r="Y70264" s="41"/>
      <c r="Z70264" s="41"/>
      <c r="AB70264" s="11"/>
    </row>
    <row r="70265" spans="1:28" s="12" customFormat="1" ht="15" thickBot="1">
      <c r="A70265" s="30"/>
      <c r="B70265" s="30"/>
      <c r="C70265" s="30"/>
      <c r="D70265" s="30"/>
      <c r="E70265" s="30"/>
      <c r="F70265" s="30"/>
      <c r="G70265" s="30"/>
      <c r="H70265" s="31"/>
      <c r="I70265" s="30"/>
      <c r="J70265" s="32"/>
      <c r="K70265" s="30"/>
      <c r="L70265" s="30"/>
      <c r="M70265" s="32"/>
      <c r="N70265" s="33"/>
      <c r="O70265" s="33"/>
      <c r="P70265" s="33"/>
      <c r="Q70265" s="30"/>
      <c r="R70265" s="30"/>
      <c r="S70265" s="30"/>
      <c r="T70265" s="30"/>
      <c r="U70265" s="30"/>
      <c r="V70265" s="31"/>
      <c r="W70265" s="30"/>
      <c r="X70265" s="41"/>
      <c r="Y70265" s="41"/>
      <c r="Z70265" s="41"/>
      <c r="AB70265" s="11"/>
    </row>
    <row r="70266" spans="1:28" s="12" customFormat="1" ht="15" thickBot="1">
      <c r="A70266" s="30"/>
      <c r="B70266" s="30"/>
      <c r="C70266" s="30"/>
      <c r="D70266" s="30"/>
      <c r="E70266" s="30"/>
      <c r="F70266" s="30"/>
      <c r="G70266" s="30"/>
      <c r="H70266" s="31"/>
      <c r="I70266" s="30"/>
      <c r="J70266" s="32"/>
      <c r="K70266" s="30"/>
      <c r="L70266" s="30"/>
      <c r="M70266" s="32"/>
      <c r="N70266" s="33"/>
      <c r="O70266" s="33"/>
      <c r="P70266" s="33"/>
      <c r="Q70266" s="30"/>
      <c r="R70266" s="30"/>
      <c r="S70266" s="30"/>
      <c r="T70266" s="30"/>
      <c r="U70266" s="30"/>
      <c r="V70266" s="31"/>
      <c r="W70266" s="30"/>
      <c r="X70266" s="41"/>
      <c r="Y70266" s="41"/>
      <c r="Z70266" s="41"/>
      <c r="AB70266" s="11"/>
    </row>
    <row r="70267" spans="1:28" s="12" customFormat="1" ht="15" thickBot="1">
      <c r="A70267" s="30"/>
      <c r="B70267" s="30"/>
      <c r="C70267" s="30"/>
      <c r="D70267" s="30"/>
      <c r="E70267" s="30"/>
      <c r="F70267" s="30"/>
      <c r="G70267" s="30"/>
      <c r="H70267" s="31"/>
      <c r="I70267" s="30"/>
      <c r="J70267" s="32"/>
      <c r="K70267" s="30"/>
      <c r="L70267" s="30"/>
      <c r="M70267" s="32"/>
      <c r="N70267" s="33"/>
      <c r="O70267" s="33"/>
      <c r="P70267" s="33"/>
      <c r="Q70267" s="30"/>
      <c r="R70267" s="30"/>
      <c r="S70267" s="30"/>
      <c r="T70267" s="30"/>
      <c r="U70267" s="30"/>
      <c r="V70267" s="31"/>
      <c r="W70267" s="30"/>
      <c r="X70267" s="41"/>
      <c r="Y70267" s="41"/>
      <c r="Z70267" s="41"/>
      <c r="AB70267" s="11"/>
    </row>
    <row r="70268" spans="1:28" s="12" customFormat="1" ht="15" thickBot="1">
      <c r="A70268" s="30"/>
      <c r="B70268" s="30"/>
      <c r="C70268" s="30"/>
      <c r="D70268" s="30"/>
      <c r="E70268" s="30"/>
      <c r="F70268" s="30"/>
      <c r="G70268" s="30"/>
      <c r="H70268" s="31"/>
      <c r="I70268" s="30"/>
      <c r="J70268" s="32"/>
      <c r="K70268" s="30"/>
      <c r="L70268" s="30"/>
      <c r="M70268" s="32"/>
      <c r="N70268" s="33"/>
      <c r="O70268" s="33"/>
      <c r="P70268" s="33"/>
      <c r="Q70268" s="30"/>
      <c r="R70268" s="30"/>
      <c r="S70268" s="30"/>
      <c r="T70268" s="30"/>
      <c r="U70268" s="30"/>
      <c r="V70268" s="31"/>
      <c r="W70268" s="30"/>
      <c r="X70268" s="41"/>
      <c r="Y70268" s="41"/>
      <c r="Z70268" s="41"/>
      <c r="AB70268" s="11"/>
    </row>
    <row r="70269" spans="1:28" s="12" customFormat="1" ht="15" thickBot="1">
      <c r="A70269" s="30"/>
      <c r="B70269" s="30"/>
      <c r="C70269" s="30"/>
      <c r="D70269" s="30"/>
      <c r="E70269" s="30"/>
      <c r="F70269" s="30"/>
      <c r="G70269" s="30"/>
      <c r="H70269" s="31"/>
      <c r="I70269" s="30"/>
      <c r="J70269" s="32"/>
      <c r="K70269" s="30"/>
      <c r="L70269" s="30"/>
      <c r="M70269" s="32"/>
      <c r="N70269" s="33"/>
      <c r="O70269" s="33"/>
      <c r="P70269" s="33"/>
      <c r="Q70269" s="30"/>
      <c r="R70269" s="30"/>
      <c r="S70269" s="30"/>
      <c r="T70269" s="30"/>
      <c r="U70269" s="30"/>
      <c r="V70269" s="31"/>
      <c r="W70269" s="30"/>
      <c r="X70269" s="41"/>
      <c r="Y70269" s="41"/>
      <c r="Z70269" s="41"/>
      <c r="AB70269" s="11"/>
    </row>
    <row r="70270" spans="1:28" s="12" customFormat="1" ht="15" thickBot="1">
      <c r="A70270" s="30"/>
      <c r="B70270" s="30"/>
      <c r="C70270" s="30"/>
      <c r="D70270" s="30"/>
      <c r="E70270" s="30"/>
      <c r="F70270" s="30"/>
      <c r="G70270" s="30"/>
      <c r="H70270" s="31"/>
      <c r="I70270" s="30"/>
      <c r="J70270" s="32"/>
      <c r="K70270" s="30"/>
      <c r="L70270" s="30"/>
      <c r="M70270" s="32"/>
      <c r="N70270" s="33"/>
      <c r="O70270" s="33"/>
      <c r="P70270" s="33"/>
      <c r="Q70270" s="30"/>
      <c r="R70270" s="30"/>
      <c r="S70270" s="30"/>
      <c r="T70270" s="30"/>
      <c r="U70270" s="30"/>
      <c r="V70270" s="31"/>
      <c r="W70270" s="30"/>
      <c r="X70270" s="41"/>
      <c r="Y70270" s="41"/>
      <c r="Z70270" s="41"/>
      <c r="AB70270" s="11"/>
    </row>
    <row r="70271" spans="1:28" s="12" customFormat="1" ht="15" thickBot="1">
      <c r="A70271" s="30"/>
      <c r="B70271" s="30"/>
      <c r="C70271" s="30"/>
      <c r="D70271" s="30"/>
      <c r="E70271" s="30"/>
      <c r="F70271" s="30"/>
      <c r="G70271" s="30"/>
      <c r="H70271" s="31"/>
      <c r="I70271" s="30"/>
      <c r="J70271" s="32"/>
      <c r="K70271" s="30"/>
      <c r="L70271" s="30"/>
      <c r="M70271" s="32"/>
      <c r="N70271" s="33"/>
      <c r="O70271" s="33"/>
      <c r="P70271" s="33"/>
      <c r="Q70271" s="30"/>
      <c r="R70271" s="30"/>
      <c r="S70271" s="30"/>
      <c r="T70271" s="30"/>
      <c r="U70271" s="30"/>
      <c r="V70271" s="31"/>
      <c r="W70271" s="30"/>
      <c r="X70271" s="41"/>
      <c r="Y70271" s="41"/>
      <c r="Z70271" s="41"/>
      <c r="AB70271" s="11"/>
    </row>
    <row r="70272" spans="1:28" s="12" customFormat="1" ht="15" thickBot="1">
      <c r="A70272" s="30"/>
      <c r="B70272" s="30"/>
      <c r="C70272" s="30"/>
      <c r="D70272" s="30"/>
      <c r="E70272" s="30"/>
      <c r="F70272" s="30"/>
      <c r="G70272" s="30"/>
      <c r="H70272" s="31"/>
      <c r="I70272" s="30"/>
      <c r="J70272" s="32"/>
      <c r="K70272" s="30"/>
      <c r="L70272" s="30"/>
      <c r="M70272" s="32"/>
      <c r="N70272" s="33"/>
      <c r="O70272" s="33"/>
      <c r="P70272" s="33"/>
      <c r="Q70272" s="30"/>
      <c r="R70272" s="30"/>
      <c r="S70272" s="30"/>
      <c r="T70272" s="30"/>
      <c r="U70272" s="30"/>
      <c r="V70272" s="31"/>
      <c r="W70272" s="30"/>
      <c r="X70272" s="41"/>
      <c r="Y70272" s="41"/>
      <c r="Z70272" s="41"/>
      <c r="AB70272" s="11"/>
    </row>
    <row r="70273" spans="1:28" s="12" customFormat="1" ht="15" thickBot="1">
      <c r="A70273" s="30"/>
      <c r="B70273" s="30"/>
      <c r="C70273" s="30"/>
      <c r="D70273" s="30"/>
      <c r="E70273" s="30"/>
      <c r="F70273" s="30"/>
      <c r="G70273" s="30"/>
      <c r="H70273" s="31"/>
      <c r="I70273" s="30"/>
      <c r="J70273" s="32"/>
      <c r="K70273" s="30"/>
      <c r="L70273" s="30"/>
      <c r="M70273" s="32"/>
      <c r="N70273" s="33"/>
      <c r="O70273" s="33"/>
      <c r="P70273" s="33"/>
      <c r="Q70273" s="30"/>
      <c r="R70273" s="30"/>
      <c r="S70273" s="30"/>
      <c r="T70273" s="30"/>
      <c r="U70273" s="30"/>
      <c r="V70273" s="31"/>
      <c r="W70273" s="30"/>
      <c r="X70273" s="41"/>
      <c r="Y70273" s="41"/>
      <c r="Z70273" s="41"/>
      <c r="AB70273" s="11"/>
    </row>
    <row r="70274" spans="1:28" s="12" customFormat="1" ht="15" thickBot="1">
      <c r="A70274" s="30"/>
      <c r="B70274" s="30"/>
      <c r="C70274" s="30"/>
      <c r="D70274" s="30"/>
      <c r="E70274" s="30"/>
      <c r="F70274" s="30"/>
      <c r="G70274" s="30"/>
      <c r="H70274" s="31"/>
      <c r="I70274" s="30"/>
      <c r="J70274" s="32"/>
      <c r="K70274" s="30"/>
      <c r="L70274" s="30"/>
      <c r="M70274" s="32"/>
      <c r="N70274" s="33"/>
      <c r="O70274" s="33"/>
      <c r="P70274" s="33"/>
      <c r="Q70274" s="30"/>
      <c r="R70274" s="30"/>
      <c r="S70274" s="30"/>
      <c r="T70274" s="30"/>
      <c r="U70274" s="30"/>
      <c r="V70274" s="31"/>
      <c r="W70274" s="30"/>
      <c r="X70274" s="41"/>
      <c r="Y70274" s="41"/>
      <c r="Z70274" s="41"/>
      <c r="AB70274" s="11"/>
    </row>
    <row r="70275" spans="1:28" s="12" customFormat="1" ht="15" thickBot="1">
      <c r="A70275" s="30"/>
      <c r="B70275" s="30"/>
      <c r="C70275" s="30"/>
      <c r="D70275" s="30"/>
      <c r="E70275" s="30"/>
      <c r="F70275" s="30"/>
      <c r="G70275" s="30"/>
      <c r="H70275" s="31"/>
      <c r="I70275" s="30"/>
      <c r="J70275" s="32"/>
      <c r="K70275" s="30"/>
      <c r="L70275" s="30"/>
      <c r="M70275" s="32"/>
      <c r="N70275" s="33"/>
      <c r="O70275" s="33"/>
      <c r="P70275" s="33"/>
      <c r="Q70275" s="30"/>
      <c r="R70275" s="30"/>
      <c r="S70275" s="30"/>
      <c r="T70275" s="30"/>
      <c r="U70275" s="30"/>
      <c r="V70275" s="31"/>
      <c r="W70275" s="30"/>
      <c r="X70275" s="41"/>
      <c r="Y70275" s="41"/>
      <c r="Z70275" s="41"/>
      <c r="AB70275" s="11"/>
    </row>
    <row r="70276" spans="1:28" s="12" customFormat="1" ht="15" thickBot="1">
      <c r="A70276" s="30"/>
      <c r="B70276" s="30"/>
      <c r="C70276" s="30"/>
      <c r="D70276" s="30"/>
      <c r="E70276" s="30"/>
      <c r="F70276" s="30"/>
      <c r="G70276" s="30"/>
      <c r="H70276" s="31"/>
      <c r="I70276" s="30"/>
      <c r="J70276" s="32"/>
      <c r="K70276" s="30"/>
      <c r="L70276" s="30"/>
      <c r="M70276" s="32"/>
      <c r="N70276" s="33"/>
      <c r="O70276" s="33"/>
      <c r="P70276" s="33"/>
      <c r="Q70276" s="30"/>
      <c r="R70276" s="30"/>
      <c r="S70276" s="30"/>
      <c r="T70276" s="30"/>
      <c r="U70276" s="30"/>
      <c r="V70276" s="31"/>
      <c r="W70276" s="30"/>
      <c r="X70276" s="41"/>
      <c r="Y70276" s="41"/>
      <c r="Z70276" s="41"/>
      <c r="AB70276" s="11"/>
    </row>
    <row r="70277" spans="1:28" s="12" customFormat="1" ht="15" thickBot="1">
      <c r="A70277" s="30"/>
      <c r="B70277" s="30"/>
      <c r="C70277" s="30"/>
      <c r="D70277" s="30"/>
      <c r="E70277" s="30"/>
      <c r="F70277" s="30"/>
      <c r="G70277" s="30"/>
      <c r="H70277" s="31"/>
      <c r="I70277" s="30"/>
      <c r="J70277" s="32"/>
      <c r="K70277" s="30"/>
      <c r="L70277" s="30"/>
      <c r="M70277" s="32"/>
      <c r="N70277" s="33"/>
      <c r="O70277" s="33"/>
      <c r="P70277" s="33"/>
      <c r="Q70277" s="30"/>
      <c r="R70277" s="30"/>
      <c r="S70277" s="30"/>
      <c r="T70277" s="30"/>
      <c r="U70277" s="30"/>
      <c r="V70277" s="31"/>
      <c r="W70277" s="30"/>
      <c r="X70277" s="41"/>
      <c r="Y70277" s="41"/>
      <c r="Z70277" s="41"/>
      <c r="AB70277" s="11"/>
    </row>
    <row r="70278" spans="1:28" s="12" customFormat="1" ht="15" thickBot="1">
      <c r="A70278" s="30"/>
      <c r="B70278" s="30"/>
      <c r="C70278" s="30"/>
      <c r="D70278" s="30"/>
      <c r="E70278" s="30"/>
      <c r="F70278" s="30"/>
      <c r="G70278" s="30"/>
      <c r="H70278" s="31"/>
      <c r="I70278" s="30"/>
      <c r="J70278" s="32"/>
      <c r="K70278" s="30"/>
      <c r="L70278" s="30"/>
      <c r="M70278" s="32"/>
      <c r="N70278" s="33"/>
      <c r="O70278" s="33"/>
      <c r="P70278" s="33"/>
      <c r="Q70278" s="30"/>
      <c r="R70278" s="30"/>
      <c r="S70278" s="30"/>
      <c r="T70278" s="30"/>
      <c r="U70278" s="30"/>
      <c r="V70278" s="31"/>
      <c r="W70278" s="30"/>
      <c r="X70278" s="41"/>
      <c r="Y70278" s="41"/>
      <c r="Z70278" s="41"/>
      <c r="AB70278" s="11"/>
    </row>
    <row r="70279" spans="1:28" s="12" customFormat="1" ht="15" thickBot="1">
      <c r="A70279" s="30"/>
      <c r="B70279" s="30"/>
      <c r="C70279" s="30"/>
      <c r="D70279" s="30"/>
      <c r="E70279" s="30"/>
      <c r="F70279" s="30"/>
      <c r="G70279" s="30"/>
      <c r="H70279" s="31"/>
      <c r="I70279" s="30"/>
      <c r="J70279" s="32"/>
      <c r="K70279" s="30"/>
      <c r="L70279" s="30"/>
      <c r="M70279" s="32"/>
      <c r="N70279" s="33"/>
      <c r="O70279" s="33"/>
      <c r="P70279" s="33"/>
      <c r="Q70279" s="30"/>
      <c r="R70279" s="30"/>
      <c r="S70279" s="30"/>
      <c r="T70279" s="30"/>
      <c r="U70279" s="30"/>
      <c r="V70279" s="31"/>
      <c r="W70279" s="30"/>
      <c r="X70279" s="41"/>
      <c r="Y70279" s="41"/>
      <c r="Z70279" s="41"/>
      <c r="AB70279" s="11"/>
    </row>
    <row r="70280" spans="1:28" s="12" customFormat="1" ht="15" thickBot="1">
      <c r="A70280" s="30"/>
      <c r="B70280" s="30"/>
      <c r="C70280" s="30"/>
      <c r="D70280" s="30"/>
      <c r="E70280" s="30"/>
      <c r="F70280" s="30"/>
      <c r="G70280" s="30"/>
      <c r="H70280" s="31"/>
      <c r="I70280" s="30"/>
      <c r="J70280" s="32"/>
      <c r="K70280" s="30"/>
      <c r="L70280" s="30"/>
      <c r="M70280" s="32"/>
      <c r="N70280" s="33"/>
      <c r="O70280" s="33"/>
      <c r="P70280" s="33"/>
      <c r="Q70280" s="30"/>
      <c r="R70280" s="30"/>
      <c r="S70280" s="30"/>
      <c r="T70280" s="30"/>
      <c r="U70280" s="30"/>
      <c r="V70280" s="31"/>
      <c r="W70280" s="30"/>
      <c r="X70280" s="41"/>
      <c r="Y70280" s="41"/>
      <c r="Z70280" s="41"/>
      <c r="AB70280" s="11"/>
    </row>
    <row r="70281" spans="1:28" s="12" customFormat="1" ht="15" thickBot="1">
      <c r="A70281" s="30"/>
      <c r="B70281" s="30"/>
      <c r="C70281" s="30"/>
      <c r="D70281" s="30"/>
      <c r="E70281" s="30"/>
      <c r="F70281" s="30"/>
      <c r="G70281" s="30"/>
      <c r="H70281" s="31"/>
      <c r="I70281" s="30"/>
      <c r="J70281" s="32"/>
      <c r="K70281" s="30"/>
      <c r="L70281" s="30"/>
      <c r="M70281" s="32"/>
      <c r="N70281" s="33"/>
      <c r="O70281" s="33"/>
      <c r="P70281" s="33"/>
      <c r="Q70281" s="30"/>
      <c r="R70281" s="30"/>
      <c r="S70281" s="30"/>
      <c r="T70281" s="30"/>
      <c r="U70281" s="30"/>
      <c r="V70281" s="31"/>
      <c r="W70281" s="30"/>
      <c r="X70281" s="41"/>
      <c r="Y70281" s="41"/>
      <c r="Z70281" s="41"/>
      <c r="AB70281" s="11"/>
    </row>
    <row r="70282" spans="1:28" s="12" customFormat="1" ht="15" thickBot="1">
      <c r="A70282" s="30"/>
      <c r="B70282" s="30"/>
      <c r="C70282" s="30"/>
      <c r="D70282" s="30"/>
      <c r="E70282" s="30"/>
      <c r="F70282" s="30"/>
      <c r="G70282" s="30"/>
      <c r="H70282" s="31"/>
      <c r="I70282" s="30"/>
      <c r="J70282" s="32"/>
      <c r="K70282" s="30"/>
      <c r="L70282" s="30"/>
      <c r="M70282" s="32"/>
      <c r="N70282" s="33"/>
      <c r="O70282" s="33"/>
      <c r="P70282" s="33"/>
      <c r="Q70282" s="30"/>
      <c r="R70282" s="30"/>
      <c r="S70282" s="30"/>
      <c r="T70282" s="30"/>
      <c r="U70282" s="30"/>
      <c r="V70282" s="31"/>
      <c r="W70282" s="30"/>
      <c r="X70282" s="41"/>
      <c r="Y70282" s="41"/>
      <c r="Z70282" s="41"/>
      <c r="AB70282" s="11"/>
    </row>
    <row r="70283" spans="1:28" s="12" customFormat="1" ht="15" thickBot="1">
      <c r="A70283" s="30"/>
      <c r="B70283" s="30"/>
      <c r="C70283" s="30"/>
      <c r="D70283" s="30"/>
      <c r="E70283" s="30"/>
      <c r="F70283" s="30"/>
      <c r="G70283" s="30"/>
      <c r="H70283" s="31"/>
      <c r="I70283" s="30"/>
      <c r="J70283" s="32"/>
      <c r="K70283" s="30"/>
      <c r="L70283" s="30"/>
      <c r="M70283" s="32"/>
      <c r="N70283" s="33"/>
      <c r="O70283" s="33"/>
      <c r="P70283" s="33"/>
      <c r="Q70283" s="30"/>
      <c r="R70283" s="30"/>
      <c r="S70283" s="30"/>
      <c r="T70283" s="30"/>
      <c r="U70283" s="30"/>
      <c r="V70283" s="31"/>
      <c r="W70283" s="30"/>
      <c r="X70283" s="41"/>
      <c r="Y70283" s="41"/>
      <c r="Z70283" s="41"/>
      <c r="AB70283" s="11"/>
    </row>
    <row r="70284" spans="1:28" s="12" customFormat="1" ht="15" thickBot="1">
      <c r="A70284" s="30"/>
      <c r="B70284" s="30"/>
      <c r="C70284" s="30"/>
      <c r="D70284" s="30"/>
      <c r="E70284" s="30"/>
      <c r="F70284" s="30"/>
      <c r="G70284" s="30"/>
      <c r="H70284" s="31"/>
      <c r="I70284" s="30"/>
      <c r="J70284" s="32"/>
      <c r="K70284" s="30"/>
      <c r="L70284" s="30"/>
      <c r="M70284" s="32"/>
      <c r="N70284" s="33"/>
      <c r="O70284" s="33"/>
      <c r="P70284" s="33"/>
      <c r="Q70284" s="30"/>
      <c r="R70284" s="30"/>
      <c r="S70284" s="30"/>
      <c r="T70284" s="30"/>
      <c r="U70284" s="30"/>
      <c r="V70284" s="31"/>
      <c r="W70284" s="30"/>
      <c r="X70284" s="41"/>
      <c r="Y70284" s="41"/>
      <c r="Z70284" s="41"/>
      <c r="AB70284" s="11"/>
    </row>
    <row r="70285" spans="1:28" s="12" customFormat="1" ht="15" thickBot="1">
      <c r="A70285" s="30"/>
      <c r="B70285" s="30"/>
      <c r="C70285" s="30"/>
      <c r="D70285" s="30"/>
      <c r="E70285" s="30"/>
      <c r="F70285" s="30"/>
      <c r="G70285" s="30"/>
      <c r="H70285" s="31"/>
      <c r="I70285" s="30"/>
      <c r="J70285" s="32"/>
      <c r="K70285" s="30"/>
      <c r="L70285" s="30"/>
      <c r="M70285" s="32"/>
      <c r="N70285" s="33"/>
      <c r="O70285" s="33"/>
      <c r="P70285" s="33"/>
      <c r="Q70285" s="30"/>
      <c r="R70285" s="30"/>
      <c r="S70285" s="30"/>
      <c r="T70285" s="30"/>
      <c r="U70285" s="30"/>
      <c r="V70285" s="31"/>
      <c r="W70285" s="30"/>
      <c r="X70285" s="41"/>
      <c r="Y70285" s="41"/>
      <c r="Z70285" s="41"/>
      <c r="AB70285" s="11"/>
    </row>
    <row r="70286" spans="1:28" s="12" customFormat="1" ht="15" thickBot="1">
      <c r="A70286" s="30"/>
      <c r="B70286" s="30"/>
      <c r="C70286" s="30"/>
      <c r="D70286" s="30"/>
      <c r="E70286" s="30"/>
      <c r="F70286" s="30"/>
      <c r="G70286" s="30"/>
      <c r="H70286" s="31"/>
      <c r="I70286" s="30"/>
      <c r="J70286" s="32"/>
      <c r="K70286" s="30"/>
      <c r="L70286" s="30"/>
      <c r="M70286" s="32"/>
      <c r="N70286" s="33"/>
      <c r="O70286" s="33"/>
      <c r="P70286" s="33"/>
      <c r="Q70286" s="30"/>
      <c r="R70286" s="30"/>
      <c r="S70286" s="30"/>
      <c r="T70286" s="30"/>
      <c r="U70286" s="30"/>
      <c r="V70286" s="31"/>
      <c r="W70286" s="30"/>
      <c r="X70286" s="41"/>
      <c r="Y70286" s="41"/>
      <c r="Z70286" s="41"/>
      <c r="AB70286" s="11"/>
    </row>
    <row r="70287" spans="1:28" s="12" customFormat="1" ht="15" thickBot="1">
      <c r="A70287" s="30"/>
      <c r="B70287" s="30"/>
      <c r="C70287" s="30"/>
      <c r="D70287" s="30"/>
      <c r="E70287" s="30"/>
      <c r="F70287" s="30"/>
      <c r="G70287" s="30"/>
      <c r="H70287" s="31"/>
      <c r="I70287" s="30"/>
      <c r="J70287" s="32"/>
      <c r="K70287" s="30"/>
      <c r="L70287" s="30"/>
      <c r="M70287" s="32"/>
      <c r="N70287" s="33"/>
      <c r="O70287" s="33"/>
      <c r="P70287" s="33"/>
      <c r="Q70287" s="30"/>
      <c r="R70287" s="30"/>
      <c r="S70287" s="30"/>
      <c r="T70287" s="30"/>
      <c r="U70287" s="30"/>
      <c r="V70287" s="31"/>
      <c r="W70287" s="30"/>
      <c r="X70287" s="41"/>
      <c r="Y70287" s="41"/>
      <c r="Z70287" s="41"/>
      <c r="AB70287" s="11"/>
    </row>
    <row r="70288" spans="1:28" s="12" customFormat="1" ht="15" thickBot="1">
      <c r="A70288" s="30"/>
      <c r="B70288" s="30"/>
      <c r="C70288" s="30"/>
      <c r="D70288" s="30"/>
      <c r="E70288" s="30"/>
      <c r="F70288" s="30"/>
      <c r="G70288" s="30"/>
      <c r="H70288" s="31"/>
      <c r="I70288" s="30"/>
      <c r="J70288" s="32"/>
      <c r="K70288" s="30"/>
      <c r="L70288" s="30"/>
      <c r="M70288" s="32"/>
      <c r="N70288" s="33"/>
      <c r="O70288" s="33"/>
      <c r="P70288" s="33"/>
      <c r="Q70288" s="30"/>
      <c r="R70288" s="30"/>
      <c r="S70288" s="30"/>
      <c r="T70288" s="30"/>
      <c r="U70288" s="30"/>
      <c r="V70288" s="31"/>
      <c r="W70288" s="30"/>
      <c r="X70288" s="41"/>
      <c r="Y70288" s="41"/>
      <c r="Z70288" s="41"/>
      <c r="AB70288" s="11"/>
    </row>
    <row r="70289" spans="1:28" s="12" customFormat="1" ht="15" thickBot="1">
      <c r="A70289" s="30"/>
      <c r="B70289" s="30"/>
      <c r="C70289" s="30"/>
      <c r="D70289" s="30"/>
      <c r="E70289" s="30"/>
      <c r="F70289" s="30"/>
      <c r="G70289" s="30"/>
      <c r="H70289" s="31"/>
      <c r="I70289" s="30"/>
      <c r="J70289" s="32"/>
      <c r="K70289" s="30"/>
      <c r="L70289" s="30"/>
      <c r="M70289" s="32"/>
      <c r="N70289" s="33"/>
      <c r="O70289" s="33"/>
      <c r="P70289" s="33"/>
      <c r="Q70289" s="30"/>
      <c r="R70289" s="30"/>
      <c r="S70289" s="30"/>
      <c r="T70289" s="30"/>
      <c r="U70289" s="30"/>
      <c r="V70289" s="31"/>
      <c r="W70289" s="30"/>
      <c r="X70289" s="41"/>
      <c r="Y70289" s="41"/>
      <c r="Z70289" s="41"/>
      <c r="AB70289" s="11"/>
    </row>
    <row r="70290" spans="1:28" s="12" customFormat="1" ht="15" thickBot="1">
      <c r="A70290" s="30"/>
      <c r="B70290" s="30"/>
      <c r="C70290" s="30"/>
      <c r="D70290" s="30"/>
      <c r="E70290" s="30"/>
      <c r="F70290" s="30"/>
      <c r="G70290" s="30"/>
      <c r="H70290" s="31"/>
      <c r="I70290" s="30"/>
      <c r="J70290" s="32"/>
      <c r="K70290" s="30"/>
      <c r="L70290" s="30"/>
      <c r="M70290" s="32"/>
      <c r="N70290" s="33"/>
      <c r="O70290" s="33"/>
      <c r="P70290" s="33"/>
      <c r="Q70290" s="30"/>
      <c r="R70290" s="30"/>
      <c r="S70290" s="30"/>
      <c r="T70290" s="30"/>
      <c r="U70290" s="30"/>
      <c r="V70290" s="31"/>
      <c r="W70290" s="30"/>
      <c r="X70290" s="41"/>
      <c r="Y70290" s="41"/>
      <c r="Z70290" s="41"/>
      <c r="AB70290" s="11"/>
    </row>
    <row r="70291" spans="1:28" s="12" customFormat="1" ht="15" thickBot="1">
      <c r="A70291" s="30"/>
      <c r="B70291" s="30"/>
      <c r="C70291" s="30"/>
      <c r="D70291" s="30"/>
      <c r="E70291" s="30"/>
      <c r="F70291" s="30"/>
      <c r="G70291" s="30"/>
      <c r="H70291" s="31"/>
      <c r="I70291" s="30"/>
      <c r="J70291" s="32"/>
      <c r="K70291" s="30"/>
      <c r="L70291" s="30"/>
      <c r="M70291" s="32"/>
      <c r="N70291" s="33"/>
      <c r="O70291" s="33"/>
      <c r="P70291" s="33"/>
      <c r="Q70291" s="30"/>
      <c r="R70291" s="30"/>
      <c r="S70291" s="30"/>
      <c r="T70291" s="30"/>
      <c r="U70291" s="30"/>
      <c r="V70291" s="31"/>
      <c r="W70291" s="30"/>
      <c r="X70291" s="41"/>
      <c r="Y70291" s="41"/>
      <c r="Z70291" s="41"/>
      <c r="AB70291" s="11"/>
    </row>
    <row r="70292" spans="1:28" s="12" customFormat="1" ht="15" thickBot="1">
      <c r="A70292" s="30"/>
      <c r="B70292" s="30"/>
      <c r="C70292" s="30"/>
      <c r="D70292" s="30"/>
      <c r="E70292" s="30"/>
      <c r="F70292" s="30"/>
      <c r="G70292" s="30"/>
      <c r="H70292" s="31"/>
      <c r="I70292" s="30"/>
      <c r="J70292" s="32"/>
      <c r="K70292" s="30"/>
      <c r="L70292" s="30"/>
      <c r="M70292" s="32"/>
      <c r="N70292" s="33"/>
      <c r="O70292" s="33"/>
      <c r="P70292" s="33"/>
      <c r="Q70292" s="30"/>
      <c r="R70292" s="30"/>
      <c r="S70292" s="30"/>
      <c r="T70292" s="30"/>
      <c r="U70292" s="30"/>
      <c r="V70292" s="31"/>
      <c r="W70292" s="30"/>
      <c r="X70292" s="41"/>
      <c r="Y70292" s="41"/>
      <c r="Z70292" s="41"/>
      <c r="AB70292" s="11"/>
    </row>
    <row r="70293" spans="1:28" s="12" customFormat="1" ht="15" thickBot="1">
      <c r="A70293" s="30"/>
      <c r="B70293" s="30"/>
      <c r="C70293" s="30"/>
      <c r="D70293" s="30"/>
      <c r="E70293" s="30"/>
      <c r="F70293" s="30"/>
      <c r="G70293" s="30"/>
      <c r="H70293" s="31"/>
      <c r="I70293" s="30"/>
      <c r="J70293" s="32"/>
      <c r="K70293" s="30"/>
      <c r="L70293" s="30"/>
      <c r="M70293" s="32"/>
      <c r="N70293" s="33"/>
      <c r="O70293" s="33"/>
      <c r="P70293" s="33"/>
      <c r="Q70293" s="30"/>
      <c r="R70293" s="30"/>
      <c r="S70293" s="30"/>
      <c r="T70293" s="30"/>
      <c r="U70293" s="30"/>
      <c r="V70293" s="31"/>
      <c r="W70293" s="30"/>
      <c r="X70293" s="41"/>
      <c r="Y70293" s="41"/>
      <c r="Z70293" s="41"/>
      <c r="AB70293" s="11"/>
    </row>
    <row r="70294" spans="1:28" s="12" customFormat="1" ht="15" thickBot="1">
      <c r="A70294" s="30"/>
      <c r="B70294" s="30"/>
      <c r="C70294" s="30"/>
      <c r="D70294" s="30"/>
      <c r="E70294" s="30"/>
      <c r="F70294" s="30"/>
      <c r="G70294" s="30"/>
      <c r="H70294" s="31"/>
      <c r="I70294" s="30"/>
      <c r="J70294" s="32"/>
      <c r="K70294" s="30"/>
      <c r="L70294" s="30"/>
      <c r="M70294" s="32"/>
      <c r="N70294" s="33"/>
      <c r="O70294" s="33"/>
      <c r="P70294" s="33"/>
      <c r="Q70294" s="30"/>
      <c r="R70294" s="30"/>
      <c r="S70294" s="30"/>
      <c r="T70294" s="30"/>
      <c r="U70294" s="30"/>
      <c r="V70294" s="31"/>
      <c r="W70294" s="30"/>
      <c r="X70294" s="41"/>
      <c r="Y70294" s="41"/>
      <c r="Z70294" s="41"/>
      <c r="AB70294" s="11"/>
    </row>
    <row r="70295" spans="1:28" s="12" customFormat="1" ht="15" thickBot="1">
      <c r="A70295" s="30"/>
      <c r="B70295" s="30"/>
      <c r="C70295" s="30"/>
      <c r="D70295" s="30"/>
      <c r="E70295" s="30"/>
      <c r="F70295" s="30"/>
      <c r="G70295" s="30"/>
      <c r="H70295" s="31"/>
      <c r="I70295" s="30"/>
      <c r="J70295" s="32"/>
      <c r="K70295" s="30"/>
      <c r="L70295" s="30"/>
      <c r="M70295" s="32"/>
      <c r="N70295" s="33"/>
      <c r="O70295" s="33"/>
      <c r="P70295" s="33"/>
      <c r="Q70295" s="30"/>
      <c r="R70295" s="30"/>
      <c r="S70295" s="30"/>
      <c r="T70295" s="30"/>
      <c r="U70295" s="30"/>
      <c r="V70295" s="31"/>
      <c r="W70295" s="30"/>
      <c r="X70295" s="41"/>
      <c r="Y70295" s="41"/>
      <c r="Z70295" s="41"/>
      <c r="AB70295" s="11"/>
    </row>
    <row r="70296" spans="1:28" s="12" customFormat="1" ht="15" thickBot="1">
      <c r="A70296" s="30"/>
      <c r="B70296" s="30"/>
      <c r="C70296" s="30"/>
      <c r="D70296" s="30"/>
      <c r="E70296" s="30"/>
      <c r="F70296" s="30"/>
      <c r="G70296" s="30"/>
      <c r="H70296" s="31"/>
      <c r="I70296" s="30"/>
      <c r="J70296" s="32"/>
      <c r="K70296" s="30"/>
      <c r="L70296" s="30"/>
      <c r="M70296" s="32"/>
      <c r="N70296" s="33"/>
      <c r="O70296" s="33"/>
      <c r="P70296" s="33"/>
      <c r="Q70296" s="30"/>
      <c r="R70296" s="30"/>
      <c r="S70296" s="30"/>
      <c r="T70296" s="30"/>
      <c r="U70296" s="30"/>
      <c r="V70296" s="31"/>
      <c r="W70296" s="30"/>
      <c r="X70296" s="41"/>
      <c r="Y70296" s="41"/>
      <c r="Z70296" s="41"/>
      <c r="AB70296" s="11"/>
    </row>
    <row r="70297" spans="1:28" s="12" customFormat="1" ht="15" thickBot="1">
      <c r="A70297" s="30"/>
      <c r="B70297" s="30"/>
      <c r="C70297" s="30"/>
      <c r="D70297" s="30"/>
      <c r="E70297" s="30"/>
      <c r="F70297" s="30"/>
      <c r="G70297" s="30"/>
      <c r="H70297" s="31"/>
      <c r="I70297" s="30"/>
      <c r="J70297" s="32"/>
      <c r="K70297" s="30"/>
      <c r="L70297" s="30"/>
      <c r="M70297" s="32"/>
      <c r="N70297" s="33"/>
      <c r="O70297" s="33"/>
      <c r="P70297" s="33"/>
      <c r="Q70297" s="30"/>
      <c r="R70297" s="30"/>
      <c r="S70297" s="30"/>
      <c r="T70297" s="30"/>
      <c r="U70297" s="30"/>
      <c r="V70297" s="31"/>
      <c r="W70297" s="30"/>
      <c r="X70297" s="41"/>
      <c r="Y70297" s="41"/>
      <c r="Z70297" s="41"/>
      <c r="AB70297" s="11"/>
    </row>
    <row r="70298" spans="1:28" s="12" customFormat="1" ht="15" thickBot="1">
      <c r="A70298" s="30"/>
      <c r="B70298" s="30"/>
      <c r="C70298" s="30"/>
      <c r="D70298" s="30"/>
      <c r="E70298" s="30"/>
      <c r="F70298" s="30"/>
      <c r="G70298" s="30"/>
      <c r="H70298" s="31"/>
      <c r="I70298" s="30"/>
      <c r="J70298" s="32"/>
      <c r="K70298" s="30"/>
      <c r="L70298" s="30"/>
      <c r="M70298" s="32"/>
      <c r="N70298" s="33"/>
      <c r="O70298" s="33"/>
      <c r="P70298" s="33"/>
      <c r="Q70298" s="30"/>
      <c r="R70298" s="30"/>
      <c r="S70298" s="30"/>
      <c r="T70298" s="30"/>
      <c r="U70298" s="30"/>
      <c r="V70298" s="31"/>
      <c r="W70298" s="30"/>
      <c r="X70298" s="41"/>
      <c r="Y70298" s="41"/>
      <c r="Z70298" s="41"/>
      <c r="AB70298" s="11"/>
    </row>
    <row r="70299" spans="1:28" s="12" customFormat="1" ht="15" thickBot="1">
      <c r="A70299" s="30"/>
      <c r="B70299" s="30"/>
      <c r="C70299" s="30"/>
      <c r="D70299" s="30"/>
      <c r="E70299" s="30"/>
      <c r="F70299" s="30"/>
      <c r="G70299" s="30"/>
      <c r="H70299" s="31"/>
      <c r="I70299" s="30"/>
      <c r="J70299" s="32"/>
      <c r="K70299" s="30"/>
      <c r="L70299" s="30"/>
      <c r="M70299" s="32"/>
      <c r="N70299" s="33"/>
      <c r="O70299" s="33"/>
      <c r="P70299" s="33"/>
      <c r="Q70299" s="30"/>
      <c r="R70299" s="30"/>
      <c r="S70299" s="30"/>
      <c r="T70299" s="30"/>
      <c r="U70299" s="30"/>
      <c r="V70299" s="31"/>
      <c r="W70299" s="30"/>
      <c r="X70299" s="41"/>
      <c r="Y70299" s="41"/>
      <c r="Z70299" s="41"/>
      <c r="AB70299" s="11"/>
    </row>
    <row r="70300" spans="1:28" s="12" customFormat="1" ht="15" thickBot="1">
      <c r="A70300" s="30"/>
      <c r="B70300" s="30"/>
      <c r="C70300" s="30"/>
      <c r="D70300" s="30"/>
      <c r="E70300" s="30"/>
      <c r="F70300" s="30"/>
      <c r="G70300" s="30"/>
      <c r="H70300" s="31"/>
      <c r="I70300" s="30"/>
      <c r="J70300" s="32"/>
      <c r="K70300" s="30"/>
      <c r="L70300" s="30"/>
      <c r="M70300" s="32"/>
      <c r="N70300" s="33"/>
      <c r="O70300" s="33"/>
      <c r="P70300" s="33"/>
      <c r="Q70300" s="30"/>
      <c r="R70300" s="30"/>
      <c r="S70300" s="30"/>
      <c r="T70300" s="30"/>
      <c r="U70300" s="30"/>
      <c r="V70300" s="31"/>
      <c r="W70300" s="30"/>
      <c r="X70300" s="41"/>
      <c r="Y70300" s="41"/>
      <c r="Z70300" s="41"/>
      <c r="AB70300" s="11"/>
    </row>
    <row r="70301" spans="1:28" s="12" customFormat="1" ht="15" thickBot="1">
      <c r="A70301" s="30"/>
      <c r="B70301" s="30"/>
      <c r="C70301" s="30"/>
      <c r="D70301" s="30"/>
      <c r="E70301" s="30"/>
      <c r="F70301" s="30"/>
      <c r="G70301" s="30"/>
      <c r="H70301" s="31"/>
      <c r="I70301" s="30"/>
      <c r="J70301" s="32"/>
      <c r="K70301" s="30"/>
      <c r="L70301" s="30"/>
      <c r="M70301" s="32"/>
      <c r="N70301" s="33"/>
      <c r="O70301" s="33"/>
      <c r="P70301" s="33"/>
      <c r="Q70301" s="30"/>
      <c r="R70301" s="30"/>
      <c r="S70301" s="30"/>
      <c r="T70301" s="30"/>
      <c r="U70301" s="30"/>
      <c r="V70301" s="31"/>
      <c r="W70301" s="30"/>
      <c r="X70301" s="41"/>
      <c r="Y70301" s="41"/>
      <c r="Z70301" s="41"/>
      <c r="AB70301" s="11"/>
    </row>
    <row r="70302" spans="1:28" s="12" customFormat="1" ht="15" thickBot="1">
      <c r="A70302" s="30"/>
      <c r="B70302" s="30"/>
      <c r="C70302" s="30"/>
      <c r="D70302" s="30"/>
      <c r="E70302" s="30"/>
      <c r="F70302" s="30"/>
      <c r="G70302" s="30"/>
      <c r="H70302" s="31"/>
      <c r="I70302" s="30"/>
      <c r="J70302" s="32"/>
      <c r="K70302" s="30"/>
      <c r="L70302" s="30"/>
      <c r="M70302" s="32"/>
      <c r="N70302" s="33"/>
      <c r="O70302" s="33"/>
      <c r="P70302" s="33"/>
      <c r="Q70302" s="30"/>
      <c r="R70302" s="30"/>
      <c r="S70302" s="30"/>
      <c r="T70302" s="30"/>
      <c r="U70302" s="30"/>
      <c r="V70302" s="31"/>
      <c r="W70302" s="30"/>
      <c r="X70302" s="41"/>
      <c r="Y70302" s="41"/>
      <c r="Z70302" s="41"/>
      <c r="AB70302" s="11"/>
    </row>
    <row r="70303" spans="1:28" s="12" customFormat="1" ht="15" thickBot="1">
      <c r="A70303" s="30"/>
      <c r="B70303" s="30"/>
      <c r="C70303" s="30"/>
      <c r="D70303" s="30"/>
      <c r="E70303" s="30"/>
      <c r="F70303" s="30"/>
      <c r="G70303" s="30"/>
      <c r="H70303" s="31"/>
      <c r="I70303" s="30"/>
      <c r="J70303" s="32"/>
      <c r="K70303" s="30"/>
      <c r="L70303" s="30"/>
      <c r="M70303" s="32"/>
      <c r="N70303" s="33"/>
      <c r="O70303" s="33"/>
      <c r="P70303" s="33"/>
      <c r="Q70303" s="30"/>
      <c r="R70303" s="30"/>
      <c r="S70303" s="30"/>
      <c r="T70303" s="30"/>
      <c r="U70303" s="30"/>
      <c r="V70303" s="31"/>
      <c r="W70303" s="30"/>
      <c r="X70303" s="41"/>
      <c r="Y70303" s="41"/>
      <c r="Z70303" s="41"/>
      <c r="AB70303" s="11"/>
    </row>
    <row r="70304" spans="1:28" s="12" customFormat="1" ht="15" thickBot="1">
      <c r="A70304" s="30"/>
      <c r="B70304" s="30"/>
      <c r="C70304" s="30"/>
      <c r="D70304" s="30"/>
      <c r="E70304" s="30"/>
      <c r="F70304" s="30"/>
      <c r="G70304" s="30"/>
      <c r="H70304" s="31"/>
      <c r="I70304" s="30"/>
      <c r="J70304" s="32"/>
      <c r="K70304" s="30"/>
      <c r="L70304" s="30"/>
      <c r="M70304" s="32"/>
      <c r="N70304" s="33"/>
      <c r="O70304" s="33"/>
      <c r="P70304" s="33"/>
      <c r="Q70304" s="30"/>
      <c r="R70304" s="30"/>
      <c r="S70304" s="30"/>
      <c r="T70304" s="30"/>
      <c r="U70304" s="30"/>
      <c r="V70304" s="31"/>
      <c r="W70304" s="30"/>
      <c r="X70304" s="41"/>
      <c r="Y70304" s="41"/>
      <c r="Z70304" s="41"/>
      <c r="AB70304" s="11"/>
    </row>
    <row r="70305" spans="1:28" s="12" customFormat="1" ht="15" thickBot="1">
      <c r="A70305" s="30"/>
      <c r="B70305" s="30"/>
      <c r="C70305" s="30"/>
      <c r="D70305" s="30"/>
      <c r="E70305" s="30"/>
      <c r="F70305" s="30"/>
      <c r="G70305" s="30"/>
      <c r="H70305" s="31"/>
      <c r="I70305" s="30"/>
      <c r="J70305" s="32"/>
      <c r="K70305" s="30"/>
      <c r="L70305" s="30"/>
      <c r="M70305" s="32"/>
      <c r="N70305" s="33"/>
      <c r="O70305" s="33"/>
      <c r="P70305" s="33"/>
      <c r="Q70305" s="30"/>
      <c r="R70305" s="30"/>
      <c r="S70305" s="30"/>
      <c r="T70305" s="30"/>
      <c r="U70305" s="30"/>
      <c r="V70305" s="31"/>
      <c r="W70305" s="30"/>
      <c r="X70305" s="41"/>
      <c r="Y70305" s="41"/>
      <c r="Z70305" s="41"/>
      <c r="AB70305" s="11"/>
    </row>
    <row r="70306" spans="1:28" s="12" customFormat="1" ht="15" thickBot="1">
      <c r="A70306" s="30"/>
      <c r="B70306" s="30"/>
      <c r="C70306" s="30"/>
      <c r="D70306" s="30"/>
      <c r="E70306" s="30"/>
      <c r="F70306" s="30"/>
      <c r="G70306" s="30"/>
      <c r="H70306" s="31"/>
      <c r="I70306" s="30"/>
      <c r="J70306" s="32"/>
      <c r="K70306" s="30"/>
      <c r="L70306" s="30"/>
      <c r="M70306" s="32"/>
      <c r="N70306" s="33"/>
      <c r="O70306" s="33"/>
      <c r="P70306" s="33"/>
      <c r="Q70306" s="30"/>
      <c r="R70306" s="30"/>
      <c r="S70306" s="30"/>
      <c r="T70306" s="30"/>
      <c r="U70306" s="30"/>
      <c r="V70306" s="31"/>
      <c r="W70306" s="30"/>
      <c r="X70306" s="41"/>
      <c r="Y70306" s="41"/>
      <c r="Z70306" s="41"/>
      <c r="AB70306" s="11"/>
    </row>
    <row r="70307" spans="1:28" s="12" customFormat="1" ht="15" thickBot="1">
      <c r="A70307" s="30"/>
      <c r="B70307" s="30"/>
      <c r="C70307" s="30"/>
      <c r="D70307" s="30"/>
      <c r="E70307" s="30"/>
      <c r="F70307" s="30"/>
      <c r="G70307" s="30"/>
      <c r="H70307" s="31"/>
      <c r="I70307" s="30"/>
      <c r="J70307" s="32"/>
      <c r="K70307" s="30"/>
      <c r="L70307" s="30"/>
      <c r="M70307" s="32"/>
      <c r="N70307" s="33"/>
      <c r="O70307" s="33"/>
      <c r="P70307" s="33"/>
      <c r="Q70307" s="30"/>
      <c r="R70307" s="30"/>
      <c r="S70307" s="30"/>
      <c r="T70307" s="30"/>
      <c r="U70307" s="30"/>
      <c r="V70307" s="31"/>
      <c r="W70307" s="30"/>
      <c r="X70307" s="41"/>
      <c r="Y70307" s="41"/>
      <c r="Z70307" s="41"/>
      <c r="AB70307" s="11"/>
    </row>
    <row r="70308" spans="1:28" s="12" customFormat="1" ht="15" thickBot="1">
      <c r="A70308" s="30"/>
      <c r="B70308" s="30"/>
      <c r="C70308" s="30"/>
      <c r="D70308" s="30"/>
      <c r="E70308" s="30"/>
      <c r="F70308" s="30"/>
      <c r="G70308" s="30"/>
      <c r="H70308" s="31"/>
      <c r="I70308" s="30"/>
      <c r="J70308" s="32"/>
      <c r="K70308" s="30"/>
      <c r="L70308" s="30"/>
      <c r="M70308" s="32"/>
      <c r="N70308" s="33"/>
      <c r="O70308" s="33"/>
      <c r="P70308" s="33"/>
      <c r="Q70308" s="30"/>
      <c r="R70308" s="30"/>
      <c r="S70308" s="30"/>
      <c r="T70308" s="30"/>
      <c r="U70308" s="30"/>
      <c r="V70308" s="31"/>
      <c r="W70308" s="30"/>
      <c r="X70308" s="41"/>
      <c r="Y70308" s="41"/>
      <c r="Z70308" s="41"/>
      <c r="AB70308" s="11"/>
    </row>
    <row r="70309" spans="1:28" s="12" customFormat="1" ht="15" thickBot="1">
      <c r="A70309" s="30"/>
      <c r="B70309" s="30"/>
      <c r="C70309" s="30"/>
      <c r="D70309" s="30"/>
      <c r="E70309" s="30"/>
      <c r="F70309" s="30"/>
      <c r="G70309" s="30"/>
      <c r="H70309" s="31"/>
      <c r="I70309" s="30"/>
      <c r="J70309" s="32"/>
      <c r="K70309" s="30"/>
      <c r="L70309" s="30"/>
      <c r="M70309" s="32"/>
      <c r="N70309" s="33"/>
      <c r="O70309" s="33"/>
      <c r="P70309" s="33"/>
      <c r="Q70309" s="30"/>
      <c r="R70309" s="30"/>
      <c r="S70309" s="30"/>
      <c r="T70309" s="30"/>
      <c r="U70309" s="30"/>
      <c r="V70309" s="31"/>
      <c r="W70309" s="30"/>
      <c r="X70309" s="41"/>
      <c r="Y70309" s="41"/>
      <c r="Z70309" s="41"/>
      <c r="AB70309" s="11"/>
    </row>
    <row r="70310" spans="1:28" s="12" customFormat="1" ht="15" thickBot="1">
      <c r="A70310" s="30"/>
      <c r="B70310" s="30"/>
      <c r="C70310" s="30"/>
      <c r="D70310" s="30"/>
      <c r="E70310" s="30"/>
      <c r="F70310" s="30"/>
      <c r="G70310" s="30"/>
      <c r="H70310" s="31"/>
      <c r="I70310" s="30"/>
      <c r="J70310" s="32"/>
      <c r="K70310" s="30"/>
      <c r="L70310" s="30"/>
      <c r="M70310" s="32"/>
      <c r="N70310" s="33"/>
      <c r="O70310" s="33"/>
      <c r="P70310" s="33"/>
      <c r="Q70310" s="30"/>
      <c r="R70310" s="30"/>
      <c r="S70310" s="30"/>
      <c r="T70310" s="30"/>
      <c r="U70310" s="30"/>
      <c r="V70310" s="31"/>
      <c r="W70310" s="30"/>
      <c r="X70310" s="41"/>
      <c r="Y70310" s="41"/>
      <c r="Z70310" s="41"/>
      <c r="AB70310" s="11"/>
    </row>
    <row r="70311" spans="1:28" s="12" customFormat="1" ht="15" thickBot="1">
      <c r="A70311" s="30"/>
      <c r="B70311" s="30"/>
      <c r="C70311" s="30"/>
      <c r="D70311" s="30"/>
      <c r="E70311" s="30"/>
      <c r="F70311" s="30"/>
      <c r="G70311" s="30"/>
      <c r="H70311" s="31"/>
      <c r="I70311" s="30"/>
      <c r="J70311" s="32"/>
      <c r="K70311" s="30"/>
      <c r="L70311" s="30"/>
      <c r="M70311" s="32"/>
      <c r="N70311" s="33"/>
      <c r="O70311" s="33"/>
      <c r="P70311" s="33"/>
      <c r="Q70311" s="30"/>
      <c r="R70311" s="30"/>
      <c r="S70311" s="30"/>
      <c r="T70311" s="30"/>
      <c r="U70311" s="30"/>
      <c r="V70311" s="31"/>
      <c r="W70311" s="30"/>
      <c r="X70311" s="41"/>
      <c r="Y70311" s="41"/>
      <c r="Z70311" s="41"/>
      <c r="AB70311" s="11"/>
    </row>
    <row r="70312" spans="1:28" s="12" customFormat="1" ht="15" thickBot="1">
      <c r="A70312" s="30"/>
      <c r="B70312" s="30"/>
      <c r="C70312" s="30"/>
      <c r="D70312" s="30"/>
      <c r="E70312" s="30"/>
      <c r="F70312" s="30"/>
      <c r="G70312" s="30"/>
      <c r="H70312" s="31"/>
      <c r="I70312" s="30"/>
      <c r="J70312" s="32"/>
      <c r="K70312" s="30"/>
      <c r="L70312" s="30"/>
      <c r="M70312" s="32"/>
      <c r="N70312" s="33"/>
      <c r="O70312" s="33"/>
      <c r="P70312" s="33"/>
      <c r="Q70312" s="30"/>
      <c r="R70312" s="30"/>
      <c r="S70312" s="30"/>
      <c r="T70312" s="30"/>
      <c r="U70312" s="30"/>
      <c r="V70312" s="31"/>
      <c r="W70312" s="30"/>
      <c r="X70312" s="41"/>
      <c r="Y70312" s="41"/>
      <c r="Z70312" s="41"/>
      <c r="AB70312" s="11"/>
    </row>
    <row r="70313" spans="1:28" s="12" customFormat="1" ht="15" thickBot="1">
      <c r="A70313" s="30"/>
      <c r="B70313" s="30"/>
      <c r="C70313" s="30"/>
      <c r="D70313" s="30"/>
      <c r="E70313" s="30"/>
      <c r="F70313" s="30"/>
      <c r="G70313" s="30"/>
      <c r="H70313" s="31"/>
      <c r="I70313" s="30"/>
      <c r="J70313" s="32"/>
      <c r="K70313" s="30"/>
      <c r="L70313" s="30"/>
      <c r="M70313" s="32"/>
      <c r="N70313" s="33"/>
      <c r="O70313" s="33"/>
      <c r="P70313" s="33"/>
      <c r="Q70313" s="30"/>
      <c r="R70313" s="30"/>
      <c r="S70313" s="30"/>
      <c r="T70313" s="30"/>
      <c r="U70313" s="30"/>
      <c r="V70313" s="31"/>
      <c r="W70313" s="30"/>
      <c r="X70313" s="41"/>
      <c r="Y70313" s="41"/>
      <c r="Z70313" s="41"/>
      <c r="AB70313" s="11"/>
    </row>
    <row r="70314" spans="1:28" s="12" customFormat="1" ht="15" thickBot="1">
      <c r="A70314" s="30"/>
      <c r="B70314" s="30"/>
      <c r="C70314" s="30"/>
      <c r="D70314" s="30"/>
      <c r="E70314" s="30"/>
      <c r="F70314" s="30"/>
      <c r="G70314" s="30"/>
      <c r="H70314" s="31"/>
      <c r="I70314" s="30"/>
      <c r="J70314" s="32"/>
      <c r="K70314" s="30"/>
      <c r="L70314" s="30"/>
      <c r="M70314" s="32"/>
      <c r="N70314" s="33"/>
      <c r="O70314" s="33"/>
      <c r="P70314" s="33"/>
      <c r="Q70314" s="30"/>
      <c r="R70314" s="30"/>
      <c r="S70314" s="30"/>
      <c r="T70314" s="30"/>
      <c r="U70314" s="30"/>
      <c r="V70314" s="31"/>
      <c r="W70314" s="30"/>
      <c r="X70314" s="41"/>
      <c r="Y70314" s="41"/>
      <c r="Z70314" s="41"/>
      <c r="AB70314" s="11"/>
    </row>
    <row r="70315" spans="1:28" s="12" customFormat="1" ht="15" thickBot="1">
      <c r="A70315" s="30"/>
      <c r="B70315" s="30"/>
      <c r="C70315" s="30"/>
      <c r="D70315" s="30"/>
      <c r="E70315" s="30"/>
      <c r="F70315" s="30"/>
      <c r="G70315" s="30"/>
      <c r="H70315" s="31"/>
      <c r="I70315" s="30"/>
      <c r="J70315" s="32"/>
      <c r="K70315" s="30"/>
      <c r="L70315" s="30"/>
      <c r="M70315" s="32"/>
      <c r="N70315" s="33"/>
      <c r="O70315" s="33"/>
      <c r="P70315" s="33"/>
      <c r="Q70315" s="30"/>
      <c r="R70315" s="30"/>
      <c r="S70315" s="30"/>
      <c r="T70315" s="30"/>
      <c r="U70315" s="30"/>
      <c r="V70315" s="31"/>
      <c r="W70315" s="30"/>
      <c r="X70315" s="41"/>
      <c r="Y70315" s="41"/>
      <c r="Z70315" s="41"/>
      <c r="AB70315" s="11"/>
    </row>
    <row r="70316" spans="1:28" s="12" customFormat="1" ht="15" thickBot="1">
      <c r="A70316" s="30"/>
      <c r="B70316" s="30"/>
      <c r="C70316" s="30"/>
      <c r="D70316" s="30"/>
      <c r="E70316" s="30"/>
      <c r="F70316" s="30"/>
      <c r="G70316" s="30"/>
      <c r="H70316" s="31"/>
      <c r="I70316" s="30"/>
      <c r="J70316" s="32"/>
      <c r="K70316" s="30"/>
      <c r="L70316" s="30"/>
      <c r="M70316" s="32"/>
      <c r="N70316" s="33"/>
      <c r="O70316" s="33"/>
      <c r="P70316" s="33"/>
      <c r="Q70316" s="30"/>
      <c r="R70316" s="30"/>
      <c r="S70316" s="30"/>
      <c r="T70316" s="30"/>
      <c r="U70316" s="30"/>
      <c r="V70316" s="31"/>
      <c r="W70316" s="30"/>
      <c r="X70316" s="41"/>
      <c r="Y70316" s="41"/>
      <c r="Z70316" s="41"/>
      <c r="AB70316" s="11"/>
    </row>
    <row r="70317" spans="1:28" s="12" customFormat="1" ht="15" thickBot="1">
      <c r="A70317" s="30"/>
      <c r="B70317" s="30"/>
      <c r="C70317" s="30"/>
      <c r="D70317" s="30"/>
      <c r="E70317" s="30"/>
      <c r="F70317" s="30"/>
      <c r="G70317" s="30"/>
      <c r="H70317" s="31"/>
      <c r="I70317" s="30"/>
      <c r="J70317" s="32"/>
      <c r="K70317" s="30"/>
      <c r="L70317" s="30"/>
      <c r="M70317" s="32"/>
      <c r="N70317" s="33"/>
      <c r="O70317" s="33"/>
      <c r="P70317" s="33"/>
      <c r="Q70317" s="30"/>
      <c r="R70317" s="30"/>
      <c r="S70317" s="30"/>
      <c r="T70317" s="30"/>
      <c r="U70317" s="30"/>
      <c r="V70317" s="31"/>
      <c r="W70317" s="30"/>
      <c r="X70317" s="41"/>
      <c r="Y70317" s="41"/>
      <c r="Z70317" s="41"/>
      <c r="AB70317" s="11"/>
    </row>
    <row r="70318" spans="1:28" s="12" customFormat="1" ht="15" thickBot="1">
      <c r="A70318" s="30"/>
      <c r="B70318" s="30"/>
      <c r="C70318" s="30"/>
      <c r="D70318" s="30"/>
      <c r="E70318" s="30"/>
      <c r="F70318" s="30"/>
      <c r="G70318" s="30"/>
      <c r="H70318" s="31"/>
      <c r="I70318" s="30"/>
      <c r="J70318" s="32"/>
      <c r="K70318" s="30"/>
      <c r="L70318" s="30"/>
      <c r="M70318" s="32"/>
      <c r="N70318" s="33"/>
      <c r="O70318" s="33"/>
      <c r="P70318" s="33"/>
      <c r="Q70318" s="30"/>
      <c r="R70318" s="30"/>
      <c r="S70318" s="30"/>
      <c r="T70318" s="30"/>
      <c r="U70318" s="30"/>
      <c r="V70318" s="31"/>
      <c r="W70318" s="30"/>
      <c r="X70318" s="41"/>
      <c r="Y70318" s="41"/>
      <c r="Z70318" s="41"/>
      <c r="AB70318" s="11"/>
    </row>
    <row r="70319" spans="1:28" s="12" customFormat="1" ht="15" thickBot="1">
      <c r="A70319" s="30"/>
      <c r="B70319" s="30"/>
      <c r="C70319" s="30"/>
      <c r="D70319" s="30"/>
      <c r="E70319" s="30"/>
      <c r="F70319" s="30"/>
      <c r="G70319" s="30"/>
      <c r="H70319" s="31"/>
      <c r="I70319" s="30"/>
      <c r="J70319" s="32"/>
      <c r="K70319" s="30"/>
      <c r="L70319" s="30"/>
      <c r="M70319" s="32"/>
      <c r="N70319" s="33"/>
      <c r="O70319" s="33"/>
      <c r="P70319" s="33"/>
      <c r="Q70319" s="30"/>
      <c r="R70319" s="30"/>
      <c r="S70319" s="30"/>
      <c r="T70319" s="30"/>
      <c r="U70319" s="30"/>
      <c r="V70319" s="31"/>
      <c r="W70319" s="30"/>
      <c r="X70319" s="41"/>
      <c r="Y70319" s="41"/>
      <c r="Z70319" s="41"/>
      <c r="AB70319" s="11"/>
    </row>
    <row r="70320" spans="1:28" s="12" customFormat="1" ht="15" thickBot="1">
      <c r="A70320" s="30"/>
      <c r="B70320" s="30"/>
      <c r="C70320" s="30"/>
      <c r="D70320" s="30"/>
      <c r="E70320" s="30"/>
      <c r="F70320" s="30"/>
      <c r="G70320" s="30"/>
      <c r="H70320" s="31"/>
      <c r="I70320" s="30"/>
      <c r="J70320" s="32"/>
      <c r="K70320" s="30"/>
      <c r="L70320" s="30"/>
      <c r="M70320" s="32"/>
      <c r="N70320" s="33"/>
      <c r="O70320" s="33"/>
      <c r="P70320" s="33"/>
      <c r="Q70320" s="30"/>
      <c r="R70320" s="30"/>
      <c r="S70320" s="30"/>
      <c r="T70320" s="30"/>
      <c r="U70320" s="30"/>
      <c r="V70320" s="31"/>
      <c r="W70320" s="30"/>
      <c r="X70320" s="41"/>
      <c r="Y70320" s="41"/>
      <c r="Z70320" s="41"/>
      <c r="AB70320" s="11"/>
    </row>
    <row r="70321" spans="1:28" s="12" customFormat="1" ht="15" thickBot="1">
      <c r="A70321" s="30"/>
      <c r="B70321" s="30"/>
      <c r="C70321" s="30"/>
      <c r="D70321" s="30"/>
      <c r="E70321" s="30"/>
      <c r="F70321" s="30"/>
      <c r="G70321" s="30"/>
      <c r="H70321" s="31"/>
      <c r="I70321" s="30"/>
      <c r="J70321" s="32"/>
      <c r="K70321" s="30"/>
      <c r="L70321" s="30"/>
      <c r="M70321" s="32"/>
      <c r="N70321" s="33"/>
      <c r="O70321" s="33"/>
      <c r="P70321" s="33"/>
      <c r="Q70321" s="30"/>
      <c r="R70321" s="30"/>
      <c r="S70321" s="30"/>
      <c r="T70321" s="30"/>
      <c r="U70321" s="30"/>
      <c r="V70321" s="31"/>
      <c r="W70321" s="30"/>
      <c r="X70321" s="41"/>
      <c r="Y70321" s="41"/>
      <c r="Z70321" s="41"/>
      <c r="AB70321" s="11"/>
    </row>
    <row r="70322" spans="1:28" s="12" customFormat="1" ht="15" thickBot="1">
      <c r="A70322" s="30"/>
      <c r="B70322" s="30"/>
      <c r="C70322" s="30"/>
      <c r="D70322" s="30"/>
      <c r="E70322" s="30"/>
      <c r="F70322" s="30"/>
      <c r="G70322" s="30"/>
      <c r="H70322" s="31"/>
      <c r="I70322" s="30"/>
      <c r="J70322" s="32"/>
      <c r="K70322" s="30"/>
      <c r="L70322" s="30"/>
      <c r="M70322" s="32"/>
      <c r="N70322" s="33"/>
      <c r="O70322" s="33"/>
      <c r="P70322" s="33"/>
      <c r="Q70322" s="30"/>
      <c r="R70322" s="30"/>
      <c r="S70322" s="30"/>
      <c r="T70322" s="30"/>
      <c r="U70322" s="30"/>
      <c r="V70322" s="31"/>
      <c r="W70322" s="30"/>
      <c r="X70322" s="41"/>
      <c r="Y70322" s="41"/>
      <c r="Z70322" s="41"/>
      <c r="AB70322" s="11"/>
    </row>
    <row r="70323" spans="1:28" s="12" customFormat="1" ht="15" thickBot="1">
      <c r="A70323" s="30"/>
      <c r="B70323" s="30"/>
      <c r="C70323" s="30"/>
      <c r="D70323" s="30"/>
      <c r="E70323" s="30"/>
      <c r="F70323" s="30"/>
      <c r="G70323" s="30"/>
      <c r="H70323" s="31"/>
      <c r="I70323" s="30"/>
      <c r="J70323" s="32"/>
      <c r="K70323" s="30"/>
      <c r="L70323" s="30"/>
      <c r="M70323" s="32"/>
      <c r="N70323" s="33"/>
      <c r="O70323" s="33"/>
      <c r="P70323" s="33"/>
      <c r="Q70323" s="30"/>
      <c r="R70323" s="30"/>
      <c r="S70323" s="30"/>
      <c r="T70323" s="30"/>
      <c r="U70323" s="30"/>
      <c r="V70323" s="31"/>
      <c r="W70323" s="30"/>
      <c r="X70323" s="41"/>
      <c r="Y70323" s="41"/>
      <c r="Z70323" s="41"/>
      <c r="AB70323" s="11"/>
    </row>
    <row r="70324" spans="1:28" s="12" customFormat="1" ht="15" thickBot="1">
      <c r="A70324" s="30"/>
      <c r="B70324" s="30"/>
      <c r="C70324" s="30"/>
      <c r="D70324" s="30"/>
      <c r="E70324" s="30"/>
      <c r="F70324" s="30"/>
      <c r="G70324" s="30"/>
      <c r="H70324" s="31"/>
      <c r="I70324" s="30"/>
      <c r="J70324" s="32"/>
      <c r="K70324" s="30"/>
      <c r="L70324" s="30"/>
      <c r="M70324" s="32"/>
      <c r="N70324" s="33"/>
      <c r="O70324" s="33"/>
      <c r="P70324" s="33"/>
      <c r="Q70324" s="30"/>
      <c r="R70324" s="30"/>
      <c r="S70324" s="30"/>
      <c r="T70324" s="30"/>
      <c r="U70324" s="30"/>
      <c r="V70324" s="31"/>
      <c r="W70324" s="30"/>
      <c r="X70324" s="41"/>
      <c r="Y70324" s="41"/>
      <c r="Z70324" s="41"/>
      <c r="AB70324" s="11"/>
    </row>
    <row r="70325" spans="1:28" s="12" customFormat="1" ht="15" thickBot="1">
      <c r="A70325" s="30"/>
      <c r="B70325" s="30"/>
      <c r="C70325" s="30"/>
      <c r="D70325" s="30"/>
      <c r="E70325" s="30"/>
      <c r="F70325" s="30"/>
      <c r="G70325" s="30"/>
      <c r="H70325" s="31"/>
      <c r="I70325" s="30"/>
      <c r="J70325" s="32"/>
      <c r="K70325" s="30"/>
      <c r="L70325" s="30"/>
      <c r="M70325" s="32"/>
      <c r="N70325" s="33"/>
      <c r="O70325" s="33"/>
      <c r="P70325" s="33"/>
      <c r="Q70325" s="30"/>
      <c r="R70325" s="30"/>
      <c r="S70325" s="30"/>
      <c r="T70325" s="30"/>
      <c r="U70325" s="30"/>
      <c r="V70325" s="31"/>
      <c r="W70325" s="30"/>
      <c r="X70325" s="41"/>
      <c r="Y70325" s="41"/>
      <c r="Z70325" s="41"/>
      <c r="AB70325" s="11"/>
    </row>
    <row r="70326" spans="1:28" s="12" customFormat="1" ht="15" thickBot="1">
      <c r="A70326" s="30"/>
      <c r="B70326" s="30"/>
      <c r="C70326" s="30"/>
      <c r="D70326" s="30"/>
      <c r="E70326" s="30"/>
      <c r="F70326" s="30"/>
      <c r="G70326" s="30"/>
      <c r="H70326" s="31"/>
      <c r="I70326" s="30"/>
      <c r="J70326" s="32"/>
      <c r="K70326" s="30"/>
      <c r="L70326" s="30"/>
      <c r="M70326" s="32"/>
      <c r="N70326" s="33"/>
      <c r="O70326" s="33"/>
      <c r="P70326" s="33"/>
      <c r="Q70326" s="30"/>
      <c r="R70326" s="30"/>
      <c r="S70326" s="30"/>
      <c r="T70326" s="30"/>
      <c r="U70326" s="30"/>
      <c r="V70326" s="31"/>
      <c r="W70326" s="30"/>
      <c r="X70326" s="41"/>
      <c r="Y70326" s="41"/>
      <c r="Z70326" s="41"/>
      <c r="AB70326" s="11"/>
    </row>
    <row r="70327" spans="1:28" s="12" customFormat="1" ht="15" thickBot="1">
      <c r="A70327" s="30"/>
      <c r="B70327" s="30"/>
      <c r="C70327" s="30"/>
      <c r="D70327" s="30"/>
      <c r="E70327" s="30"/>
      <c r="F70327" s="30"/>
      <c r="G70327" s="30"/>
      <c r="H70327" s="31"/>
      <c r="I70327" s="30"/>
      <c r="J70327" s="32"/>
      <c r="K70327" s="30"/>
      <c r="L70327" s="30"/>
      <c r="M70327" s="32"/>
      <c r="N70327" s="33"/>
      <c r="O70327" s="33"/>
      <c r="P70327" s="33"/>
      <c r="Q70327" s="30"/>
      <c r="R70327" s="30"/>
      <c r="S70327" s="30"/>
      <c r="T70327" s="30"/>
      <c r="U70327" s="30"/>
      <c r="V70327" s="31"/>
      <c r="W70327" s="30"/>
      <c r="X70327" s="41"/>
      <c r="Y70327" s="41"/>
      <c r="Z70327" s="41"/>
      <c r="AB70327" s="11"/>
    </row>
    <row r="70328" spans="1:28" s="12" customFormat="1" ht="15" thickBot="1">
      <c r="A70328" s="30"/>
      <c r="B70328" s="30"/>
      <c r="C70328" s="30"/>
      <c r="D70328" s="30"/>
      <c r="E70328" s="30"/>
      <c r="F70328" s="30"/>
      <c r="G70328" s="30"/>
      <c r="H70328" s="31"/>
      <c r="I70328" s="30"/>
      <c r="J70328" s="32"/>
      <c r="K70328" s="30"/>
      <c r="L70328" s="30"/>
      <c r="M70328" s="32"/>
      <c r="N70328" s="33"/>
      <c r="O70328" s="33"/>
      <c r="P70328" s="33"/>
      <c r="Q70328" s="30"/>
      <c r="R70328" s="30"/>
      <c r="S70328" s="30"/>
      <c r="T70328" s="30"/>
      <c r="U70328" s="30"/>
      <c r="V70328" s="31"/>
      <c r="W70328" s="30"/>
      <c r="X70328" s="41"/>
      <c r="Y70328" s="41"/>
      <c r="Z70328" s="41"/>
      <c r="AB70328" s="11"/>
    </row>
    <row r="70329" spans="1:28" s="12" customFormat="1" ht="15" thickBot="1">
      <c r="A70329" s="30"/>
      <c r="B70329" s="30"/>
      <c r="C70329" s="30"/>
      <c r="D70329" s="30"/>
      <c r="E70329" s="30"/>
      <c r="F70329" s="30"/>
      <c r="G70329" s="30"/>
      <c r="H70329" s="31"/>
      <c r="I70329" s="30"/>
      <c r="J70329" s="32"/>
      <c r="K70329" s="30"/>
      <c r="L70329" s="30"/>
      <c r="M70329" s="32"/>
      <c r="N70329" s="33"/>
      <c r="O70329" s="33"/>
      <c r="P70329" s="33"/>
      <c r="Q70329" s="30"/>
      <c r="R70329" s="30"/>
      <c r="S70329" s="30"/>
      <c r="T70329" s="30"/>
      <c r="U70329" s="30"/>
      <c r="V70329" s="31"/>
      <c r="W70329" s="30"/>
      <c r="X70329" s="41"/>
      <c r="Y70329" s="41"/>
      <c r="Z70329" s="41"/>
      <c r="AB70329" s="11"/>
    </row>
    <row r="70330" spans="1:28" s="12" customFormat="1" ht="15" thickBot="1">
      <c r="A70330" s="30"/>
      <c r="B70330" s="30"/>
      <c r="C70330" s="30"/>
      <c r="D70330" s="30"/>
      <c r="E70330" s="30"/>
      <c r="F70330" s="30"/>
      <c r="G70330" s="30"/>
      <c r="H70330" s="31"/>
      <c r="I70330" s="30"/>
      <c r="J70330" s="32"/>
      <c r="K70330" s="30"/>
      <c r="L70330" s="30"/>
      <c r="M70330" s="32"/>
      <c r="N70330" s="33"/>
      <c r="O70330" s="33"/>
      <c r="P70330" s="33"/>
      <c r="Q70330" s="30"/>
      <c r="R70330" s="30"/>
      <c r="S70330" s="30"/>
      <c r="T70330" s="30"/>
      <c r="U70330" s="30"/>
      <c r="V70330" s="31"/>
      <c r="W70330" s="30"/>
      <c r="X70330" s="41"/>
      <c r="Y70330" s="41"/>
      <c r="Z70330" s="41"/>
      <c r="AB70330" s="11"/>
    </row>
    <row r="70331" spans="1:28" s="12" customFormat="1" ht="15" thickBot="1">
      <c r="A70331" s="30"/>
      <c r="B70331" s="30"/>
      <c r="C70331" s="30"/>
      <c r="D70331" s="30"/>
      <c r="E70331" s="30"/>
      <c r="F70331" s="30"/>
      <c r="G70331" s="30"/>
      <c r="H70331" s="31"/>
      <c r="I70331" s="30"/>
      <c r="J70331" s="32"/>
      <c r="K70331" s="30"/>
      <c r="L70331" s="30"/>
      <c r="M70331" s="32"/>
      <c r="N70331" s="33"/>
      <c r="O70331" s="33"/>
      <c r="P70331" s="33"/>
      <c r="Q70331" s="30"/>
      <c r="R70331" s="30"/>
      <c r="S70331" s="30"/>
      <c r="T70331" s="30"/>
      <c r="U70331" s="30"/>
      <c r="V70331" s="31"/>
      <c r="W70331" s="30"/>
      <c r="X70331" s="41"/>
      <c r="Y70331" s="41"/>
      <c r="Z70331" s="41"/>
      <c r="AB70331" s="11"/>
    </row>
    <row r="70332" spans="1:28" s="12" customFormat="1" ht="15" thickBot="1">
      <c r="A70332" s="30"/>
      <c r="B70332" s="30"/>
      <c r="C70332" s="30"/>
      <c r="D70332" s="30"/>
      <c r="E70332" s="30"/>
      <c r="F70332" s="30"/>
      <c r="G70332" s="30"/>
      <c r="H70332" s="31"/>
      <c r="I70332" s="30"/>
      <c r="J70332" s="32"/>
      <c r="K70332" s="30"/>
      <c r="L70332" s="30"/>
      <c r="M70332" s="32"/>
      <c r="N70332" s="33"/>
      <c r="O70332" s="33"/>
      <c r="P70332" s="33"/>
      <c r="Q70332" s="30"/>
      <c r="R70332" s="30"/>
      <c r="S70332" s="30"/>
      <c r="T70332" s="30"/>
      <c r="U70332" s="30"/>
      <c r="V70332" s="31"/>
      <c r="W70332" s="30"/>
      <c r="X70332" s="41"/>
      <c r="Y70332" s="41"/>
      <c r="Z70332" s="41"/>
      <c r="AB70332" s="11"/>
    </row>
    <row r="70333" spans="1:28" s="12" customFormat="1" ht="15" thickBot="1">
      <c r="A70333" s="30"/>
      <c r="B70333" s="30"/>
      <c r="C70333" s="30"/>
      <c r="D70333" s="30"/>
      <c r="E70333" s="30"/>
      <c r="F70333" s="30"/>
      <c r="G70333" s="30"/>
      <c r="H70333" s="31"/>
      <c r="I70333" s="30"/>
      <c r="J70333" s="32"/>
      <c r="K70333" s="30"/>
      <c r="L70333" s="30"/>
      <c r="M70333" s="32"/>
      <c r="N70333" s="33"/>
      <c r="O70333" s="33"/>
      <c r="P70333" s="33"/>
      <c r="Q70333" s="30"/>
      <c r="R70333" s="30"/>
      <c r="S70333" s="30"/>
      <c r="T70333" s="30"/>
      <c r="U70333" s="30"/>
      <c r="V70333" s="31"/>
      <c r="W70333" s="30"/>
      <c r="X70333" s="41"/>
      <c r="Y70333" s="41"/>
      <c r="Z70333" s="41"/>
      <c r="AB70333" s="11"/>
    </row>
    <row r="70334" spans="1:28" s="12" customFormat="1" ht="15" thickBot="1">
      <c r="A70334" s="30"/>
      <c r="B70334" s="30"/>
      <c r="C70334" s="30"/>
      <c r="D70334" s="30"/>
      <c r="E70334" s="30"/>
      <c r="F70334" s="30"/>
      <c r="G70334" s="30"/>
      <c r="H70334" s="31"/>
      <c r="I70334" s="30"/>
      <c r="J70334" s="32"/>
      <c r="K70334" s="30"/>
      <c r="L70334" s="30"/>
      <c r="M70334" s="32"/>
      <c r="N70334" s="33"/>
      <c r="O70334" s="33"/>
      <c r="P70334" s="33"/>
      <c r="Q70334" s="30"/>
      <c r="R70334" s="30"/>
      <c r="S70334" s="30"/>
      <c r="T70334" s="30"/>
      <c r="U70334" s="30"/>
      <c r="V70334" s="31"/>
      <c r="W70334" s="30"/>
      <c r="X70334" s="41"/>
      <c r="Y70334" s="41"/>
      <c r="Z70334" s="41"/>
      <c r="AB70334" s="11"/>
    </row>
    <row r="70335" spans="1:28" s="12" customFormat="1" ht="15" thickBot="1">
      <c r="A70335" s="30"/>
      <c r="B70335" s="30"/>
      <c r="C70335" s="30"/>
      <c r="D70335" s="30"/>
      <c r="E70335" s="30"/>
      <c r="F70335" s="30"/>
      <c r="G70335" s="30"/>
      <c r="H70335" s="31"/>
      <c r="I70335" s="30"/>
      <c r="J70335" s="32"/>
      <c r="K70335" s="30"/>
      <c r="L70335" s="30"/>
      <c r="M70335" s="32"/>
      <c r="N70335" s="33"/>
      <c r="O70335" s="33"/>
      <c r="P70335" s="33"/>
      <c r="Q70335" s="30"/>
      <c r="R70335" s="30"/>
      <c r="S70335" s="30"/>
      <c r="T70335" s="30"/>
      <c r="U70335" s="30"/>
      <c r="V70335" s="31"/>
      <c r="W70335" s="30"/>
      <c r="X70335" s="41"/>
      <c r="Y70335" s="41"/>
      <c r="Z70335" s="41"/>
      <c r="AB70335" s="11"/>
    </row>
    <row r="70336" spans="1:28" s="12" customFormat="1" ht="15" thickBot="1">
      <c r="A70336" s="30"/>
      <c r="B70336" s="30"/>
      <c r="C70336" s="30"/>
      <c r="D70336" s="30"/>
      <c r="E70336" s="30"/>
      <c r="F70336" s="30"/>
      <c r="G70336" s="30"/>
      <c r="H70336" s="31"/>
      <c r="I70336" s="30"/>
      <c r="J70336" s="32"/>
      <c r="K70336" s="30"/>
      <c r="L70336" s="30"/>
      <c r="M70336" s="32"/>
      <c r="N70336" s="33"/>
      <c r="O70336" s="33"/>
      <c r="P70336" s="33"/>
      <c r="Q70336" s="30"/>
      <c r="R70336" s="30"/>
      <c r="S70336" s="30"/>
      <c r="T70336" s="30"/>
      <c r="U70336" s="30"/>
      <c r="V70336" s="31"/>
      <c r="W70336" s="30"/>
      <c r="X70336" s="41"/>
      <c r="Y70336" s="41"/>
      <c r="Z70336" s="41"/>
      <c r="AB70336" s="11"/>
    </row>
    <row r="70337" spans="1:28" s="12" customFormat="1" ht="15" thickBot="1">
      <c r="A70337" s="30"/>
      <c r="B70337" s="30"/>
      <c r="C70337" s="30"/>
      <c r="D70337" s="30"/>
      <c r="E70337" s="30"/>
      <c r="F70337" s="30"/>
      <c r="G70337" s="30"/>
      <c r="H70337" s="31"/>
      <c r="I70337" s="30"/>
      <c r="J70337" s="32"/>
      <c r="K70337" s="30"/>
      <c r="L70337" s="30"/>
      <c r="M70337" s="32"/>
      <c r="N70337" s="33"/>
      <c r="O70337" s="33"/>
      <c r="P70337" s="33"/>
      <c r="Q70337" s="30"/>
      <c r="R70337" s="30"/>
      <c r="S70337" s="30"/>
      <c r="T70337" s="30"/>
      <c r="U70337" s="30"/>
      <c r="V70337" s="31"/>
      <c r="W70337" s="30"/>
      <c r="X70337" s="41"/>
      <c r="Y70337" s="41"/>
      <c r="Z70337" s="41"/>
      <c r="AB70337" s="11"/>
    </row>
    <row r="70338" spans="1:28" s="12" customFormat="1" ht="15" thickBot="1">
      <c r="A70338" s="30"/>
      <c r="B70338" s="30"/>
      <c r="C70338" s="30"/>
      <c r="D70338" s="30"/>
      <c r="E70338" s="30"/>
      <c r="F70338" s="30"/>
      <c r="G70338" s="30"/>
      <c r="H70338" s="31"/>
      <c r="I70338" s="30"/>
      <c r="J70338" s="32"/>
      <c r="K70338" s="30"/>
      <c r="L70338" s="30"/>
      <c r="M70338" s="32"/>
      <c r="N70338" s="33"/>
      <c r="O70338" s="33"/>
      <c r="P70338" s="33"/>
      <c r="Q70338" s="30"/>
      <c r="R70338" s="30"/>
      <c r="S70338" s="30"/>
      <c r="T70338" s="30"/>
      <c r="U70338" s="30"/>
      <c r="V70338" s="31"/>
      <c r="W70338" s="30"/>
      <c r="X70338" s="41"/>
      <c r="Y70338" s="41"/>
      <c r="Z70338" s="41"/>
      <c r="AB70338" s="11"/>
    </row>
    <row r="70339" spans="1:28" s="12" customFormat="1" ht="15" thickBot="1">
      <c r="A70339" s="30"/>
      <c r="B70339" s="30"/>
      <c r="C70339" s="30"/>
      <c r="D70339" s="30"/>
      <c r="E70339" s="30"/>
      <c r="F70339" s="30"/>
      <c r="G70339" s="30"/>
      <c r="H70339" s="31"/>
      <c r="I70339" s="30"/>
      <c r="J70339" s="32"/>
      <c r="K70339" s="30"/>
      <c r="L70339" s="30"/>
      <c r="M70339" s="32"/>
      <c r="N70339" s="33"/>
      <c r="O70339" s="33"/>
      <c r="P70339" s="33"/>
      <c r="Q70339" s="30"/>
      <c r="R70339" s="30"/>
      <c r="S70339" s="30"/>
      <c r="T70339" s="30"/>
      <c r="U70339" s="30"/>
      <c r="V70339" s="31"/>
      <c r="W70339" s="30"/>
      <c r="X70339" s="41"/>
      <c r="Y70339" s="41"/>
      <c r="Z70339" s="41"/>
      <c r="AB70339" s="11"/>
    </row>
    <row r="70340" spans="1:28" s="12" customFormat="1" ht="15" thickBot="1">
      <c r="A70340" s="30"/>
      <c r="B70340" s="30"/>
      <c r="C70340" s="30"/>
      <c r="D70340" s="30"/>
      <c r="E70340" s="30"/>
      <c r="F70340" s="30"/>
      <c r="G70340" s="30"/>
      <c r="H70340" s="31"/>
      <c r="I70340" s="30"/>
      <c r="J70340" s="32"/>
      <c r="K70340" s="30"/>
      <c r="L70340" s="30"/>
      <c r="M70340" s="32"/>
      <c r="N70340" s="33"/>
      <c r="O70340" s="33"/>
      <c r="P70340" s="33"/>
      <c r="Q70340" s="30"/>
      <c r="R70340" s="30"/>
      <c r="S70340" s="30"/>
      <c r="T70340" s="30"/>
      <c r="U70340" s="30"/>
      <c r="V70340" s="31"/>
      <c r="W70340" s="30"/>
      <c r="X70340" s="41"/>
      <c r="Y70340" s="41"/>
      <c r="Z70340" s="41"/>
      <c r="AB70340" s="11"/>
    </row>
    <row r="70341" spans="1:28" s="12" customFormat="1" ht="15" thickBot="1">
      <c r="A70341" s="30"/>
      <c r="B70341" s="30"/>
      <c r="C70341" s="30"/>
      <c r="D70341" s="30"/>
      <c r="E70341" s="30"/>
      <c r="F70341" s="30"/>
      <c r="G70341" s="30"/>
      <c r="H70341" s="31"/>
      <c r="I70341" s="30"/>
      <c r="J70341" s="32"/>
      <c r="K70341" s="30"/>
      <c r="L70341" s="30"/>
      <c r="M70341" s="32"/>
      <c r="N70341" s="33"/>
      <c r="O70341" s="33"/>
      <c r="P70341" s="33"/>
      <c r="Q70341" s="30"/>
      <c r="R70341" s="30"/>
      <c r="S70341" s="30"/>
      <c r="T70341" s="30"/>
      <c r="U70341" s="30"/>
      <c r="V70341" s="31"/>
      <c r="W70341" s="30"/>
      <c r="X70341" s="41"/>
      <c r="Y70341" s="41"/>
      <c r="Z70341" s="41"/>
      <c r="AB70341" s="11"/>
    </row>
    <row r="70342" spans="1:28" s="12" customFormat="1" ht="15" thickBot="1">
      <c r="A70342" s="30"/>
      <c r="B70342" s="30"/>
      <c r="C70342" s="30"/>
      <c r="D70342" s="30"/>
      <c r="E70342" s="30"/>
      <c r="F70342" s="30"/>
      <c r="G70342" s="30"/>
      <c r="H70342" s="31"/>
      <c r="I70342" s="30"/>
      <c r="J70342" s="32"/>
      <c r="K70342" s="30"/>
      <c r="L70342" s="30"/>
      <c r="M70342" s="32"/>
      <c r="N70342" s="33"/>
      <c r="O70342" s="33"/>
      <c r="P70342" s="33"/>
      <c r="Q70342" s="30"/>
      <c r="R70342" s="30"/>
      <c r="S70342" s="30"/>
      <c r="T70342" s="30"/>
      <c r="U70342" s="30"/>
      <c r="V70342" s="31"/>
      <c r="W70342" s="30"/>
      <c r="X70342" s="41"/>
      <c r="Y70342" s="41"/>
      <c r="Z70342" s="41"/>
      <c r="AB70342" s="11"/>
    </row>
    <row r="70343" spans="1:28" s="12" customFormat="1" ht="15" thickBot="1">
      <c r="A70343" s="30"/>
      <c r="B70343" s="30"/>
      <c r="C70343" s="30"/>
      <c r="D70343" s="30"/>
      <c r="E70343" s="30"/>
      <c r="F70343" s="30"/>
      <c r="G70343" s="30"/>
      <c r="H70343" s="31"/>
      <c r="I70343" s="30"/>
      <c r="J70343" s="32"/>
      <c r="K70343" s="30"/>
      <c r="L70343" s="30"/>
      <c r="M70343" s="32"/>
      <c r="N70343" s="33"/>
      <c r="O70343" s="33"/>
      <c r="P70343" s="33"/>
      <c r="Q70343" s="30"/>
      <c r="R70343" s="30"/>
      <c r="S70343" s="30"/>
      <c r="T70343" s="30"/>
      <c r="U70343" s="30"/>
      <c r="V70343" s="31"/>
      <c r="W70343" s="30"/>
      <c r="X70343" s="41"/>
      <c r="Y70343" s="41"/>
      <c r="Z70343" s="41"/>
      <c r="AB70343" s="11"/>
    </row>
    <row r="70344" spans="1:28" s="12" customFormat="1" ht="15" thickBot="1">
      <c r="A70344" s="30"/>
      <c r="B70344" s="30"/>
      <c r="C70344" s="30"/>
      <c r="D70344" s="30"/>
      <c r="E70344" s="30"/>
      <c r="F70344" s="30"/>
      <c r="G70344" s="30"/>
      <c r="H70344" s="31"/>
      <c r="I70344" s="30"/>
      <c r="J70344" s="32"/>
      <c r="K70344" s="30"/>
      <c r="L70344" s="30"/>
      <c r="M70344" s="32"/>
      <c r="N70344" s="33"/>
      <c r="O70344" s="33"/>
      <c r="P70344" s="33"/>
      <c r="Q70344" s="30"/>
      <c r="R70344" s="30"/>
      <c r="S70344" s="30"/>
      <c r="T70344" s="30"/>
      <c r="U70344" s="30"/>
      <c r="V70344" s="31"/>
      <c r="W70344" s="30"/>
      <c r="X70344" s="41"/>
      <c r="Y70344" s="41"/>
      <c r="Z70344" s="41"/>
      <c r="AB70344" s="11"/>
    </row>
    <row r="70345" spans="1:28" s="12" customFormat="1" ht="15" thickBot="1">
      <c r="A70345" s="30"/>
      <c r="B70345" s="30"/>
      <c r="C70345" s="30"/>
      <c r="D70345" s="30"/>
      <c r="E70345" s="30"/>
      <c r="F70345" s="30"/>
      <c r="G70345" s="30"/>
      <c r="H70345" s="31"/>
      <c r="I70345" s="30"/>
      <c r="J70345" s="32"/>
      <c r="K70345" s="30"/>
      <c r="L70345" s="30"/>
      <c r="M70345" s="32"/>
      <c r="N70345" s="33"/>
      <c r="O70345" s="33"/>
      <c r="P70345" s="33"/>
      <c r="Q70345" s="30"/>
      <c r="R70345" s="30"/>
      <c r="S70345" s="30"/>
      <c r="T70345" s="30"/>
      <c r="U70345" s="30"/>
      <c r="V70345" s="31"/>
      <c r="W70345" s="30"/>
      <c r="X70345" s="41"/>
      <c r="Y70345" s="41"/>
      <c r="Z70345" s="41"/>
      <c r="AB70345" s="11"/>
    </row>
    <row r="70346" spans="1:28" s="12" customFormat="1" ht="15" thickBot="1">
      <c r="A70346" s="30"/>
      <c r="B70346" s="30"/>
      <c r="C70346" s="30"/>
      <c r="D70346" s="30"/>
      <c r="E70346" s="30"/>
      <c r="F70346" s="30"/>
      <c r="G70346" s="30"/>
      <c r="H70346" s="31"/>
      <c r="I70346" s="30"/>
      <c r="J70346" s="32"/>
      <c r="K70346" s="30"/>
      <c r="L70346" s="30"/>
      <c r="M70346" s="32"/>
      <c r="N70346" s="33"/>
      <c r="O70346" s="33"/>
      <c r="P70346" s="33"/>
      <c r="Q70346" s="30"/>
      <c r="R70346" s="30"/>
      <c r="S70346" s="30"/>
      <c r="T70346" s="30"/>
      <c r="U70346" s="30"/>
      <c r="V70346" s="31"/>
      <c r="W70346" s="30"/>
      <c r="X70346" s="41"/>
      <c r="Y70346" s="41"/>
      <c r="Z70346" s="41"/>
      <c r="AB70346" s="11"/>
    </row>
    <row r="70347" spans="1:28" s="12" customFormat="1" ht="15" thickBot="1">
      <c r="A70347" s="30"/>
      <c r="B70347" s="30"/>
      <c r="C70347" s="30"/>
      <c r="D70347" s="30"/>
      <c r="E70347" s="30"/>
      <c r="F70347" s="30"/>
      <c r="G70347" s="30"/>
      <c r="H70347" s="31"/>
      <c r="I70347" s="30"/>
      <c r="J70347" s="32"/>
      <c r="K70347" s="30"/>
      <c r="L70347" s="30"/>
      <c r="M70347" s="32"/>
      <c r="N70347" s="33"/>
      <c r="O70347" s="33"/>
      <c r="P70347" s="33"/>
      <c r="Q70347" s="30"/>
      <c r="R70347" s="30"/>
      <c r="S70347" s="30"/>
      <c r="T70347" s="30"/>
      <c r="U70347" s="30"/>
      <c r="V70347" s="31"/>
      <c r="W70347" s="30"/>
      <c r="X70347" s="41"/>
      <c r="Y70347" s="41"/>
      <c r="Z70347" s="41"/>
      <c r="AB70347" s="11"/>
    </row>
    <row r="70348" spans="1:28" s="12" customFormat="1" ht="15" thickBot="1">
      <c r="A70348" s="30"/>
      <c r="B70348" s="30"/>
      <c r="C70348" s="30"/>
      <c r="D70348" s="30"/>
      <c r="E70348" s="30"/>
      <c r="F70348" s="30"/>
      <c r="G70348" s="30"/>
      <c r="H70348" s="31"/>
      <c r="I70348" s="30"/>
      <c r="J70348" s="32"/>
      <c r="K70348" s="30"/>
      <c r="L70348" s="30"/>
      <c r="M70348" s="32"/>
      <c r="N70348" s="33"/>
      <c r="O70348" s="33"/>
      <c r="P70348" s="33"/>
      <c r="Q70348" s="30"/>
      <c r="R70348" s="30"/>
      <c r="S70348" s="30"/>
      <c r="T70348" s="30"/>
      <c r="U70348" s="30"/>
      <c r="V70348" s="31"/>
      <c r="W70348" s="30"/>
      <c r="X70348" s="41"/>
      <c r="Y70348" s="41"/>
      <c r="Z70348" s="41"/>
      <c r="AB70348" s="11"/>
    </row>
    <row r="70349" spans="1:28" s="12" customFormat="1" ht="15" thickBot="1">
      <c r="A70349" s="30"/>
      <c r="B70349" s="30"/>
      <c r="C70349" s="30"/>
      <c r="D70349" s="30"/>
      <c r="E70349" s="30"/>
      <c r="F70349" s="30"/>
      <c r="G70349" s="30"/>
      <c r="H70349" s="31"/>
      <c r="I70349" s="30"/>
      <c r="J70349" s="32"/>
      <c r="K70349" s="30"/>
      <c r="L70349" s="30"/>
      <c r="M70349" s="32"/>
      <c r="N70349" s="33"/>
      <c r="O70349" s="33"/>
      <c r="P70349" s="33"/>
      <c r="Q70349" s="30"/>
      <c r="R70349" s="30"/>
      <c r="S70349" s="30"/>
      <c r="T70349" s="30"/>
      <c r="U70349" s="30"/>
      <c r="V70349" s="31"/>
      <c r="W70349" s="30"/>
      <c r="X70349" s="41"/>
      <c r="Y70349" s="41"/>
      <c r="Z70349" s="41"/>
      <c r="AB70349" s="11"/>
    </row>
    <row r="70350" spans="1:28" s="12" customFormat="1" ht="15" thickBot="1">
      <c r="A70350" s="30"/>
      <c r="B70350" s="30"/>
      <c r="C70350" s="30"/>
      <c r="D70350" s="30"/>
      <c r="E70350" s="30"/>
      <c r="F70350" s="30"/>
      <c r="G70350" s="30"/>
      <c r="H70350" s="31"/>
      <c r="I70350" s="30"/>
      <c r="J70350" s="32"/>
      <c r="K70350" s="30"/>
      <c r="L70350" s="30"/>
      <c r="M70350" s="32"/>
      <c r="N70350" s="33"/>
      <c r="O70350" s="33"/>
      <c r="P70350" s="33"/>
      <c r="Q70350" s="30"/>
      <c r="R70350" s="30"/>
      <c r="S70350" s="30"/>
      <c r="T70350" s="30"/>
      <c r="U70350" s="30"/>
      <c r="V70350" s="31"/>
      <c r="W70350" s="30"/>
      <c r="X70350" s="41"/>
      <c r="Y70350" s="41"/>
      <c r="Z70350" s="41"/>
      <c r="AB70350" s="11"/>
    </row>
    <row r="70351" spans="1:28" s="12" customFormat="1" ht="15" thickBot="1">
      <c r="A70351" s="30"/>
      <c r="B70351" s="30"/>
      <c r="C70351" s="30"/>
      <c r="D70351" s="30"/>
      <c r="E70351" s="30"/>
      <c r="F70351" s="30"/>
      <c r="G70351" s="30"/>
      <c r="H70351" s="31"/>
      <c r="I70351" s="30"/>
      <c r="J70351" s="32"/>
      <c r="K70351" s="30"/>
      <c r="L70351" s="30"/>
      <c r="M70351" s="32"/>
      <c r="N70351" s="33"/>
      <c r="O70351" s="33"/>
      <c r="P70351" s="33"/>
      <c r="Q70351" s="30"/>
      <c r="R70351" s="30"/>
      <c r="S70351" s="30"/>
      <c r="T70351" s="30"/>
      <c r="U70351" s="30"/>
      <c r="V70351" s="31"/>
      <c r="W70351" s="30"/>
      <c r="X70351" s="41"/>
      <c r="Y70351" s="41"/>
      <c r="Z70351" s="41"/>
      <c r="AB70351" s="11"/>
    </row>
    <row r="70352" spans="1:28" s="12" customFormat="1" ht="15" thickBot="1">
      <c r="A70352" s="30"/>
      <c r="B70352" s="30"/>
      <c r="C70352" s="30"/>
      <c r="D70352" s="30"/>
      <c r="E70352" s="30"/>
      <c r="F70352" s="30"/>
      <c r="G70352" s="30"/>
      <c r="H70352" s="31"/>
      <c r="I70352" s="30"/>
      <c r="J70352" s="32"/>
      <c r="K70352" s="30"/>
      <c r="L70352" s="30"/>
      <c r="M70352" s="32"/>
      <c r="N70352" s="33"/>
      <c r="O70352" s="33"/>
      <c r="P70352" s="33"/>
      <c r="Q70352" s="30"/>
      <c r="R70352" s="30"/>
      <c r="S70352" s="30"/>
      <c r="T70352" s="30"/>
      <c r="U70352" s="30"/>
      <c r="V70352" s="31"/>
      <c r="W70352" s="30"/>
      <c r="X70352" s="41"/>
      <c r="Y70352" s="41"/>
      <c r="Z70352" s="41"/>
      <c r="AB70352" s="11"/>
    </row>
    <row r="70353" spans="1:28" s="12" customFormat="1" ht="15" thickBot="1">
      <c r="A70353" s="30"/>
      <c r="B70353" s="30"/>
      <c r="C70353" s="30"/>
      <c r="D70353" s="30"/>
      <c r="E70353" s="30"/>
      <c r="F70353" s="30"/>
      <c r="G70353" s="30"/>
      <c r="H70353" s="31"/>
      <c r="I70353" s="30"/>
      <c r="J70353" s="32"/>
      <c r="K70353" s="30"/>
      <c r="L70353" s="30"/>
      <c r="M70353" s="32"/>
      <c r="N70353" s="33"/>
      <c r="O70353" s="33"/>
      <c r="P70353" s="33"/>
      <c r="Q70353" s="30"/>
      <c r="R70353" s="30"/>
      <c r="S70353" s="30"/>
      <c r="T70353" s="30"/>
      <c r="U70353" s="30"/>
      <c r="V70353" s="31"/>
      <c r="W70353" s="30"/>
      <c r="X70353" s="41"/>
      <c r="Y70353" s="41"/>
      <c r="Z70353" s="41"/>
      <c r="AB70353" s="11"/>
    </row>
    <row r="70354" spans="1:28" s="12" customFormat="1" ht="15" thickBot="1">
      <c r="A70354" s="30"/>
      <c r="B70354" s="30"/>
      <c r="C70354" s="30"/>
      <c r="D70354" s="30"/>
      <c r="E70354" s="30"/>
      <c r="F70354" s="30"/>
      <c r="G70354" s="30"/>
      <c r="H70354" s="31"/>
      <c r="I70354" s="30"/>
      <c r="J70354" s="32"/>
      <c r="K70354" s="30"/>
      <c r="L70354" s="30"/>
      <c r="M70354" s="32"/>
      <c r="N70354" s="33"/>
      <c r="O70354" s="33"/>
      <c r="P70354" s="33"/>
      <c r="Q70354" s="30"/>
      <c r="R70354" s="30"/>
      <c r="S70354" s="30"/>
      <c r="T70354" s="30"/>
      <c r="U70354" s="30"/>
      <c r="V70354" s="31"/>
      <c r="W70354" s="30"/>
      <c r="X70354" s="41"/>
      <c r="Y70354" s="41"/>
      <c r="Z70354" s="41"/>
      <c r="AB70354" s="11"/>
    </row>
    <row r="70355" spans="1:28" s="12" customFormat="1" ht="15" thickBot="1">
      <c r="A70355" s="30"/>
      <c r="B70355" s="30"/>
      <c r="C70355" s="30"/>
      <c r="D70355" s="30"/>
      <c r="E70355" s="30"/>
      <c r="F70355" s="30"/>
      <c r="G70355" s="30"/>
      <c r="H70355" s="31"/>
      <c r="I70355" s="30"/>
      <c r="J70355" s="32"/>
      <c r="K70355" s="30"/>
      <c r="L70355" s="30"/>
      <c r="M70355" s="32"/>
      <c r="N70355" s="33"/>
      <c r="O70355" s="33"/>
      <c r="P70355" s="33"/>
      <c r="Q70355" s="30"/>
      <c r="R70355" s="30"/>
      <c r="S70355" s="30"/>
      <c r="T70355" s="30"/>
      <c r="U70355" s="30"/>
      <c r="V70355" s="31"/>
      <c r="W70355" s="30"/>
      <c r="X70355" s="41"/>
      <c r="Y70355" s="41"/>
      <c r="Z70355" s="41"/>
      <c r="AB70355" s="11"/>
    </row>
    <row r="70356" spans="1:28" s="12" customFormat="1" ht="15" thickBot="1">
      <c r="A70356" s="30"/>
      <c r="B70356" s="30"/>
      <c r="C70356" s="30"/>
      <c r="D70356" s="30"/>
      <c r="E70356" s="30"/>
      <c r="F70356" s="30"/>
      <c r="G70356" s="30"/>
      <c r="H70356" s="31"/>
      <c r="I70356" s="30"/>
      <c r="J70356" s="32"/>
      <c r="K70356" s="30"/>
      <c r="L70356" s="30"/>
      <c r="M70356" s="32"/>
      <c r="N70356" s="33"/>
      <c r="O70356" s="33"/>
      <c r="P70356" s="33"/>
      <c r="Q70356" s="30"/>
      <c r="R70356" s="30"/>
      <c r="S70356" s="30"/>
      <c r="T70356" s="30"/>
      <c r="U70356" s="30"/>
      <c r="V70356" s="31"/>
      <c r="W70356" s="30"/>
      <c r="X70356" s="41"/>
      <c r="Y70356" s="41"/>
      <c r="Z70356" s="41"/>
      <c r="AB70356" s="11"/>
    </row>
    <row r="70357" spans="1:28" s="12" customFormat="1" ht="15" thickBot="1">
      <c r="A70357" s="30"/>
      <c r="B70357" s="30"/>
      <c r="C70357" s="30"/>
      <c r="D70357" s="30"/>
      <c r="E70357" s="30"/>
      <c r="F70357" s="30"/>
      <c r="G70357" s="30"/>
      <c r="H70357" s="31"/>
      <c r="I70357" s="30"/>
      <c r="J70357" s="32"/>
      <c r="K70357" s="30"/>
      <c r="L70357" s="30"/>
      <c r="M70357" s="32"/>
      <c r="N70357" s="33"/>
      <c r="O70357" s="33"/>
      <c r="P70357" s="33"/>
      <c r="Q70357" s="30"/>
      <c r="R70357" s="30"/>
      <c r="S70357" s="30"/>
      <c r="T70357" s="30"/>
      <c r="U70357" s="30"/>
      <c r="V70357" s="31"/>
      <c r="W70357" s="30"/>
      <c r="X70357" s="41"/>
      <c r="Y70357" s="41"/>
      <c r="Z70357" s="41"/>
      <c r="AB70357" s="11"/>
    </row>
    <row r="70358" spans="1:28" s="12" customFormat="1" ht="15" thickBot="1">
      <c r="A70358" s="30"/>
      <c r="B70358" s="30"/>
      <c r="C70358" s="30"/>
      <c r="D70358" s="30"/>
      <c r="E70358" s="30"/>
      <c r="F70358" s="30"/>
      <c r="G70358" s="30"/>
      <c r="H70358" s="31"/>
      <c r="I70358" s="30"/>
      <c r="J70358" s="32"/>
      <c r="K70358" s="30"/>
      <c r="L70358" s="30"/>
      <c r="M70358" s="32"/>
      <c r="N70358" s="33"/>
      <c r="O70358" s="33"/>
      <c r="P70358" s="33"/>
      <c r="Q70358" s="30"/>
      <c r="R70358" s="30"/>
      <c r="S70358" s="30"/>
      <c r="T70358" s="30"/>
      <c r="U70358" s="30"/>
      <c r="V70358" s="31"/>
      <c r="W70358" s="30"/>
      <c r="X70358" s="41"/>
      <c r="Y70358" s="41"/>
      <c r="Z70358" s="41"/>
      <c r="AB70358" s="11"/>
    </row>
    <row r="70359" spans="1:28" s="12" customFormat="1" ht="15" thickBot="1">
      <c r="A70359" s="30"/>
      <c r="B70359" s="30"/>
      <c r="C70359" s="30"/>
      <c r="D70359" s="30"/>
      <c r="E70359" s="30"/>
      <c r="F70359" s="30"/>
      <c r="G70359" s="30"/>
      <c r="H70359" s="31"/>
      <c r="I70359" s="30"/>
      <c r="J70359" s="32"/>
      <c r="K70359" s="30"/>
      <c r="L70359" s="30"/>
      <c r="M70359" s="32"/>
      <c r="N70359" s="33"/>
      <c r="O70359" s="33"/>
      <c r="P70359" s="33"/>
      <c r="Q70359" s="30"/>
      <c r="R70359" s="30"/>
      <c r="S70359" s="30"/>
      <c r="T70359" s="30"/>
      <c r="U70359" s="30"/>
      <c r="V70359" s="31"/>
      <c r="W70359" s="30"/>
      <c r="X70359" s="41"/>
      <c r="Y70359" s="41"/>
      <c r="Z70359" s="41"/>
      <c r="AB70359" s="11"/>
    </row>
    <row r="70360" spans="1:28" s="12" customFormat="1" ht="15" thickBot="1">
      <c r="A70360" s="30"/>
      <c r="B70360" s="30"/>
      <c r="C70360" s="30"/>
      <c r="D70360" s="30"/>
      <c r="E70360" s="30"/>
      <c r="F70360" s="30"/>
      <c r="G70360" s="30"/>
      <c r="H70360" s="31"/>
      <c r="I70360" s="30"/>
      <c r="J70360" s="32"/>
      <c r="K70360" s="30"/>
      <c r="L70360" s="30"/>
      <c r="M70360" s="32"/>
      <c r="N70360" s="33"/>
      <c r="O70360" s="33"/>
      <c r="P70360" s="33"/>
      <c r="Q70360" s="30"/>
      <c r="R70360" s="30"/>
      <c r="S70360" s="30"/>
      <c r="T70360" s="30"/>
      <c r="U70360" s="30"/>
      <c r="V70360" s="31"/>
      <c r="W70360" s="30"/>
      <c r="X70360" s="41"/>
      <c r="Y70360" s="41"/>
      <c r="Z70360" s="41"/>
      <c r="AB70360" s="11"/>
    </row>
    <row r="70361" spans="1:28" s="12" customFormat="1" ht="15" thickBot="1">
      <c r="A70361" s="30"/>
      <c r="B70361" s="30"/>
      <c r="C70361" s="30"/>
      <c r="D70361" s="30"/>
      <c r="E70361" s="30"/>
      <c r="F70361" s="30"/>
      <c r="G70361" s="30"/>
      <c r="H70361" s="31"/>
      <c r="I70361" s="30"/>
      <c r="J70361" s="32"/>
      <c r="K70361" s="30"/>
      <c r="L70361" s="30"/>
      <c r="M70361" s="32"/>
      <c r="N70361" s="33"/>
      <c r="O70361" s="33"/>
      <c r="P70361" s="33"/>
      <c r="Q70361" s="30"/>
      <c r="R70361" s="30"/>
      <c r="S70361" s="30"/>
      <c r="T70361" s="30"/>
      <c r="U70361" s="30"/>
      <c r="V70361" s="31"/>
      <c r="W70361" s="30"/>
      <c r="X70361" s="41"/>
      <c r="Y70361" s="41"/>
      <c r="Z70361" s="41"/>
      <c r="AB70361" s="11"/>
    </row>
    <row r="70362" spans="1:28" s="12" customFormat="1" ht="15" thickBot="1">
      <c r="A70362" s="30"/>
      <c r="B70362" s="30"/>
      <c r="C70362" s="30"/>
      <c r="D70362" s="30"/>
      <c r="E70362" s="30"/>
      <c r="F70362" s="30"/>
      <c r="G70362" s="30"/>
      <c r="H70362" s="31"/>
      <c r="I70362" s="30"/>
      <c r="J70362" s="32"/>
      <c r="K70362" s="30"/>
      <c r="L70362" s="30"/>
      <c r="M70362" s="32"/>
      <c r="N70362" s="33"/>
      <c r="O70362" s="33"/>
      <c r="P70362" s="33"/>
      <c r="Q70362" s="30"/>
      <c r="R70362" s="30"/>
      <c r="S70362" s="30"/>
      <c r="T70362" s="30"/>
      <c r="U70362" s="30"/>
      <c r="V70362" s="31"/>
      <c r="W70362" s="30"/>
      <c r="X70362" s="41"/>
      <c r="Y70362" s="41"/>
      <c r="Z70362" s="41"/>
      <c r="AB70362" s="11"/>
    </row>
    <row r="70363" spans="1:28" s="12" customFormat="1" ht="15" thickBot="1">
      <c r="A70363" s="30"/>
      <c r="B70363" s="30"/>
      <c r="C70363" s="30"/>
      <c r="D70363" s="30"/>
      <c r="E70363" s="30"/>
      <c r="F70363" s="30"/>
      <c r="G70363" s="30"/>
      <c r="H70363" s="31"/>
      <c r="I70363" s="30"/>
      <c r="J70363" s="32"/>
      <c r="K70363" s="30"/>
      <c r="L70363" s="30"/>
      <c r="M70363" s="32"/>
      <c r="N70363" s="33"/>
      <c r="O70363" s="33"/>
      <c r="P70363" s="33"/>
      <c r="Q70363" s="30"/>
      <c r="R70363" s="30"/>
      <c r="S70363" s="30"/>
      <c r="T70363" s="30"/>
      <c r="U70363" s="30"/>
      <c r="V70363" s="31"/>
      <c r="W70363" s="30"/>
      <c r="X70363" s="41"/>
      <c r="Y70363" s="41"/>
      <c r="Z70363" s="41"/>
      <c r="AB70363" s="11"/>
    </row>
    <row r="70364" spans="1:28" s="12" customFormat="1" ht="15" thickBot="1">
      <c r="A70364" s="30"/>
      <c r="B70364" s="30"/>
      <c r="C70364" s="30"/>
      <c r="D70364" s="30"/>
      <c r="E70364" s="30"/>
      <c r="F70364" s="30"/>
      <c r="G70364" s="30"/>
      <c r="H70364" s="31"/>
      <c r="I70364" s="30"/>
      <c r="J70364" s="32"/>
      <c r="K70364" s="30"/>
      <c r="L70364" s="30"/>
      <c r="M70364" s="32"/>
      <c r="N70364" s="33"/>
      <c r="O70364" s="33"/>
      <c r="P70364" s="33"/>
      <c r="Q70364" s="30"/>
      <c r="R70364" s="30"/>
      <c r="S70364" s="30"/>
      <c r="T70364" s="30"/>
      <c r="U70364" s="30"/>
      <c r="V70364" s="31"/>
      <c r="W70364" s="30"/>
      <c r="X70364" s="41"/>
      <c r="Y70364" s="41"/>
      <c r="Z70364" s="41"/>
      <c r="AB70364" s="11"/>
    </row>
    <row r="70365" spans="1:28" s="12" customFormat="1" ht="15" thickBot="1">
      <c r="A70365" s="30"/>
      <c r="B70365" s="30"/>
      <c r="C70365" s="30"/>
      <c r="D70365" s="30"/>
      <c r="E70365" s="30"/>
      <c r="F70365" s="30"/>
      <c r="G70365" s="30"/>
      <c r="H70365" s="31"/>
      <c r="I70365" s="30"/>
      <c r="J70365" s="32"/>
      <c r="K70365" s="30"/>
      <c r="L70365" s="30"/>
      <c r="M70365" s="32"/>
      <c r="N70365" s="33"/>
      <c r="O70365" s="33"/>
      <c r="P70365" s="33"/>
      <c r="Q70365" s="30"/>
      <c r="R70365" s="30"/>
      <c r="S70365" s="30"/>
      <c r="T70365" s="30"/>
      <c r="U70365" s="30"/>
      <c r="V70365" s="31"/>
      <c r="W70365" s="30"/>
      <c r="X70365" s="41"/>
      <c r="Y70365" s="41"/>
      <c r="Z70365" s="41"/>
      <c r="AB70365" s="11"/>
    </row>
    <row r="70366" spans="1:28" s="12" customFormat="1" ht="15" thickBot="1">
      <c r="A70366" s="30"/>
      <c r="B70366" s="30"/>
      <c r="C70366" s="30"/>
      <c r="D70366" s="30"/>
      <c r="E70366" s="30"/>
      <c r="F70366" s="30"/>
      <c r="G70366" s="30"/>
      <c r="H70366" s="31"/>
      <c r="I70366" s="30"/>
      <c r="J70366" s="32"/>
      <c r="K70366" s="30"/>
      <c r="L70366" s="30"/>
      <c r="M70366" s="32"/>
      <c r="N70366" s="33"/>
      <c r="O70366" s="33"/>
      <c r="P70366" s="33"/>
      <c r="Q70366" s="30"/>
      <c r="R70366" s="30"/>
      <c r="S70366" s="30"/>
      <c r="T70366" s="30"/>
      <c r="U70366" s="30"/>
      <c r="V70366" s="31"/>
      <c r="W70366" s="30"/>
      <c r="X70366" s="41"/>
      <c r="Y70366" s="41"/>
      <c r="Z70366" s="41"/>
      <c r="AB70366" s="11"/>
    </row>
    <row r="70367" spans="1:28" s="12" customFormat="1" ht="15" thickBot="1">
      <c r="A70367" s="30"/>
      <c r="B70367" s="30"/>
      <c r="C70367" s="30"/>
      <c r="D70367" s="30"/>
      <c r="E70367" s="30"/>
      <c r="F70367" s="30"/>
      <c r="G70367" s="30"/>
      <c r="H70367" s="31"/>
      <c r="I70367" s="30"/>
      <c r="J70367" s="32"/>
      <c r="K70367" s="30"/>
      <c r="L70367" s="30"/>
      <c r="M70367" s="32"/>
      <c r="N70367" s="33"/>
      <c r="O70367" s="33"/>
      <c r="P70367" s="33"/>
      <c r="Q70367" s="30"/>
      <c r="R70367" s="30"/>
      <c r="S70367" s="30"/>
      <c r="T70367" s="30"/>
      <c r="U70367" s="30"/>
      <c r="V70367" s="31"/>
      <c r="W70367" s="30"/>
      <c r="X70367" s="41"/>
      <c r="Y70367" s="41"/>
      <c r="Z70367" s="41"/>
      <c r="AB70367" s="11"/>
    </row>
    <row r="70368" spans="1:28" s="12" customFormat="1" ht="15" thickBot="1">
      <c r="A70368" s="30"/>
      <c r="B70368" s="30"/>
      <c r="C70368" s="30"/>
      <c r="D70368" s="30"/>
      <c r="E70368" s="30"/>
      <c r="F70368" s="30"/>
      <c r="G70368" s="30"/>
      <c r="H70368" s="31"/>
      <c r="I70368" s="30"/>
      <c r="J70368" s="32"/>
      <c r="K70368" s="30"/>
      <c r="L70368" s="30"/>
      <c r="M70368" s="32"/>
      <c r="N70368" s="33"/>
      <c r="O70368" s="33"/>
      <c r="P70368" s="33"/>
      <c r="Q70368" s="30"/>
      <c r="R70368" s="30"/>
      <c r="S70368" s="30"/>
      <c r="T70368" s="30"/>
      <c r="U70368" s="30"/>
      <c r="V70368" s="31"/>
      <c r="W70368" s="30"/>
      <c r="X70368" s="41"/>
      <c r="Y70368" s="41"/>
      <c r="Z70368" s="41"/>
      <c r="AB70368" s="11"/>
    </row>
    <row r="70369" spans="1:28" s="12" customFormat="1" ht="15" thickBot="1">
      <c r="A70369" s="30"/>
      <c r="B70369" s="30"/>
      <c r="C70369" s="30"/>
      <c r="D70369" s="30"/>
      <c r="E70369" s="30"/>
      <c r="F70369" s="30"/>
      <c r="G70369" s="30"/>
      <c r="H70369" s="31"/>
      <c r="I70369" s="30"/>
      <c r="J70369" s="32"/>
      <c r="K70369" s="30"/>
      <c r="L70369" s="30"/>
      <c r="M70369" s="32"/>
      <c r="N70369" s="33"/>
      <c r="O70369" s="33"/>
      <c r="P70369" s="33"/>
      <c r="Q70369" s="30"/>
      <c r="R70369" s="30"/>
      <c r="S70369" s="30"/>
      <c r="T70369" s="30"/>
      <c r="U70369" s="30"/>
      <c r="V70369" s="31"/>
      <c r="W70369" s="30"/>
      <c r="X70369" s="41"/>
      <c r="Y70369" s="41"/>
      <c r="Z70369" s="41"/>
      <c r="AB70369" s="11"/>
    </row>
    <row r="70370" spans="1:28" s="12" customFormat="1" ht="15" thickBot="1">
      <c r="A70370" s="30"/>
      <c r="B70370" s="30"/>
      <c r="C70370" s="30"/>
      <c r="D70370" s="30"/>
      <c r="E70370" s="30"/>
      <c r="F70370" s="30"/>
      <c r="G70370" s="30"/>
      <c r="H70370" s="31"/>
      <c r="I70370" s="30"/>
      <c r="J70370" s="32"/>
      <c r="K70370" s="30"/>
      <c r="L70370" s="30"/>
      <c r="M70370" s="32"/>
      <c r="N70370" s="33"/>
      <c r="O70370" s="33"/>
      <c r="P70370" s="33"/>
      <c r="Q70370" s="30"/>
      <c r="R70370" s="30"/>
      <c r="S70370" s="30"/>
      <c r="T70370" s="30"/>
      <c r="U70370" s="30"/>
      <c r="V70370" s="31"/>
      <c r="W70370" s="30"/>
      <c r="X70370" s="41"/>
      <c r="Y70370" s="41"/>
      <c r="Z70370" s="41"/>
      <c r="AB70370" s="11"/>
    </row>
    <row r="70371" spans="1:28" s="12" customFormat="1" ht="15" thickBot="1">
      <c r="A70371" s="30"/>
      <c r="B70371" s="30"/>
      <c r="C70371" s="30"/>
      <c r="D70371" s="30"/>
      <c r="E70371" s="30"/>
      <c r="F70371" s="30"/>
      <c r="G70371" s="30"/>
      <c r="H70371" s="31"/>
      <c r="I70371" s="30"/>
      <c r="J70371" s="32"/>
      <c r="K70371" s="30"/>
      <c r="L70371" s="30"/>
      <c r="M70371" s="32"/>
      <c r="N70371" s="33"/>
      <c r="O70371" s="33"/>
      <c r="P70371" s="33"/>
      <c r="Q70371" s="30"/>
      <c r="R70371" s="30"/>
      <c r="S70371" s="30"/>
      <c r="T70371" s="30"/>
      <c r="U70371" s="30"/>
      <c r="V70371" s="31"/>
      <c r="W70371" s="30"/>
      <c r="X70371" s="41"/>
      <c r="Y70371" s="41"/>
      <c r="Z70371" s="41"/>
      <c r="AB70371" s="11"/>
    </row>
    <row r="70372" spans="1:28" s="12" customFormat="1" ht="15" thickBot="1">
      <c r="A70372" s="30"/>
      <c r="B70372" s="30"/>
      <c r="C70372" s="30"/>
      <c r="D70372" s="30"/>
      <c r="E70372" s="30"/>
      <c r="F70372" s="30"/>
      <c r="G70372" s="30"/>
      <c r="H70372" s="31"/>
      <c r="I70372" s="30"/>
      <c r="J70372" s="32"/>
      <c r="K70372" s="30"/>
      <c r="L70372" s="30"/>
      <c r="M70372" s="32"/>
      <c r="N70372" s="33"/>
      <c r="O70372" s="33"/>
      <c r="P70372" s="33"/>
      <c r="Q70372" s="30"/>
      <c r="R70372" s="30"/>
      <c r="S70372" s="30"/>
      <c r="T70372" s="30"/>
      <c r="U70372" s="30"/>
      <c r="V70372" s="31"/>
      <c r="W70372" s="30"/>
      <c r="X70372" s="41"/>
      <c r="Y70372" s="41"/>
      <c r="Z70372" s="41"/>
      <c r="AB70372" s="11"/>
    </row>
    <row r="70373" spans="1:28" s="12" customFormat="1" ht="15" thickBot="1">
      <c r="A70373" s="30"/>
      <c r="B70373" s="30"/>
      <c r="C70373" s="30"/>
      <c r="D70373" s="30"/>
      <c r="E70373" s="30"/>
      <c r="F70373" s="30"/>
      <c r="G70373" s="30"/>
      <c r="H70373" s="31"/>
      <c r="I70373" s="30"/>
      <c r="J70373" s="32"/>
      <c r="K70373" s="30"/>
      <c r="L70373" s="30"/>
      <c r="M70373" s="32"/>
      <c r="N70373" s="33"/>
      <c r="O70373" s="33"/>
      <c r="P70373" s="33"/>
      <c r="Q70373" s="30"/>
      <c r="R70373" s="30"/>
      <c r="S70373" s="30"/>
      <c r="T70373" s="30"/>
      <c r="U70373" s="30"/>
      <c r="V70373" s="31"/>
      <c r="W70373" s="30"/>
      <c r="X70373" s="41"/>
      <c r="Y70373" s="41"/>
      <c r="Z70373" s="41"/>
      <c r="AB70373" s="11"/>
    </row>
    <row r="70374" spans="1:28" s="12" customFormat="1" ht="15" thickBot="1">
      <c r="A70374" s="30"/>
      <c r="B70374" s="30"/>
      <c r="C70374" s="30"/>
      <c r="D70374" s="30"/>
      <c r="E70374" s="30"/>
      <c r="F70374" s="30"/>
      <c r="G70374" s="30"/>
      <c r="H70374" s="31"/>
      <c r="I70374" s="30"/>
      <c r="J70374" s="32"/>
      <c r="K70374" s="30"/>
      <c r="L70374" s="30"/>
      <c r="M70374" s="32"/>
      <c r="N70374" s="33"/>
      <c r="O70374" s="33"/>
      <c r="P70374" s="33"/>
      <c r="Q70374" s="30"/>
      <c r="R70374" s="30"/>
      <c r="S70374" s="30"/>
      <c r="T70374" s="30"/>
      <c r="U70374" s="30"/>
      <c r="V70374" s="31"/>
      <c r="W70374" s="30"/>
      <c r="X70374" s="41"/>
      <c r="Y70374" s="41"/>
      <c r="Z70374" s="41"/>
      <c r="AB70374" s="11"/>
    </row>
    <row r="70375" spans="1:28" s="12" customFormat="1" ht="15" thickBot="1">
      <c r="A70375" s="30"/>
      <c r="B70375" s="30"/>
      <c r="C70375" s="30"/>
      <c r="D70375" s="30"/>
      <c r="E70375" s="30"/>
      <c r="F70375" s="30"/>
      <c r="G70375" s="30"/>
      <c r="H70375" s="31"/>
      <c r="I70375" s="30"/>
      <c r="J70375" s="32"/>
      <c r="K70375" s="30"/>
      <c r="L70375" s="30"/>
      <c r="M70375" s="32"/>
      <c r="N70375" s="33"/>
      <c r="O70375" s="33"/>
      <c r="P70375" s="33"/>
      <c r="Q70375" s="30"/>
      <c r="R70375" s="30"/>
      <c r="S70375" s="30"/>
      <c r="T70375" s="30"/>
      <c r="U70375" s="30"/>
      <c r="V70375" s="31"/>
      <c r="W70375" s="30"/>
      <c r="X70375" s="41"/>
      <c r="Y70375" s="41"/>
      <c r="Z70375" s="41"/>
      <c r="AB70375" s="11"/>
    </row>
    <row r="70376" spans="1:28" s="12" customFormat="1" ht="15" thickBot="1">
      <c r="A70376" s="30"/>
      <c r="B70376" s="30"/>
      <c r="C70376" s="30"/>
      <c r="D70376" s="30"/>
      <c r="E70376" s="30"/>
      <c r="F70376" s="30"/>
      <c r="G70376" s="30"/>
      <c r="H70376" s="31"/>
      <c r="I70376" s="30"/>
      <c r="J70376" s="32"/>
      <c r="K70376" s="30"/>
      <c r="L70376" s="30"/>
      <c r="M70376" s="32"/>
      <c r="N70376" s="33"/>
      <c r="O70376" s="33"/>
      <c r="P70376" s="33"/>
      <c r="Q70376" s="30"/>
      <c r="R70376" s="30"/>
      <c r="S70376" s="30"/>
      <c r="T70376" s="30"/>
      <c r="U70376" s="30"/>
      <c r="V70376" s="31"/>
      <c r="W70376" s="30"/>
      <c r="X70376" s="41"/>
      <c r="Y70376" s="41"/>
      <c r="Z70376" s="41"/>
      <c r="AB70376" s="11"/>
    </row>
    <row r="70377" spans="1:28" s="12" customFormat="1" ht="15" thickBot="1">
      <c r="A70377" s="30"/>
      <c r="B70377" s="30"/>
      <c r="C70377" s="30"/>
      <c r="D70377" s="30"/>
      <c r="E70377" s="30"/>
      <c r="F70377" s="30"/>
      <c r="G70377" s="30"/>
      <c r="H70377" s="31"/>
      <c r="I70377" s="30"/>
      <c r="J70377" s="32"/>
      <c r="K70377" s="30"/>
      <c r="L70377" s="30"/>
      <c r="M70377" s="32"/>
      <c r="N70377" s="33"/>
      <c r="O70377" s="33"/>
      <c r="P70377" s="33"/>
      <c r="Q70377" s="30"/>
      <c r="R70377" s="30"/>
      <c r="S70377" s="30"/>
      <c r="T70377" s="30"/>
      <c r="U70377" s="30"/>
      <c r="V70377" s="31"/>
      <c r="W70377" s="30"/>
      <c r="X70377" s="41"/>
      <c r="Y70377" s="41"/>
      <c r="Z70377" s="41"/>
      <c r="AB70377" s="11"/>
    </row>
    <row r="70378" spans="1:28" s="12" customFormat="1" ht="15" thickBot="1">
      <c r="A70378" s="30"/>
      <c r="B70378" s="30"/>
      <c r="C70378" s="30"/>
      <c r="D70378" s="30"/>
      <c r="E70378" s="30"/>
      <c r="F70378" s="30"/>
      <c r="G70378" s="30"/>
      <c r="H70378" s="31"/>
      <c r="I70378" s="30"/>
      <c r="J70378" s="32"/>
      <c r="K70378" s="30"/>
      <c r="L70378" s="30"/>
      <c r="M70378" s="32"/>
      <c r="N70378" s="33"/>
      <c r="O70378" s="33"/>
      <c r="P70378" s="33"/>
      <c r="Q70378" s="30"/>
      <c r="R70378" s="30"/>
      <c r="S70378" s="30"/>
      <c r="T70378" s="30"/>
      <c r="U70378" s="30"/>
      <c r="V70378" s="31"/>
      <c r="W70378" s="30"/>
      <c r="X70378" s="41"/>
      <c r="Y70378" s="41"/>
      <c r="Z70378" s="41"/>
      <c r="AB70378" s="11"/>
    </row>
    <row r="70379" spans="1:28" s="12" customFormat="1" ht="15" thickBot="1">
      <c r="A70379" s="30"/>
      <c r="B70379" s="30"/>
      <c r="C70379" s="30"/>
      <c r="D70379" s="30"/>
      <c r="E70379" s="30"/>
      <c r="F70379" s="30"/>
      <c r="G70379" s="30"/>
      <c r="H70379" s="31"/>
      <c r="I70379" s="30"/>
      <c r="J70379" s="32"/>
      <c r="K70379" s="30"/>
      <c r="L70379" s="30"/>
      <c r="M70379" s="32"/>
      <c r="N70379" s="33"/>
      <c r="O70379" s="33"/>
      <c r="P70379" s="33"/>
      <c r="Q70379" s="30"/>
      <c r="R70379" s="30"/>
      <c r="S70379" s="30"/>
      <c r="T70379" s="30"/>
      <c r="U70379" s="30"/>
      <c r="V70379" s="31"/>
      <c r="W70379" s="30"/>
      <c r="X70379" s="41"/>
      <c r="Y70379" s="41"/>
      <c r="Z70379" s="41"/>
      <c r="AB70379" s="11"/>
    </row>
    <row r="70380" spans="1:28" s="12" customFormat="1" ht="15" thickBot="1">
      <c r="A70380" s="30"/>
      <c r="B70380" s="30"/>
      <c r="C70380" s="30"/>
      <c r="D70380" s="30"/>
      <c r="E70380" s="30"/>
      <c r="F70380" s="30"/>
      <c r="G70380" s="30"/>
      <c r="H70380" s="31"/>
      <c r="I70380" s="30"/>
      <c r="J70380" s="32"/>
      <c r="K70380" s="30"/>
      <c r="L70380" s="30"/>
      <c r="M70380" s="32"/>
      <c r="N70380" s="33"/>
      <c r="O70380" s="33"/>
      <c r="P70380" s="33"/>
      <c r="Q70380" s="30"/>
      <c r="R70380" s="30"/>
      <c r="S70380" s="30"/>
      <c r="T70380" s="30"/>
      <c r="U70380" s="30"/>
      <c r="V70380" s="31"/>
      <c r="W70380" s="30"/>
      <c r="X70380" s="41"/>
      <c r="Y70380" s="41"/>
      <c r="Z70380" s="41"/>
      <c r="AB70380" s="11"/>
    </row>
    <row r="70381" spans="1:28" s="12" customFormat="1" ht="15" thickBot="1">
      <c r="A70381" s="30"/>
      <c r="B70381" s="30"/>
      <c r="C70381" s="30"/>
      <c r="D70381" s="30"/>
      <c r="E70381" s="30"/>
      <c r="F70381" s="30"/>
      <c r="G70381" s="30"/>
      <c r="H70381" s="31"/>
      <c r="I70381" s="30"/>
      <c r="J70381" s="32"/>
      <c r="K70381" s="30"/>
      <c r="L70381" s="30"/>
      <c r="M70381" s="32"/>
      <c r="N70381" s="33"/>
      <c r="O70381" s="33"/>
      <c r="P70381" s="33"/>
      <c r="Q70381" s="30"/>
      <c r="R70381" s="30"/>
      <c r="S70381" s="30"/>
      <c r="T70381" s="30"/>
      <c r="U70381" s="30"/>
      <c r="V70381" s="31"/>
      <c r="W70381" s="30"/>
      <c r="X70381" s="41"/>
      <c r="Y70381" s="41"/>
      <c r="Z70381" s="41"/>
      <c r="AB70381" s="11"/>
    </row>
    <row r="70382" spans="1:28" s="12" customFormat="1" ht="15" thickBot="1">
      <c r="A70382" s="30"/>
      <c r="B70382" s="30"/>
      <c r="C70382" s="30"/>
      <c r="D70382" s="30"/>
      <c r="E70382" s="30"/>
      <c r="F70382" s="30"/>
      <c r="G70382" s="30"/>
      <c r="H70382" s="31"/>
      <c r="I70382" s="30"/>
      <c r="J70382" s="32"/>
      <c r="K70382" s="30"/>
      <c r="L70382" s="30"/>
      <c r="M70382" s="32"/>
      <c r="N70382" s="33"/>
      <c r="O70382" s="33"/>
      <c r="P70382" s="33"/>
      <c r="Q70382" s="30"/>
      <c r="R70382" s="30"/>
      <c r="S70382" s="30"/>
      <c r="T70382" s="30"/>
      <c r="U70382" s="30"/>
      <c r="V70382" s="31"/>
      <c r="W70382" s="30"/>
      <c r="X70382" s="41"/>
      <c r="Y70382" s="41"/>
      <c r="Z70382" s="41"/>
      <c r="AB70382" s="11"/>
    </row>
    <row r="70383" spans="1:28" s="12" customFormat="1" ht="15" thickBot="1">
      <c r="A70383" s="30"/>
      <c r="B70383" s="30"/>
      <c r="C70383" s="30"/>
      <c r="D70383" s="30"/>
      <c r="E70383" s="30"/>
      <c r="F70383" s="30"/>
      <c r="G70383" s="30"/>
      <c r="H70383" s="31"/>
      <c r="I70383" s="30"/>
      <c r="J70383" s="32"/>
      <c r="K70383" s="30"/>
      <c r="L70383" s="30"/>
      <c r="M70383" s="32"/>
      <c r="N70383" s="33"/>
      <c r="O70383" s="33"/>
      <c r="P70383" s="33"/>
      <c r="Q70383" s="30"/>
      <c r="R70383" s="30"/>
      <c r="S70383" s="30"/>
      <c r="T70383" s="30"/>
      <c r="U70383" s="30"/>
      <c r="V70383" s="31"/>
      <c r="W70383" s="30"/>
      <c r="X70383" s="41"/>
      <c r="Y70383" s="41"/>
      <c r="Z70383" s="41"/>
      <c r="AB70383" s="11"/>
    </row>
    <row r="70384" spans="1:28" s="12" customFormat="1" ht="15" thickBot="1">
      <c r="A70384" s="30"/>
      <c r="B70384" s="30"/>
      <c r="C70384" s="30"/>
      <c r="D70384" s="30"/>
      <c r="E70384" s="30"/>
      <c r="F70384" s="30"/>
      <c r="G70384" s="30"/>
      <c r="H70384" s="31"/>
      <c r="I70384" s="30"/>
      <c r="J70384" s="32"/>
      <c r="K70384" s="30"/>
      <c r="L70384" s="30"/>
      <c r="M70384" s="32"/>
      <c r="N70384" s="33"/>
      <c r="O70384" s="33"/>
      <c r="P70384" s="33"/>
      <c r="Q70384" s="30"/>
      <c r="R70384" s="30"/>
      <c r="S70384" s="30"/>
      <c r="T70384" s="30"/>
      <c r="U70384" s="30"/>
      <c r="V70384" s="31"/>
      <c r="W70384" s="30"/>
      <c r="X70384" s="41"/>
      <c r="Y70384" s="41"/>
      <c r="Z70384" s="41"/>
      <c r="AB70384" s="11"/>
    </row>
    <row r="70385" spans="1:28" s="12" customFormat="1" ht="15" thickBot="1">
      <c r="A70385" s="30"/>
      <c r="B70385" s="30"/>
      <c r="C70385" s="30"/>
      <c r="D70385" s="30"/>
      <c r="E70385" s="30"/>
      <c r="F70385" s="30"/>
      <c r="G70385" s="30"/>
      <c r="H70385" s="31"/>
      <c r="I70385" s="30"/>
      <c r="J70385" s="32"/>
      <c r="K70385" s="30"/>
      <c r="L70385" s="30"/>
      <c r="M70385" s="32"/>
      <c r="N70385" s="33"/>
      <c r="O70385" s="33"/>
      <c r="P70385" s="33"/>
      <c r="Q70385" s="30"/>
      <c r="R70385" s="30"/>
      <c r="S70385" s="30"/>
      <c r="T70385" s="30"/>
      <c r="U70385" s="30"/>
      <c r="V70385" s="31"/>
      <c r="W70385" s="30"/>
      <c r="X70385" s="41"/>
      <c r="Y70385" s="41"/>
      <c r="Z70385" s="41"/>
      <c r="AB70385" s="11"/>
    </row>
    <row r="70386" spans="1:28" s="12" customFormat="1" ht="15" thickBot="1">
      <c r="A70386" s="30"/>
      <c r="B70386" s="30"/>
      <c r="C70386" s="30"/>
      <c r="D70386" s="30"/>
      <c r="E70386" s="30"/>
      <c r="F70386" s="30"/>
      <c r="G70386" s="30"/>
      <c r="H70386" s="31"/>
      <c r="I70386" s="30"/>
      <c r="J70386" s="32"/>
      <c r="K70386" s="30"/>
      <c r="L70386" s="30"/>
      <c r="M70386" s="32"/>
      <c r="N70386" s="33"/>
      <c r="O70386" s="33"/>
      <c r="P70386" s="33"/>
      <c r="Q70386" s="30"/>
      <c r="R70386" s="30"/>
      <c r="S70386" s="30"/>
      <c r="T70386" s="30"/>
      <c r="U70386" s="30"/>
      <c r="V70386" s="31"/>
      <c r="W70386" s="30"/>
      <c r="X70386" s="41"/>
      <c r="Y70386" s="41"/>
      <c r="Z70386" s="41"/>
      <c r="AB70386" s="11"/>
    </row>
    <row r="70387" spans="1:28" s="12" customFormat="1" ht="15" thickBot="1">
      <c r="A70387" s="30"/>
      <c r="B70387" s="30"/>
      <c r="C70387" s="30"/>
      <c r="D70387" s="30"/>
      <c r="E70387" s="30"/>
      <c r="F70387" s="30"/>
      <c r="G70387" s="30"/>
      <c r="H70387" s="31"/>
      <c r="I70387" s="30"/>
      <c r="J70387" s="32"/>
      <c r="K70387" s="30"/>
      <c r="L70387" s="30"/>
      <c r="M70387" s="32"/>
      <c r="N70387" s="33"/>
      <c r="O70387" s="33"/>
      <c r="P70387" s="33"/>
      <c r="Q70387" s="30"/>
      <c r="R70387" s="30"/>
      <c r="S70387" s="30"/>
      <c r="T70387" s="30"/>
      <c r="U70387" s="30"/>
      <c r="V70387" s="31"/>
      <c r="W70387" s="30"/>
      <c r="X70387" s="41"/>
      <c r="Y70387" s="41"/>
      <c r="Z70387" s="41"/>
      <c r="AB70387" s="11"/>
    </row>
    <row r="70388" spans="1:28" s="12" customFormat="1" ht="15" thickBot="1">
      <c r="A70388" s="30"/>
      <c r="B70388" s="30"/>
      <c r="C70388" s="30"/>
      <c r="D70388" s="30"/>
      <c r="E70388" s="30"/>
      <c r="F70388" s="30"/>
      <c r="G70388" s="30"/>
      <c r="H70388" s="31"/>
      <c r="I70388" s="30"/>
      <c r="J70388" s="32"/>
      <c r="K70388" s="30"/>
      <c r="L70388" s="30"/>
      <c r="M70388" s="32"/>
      <c r="N70388" s="33"/>
      <c r="O70388" s="33"/>
      <c r="P70388" s="33"/>
      <c r="Q70388" s="30"/>
      <c r="R70388" s="30"/>
      <c r="S70388" s="30"/>
      <c r="T70388" s="30"/>
      <c r="U70388" s="30"/>
      <c r="V70388" s="31"/>
      <c r="W70388" s="30"/>
      <c r="X70388" s="41"/>
      <c r="Y70388" s="41"/>
      <c r="Z70388" s="41"/>
      <c r="AB70388" s="11"/>
    </row>
    <row r="70389" spans="1:28" s="12" customFormat="1" ht="15" thickBot="1">
      <c r="A70389" s="30"/>
      <c r="B70389" s="30"/>
      <c r="C70389" s="30"/>
      <c r="D70389" s="30"/>
      <c r="E70389" s="30"/>
      <c r="F70389" s="30"/>
      <c r="G70389" s="30"/>
      <c r="H70389" s="31"/>
      <c r="I70389" s="30"/>
      <c r="J70389" s="32"/>
      <c r="K70389" s="30"/>
      <c r="L70389" s="30"/>
      <c r="M70389" s="32"/>
      <c r="N70389" s="33"/>
      <c r="O70389" s="33"/>
      <c r="P70389" s="33"/>
      <c r="Q70389" s="30"/>
      <c r="R70389" s="30"/>
      <c r="S70389" s="30"/>
      <c r="T70389" s="30"/>
      <c r="U70389" s="30"/>
      <c r="V70389" s="31"/>
      <c r="W70389" s="30"/>
      <c r="X70389" s="41"/>
      <c r="Y70389" s="41"/>
      <c r="Z70389" s="41"/>
      <c r="AB70389" s="11"/>
    </row>
    <row r="70390" spans="1:28" s="12" customFormat="1" ht="15" thickBot="1">
      <c r="A70390" s="30"/>
      <c r="B70390" s="30"/>
      <c r="C70390" s="30"/>
      <c r="D70390" s="30"/>
      <c r="E70390" s="30"/>
      <c r="F70390" s="30"/>
      <c r="G70390" s="30"/>
      <c r="H70390" s="31"/>
      <c r="I70390" s="30"/>
      <c r="J70390" s="32"/>
      <c r="K70390" s="30"/>
      <c r="L70390" s="30"/>
      <c r="M70390" s="32"/>
      <c r="N70390" s="33"/>
      <c r="O70390" s="33"/>
      <c r="P70390" s="33"/>
      <c r="Q70390" s="30"/>
      <c r="R70390" s="30"/>
      <c r="S70390" s="30"/>
      <c r="T70390" s="30"/>
      <c r="U70390" s="30"/>
      <c r="V70390" s="31"/>
      <c r="W70390" s="30"/>
      <c r="X70390" s="41"/>
      <c r="Y70390" s="41"/>
      <c r="Z70390" s="41"/>
      <c r="AB70390" s="11"/>
    </row>
    <row r="70391" spans="1:28" s="12" customFormat="1" ht="15" thickBot="1">
      <c r="A70391" s="30"/>
      <c r="B70391" s="30"/>
      <c r="C70391" s="30"/>
      <c r="D70391" s="30"/>
      <c r="E70391" s="30"/>
      <c r="F70391" s="30"/>
      <c r="G70391" s="30"/>
      <c r="H70391" s="31"/>
      <c r="I70391" s="30"/>
      <c r="J70391" s="32"/>
      <c r="K70391" s="30"/>
      <c r="L70391" s="30"/>
      <c r="M70391" s="32"/>
      <c r="N70391" s="33"/>
      <c r="O70391" s="33"/>
      <c r="P70391" s="33"/>
      <c r="Q70391" s="30"/>
      <c r="R70391" s="30"/>
      <c r="S70391" s="30"/>
      <c r="T70391" s="30"/>
      <c r="U70391" s="30"/>
      <c r="V70391" s="31"/>
      <c r="W70391" s="30"/>
      <c r="X70391" s="41"/>
      <c r="Y70391" s="41"/>
      <c r="Z70391" s="41"/>
      <c r="AB70391" s="11"/>
    </row>
    <row r="70392" spans="1:28" s="12" customFormat="1" ht="15" thickBot="1">
      <c r="A70392" s="30"/>
      <c r="B70392" s="30"/>
      <c r="C70392" s="30"/>
      <c r="D70392" s="30"/>
      <c r="E70392" s="30"/>
      <c r="F70392" s="30"/>
      <c r="G70392" s="30"/>
      <c r="H70392" s="31"/>
      <c r="I70392" s="30"/>
      <c r="J70392" s="32"/>
      <c r="K70392" s="30"/>
      <c r="L70392" s="30"/>
      <c r="M70392" s="32"/>
      <c r="N70392" s="33"/>
      <c r="O70392" s="33"/>
      <c r="P70392" s="33"/>
      <c r="Q70392" s="30"/>
      <c r="R70392" s="30"/>
      <c r="S70392" s="30"/>
      <c r="T70392" s="30"/>
      <c r="U70392" s="30"/>
      <c r="V70392" s="31"/>
      <c r="W70392" s="30"/>
      <c r="X70392" s="41"/>
      <c r="Y70392" s="41"/>
      <c r="Z70392" s="41"/>
      <c r="AB70392" s="11"/>
    </row>
    <row r="70393" spans="1:28" s="12" customFormat="1" ht="15" thickBot="1">
      <c r="A70393" s="30"/>
      <c r="B70393" s="30"/>
      <c r="C70393" s="30"/>
      <c r="D70393" s="30"/>
      <c r="E70393" s="30"/>
      <c r="F70393" s="30"/>
      <c r="G70393" s="30"/>
      <c r="H70393" s="31"/>
      <c r="I70393" s="30"/>
      <c r="J70393" s="32"/>
      <c r="K70393" s="30"/>
      <c r="L70393" s="30"/>
      <c r="M70393" s="32"/>
      <c r="N70393" s="33"/>
      <c r="O70393" s="33"/>
      <c r="P70393" s="33"/>
      <c r="Q70393" s="30"/>
      <c r="R70393" s="30"/>
      <c r="S70393" s="30"/>
      <c r="T70393" s="30"/>
      <c r="U70393" s="30"/>
      <c r="V70393" s="31"/>
      <c r="W70393" s="30"/>
      <c r="X70393" s="41"/>
      <c r="Y70393" s="41"/>
      <c r="Z70393" s="41"/>
      <c r="AB70393" s="11"/>
    </row>
    <row r="70394" spans="1:28" s="12" customFormat="1" ht="15" thickBot="1">
      <c r="A70394" s="30"/>
      <c r="B70394" s="30"/>
      <c r="C70394" s="30"/>
      <c r="D70394" s="30"/>
      <c r="E70394" s="30"/>
      <c r="F70394" s="30"/>
      <c r="G70394" s="30"/>
      <c r="H70394" s="31"/>
      <c r="I70394" s="30"/>
      <c r="J70394" s="32"/>
      <c r="K70394" s="30"/>
      <c r="L70394" s="30"/>
      <c r="M70394" s="32"/>
      <c r="N70394" s="33"/>
      <c r="O70394" s="33"/>
      <c r="P70394" s="33"/>
      <c r="Q70394" s="30"/>
      <c r="R70394" s="30"/>
      <c r="S70394" s="30"/>
      <c r="T70394" s="30"/>
      <c r="U70394" s="30"/>
      <c r="V70394" s="31"/>
      <c r="W70394" s="30"/>
      <c r="X70394" s="41"/>
      <c r="Y70394" s="41"/>
      <c r="Z70394" s="41"/>
      <c r="AB70394" s="11"/>
    </row>
    <row r="70395" spans="1:28" s="12" customFormat="1" ht="15" thickBot="1">
      <c r="A70395" s="30"/>
      <c r="B70395" s="30"/>
      <c r="C70395" s="30"/>
      <c r="D70395" s="30"/>
      <c r="E70395" s="30"/>
      <c r="F70395" s="30"/>
      <c r="G70395" s="30"/>
      <c r="H70395" s="31"/>
      <c r="I70395" s="30"/>
      <c r="J70395" s="32"/>
      <c r="K70395" s="30"/>
      <c r="L70395" s="30"/>
      <c r="M70395" s="32"/>
      <c r="N70395" s="33"/>
      <c r="O70395" s="33"/>
      <c r="P70395" s="33"/>
      <c r="Q70395" s="30"/>
      <c r="R70395" s="30"/>
      <c r="S70395" s="30"/>
      <c r="T70395" s="30"/>
      <c r="U70395" s="30"/>
      <c r="V70395" s="31"/>
      <c r="W70395" s="30"/>
      <c r="X70395" s="41"/>
      <c r="Y70395" s="41"/>
      <c r="Z70395" s="41"/>
      <c r="AB70395" s="11"/>
    </row>
    <row r="70396" spans="1:28" s="12" customFormat="1" ht="15" thickBot="1">
      <c r="A70396" s="30"/>
      <c r="B70396" s="30"/>
      <c r="C70396" s="30"/>
      <c r="D70396" s="30"/>
      <c r="E70396" s="30"/>
      <c r="F70396" s="30"/>
      <c r="G70396" s="30"/>
      <c r="H70396" s="31"/>
      <c r="I70396" s="30"/>
      <c r="J70396" s="32"/>
      <c r="K70396" s="30"/>
      <c r="L70396" s="30"/>
      <c r="M70396" s="32"/>
      <c r="N70396" s="33"/>
      <c r="O70396" s="33"/>
      <c r="P70396" s="33"/>
      <c r="Q70396" s="30"/>
      <c r="R70396" s="30"/>
      <c r="S70396" s="30"/>
      <c r="T70396" s="30"/>
      <c r="U70396" s="30"/>
      <c r="V70396" s="31"/>
      <c r="W70396" s="30"/>
      <c r="X70396" s="41"/>
      <c r="Y70396" s="41"/>
      <c r="Z70396" s="41"/>
      <c r="AB70396" s="11"/>
    </row>
    <row r="70397" spans="1:28" s="12" customFormat="1" ht="15" thickBot="1">
      <c r="A70397" s="30"/>
      <c r="B70397" s="30"/>
      <c r="C70397" s="30"/>
      <c r="D70397" s="30"/>
      <c r="E70397" s="30"/>
      <c r="F70397" s="30"/>
      <c r="G70397" s="30"/>
      <c r="H70397" s="31"/>
      <c r="I70397" s="30"/>
      <c r="J70397" s="32"/>
      <c r="K70397" s="30"/>
      <c r="L70397" s="30"/>
      <c r="M70397" s="32"/>
      <c r="N70397" s="33"/>
      <c r="O70397" s="33"/>
      <c r="P70397" s="33"/>
      <c r="Q70397" s="30"/>
      <c r="R70397" s="30"/>
      <c r="S70397" s="30"/>
      <c r="T70397" s="30"/>
      <c r="U70397" s="30"/>
      <c r="V70397" s="31"/>
      <c r="W70397" s="30"/>
      <c r="X70397" s="41"/>
      <c r="Y70397" s="41"/>
      <c r="Z70397" s="41"/>
      <c r="AB70397" s="11"/>
    </row>
    <row r="70398" spans="1:28" s="12" customFormat="1" ht="15" thickBot="1">
      <c r="A70398" s="30"/>
      <c r="B70398" s="30"/>
      <c r="C70398" s="30"/>
      <c r="D70398" s="30"/>
      <c r="E70398" s="30"/>
      <c r="F70398" s="30"/>
      <c r="G70398" s="30"/>
      <c r="H70398" s="31"/>
      <c r="I70398" s="30"/>
      <c r="J70398" s="32"/>
      <c r="K70398" s="30"/>
      <c r="L70398" s="30"/>
      <c r="M70398" s="32"/>
      <c r="N70398" s="33"/>
      <c r="O70398" s="33"/>
      <c r="P70398" s="33"/>
      <c r="Q70398" s="30"/>
      <c r="R70398" s="30"/>
      <c r="S70398" s="30"/>
      <c r="T70398" s="30"/>
      <c r="U70398" s="30"/>
      <c r="V70398" s="31"/>
      <c r="W70398" s="30"/>
      <c r="X70398" s="41"/>
      <c r="Y70398" s="41"/>
      <c r="Z70398" s="41"/>
      <c r="AB70398" s="11"/>
    </row>
    <row r="70399" spans="1:28" s="12" customFormat="1" ht="15" thickBot="1">
      <c r="A70399" s="30"/>
      <c r="B70399" s="30"/>
      <c r="C70399" s="30"/>
      <c r="D70399" s="30"/>
      <c r="E70399" s="30"/>
      <c r="F70399" s="30"/>
      <c r="G70399" s="30"/>
      <c r="H70399" s="31"/>
      <c r="I70399" s="30"/>
      <c r="J70399" s="32"/>
      <c r="K70399" s="30"/>
      <c r="L70399" s="30"/>
      <c r="M70399" s="32"/>
      <c r="N70399" s="33"/>
      <c r="O70399" s="33"/>
      <c r="P70399" s="33"/>
      <c r="Q70399" s="30"/>
      <c r="R70399" s="30"/>
      <c r="S70399" s="30"/>
      <c r="T70399" s="30"/>
      <c r="U70399" s="30"/>
      <c r="V70399" s="31"/>
      <c r="W70399" s="30"/>
      <c r="X70399" s="41"/>
      <c r="Y70399" s="41"/>
      <c r="Z70399" s="41"/>
      <c r="AB70399" s="11"/>
    </row>
    <row r="70400" spans="1:28" s="12" customFormat="1" ht="15" thickBot="1">
      <c r="A70400" s="30"/>
      <c r="B70400" s="30"/>
      <c r="C70400" s="30"/>
      <c r="D70400" s="30"/>
      <c r="E70400" s="30"/>
      <c r="F70400" s="30"/>
      <c r="G70400" s="30"/>
      <c r="H70400" s="31"/>
      <c r="I70400" s="30"/>
      <c r="J70400" s="32"/>
      <c r="K70400" s="30"/>
      <c r="L70400" s="30"/>
      <c r="M70400" s="32"/>
      <c r="N70400" s="33"/>
      <c r="O70400" s="33"/>
      <c r="P70400" s="33"/>
      <c r="Q70400" s="30"/>
      <c r="R70400" s="30"/>
      <c r="S70400" s="30"/>
      <c r="T70400" s="30"/>
      <c r="U70400" s="30"/>
      <c r="V70400" s="31"/>
      <c r="W70400" s="30"/>
      <c r="X70400" s="41"/>
      <c r="Y70400" s="41"/>
      <c r="Z70400" s="41"/>
      <c r="AB70400" s="11"/>
    </row>
    <row r="70401" spans="1:28" s="12" customFormat="1" ht="15" thickBot="1">
      <c r="A70401" s="30"/>
      <c r="B70401" s="30"/>
      <c r="C70401" s="30"/>
      <c r="D70401" s="30"/>
      <c r="E70401" s="30"/>
      <c r="F70401" s="30"/>
      <c r="G70401" s="30"/>
      <c r="H70401" s="31"/>
      <c r="I70401" s="30"/>
      <c r="J70401" s="32"/>
      <c r="K70401" s="30"/>
      <c r="L70401" s="30"/>
      <c r="M70401" s="32"/>
      <c r="N70401" s="33"/>
      <c r="O70401" s="33"/>
      <c r="P70401" s="33"/>
      <c r="Q70401" s="30"/>
      <c r="R70401" s="30"/>
      <c r="S70401" s="30"/>
      <c r="T70401" s="30"/>
      <c r="U70401" s="30"/>
      <c r="V70401" s="31"/>
      <c r="W70401" s="30"/>
      <c r="X70401" s="41"/>
      <c r="Y70401" s="41"/>
      <c r="Z70401" s="41"/>
      <c r="AB70401" s="11"/>
    </row>
    <row r="70402" spans="1:28" s="12" customFormat="1" ht="15" thickBot="1">
      <c r="A70402" s="30"/>
      <c r="B70402" s="30"/>
      <c r="C70402" s="30"/>
      <c r="D70402" s="30"/>
      <c r="E70402" s="30"/>
      <c r="F70402" s="30"/>
      <c r="G70402" s="30"/>
      <c r="H70402" s="31"/>
      <c r="I70402" s="30"/>
      <c r="J70402" s="32"/>
      <c r="K70402" s="30"/>
      <c r="L70402" s="30"/>
      <c r="M70402" s="32"/>
      <c r="N70402" s="33"/>
      <c r="O70402" s="33"/>
      <c r="P70402" s="33"/>
      <c r="Q70402" s="30"/>
      <c r="R70402" s="30"/>
      <c r="S70402" s="30"/>
      <c r="T70402" s="30"/>
      <c r="U70402" s="30"/>
      <c r="V70402" s="31"/>
      <c r="W70402" s="30"/>
      <c r="X70402" s="41"/>
      <c r="Y70402" s="41"/>
      <c r="Z70402" s="41"/>
      <c r="AB70402" s="11"/>
    </row>
    <row r="70403" spans="1:28" s="12" customFormat="1" ht="15" thickBot="1">
      <c r="A70403" s="30"/>
      <c r="B70403" s="30"/>
      <c r="C70403" s="30"/>
      <c r="D70403" s="30"/>
      <c r="E70403" s="30"/>
      <c r="F70403" s="30"/>
      <c r="G70403" s="30"/>
      <c r="H70403" s="31"/>
      <c r="I70403" s="30"/>
      <c r="J70403" s="32"/>
      <c r="K70403" s="30"/>
      <c r="L70403" s="30"/>
      <c r="M70403" s="32"/>
      <c r="N70403" s="33"/>
      <c r="O70403" s="33"/>
      <c r="P70403" s="33"/>
      <c r="Q70403" s="30"/>
      <c r="R70403" s="30"/>
      <c r="S70403" s="30"/>
      <c r="T70403" s="30"/>
      <c r="U70403" s="30"/>
      <c r="V70403" s="31"/>
      <c r="W70403" s="30"/>
      <c r="X70403" s="41"/>
      <c r="Y70403" s="41"/>
      <c r="Z70403" s="41"/>
      <c r="AB70403" s="11"/>
    </row>
    <row r="70404" spans="1:28" s="12" customFormat="1" ht="15" thickBot="1">
      <c r="A70404" s="30"/>
      <c r="B70404" s="30"/>
      <c r="C70404" s="30"/>
      <c r="D70404" s="30"/>
      <c r="E70404" s="30"/>
      <c r="F70404" s="30"/>
      <c r="G70404" s="30"/>
      <c r="H70404" s="31"/>
      <c r="I70404" s="30"/>
      <c r="J70404" s="32"/>
      <c r="K70404" s="30"/>
      <c r="L70404" s="30"/>
      <c r="M70404" s="32"/>
      <c r="N70404" s="33"/>
      <c r="O70404" s="33"/>
      <c r="P70404" s="33"/>
      <c r="Q70404" s="30"/>
      <c r="R70404" s="30"/>
      <c r="S70404" s="30"/>
      <c r="T70404" s="30"/>
      <c r="U70404" s="30"/>
      <c r="V70404" s="31"/>
      <c r="W70404" s="30"/>
      <c r="X70404" s="41"/>
      <c r="Y70404" s="41"/>
      <c r="Z70404" s="41"/>
      <c r="AB70404" s="11"/>
    </row>
    <row r="70405" spans="1:28" s="12" customFormat="1" ht="15" thickBot="1">
      <c r="A70405" s="30"/>
      <c r="B70405" s="30"/>
      <c r="C70405" s="30"/>
      <c r="D70405" s="30"/>
      <c r="E70405" s="30"/>
      <c r="F70405" s="30"/>
      <c r="G70405" s="30"/>
      <c r="H70405" s="31"/>
      <c r="I70405" s="30"/>
      <c r="J70405" s="32"/>
      <c r="K70405" s="30"/>
      <c r="L70405" s="30"/>
      <c r="M70405" s="32"/>
      <c r="N70405" s="33"/>
      <c r="O70405" s="33"/>
      <c r="P70405" s="33"/>
      <c r="Q70405" s="30"/>
      <c r="R70405" s="30"/>
      <c r="S70405" s="30"/>
      <c r="T70405" s="30"/>
      <c r="U70405" s="30"/>
      <c r="V70405" s="31"/>
      <c r="W70405" s="30"/>
      <c r="X70405" s="41"/>
      <c r="Y70405" s="41"/>
      <c r="Z70405" s="41"/>
      <c r="AB70405" s="11"/>
    </row>
    <row r="70406" spans="1:28" s="12" customFormat="1" ht="15" thickBot="1">
      <c r="A70406" s="30"/>
      <c r="B70406" s="30"/>
      <c r="C70406" s="30"/>
      <c r="D70406" s="30"/>
      <c r="E70406" s="30"/>
      <c r="F70406" s="30"/>
      <c r="G70406" s="30"/>
      <c r="H70406" s="31"/>
      <c r="I70406" s="30"/>
      <c r="J70406" s="32"/>
      <c r="K70406" s="30"/>
      <c r="L70406" s="30"/>
      <c r="M70406" s="32"/>
      <c r="N70406" s="33"/>
      <c r="O70406" s="33"/>
      <c r="P70406" s="33"/>
      <c r="Q70406" s="30"/>
      <c r="R70406" s="30"/>
      <c r="S70406" s="30"/>
      <c r="T70406" s="30"/>
      <c r="U70406" s="30"/>
      <c r="V70406" s="31"/>
      <c r="W70406" s="30"/>
      <c r="X70406" s="41"/>
      <c r="Y70406" s="41"/>
      <c r="Z70406" s="41"/>
      <c r="AB70406" s="11"/>
    </row>
    <row r="70407" spans="1:28" s="12" customFormat="1" ht="15" thickBot="1">
      <c r="A70407" s="30"/>
      <c r="B70407" s="30"/>
      <c r="C70407" s="30"/>
      <c r="D70407" s="30"/>
      <c r="E70407" s="30"/>
      <c r="F70407" s="30"/>
      <c r="G70407" s="30"/>
      <c r="H70407" s="31"/>
      <c r="I70407" s="30"/>
      <c r="J70407" s="32"/>
      <c r="K70407" s="30"/>
      <c r="L70407" s="30"/>
      <c r="M70407" s="32"/>
      <c r="N70407" s="33"/>
      <c r="O70407" s="33"/>
      <c r="P70407" s="33"/>
      <c r="Q70407" s="30"/>
      <c r="R70407" s="30"/>
      <c r="S70407" s="30"/>
      <c r="T70407" s="30"/>
      <c r="U70407" s="30"/>
      <c r="V70407" s="31"/>
      <c r="W70407" s="30"/>
      <c r="X70407" s="41"/>
      <c r="Y70407" s="41"/>
      <c r="Z70407" s="41"/>
      <c r="AB70407" s="11"/>
    </row>
    <row r="70408" spans="1:28" s="12" customFormat="1" ht="15" thickBot="1">
      <c r="A70408" s="30"/>
      <c r="B70408" s="30"/>
      <c r="C70408" s="30"/>
      <c r="D70408" s="30"/>
      <c r="E70408" s="30"/>
      <c r="F70408" s="30"/>
      <c r="G70408" s="30"/>
      <c r="H70408" s="31"/>
      <c r="I70408" s="30"/>
      <c r="J70408" s="32"/>
      <c r="K70408" s="30"/>
      <c r="L70408" s="30"/>
      <c r="M70408" s="32"/>
      <c r="N70408" s="33"/>
      <c r="O70408" s="33"/>
      <c r="P70408" s="33"/>
      <c r="Q70408" s="30"/>
      <c r="R70408" s="30"/>
      <c r="S70408" s="30"/>
      <c r="T70408" s="30"/>
      <c r="U70408" s="30"/>
      <c r="V70408" s="31"/>
      <c r="W70408" s="30"/>
      <c r="X70408" s="41"/>
      <c r="Y70408" s="41"/>
      <c r="Z70408" s="41"/>
      <c r="AB70408" s="11"/>
    </row>
    <row r="70409" spans="1:28" s="12" customFormat="1" ht="15" thickBot="1">
      <c r="A70409" s="30"/>
      <c r="B70409" s="30"/>
      <c r="C70409" s="30"/>
      <c r="D70409" s="30"/>
      <c r="E70409" s="30"/>
      <c r="F70409" s="30"/>
      <c r="G70409" s="30"/>
      <c r="H70409" s="31"/>
      <c r="I70409" s="30"/>
      <c r="J70409" s="32"/>
      <c r="K70409" s="30"/>
      <c r="L70409" s="30"/>
      <c r="M70409" s="32"/>
      <c r="N70409" s="33"/>
      <c r="O70409" s="33"/>
      <c r="P70409" s="33"/>
      <c r="Q70409" s="30"/>
      <c r="R70409" s="30"/>
      <c r="S70409" s="30"/>
      <c r="T70409" s="30"/>
      <c r="U70409" s="30"/>
      <c r="V70409" s="31"/>
      <c r="W70409" s="30"/>
      <c r="X70409" s="41"/>
      <c r="Y70409" s="41"/>
      <c r="Z70409" s="41"/>
      <c r="AB70409" s="11"/>
    </row>
    <row r="70410" spans="1:28" s="12" customFormat="1" ht="15" thickBot="1">
      <c r="A70410" s="30"/>
      <c r="B70410" s="30"/>
      <c r="C70410" s="30"/>
      <c r="D70410" s="30"/>
      <c r="E70410" s="30"/>
      <c r="F70410" s="30"/>
      <c r="G70410" s="30"/>
      <c r="H70410" s="31"/>
      <c r="I70410" s="30"/>
      <c r="J70410" s="32"/>
      <c r="K70410" s="30"/>
      <c r="L70410" s="30"/>
      <c r="M70410" s="32"/>
      <c r="N70410" s="33"/>
      <c r="O70410" s="33"/>
      <c r="P70410" s="33"/>
      <c r="Q70410" s="30"/>
      <c r="R70410" s="30"/>
      <c r="S70410" s="30"/>
      <c r="T70410" s="30"/>
      <c r="U70410" s="30"/>
      <c r="V70410" s="31"/>
      <c r="W70410" s="30"/>
      <c r="X70410" s="41"/>
      <c r="Y70410" s="41"/>
      <c r="Z70410" s="41"/>
      <c r="AB70410" s="11"/>
    </row>
    <row r="70411" spans="1:28" s="12" customFormat="1" ht="15" thickBot="1">
      <c r="A70411" s="30"/>
      <c r="B70411" s="30"/>
      <c r="C70411" s="30"/>
      <c r="D70411" s="30"/>
      <c r="E70411" s="30"/>
      <c r="F70411" s="30"/>
      <c r="G70411" s="30"/>
      <c r="H70411" s="31"/>
      <c r="I70411" s="30"/>
      <c r="J70411" s="32"/>
      <c r="K70411" s="30"/>
      <c r="L70411" s="30"/>
      <c r="M70411" s="32"/>
      <c r="N70411" s="33"/>
      <c r="O70411" s="33"/>
      <c r="P70411" s="33"/>
      <c r="Q70411" s="30"/>
      <c r="R70411" s="30"/>
      <c r="S70411" s="30"/>
      <c r="T70411" s="30"/>
      <c r="U70411" s="30"/>
      <c r="V70411" s="31"/>
      <c r="W70411" s="30"/>
      <c r="X70411" s="41"/>
      <c r="Y70411" s="41"/>
      <c r="Z70411" s="41"/>
      <c r="AB70411" s="11"/>
    </row>
    <row r="70412" spans="1:28" s="12" customFormat="1" ht="15" thickBot="1">
      <c r="A70412" s="30"/>
      <c r="B70412" s="30"/>
      <c r="C70412" s="30"/>
      <c r="D70412" s="30"/>
      <c r="E70412" s="30"/>
      <c r="F70412" s="30"/>
      <c r="G70412" s="30"/>
      <c r="H70412" s="31"/>
      <c r="I70412" s="30"/>
      <c r="J70412" s="32"/>
      <c r="K70412" s="30"/>
      <c r="L70412" s="30"/>
      <c r="M70412" s="32"/>
      <c r="N70412" s="33"/>
      <c r="O70412" s="33"/>
      <c r="P70412" s="33"/>
      <c r="Q70412" s="30"/>
      <c r="R70412" s="30"/>
      <c r="S70412" s="30"/>
      <c r="T70412" s="30"/>
      <c r="U70412" s="30"/>
      <c r="V70412" s="31"/>
      <c r="W70412" s="30"/>
      <c r="X70412" s="41"/>
      <c r="Y70412" s="41"/>
      <c r="Z70412" s="41"/>
      <c r="AB70412" s="11"/>
    </row>
    <row r="70413" spans="1:28" s="12" customFormat="1" ht="15" thickBot="1">
      <c r="A70413" s="30"/>
      <c r="B70413" s="30"/>
      <c r="C70413" s="30"/>
      <c r="D70413" s="30"/>
      <c r="E70413" s="30"/>
      <c r="F70413" s="30"/>
      <c r="G70413" s="30"/>
      <c r="H70413" s="31"/>
      <c r="I70413" s="30"/>
      <c r="J70413" s="32"/>
      <c r="K70413" s="30"/>
      <c r="L70413" s="30"/>
      <c r="M70413" s="32"/>
      <c r="N70413" s="33"/>
      <c r="O70413" s="33"/>
      <c r="P70413" s="33"/>
      <c r="Q70413" s="30"/>
      <c r="R70413" s="30"/>
      <c r="S70413" s="30"/>
      <c r="T70413" s="30"/>
      <c r="U70413" s="30"/>
      <c r="V70413" s="31"/>
      <c r="W70413" s="30"/>
      <c r="X70413" s="41"/>
      <c r="Y70413" s="41"/>
      <c r="Z70413" s="41"/>
      <c r="AB70413" s="11"/>
    </row>
    <row r="70414" spans="1:28" s="12" customFormat="1" ht="15" thickBot="1">
      <c r="A70414" s="30"/>
      <c r="B70414" s="30"/>
      <c r="C70414" s="30"/>
      <c r="D70414" s="30"/>
      <c r="E70414" s="30"/>
      <c r="F70414" s="30"/>
      <c r="G70414" s="30"/>
      <c r="H70414" s="31"/>
      <c r="I70414" s="30"/>
      <c r="J70414" s="32"/>
      <c r="K70414" s="30"/>
      <c r="L70414" s="30"/>
      <c r="M70414" s="32"/>
      <c r="N70414" s="33"/>
      <c r="O70414" s="33"/>
      <c r="P70414" s="33"/>
      <c r="Q70414" s="30"/>
      <c r="R70414" s="30"/>
      <c r="S70414" s="30"/>
      <c r="T70414" s="30"/>
      <c r="U70414" s="30"/>
      <c r="V70414" s="31"/>
      <c r="W70414" s="30"/>
      <c r="X70414" s="41"/>
      <c r="Y70414" s="41"/>
      <c r="Z70414" s="41"/>
      <c r="AB70414" s="11"/>
    </row>
    <row r="70415" spans="1:28" s="12" customFormat="1" ht="15" thickBot="1">
      <c r="A70415" s="30"/>
      <c r="B70415" s="30"/>
      <c r="C70415" s="30"/>
      <c r="D70415" s="30"/>
      <c r="E70415" s="30"/>
      <c r="F70415" s="30"/>
      <c r="G70415" s="30"/>
      <c r="H70415" s="31"/>
      <c r="I70415" s="30"/>
      <c r="J70415" s="32"/>
      <c r="K70415" s="30"/>
      <c r="L70415" s="30"/>
      <c r="M70415" s="32"/>
      <c r="N70415" s="33"/>
      <c r="O70415" s="33"/>
      <c r="P70415" s="33"/>
      <c r="Q70415" s="30"/>
      <c r="R70415" s="30"/>
      <c r="S70415" s="30"/>
      <c r="T70415" s="30"/>
      <c r="U70415" s="30"/>
      <c r="V70415" s="31"/>
      <c r="W70415" s="30"/>
      <c r="X70415" s="41"/>
      <c r="Y70415" s="41"/>
      <c r="Z70415" s="41"/>
      <c r="AB70415" s="11"/>
    </row>
    <row r="70416" spans="1:28" s="12" customFormat="1" ht="15" thickBot="1">
      <c r="A70416" s="30"/>
      <c r="B70416" s="30"/>
      <c r="C70416" s="30"/>
      <c r="D70416" s="30"/>
      <c r="E70416" s="30"/>
      <c r="F70416" s="30"/>
      <c r="G70416" s="30"/>
      <c r="H70416" s="31"/>
      <c r="I70416" s="30"/>
      <c r="J70416" s="32"/>
      <c r="K70416" s="30"/>
      <c r="L70416" s="30"/>
      <c r="M70416" s="32"/>
      <c r="N70416" s="33"/>
      <c r="O70416" s="33"/>
      <c r="P70416" s="33"/>
      <c r="Q70416" s="30"/>
      <c r="R70416" s="30"/>
      <c r="S70416" s="30"/>
      <c r="T70416" s="30"/>
      <c r="U70416" s="30"/>
      <c r="V70416" s="31"/>
      <c r="W70416" s="30"/>
      <c r="X70416" s="41"/>
      <c r="Y70416" s="41"/>
      <c r="Z70416" s="41"/>
      <c r="AB70416" s="11"/>
    </row>
    <row r="70417" spans="1:28" s="12" customFormat="1" ht="15" thickBot="1">
      <c r="A70417" s="30"/>
      <c r="B70417" s="30"/>
      <c r="C70417" s="30"/>
      <c r="D70417" s="30"/>
      <c r="E70417" s="30"/>
      <c r="F70417" s="30"/>
      <c r="G70417" s="30"/>
      <c r="H70417" s="31"/>
      <c r="I70417" s="30"/>
      <c r="J70417" s="32"/>
      <c r="K70417" s="30"/>
      <c r="L70417" s="30"/>
      <c r="M70417" s="32"/>
      <c r="N70417" s="33"/>
      <c r="O70417" s="33"/>
      <c r="P70417" s="33"/>
      <c r="Q70417" s="30"/>
      <c r="R70417" s="30"/>
      <c r="S70417" s="30"/>
      <c r="T70417" s="30"/>
      <c r="U70417" s="30"/>
      <c r="V70417" s="31"/>
      <c r="W70417" s="30"/>
      <c r="X70417" s="41"/>
      <c r="Y70417" s="41"/>
      <c r="Z70417" s="41"/>
      <c r="AB70417" s="11"/>
    </row>
    <row r="70418" spans="1:28" s="12" customFormat="1" ht="15" thickBot="1">
      <c r="A70418" s="30"/>
      <c r="B70418" s="30"/>
      <c r="C70418" s="30"/>
      <c r="D70418" s="30"/>
      <c r="E70418" s="30"/>
      <c r="F70418" s="30"/>
      <c r="G70418" s="30"/>
      <c r="H70418" s="31"/>
      <c r="I70418" s="30"/>
      <c r="J70418" s="32"/>
      <c r="K70418" s="30"/>
      <c r="L70418" s="30"/>
      <c r="M70418" s="32"/>
      <c r="N70418" s="33"/>
      <c r="O70418" s="33"/>
      <c r="P70418" s="33"/>
      <c r="Q70418" s="30"/>
      <c r="R70418" s="30"/>
      <c r="S70418" s="30"/>
      <c r="T70418" s="30"/>
      <c r="U70418" s="30"/>
      <c r="V70418" s="31"/>
      <c r="W70418" s="30"/>
      <c r="X70418" s="41"/>
      <c r="Y70418" s="41"/>
      <c r="Z70418" s="41"/>
      <c r="AB70418" s="11"/>
    </row>
    <row r="70419" spans="1:28" s="12" customFormat="1" ht="15" thickBot="1">
      <c r="A70419" s="30"/>
      <c r="B70419" s="30"/>
      <c r="C70419" s="30"/>
      <c r="D70419" s="30"/>
      <c r="E70419" s="30"/>
      <c r="F70419" s="30"/>
      <c r="G70419" s="30"/>
      <c r="H70419" s="31"/>
      <c r="I70419" s="30"/>
      <c r="J70419" s="32"/>
      <c r="K70419" s="30"/>
      <c r="L70419" s="30"/>
      <c r="M70419" s="32"/>
      <c r="N70419" s="33"/>
      <c r="O70419" s="33"/>
      <c r="P70419" s="33"/>
      <c r="Q70419" s="30"/>
      <c r="R70419" s="30"/>
      <c r="S70419" s="30"/>
      <c r="T70419" s="30"/>
      <c r="U70419" s="30"/>
      <c r="V70419" s="31"/>
      <c r="W70419" s="30"/>
      <c r="X70419" s="41"/>
      <c r="Y70419" s="41"/>
      <c r="Z70419" s="41"/>
      <c r="AB70419" s="11"/>
    </row>
    <row r="70420" spans="1:28" s="12" customFormat="1" ht="15" thickBot="1">
      <c r="A70420" s="30"/>
      <c r="B70420" s="30"/>
      <c r="C70420" s="30"/>
      <c r="D70420" s="30"/>
      <c r="E70420" s="30"/>
      <c r="F70420" s="30"/>
      <c r="G70420" s="30"/>
      <c r="H70420" s="31"/>
      <c r="I70420" s="30"/>
      <c r="J70420" s="32"/>
      <c r="K70420" s="30"/>
      <c r="L70420" s="30"/>
      <c r="M70420" s="32"/>
      <c r="N70420" s="33"/>
      <c r="O70420" s="33"/>
      <c r="P70420" s="33"/>
      <c r="Q70420" s="30"/>
      <c r="R70420" s="30"/>
      <c r="S70420" s="30"/>
      <c r="T70420" s="30"/>
      <c r="U70420" s="30"/>
      <c r="V70420" s="31"/>
      <c r="W70420" s="30"/>
      <c r="X70420" s="41"/>
      <c r="Y70420" s="41"/>
      <c r="Z70420" s="41"/>
      <c r="AB70420" s="11"/>
    </row>
    <row r="70421" spans="1:28" s="12" customFormat="1" ht="15" thickBot="1">
      <c r="A70421" s="30"/>
      <c r="B70421" s="30"/>
      <c r="C70421" s="30"/>
      <c r="D70421" s="30"/>
      <c r="E70421" s="30"/>
      <c r="F70421" s="30"/>
      <c r="G70421" s="30"/>
      <c r="H70421" s="31"/>
      <c r="I70421" s="30"/>
      <c r="J70421" s="32"/>
      <c r="K70421" s="30"/>
      <c r="L70421" s="30"/>
      <c r="M70421" s="32"/>
      <c r="N70421" s="33"/>
      <c r="O70421" s="33"/>
      <c r="P70421" s="33"/>
      <c r="Q70421" s="30"/>
      <c r="R70421" s="30"/>
      <c r="S70421" s="30"/>
      <c r="T70421" s="30"/>
      <c r="U70421" s="30"/>
      <c r="V70421" s="31"/>
      <c r="W70421" s="30"/>
      <c r="X70421" s="41"/>
      <c r="Y70421" s="41"/>
      <c r="Z70421" s="41"/>
      <c r="AB70421" s="11"/>
    </row>
    <row r="70422" spans="1:28" s="12" customFormat="1" ht="15" thickBot="1">
      <c r="A70422" s="30"/>
      <c r="B70422" s="30"/>
      <c r="C70422" s="30"/>
      <c r="D70422" s="30"/>
      <c r="E70422" s="30"/>
      <c r="F70422" s="30"/>
      <c r="G70422" s="30"/>
      <c r="H70422" s="31"/>
      <c r="I70422" s="30"/>
      <c r="J70422" s="32"/>
      <c r="K70422" s="30"/>
      <c r="L70422" s="30"/>
      <c r="M70422" s="32"/>
      <c r="N70422" s="33"/>
      <c r="O70422" s="33"/>
      <c r="P70422" s="33"/>
      <c r="Q70422" s="30"/>
      <c r="R70422" s="30"/>
      <c r="S70422" s="30"/>
      <c r="T70422" s="30"/>
      <c r="U70422" s="30"/>
      <c r="V70422" s="31"/>
      <c r="W70422" s="30"/>
      <c r="X70422" s="41"/>
      <c r="Y70422" s="41"/>
      <c r="Z70422" s="41"/>
      <c r="AB70422" s="11"/>
    </row>
    <row r="70423" spans="1:28" s="12" customFormat="1" ht="15" thickBot="1">
      <c r="A70423" s="30"/>
      <c r="B70423" s="30"/>
      <c r="C70423" s="30"/>
      <c r="D70423" s="30"/>
      <c r="E70423" s="30"/>
      <c r="F70423" s="30"/>
      <c r="G70423" s="30"/>
      <c r="H70423" s="31"/>
      <c r="I70423" s="30"/>
      <c r="J70423" s="32"/>
      <c r="K70423" s="30"/>
      <c r="L70423" s="30"/>
      <c r="M70423" s="32"/>
      <c r="N70423" s="33"/>
      <c r="O70423" s="33"/>
      <c r="P70423" s="33"/>
      <c r="Q70423" s="30"/>
      <c r="R70423" s="30"/>
      <c r="S70423" s="30"/>
      <c r="T70423" s="30"/>
      <c r="U70423" s="30"/>
      <c r="V70423" s="31"/>
      <c r="W70423" s="30"/>
      <c r="X70423" s="41"/>
      <c r="Y70423" s="41"/>
      <c r="Z70423" s="41"/>
      <c r="AB70423" s="11"/>
    </row>
    <row r="70424" spans="1:28" s="12" customFormat="1" ht="15" thickBot="1">
      <c r="A70424" s="30"/>
      <c r="B70424" s="30"/>
      <c r="C70424" s="30"/>
      <c r="D70424" s="30"/>
      <c r="E70424" s="30"/>
      <c r="F70424" s="30"/>
      <c r="G70424" s="30"/>
      <c r="H70424" s="31"/>
      <c r="I70424" s="30"/>
      <c r="J70424" s="32"/>
      <c r="K70424" s="30"/>
      <c r="L70424" s="30"/>
      <c r="M70424" s="32"/>
      <c r="N70424" s="33"/>
      <c r="O70424" s="33"/>
      <c r="P70424" s="33"/>
      <c r="Q70424" s="30"/>
      <c r="R70424" s="30"/>
      <c r="S70424" s="30"/>
      <c r="T70424" s="30"/>
      <c r="U70424" s="30"/>
      <c r="V70424" s="31"/>
      <c r="W70424" s="30"/>
      <c r="X70424" s="41"/>
      <c r="Y70424" s="41"/>
      <c r="Z70424" s="41"/>
      <c r="AB70424" s="11"/>
    </row>
    <row r="70425" spans="1:28" s="12" customFormat="1" ht="15" thickBot="1">
      <c r="A70425" s="30"/>
      <c r="B70425" s="30"/>
      <c r="C70425" s="30"/>
      <c r="D70425" s="30"/>
      <c r="E70425" s="30"/>
      <c r="F70425" s="30"/>
      <c r="G70425" s="30"/>
      <c r="H70425" s="31"/>
      <c r="I70425" s="30"/>
      <c r="J70425" s="32"/>
      <c r="K70425" s="30"/>
      <c r="L70425" s="30"/>
      <c r="M70425" s="32"/>
      <c r="N70425" s="33"/>
      <c r="O70425" s="33"/>
      <c r="P70425" s="33"/>
      <c r="Q70425" s="30"/>
      <c r="R70425" s="30"/>
      <c r="S70425" s="30"/>
      <c r="T70425" s="30"/>
      <c r="U70425" s="30"/>
      <c r="V70425" s="31"/>
      <c r="W70425" s="30"/>
      <c r="X70425" s="41"/>
      <c r="Y70425" s="41"/>
      <c r="Z70425" s="41"/>
      <c r="AB70425" s="11"/>
    </row>
    <row r="70426" spans="1:28" s="12" customFormat="1" ht="15" thickBot="1">
      <c r="A70426" s="30"/>
      <c r="B70426" s="30"/>
      <c r="C70426" s="30"/>
      <c r="D70426" s="30"/>
      <c r="E70426" s="30"/>
      <c r="F70426" s="30"/>
      <c r="G70426" s="30"/>
      <c r="H70426" s="31"/>
      <c r="I70426" s="30"/>
      <c r="J70426" s="32"/>
      <c r="K70426" s="30"/>
      <c r="L70426" s="30"/>
      <c r="M70426" s="32"/>
      <c r="N70426" s="33"/>
      <c r="O70426" s="33"/>
      <c r="P70426" s="33"/>
      <c r="Q70426" s="30"/>
      <c r="R70426" s="30"/>
      <c r="S70426" s="30"/>
      <c r="T70426" s="30"/>
      <c r="U70426" s="30"/>
      <c r="V70426" s="31"/>
      <c r="W70426" s="30"/>
      <c r="X70426" s="41"/>
      <c r="Y70426" s="41"/>
      <c r="Z70426" s="41"/>
      <c r="AB70426" s="11"/>
    </row>
    <row r="70427" spans="1:28" s="12" customFormat="1" ht="15" thickBot="1">
      <c r="A70427" s="30"/>
      <c r="B70427" s="30"/>
      <c r="C70427" s="30"/>
      <c r="D70427" s="30"/>
      <c r="E70427" s="30"/>
      <c r="F70427" s="30"/>
      <c r="G70427" s="30"/>
      <c r="H70427" s="31"/>
      <c r="I70427" s="30"/>
      <c r="J70427" s="32"/>
      <c r="K70427" s="30"/>
      <c r="L70427" s="30"/>
      <c r="M70427" s="32"/>
      <c r="N70427" s="33"/>
      <c r="O70427" s="33"/>
      <c r="P70427" s="33"/>
      <c r="Q70427" s="30"/>
      <c r="R70427" s="30"/>
      <c r="S70427" s="30"/>
      <c r="T70427" s="30"/>
      <c r="U70427" s="30"/>
      <c r="V70427" s="31"/>
      <c r="W70427" s="30"/>
      <c r="X70427" s="41"/>
      <c r="Y70427" s="41"/>
      <c r="Z70427" s="41"/>
      <c r="AB70427" s="11"/>
    </row>
    <row r="70428" spans="1:28" s="12" customFormat="1" ht="15" thickBot="1">
      <c r="A70428" s="30"/>
      <c r="B70428" s="30"/>
      <c r="C70428" s="30"/>
      <c r="D70428" s="30"/>
      <c r="E70428" s="30"/>
      <c r="F70428" s="30"/>
      <c r="G70428" s="30"/>
      <c r="H70428" s="31"/>
      <c r="I70428" s="30"/>
      <c r="J70428" s="32"/>
      <c r="K70428" s="30"/>
      <c r="L70428" s="30"/>
      <c r="M70428" s="32"/>
      <c r="N70428" s="33"/>
      <c r="O70428" s="33"/>
      <c r="P70428" s="33"/>
      <c r="Q70428" s="30"/>
      <c r="R70428" s="30"/>
      <c r="S70428" s="30"/>
      <c r="T70428" s="30"/>
      <c r="U70428" s="30"/>
      <c r="V70428" s="31"/>
      <c r="W70428" s="30"/>
      <c r="X70428" s="41"/>
      <c r="Y70428" s="41"/>
      <c r="Z70428" s="41"/>
      <c r="AB70428" s="11"/>
    </row>
    <row r="70429" spans="1:28" s="12" customFormat="1" ht="15" thickBot="1">
      <c r="A70429" s="30"/>
      <c r="B70429" s="30"/>
      <c r="C70429" s="30"/>
      <c r="D70429" s="30"/>
      <c r="E70429" s="30"/>
      <c r="F70429" s="30"/>
      <c r="G70429" s="30"/>
      <c r="H70429" s="31"/>
      <c r="I70429" s="30"/>
      <c r="J70429" s="32"/>
      <c r="K70429" s="30"/>
      <c r="L70429" s="30"/>
      <c r="M70429" s="32"/>
      <c r="N70429" s="33"/>
      <c r="O70429" s="33"/>
      <c r="P70429" s="33"/>
      <c r="Q70429" s="30"/>
      <c r="R70429" s="30"/>
      <c r="S70429" s="30"/>
      <c r="T70429" s="30"/>
      <c r="U70429" s="30"/>
      <c r="V70429" s="31"/>
      <c r="W70429" s="30"/>
      <c r="X70429" s="41"/>
      <c r="Y70429" s="41"/>
      <c r="Z70429" s="41"/>
      <c r="AB70429" s="11"/>
    </row>
    <row r="70430" spans="1:28" s="12" customFormat="1" ht="15" thickBot="1">
      <c r="A70430" s="30"/>
      <c r="B70430" s="30"/>
      <c r="C70430" s="30"/>
      <c r="D70430" s="30"/>
      <c r="E70430" s="30"/>
      <c r="F70430" s="30"/>
      <c r="G70430" s="30"/>
      <c r="H70430" s="31"/>
      <c r="I70430" s="30"/>
      <c r="J70430" s="32"/>
      <c r="K70430" s="30"/>
      <c r="L70430" s="30"/>
      <c r="M70430" s="32"/>
      <c r="N70430" s="33"/>
      <c r="O70430" s="33"/>
      <c r="P70430" s="33"/>
      <c r="Q70430" s="30"/>
      <c r="R70430" s="30"/>
      <c r="S70430" s="30"/>
      <c r="T70430" s="30"/>
      <c r="U70430" s="30"/>
      <c r="V70430" s="31"/>
      <c r="W70430" s="30"/>
      <c r="X70430" s="41"/>
      <c r="Y70430" s="41"/>
      <c r="Z70430" s="41"/>
      <c r="AB70430" s="11"/>
    </row>
    <row r="70431" spans="1:28" s="12" customFormat="1" ht="15" thickBot="1">
      <c r="A70431" s="30"/>
      <c r="B70431" s="30"/>
      <c r="C70431" s="30"/>
      <c r="D70431" s="30"/>
      <c r="E70431" s="30"/>
      <c r="F70431" s="30"/>
      <c r="G70431" s="30"/>
      <c r="H70431" s="31"/>
      <c r="I70431" s="30"/>
      <c r="J70431" s="32"/>
      <c r="K70431" s="30"/>
      <c r="L70431" s="30"/>
      <c r="M70431" s="32"/>
      <c r="N70431" s="33"/>
      <c r="O70431" s="33"/>
      <c r="P70431" s="33"/>
      <c r="Q70431" s="30"/>
      <c r="R70431" s="30"/>
      <c r="S70431" s="30"/>
      <c r="T70431" s="30"/>
      <c r="U70431" s="30"/>
      <c r="V70431" s="31"/>
      <c r="W70431" s="30"/>
      <c r="X70431" s="41"/>
      <c r="Y70431" s="41"/>
      <c r="Z70431" s="41"/>
      <c r="AB70431" s="11"/>
    </row>
    <row r="70432" spans="1:28" s="12" customFormat="1" ht="15" thickBot="1">
      <c r="A70432" s="30"/>
      <c r="B70432" s="30"/>
      <c r="C70432" s="30"/>
      <c r="D70432" s="30"/>
      <c r="E70432" s="30"/>
      <c r="F70432" s="30"/>
      <c r="G70432" s="30"/>
      <c r="H70432" s="31"/>
      <c r="I70432" s="30"/>
      <c r="J70432" s="32"/>
      <c r="K70432" s="30"/>
      <c r="L70432" s="30"/>
      <c r="M70432" s="32"/>
      <c r="N70432" s="33"/>
      <c r="O70432" s="33"/>
      <c r="P70432" s="33"/>
      <c r="Q70432" s="30"/>
      <c r="R70432" s="30"/>
      <c r="S70432" s="30"/>
      <c r="T70432" s="30"/>
      <c r="U70432" s="30"/>
      <c r="V70432" s="31"/>
      <c r="W70432" s="30"/>
      <c r="X70432" s="41"/>
      <c r="Y70432" s="41"/>
      <c r="Z70432" s="41"/>
      <c r="AB70432" s="11"/>
    </row>
    <row r="70433" spans="1:28" s="12" customFormat="1" ht="15" thickBot="1">
      <c r="A70433" s="30"/>
      <c r="B70433" s="30"/>
      <c r="C70433" s="30"/>
      <c r="D70433" s="30"/>
      <c r="E70433" s="30"/>
      <c r="F70433" s="30"/>
      <c r="G70433" s="30"/>
      <c r="H70433" s="31"/>
      <c r="I70433" s="30"/>
      <c r="J70433" s="32"/>
      <c r="K70433" s="30"/>
      <c r="L70433" s="30"/>
      <c r="M70433" s="32"/>
      <c r="N70433" s="33"/>
      <c r="O70433" s="33"/>
      <c r="P70433" s="33"/>
      <c r="Q70433" s="30"/>
      <c r="R70433" s="30"/>
      <c r="S70433" s="30"/>
      <c r="T70433" s="30"/>
      <c r="U70433" s="30"/>
      <c r="V70433" s="31"/>
      <c r="W70433" s="30"/>
      <c r="X70433" s="41"/>
      <c r="Y70433" s="41"/>
      <c r="Z70433" s="41"/>
      <c r="AB70433" s="11"/>
    </row>
    <row r="70434" spans="1:28" s="12" customFormat="1" ht="15" thickBot="1">
      <c r="A70434" s="30"/>
      <c r="B70434" s="30"/>
      <c r="C70434" s="30"/>
      <c r="D70434" s="30"/>
      <c r="E70434" s="30"/>
      <c r="F70434" s="30"/>
      <c r="G70434" s="30"/>
      <c r="H70434" s="31"/>
      <c r="I70434" s="30"/>
      <c r="J70434" s="32"/>
      <c r="K70434" s="30"/>
      <c r="L70434" s="30"/>
      <c r="M70434" s="32"/>
      <c r="N70434" s="33"/>
      <c r="O70434" s="33"/>
      <c r="P70434" s="33"/>
      <c r="Q70434" s="30"/>
      <c r="R70434" s="30"/>
      <c r="S70434" s="30"/>
      <c r="T70434" s="30"/>
      <c r="U70434" s="30"/>
      <c r="V70434" s="31"/>
      <c r="W70434" s="30"/>
      <c r="X70434" s="41"/>
      <c r="Y70434" s="41"/>
      <c r="Z70434" s="41"/>
      <c r="AB70434" s="11"/>
    </row>
    <row r="70435" spans="1:28" s="12" customFormat="1" ht="15" thickBot="1">
      <c r="A70435" s="30"/>
      <c r="B70435" s="30"/>
      <c r="C70435" s="30"/>
      <c r="D70435" s="30"/>
      <c r="E70435" s="30"/>
      <c r="F70435" s="30"/>
      <c r="G70435" s="30"/>
      <c r="H70435" s="31"/>
      <c r="I70435" s="30"/>
      <c r="J70435" s="32"/>
      <c r="K70435" s="30"/>
      <c r="L70435" s="30"/>
      <c r="M70435" s="32"/>
      <c r="N70435" s="33"/>
      <c r="O70435" s="33"/>
      <c r="P70435" s="33"/>
      <c r="Q70435" s="30"/>
      <c r="R70435" s="30"/>
      <c r="S70435" s="30"/>
      <c r="T70435" s="30"/>
      <c r="U70435" s="30"/>
      <c r="V70435" s="31"/>
      <c r="W70435" s="30"/>
      <c r="X70435" s="41"/>
      <c r="Y70435" s="41"/>
      <c r="Z70435" s="41"/>
      <c r="AB70435" s="11"/>
    </row>
    <row r="70436" spans="1:28" s="12" customFormat="1" ht="15" thickBot="1">
      <c r="A70436" s="30"/>
      <c r="B70436" s="30"/>
      <c r="C70436" s="30"/>
      <c r="D70436" s="30"/>
      <c r="E70436" s="30"/>
      <c r="F70436" s="30"/>
      <c r="G70436" s="30"/>
      <c r="H70436" s="31"/>
      <c r="I70436" s="30"/>
      <c r="J70436" s="32"/>
      <c r="K70436" s="30"/>
      <c r="L70436" s="30"/>
      <c r="M70436" s="32"/>
      <c r="N70436" s="33"/>
      <c r="O70436" s="33"/>
      <c r="P70436" s="33"/>
      <c r="Q70436" s="30"/>
      <c r="R70436" s="30"/>
      <c r="S70436" s="30"/>
      <c r="T70436" s="30"/>
      <c r="U70436" s="30"/>
      <c r="V70436" s="31"/>
      <c r="W70436" s="30"/>
      <c r="X70436" s="41"/>
      <c r="Y70436" s="41"/>
      <c r="Z70436" s="41"/>
      <c r="AB70436" s="11"/>
    </row>
    <row r="70437" spans="1:28" s="12" customFormat="1" ht="15" thickBot="1">
      <c r="A70437" s="30"/>
      <c r="B70437" s="30"/>
      <c r="C70437" s="30"/>
      <c r="D70437" s="30"/>
      <c r="E70437" s="30"/>
      <c r="F70437" s="30"/>
      <c r="G70437" s="30"/>
      <c r="H70437" s="31"/>
      <c r="I70437" s="30"/>
      <c r="J70437" s="32"/>
      <c r="K70437" s="30"/>
      <c r="L70437" s="30"/>
      <c r="M70437" s="32"/>
      <c r="N70437" s="33"/>
      <c r="O70437" s="33"/>
      <c r="P70437" s="33"/>
      <c r="Q70437" s="30"/>
      <c r="R70437" s="30"/>
      <c r="S70437" s="30"/>
      <c r="T70437" s="30"/>
      <c r="U70437" s="30"/>
      <c r="V70437" s="31"/>
      <c r="W70437" s="30"/>
      <c r="X70437" s="41"/>
      <c r="Y70437" s="41"/>
      <c r="Z70437" s="41"/>
      <c r="AB70437" s="11"/>
    </row>
    <row r="70438" spans="1:28" s="12" customFormat="1" ht="15" thickBot="1">
      <c r="A70438" s="30"/>
      <c r="B70438" s="30"/>
      <c r="C70438" s="30"/>
      <c r="D70438" s="30"/>
      <c r="E70438" s="30"/>
      <c r="F70438" s="30"/>
      <c r="G70438" s="30"/>
      <c r="H70438" s="31"/>
      <c r="I70438" s="30"/>
      <c r="J70438" s="32"/>
      <c r="K70438" s="30"/>
      <c r="L70438" s="30"/>
      <c r="M70438" s="32"/>
      <c r="N70438" s="33"/>
      <c r="O70438" s="33"/>
      <c r="P70438" s="33"/>
      <c r="Q70438" s="30"/>
      <c r="R70438" s="30"/>
      <c r="S70438" s="30"/>
      <c r="T70438" s="30"/>
      <c r="U70438" s="30"/>
      <c r="V70438" s="31"/>
      <c r="W70438" s="30"/>
      <c r="X70438" s="41"/>
      <c r="Y70438" s="41"/>
      <c r="Z70438" s="41"/>
      <c r="AB70438" s="11"/>
    </row>
    <row r="70439" spans="1:28" s="12" customFormat="1" ht="15" thickBot="1">
      <c r="A70439" s="30"/>
      <c r="B70439" s="30"/>
      <c r="C70439" s="30"/>
      <c r="D70439" s="30"/>
      <c r="E70439" s="30"/>
      <c r="F70439" s="30"/>
      <c r="G70439" s="30"/>
      <c r="H70439" s="31"/>
      <c r="I70439" s="30"/>
      <c r="J70439" s="32"/>
      <c r="K70439" s="30"/>
      <c r="L70439" s="30"/>
      <c r="M70439" s="32"/>
      <c r="N70439" s="33"/>
      <c r="O70439" s="33"/>
      <c r="P70439" s="33"/>
      <c r="Q70439" s="30"/>
      <c r="R70439" s="30"/>
      <c r="S70439" s="30"/>
      <c r="T70439" s="30"/>
      <c r="U70439" s="30"/>
      <c r="V70439" s="31"/>
      <c r="W70439" s="30"/>
      <c r="X70439" s="41"/>
      <c r="Y70439" s="41"/>
      <c r="Z70439" s="41"/>
      <c r="AB70439" s="11"/>
    </row>
    <row r="70440" spans="1:28" s="12" customFormat="1" ht="15" thickBot="1">
      <c r="A70440" s="30"/>
      <c r="B70440" s="30"/>
      <c r="C70440" s="30"/>
      <c r="D70440" s="30"/>
      <c r="E70440" s="30"/>
      <c r="F70440" s="30"/>
      <c r="G70440" s="30"/>
      <c r="H70440" s="31"/>
      <c r="I70440" s="30"/>
      <c r="J70440" s="32"/>
      <c r="K70440" s="30"/>
      <c r="L70440" s="30"/>
      <c r="M70440" s="32"/>
      <c r="N70440" s="33"/>
      <c r="O70440" s="33"/>
      <c r="P70440" s="33"/>
      <c r="Q70440" s="30"/>
      <c r="R70440" s="30"/>
      <c r="S70440" s="30"/>
      <c r="T70440" s="30"/>
      <c r="U70440" s="30"/>
      <c r="V70440" s="31"/>
      <c r="W70440" s="30"/>
      <c r="X70440" s="41"/>
      <c r="Y70440" s="41"/>
      <c r="Z70440" s="41"/>
      <c r="AB70440" s="11"/>
    </row>
    <row r="70441" spans="1:28" s="12" customFormat="1" ht="15" thickBot="1">
      <c r="A70441" s="30"/>
      <c r="B70441" s="30"/>
      <c r="C70441" s="30"/>
      <c r="D70441" s="30"/>
      <c r="E70441" s="30"/>
      <c r="F70441" s="30"/>
      <c r="G70441" s="30"/>
      <c r="H70441" s="31"/>
      <c r="I70441" s="30"/>
      <c r="J70441" s="32"/>
      <c r="K70441" s="30"/>
      <c r="L70441" s="30"/>
      <c r="M70441" s="32"/>
      <c r="N70441" s="33"/>
      <c r="O70441" s="33"/>
      <c r="P70441" s="33"/>
      <c r="Q70441" s="30"/>
      <c r="R70441" s="30"/>
      <c r="S70441" s="30"/>
      <c r="T70441" s="30"/>
      <c r="U70441" s="30"/>
      <c r="V70441" s="31"/>
      <c r="W70441" s="30"/>
      <c r="X70441" s="41"/>
      <c r="Y70441" s="41"/>
      <c r="Z70441" s="41"/>
      <c r="AB70441" s="11"/>
    </row>
    <row r="70442" spans="1:28" s="12" customFormat="1" ht="15" thickBot="1">
      <c r="A70442" s="30"/>
      <c r="B70442" s="30"/>
      <c r="C70442" s="30"/>
      <c r="D70442" s="30"/>
      <c r="E70442" s="30"/>
      <c r="F70442" s="30"/>
      <c r="G70442" s="30"/>
      <c r="H70442" s="31"/>
      <c r="I70442" s="30"/>
      <c r="J70442" s="32"/>
      <c r="K70442" s="30"/>
      <c r="L70442" s="30"/>
      <c r="M70442" s="32"/>
      <c r="N70442" s="33"/>
      <c r="O70442" s="33"/>
      <c r="P70442" s="33"/>
      <c r="Q70442" s="30"/>
      <c r="R70442" s="30"/>
      <c r="S70442" s="30"/>
      <c r="T70442" s="30"/>
      <c r="U70442" s="30"/>
      <c r="V70442" s="31"/>
      <c r="W70442" s="30"/>
      <c r="X70442" s="41"/>
      <c r="Y70442" s="41"/>
      <c r="Z70442" s="41"/>
      <c r="AB70442" s="11"/>
    </row>
    <row r="70443" spans="1:28" s="12" customFormat="1" ht="15" thickBot="1">
      <c r="A70443" s="30"/>
      <c r="B70443" s="30"/>
      <c r="C70443" s="30"/>
      <c r="D70443" s="30"/>
      <c r="E70443" s="30"/>
      <c r="F70443" s="30"/>
      <c r="G70443" s="30"/>
      <c r="H70443" s="31"/>
      <c r="I70443" s="30"/>
      <c r="J70443" s="32"/>
      <c r="K70443" s="30"/>
      <c r="L70443" s="30"/>
      <c r="M70443" s="32"/>
      <c r="N70443" s="33"/>
      <c r="O70443" s="33"/>
      <c r="P70443" s="33"/>
      <c r="Q70443" s="30"/>
      <c r="R70443" s="30"/>
      <c r="S70443" s="30"/>
      <c r="T70443" s="30"/>
      <c r="U70443" s="30"/>
      <c r="V70443" s="31"/>
      <c r="W70443" s="30"/>
      <c r="X70443" s="41"/>
      <c r="Y70443" s="41"/>
      <c r="Z70443" s="41"/>
      <c r="AB70443" s="11"/>
    </row>
    <row r="70444" spans="1:28" s="12" customFormat="1" ht="15" thickBot="1">
      <c r="A70444" s="30"/>
      <c r="B70444" s="30"/>
      <c r="C70444" s="30"/>
      <c r="D70444" s="30"/>
      <c r="E70444" s="30"/>
      <c r="F70444" s="30"/>
      <c r="G70444" s="30"/>
      <c r="H70444" s="31"/>
      <c r="I70444" s="30"/>
      <c r="J70444" s="32"/>
      <c r="K70444" s="30"/>
      <c r="L70444" s="30"/>
      <c r="M70444" s="32"/>
      <c r="N70444" s="33"/>
      <c r="O70444" s="33"/>
      <c r="P70444" s="33"/>
      <c r="Q70444" s="30"/>
      <c r="R70444" s="30"/>
      <c r="S70444" s="30"/>
      <c r="T70444" s="30"/>
      <c r="U70444" s="30"/>
      <c r="V70444" s="31"/>
      <c r="W70444" s="30"/>
      <c r="X70444" s="41"/>
      <c r="Y70444" s="41"/>
      <c r="Z70444" s="41"/>
      <c r="AB70444" s="11"/>
    </row>
    <row r="70445" spans="1:28" s="12" customFormat="1" ht="15" thickBot="1">
      <c r="A70445" s="30"/>
      <c r="B70445" s="30"/>
      <c r="C70445" s="30"/>
      <c r="D70445" s="30"/>
      <c r="E70445" s="30"/>
      <c r="F70445" s="30"/>
      <c r="G70445" s="30"/>
      <c r="H70445" s="31"/>
      <c r="I70445" s="30"/>
      <c r="J70445" s="32"/>
      <c r="K70445" s="30"/>
      <c r="L70445" s="30"/>
      <c r="M70445" s="32"/>
      <c r="N70445" s="33"/>
      <c r="O70445" s="33"/>
      <c r="P70445" s="33"/>
      <c r="Q70445" s="30"/>
      <c r="R70445" s="30"/>
      <c r="S70445" s="30"/>
      <c r="T70445" s="30"/>
      <c r="U70445" s="30"/>
      <c r="V70445" s="31"/>
      <c r="W70445" s="30"/>
      <c r="X70445" s="41"/>
      <c r="Y70445" s="41"/>
      <c r="Z70445" s="41"/>
      <c r="AB70445" s="11"/>
    </row>
    <row r="70446" spans="1:28" s="12" customFormat="1" ht="15" thickBot="1">
      <c r="A70446" s="30"/>
      <c r="B70446" s="30"/>
      <c r="C70446" s="30"/>
      <c r="D70446" s="30"/>
      <c r="E70446" s="30"/>
      <c r="F70446" s="30"/>
      <c r="G70446" s="30"/>
      <c r="H70446" s="31"/>
      <c r="I70446" s="30"/>
      <c r="J70446" s="32"/>
      <c r="K70446" s="30"/>
      <c r="L70446" s="30"/>
      <c r="M70446" s="32"/>
      <c r="N70446" s="33"/>
      <c r="O70446" s="33"/>
      <c r="P70446" s="33"/>
      <c r="Q70446" s="30"/>
      <c r="R70446" s="30"/>
      <c r="S70446" s="30"/>
      <c r="T70446" s="30"/>
      <c r="U70446" s="30"/>
      <c r="V70446" s="31"/>
      <c r="W70446" s="30"/>
      <c r="X70446" s="41"/>
      <c r="Y70446" s="41"/>
      <c r="Z70446" s="41"/>
      <c r="AB70446" s="11"/>
    </row>
    <row r="70447" spans="1:28" s="12" customFormat="1" ht="15" thickBot="1">
      <c r="A70447" s="30"/>
      <c r="B70447" s="30"/>
      <c r="C70447" s="30"/>
      <c r="D70447" s="30"/>
      <c r="E70447" s="30"/>
      <c r="F70447" s="30"/>
      <c r="G70447" s="30"/>
      <c r="H70447" s="31"/>
      <c r="I70447" s="30"/>
      <c r="J70447" s="32"/>
      <c r="K70447" s="30"/>
      <c r="L70447" s="30"/>
      <c r="M70447" s="32"/>
      <c r="N70447" s="33"/>
      <c r="O70447" s="33"/>
      <c r="P70447" s="33"/>
      <c r="Q70447" s="30"/>
      <c r="R70447" s="30"/>
      <c r="S70447" s="30"/>
      <c r="T70447" s="30"/>
      <c r="U70447" s="30"/>
      <c r="V70447" s="31"/>
      <c r="W70447" s="30"/>
      <c r="X70447" s="41"/>
      <c r="Y70447" s="41"/>
      <c r="Z70447" s="41"/>
      <c r="AB70447" s="11"/>
    </row>
    <row r="70448" spans="1:28" s="12" customFormat="1" ht="15" thickBot="1">
      <c r="A70448" s="30"/>
      <c r="B70448" s="30"/>
      <c r="C70448" s="30"/>
      <c r="D70448" s="30"/>
      <c r="E70448" s="30"/>
      <c r="F70448" s="30"/>
      <c r="G70448" s="30"/>
      <c r="H70448" s="31"/>
      <c r="I70448" s="30"/>
      <c r="J70448" s="32"/>
      <c r="K70448" s="30"/>
      <c r="L70448" s="30"/>
      <c r="M70448" s="32"/>
      <c r="N70448" s="33"/>
      <c r="O70448" s="33"/>
      <c r="P70448" s="33"/>
      <c r="Q70448" s="30"/>
      <c r="R70448" s="30"/>
      <c r="S70448" s="30"/>
      <c r="T70448" s="30"/>
      <c r="U70448" s="30"/>
      <c r="V70448" s="31"/>
      <c r="W70448" s="30"/>
      <c r="X70448" s="41"/>
      <c r="Y70448" s="41"/>
      <c r="Z70448" s="41"/>
      <c r="AB70448" s="11"/>
    </row>
    <row r="70449" spans="1:28" s="12" customFormat="1" ht="15" thickBot="1">
      <c r="A70449" s="30"/>
      <c r="B70449" s="30"/>
      <c r="C70449" s="30"/>
      <c r="D70449" s="30"/>
      <c r="E70449" s="30"/>
      <c r="F70449" s="30"/>
      <c r="G70449" s="30"/>
      <c r="H70449" s="31"/>
      <c r="I70449" s="30"/>
      <c r="J70449" s="32"/>
      <c r="K70449" s="30"/>
      <c r="L70449" s="30"/>
      <c r="M70449" s="32"/>
      <c r="N70449" s="33"/>
      <c r="O70449" s="33"/>
      <c r="P70449" s="33"/>
      <c r="Q70449" s="30"/>
      <c r="R70449" s="30"/>
      <c r="S70449" s="30"/>
      <c r="T70449" s="30"/>
      <c r="U70449" s="30"/>
      <c r="V70449" s="31"/>
      <c r="W70449" s="30"/>
      <c r="X70449" s="41"/>
      <c r="Y70449" s="41"/>
      <c r="Z70449" s="41"/>
      <c r="AB70449" s="11"/>
    </row>
    <row r="70450" spans="1:28" s="12" customFormat="1" ht="15" thickBot="1">
      <c r="A70450" s="30"/>
      <c r="B70450" s="30"/>
      <c r="C70450" s="30"/>
      <c r="D70450" s="30"/>
      <c r="E70450" s="30"/>
      <c r="F70450" s="30"/>
      <c r="G70450" s="30"/>
      <c r="H70450" s="31"/>
      <c r="I70450" s="30"/>
      <c r="J70450" s="32"/>
      <c r="K70450" s="30"/>
      <c r="L70450" s="30"/>
      <c r="M70450" s="32"/>
      <c r="N70450" s="33"/>
      <c r="O70450" s="33"/>
      <c r="P70450" s="33"/>
      <c r="Q70450" s="30"/>
      <c r="R70450" s="30"/>
      <c r="S70450" s="30"/>
      <c r="T70450" s="30"/>
      <c r="U70450" s="30"/>
      <c r="V70450" s="31"/>
      <c r="W70450" s="30"/>
      <c r="X70450" s="41"/>
      <c r="Y70450" s="41"/>
      <c r="Z70450" s="41"/>
      <c r="AB70450" s="11"/>
    </row>
    <row r="70451" spans="1:28" s="12" customFormat="1" ht="15" thickBot="1">
      <c r="A70451" s="30"/>
      <c r="B70451" s="30"/>
      <c r="C70451" s="30"/>
      <c r="D70451" s="30"/>
      <c r="E70451" s="30"/>
      <c r="F70451" s="30"/>
      <c r="G70451" s="30"/>
      <c r="H70451" s="31"/>
      <c r="I70451" s="30"/>
      <c r="J70451" s="32"/>
      <c r="K70451" s="30"/>
      <c r="L70451" s="30"/>
      <c r="M70451" s="32"/>
      <c r="N70451" s="33"/>
      <c r="O70451" s="33"/>
      <c r="P70451" s="33"/>
      <c r="Q70451" s="30"/>
      <c r="R70451" s="30"/>
      <c r="S70451" s="30"/>
      <c r="T70451" s="30"/>
      <c r="U70451" s="30"/>
      <c r="V70451" s="31"/>
      <c r="W70451" s="30"/>
      <c r="X70451" s="41"/>
      <c r="Y70451" s="41"/>
      <c r="Z70451" s="41"/>
      <c r="AB70451" s="11"/>
    </row>
    <row r="70452" spans="1:28" s="12" customFormat="1" ht="15" thickBot="1">
      <c r="A70452" s="30"/>
      <c r="B70452" s="30"/>
      <c r="C70452" s="30"/>
      <c r="D70452" s="30"/>
      <c r="E70452" s="30"/>
      <c r="F70452" s="30"/>
      <c r="G70452" s="30"/>
      <c r="H70452" s="31"/>
      <c r="I70452" s="30"/>
      <c r="J70452" s="32"/>
      <c r="K70452" s="30"/>
      <c r="L70452" s="30"/>
      <c r="M70452" s="32"/>
      <c r="N70452" s="33"/>
      <c r="O70452" s="33"/>
      <c r="P70452" s="33"/>
      <c r="Q70452" s="30"/>
      <c r="R70452" s="30"/>
      <c r="S70452" s="30"/>
      <c r="T70452" s="30"/>
      <c r="U70452" s="30"/>
      <c r="V70452" s="31"/>
      <c r="W70452" s="30"/>
      <c r="X70452" s="41"/>
      <c r="Y70452" s="41"/>
      <c r="Z70452" s="41"/>
      <c r="AB70452" s="11"/>
    </row>
    <row r="70453" spans="1:28" s="12" customFormat="1" ht="15" thickBot="1">
      <c r="A70453" s="30"/>
      <c r="B70453" s="30"/>
      <c r="C70453" s="30"/>
      <c r="D70453" s="30"/>
      <c r="E70453" s="30"/>
      <c r="F70453" s="30"/>
      <c r="G70453" s="30"/>
      <c r="H70453" s="31"/>
      <c r="I70453" s="30"/>
      <c r="J70453" s="32"/>
      <c r="K70453" s="30"/>
      <c r="L70453" s="30"/>
      <c r="M70453" s="32"/>
      <c r="N70453" s="33"/>
      <c r="O70453" s="33"/>
      <c r="P70453" s="33"/>
      <c r="Q70453" s="30"/>
      <c r="R70453" s="30"/>
      <c r="S70453" s="30"/>
      <c r="T70453" s="30"/>
      <c r="U70453" s="30"/>
      <c r="V70453" s="31"/>
      <c r="W70453" s="30"/>
      <c r="X70453" s="41"/>
      <c r="Y70453" s="41"/>
      <c r="Z70453" s="41"/>
      <c r="AB70453" s="11"/>
    </row>
    <row r="70454" spans="1:28" s="12" customFormat="1" ht="15" thickBot="1">
      <c r="A70454" s="30"/>
      <c r="B70454" s="30"/>
      <c r="C70454" s="30"/>
      <c r="D70454" s="30"/>
      <c r="E70454" s="30"/>
      <c r="F70454" s="30"/>
      <c r="G70454" s="30"/>
      <c r="H70454" s="31"/>
      <c r="I70454" s="30"/>
      <c r="J70454" s="32"/>
      <c r="K70454" s="30"/>
      <c r="L70454" s="30"/>
      <c r="M70454" s="32"/>
      <c r="N70454" s="33"/>
      <c r="O70454" s="33"/>
      <c r="P70454" s="33"/>
      <c r="Q70454" s="30"/>
      <c r="R70454" s="30"/>
      <c r="S70454" s="30"/>
      <c r="T70454" s="30"/>
      <c r="U70454" s="30"/>
      <c r="V70454" s="31"/>
      <c r="W70454" s="30"/>
      <c r="X70454" s="41"/>
      <c r="Y70454" s="41"/>
      <c r="Z70454" s="41"/>
      <c r="AB70454" s="11"/>
    </row>
    <row r="70455" spans="1:28" s="12" customFormat="1" ht="15" thickBot="1">
      <c r="A70455" s="30"/>
      <c r="B70455" s="30"/>
      <c r="C70455" s="30"/>
      <c r="D70455" s="30"/>
      <c r="E70455" s="30"/>
      <c r="F70455" s="30"/>
      <c r="G70455" s="30"/>
      <c r="H70455" s="31"/>
      <c r="I70455" s="30"/>
      <c r="J70455" s="32"/>
      <c r="K70455" s="30"/>
      <c r="L70455" s="30"/>
      <c r="M70455" s="32"/>
      <c r="N70455" s="33"/>
      <c r="O70455" s="33"/>
      <c r="P70455" s="33"/>
      <c r="Q70455" s="30"/>
      <c r="R70455" s="30"/>
      <c r="S70455" s="30"/>
      <c r="T70455" s="30"/>
      <c r="U70455" s="30"/>
      <c r="V70455" s="31"/>
      <c r="W70455" s="30"/>
      <c r="X70455" s="41"/>
      <c r="Y70455" s="41"/>
      <c r="Z70455" s="41"/>
      <c r="AB70455" s="11"/>
    </row>
    <row r="70456" spans="1:28" s="12" customFormat="1" ht="15" thickBot="1">
      <c r="A70456" s="30"/>
      <c r="B70456" s="30"/>
      <c r="C70456" s="30"/>
      <c r="D70456" s="30"/>
      <c r="E70456" s="30"/>
      <c r="F70456" s="30"/>
      <c r="G70456" s="30"/>
      <c r="H70456" s="31"/>
      <c r="I70456" s="30"/>
      <c r="J70456" s="32"/>
      <c r="K70456" s="30"/>
      <c r="L70456" s="30"/>
      <c r="M70456" s="32"/>
      <c r="N70456" s="33"/>
      <c r="O70456" s="33"/>
      <c r="P70456" s="33"/>
      <c r="Q70456" s="30"/>
      <c r="R70456" s="30"/>
      <c r="S70456" s="30"/>
      <c r="T70456" s="30"/>
      <c r="U70456" s="30"/>
      <c r="V70456" s="31"/>
      <c r="W70456" s="30"/>
      <c r="X70456" s="41"/>
      <c r="Y70456" s="41"/>
      <c r="Z70456" s="41"/>
      <c r="AB70456" s="11"/>
    </row>
    <row r="70457" spans="1:28" s="12" customFormat="1" ht="15" thickBot="1">
      <c r="A70457" s="30"/>
      <c r="B70457" s="30"/>
      <c r="C70457" s="30"/>
      <c r="D70457" s="30"/>
      <c r="E70457" s="30"/>
      <c r="F70457" s="30"/>
      <c r="G70457" s="30"/>
      <c r="H70457" s="31"/>
      <c r="I70457" s="30"/>
      <c r="J70457" s="32"/>
      <c r="K70457" s="30"/>
      <c r="L70457" s="30"/>
      <c r="M70457" s="32"/>
      <c r="N70457" s="33"/>
      <c r="O70457" s="33"/>
      <c r="P70457" s="33"/>
      <c r="Q70457" s="30"/>
      <c r="R70457" s="30"/>
      <c r="S70457" s="30"/>
      <c r="T70457" s="30"/>
      <c r="U70457" s="30"/>
      <c r="V70457" s="31"/>
      <c r="W70457" s="30"/>
      <c r="X70457" s="41"/>
      <c r="Y70457" s="41"/>
      <c r="Z70457" s="41"/>
      <c r="AB70457" s="11"/>
    </row>
    <row r="70458" spans="1:28" s="12" customFormat="1" ht="15" thickBot="1">
      <c r="A70458" s="30"/>
      <c r="B70458" s="30"/>
      <c r="C70458" s="30"/>
      <c r="D70458" s="30"/>
      <c r="E70458" s="30"/>
      <c r="F70458" s="30"/>
      <c r="G70458" s="30"/>
      <c r="H70458" s="31"/>
      <c r="I70458" s="30"/>
      <c r="J70458" s="32"/>
      <c r="K70458" s="30"/>
      <c r="L70458" s="30"/>
      <c r="M70458" s="32"/>
      <c r="N70458" s="33"/>
      <c r="O70458" s="33"/>
      <c r="P70458" s="33"/>
      <c r="Q70458" s="30"/>
      <c r="R70458" s="30"/>
      <c r="S70458" s="30"/>
      <c r="T70458" s="30"/>
      <c r="U70458" s="30"/>
      <c r="V70458" s="31"/>
      <c r="W70458" s="30"/>
      <c r="X70458" s="41"/>
      <c r="Y70458" s="41"/>
      <c r="Z70458" s="41"/>
      <c r="AB70458" s="11"/>
    </row>
    <row r="70459" spans="1:28" s="12" customFormat="1" ht="15" thickBot="1">
      <c r="A70459" s="30"/>
      <c r="B70459" s="30"/>
      <c r="C70459" s="30"/>
      <c r="D70459" s="30"/>
      <c r="E70459" s="30"/>
      <c r="F70459" s="30"/>
      <c r="G70459" s="30"/>
      <c r="H70459" s="31"/>
      <c r="I70459" s="30"/>
      <c r="J70459" s="32"/>
      <c r="K70459" s="30"/>
      <c r="L70459" s="30"/>
      <c r="M70459" s="32"/>
      <c r="N70459" s="33"/>
      <c r="O70459" s="33"/>
      <c r="P70459" s="33"/>
      <c r="Q70459" s="30"/>
      <c r="R70459" s="30"/>
      <c r="S70459" s="30"/>
      <c r="T70459" s="30"/>
      <c r="U70459" s="30"/>
      <c r="V70459" s="31"/>
      <c r="W70459" s="30"/>
      <c r="X70459" s="41"/>
      <c r="Y70459" s="41"/>
      <c r="Z70459" s="41"/>
      <c r="AB70459" s="11"/>
    </row>
    <row r="70460" spans="1:28" s="12" customFormat="1" ht="15" thickBot="1">
      <c r="A70460" s="30"/>
      <c r="B70460" s="30"/>
      <c r="C70460" s="30"/>
      <c r="D70460" s="30"/>
      <c r="E70460" s="30"/>
      <c r="F70460" s="30"/>
      <c r="G70460" s="30"/>
      <c r="H70460" s="31"/>
      <c r="I70460" s="30"/>
      <c r="J70460" s="32"/>
      <c r="K70460" s="30"/>
      <c r="L70460" s="30"/>
      <c r="M70460" s="32"/>
      <c r="N70460" s="33"/>
      <c r="O70460" s="33"/>
      <c r="P70460" s="33"/>
      <c r="Q70460" s="30"/>
      <c r="R70460" s="30"/>
      <c r="S70460" s="30"/>
      <c r="T70460" s="30"/>
      <c r="U70460" s="30"/>
      <c r="V70460" s="31"/>
      <c r="W70460" s="30"/>
      <c r="X70460" s="41"/>
      <c r="Y70460" s="41"/>
      <c r="Z70460" s="41"/>
      <c r="AB70460" s="11"/>
    </row>
    <row r="70461" spans="1:28" s="12" customFormat="1" ht="15" thickBot="1">
      <c r="A70461" s="30"/>
      <c r="B70461" s="30"/>
      <c r="C70461" s="30"/>
      <c r="D70461" s="30"/>
      <c r="E70461" s="30"/>
      <c r="F70461" s="30"/>
      <c r="G70461" s="30"/>
      <c r="H70461" s="31"/>
      <c r="I70461" s="30"/>
      <c r="J70461" s="32"/>
      <c r="K70461" s="30"/>
      <c r="L70461" s="30"/>
      <c r="M70461" s="32"/>
      <c r="N70461" s="33"/>
      <c r="O70461" s="33"/>
      <c r="P70461" s="33"/>
      <c r="Q70461" s="30"/>
      <c r="R70461" s="30"/>
      <c r="S70461" s="30"/>
      <c r="T70461" s="30"/>
      <c r="U70461" s="30"/>
      <c r="V70461" s="31"/>
      <c r="W70461" s="30"/>
      <c r="X70461" s="41"/>
      <c r="Y70461" s="41"/>
      <c r="Z70461" s="41"/>
      <c r="AB70461" s="11"/>
    </row>
    <row r="70462" spans="1:28" s="12" customFormat="1" ht="15" thickBot="1">
      <c r="A70462" s="30"/>
      <c r="B70462" s="30"/>
      <c r="C70462" s="30"/>
      <c r="D70462" s="30"/>
      <c r="E70462" s="30"/>
      <c r="F70462" s="30"/>
      <c r="G70462" s="30"/>
      <c r="H70462" s="31"/>
      <c r="I70462" s="30"/>
      <c r="J70462" s="32"/>
      <c r="K70462" s="30"/>
      <c r="L70462" s="30"/>
      <c r="M70462" s="32"/>
      <c r="N70462" s="33"/>
      <c r="O70462" s="33"/>
      <c r="P70462" s="33"/>
      <c r="Q70462" s="30"/>
      <c r="R70462" s="30"/>
      <c r="S70462" s="30"/>
      <c r="T70462" s="30"/>
      <c r="U70462" s="30"/>
      <c r="V70462" s="31"/>
      <c r="W70462" s="30"/>
      <c r="X70462" s="41"/>
      <c r="Y70462" s="41"/>
      <c r="Z70462" s="41"/>
      <c r="AB70462" s="11"/>
    </row>
    <row r="70463" spans="1:28" s="12" customFormat="1" ht="15" thickBot="1">
      <c r="A70463" s="30"/>
      <c r="B70463" s="30"/>
      <c r="C70463" s="30"/>
      <c r="D70463" s="30"/>
      <c r="E70463" s="30"/>
      <c r="F70463" s="30"/>
      <c r="G70463" s="30"/>
      <c r="H70463" s="31"/>
      <c r="I70463" s="30"/>
      <c r="J70463" s="32"/>
      <c r="K70463" s="30"/>
      <c r="L70463" s="30"/>
      <c r="M70463" s="32"/>
      <c r="N70463" s="33"/>
      <c r="O70463" s="33"/>
      <c r="P70463" s="33"/>
      <c r="Q70463" s="30"/>
      <c r="R70463" s="30"/>
      <c r="S70463" s="30"/>
      <c r="T70463" s="30"/>
      <c r="U70463" s="30"/>
      <c r="V70463" s="31"/>
      <c r="W70463" s="30"/>
      <c r="X70463" s="41"/>
      <c r="Y70463" s="41"/>
      <c r="Z70463" s="41"/>
      <c r="AB70463" s="11"/>
    </row>
    <row r="70464" spans="1:28" s="12" customFormat="1" ht="15" thickBot="1">
      <c r="A70464" s="30"/>
      <c r="B70464" s="30"/>
      <c r="C70464" s="30"/>
      <c r="D70464" s="30"/>
      <c r="E70464" s="30"/>
      <c r="F70464" s="30"/>
      <c r="G70464" s="30"/>
      <c r="H70464" s="31"/>
      <c r="I70464" s="30"/>
      <c r="J70464" s="32"/>
      <c r="K70464" s="30"/>
      <c r="L70464" s="30"/>
      <c r="M70464" s="32"/>
      <c r="N70464" s="33"/>
      <c r="O70464" s="33"/>
      <c r="P70464" s="33"/>
      <c r="Q70464" s="30"/>
      <c r="R70464" s="30"/>
      <c r="S70464" s="30"/>
      <c r="T70464" s="30"/>
      <c r="U70464" s="30"/>
      <c r="V70464" s="31"/>
      <c r="W70464" s="30"/>
      <c r="X70464" s="41"/>
      <c r="Y70464" s="41"/>
      <c r="Z70464" s="41"/>
      <c r="AB70464" s="11"/>
    </row>
    <row r="70465" spans="1:28" s="12" customFormat="1" ht="15" thickBot="1">
      <c r="A70465" s="30"/>
      <c r="B70465" s="30"/>
      <c r="C70465" s="30"/>
      <c r="D70465" s="30"/>
      <c r="E70465" s="30"/>
      <c r="F70465" s="30"/>
      <c r="G70465" s="30"/>
      <c r="H70465" s="31"/>
      <c r="I70465" s="30"/>
      <c r="J70465" s="32"/>
      <c r="K70465" s="30"/>
      <c r="L70465" s="30"/>
      <c r="M70465" s="32"/>
      <c r="N70465" s="33"/>
      <c r="O70465" s="33"/>
      <c r="P70465" s="33"/>
      <c r="Q70465" s="30"/>
      <c r="R70465" s="30"/>
      <c r="S70465" s="30"/>
      <c r="T70465" s="30"/>
      <c r="U70465" s="30"/>
      <c r="V70465" s="31"/>
      <c r="W70465" s="30"/>
      <c r="X70465" s="41"/>
      <c r="Y70465" s="41"/>
      <c r="Z70465" s="41"/>
      <c r="AB70465" s="11"/>
    </row>
    <row r="70466" spans="1:28" s="12" customFormat="1" ht="15" thickBot="1">
      <c r="A70466" s="30"/>
      <c r="B70466" s="30"/>
      <c r="C70466" s="30"/>
      <c r="D70466" s="30"/>
      <c r="E70466" s="30"/>
      <c r="F70466" s="30"/>
      <c r="G70466" s="30"/>
      <c r="H70466" s="31"/>
      <c r="I70466" s="30"/>
      <c r="J70466" s="32"/>
      <c r="K70466" s="30"/>
      <c r="L70466" s="30"/>
      <c r="M70466" s="32"/>
      <c r="N70466" s="33"/>
      <c r="O70466" s="33"/>
      <c r="P70466" s="33"/>
      <c r="Q70466" s="30"/>
      <c r="R70466" s="30"/>
      <c r="S70466" s="30"/>
      <c r="T70466" s="30"/>
      <c r="U70466" s="30"/>
      <c r="V70466" s="31"/>
      <c r="W70466" s="30"/>
      <c r="X70466" s="41"/>
      <c r="Y70466" s="41"/>
      <c r="Z70466" s="41"/>
      <c r="AB70466" s="11"/>
    </row>
    <row r="70467" spans="1:28" s="12" customFormat="1" ht="15" thickBot="1">
      <c r="A70467" s="30"/>
      <c r="B70467" s="30"/>
      <c r="C70467" s="30"/>
      <c r="D70467" s="30"/>
      <c r="E70467" s="30"/>
      <c r="F70467" s="30"/>
      <c r="G70467" s="30"/>
      <c r="H70467" s="31"/>
      <c r="I70467" s="30"/>
      <c r="J70467" s="32"/>
      <c r="K70467" s="30"/>
      <c r="L70467" s="30"/>
      <c r="M70467" s="32"/>
      <c r="N70467" s="33"/>
      <c r="O70467" s="33"/>
      <c r="P70467" s="33"/>
      <c r="Q70467" s="30"/>
      <c r="R70467" s="30"/>
      <c r="S70467" s="30"/>
      <c r="T70467" s="30"/>
      <c r="U70467" s="30"/>
      <c r="V70467" s="31"/>
      <c r="W70467" s="30"/>
      <c r="X70467" s="41"/>
      <c r="Y70467" s="41"/>
      <c r="Z70467" s="41"/>
      <c r="AB70467" s="11"/>
    </row>
    <row r="70468" spans="1:28" s="12" customFormat="1" ht="15" thickBot="1">
      <c r="A70468" s="30"/>
      <c r="B70468" s="30"/>
      <c r="C70468" s="30"/>
      <c r="D70468" s="30"/>
      <c r="E70468" s="30"/>
      <c r="F70468" s="30"/>
      <c r="G70468" s="30"/>
      <c r="H70468" s="31"/>
      <c r="I70468" s="30"/>
      <c r="J70468" s="32"/>
      <c r="K70468" s="30"/>
      <c r="L70468" s="30"/>
      <c r="M70468" s="32"/>
      <c r="N70468" s="33"/>
      <c r="O70468" s="33"/>
      <c r="P70468" s="33"/>
      <c r="Q70468" s="30"/>
      <c r="R70468" s="30"/>
      <c r="S70468" s="30"/>
      <c r="T70468" s="30"/>
      <c r="U70468" s="30"/>
      <c r="V70468" s="31"/>
      <c r="W70468" s="30"/>
      <c r="X70468" s="41"/>
      <c r="Y70468" s="41"/>
      <c r="Z70468" s="41"/>
      <c r="AB70468" s="11"/>
    </row>
    <row r="70469" spans="1:28" s="12" customFormat="1" ht="15" thickBot="1">
      <c r="A70469" s="30"/>
      <c r="B70469" s="30"/>
      <c r="C70469" s="30"/>
      <c r="D70469" s="30"/>
      <c r="E70469" s="30"/>
      <c r="F70469" s="30"/>
      <c r="G70469" s="30"/>
      <c r="H70469" s="31"/>
      <c r="I70469" s="30"/>
      <c r="J70469" s="32"/>
      <c r="K70469" s="30"/>
      <c r="L70469" s="30"/>
      <c r="M70469" s="32"/>
      <c r="N70469" s="33"/>
      <c r="O70469" s="33"/>
      <c r="P70469" s="33"/>
      <c r="Q70469" s="30"/>
      <c r="R70469" s="30"/>
      <c r="S70469" s="30"/>
      <c r="T70469" s="30"/>
      <c r="U70469" s="30"/>
      <c r="V70469" s="31"/>
      <c r="W70469" s="30"/>
      <c r="X70469" s="41"/>
      <c r="Y70469" s="41"/>
      <c r="Z70469" s="41"/>
      <c r="AB70469" s="11"/>
    </row>
    <row r="70470" spans="1:28" s="12" customFormat="1" ht="15" thickBot="1">
      <c r="A70470" s="30"/>
      <c r="B70470" s="30"/>
      <c r="C70470" s="30"/>
      <c r="D70470" s="30"/>
      <c r="E70470" s="30"/>
      <c r="F70470" s="30"/>
      <c r="G70470" s="30"/>
      <c r="H70470" s="31"/>
      <c r="I70470" s="30"/>
      <c r="J70470" s="32"/>
      <c r="K70470" s="30"/>
      <c r="L70470" s="30"/>
      <c r="M70470" s="32"/>
      <c r="N70470" s="33"/>
      <c r="O70470" s="33"/>
      <c r="P70470" s="33"/>
      <c r="Q70470" s="30"/>
      <c r="R70470" s="30"/>
      <c r="S70470" s="30"/>
      <c r="T70470" s="30"/>
      <c r="U70470" s="30"/>
      <c r="V70470" s="31"/>
      <c r="W70470" s="30"/>
      <c r="X70470" s="41"/>
      <c r="Y70470" s="41"/>
      <c r="Z70470" s="41"/>
      <c r="AB70470" s="11"/>
    </row>
    <row r="70471" spans="1:28" s="12" customFormat="1" ht="15" thickBot="1">
      <c r="A70471" s="30"/>
      <c r="B70471" s="30"/>
      <c r="C70471" s="30"/>
      <c r="D70471" s="30"/>
      <c r="E70471" s="30"/>
      <c r="F70471" s="30"/>
      <c r="G70471" s="30"/>
      <c r="H70471" s="31"/>
      <c r="I70471" s="30"/>
      <c r="J70471" s="32"/>
      <c r="K70471" s="30"/>
      <c r="L70471" s="30"/>
      <c r="M70471" s="32"/>
      <c r="N70471" s="33"/>
      <c r="O70471" s="33"/>
      <c r="P70471" s="33"/>
      <c r="Q70471" s="30"/>
      <c r="R70471" s="30"/>
      <c r="S70471" s="30"/>
      <c r="T70471" s="30"/>
      <c r="U70471" s="30"/>
      <c r="V70471" s="31"/>
      <c r="W70471" s="30"/>
      <c r="X70471" s="41"/>
      <c r="Y70471" s="41"/>
      <c r="Z70471" s="41"/>
      <c r="AB70471" s="11"/>
    </row>
    <row r="70472" spans="1:28" s="12" customFormat="1" ht="15" thickBot="1">
      <c r="A70472" s="30"/>
      <c r="B70472" s="30"/>
      <c r="C70472" s="30"/>
      <c r="D70472" s="30"/>
      <c r="E70472" s="30"/>
      <c r="F70472" s="30"/>
      <c r="G70472" s="30"/>
      <c r="H70472" s="31"/>
      <c r="I70472" s="30"/>
      <c r="J70472" s="32"/>
      <c r="K70472" s="30"/>
      <c r="L70472" s="30"/>
      <c r="M70472" s="32"/>
      <c r="N70472" s="33"/>
      <c r="O70472" s="33"/>
      <c r="P70472" s="33"/>
      <c r="Q70472" s="30"/>
      <c r="R70472" s="30"/>
      <c r="S70472" s="30"/>
      <c r="T70472" s="30"/>
      <c r="U70472" s="30"/>
      <c r="V70472" s="31"/>
      <c r="W70472" s="30"/>
      <c r="X70472" s="41"/>
      <c r="Y70472" s="41"/>
      <c r="Z70472" s="41"/>
      <c r="AB70472" s="11"/>
    </row>
    <row r="70473" spans="1:28" s="12" customFormat="1" ht="15" thickBot="1">
      <c r="A70473" s="30"/>
      <c r="B70473" s="30"/>
      <c r="C70473" s="30"/>
      <c r="D70473" s="30"/>
      <c r="E70473" s="30"/>
      <c r="F70473" s="30"/>
      <c r="G70473" s="30"/>
      <c r="H70473" s="31"/>
      <c r="I70473" s="30"/>
      <c r="J70473" s="32"/>
      <c r="K70473" s="30"/>
      <c r="L70473" s="30"/>
      <c r="M70473" s="32"/>
      <c r="N70473" s="33"/>
      <c r="O70473" s="33"/>
      <c r="P70473" s="33"/>
      <c r="Q70473" s="30"/>
      <c r="R70473" s="30"/>
      <c r="S70473" s="30"/>
      <c r="T70473" s="30"/>
      <c r="U70473" s="30"/>
      <c r="V70473" s="31"/>
      <c r="W70473" s="30"/>
      <c r="X70473" s="41"/>
      <c r="Y70473" s="41"/>
      <c r="Z70473" s="41"/>
      <c r="AB70473" s="11"/>
    </row>
    <row r="70474" spans="1:28" s="12" customFormat="1" ht="15" thickBot="1">
      <c r="A70474" s="30"/>
      <c r="B70474" s="30"/>
      <c r="C70474" s="30"/>
      <c r="D70474" s="30"/>
      <c r="E70474" s="30"/>
      <c r="F70474" s="30"/>
      <c r="G70474" s="30"/>
      <c r="H70474" s="31"/>
      <c r="I70474" s="30"/>
      <c r="J70474" s="32"/>
      <c r="K70474" s="30"/>
      <c r="L70474" s="30"/>
      <c r="M70474" s="32"/>
      <c r="N70474" s="33"/>
      <c r="O70474" s="33"/>
      <c r="P70474" s="33"/>
      <c r="Q70474" s="30"/>
      <c r="R70474" s="30"/>
      <c r="S70474" s="30"/>
      <c r="T70474" s="30"/>
      <c r="U70474" s="30"/>
      <c r="V70474" s="31"/>
      <c r="W70474" s="30"/>
      <c r="X70474" s="41"/>
      <c r="Y70474" s="41"/>
      <c r="Z70474" s="41"/>
      <c r="AB70474" s="11"/>
    </row>
    <row r="70475" spans="1:28" s="12" customFormat="1" ht="15" thickBot="1">
      <c r="A70475" s="30"/>
      <c r="B70475" s="30"/>
      <c r="C70475" s="30"/>
      <c r="D70475" s="30"/>
      <c r="E70475" s="30"/>
      <c r="F70475" s="30"/>
      <c r="G70475" s="30"/>
      <c r="H70475" s="31"/>
      <c r="I70475" s="30"/>
      <c r="J70475" s="32"/>
      <c r="K70475" s="30"/>
      <c r="L70475" s="30"/>
      <c r="M70475" s="32"/>
      <c r="N70475" s="33"/>
      <c r="O70475" s="33"/>
      <c r="P70475" s="33"/>
      <c r="Q70475" s="30"/>
      <c r="R70475" s="30"/>
      <c r="S70475" s="30"/>
      <c r="T70475" s="30"/>
      <c r="U70475" s="30"/>
      <c r="V70475" s="31"/>
      <c r="W70475" s="30"/>
      <c r="X70475" s="41"/>
      <c r="Y70475" s="41"/>
      <c r="Z70475" s="41"/>
      <c r="AB70475" s="11"/>
    </row>
    <row r="70476" spans="1:28" s="12" customFormat="1" ht="15" thickBot="1">
      <c r="A70476" s="30"/>
      <c r="B70476" s="30"/>
      <c r="C70476" s="30"/>
      <c r="D70476" s="30"/>
      <c r="E70476" s="30"/>
      <c r="F70476" s="30"/>
      <c r="G70476" s="30"/>
      <c r="H70476" s="31"/>
      <c r="I70476" s="30"/>
      <c r="J70476" s="32"/>
      <c r="K70476" s="30"/>
      <c r="L70476" s="30"/>
      <c r="M70476" s="32"/>
      <c r="N70476" s="33"/>
      <c r="O70476" s="33"/>
      <c r="P70476" s="33"/>
      <c r="Q70476" s="30"/>
      <c r="R70476" s="30"/>
      <c r="S70476" s="30"/>
      <c r="T70476" s="30"/>
      <c r="U70476" s="30"/>
      <c r="V70476" s="31"/>
      <c r="W70476" s="30"/>
      <c r="X70476" s="41"/>
      <c r="Y70476" s="41"/>
      <c r="Z70476" s="41"/>
      <c r="AB70476" s="11"/>
    </row>
    <row r="70477" spans="1:28" s="12" customFormat="1" ht="15" thickBot="1">
      <c r="A70477" s="30"/>
      <c r="B70477" s="30"/>
      <c r="C70477" s="30"/>
      <c r="D70477" s="30"/>
      <c r="E70477" s="30"/>
      <c r="F70477" s="30"/>
      <c r="G70477" s="30"/>
      <c r="H70477" s="31"/>
      <c r="I70477" s="30"/>
      <c r="J70477" s="32"/>
      <c r="K70477" s="30"/>
      <c r="L70477" s="30"/>
      <c r="M70477" s="32"/>
      <c r="N70477" s="33"/>
      <c r="O70477" s="33"/>
      <c r="P70477" s="33"/>
      <c r="Q70477" s="30"/>
      <c r="R70477" s="30"/>
      <c r="S70477" s="30"/>
      <c r="T70477" s="30"/>
      <c r="U70477" s="30"/>
      <c r="V70477" s="31"/>
      <c r="W70477" s="30"/>
      <c r="X70477" s="41"/>
      <c r="Y70477" s="41"/>
      <c r="Z70477" s="41"/>
      <c r="AB70477" s="11"/>
    </row>
    <row r="70478" spans="1:28" s="12" customFormat="1" ht="15" thickBot="1">
      <c r="A70478" s="30"/>
      <c r="B70478" s="30"/>
      <c r="C70478" s="30"/>
      <c r="D70478" s="30"/>
      <c r="E70478" s="30"/>
      <c r="F70478" s="30"/>
      <c r="G70478" s="30"/>
      <c r="H70478" s="31"/>
      <c r="I70478" s="30"/>
      <c r="J70478" s="32"/>
      <c r="K70478" s="30"/>
      <c r="L70478" s="30"/>
      <c r="M70478" s="32"/>
      <c r="N70478" s="33"/>
      <c r="O70478" s="33"/>
      <c r="P70478" s="33"/>
      <c r="Q70478" s="30"/>
      <c r="R70478" s="30"/>
      <c r="S70478" s="30"/>
      <c r="T70478" s="30"/>
      <c r="U70478" s="30"/>
      <c r="V70478" s="31"/>
      <c r="W70478" s="30"/>
      <c r="X70478" s="41"/>
      <c r="Y70478" s="41"/>
      <c r="Z70478" s="41"/>
      <c r="AB70478" s="11"/>
    </row>
    <row r="70479" spans="1:28" s="12" customFormat="1" ht="15" thickBot="1">
      <c r="A70479" s="30"/>
      <c r="B70479" s="30"/>
      <c r="C70479" s="30"/>
      <c r="D70479" s="30"/>
      <c r="E70479" s="30"/>
      <c r="F70479" s="30"/>
      <c r="G70479" s="30"/>
      <c r="H70479" s="31"/>
      <c r="I70479" s="30"/>
      <c r="J70479" s="32"/>
      <c r="K70479" s="30"/>
      <c r="L70479" s="30"/>
      <c r="M70479" s="32"/>
      <c r="N70479" s="33"/>
      <c r="O70479" s="33"/>
      <c r="P70479" s="33"/>
      <c r="Q70479" s="30"/>
      <c r="R70479" s="30"/>
      <c r="S70479" s="30"/>
      <c r="T70479" s="30"/>
      <c r="U70479" s="30"/>
      <c r="V70479" s="31"/>
      <c r="W70479" s="30"/>
      <c r="X70479" s="41"/>
      <c r="Y70479" s="41"/>
      <c r="Z70479" s="41"/>
      <c r="AB70479" s="11"/>
    </row>
    <row r="70480" spans="1:28" s="12" customFormat="1" ht="15" thickBot="1">
      <c r="A70480" s="30"/>
      <c r="B70480" s="30"/>
      <c r="C70480" s="30"/>
      <c r="D70480" s="30"/>
      <c r="E70480" s="30"/>
      <c r="F70480" s="30"/>
      <c r="G70480" s="30"/>
      <c r="H70480" s="31"/>
      <c r="I70480" s="30"/>
      <c r="J70480" s="32"/>
      <c r="K70480" s="30"/>
      <c r="L70480" s="30"/>
      <c r="M70480" s="32"/>
      <c r="N70480" s="33"/>
      <c r="O70480" s="33"/>
      <c r="P70480" s="33"/>
      <c r="Q70480" s="30"/>
      <c r="R70480" s="30"/>
      <c r="S70480" s="30"/>
      <c r="T70480" s="30"/>
      <c r="U70480" s="30"/>
      <c r="V70480" s="31"/>
      <c r="W70480" s="30"/>
      <c r="X70480" s="41"/>
      <c r="Y70480" s="41"/>
      <c r="Z70480" s="41"/>
      <c r="AB70480" s="11"/>
    </row>
    <row r="70481" spans="1:28" s="12" customFormat="1" ht="15" thickBot="1">
      <c r="A70481" s="30"/>
      <c r="B70481" s="30"/>
      <c r="C70481" s="30"/>
      <c r="D70481" s="30"/>
      <c r="E70481" s="30"/>
      <c r="F70481" s="30"/>
      <c r="G70481" s="30"/>
      <c r="H70481" s="31"/>
      <c r="I70481" s="30"/>
      <c r="J70481" s="32"/>
      <c r="K70481" s="30"/>
      <c r="L70481" s="30"/>
      <c r="M70481" s="32"/>
      <c r="N70481" s="33"/>
      <c r="O70481" s="33"/>
      <c r="P70481" s="33"/>
      <c r="Q70481" s="30"/>
      <c r="R70481" s="30"/>
      <c r="S70481" s="30"/>
      <c r="T70481" s="30"/>
      <c r="U70481" s="30"/>
      <c r="V70481" s="31"/>
      <c r="W70481" s="30"/>
      <c r="X70481" s="41"/>
      <c r="Y70481" s="41"/>
      <c r="Z70481" s="41"/>
      <c r="AB70481" s="11"/>
    </row>
    <row r="70482" spans="1:28" s="12" customFormat="1" ht="15" thickBot="1">
      <c r="A70482" s="30"/>
      <c r="B70482" s="30"/>
      <c r="C70482" s="30"/>
      <c r="D70482" s="30"/>
      <c r="E70482" s="30"/>
      <c r="F70482" s="30"/>
      <c r="G70482" s="30"/>
      <c r="H70482" s="31"/>
      <c r="I70482" s="30"/>
      <c r="J70482" s="32"/>
      <c r="K70482" s="30"/>
      <c r="L70482" s="30"/>
      <c r="M70482" s="32"/>
      <c r="N70482" s="33"/>
      <c r="O70482" s="33"/>
      <c r="P70482" s="33"/>
      <c r="Q70482" s="30"/>
      <c r="R70482" s="30"/>
      <c r="S70482" s="30"/>
      <c r="T70482" s="30"/>
      <c r="U70482" s="30"/>
      <c r="V70482" s="31"/>
      <c r="W70482" s="30"/>
      <c r="X70482" s="41"/>
      <c r="Y70482" s="41"/>
      <c r="Z70482" s="41"/>
      <c r="AB70482" s="11"/>
    </row>
    <row r="70483" spans="1:28" s="12" customFormat="1" ht="15" thickBot="1">
      <c r="A70483" s="30"/>
      <c r="B70483" s="30"/>
      <c r="C70483" s="30"/>
      <c r="D70483" s="30"/>
      <c r="E70483" s="30"/>
      <c r="F70483" s="30"/>
      <c r="G70483" s="30"/>
      <c r="H70483" s="31"/>
      <c r="I70483" s="30"/>
      <c r="J70483" s="32"/>
      <c r="K70483" s="30"/>
      <c r="L70483" s="30"/>
      <c r="M70483" s="32"/>
      <c r="N70483" s="33"/>
      <c r="O70483" s="33"/>
      <c r="P70483" s="33"/>
      <c r="Q70483" s="30"/>
      <c r="R70483" s="30"/>
      <c r="S70483" s="30"/>
      <c r="T70483" s="30"/>
      <c r="U70483" s="30"/>
      <c r="V70483" s="31"/>
      <c r="W70483" s="30"/>
      <c r="X70483" s="41"/>
      <c r="Y70483" s="41"/>
      <c r="Z70483" s="41"/>
      <c r="AB70483" s="11"/>
    </row>
    <row r="70484" spans="1:28" s="12" customFormat="1" ht="15" thickBot="1">
      <c r="A70484" s="30"/>
      <c r="B70484" s="30"/>
      <c r="C70484" s="30"/>
      <c r="D70484" s="30"/>
      <c r="E70484" s="30"/>
      <c r="F70484" s="30"/>
      <c r="G70484" s="30"/>
      <c r="H70484" s="31"/>
      <c r="I70484" s="30"/>
      <c r="J70484" s="32"/>
      <c r="K70484" s="30"/>
      <c r="L70484" s="30"/>
      <c r="M70484" s="32"/>
      <c r="N70484" s="33"/>
      <c r="O70484" s="33"/>
      <c r="P70484" s="33"/>
      <c r="Q70484" s="30"/>
      <c r="R70484" s="30"/>
      <c r="S70484" s="30"/>
      <c r="T70484" s="30"/>
      <c r="U70484" s="30"/>
      <c r="V70484" s="31"/>
      <c r="W70484" s="30"/>
      <c r="X70484" s="41"/>
      <c r="Y70484" s="41"/>
      <c r="Z70484" s="41"/>
      <c r="AB70484" s="11"/>
    </row>
    <row r="70485" spans="1:28" s="12" customFormat="1" ht="15" thickBot="1">
      <c r="A70485" s="30"/>
      <c r="B70485" s="30"/>
      <c r="C70485" s="30"/>
      <c r="D70485" s="30"/>
      <c r="E70485" s="30"/>
      <c r="F70485" s="30"/>
      <c r="G70485" s="30"/>
      <c r="H70485" s="31"/>
      <c r="I70485" s="30"/>
      <c r="J70485" s="32"/>
      <c r="K70485" s="30"/>
      <c r="L70485" s="30"/>
      <c r="M70485" s="32"/>
      <c r="N70485" s="33"/>
      <c r="O70485" s="33"/>
      <c r="P70485" s="33"/>
      <c r="Q70485" s="30"/>
      <c r="R70485" s="30"/>
      <c r="S70485" s="30"/>
      <c r="T70485" s="30"/>
      <c r="U70485" s="30"/>
      <c r="V70485" s="31"/>
      <c r="W70485" s="30"/>
      <c r="X70485" s="41"/>
      <c r="Y70485" s="41"/>
      <c r="Z70485" s="41"/>
      <c r="AB70485" s="11"/>
    </row>
    <row r="70486" spans="1:28" s="12" customFormat="1" ht="15" thickBot="1">
      <c r="A70486" s="30"/>
      <c r="B70486" s="30"/>
      <c r="C70486" s="30"/>
      <c r="D70486" s="30"/>
      <c r="E70486" s="30"/>
      <c r="F70486" s="30"/>
      <c r="G70486" s="30"/>
      <c r="H70486" s="31"/>
      <c r="I70486" s="30"/>
      <c r="J70486" s="32"/>
      <c r="K70486" s="30"/>
      <c r="L70486" s="30"/>
      <c r="M70486" s="32"/>
      <c r="N70486" s="33"/>
      <c r="O70486" s="33"/>
      <c r="P70486" s="33"/>
      <c r="Q70486" s="30"/>
      <c r="R70486" s="30"/>
      <c r="S70486" s="30"/>
      <c r="T70486" s="30"/>
      <c r="U70486" s="30"/>
      <c r="V70486" s="31"/>
      <c r="W70486" s="30"/>
      <c r="X70486" s="41"/>
      <c r="Y70486" s="41"/>
      <c r="Z70486" s="41"/>
      <c r="AB70486" s="11"/>
    </row>
    <row r="70487" spans="1:28" s="12" customFormat="1" ht="15" thickBot="1">
      <c r="A70487" s="30"/>
      <c r="B70487" s="30"/>
      <c r="C70487" s="30"/>
      <c r="D70487" s="30"/>
      <c r="E70487" s="30"/>
      <c r="F70487" s="30"/>
      <c r="G70487" s="30"/>
      <c r="H70487" s="31"/>
      <c r="I70487" s="30"/>
      <c r="J70487" s="32"/>
      <c r="K70487" s="30"/>
      <c r="L70487" s="30"/>
      <c r="M70487" s="32"/>
      <c r="N70487" s="33"/>
      <c r="O70487" s="33"/>
      <c r="P70487" s="33"/>
      <c r="Q70487" s="30"/>
      <c r="R70487" s="30"/>
      <c r="S70487" s="30"/>
      <c r="T70487" s="30"/>
      <c r="U70487" s="30"/>
      <c r="V70487" s="31"/>
      <c r="W70487" s="30"/>
      <c r="X70487" s="41"/>
      <c r="Y70487" s="41"/>
      <c r="Z70487" s="41"/>
      <c r="AB70487" s="11"/>
    </row>
    <row r="70488" spans="1:28" s="12" customFormat="1" ht="15" thickBot="1">
      <c r="A70488" s="30"/>
      <c r="B70488" s="30"/>
      <c r="C70488" s="30"/>
      <c r="D70488" s="30"/>
      <c r="E70488" s="30"/>
      <c r="F70488" s="30"/>
      <c r="G70488" s="30"/>
      <c r="H70488" s="31"/>
      <c r="I70488" s="30"/>
      <c r="J70488" s="32"/>
      <c r="K70488" s="30"/>
      <c r="L70488" s="30"/>
      <c r="M70488" s="32"/>
      <c r="N70488" s="33"/>
      <c r="O70488" s="33"/>
      <c r="P70488" s="33"/>
      <c r="Q70488" s="30"/>
      <c r="R70488" s="30"/>
      <c r="S70488" s="30"/>
      <c r="T70488" s="30"/>
      <c r="U70488" s="30"/>
      <c r="V70488" s="31"/>
      <c r="W70488" s="30"/>
      <c r="X70488" s="41"/>
      <c r="Y70488" s="41"/>
      <c r="Z70488" s="41"/>
      <c r="AB70488" s="11"/>
    </row>
    <row r="70489" spans="1:28" s="12" customFormat="1" ht="15" thickBot="1">
      <c r="A70489" s="30"/>
      <c r="B70489" s="30"/>
      <c r="C70489" s="30"/>
      <c r="D70489" s="30"/>
      <c r="E70489" s="30"/>
      <c r="F70489" s="30"/>
      <c r="G70489" s="30"/>
      <c r="H70489" s="31"/>
      <c r="I70489" s="30"/>
      <c r="J70489" s="32"/>
      <c r="K70489" s="30"/>
      <c r="L70489" s="30"/>
      <c r="M70489" s="32"/>
      <c r="N70489" s="33"/>
      <c r="O70489" s="33"/>
      <c r="P70489" s="33"/>
      <c r="Q70489" s="30"/>
      <c r="R70489" s="30"/>
      <c r="S70489" s="30"/>
      <c r="T70489" s="30"/>
      <c r="U70489" s="30"/>
      <c r="V70489" s="31"/>
      <c r="W70489" s="30"/>
      <c r="X70489" s="41"/>
      <c r="Y70489" s="41"/>
      <c r="Z70489" s="41"/>
      <c r="AB70489" s="11"/>
    </row>
    <row r="70490" spans="1:28" s="12" customFormat="1" ht="15" thickBot="1">
      <c r="A70490" s="30"/>
      <c r="B70490" s="30"/>
      <c r="C70490" s="30"/>
      <c r="D70490" s="30"/>
      <c r="E70490" s="30"/>
      <c r="F70490" s="30"/>
      <c r="G70490" s="30"/>
      <c r="H70490" s="31"/>
      <c r="I70490" s="30"/>
      <c r="J70490" s="32"/>
      <c r="K70490" s="30"/>
      <c r="L70490" s="30"/>
      <c r="M70490" s="32"/>
      <c r="N70490" s="33"/>
      <c r="O70490" s="33"/>
      <c r="P70490" s="33"/>
      <c r="Q70490" s="30"/>
      <c r="R70490" s="30"/>
      <c r="S70490" s="30"/>
      <c r="T70490" s="30"/>
      <c r="U70490" s="30"/>
      <c r="V70490" s="31"/>
      <c r="W70490" s="30"/>
      <c r="X70490" s="41"/>
      <c r="Y70490" s="41"/>
      <c r="Z70490" s="41"/>
      <c r="AB70490" s="11"/>
    </row>
    <row r="70491" spans="1:28" s="12" customFormat="1" ht="15" thickBot="1">
      <c r="A70491" s="30"/>
      <c r="B70491" s="30"/>
      <c r="C70491" s="30"/>
      <c r="D70491" s="30"/>
      <c r="E70491" s="30"/>
      <c r="F70491" s="30"/>
      <c r="G70491" s="30"/>
      <c r="H70491" s="31"/>
      <c r="I70491" s="30"/>
      <c r="J70491" s="32"/>
      <c r="K70491" s="30"/>
      <c r="L70491" s="30"/>
      <c r="M70491" s="32"/>
      <c r="N70491" s="33"/>
      <c r="O70491" s="33"/>
      <c r="P70491" s="33"/>
      <c r="Q70491" s="30"/>
      <c r="R70491" s="30"/>
      <c r="S70491" s="30"/>
      <c r="T70491" s="30"/>
      <c r="U70491" s="30"/>
      <c r="V70491" s="31"/>
      <c r="W70491" s="30"/>
      <c r="X70491" s="41"/>
      <c r="Y70491" s="41"/>
      <c r="Z70491" s="41"/>
      <c r="AB70491" s="11"/>
    </row>
    <row r="70492" spans="1:28" s="12" customFormat="1" ht="15" thickBot="1">
      <c r="A70492" s="30"/>
      <c r="B70492" s="30"/>
      <c r="C70492" s="30"/>
      <c r="D70492" s="30"/>
      <c r="E70492" s="30"/>
      <c r="F70492" s="30"/>
      <c r="G70492" s="30"/>
      <c r="H70492" s="31"/>
      <c r="I70492" s="30"/>
      <c r="J70492" s="32"/>
      <c r="K70492" s="30"/>
      <c r="L70492" s="30"/>
      <c r="M70492" s="32"/>
      <c r="N70492" s="33"/>
      <c r="O70492" s="33"/>
      <c r="P70492" s="33"/>
      <c r="Q70492" s="30"/>
      <c r="R70492" s="30"/>
      <c r="S70492" s="30"/>
      <c r="T70492" s="30"/>
      <c r="U70492" s="30"/>
      <c r="V70492" s="31"/>
      <c r="W70492" s="30"/>
      <c r="X70492" s="41"/>
      <c r="Y70492" s="41"/>
      <c r="Z70492" s="41"/>
      <c r="AB70492" s="11"/>
    </row>
    <row r="70493" spans="1:28" s="12" customFormat="1" ht="15" thickBot="1">
      <c r="A70493" s="30"/>
      <c r="B70493" s="30"/>
      <c r="C70493" s="30"/>
      <c r="D70493" s="30"/>
      <c r="E70493" s="30"/>
      <c r="F70493" s="30"/>
      <c r="G70493" s="30"/>
      <c r="H70493" s="31"/>
      <c r="I70493" s="30"/>
      <c r="J70493" s="32"/>
      <c r="K70493" s="30"/>
      <c r="L70493" s="30"/>
      <c r="M70493" s="32"/>
      <c r="N70493" s="33"/>
      <c r="O70493" s="33"/>
      <c r="P70493" s="33"/>
      <c r="Q70493" s="30"/>
      <c r="R70493" s="30"/>
      <c r="S70493" s="30"/>
      <c r="T70493" s="30"/>
      <c r="U70493" s="30"/>
      <c r="V70493" s="31"/>
      <c r="W70493" s="30"/>
      <c r="X70493" s="41"/>
      <c r="Y70493" s="41"/>
      <c r="Z70493" s="41"/>
      <c r="AB70493" s="11"/>
    </row>
    <row r="70494" spans="1:28" s="12" customFormat="1" ht="15" thickBot="1">
      <c r="A70494" s="30"/>
      <c r="B70494" s="30"/>
      <c r="C70494" s="30"/>
      <c r="D70494" s="30"/>
      <c r="E70494" s="30"/>
      <c r="F70494" s="30"/>
      <c r="G70494" s="30"/>
      <c r="H70494" s="31"/>
      <c r="I70494" s="30"/>
      <c r="J70494" s="32"/>
      <c r="K70494" s="30"/>
      <c r="L70494" s="30"/>
      <c r="M70494" s="32"/>
      <c r="N70494" s="33"/>
      <c r="O70494" s="33"/>
      <c r="P70494" s="33"/>
      <c r="Q70494" s="30"/>
      <c r="R70494" s="30"/>
      <c r="S70494" s="30"/>
      <c r="T70494" s="30"/>
      <c r="U70494" s="30"/>
      <c r="V70494" s="31"/>
      <c r="W70494" s="30"/>
      <c r="X70494" s="41"/>
      <c r="Y70494" s="41"/>
      <c r="Z70494" s="41"/>
      <c r="AB70494" s="11"/>
    </row>
    <row r="70495" spans="1:28" s="12" customFormat="1" ht="15" thickBot="1">
      <c r="A70495" s="30"/>
      <c r="B70495" s="30"/>
      <c r="C70495" s="30"/>
      <c r="D70495" s="30"/>
      <c r="E70495" s="30"/>
      <c r="F70495" s="30"/>
      <c r="G70495" s="30"/>
      <c r="H70495" s="31"/>
      <c r="I70495" s="30"/>
      <c r="J70495" s="32"/>
      <c r="K70495" s="30"/>
      <c r="L70495" s="30"/>
      <c r="M70495" s="32"/>
      <c r="N70495" s="33"/>
      <c r="O70495" s="33"/>
      <c r="P70495" s="33"/>
      <c r="Q70495" s="30"/>
      <c r="R70495" s="30"/>
      <c r="S70495" s="30"/>
      <c r="T70495" s="30"/>
      <c r="U70495" s="30"/>
      <c r="V70495" s="31"/>
      <c r="W70495" s="30"/>
      <c r="X70495" s="41"/>
      <c r="Y70495" s="41"/>
      <c r="Z70495" s="41"/>
      <c r="AB70495" s="11"/>
    </row>
    <row r="70496" spans="1:28" s="12" customFormat="1" ht="15" thickBot="1">
      <c r="A70496" s="30"/>
      <c r="B70496" s="30"/>
      <c r="C70496" s="30"/>
      <c r="D70496" s="30"/>
      <c r="E70496" s="30"/>
      <c r="F70496" s="30"/>
      <c r="G70496" s="30"/>
      <c r="H70496" s="31"/>
      <c r="I70496" s="30"/>
      <c r="J70496" s="32"/>
      <c r="K70496" s="30"/>
      <c r="L70496" s="30"/>
      <c r="M70496" s="32"/>
      <c r="N70496" s="33"/>
      <c r="O70496" s="33"/>
      <c r="P70496" s="33"/>
      <c r="Q70496" s="30"/>
      <c r="R70496" s="30"/>
      <c r="S70496" s="30"/>
      <c r="T70496" s="30"/>
      <c r="U70496" s="30"/>
      <c r="V70496" s="31"/>
      <c r="W70496" s="30"/>
      <c r="X70496" s="41"/>
      <c r="Y70496" s="41"/>
      <c r="Z70496" s="41"/>
      <c r="AB70496" s="11"/>
    </row>
    <row r="70497" spans="1:28" s="12" customFormat="1" ht="15" thickBot="1">
      <c r="A70497" s="30"/>
      <c r="B70497" s="30"/>
      <c r="C70497" s="30"/>
      <c r="D70497" s="30"/>
      <c r="E70497" s="30"/>
      <c r="F70497" s="30"/>
      <c r="G70497" s="30"/>
      <c r="H70497" s="31"/>
      <c r="I70497" s="30"/>
      <c r="J70497" s="32"/>
      <c r="K70497" s="30"/>
      <c r="L70497" s="30"/>
      <c r="M70497" s="32"/>
      <c r="N70497" s="33"/>
      <c r="O70497" s="33"/>
      <c r="P70497" s="33"/>
      <c r="Q70497" s="30"/>
      <c r="R70497" s="30"/>
      <c r="S70497" s="30"/>
      <c r="T70497" s="30"/>
      <c r="U70497" s="30"/>
      <c r="V70497" s="31"/>
      <c r="W70497" s="30"/>
      <c r="X70497" s="41"/>
      <c r="Y70497" s="41"/>
      <c r="Z70497" s="41"/>
      <c r="AB70497" s="11"/>
    </row>
    <row r="70498" spans="1:28" s="12" customFormat="1" ht="15" thickBot="1">
      <c r="A70498" s="30"/>
      <c r="B70498" s="30"/>
      <c r="C70498" s="30"/>
      <c r="D70498" s="30"/>
      <c r="E70498" s="30"/>
      <c r="F70498" s="30"/>
      <c r="G70498" s="30"/>
      <c r="H70498" s="31"/>
      <c r="I70498" s="30"/>
      <c r="J70498" s="32"/>
      <c r="K70498" s="30"/>
      <c r="L70498" s="30"/>
      <c r="M70498" s="32"/>
      <c r="N70498" s="33"/>
      <c r="O70498" s="33"/>
      <c r="P70498" s="33"/>
      <c r="Q70498" s="30"/>
      <c r="R70498" s="30"/>
      <c r="S70498" s="30"/>
      <c r="T70498" s="30"/>
      <c r="U70498" s="30"/>
      <c r="V70498" s="31"/>
      <c r="W70498" s="30"/>
      <c r="X70498" s="41"/>
      <c r="Y70498" s="41"/>
      <c r="Z70498" s="41"/>
      <c r="AB70498" s="11"/>
    </row>
    <row r="70499" spans="1:28" s="12" customFormat="1" ht="15" thickBot="1">
      <c r="A70499" s="30"/>
      <c r="B70499" s="30"/>
      <c r="C70499" s="30"/>
      <c r="D70499" s="30"/>
      <c r="E70499" s="30"/>
      <c r="F70499" s="30"/>
      <c r="G70499" s="30"/>
      <c r="H70499" s="31"/>
      <c r="I70499" s="30"/>
      <c r="J70499" s="32"/>
      <c r="K70499" s="30"/>
      <c r="L70499" s="30"/>
      <c r="M70499" s="32"/>
      <c r="N70499" s="33"/>
      <c r="O70499" s="33"/>
      <c r="P70499" s="33"/>
      <c r="Q70499" s="30"/>
      <c r="R70499" s="30"/>
      <c r="S70499" s="30"/>
      <c r="T70499" s="30"/>
      <c r="U70499" s="30"/>
      <c r="V70499" s="31"/>
      <c r="W70499" s="30"/>
      <c r="X70499" s="41"/>
      <c r="Y70499" s="41"/>
      <c r="Z70499" s="41"/>
      <c r="AB70499" s="11"/>
    </row>
    <row r="70500" spans="1:28" s="12" customFormat="1" ht="15" thickBot="1">
      <c r="A70500" s="30"/>
      <c r="B70500" s="30"/>
      <c r="C70500" s="30"/>
      <c r="D70500" s="30"/>
      <c r="E70500" s="30"/>
      <c r="F70500" s="30"/>
      <c r="G70500" s="30"/>
      <c r="H70500" s="31"/>
      <c r="I70500" s="30"/>
      <c r="J70500" s="32"/>
      <c r="K70500" s="30"/>
      <c r="L70500" s="30"/>
      <c r="M70500" s="32"/>
      <c r="N70500" s="33"/>
      <c r="O70500" s="33"/>
      <c r="P70500" s="33"/>
      <c r="Q70500" s="30"/>
      <c r="R70500" s="30"/>
      <c r="S70500" s="30"/>
      <c r="T70500" s="30"/>
      <c r="U70500" s="30"/>
      <c r="V70500" s="31"/>
      <c r="W70500" s="30"/>
      <c r="X70500" s="41"/>
      <c r="Y70500" s="41"/>
      <c r="Z70500" s="41"/>
      <c r="AB70500" s="11"/>
    </row>
    <row r="70501" spans="1:28" s="12" customFormat="1" ht="15" thickBot="1">
      <c r="A70501" s="30"/>
      <c r="B70501" s="30"/>
      <c r="C70501" s="30"/>
      <c r="D70501" s="30"/>
      <c r="E70501" s="30"/>
      <c r="F70501" s="30"/>
      <c r="G70501" s="30"/>
      <c r="H70501" s="31"/>
      <c r="I70501" s="30"/>
      <c r="J70501" s="32"/>
      <c r="K70501" s="30"/>
      <c r="L70501" s="30"/>
      <c r="M70501" s="32"/>
      <c r="N70501" s="33"/>
      <c r="O70501" s="33"/>
      <c r="P70501" s="33"/>
      <c r="Q70501" s="30"/>
      <c r="R70501" s="30"/>
      <c r="S70501" s="30"/>
      <c r="T70501" s="30"/>
      <c r="U70501" s="30"/>
      <c r="V70501" s="31"/>
      <c r="W70501" s="30"/>
      <c r="X70501" s="41"/>
      <c r="Y70501" s="41"/>
      <c r="Z70501" s="41"/>
      <c r="AB70501" s="11"/>
    </row>
    <row r="70502" spans="1:28" s="12" customFormat="1" ht="15" thickBot="1">
      <c r="A70502" s="30"/>
      <c r="B70502" s="30"/>
      <c r="C70502" s="30"/>
      <c r="D70502" s="30"/>
      <c r="E70502" s="30"/>
      <c r="F70502" s="30"/>
      <c r="G70502" s="30"/>
      <c r="H70502" s="31"/>
      <c r="I70502" s="30"/>
      <c r="J70502" s="32"/>
      <c r="K70502" s="30"/>
      <c r="L70502" s="30"/>
      <c r="M70502" s="32"/>
      <c r="N70502" s="33"/>
      <c r="O70502" s="33"/>
      <c r="P70502" s="33"/>
      <c r="Q70502" s="30"/>
      <c r="R70502" s="30"/>
      <c r="S70502" s="30"/>
      <c r="T70502" s="30"/>
      <c r="U70502" s="30"/>
      <c r="V70502" s="31"/>
      <c r="W70502" s="30"/>
      <c r="X70502" s="41"/>
      <c r="Y70502" s="41"/>
      <c r="Z70502" s="41"/>
      <c r="AB70502" s="11"/>
    </row>
    <row r="70503" spans="1:28" s="12" customFormat="1" ht="15" thickBot="1">
      <c r="A70503" s="30"/>
      <c r="B70503" s="30"/>
      <c r="C70503" s="30"/>
      <c r="D70503" s="30"/>
      <c r="E70503" s="30"/>
      <c r="F70503" s="30"/>
      <c r="G70503" s="30"/>
      <c r="H70503" s="31"/>
      <c r="I70503" s="30"/>
      <c r="J70503" s="32"/>
      <c r="K70503" s="30"/>
      <c r="L70503" s="30"/>
      <c r="M70503" s="32"/>
      <c r="N70503" s="33"/>
      <c r="O70503" s="33"/>
      <c r="P70503" s="33"/>
      <c r="Q70503" s="30"/>
      <c r="R70503" s="30"/>
      <c r="S70503" s="30"/>
      <c r="T70503" s="30"/>
      <c r="U70503" s="30"/>
      <c r="V70503" s="31"/>
      <c r="W70503" s="30"/>
      <c r="X70503" s="41"/>
      <c r="Y70503" s="41"/>
      <c r="Z70503" s="41"/>
      <c r="AB70503" s="11"/>
    </row>
    <row r="70504" spans="1:28" s="12" customFormat="1" ht="15" thickBot="1">
      <c r="A70504" s="30"/>
      <c r="B70504" s="30"/>
      <c r="C70504" s="30"/>
      <c r="D70504" s="30"/>
      <c r="E70504" s="30"/>
      <c r="F70504" s="30"/>
      <c r="G70504" s="30"/>
      <c r="H70504" s="31"/>
      <c r="I70504" s="30"/>
      <c r="J70504" s="32"/>
      <c r="K70504" s="30"/>
      <c r="L70504" s="30"/>
      <c r="M70504" s="32"/>
      <c r="N70504" s="33"/>
      <c r="O70504" s="33"/>
      <c r="P70504" s="33"/>
      <c r="Q70504" s="30"/>
      <c r="R70504" s="30"/>
      <c r="S70504" s="30"/>
      <c r="T70504" s="30"/>
      <c r="U70504" s="30"/>
      <c r="V70504" s="31"/>
      <c r="W70504" s="30"/>
      <c r="X70504" s="41"/>
      <c r="Y70504" s="41"/>
      <c r="Z70504" s="41"/>
      <c r="AB70504" s="11"/>
    </row>
    <row r="70505" spans="1:28" s="12" customFormat="1" ht="15" thickBot="1">
      <c r="A70505" s="30"/>
      <c r="B70505" s="30"/>
      <c r="C70505" s="30"/>
      <c r="D70505" s="30"/>
      <c r="E70505" s="30"/>
      <c r="F70505" s="30"/>
      <c r="G70505" s="30"/>
      <c r="H70505" s="31"/>
      <c r="I70505" s="30"/>
      <c r="J70505" s="32"/>
      <c r="K70505" s="30"/>
      <c r="L70505" s="30"/>
      <c r="M70505" s="32"/>
      <c r="N70505" s="33"/>
      <c r="O70505" s="33"/>
      <c r="P70505" s="33"/>
      <c r="Q70505" s="30"/>
      <c r="R70505" s="30"/>
      <c r="S70505" s="30"/>
      <c r="T70505" s="30"/>
      <c r="U70505" s="30"/>
      <c r="V70505" s="31"/>
      <c r="W70505" s="30"/>
      <c r="X70505" s="41"/>
      <c r="Y70505" s="41"/>
      <c r="Z70505" s="41"/>
      <c r="AB70505" s="11"/>
    </row>
    <row r="70506" spans="1:28" s="12" customFormat="1" ht="15" thickBot="1">
      <c r="A70506" s="30"/>
      <c r="B70506" s="30"/>
      <c r="C70506" s="30"/>
      <c r="D70506" s="30"/>
      <c r="E70506" s="30"/>
      <c r="F70506" s="30"/>
      <c r="G70506" s="30"/>
      <c r="H70506" s="31"/>
      <c r="I70506" s="30"/>
      <c r="J70506" s="32"/>
      <c r="K70506" s="30"/>
      <c r="L70506" s="30"/>
      <c r="M70506" s="32"/>
      <c r="N70506" s="33"/>
      <c r="O70506" s="33"/>
      <c r="P70506" s="33"/>
      <c r="Q70506" s="30"/>
      <c r="R70506" s="30"/>
      <c r="S70506" s="30"/>
      <c r="T70506" s="30"/>
      <c r="U70506" s="30"/>
      <c r="V70506" s="31"/>
      <c r="W70506" s="30"/>
      <c r="X70506" s="41"/>
      <c r="Y70506" s="41"/>
      <c r="Z70506" s="41"/>
      <c r="AB70506" s="11"/>
    </row>
    <row r="70507" spans="1:28" s="12" customFormat="1" ht="15" thickBot="1">
      <c r="A70507" s="30"/>
      <c r="B70507" s="30"/>
      <c r="C70507" s="30"/>
      <c r="D70507" s="30"/>
      <c r="E70507" s="30"/>
      <c r="F70507" s="30"/>
      <c r="G70507" s="30"/>
      <c r="H70507" s="31"/>
      <c r="I70507" s="30"/>
      <c r="J70507" s="32"/>
      <c r="K70507" s="30"/>
      <c r="L70507" s="30"/>
      <c r="M70507" s="32"/>
      <c r="N70507" s="33"/>
      <c r="O70507" s="33"/>
      <c r="P70507" s="33"/>
      <c r="Q70507" s="30"/>
      <c r="R70507" s="30"/>
      <c r="S70507" s="30"/>
      <c r="T70507" s="30"/>
      <c r="U70507" s="30"/>
      <c r="V70507" s="31"/>
      <c r="W70507" s="30"/>
      <c r="X70507" s="41"/>
      <c r="Y70507" s="41"/>
      <c r="Z70507" s="41"/>
      <c r="AB70507" s="11"/>
    </row>
    <row r="70508" spans="1:28" s="12" customFormat="1" ht="15" thickBot="1">
      <c r="A70508" s="30"/>
      <c r="B70508" s="30"/>
      <c r="C70508" s="30"/>
      <c r="D70508" s="30"/>
      <c r="E70508" s="30"/>
      <c r="F70508" s="30"/>
      <c r="G70508" s="30"/>
      <c r="H70508" s="31"/>
      <c r="I70508" s="30"/>
      <c r="J70508" s="32"/>
      <c r="K70508" s="30"/>
      <c r="L70508" s="30"/>
      <c r="M70508" s="32"/>
      <c r="N70508" s="33"/>
      <c r="O70508" s="33"/>
      <c r="P70508" s="33"/>
      <c r="Q70508" s="30"/>
      <c r="R70508" s="30"/>
      <c r="S70508" s="30"/>
      <c r="T70508" s="30"/>
      <c r="U70508" s="30"/>
      <c r="V70508" s="31"/>
      <c r="W70508" s="30"/>
      <c r="X70508" s="41"/>
      <c r="Y70508" s="41"/>
      <c r="Z70508" s="41"/>
      <c r="AB70508" s="11"/>
    </row>
    <row r="70509" spans="1:28" s="12" customFormat="1" ht="15" thickBot="1">
      <c r="A70509" s="30"/>
      <c r="B70509" s="30"/>
      <c r="C70509" s="30"/>
      <c r="D70509" s="30"/>
      <c r="E70509" s="30"/>
      <c r="F70509" s="30"/>
      <c r="G70509" s="30"/>
      <c r="H70509" s="31"/>
      <c r="I70509" s="30"/>
      <c r="J70509" s="32"/>
      <c r="K70509" s="30"/>
      <c r="L70509" s="30"/>
      <c r="M70509" s="32"/>
      <c r="N70509" s="33"/>
      <c r="O70509" s="33"/>
      <c r="P70509" s="33"/>
      <c r="Q70509" s="30"/>
      <c r="R70509" s="30"/>
      <c r="S70509" s="30"/>
      <c r="T70509" s="30"/>
      <c r="U70509" s="30"/>
      <c r="V70509" s="31"/>
      <c r="W70509" s="30"/>
      <c r="X70509" s="41"/>
      <c r="Y70509" s="41"/>
      <c r="Z70509" s="41"/>
      <c r="AB70509" s="11"/>
    </row>
    <row r="70510" spans="1:28" s="12" customFormat="1" ht="15" thickBot="1">
      <c r="A70510" s="30"/>
      <c r="B70510" s="30"/>
      <c r="C70510" s="30"/>
      <c r="D70510" s="30"/>
      <c r="E70510" s="30"/>
      <c r="F70510" s="30"/>
      <c r="G70510" s="30"/>
      <c r="H70510" s="31"/>
      <c r="I70510" s="30"/>
      <c r="J70510" s="32"/>
      <c r="K70510" s="30"/>
      <c r="L70510" s="30"/>
      <c r="M70510" s="32"/>
      <c r="N70510" s="33"/>
      <c r="O70510" s="33"/>
      <c r="P70510" s="33"/>
      <c r="Q70510" s="30"/>
      <c r="R70510" s="30"/>
      <c r="S70510" s="30"/>
      <c r="T70510" s="30"/>
      <c r="U70510" s="30"/>
      <c r="V70510" s="31"/>
      <c r="W70510" s="30"/>
      <c r="X70510" s="41"/>
      <c r="Y70510" s="41"/>
      <c r="Z70510" s="41"/>
      <c r="AB70510" s="11"/>
    </row>
    <row r="70511" spans="1:28" s="12" customFormat="1" ht="15" thickBot="1">
      <c r="A70511" s="30"/>
      <c r="B70511" s="30"/>
      <c r="C70511" s="30"/>
      <c r="D70511" s="30"/>
      <c r="E70511" s="30"/>
      <c r="F70511" s="30"/>
      <c r="G70511" s="30"/>
      <c r="H70511" s="31"/>
      <c r="I70511" s="30"/>
      <c r="J70511" s="32"/>
      <c r="K70511" s="30"/>
      <c r="L70511" s="30"/>
      <c r="M70511" s="32"/>
      <c r="N70511" s="33"/>
      <c r="O70511" s="33"/>
      <c r="P70511" s="33"/>
      <c r="Q70511" s="30"/>
      <c r="R70511" s="30"/>
      <c r="S70511" s="30"/>
      <c r="T70511" s="30"/>
      <c r="U70511" s="30"/>
      <c r="V70511" s="31"/>
      <c r="W70511" s="30"/>
      <c r="X70511" s="41"/>
      <c r="Y70511" s="41"/>
      <c r="Z70511" s="41"/>
      <c r="AB70511" s="11"/>
    </row>
    <row r="70512" spans="1:28" s="12" customFormat="1" ht="15" thickBot="1">
      <c r="A70512" s="30"/>
      <c r="B70512" s="30"/>
      <c r="C70512" s="30"/>
      <c r="D70512" s="30"/>
      <c r="E70512" s="30"/>
      <c r="F70512" s="30"/>
      <c r="G70512" s="30"/>
      <c r="H70512" s="31"/>
      <c r="I70512" s="30"/>
      <c r="J70512" s="32"/>
      <c r="K70512" s="30"/>
      <c r="L70512" s="30"/>
      <c r="M70512" s="32"/>
      <c r="N70512" s="33"/>
      <c r="O70512" s="33"/>
      <c r="P70512" s="33"/>
      <c r="Q70512" s="30"/>
      <c r="R70512" s="30"/>
      <c r="S70512" s="30"/>
      <c r="T70512" s="30"/>
      <c r="U70512" s="30"/>
      <c r="V70512" s="31"/>
      <c r="W70512" s="30"/>
      <c r="X70512" s="41"/>
      <c r="Y70512" s="41"/>
      <c r="Z70512" s="41"/>
      <c r="AB70512" s="11"/>
    </row>
    <row r="70513" spans="1:28" s="12" customFormat="1" ht="15" thickBot="1">
      <c r="A70513" s="30"/>
      <c r="B70513" s="30"/>
      <c r="C70513" s="30"/>
      <c r="D70513" s="30"/>
      <c r="E70513" s="30"/>
      <c r="F70513" s="30"/>
      <c r="G70513" s="30"/>
      <c r="H70513" s="31"/>
      <c r="I70513" s="30"/>
      <c r="J70513" s="32"/>
      <c r="K70513" s="30"/>
      <c r="L70513" s="30"/>
      <c r="M70513" s="32"/>
      <c r="N70513" s="33"/>
      <c r="O70513" s="33"/>
      <c r="P70513" s="33"/>
      <c r="Q70513" s="30"/>
      <c r="R70513" s="30"/>
      <c r="S70513" s="30"/>
      <c r="T70513" s="30"/>
      <c r="U70513" s="30"/>
      <c r="V70513" s="31"/>
      <c r="W70513" s="30"/>
      <c r="X70513" s="41"/>
      <c r="Y70513" s="41"/>
      <c r="Z70513" s="41"/>
      <c r="AB70513" s="11"/>
    </row>
    <row r="70514" spans="1:28" s="12" customFormat="1" ht="15" thickBot="1">
      <c r="A70514" s="30"/>
      <c r="B70514" s="30"/>
      <c r="C70514" s="30"/>
      <c r="D70514" s="30"/>
      <c r="E70514" s="30"/>
      <c r="F70514" s="30"/>
      <c r="G70514" s="30"/>
      <c r="H70514" s="31"/>
      <c r="I70514" s="30"/>
      <c r="J70514" s="32"/>
      <c r="K70514" s="30"/>
      <c r="L70514" s="30"/>
      <c r="M70514" s="32"/>
      <c r="N70514" s="33"/>
      <c r="O70514" s="33"/>
      <c r="P70514" s="33"/>
      <c r="Q70514" s="30"/>
      <c r="R70514" s="30"/>
      <c r="S70514" s="30"/>
      <c r="T70514" s="30"/>
      <c r="U70514" s="30"/>
      <c r="V70514" s="31"/>
      <c r="W70514" s="30"/>
      <c r="X70514" s="41"/>
      <c r="Y70514" s="41"/>
      <c r="Z70514" s="41"/>
      <c r="AB70514" s="11"/>
    </row>
    <row r="70515" spans="1:28" s="12" customFormat="1" ht="15" thickBot="1">
      <c r="A70515" s="30"/>
      <c r="B70515" s="30"/>
      <c r="C70515" s="30"/>
      <c r="D70515" s="30"/>
      <c r="E70515" s="30"/>
      <c r="F70515" s="30"/>
      <c r="G70515" s="30"/>
      <c r="H70515" s="31"/>
      <c r="I70515" s="30"/>
      <c r="J70515" s="32"/>
      <c r="K70515" s="30"/>
      <c r="L70515" s="30"/>
      <c r="M70515" s="32"/>
      <c r="N70515" s="33"/>
      <c r="O70515" s="33"/>
      <c r="P70515" s="33"/>
      <c r="Q70515" s="30"/>
      <c r="R70515" s="30"/>
      <c r="S70515" s="30"/>
      <c r="T70515" s="30"/>
      <c r="U70515" s="30"/>
      <c r="V70515" s="31"/>
      <c r="W70515" s="30"/>
      <c r="X70515" s="41"/>
      <c r="Y70515" s="41"/>
      <c r="Z70515" s="41"/>
      <c r="AB70515" s="11"/>
    </row>
    <row r="70516" spans="1:28" s="12" customFormat="1" ht="15" thickBot="1">
      <c r="A70516" s="30"/>
      <c r="B70516" s="30"/>
      <c r="C70516" s="30"/>
      <c r="D70516" s="30"/>
      <c r="E70516" s="30"/>
      <c r="F70516" s="30"/>
      <c r="G70516" s="30"/>
      <c r="H70516" s="31"/>
      <c r="I70516" s="30"/>
      <c r="J70516" s="32"/>
      <c r="K70516" s="30"/>
      <c r="L70516" s="30"/>
      <c r="M70516" s="32"/>
      <c r="N70516" s="33"/>
      <c r="O70516" s="33"/>
      <c r="P70516" s="33"/>
      <c r="Q70516" s="30"/>
      <c r="R70516" s="30"/>
      <c r="S70516" s="30"/>
      <c r="T70516" s="30"/>
      <c r="U70516" s="30"/>
      <c r="V70516" s="31"/>
      <c r="W70516" s="30"/>
      <c r="X70516" s="41"/>
      <c r="Y70516" s="41"/>
      <c r="Z70516" s="41"/>
      <c r="AB70516" s="11"/>
    </row>
    <row r="70517" spans="1:28" s="12" customFormat="1" ht="15" thickBot="1">
      <c r="A70517" s="30"/>
      <c r="B70517" s="30"/>
      <c r="C70517" s="30"/>
      <c r="D70517" s="30"/>
      <c r="E70517" s="30"/>
      <c r="F70517" s="30"/>
      <c r="G70517" s="30"/>
      <c r="H70517" s="31"/>
      <c r="I70517" s="30"/>
      <c r="J70517" s="32"/>
      <c r="K70517" s="30"/>
      <c r="L70517" s="30"/>
      <c r="M70517" s="32"/>
      <c r="N70517" s="33"/>
      <c r="O70517" s="33"/>
      <c r="P70517" s="33"/>
      <c r="Q70517" s="30"/>
      <c r="R70517" s="30"/>
      <c r="S70517" s="30"/>
      <c r="T70517" s="30"/>
      <c r="U70517" s="30"/>
      <c r="V70517" s="31"/>
      <c r="W70517" s="30"/>
      <c r="X70517" s="41"/>
      <c r="Y70517" s="41"/>
      <c r="Z70517" s="41"/>
      <c r="AB70517" s="11"/>
    </row>
    <row r="70518" spans="1:28" s="12" customFormat="1" ht="15" thickBot="1">
      <c r="A70518" s="30"/>
      <c r="B70518" s="30"/>
      <c r="C70518" s="30"/>
      <c r="D70518" s="30"/>
      <c r="E70518" s="30"/>
      <c r="F70518" s="30"/>
      <c r="G70518" s="30"/>
      <c r="H70518" s="31"/>
      <c r="I70518" s="30"/>
      <c r="J70518" s="32"/>
      <c r="K70518" s="30"/>
      <c r="L70518" s="30"/>
      <c r="M70518" s="32"/>
      <c r="N70518" s="33"/>
      <c r="O70518" s="33"/>
      <c r="P70518" s="33"/>
      <c r="Q70518" s="30"/>
      <c r="R70518" s="30"/>
      <c r="S70518" s="30"/>
      <c r="T70518" s="30"/>
      <c r="U70518" s="30"/>
      <c r="V70518" s="31"/>
      <c r="W70518" s="30"/>
      <c r="X70518" s="41"/>
      <c r="Y70518" s="41"/>
      <c r="Z70518" s="41"/>
      <c r="AB70518" s="11"/>
    </row>
    <row r="70519" spans="1:28" s="12" customFormat="1" ht="15" thickBot="1">
      <c r="A70519" s="30"/>
      <c r="B70519" s="30"/>
      <c r="C70519" s="30"/>
      <c r="D70519" s="30"/>
      <c r="E70519" s="30"/>
      <c r="F70519" s="30"/>
      <c r="G70519" s="30"/>
      <c r="H70519" s="31"/>
      <c r="I70519" s="30"/>
      <c r="J70519" s="32"/>
      <c r="K70519" s="30"/>
      <c r="L70519" s="30"/>
      <c r="M70519" s="32"/>
      <c r="N70519" s="33"/>
      <c r="O70519" s="33"/>
      <c r="P70519" s="33"/>
      <c r="Q70519" s="30"/>
      <c r="R70519" s="30"/>
      <c r="S70519" s="30"/>
      <c r="T70519" s="30"/>
      <c r="U70519" s="30"/>
      <c r="V70519" s="31"/>
      <c r="W70519" s="30"/>
      <c r="X70519" s="41"/>
      <c r="Y70519" s="41"/>
      <c r="Z70519" s="41"/>
      <c r="AB70519" s="11"/>
    </row>
    <row r="70520" spans="1:28" s="12" customFormat="1" ht="15" thickBot="1">
      <c r="A70520" s="30"/>
      <c r="B70520" s="30"/>
      <c r="C70520" s="30"/>
      <c r="D70520" s="30"/>
      <c r="E70520" s="30"/>
      <c r="F70520" s="30"/>
      <c r="G70520" s="30"/>
      <c r="H70520" s="31"/>
      <c r="I70520" s="30"/>
      <c r="J70520" s="32"/>
      <c r="K70520" s="30"/>
      <c r="L70520" s="30"/>
      <c r="M70520" s="32"/>
      <c r="N70520" s="33"/>
      <c r="O70520" s="33"/>
      <c r="P70520" s="33"/>
      <c r="Q70520" s="30"/>
      <c r="R70520" s="30"/>
      <c r="S70520" s="30"/>
      <c r="T70520" s="30"/>
      <c r="U70520" s="30"/>
      <c r="V70520" s="31"/>
      <c r="W70520" s="30"/>
      <c r="X70520" s="41"/>
      <c r="Y70520" s="41"/>
      <c r="Z70520" s="41"/>
      <c r="AB70520" s="11"/>
    </row>
    <row r="70521" spans="1:28" s="12" customFormat="1" ht="15" thickBot="1">
      <c r="A70521" s="30"/>
      <c r="B70521" s="30"/>
      <c r="C70521" s="30"/>
      <c r="D70521" s="30"/>
      <c r="E70521" s="30"/>
      <c r="F70521" s="30"/>
      <c r="G70521" s="30"/>
      <c r="H70521" s="31"/>
      <c r="I70521" s="30"/>
      <c r="J70521" s="32"/>
      <c r="K70521" s="30"/>
      <c r="L70521" s="30"/>
      <c r="M70521" s="32"/>
      <c r="N70521" s="33"/>
      <c r="O70521" s="33"/>
      <c r="P70521" s="33"/>
      <c r="Q70521" s="30"/>
      <c r="R70521" s="30"/>
      <c r="S70521" s="30"/>
      <c r="T70521" s="30"/>
      <c r="U70521" s="30"/>
      <c r="V70521" s="31"/>
      <c r="W70521" s="30"/>
      <c r="X70521" s="41"/>
      <c r="Y70521" s="41"/>
      <c r="Z70521" s="41"/>
      <c r="AB70521" s="11"/>
    </row>
    <row r="70522" spans="1:28" s="12" customFormat="1" ht="15" thickBot="1">
      <c r="A70522" s="30"/>
      <c r="B70522" s="30"/>
      <c r="C70522" s="30"/>
      <c r="D70522" s="30"/>
      <c r="E70522" s="30"/>
      <c r="F70522" s="30"/>
      <c r="G70522" s="30"/>
      <c r="H70522" s="31"/>
      <c r="I70522" s="30"/>
      <c r="J70522" s="32"/>
      <c r="K70522" s="30"/>
      <c r="L70522" s="30"/>
      <c r="M70522" s="32"/>
      <c r="N70522" s="33"/>
      <c r="O70522" s="33"/>
      <c r="P70522" s="33"/>
      <c r="Q70522" s="30"/>
      <c r="R70522" s="30"/>
      <c r="S70522" s="30"/>
      <c r="T70522" s="30"/>
      <c r="U70522" s="30"/>
      <c r="V70522" s="31"/>
      <c r="W70522" s="30"/>
      <c r="X70522" s="41"/>
      <c r="Y70522" s="41"/>
      <c r="Z70522" s="41"/>
      <c r="AB70522" s="11"/>
    </row>
    <row r="70523" spans="1:28" s="12" customFormat="1" ht="15" thickBot="1">
      <c r="A70523" s="30"/>
      <c r="B70523" s="30"/>
      <c r="C70523" s="30"/>
      <c r="D70523" s="30"/>
      <c r="E70523" s="30"/>
      <c r="F70523" s="30"/>
      <c r="G70523" s="30"/>
      <c r="H70523" s="31"/>
      <c r="I70523" s="30"/>
      <c r="J70523" s="32"/>
      <c r="K70523" s="30"/>
      <c r="L70523" s="30"/>
      <c r="M70523" s="32"/>
      <c r="N70523" s="33"/>
      <c r="O70523" s="33"/>
      <c r="P70523" s="33"/>
      <c r="Q70523" s="30"/>
      <c r="R70523" s="30"/>
      <c r="S70523" s="30"/>
      <c r="T70523" s="30"/>
      <c r="U70523" s="30"/>
      <c r="V70523" s="31"/>
      <c r="W70523" s="30"/>
      <c r="X70523" s="41"/>
      <c r="Y70523" s="41"/>
      <c r="Z70523" s="41"/>
      <c r="AB70523" s="11"/>
    </row>
    <row r="70524" spans="1:28" s="12" customFormat="1" ht="15" thickBot="1">
      <c r="A70524" s="30"/>
      <c r="B70524" s="30"/>
      <c r="C70524" s="30"/>
      <c r="D70524" s="30"/>
      <c r="E70524" s="30"/>
      <c r="F70524" s="30"/>
      <c r="G70524" s="30"/>
      <c r="H70524" s="31"/>
      <c r="I70524" s="30"/>
      <c r="J70524" s="32"/>
      <c r="K70524" s="30"/>
      <c r="L70524" s="30"/>
      <c r="M70524" s="32"/>
      <c r="N70524" s="33"/>
      <c r="O70524" s="33"/>
      <c r="P70524" s="33"/>
      <c r="Q70524" s="30"/>
      <c r="R70524" s="30"/>
      <c r="S70524" s="30"/>
      <c r="T70524" s="30"/>
      <c r="U70524" s="30"/>
      <c r="V70524" s="31"/>
      <c r="W70524" s="30"/>
      <c r="X70524" s="41"/>
      <c r="Y70524" s="41"/>
      <c r="Z70524" s="41"/>
      <c r="AB70524" s="11"/>
    </row>
    <row r="70525" spans="1:28" s="12" customFormat="1" ht="15" thickBot="1">
      <c r="A70525" s="30"/>
      <c r="B70525" s="30"/>
      <c r="C70525" s="30"/>
      <c r="D70525" s="30"/>
      <c r="E70525" s="30"/>
      <c r="F70525" s="30"/>
      <c r="G70525" s="30"/>
      <c r="H70525" s="31"/>
      <c r="I70525" s="30"/>
      <c r="J70525" s="32"/>
      <c r="K70525" s="30"/>
      <c r="L70525" s="30"/>
      <c r="M70525" s="32"/>
      <c r="N70525" s="33"/>
      <c r="O70525" s="33"/>
      <c r="P70525" s="33"/>
      <c r="Q70525" s="30"/>
      <c r="R70525" s="30"/>
      <c r="S70525" s="30"/>
      <c r="T70525" s="30"/>
      <c r="U70525" s="30"/>
      <c r="V70525" s="31"/>
      <c r="W70525" s="30"/>
      <c r="X70525" s="41"/>
      <c r="Y70525" s="41"/>
      <c r="Z70525" s="41"/>
      <c r="AB70525" s="11"/>
    </row>
    <row r="70526" spans="1:28" s="12" customFormat="1" ht="15" thickBot="1">
      <c r="A70526" s="30"/>
      <c r="B70526" s="30"/>
      <c r="C70526" s="30"/>
      <c r="D70526" s="30"/>
      <c r="E70526" s="30"/>
      <c r="F70526" s="30"/>
      <c r="G70526" s="30"/>
      <c r="H70526" s="31"/>
      <c r="I70526" s="30"/>
      <c r="J70526" s="32"/>
      <c r="K70526" s="30"/>
      <c r="L70526" s="30"/>
      <c r="M70526" s="32"/>
      <c r="N70526" s="33"/>
      <c r="O70526" s="33"/>
      <c r="P70526" s="33"/>
      <c r="Q70526" s="30"/>
      <c r="R70526" s="30"/>
      <c r="S70526" s="30"/>
      <c r="T70526" s="30"/>
      <c r="U70526" s="30"/>
      <c r="V70526" s="31"/>
      <c r="W70526" s="30"/>
      <c r="X70526" s="41"/>
      <c r="Y70526" s="41"/>
      <c r="Z70526" s="41"/>
      <c r="AB70526" s="11"/>
    </row>
    <row r="70527" spans="1:28" s="12" customFormat="1" ht="15" thickBot="1">
      <c r="A70527" s="30"/>
      <c r="B70527" s="30"/>
      <c r="C70527" s="30"/>
      <c r="D70527" s="30"/>
      <c r="E70527" s="30"/>
      <c r="F70527" s="30"/>
      <c r="G70527" s="30"/>
      <c r="H70527" s="31"/>
      <c r="I70527" s="30"/>
      <c r="J70527" s="32"/>
      <c r="K70527" s="30"/>
      <c r="L70527" s="30"/>
      <c r="M70527" s="32"/>
      <c r="N70527" s="33"/>
      <c r="O70527" s="33"/>
      <c r="P70527" s="33"/>
      <c r="Q70527" s="30"/>
      <c r="R70527" s="30"/>
      <c r="S70527" s="30"/>
      <c r="T70527" s="30"/>
      <c r="U70527" s="30"/>
      <c r="V70527" s="31"/>
      <c r="W70527" s="30"/>
      <c r="X70527" s="41"/>
      <c r="Y70527" s="41"/>
      <c r="Z70527" s="41"/>
      <c r="AB70527" s="11"/>
    </row>
    <row r="70528" spans="1:28" s="12" customFormat="1" ht="15" thickBot="1">
      <c r="A70528" s="30"/>
      <c r="B70528" s="30"/>
      <c r="C70528" s="30"/>
      <c r="D70528" s="30"/>
      <c r="E70528" s="30"/>
      <c r="F70528" s="30"/>
      <c r="G70528" s="30"/>
      <c r="H70528" s="31"/>
      <c r="I70528" s="30"/>
      <c r="J70528" s="32"/>
      <c r="K70528" s="30"/>
      <c r="L70528" s="30"/>
      <c r="M70528" s="32"/>
      <c r="N70528" s="33"/>
      <c r="O70528" s="33"/>
      <c r="P70528" s="33"/>
      <c r="Q70528" s="30"/>
      <c r="R70528" s="30"/>
      <c r="S70528" s="30"/>
      <c r="T70528" s="30"/>
      <c r="U70528" s="30"/>
      <c r="V70528" s="31"/>
      <c r="W70528" s="30"/>
      <c r="X70528" s="41"/>
      <c r="Y70528" s="41"/>
      <c r="Z70528" s="41"/>
      <c r="AB70528" s="11"/>
    </row>
    <row r="70529" spans="1:28" s="12" customFormat="1" ht="15" thickBot="1">
      <c r="A70529" s="30"/>
      <c r="B70529" s="30"/>
      <c r="C70529" s="30"/>
      <c r="D70529" s="30"/>
      <c r="E70529" s="30"/>
      <c r="F70529" s="30"/>
      <c r="G70529" s="30"/>
      <c r="H70529" s="31"/>
      <c r="I70529" s="30"/>
      <c r="J70529" s="32"/>
      <c r="K70529" s="30"/>
      <c r="L70529" s="30"/>
      <c r="M70529" s="32"/>
      <c r="N70529" s="33"/>
      <c r="O70529" s="33"/>
      <c r="P70529" s="33"/>
      <c r="Q70529" s="30"/>
      <c r="R70529" s="30"/>
      <c r="S70529" s="30"/>
      <c r="T70529" s="30"/>
      <c r="U70529" s="30"/>
      <c r="V70529" s="31"/>
      <c r="W70529" s="30"/>
      <c r="X70529" s="41"/>
      <c r="Y70529" s="41"/>
      <c r="Z70529" s="41"/>
      <c r="AB70529" s="11"/>
    </row>
    <row r="70530" spans="1:28" s="12" customFormat="1" ht="15" thickBot="1">
      <c r="A70530" s="30"/>
      <c r="B70530" s="30"/>
      <c r="C70530" s="30"/>
      <c r="D70530" s="30"/>
      <c r="E70530" s="30"/>
      <c r="F70530" s="30"/>
      <c r="G70530" s="30"/>
      <c r="H70530" s="31"/>
      <c r="I70530" s="30"/>
      <c r="J70530" s="32"/>
      <c r="K70530" s="30"/>
      <c r="L70530" s="30"/>
      <c r="M70530" s="32"/>
      <c r="N70530" s="33"/>
      <c r="O70530" s="33"/>
      <c r="P70530" s="33"/>
      <c r="Q70530" s="30"/>
      <c r="R70530" s="30"/>
      <c r="S70530" s="30"/>
      <c r="T70530" s="30"/>
      <c r="U70530" s="30"/>
      <c r="V70530" s="31"/>
      <c r="W70530" s="30"/>
      <c r="X70530" s="41"/>
      <c r="Y70530" s="41"/>
      <c r="Z70530" s="41"/>
      <c r="AB70530" s="11"/>
    </row>
    <row r="70531" spans="1:28" s="12" customFormat="1" ht="15" thickBot="1">
      <c r="A70531" s="30"/>
      <c r="B70531" s="30"/>
      <c r="C70531" s="30"/>
      <c r="D70531" s="30"/>
      <c r="E70531" s="30"/>
      <c r="F70531" s="30"/>
      <c r="G70531" s="30"/>
      <c r="H70531" s="31"/>
      <c r="I70531" s="30"/>
      <c r="J70531" s="32"/>
      <c r="K70531" s="30"/>
      <c r="L70531" s="30"/>
      <c r="M70531" s="32"/>
      <c r="N70531" s="33"/>
      <c r="O70531" s="33"/>
      <c r="P70531" s="33"/>
      <c r="Q70531" s="30"/>
      <c r="R70531" s="30"/>
      <c r="S70531" s="30"/>
      <c r="T70531" s="30"/>
      <c r="U70531" s="30"/>
      <c r="V70531" s="31"/>
      <c r="W70531" s="30"/>
      <c r="X70531" s="41"/>
      <c r="Y70531" s="41"/>
      <c r="Z70531" s="41"/>
      <c r="AB70531" s="11"/>
    </row>
    <row r="70532" spans="1:28" s="12" customFormat="1" ht="15" thickBot="1">
      <c r="A70532" s="30"/>
      <c r="B70532" s="30"/>
      <c r="C70532" s="30"/>
      <c r="D70532" s="30"/>
      <c r="E70532" s="30"/>
      <c r="F70532" s="30"/>
      <c r="G70532" s="30"/>
      <c r="H70532" s="31"/>
      <c r="I70532" s="30"/>
      <c r="J70532" s="32"/>
      <c r="K70532" s="30"/>
      <c r="L70532" s="30"/>
      <c r="M70532" s="32"/>
      <c r="N70532" s="33"/>
      <c r="O70532" s="33"/>
      <c r="P70532" s="33"/>
      <c r="Q70532" s="30"/>
      <c r="R70532" s="30"/>
      <c r="S70532" s="30"/>
      <c r="T70532" s="30"/>
      <c r="U70532" s="30"/>
      <c r="V70532" s="31"/>
      <c r="W70532" s="30"/>
      <c r="X70532" s="41"/>
      <c r="Y70532" s="41"/>
      <c r="Z70532" s="41"/>
      <c r="AB70532" s="11"/>
    </row>
    <row r="70533" spans="1:28" s="12" customFormat="1" ht="15" thickBot="1">
      <c r="A70533" s="30"/>
      <c r="B70533" s="30"/>
      <c r="C70533" s="30"/>
      <c r="D70533" s="30"/>
      <c r="E70533" s="30"/>
      <c r="F70533" s="30"/>
      <c r="G70533" s="30"/>
      <c r="H70533" s="31"/>
      <c r="I70533" s="30"/>
      <c r="J70533" s="32"/>
      <c r="K70533" s="30"/>
      <c r="L70533" s="30"/>
      <c r="M70533" s="32"/>
      <c r="N70533" s="33"/>
      <c r="O70533" s="33"/>
      <c r="P70533" s="33"/>
      <c r="Q70533" s="30"/>
      <c r="R70533" s="30"/>
      <c r="S70533" s="30"/>
      <c r="T70533" s="30"/>
      <c r="U70533" s="30"/>
      <c r="V70533" s="31"/>
      <c r="W70533" s="30"/>
      <c r="X70533" s="41"/>
      <c r="Y70533" s="41"/>
      <c r="Z70533" s="41"/>
      <c r="AB70533" s="11"/>
    </row>
    <row r="70534" spans="1:28" s="12" customFormat="1" ht="15" thickBot="1">
      <c r="A70534" s="30"/>
      <c r="B70534" s="30"/>
      <c r="C70534" s="30"/>
      <c r="D70534" s="30"/>
      <c r="E70534" s="30"/>
      <c r="F70534" s="30"/>
      <c r="G70534" s="30"/>
      <c r="H70534" s="31"/>
      <c r="I70534" s="30"/>
      <c r="J70534" s="32"/>
      <c r="K70534" s="30"/>
      <c r="L70534" s="30"/>
      <c r="M70534" s="32"/>
      <c r="N70534" s="33"/>
      <c r="O70534" s="33"/>
      <c r="P70534" s="33"/>
      <c r="Q70534" s="30"/>
      <c r="R70534" s="30"/>
      <c r="S70534" s="30"/>
      <c r="T70534" s="30"/>
      <c r="U70534" s="30"/>
      <c r="V70534" s="31"/>
      <c r="W70534" s="30"/>
      <c r="X70534" s="41"/>
      <c r="Y70534" s="41"/>
      <c r="Z70534" s="41"/>
      <c r="AB70534" s="11"/>
    </row>
    <row r="70535" spans="1:28" s="12" customFormat="1" ht="15" thickBot="1">
      <c r="A70535" s="30"/>
      <c r="B70535" s="30"/>
      <c r="C70535" s="30"/>
      <c r="D70535" s="30"/>
      <c r="E70535" s="30"/>
      <c r="F70535" s="30"/>
      <c r="G70535" s="30"/>
      <c r="H70535" s="31"/>
      <c r="I70535" s="30"/>
      <c r="J70535" s="32"/>
      <c r="K70535" s="30"/>
      <c r="L70535" s="30"/>
      <c r="M70535" s="32"/>
      <c r="N70535" s="33"/>
      <c r="O70535" s="33"/>
      <c r="P70535" s="33"/>
      <c r="Q70535" s="30"/>
      <c r="R70535" s="30"/>
      <c r="S70535" s="30"/>
      <c r="T70535" s="30"/>
      <c r="U70535" s="30"/>
      <c r="V70535" s="31"/>
      <c r="W70535" s="30"/>
      <c r="X70535" s="41"/>
      <c r="Y70535" s="41"/>
      <c r="Z70535" s="41"/>
      <c r="AB70535" s="11"/>
    </row>
    <row r="70536" spans="1:28" s="12" customFormat="1" ht="15" thickBot="1">
      <c r="A70536" s="30"/>
      <c r="B70536" s="30"/>
      <c r="C70536" s="30"/>
      <c r="D70536" s="30"/>
      <c r="E70536" s="30"/>
      <c r="F70536" s="30"/>
      <c r="G70536" s="30"/>
      <c r="H70536" s="31"/>
      <c r="I70536" s="30"/>
      <c r="J70536" s="32"/>
      <c r="K70536" s="30"/>
      <c r="L70536" s="30"/>
      <c r="M70536" s="32"/>
      <c r="N70536" s="33"/>
      <c r="O70536" s="33"/>
      <c r="P70536" s="33"/>
      <c r="Q70536" s="30"/>
      <c r="R70536" s="30"/>
      <c r="S70536" s="30"/>
      <c r="T70536" s="30"/>
      <c r="U70536" s="30"/>
      <c r="V70536" s="31"/>
      <c r="W70536" s="30"/>
      <c r="X70536" s="41"/>
      <c r="Y70536" s="41"/>
      <c r="Z70536" s="41"/>
      <c r="AB70536" s="11"/>
    </row>
    <row r="70537" spans="1:28" s="12" customFormat="1" ht="15" thickBot="1">
      <c r="A70537" s="30"/>
      <c r="B70537" s="30"/>
      <c r="C70537" s="30"/>
      <c r="D70537" s="30"/>
      <c r="E70537" s="30"/>
      <c r="F70537" s="30"/>
      <c r="G70537" s="30"/>
      <c r="H70537" s="31"/>
      <c r="I70537" s="30"/>
      <c r="J70537" s="32"/>
      <c r="K70537" s="30"/>
      <c r="L70537" s="30"/>
      <c r="M70537" s="32"/>
      <c r="N70537" s="33"/>
      <c r="O70537" s="33"/>
      <c r="P70537" s="33"/>
      <c r="Q70537" s="30"/>
      <c r="R70537" s="30"/>
      <c r="S70537" s="30"/>
      <c r="T70537" s="30"/>
      <c r="U70537" s="30"/>
      <c r="V70537" s="31"/>
      <c r="W70537" s="30"/>
      <c r="X70537" s="41"/>
      <c r="Y70537" s="41"/>
      <c r="Z70537" s="41"/>
      <c r="AB70537" s="11"/>
    </row>
    <row r="70538" spans="1:28" s="12" customFormat="1" ht="15" thickBot="1">
      <c r="A70538" s="30"/>
      <c r="B70538" s="30"/>
      <c r="C70538" s="30"/>
      <c r="D70538" s="30"/>
      <c r="E70538" s="30"/>
      <c r="F70538" s="30"/>
      <c r="G70538" s="30"/>
      <c r="H70538" s="31"/>
      <c r="I70538" s="30"/>
      <c r="J70538" s="32"/>
      <c r="K70538" s="30"/>
      <c r="L70538" s="30"/>
      <c r="M70538" s="32"/>
      <c r="N70538" s="33"/>
      <c r="O70538" s="33"/>
      <c r="P70538" s="33"/>
      <c r="Q70538" s="30"/>
      <c r="R70538" s="30"/>
      <c r="S70538" s="30"/>
      <c r="T70538" s="30"/>
      <c r="U70538" s="30"/>
      <c r="V70538" s="31"/>
      <c r="W70538" s="30"/>
      <c r="X70538" s="41"/>
      <c r="Y70538" s="41"/>
      <c r="Z70538" s="41"/>
      <c r="AB70538" s="11"/>
    </row>
    <row r="70539" spans="1:28" s="12" customFormat="1" ht="15" thickBot="1">
      <c r="A70539" s="30"/>
      <c r="B70539" s="30"/>
      <c r="C70539" s="30"/>
      <c r="D70539" s="30"/>
      <c r="E70539" s="30"/>
      <c r="F70539" s="30"/>
      <c r="G70539" s="30"/>
      <c r="H70539" s="31"/>
      <c r="I70539" s="30"/>
      <c r="J70539" s="32"/>
      <c r="K70539" s="30"/>
      <c r="L70539" s="30"/>
      <c r="M70539" s="32"/>
      <c r="N70539" s="33"/>
      <c r="O70539" s="33"/>
      <c r="P70539" s="33"/>
      <c r="Q70539" s="30"/>
      <c r="R70539" s="30"/>
      <c r="S70539" s="30"/>
      <c r="T70539" s="30"/>
      <c r="U70539" s="30"/>
      <c r="V70539" s="31"/>
      <c r="W70539" s="30"/>
      <c r="X70539" s="41"/>
      <c r="Y70539" s="41"/>
      <c r="Z70539" s="41"/>
      <c r="AB70539" s="11"/>
    </row>
    <row r="70540" spans="1:28" s="12" customFormat="1" ht="15" thickBot="1">
      <c r="A70540" s="30"/>
      <c r="B70540" s="30"/>
      <c r="C70540" s="30"/>
      <c r="D70540" s="30"/>
      <c r="E70540" s="30"/>
      <c r="F70540" s="30"/>
      <c r="G70540" s="30"/>
      <c r="H70540" s="31"/>
      <c r="I70540" s="30"/>
      <c r="J70540" s="32"/>
      <c r="K70540" s="30"/>
      <c r="L70540" s="30"/>
      <c r="M70540" s="32"/>
      <c r="N70540" s="33"/>
      <c r="O70540" s="33"/>
      <c r="P70540" s="33"/>
      <c r="Q70540" s="30"/>
      <c r="R70540" s="30"/>
      <c r="S70540" s="30"/>
      <c r="T70540" s="30"/>
      <c r="U70540" s="30"/>
      <c r="V70540" s="31"/>
      <c r="W70540" s="30"/>
      <c r="X70540" s="41"/>
      <c r="Y70540" s="41"/>
      <c r="Z70540" s="41"/>
      <c r="AB70540" s="11"/>
    </row>
    <row r="70541" spans="1:28" s="12" customFormat="1" ht="15" thickBot="1">
      <c r="A70541" s="30"/>
      <c r="B70541" s="30"/>
      <c r="C70541" s="30"/>
      <c r="D70541" s="30"/>
      <c r="E70541" s="30"/>
      <c r="F70541" s="30"/>
      <c r="G70541" s="30"/>
      <c r="H70541" s="31"/>
      <c r="I70541" s="30"/>
      <c r="J70541" s="32"/>
      <c r="K70541" s="30"/>
      <c r="L70541" s="30"/>
      <c r="M70541" s="32"/>
      <c r="N70541" s="33"/>
      <c r="O70541" s="33"/>
      <c r="P70541" s="33"/>
      <c r="Q70541" s="30"/>
      <c r="R70541" s="30"/>
      <c r="S70541" s="30"/>
      <c r="T70541" s="30"/>
      <c r="U70541" s="30"/>
      <c r="V70541" s="31"/>
      <c r="W70541" s="30"/>
      <c r="X70541" s="41"/>
      <c r="Y70541" s="41"/>
      <c r="Z70541" s="41"/>
      <c r="AB70541" s="11"/>
    </row>
    <row r="70542" spans="1:28" s="12" customFormat="1" ht="15" thickBot="1">
      <c r="A70542" s="30"/>
      <c r="B70542" s="30"/>
      <c r="C70542" s="30"/>
      <c r="D70542" s="30"/>
      <c r="E70542" s="30"/>
      <c r="F70542" s="30"/>
      <c r="G70542" s="30"/>
      <c r="H70542" s="31"/>
      <c r="I70542" s="30"/>
      <c r="J70542" s="32"/>
      <c r="K70542" s="30"/>
      <c r="L70542" s="30"/>
      <c r="M70542" s="32"/>
      <c r="N70542" s="33"/>
      <c r="O70542" s="33"/>
      <c r="P70542" s="33"/>
      <c r="Q70542" s="30"/>
      <c r="R70542" s="30"/>
      <c r="S70542" s="30"/>
      <c r="T70542" s="30"/>
      <c r="U70542" s="30"/>
      <c r="V70542" s="31"/>
      <c r="W70542" s="30"/>
      <c r="X70542" s="41"/>
      <c r="Y70542" s="41"/>
      <c r="Z70542" s="41"/>
      <c r="AB70542" s="11"/>
    </row>
    <row r="70543" spans="1:28" s="12" customFormat="1" ht="15" thickBot="1">
      <c r="A70543" s="30"/>
      <c r="B70543" s="30"/>
      <c r="C70543" s="30"/>
      <c r="D70543" s="30"/>
      <c r="E70543" s="30"/>
      <c r="F70543" s="30"/>
      <c r="G70543" s="30"/>
      <c r="H70543" s="31"/>
      <c r="I70543" s="30"/>
      <c r="J70543" s="32"/>
      <c r="K70543" s="30"/>
      <c r="L70543" s="30"/>
      <c r="M70543" s="32"/>
      <c r="N70543" s="33"/>
      <c r="O70543" s="33"/>
      <c r="P70543" s="33"/>
      <c r="Q70543" s="30"/>
      <c r="R70543" s="30"/>
      <c r="S70543" s="30"/>
      <c r="T70543" s="30"/>
      <c r="U70543" s="30"/>
      <c r="V70543" s="31"/>
      <c r="W70543" s="30"/>
      <c r="X70543" s="41"/>
      <c r="Y70543" s="41"/>
      <c r="Z70543" s="41"/>
      <c r="AB70543" s="11"/>
    </row>
    <row r="70544" spans="1:28" s="12" customFormat="1" ht="15" thickBot="1">
      <c r="A70544" s="30"/>
      <c r="B70544" s="30"/>
      <c r="C70544" s="30"/>
      <c r="D70544" s="30"/>
      <c r="E70544" s="30"/>
      <c r="F70544" s="30"/>
      <c r="G70544" s="30"/>
      <c r="H70544" s="31"/>
      <c r="I70544" s="30"/>
      <c r="J70544" s="32"/>
      <c r="K70544" s="30"/>
      <c r="L70544" s="30"/>
      <c r="M70544" s="32"/>
      <c r="N70544" s="33"/>
      <c r="O70544" s="33"/>
      <c r="P70544" s="33"/>
      <c r="Q70544" s="30"/>
      <c r="R70544" s="30"/>
      <c r="S70544" s="30"/>
      <c r="T70544" s="30"/>
      <c r="U70544" s="30"/>
      <c r="V70544" s="31"/>
      <c r="W70544" s="30"/>
      <c r="X70544" s="41"/>
      <c r="Y70544" s="41"/>
      <c r="Z70544" s="41"/>
      <c r="AB70544" s="11"/>
    </row>
    <row r="70545" spans="1:28" s="12" customFormat="1" ht="15" thickBot="1">
      <c r="A70545" s="30"/>
      <c r="B70545" s="30"/>
      <c r="C70545" s="30"/>
      <c r="D70545" s="30"/>
      <c r="E70545" s="30"/>
      <c r="F70545" s="30"/>
      <c r="G70545" s="30"/>
      <c r="H70545" s="31"/>
      <c r="I70545" s="30"/>
      <c r="J70545" s="32"/>
      <c r="K70545" s="30"/>
      <c r="L70545" s="30"/>
      <c r="M70545" s="32"/>
      <c r="N70545" s="33"/>
      <c r="O70545" s="33"/>
      <c r="P70545" s="33"/>
      <c r="Q70545" s="30"/>
      <c r="R70545" s="30"/>
      <c r="S70545" s="30"/>
      <c r="T70545" s="30"/>
      <c r="U70545" s="30"/>
      <c r="V70545" s="31"/>
      <c r="W70545" s="30"/>
      <c r="X70545" s="41"/>
      <c r="Y70545" s="41"/>
      <c r="Z70545" s="41"/>
      <c r="AB70545" s="11"/>
    </row>
    <row r="70546" spans="1:28" s="12" customFormat="1" ht="15" thickBot="1">
      <c r="A70546" s="30"/>
      <c r="B70546" s="30"/>
      <c r="C70546" s="30"/>
      <c r="D70546" s="30"/>
      <c r="E70546" s="30"/>
      <c r="F70546" s="30"/>
      <c r="G70546" s="30"/>
      <c r="H70546" s="31"/>
      <c r="I70546" s="30"/>
      <c r="J70546" s="32"/>
      <c r="K70546" s="30"/>
      <c r="L70546" s="30"/>
      <c r="M70546" s="32"/>
      <c r="N70546" s="33"/>
      <c r="O70546" s="33"/>
      <c r="P70546" s="33"/>
      <c r="Q70546" s="30"/>
      <c r="R70546" s="30"/>
      <c r="S70546" s="30"/>
      <c r="T70546" s="30"/>
      <c r="U70546" s="30"/>
      <c r="V70546" s="31"/>
      <c r="W70546" s="30"/>
      <c r="X70546" s="41"/>
      <c r="Y70546" s="41"/>
      <c r="Z70546" s="41"/>
      <c r="AB70546" s="11"/>
    </row>
    <row r="70547" spans="1:28" s="12" customFormat="1" ht="15" thickBot="1">
      <c r="A70547" s="30"/>
      <c r="B70547" s="30"/>
      <c r="C70547" s="30"/>
      <c r="D70547" s="30"/>
      <c r="E70547" s="30"/>
      <c r="F70547" s="30"/>
      <c r="G70547" s="30"/>
      <c r="H70547" s="31"/>
      <c r="I70547" s="30"/>
      <c r="J70547" s="32"/>
      <c r="K70547" s="30"/>
      <c r="L70547" s="30"/>
      <c r="M70547" s="32"/>
      <c r="N70547" s="33"/>
      <c r="O70547" s="33"/>
      <c r="P70547" s="33"/>
      <c r="Q70547" s="30"/>
      <c r="R70547" s="30"/>
      <c r="S70547" s="30"/>
      <c r="T70547" s="30"/>
      <c r="U70547" s="30"/>
      <c r="V70547" s="31"/>
      <c r="W70547" s="30"/>
      <c r="X70547" s="41"/>
      <c r="Y70547" s="41"/>
      <c r="Z70547" s="41"/>
      <c r="AB70547" s="11"/>
    </row>
    <row r="70548" spans="1:28" s="12" customFormat="1" ht="15" thickBot="1">
      <c r="A70548" s="30"/>
      <c r="B70548" s="30"/>
      <c r="C70548" s="30"/>
      <c r="D70548" s="30"/>
      <c r="E70548" s="30"/>
      <c r="F70548" s="30"/>
      <c r="G70548" s="30"/>
      <c r="H70548" s="31"/>
      <c r="I70548" s="30"/>
      <c r="J70548" s="32"/>
      <c r="K70548" s="30"/>
      <c r="L70548" s="30"/>
      <c r="M70548" s="32"/>
      <c r="N70548" s="33"/>
      <c r="O70548" s="33"/>
      <c r="P70548" s="33"/>
      <c r="Q70548" s="30"/>
      <c r="R70548" s="30"/>
      <c r="S70548" s="30"/>
      <c r="T70548" s="30"/>
      <c r="U70548" s="30"/>
      <c r="V70548" s="31"/>
      <c r="W70548" s="30"/>
      <c r="X70548" s="41"/>
      <c r="Y70548" s="41"/>
      <c r="Z70548" s="41"/>
      <c r="AB70548" s="11"/>
    </row>
    <row r="70549" spans="1:28" s="12" customFormat="1" ht="15" thickBot="1">
      <c r="A70549" s="30"/>
      <c r="B70549" s="30"/>
      <c r="C70549" s="30"/>
      <c r="D70549" s="30"/>
      <c r="E70549" s="30"/>
      <c r="F70549" s="30"/>
      <c r="G70549" s="30"/>
      <c r="H70549" s="31"/>
      <c r="I70549" s="30"/>
      <c r="J70549" s="32"/>
      <c r="K70549" s="30"/>
      <c r="L70549" s="30"/>
      <c r="M70549" s="32"/>
      <c r="N70549" s="33"/>
      <c r="O70549" s="33"/>
      <c r="P70549" s="33"/>
      <c r="Q70549" s="30"/>
      <c r="R70549" s="30"/>
      <c r="S70549" s="30"/>
      <c r="T70549" s="30"/>
      <c r="U70549" s="30"/>
      <c r="V70549" s="31"/>
      <c r="W70549" s="30"/>
      <c r="X70549" s="41"/>
      <c r="Y70549" s="41"/>
      <c r="Z70549" s="41"/>
      <c r="AB70549" s="11"/>
    </row>
    <row r="70550" spans="1:28" s="12" customFormat="1" ht="15" thickBot="1">
      <c r="A70550" s="30"/>
      <c r="B70550" s="30"/>
      <c r="C70550" s="30"/>
      <c r="D70550" s="30"/>
      <c r="E70550" s="30"/>
      <c r="F70550" s="30"/>
      <c r="G70550" s="30"/>
      <c r="H70550" s="31"/>
      <c r="I70550" s="30"/>
      <c r="J70550" s="32"/>
      <c r="K70550" s="30"/>
      <c r="L70550" s="30"/>
      <c r="M70550" s="32"/>
      <c r="N70550" s="33"/>
      <c r="O70550" s="33"/>
      <c r="P70550" s="33"/>
      <c r="Q70550" s="30"/>
      <c r="R70550" s="30"/>
      <c r="S70550" s="30"/>
      <c r="T70550" s="30"/>
      <c r="U70550" s="30"/>
      <c r="V70550" s="31"/>
      <c r="W70550" s="30"/>
      <c r="X70550" s="41"/>
      <c r="Y70550" s="41"/>
      <c r="Z70550" s="41"/>
      <c r="AB70550" s="11"/>
    </row>
    <row r="70551" spans="1:28" s="12" customFormat="1" ht="15" thickBot="1">
      <c r="A70551" s="30"/>
      <c r="B70551" s="30"/>
      <c r="C70551" s="30"/>
      <c r="D70551" s="30"/>
      <c r="E70551" s="30"/>
      <c r="F70551" s="30"/>
      <c r="G70551" s="30"/>
      <c r="H70551" s="31"/>
      <c r="I70551" s="30"/>
      <c r="J70551" s="32"/>
      <c r="K70551" s="30"/>
      <c r="L70551" s="30"/>
      <c r="M70551" s="32"/>
      <c r="N70551" s="33"/>
      <c r="O70551" s="33"/>
      <c r="P70551" s="33"/>
      <c r="Q70551" s="30"/>
      <c r="R70551" s="30"/>
      <c r="S70551" s="30"/>
      <c r="T70551" s="30"/>
      <c r="U70551" s="30"/>
      <c r="V70551" s="31"/>
      <c r="W70551" s="30"/>
      <c r="X70551" s="41"/>
      <c r="Y70551" s="41"/>
      <c r="Z70551" s="41"/>
      <c r="AB70551" s="11"/>
    </row>
    <row r="70552" spans="1:28" s="12" customFormat="1" ht="15" thickBot="1">
      <c r="A70552" s="30"/>
      <c r="B70552" s="30"/>
      <c r="C70552" s="30"/>
      <c r="D70552" s="30"/>
      <c r="E70552" s="30"/>
      <c r="F70552" s="30"/>
      <c r="G70552" s="30"/>
      <c r="H70552" s="31"/>
      <c r="I70552" s="30"/>
      <c r="J70552" s="32"/>
      <c r="K70552" s="30"/>
      <c r="L70552" s="30"/>
      <c r="M70552" s="32"/>
      <c r="N70552" s="33"/>
      <c r="O70552" s="33"/>
      <c r="P70552" s="33"/>
      <c r="Q70552" s="30"/>
      <c r="R70552" s="30"/>
      <c r="S70552" s="30"/>
      <c r="T70552" s="30"/>
      <c r="U70552" s="30"/>
      <c r="V70552" s="31"/>
      <c r="W70552" s="30"/>
      <c r="X70552" s="41"/>
      <c r="Y70552" s="41"/>
      <c r="Z70552" s="41"/>
      <c r="AB70552" s="11"/>
    </row>
    <row r="70553" spans="1:28" s="12" customFormat="1" ht="15" thickBot="1">
      <c r="A70553" s="30"/>
      <c r="B70553" s="30"/>
      <c r="C70553" s="30"/>
      <c r="D70553" s="30"/>
      <c r="E70553" s="30"/>
      <c r="F70553" s="30"/>
      <c r="G70553" s="30"/>
      <c r="H70553" s="31"/>
      <c r="I70553" s="30"/>
      <c r="J70553" s="32"/>
      <c r="K70553" s="30"/>
      <c r="L70553" s="30"/>
      <c r="M70553" s="32"/>
      <c r="N70553" s="33"/>
      <c r="O70553" s="33"/>
      <c r="P70553" s="33"/>
      <c r="Q70553" s="30"/>
      <c r="R70553" s="30"/>
      <c r="S70553" s="30"/>
      <c r="T70553" s="30"/>
      <c r="U70553" s="30"/>
      <c r="V70553" s="31"/>
      <c r="W70553" s="30"/>
      <c r="X70553" s="41"/>
      <c r="Y70553" s="41"/>
      <c r="Z70553" s="41"/>
      <c r="AB70553" s="11"/>
    </row>
    <row r="70554" spans="1:28" s="12" customFormat="1" ht="15" thickBot="1">
      <c r="A70554" s="30"/>
      <c r="B70554" s="30"/>
      <c r="C70554" s="30"/>
      <c r="D70554" s="30"/>
      <c r="E70554" s="30"/>
      <c r="F70554" s="30"/>
      <c r="G70554" s="30"/>
      <c r="H70554" s="31"/>
      <c r="I70554" s="30"/>
      <c r="J70554" s="32"/>
      <c r="K70554" s="30"/>
      <c r="L70554" s="30"/>
      <c r="M70554" s="32"/>
      <c r="N70554" s="33"/>
      <c r="O70554" s="33"/>
      <c r="P70554" s="33"/>
      <c r="Q70554" s="30"/>
      <c r="R70554" s="30"/>
      <c r="S70554" s="30"/>
      <c r="T70554" s="30"/>
      <c r="U70554" s="30"/>
      <c r="V70554" s="31"/>
      <c r="W70554" s="30"/>
      <c r="X70554" s="41"/>
      <c r="Y70554" s="41"/>
      <c r="Z70554" s="41"/>
      <c r="AB70554" s="11"/>
    </row>
    <row r="70555" spans="1:28" s="12" customFormat="1" ht="15" thickBot="1">
      <c r="A70555" s="30"/>
      <c r="B70555" s="30"/>
      <c r="C70555" s="30"/>
      <c r="D70555" s="30"/>
      <c r="E70555" s="30"/>
      <c r="F70555" s="30"/>
      <c r="G70555" s="30"/>
      <c r="H70555" s="31"/>
      <c r="I70555" s="30"/>
      <c r="J70555" s="32"/>
      <c r="K70555" s="30"/>
      <c r="L70555" s="30"/>
      <c r="M70555" s="32"/>
      <c r="N70555" s="33"/>
      <c r="O70555" s="33"/>
      <c r="P70555" s="33"/>
      <c r="Q70555" s="30"/>
      <c r="R70555" s="30"/>
      <c r="S70555" s="30"/>
      <c r="T70555" s="30"/>
      <c r="U70555" s="30"/>
      <c r="V70555" s="31"/>
      <c r="W70555" s="30"/>
      <c r="X70555" s="41"/>
      <c r="Y70555" s="41"/>
      <c r="Z70555" s="41"/>
      <c r="AB70555" s="11"/>
    </row>
    <row r="70556" spans="1:28" s="12" customFormat="1" ht="15" thickBot="1">
      <c r="A70556" s="30"/>
      <c r="B70556" s="30"/>
      <c r="C70556" s="30"/>
      <c r="D70556" s="30"/>
      <c r="E70556" s="30"/>
      <c r="F70556" s="30"/>
      <c r="G70556" s="30"/>
      <c r="H70556" s="31"/>
      <c r="I70556" s="30"/>
      <c r="J70556" s="32"/>
      <c r="K70556" s="30"/>
      <c r="L70556" s="30"/>
      <c r="M70556" s="32"/>
      <c r="N70556" s="33"/>
      <c r="O70556" s="33"/>
      <c r="P70556" s="33"/>
      <c r="Q70556" s="30"/>
      <c r="R70556" s="30"/>
      <c r="S70556" s="30"/>
      <c r="T70556" s="30"/>
      <c r="U70556" s="30"/>
      <c r="V70556" s="31"/>
      <c r="W70556" s="30"/>
      <c r="X70556" s="41"/>
      <c r="Y70556" s="41"/>
      <c r="Z70556" s="41"/>
      <c r="AB70556" s="11"/>
    </row>
    <row r="70557" spans="1:28" s="12" customFormat="1" ht="15" thickBot="1">
      <c r="A70557" s="30"/>
      <c r="B70557" s="30"/>
      <c r="C70557" s="30"/>
      <c r="D70557" s="30"/>
      <c r="E70557" s="30"/>
      <c r="F70557" s="30"/>
      <c r="G70557" s="30"/>
      <c r="H70557" s="31"/>
      <c r="I70557" s="30"/>
      <c r="J70557" s="32"/>
      <c r="K70557" s="30"/>
      <c r="L70557" s="30"/>
      <c r="M70557" s="32"/>
      <c r="N70557" s="33"/>
      <c r="O70557" s="33"/>
      <c r="P70557" s="33"/>
      <c r="Q70557" s="30"/>
      <c r="R70557" s="30"/>
      <c r="S70557" s="30"/>
      <c r="T70557" s="30"/>
      <c r="U70557" s="30"/>
      <c r="V70557" s="31"/>
      <c r="W70557" s="30"/>
      <c r="X70557" s="41"/>
      <c r="Y70557" s="41"/>
      <c r="Z70557" s="41"/>
      <c r="AB70557" s="11"/>
    </row>
    <row r="70558" spans="1:28" s="12" customFormat="1" ht="15" thickBot="1">
      <c r="A70558" s="30"/>
      <c r="B70558" s="30"/>
      <c r="C70558" s="30"/>
      <c r="D70558" s="30"/>
      <c r="E70558" s="30"/>
      <c r="F70558" s="30"/>
      <c r="G70558" s="30"/>
      <c r="H70558" s="31"/>
      <c r="I70558" s="30"/>
      <c r="J70558" s="32"/>
      <c r="K70558" s="30"/>
      <c r="L70558" s="30"/>
      <c r="M70558" s="32"/>
      <c r="N70558" s="33"/>
      <c r="O70558" s="33"/>
      <c r="P70558" s="33"/>
      <c r="Q70558" s="30"/>
      <c r="R70558" s="30"/>
      <c r="S70558" s="30"/>
      <c r="T70558" s="30"/>
      <c r="U70558" s="30"/>
      <c r="V70558" s="31"/>
      <c r="W70558" s="30"/>
      <c r="X70558" s="41"/>
      <c r="Y70558" s="41"/>
      <c r="Z70558" s="41"/>
      <c r="AB70558" s="11"/>
    </row>
    <row r="70559" spans="1:28" s="12" customFormat="1" ht="15" thickBot="1">
      <c r="A70559" s="30"/>
      <c r="B70559" s="30"/>
      <c r="C70559" s="30"/>
      <c r="D70559" s="30"/>
      <c r="E70559" s="30"/>
      <c r="F70559" s="30"/>
      <c r="G70559" s="30"/>
      <c r="H70559" s="31"/>
      <c r="I70559" s="30"/>
      <c r="J70559" s="32"/>
      <c r="K70559" s="30"/>
      <c r="L70559" s="30"/>
      <c r="M70559" s="32"/>
      <c r="N70559" s="33"/>
      <c r="O70559" s="33"/>
      <c r="P70559" s="33"/>
      <c r="Q70559" s="30"/>
      <c r="R70559" s="30"/>
      <c r="S70559" s="30"/>
      <c r="T70559" s="30"/>
      <c r="U70559" s="30"/>
      <c r="V70559" s="31"/>
      <c r="W70559" s="30"/>
      <c r="X70559" s="41"/>
      <c r="Y70559" s="41"/>
      <c r="Z70559" s="41"/>
      <c r="AB70559" s="11"/>
    </row>
    <row r="70560" spans="1:28" s="12" customFormat="1" ht="15" thickBot="1">
      <c r="A70560" s="30"/>
      <c r="B70560" s="30"/>
      <c r="C70560" s="30"/>
      <c r="D70560" s="30"/>
      <c r="E70560" s="30"/>
      <c r="F70560" s="30"/>
      <c r="G70560" s="30"/>
      <c r="H70560" s="31"/>
      <c r="I70560" s="30"/>
      <c r="J70560" s="32"/>
      <c r="K70560" s="30"/>
      <c r="L70560" s="30"/>
      <c r="M70560" s="32"/>
      <c r="N70560" s="33"/>
      <c r="O70560" s="33"/>
      <c r="P70560" s="33"/>
      <c r="Q70560" s="30"/>
      <c r="R70560" s="30"/>
      <c r="S70560" s="30"/>
      <c r="T70560" s="30"/>
      <c r="U70560" s="30"/>
      <c r="V70560" s="31"/>
      <c r="W70560" s="30"/>
      <c r="X70560" s="41"/>
      <c r="Y70560" s="41"/>
      <c r="Z70560" s="41"/>
      <c r="AB70560" s="11"/>
    </row>
    <row r="70561" spans="1:28" s="12" customFormat="1" ht="15" thickBot="1">
      <c r="A70561" s="30"/>
      <c r="B70561" s="30"/>
      <c r="C70561" s="30"/>
      <c r="D70561" s="30"/>
      <c r="E70561" s="30"/>
      <c r="F70561" s="30"/>
      <c r="G70561" s="30"/>
      <c r="H70561" s="31"/>
      <c r="I70561" s="30"/>
      <c r="J70561" s="32"/>
      <c r="K70561" s="30"/>
      <c r="L70561" s="30"/>
      <c r="M70561" s="32"/>
      <c r="N70561" s="33"/>
      <c r="O70561" s="33"/>
      <c r="P70561" s="33"/>
      <c r="Q70561" s="30"/>
      <c r="R70561" s="30"/>
      <c r="S70561" s="30"/>
      <c r="T70561" s="30"/>
      <c r="U70561" s="30"/>
      <c r="V70561" s="31"/>
      <c r="W70561" s="30"/>
      <c r="X70561" s="41"/>
      <c r="Y70561" s="41"/>
      <c r="Z70561" s="41"/>
      <c r="AB70561" s="11"/>
    </row>
    <row r="70562" spans="1:28" s="12" customFormat="1" ht="15" thickBot="1">
      <c r="A70562" s="30"/>
      <c r="B70562" s="30"/>
      <c r="C70562" s="30"/>
      <c r="D70562" s="30"/>
      <c r="E70562" s="30"/>
      <c r="F70562" s="30"/>
      <c r="G70562" s="30"/>
      <c r="H70562" s="31"/>
      <c r="I70562" s="30"/>
      <c r="J70562" s="32"/>
      <c r="K70562" s="30"/>
      <c r="L70562" s="30"/>
      <c r="M70562" s="32"/>
      <c r="N70562" s="33"/>
      <c r="O70562" s="33"/>
      <c r="P70562" s="33"/>
      <c r="Q70562" s="30"/>
      <c r="R70562" s="30"/>
      <c r="S70562" s="30"/>
      <c r="T70562" s="30"/>
      <c r="U70562" s="30"/>
      <c r="V70562" s="31"/>
      <c r="W70562" s="30"/>
      <c r="X70562" s="41"/>
      <c r="Y70562" s="41"/>
      <c r="Z70562" s="41"/>
      <c r="AB70562" s="11"/>
    </row>
    <row r="70563" spans="1:28" s="12" customFormat="1" ht="15" thickBot="1">
      <c r="A70563" s="30"/>
      <c r="B70563" s="30"/>
      <c r="C70563" s="30"/>
      <c r="D70563" s="30"/>
      <c r="E70563" s="30"/>
      <c r="F70563" s="30"/>
      <c r="G70563" s="30"/>
      <c r="H70563" s="31"/>
      <c r="I70563" s="30"/>
      <c r="J70563" s="32"/>
      <c r="K70563" s="30"/>
      <c r="L70563" s="30"/>
      <c r="M70563" s="32"/>
      <c r="N70563" s="33"/>
      <c r="O70563" s="33"/>
      <c r="P70563" s="33"/>
      <c r="Q70563" s="30"/>
      <c r="R70563" s="30"/>
      <c r="S70563" s="30"/>
      <c r="T70563" s="30"/>
      <c r="U70563" s="30"/>
      <c r="V70563" s="31"/>
      <c r="W70563" s="30"/>
      <c r="X70563" s="41"/>
      <c r="Y70563" s="41"/>
      <c r="Z70563" s="41"/>
      <c r="AB70563" s="11"/>
    </row>
    <row r="70564" spans="1:28" s="12" customFormat="1" ht="15" thickBot="1">
      <c r="A70564" s="30"/>
      <c r="B70564" s="30"/>
      <c r="C70564" s="30"/>
      <c r="D70564" s="30"/>
      <c r="E70564" s="30"/>
      <c r="F70564" s="30"/>
      <c r="G70564" s="30"/>
      <c r="H70564" s="31"/>
      <c r="I70564" s="30"/>
      <c r="J70564" s="32"/>
      <c r="K70564" s="30"/>
      <c r="L70564" s="30"/>
      <c r="M70564" s="32"/>
      <c r="N70564" s="33"/>
      <c r="O70564" s="33"/>
      <c r="P70564" s="33"/>
      <c r="Q70564" s="30"/>
      <c r="R70564" s="30"/>
      <c r="S70564" s="30"/>
      <c r="T70564" s="30"/>
      <c r="U70564" s="30"/>
      <c r="V70564" s="31"/>
      <c r="W70564" s="30"/>
      <c r="X70564" s="41"/>
      <c r="Y70564" s="41"/>
      <c r="Z70564" s="41"/>
      <c r="AB70564" s="11"/>
    </row>
    <row r="70565" spans="1:28" s="12" customFormat="1" ht="15" thickBot="1">
      <c r="A70565" s="30"/>
      <c r="B70565" s="30"/>
      <c r="C70565" s="30"/>
      <c r="D70565" s="30"/>
      <c r="E70565" s="30"/>
      <c r="F70565" s="30"/>
      <c r="G70565" s="30"/>
      <c r="H70565" s="31"/>
      <c r="I70565" s="30"/>
      <c r="J70565" s="32"/>
      <c r="K70565" s="30"/>
      <c r="L70565" s="30"/>
      <c r="M70565" s="32"/>
      <c r="N70565" s="33"/>
      <c r="O70565" s="33"/>
      <c r="P70565" s="33"/>
      <c r="Q70565" s="30"/>
      <c r="R70565" s="30"/>
      <c r="S70565" s="30"/>
      <c r="T70565" s="30"/>
      <c r="U70565" s="30"/>
      <c r="V70565" s="31"/>
      <c r="W70565" s="30"/>
      <c r="X70565" s="41"/>
      <c r="Y70565" s="41"/>
      <c r="Z70565" s="41"/>
      <c r="AB70565" s="11"/>
    </row>
    <row r="70566" spans="1:28" s="12" customFormat="1" ht="15" thickBot="1">
      <c r="A70566" s="30"/>
      <c r="B70566" s="30"/>
      <c r="C70566" s="30"/>
      <c r="D70566" s="30"/>
      <c r="E70566" s="30"/>
      <c r="F70566" s="30"/>
      <c r="G70566" s="30"/>
      <c r="H70566" s="31"/>
      <c r="I70566" s="30"/>
      <c r="J70566" s="32"/>
      <c r="K70566" s="30"/>
      <c r="L70566" s="30"/>
      <c r="M70566" s="32"/>
      <c r="N70566" s="33"/>
      <c r="O70566" s="33"/>
      <c r="P70566" s="33"/>
      <c r="Q70566" s="30"/>
      <c r="R70566" s="30"/>
      <c r="S70566" s="30"/>
      <c r="T70566" s="30"/>
      <c r="U70566" s="30"/>
      <c r="V70566" s="31"/>
      <c r="W70566" s="30"/>
      <c r="X70566" s="41"/>
      <c r="Y70566" s="41"/>
      <c r="Z70566" s="41"/>
      <c r="AB70566" s="11"/>
    </row>
    <row r="70567" spans="1:28" s="12" customFormat="1" ht="15" thickBot="1">
      <c r="A70567" s="30"/>
      <c r="B70567" s="30"/>
      <c r="C70567" s="30"/>
      <c r="D70567" s="30"/>
      <c r="E70567" s="30"/>
      <c r="F70567" s="30"/>
      <c r="G70567" s="30"/>
      <c r="H70567" s="31"/>
      <c r="I70567" s="30"/>
      <c r="J70567" s="32"/>
      <c r="K70567" s="30"/>
      <c r="L70567" s="30"/>
      <c r="M70567" s="32"/>
      <c r="N70567" s="33"/>
      <c r="O70567" s="33"/>
      <c r="P70567" s="33"/>
      <c r="Q70567" s="30"/>
      <c r="R70567" s="30"/>
      <c r="S70567" s="30"/>
      <c r="T70567" s="30"/>
      <c r="U70567" s="30"/>
      <c r="V70567" s="31"/>
      <c r="W70567" s="30"/>
      <c r="X70567" s="41"/>
      <c r="Y70567" s="41"/>
      <c r="Z70567" s="41"/>
      <c r="AB70567" s="11"/>
    </row>
    <row r="70568" spans="1:28" s="12" customFormat="1" ht="15" thickBot="1">
      <c r="A70568" s="30"/>
      <c r="B70568" s="30"/>
      <c r="C70568" s="30"/>
      <c r="D70568" s="30"/>
      <c r="E70568" s="30"/>
      <c r="F70568" s="30"/>
      <c r="G70568" s="30"/>
      <c r="H70568" s="31"/>
      <c r="I70568" s="30"/>
      <c r="J70568" s="32"/>
      <c r="K70568" s="30"/>
      <c r="L70568" s="30"/>
      <c r="M70568" s="32"/>
      <c r="N70568" s="33"/>
      <c r="O70568" s="33"/>
      <c r="P70568" s="33"/>
      <c r="Q70568" s="30"/>
      <c r="R70568" s="30"/>
      <c r="S70568" s="30"/>
      <c r="T70568" s="30"/>
      <c r="U70568" s="30"/>
      <c r="V70568" s="31"/>
      <c r="W70568" s="30"/>
      <c r="X70568" s="41"/>
      <c r="Y70568" s="41"/>
      <c r="Z70568" s="41"/>
      <c r="AB70568" s="11"/>
    </row>
    <row r="70569" spans="1:28" s="12" customFormat="1" ht="15" thickBot="1">
      <c r="A70569" s="30"/>
      <c r="B70569" s="30"/>
      <c r="C70569" s="30"/>
      <c r="D70569" s="30"/>
      <c r="E70569" s="30"/>
      <c r="F70569" s="30"/>
      <c r="G70569" s="30"/>
      <c r="H70569" s="31"/>
      <c r="I70569" s="30"/>
      <c r="J70569" s="32"/>
      <c r="K70569" s="30"/>
      <c r="L70569" s="30"/>
      <c r="M70569" s="32"/>
      <c r="N70569" s="33"/>
      <c r="O70569" s="33"/>
      <c r="P70569" s="33"/>
      <c r="Q70569" s="30"/>
      <c r="R70569" s="30"/>
      <c r="S70569" s="30"/>
      <c r="T70569" s="30"/>
      <c r="U70569" s="30"/>
      <c r="V70569" s="31"/>
      <c r="W70569" s="30"/>
      <c r="X70569" s="41"/>
      <c r="Y70569" s="41"/>
      <c r="Z70569" s="41"/>
      <c r="AB70569" s="11"/>
    </row>
    <row r="70570" spans="1:28" s="12" customFormat="1" ht="15" thickBot="1">
      <c r="A70570" s="30"/>
      <c r="B70570" s="30"/>
      <c r="C70570" s="30"/>
      <c r="D70570" s="30"/>
      <c r="E70570" s="30"/>
      <c r="F70570" s="30"/>
      <c r="G70570" s="30"/>
      <c r="H70570" s="31"/>
      <c r="I70570" s="30"/>
      <c r="J70570" s="32"/>
      <c r="K70570" s="30"/>
      <c r="L70570" s="30"/>
      <c r="M70570" s="32"/>
      <c r="N70570" s="33"/>
      <c r="O70570" s="33"/>
      <c r="P70570" s="33"/>
      <c r="Q70570" s="30"/>
      <c r="R70570" s="30"/>
      <c r="S70570" s="30"/>
      <c r="T70570" s="30"/>
      <c r="U70570" s="30"/>
      <c r="V70570" s="31"/>
      <c r="W70570" s="30"/>
      <c r="X70570" s="41"/>
      <c r="Y70570" s="41"/>
      <c r="Z70570" s="41"/>
      <c r="AB70570" s="11"/>
    </row>
    <row r="70571" spans="1:28" s="12" customFormat="1" ht="15" thickBot="1">
      <c r="A70571" s="30"/>
      <c r="B70571" s="30"/>
      <c r="C70571" s="30"/>
      <c r="D70571" s="30"/>
      <c r="E70571" s="30"/>
      <c r="F70571" s="30"/>
      <c r="G70571" s="30"/>
      <c r="H70571" s="31"/>
      <c r="I70571" s="30"/>
      <c r="J70571" s="32"/>
      <c r="K70571" s="30"/>
      <c r="L70571" s="30"/>
      <c r="M70571" s="32"/>
      <c r="N70571" s="33"/>
      <c r="O70571" s="33"/>
      <c r="P70571" s="33"/>
      <c r="Q70571" s="30"/>
      <c r="R70571" s="30"/>
      <c r="S70571" s="30"/>
      <c r="T70571" s="30"/>
      <c r="U70571" s="30"/>
      <c r="V70571" s="31"/>
      <c r="W70571" s="30"/>
      <c r="X70571" s="41"/>
      <c r="Y70571" s="41"/>
      <c r="Z70571" s="41"/>
      <c r="AB70571" s="11"/>
    </row>
    <row r="70572" spans="1:28" s="12" customFormat="1" ht="15" thickBot="1">
      <c r="A70572" s="30"/>
      <c r="B70572" s="30"/>
      <c r="C70572" s="30"/>
      <c r="D70572" s="30"/>
      <c r="E70572" s="30"/>
      <c r="F70572" s="30"/>
      <c r="G70572" s="30"/>
      <c r="H70572" s="31"/>
      <c r="I70572" s="30"/>
      <c r="J70572" s="32"/>
      <c r="K70572" s="30"/>
      <c r="L70572" s="30"/>
      <c r="M70572" s="32"/>
      <c r="N70572" s="33"/>
      <c r="O70572" s="33"/>
      <c r="P70572" s="33"/>
      <c r="Q70572" s="30"/>
      <c r="R70572" s="30"/>
      <c r="S70572" s="30"/>
      <c r="T70572" s="30"/>
      <c r="U70572" s="30"/>
      <c r="V70572" s="31"/>
      <c r="W70572" s="30"/>
      <c r="X70572" s="41"/>
      <c r="Y70572" s="41"/>
      <c r="Z70572" s="41"/>
      <c r="AB70572" s="11"/>
    </row>
    <row r="70573" spans="1:28" s="12" customFormat="1" ht="15" thickBot="1">
      <c r="A70573" s="30"/>
      <c r="B70573" s="30"/>
      <c r="C70573" s="30"/>
      <c r="D70573" s="30"/>
      <c r="E70573" s="30"/>
      <c r="F70573" s="30"/>
      <c r="G70573" s="30"/>
      <c r="H70573" s="31"/>
      <c r="I70573" s="30"/>
      <c r="J70573" s="32"/>
      <c r="K70573" s="30"/>
      <c r="L70573" s="30"/>
      <c r="M70573" s="32"/>
      <c r="N70573" s="33"/>
      <c r="O70573" s="33"/>
      <c r="P70573" s="33"/>
      <c r="Q70573" s="30"/>
      <c r="R70573" s="30"/>
      <c r="S70573" s="30"/>
      <c r="T70573" s="30"/>
      <c r="U70573" s="30"/>
      <c r="V70573" s="31"/>
      <c r="W70573" s="30"/>
      <c r="X70573" s="41"/>
      <c r="Y70573" s="41"/>
      <c r="Z70573" s="41"/>
      <c r="AB70573" s="11"/>
    </row>
    <row r="70574" spans="1:28" s="12" customFormat="1" ht="15" thickBot="1">
      <c r="A70574" s="30"/>
      <c r="B70574" s="30"/>
      <c r="C70574" s="30"/>
      <c r="D70574" s="30"/>
      <c r="E70574" s="30"/>
      <c r="F70574" s="30"/>
      <c r="G70574" s="30"/>
      <c r="H70574" s="31"/>
      <c r="I70574" s="30"/>
      <c r="J70574" s="32"/>
      <c r="K70574" s="30"/>
      <c r="L70574" s="30"/>
      <c r="M70574" s="32"/>
      <c r="N70574" s="33"/>
      <c r="O70574" s="33"/>
      <c r="P70574" s="33"/>
      <c r="Q70574" s="30"/>
      <c r="R70574" s="30"/>
      <c r="S70574" s="30"/>
      <c r="T70574" s="30"/>
      <c r="U70574" s="30"/>
      <c r="V70574" s="31"/>
      <c r="W70574" s="30"/>
      <c r="X70574" s="41"/>
      <c r="Y70574" s="41"/>
      <c r="Z70574" s="41"/>
      <c r="AB70574" s="11"/>
    </row>
    <row r="70575" spans="1:28" s="12" customFormat="1" ht="15" thickBot="1">
      <c r="A70575" s="30"/>
      <c r="B70575" s="30"/>
      <c r="C70575" s="30"/>
      <c r="D70575" s="30"/>
      <c r="E70575" s="30"/>
      <c r="F70575" s="30"/>
      <c r="G70575" s="30"/>
      <c r="H70575" s="31"/>
      <c r="I70575" s="30"/>
      <c r="J70575" s="32"/>
      <c r="K70575" s="30"/>
      <c r="L70575" s="30"/>
      <c r="M70575" s="32"/>
      <c r="N70575" s="33"/>
      <c r="O70575" s="33"/>
      <c r="P70575" s="33"/>
      <c r="Q70575" s="30"/>
      <c r="R70575" s="30"/>
      <c r="S70575" s="30"/>
      <c r="T70575" s="30"/>
      <c r="U70575" s="30"/>
      <c r="V70575" s="31"/>
      <c r="W70575" s="30"/>
      <c r="X70575" s="41"/>
      <c r="Y70575" s="41"/>
      <c r="Z70575" s="41"/>
      <c r="AB70575" s="11"/>
    </row>
    <row r="70576" spans="1:28" s="12" customFormat="1" ht="15" thickBot="1">
      <c r="A70576" s="30"/>
      <c r="B70576" s="30"/>
      <c r="C70576" s="30"/>
      <c r="D70576" s="30"/>
      <c r="E70576" s="30"/>
      <c r="F70576" s="30"/>
      <c r="G70576" s="30"/>
      <c r="H70576" s="31"/>
      <c r="I70576" s="30"/>
      <c r="J70576" s="32"/>
      <c r="K70576" s="30"/>
      <c r="L70576" s="30"/>
      <c r="M70576" s="32"/>
      <c r="N70576" s="33"/>
      <c r="O70576" s="33"/>
      <c r="P70576" s="33"/>
      <c r="Q70576" s="30"/>
      <c r="R70576" s="30"/>
      <c r="S70576" s="30"/>
      <c r="T70576" s="30"/>
      <c r="U70576" s="30"/>
      <c r="V70576" s="31"/>
      <c r="W70576" s="30"/>
      <c r="X70576" s="41"/>
      <c r="Y70576" s="41"/>
      <c r="Z70576" s="41"/>
      <c r="AB70576" s="11"/>
    </row>
    <row r="70577" spans="1:28" s="12" customFormat="1" ht="15" thickBot="1">
      <c r="A70577" s="30"/>
      <c r="B70577" s="30"/>
      <c r="C70577" s="30"/>
      <c r="D70577" s="30"/>
      <c r="E70577" s="30"/>
      <c r="F70577" s="30"/>
      <c r="G70577" s="30"/>
      <c r="H70577" s="31"/>
      <c r="I70577" s="30"/>
      <c r="J70577" s="32"/>
      <c r="K70577" s="30"/>
      <c r="L70577" s="30"/>
      <c r="M70577" s="32"/>
      <c r="N70577" s="33"/>
      <c r="O70577" s="33"/>
      <c r="P70577" s="33"/>
      <c r="Q70577" s="30"/>
      <c r="R70577" s="30"/>
      <c r="S70577" s="30"/>
      <c r="T70577" s="30"/>
      <c r="U70577" s="30"/>
      <c r="V70577" s="31"/>
      <c r="W70577" s="30"/>
      <c r="X70577" s="41"/>
      <c r="Y70577" s="41"/>
      <c r="Z70577" s="41"/>
      <c r="AB70577" s="11"/>
    </row>
    <row r="70578" spans="1:28" s="12" customFormat="1" ht="15" thickBot="1">
      <c r="A70578" s="30"/>
      <c r="B70578" s="30"/>
      <c r="C70578" s="30"/>
      <c r="D70578" s="30"/>
      <c r="E70578" s="30"/>
      <c r="F70578" s="30"/>
      <c r="G70578" s="30"/>
      <c r="H70578" s="31"/>
      <c r="I70578" s="30"/>
      <c r="J70578" s="32"/>
      <c r="K70578" s="30"/>
      <c r="L70578" s="30"/>
      <c r="M70578" s="32"/>
      <c r="N70578" s="33"/>
      <c r="O70578" s="33"/>
      <c r="P70578" s="33"/>
      <c r="Q70578" s="30"/>
      <c r="R70578" s="30"/>
      <c r="S70578" s="30"/>
      <c r="T70578" s="30"/>
      <c r="U70578" s="30"/>
      <c r="V70578" s="31"/>
      <c r="W70578" s="30"/>
      <c r="X70578" s="41"/>
      <c r="Y70578" s="41"/>
      <c r="Z70578" s="41"/>
      <c r="AB70578" s="11"/>
    </row>
    <row r="70579" spans="1:28" s="12" customFormat="1" ht="15" thickBot="1">
      <c r="A70579" s="30"/>
      <c r="B70579" s="30"/>
      <c r="C70579" s="30"/>
      <c r="D70579" s="30"/>
      <c r="E70579" s="30"/>
      <c r="F70579" s="30"/>
      <c r="G70579" s="30"/>
      <c r="H70579" s="31"/>
      <c r="I70579" s="30"/>
      <c r="J70579" s="32"/>
      <c r="K70579" s="30"/>
      <c r="L70579" s="30"/>
      <c r="M70579" s="32"/>
      <c r="N70579" s="33"/>
      <c r="O70579" s="33"/>
      <c r="P70579" s="33"/>
      <c r="Q70579" s="30"/>
      <c r="R70579" s="30"/>
      <c r="S70579" s="30"/>
      <c r="T70579" s="30"/>
      <c r="U70579" s="30"/>
      <c r="V70579" s="31"/>
      <c r="W70579" s="30"/>
      <c r="X70579" s="41"/>
      <c r="Y70579" s="41"/>
      <c r="Z70579" s="41"/>
      <c r="AB70579" s="11"/>
    </row>
    <row r="70580" spans="1:28" s="12" customFormat="1" ht="15" thickBot="1">
      <c r="A70580" s="30"/>
      <c r="B70580" s="30"/>
      <c r="C70580" s="30"/>
      <c r="D70580" s="30"/>
      <c r="E70580" s="30"/>
      <c r="F70580" s="30"/>
      <c r="G70580" s="30"/>
      <c r="H70580" s="31"/>
      <c r="I70580" s="30"/>
      <c r="J70580" s="32"/>
      <c r="K70580" s="30"/>
      <c r="L70580" s="30"/>
      <c r="M70580" s="32"/>
      <c r="N70580" s="33"/>
      <c r="O70580" s="33"/>
      <c r="P70580" s="33"/>
      <c r="Q70580" s="30"/>
      <c r="R70580" s="30"/>
      <c r="S70580" s="30"/>
      <c r="T70580" s="30"/>
      <c r="U70580" s="30"/>
      <c r="V70580" s="31"/>
      <c r="W70580" s="30"/>
      <c r="X70580" s="41"/>
      <c r="Y70580" s="41"/>
      <c r="Z70580" s="41"/>
      <c r="AB70580" s="11"/>
    </row>
    <row r="70581" spans="1:28" s="12" customFormat="1" ht="15" thickBot="1">
      <c r="A70581" s="30"/>
      <c r="B70581" s="30"/>
      <c r="C70581" s="30"/>
      <c r="D70581" s="30"/>
      <c r="E70581" s="30"/>
      <c r="F70581" s="30"/>
      <c r="G70581" s="30"/>
      <c r="H70581" s="31"/>
      <c r="I70581" s="30"/>
      <c r="J70581" s="32"/>
      <c r="K70581" s="30"/>
      <c r="L70581" s="30"/>
      <c r="M70581" s="32"/>
      <c r="N70581" s="33"/>
      <c r="O70581" s="33"/>
      <c r="P70581" s="33"/>
      <c r="Q70581" s="30"/>
      <c r="R70581" s="30"/>
      <c r="S70581" s="30"/>
      <c r="T70581" s="30"/>
      <c r="U70581" s="30"/>
      <c r="V70581" s="31"/>
      <c r="W70581" s="30"/>
      <c r="X70581" s="41"/>
      <c r="Y70581" s="41"/>
      <c r="Z70581" s="41"/>
      <c r="AB70581" s="11"/>
    </row>
    <row r="70582" spans="1:28" s="12" customFormat="1" ht="15" thickBot="1">
      <c r="A70582" s="30"/>
      <c r="B70582" s="30"/>
      <c r="C70582" s="30"/>
      <c r="D70582" s="30"/>
      <c r="E70582" s="30"/>
      <c r="F70582" s="30"/>
      <c r="G70582" s="30"/>
      <c r="H70582" s="31"/>
      <c r="I70582" s="30"/>
      <c r="J70582" s="32"/>
      <c r="K70582" s="30"/>
      <c r="L70582" s="30"/>
      <c r="M70582" s="32"/>
      <c r="N70582" s="33"/>
      <c r="O70582" s="33"/>
      <c r="P70582" s="33"/>
      <c r="Q70582" s="30"/>
      <c r="R70582" s="30"/>
      <c r="S70582" s="30"/>
      <c r="T70582" s="30"/>
      <c r="U70582" s="30"/>
      <c r="V70582" s="31"/>
      <c r="W70582" s="30"/>
      <c r="X70582" s="41"/>
      <c r="Y70582" s="41"/>
      <c r="Z70582" s="41"/>
      <c r="AB70582" s="11"/>
    </row>
    <row r="70583" spans="1:28" s="12" customFormat="1" ht="15" thickBot="1">
      <c r="A70583" s="30"/>
      <c r="B70583" s="30"/>
      <c r="C70583" s="30"/>
      <c r="D70583" s="30"/>
      <c r="E70583" s="30"/>
      <c r="F70583" s="30"/>
      <c r="G70583" s="30"/>
      <c r="H70583" s="31"/>
      <c r="I70583" s="30"/>
      <c r="J70583" s="32"/>
      <c r="K70583" s="30"/>
      <c r="L70583" s="30"/>
      <c r="M70583" s="32"/>
      <c r="N70583" s="33"/>
      <c r="O70583" s="33"/>
      <c r="P70583" s="33"/>
      <c r="Q70583" s="30"/>
      <c r="R70583" s="30"/>
      <c r="S70583" s="30"/>
      <c r="T70583" s="30"/>
      <c r="U70583" s="30"/>
      <c r="V70583" s="31"/>
      <c r="W70583" s="30"/>
      <c r="X70583" s="41"/>
      <c r="Y70583" s="41"/>
      <c r="Z70583" s="41"/>
      <c r="AB70583" s="11"/>
    </row>
    <row r="70584" spans="1:28" s="12" customFormat="1" ht="15" thickBot="1">
      <c r="A70584" s="30"/>
      <c r="B70584" s="30"/>
      <c r="C70584" s="30"/>
      <c r="D70584" s="30"/>
      <c r="E70584" s="30"/>
      <c r="F70584" s="30"/>
      <c r="G70584" s="30"/>
      <c r="H70584" s="31"/>
      <c r="I70584" s="30"/>
      <c r="J70584" s="32"/>
      <c r="K70584" s="30"/>
      <c r="L70584" s="30"/>
      <c r="M70584" s="32"/>
      <c r="N70584" s="33"/>
      <c r="O70584" s="33"/>
      <c r="P70584" s="33"/>
      <c r="Q70584" s="30"/>
      <c r="R70584" s="30"/>
      <c r="S70584" s="30"/>
      <c r="T70584" s="30"/>
      <c r="U70584" s="30"/>
      <c r="V70584" s="31"/>
      <c r="W70584" s="30"/>
      <c r="X70584" s="41"/>
      <c r="Y70584" s="41"/>
      <c r="Z70584" s="41"/>
      <c r="AB70584" s="11"/>
    </row>
    <row r="70585" spans="1:28" s="12" customFormat="1" ht="15" thickBot="1">
      <c r="A70585" s="30"/>
      <c r="B70585" s="30"/>
      <c r="C70585" s="30"/>
      <c r="D70585" s="30"/>
      <c r="E70585" s="30"/>
      <c r="F70585" s="30"/>
      <c r="G70585" s="30"/>
      <c r="H70585" s="31"/>
      <c r="I70585" s="30"/>
      <c r="J70585" s="32"/>
      <c r="K70585" s="30"/>
      <c r="L70585" s="30"/>
      <c r="M70585" s="32"/>
      <c r="N70585" s="33"/>
      <c r="O70585" s="33"/>
      <c r="P70585" s="33"/>
      <c r="Q70585" s="30"/>
      <c r="R70585" s="30"/>
      <c r="S70585" s="30"/>
      <c r="T70585" s="30"/>
      <c r="U70585" s="30"/>
      <c r="V70585" s="31"/>
      <c r="W70585" s="30"/>
      <c r="X70585" s="41"/>
      <c r="Y70585" s="41"/>
      <c r="Z70585" s="41"/>
      <c r="AB70585" s="11"/>
    </row>
    <row r="70586" spans="1:28" s="12" customFormat="1" ht="15" thickBot="1">
      <c r="A70586" s="30"/>
      <c r="B70586" s="30"/>
      <c r="C70586" s="30"/>
      <c r="D70586" s="30"/>
      <c r="E70586" s="30"/>
      <c r="F70586" s="30"/>
      <c r="G70586" s="30"/>
      <c r="H70586" s="31"/>
      <c r="I70586" s="30"/>
      <c r="J70586" s="32"/>
      <c r="K70586" s="30"/>
      <c r="L70586" s="30"/>
      <c r="M70586" s="32"/>
      <c r="N70586" s="33"/>
      <c r="O70586" s="33"/>
      <c r="P70586" s="33"/>
      <c r="Q70586" s="30"/>
      <c r="R70586" s="30"/>
      <c r="S70586" s="30"/>
      <c r="T70586" s="30"/>
      <c r="U70586" s="30"/>
      <c r="V70586" s="31"/>
      <c r="W70586" s="30"/>
      <c r="X70586" s="41"/>
      <c r="Y70586" s="41"/>
      <c r="Z70586" s="41"/>
      <c r="AB70586" s="11"/>
    </row>
    <row r="70587" spans="1:28" s="12" customFormat="1" ht="15" thickBot="1">
      <c r="A70587" s="30"/>
      <c r="B70587" s="30"/>
      <c r="C70587" s="30"/>
      <c r="D70587" s="30"/>
      <c r="E70587" s="30"/>
      <c r="F70587" s="30"/>
      <c r="G70587" s="30"/>
      <c r="H70587" s="31"/>
      <c r="I70587" s="30"/>
      <c r="J70587" s="32"/>
      <c r="K70587" s="30"/>
      <c r="L70587" s="30"/>
      <c r="M70587" s="32"/>
      <c r="N70587" s="33"/>
      <c r="O70587" s="33"/>
      <c r="P70587" s="33"/>
      <c r="Q70587" s="30"/>
      <c r="R70587" s="30"/>
      <c r="S70587" s="30"/>
      <c r="T70587" s="30"/>
      <c r="U70587" s="30"/>
      <c r="V70587" s="31"/>
      <c r="W70587" s="30"/>
      <c r="X70587" s="41"/>
      <c r="Y70587" s="41"/>
      <c r="Z70587" s="41"/>
      <c r="AB70587" s="11"/>
    </row>
    <row r="70588" spans="1:28" s="12" customFormat="1" ht="15" thickBot="1">
      <c r="A70588" s="30"/>
      <c r="B70588" s="30"/>
      <c r="C70588" s="30"/>
      <c r="D70588" s="30"/>
      <c r="E70588" s="30"/>
      <c r="F70588" s="30"/>
      <c r="G70588" s="30"/>
      <c r="H70588" s="31"/>
      <c r="I70588" s="30"/>
      <c r="J70588" s="32"/>
      <c r="K70588" s="30"/>
      <c r="L70588" s="30"/>
      <c r="M70588" s="32"/>
      <c r="N70588" s="33"/>
      <c r="O70588" s="33"/>
      <c r="P70588" s="33"/>
      <c r="Q70588" s="30"/>
      <c r="R70588" s="30"/>
      <c r="S70588" s="30"/>
      <c r="T70588" s="30"/>
      <c r="U70588" s="30"/>
      <c r="V70588" s="31"/>
      <c r="W70588" s="30"/>
      <c r="X70588" s="41"/>
      <c r="Y70588" s="41"/>
      <c r="Z70588" s="41"/>
      <c r="AB70588" s="11"/>
    </row>
    <row r="70589" spans="1:28" s="12" customFormat="1" ht="15" thickBot="1">
      <c r="A70589" s="30"/>
      <c r="B70589" s="30"/>
      <c r="C70589" s="30"/>
      <c r="D70589" s="30"/>
      <c r="E70589" s="30"/>
      <c r="F70589" s="30"/>
      <c r="G70589" s="30"/>
      <c r="H70589" s="31"/>
      <c r="I70589" s="30"/>
      <c r="J70589" s="32"/>
      <c r="K70589" s="30"/>
      <c r="L70589" s="30"/>
      <c r="M70589" s="32"/>
      <c r="N70589" s="33"/>
      <c r="O70589" s="33"/>
      <c r="P70589" s="33"/>
      <c r="Q70589" s="30"/>
      <c r="R70589" s="30"/>
      <c r="S70589" s="30"/>
      <c r="T70589" s="30"/>
      <c r="U70589" s="30"/>
      <c r="V70589" s="31"/>
      <c r="W70589" s="30"/>
      <c r="X70589" s="41"/>
      <c r="Y70589" s="41"/>
      <c r="Z70589" s="41"/>
      <c r="AB70589" s="11"/>
    </row>
    <row r="70590" spans="1:28" s="12" customFormat="1" ht="15" thickBot="1">
      <c r="A70590" s="30"/>
      <c r="B70590" s="30"/>
      <c r="C70590" s="30"/>
      <c r="D70590" s="30"/>
      <c r="E70590" s="30"/>
      <c r="F70590" s="30"/>
      <c r="G70590" s="30"/>
      <c r="H70590" s="31"/>
      <c r="I70590" s="30"/>
      <c r="J70590" s="32"/>
      <c r="K70590" s="30"/>
      <c r="L70590" s="30"/>
      <c r="M70590" s="32"/>
      <c r="N70590" s="33"/>
      <c r="O70590" s="33"/>
      <c r="P70590" s="33"/>
      <c r="Q70590" s="30"/>
      <c r="R70590" s="30"/>
      <c r="S70590" s="30"/>
      <c r="T70590" s="30"/>
      <c r="U70590" s="30"/>
      <c r="V70590" s="31"/>
      <c r="W70590" s="30"/>
      <c r="X70590" s="41"/>
      <c r="Y70590" s="41"/>
      <c r="Z70590" s="41"/>
      <c r="AB70590" s="11"/>
    </row>
    <row r="70591" spans="1:28" s="12" customFormat="1" ht="15" thickBot="1">
      <c r="A70591" s="30"/>
      <c r="B70591" s="30"/>
      <c r="C70591" s="30"/>
      <c r="D70591" s="30"/>
      <c r="E70591" s="30"/>
      <c r="F70591" s="30"/>
      <c r="G70591" s="30"/>
      <c r="H70591" s="31"/>
      <c r="I70591" s="30"/>
      <c r="J70591" s="32"/>
      <c r="K70591" s="30"/>
      <c r="L70591" s="30"/>
      <c r="M70591" s="32"/>
      <c r="N70591" s="33"/>
      <c r="O70591" s="33"/>
      <c r="P70591" s="33"/>
      <c r="Q70591" s="30"/>
      <c r="R70591" s="30"/>
      <c r="S70591" s="30"/>
      <c r="T70591" s="30"/>
      <c r="U70591" s="30"/>
      <c r="V70591" s="31"/>
      <c r="W70591" s="30"/>
      <c r="X70591" s="41"/>
      <c r="Y70591" s="41"/>
      <c r="Z70591" s="41"/>
      <c r="AB70591" s="11"/>
    </row>
    <row r="70592" spans="1:28" s="12" customFormat="1" ht="15" thickBot="1">
      <c r="A70592" s="30"/>
      <c r="B70592" s="30"/>
      <c r="C70592" s="30"/>
      <c r="D70592" s="30"/>
      <c r="E70592" s="30"/>
      <c r="F70592" s="30"/>
      <c r="G70592" s="30"/>
      <c r="H70592" s="31"/>
      <c r="I70592" s="30"/>
      <c r="J70592" s="32"/>
      <c r="K70592" s="30"/>
      <c r="L70592" s="30"/>
      <c r="M70592" s="32"/>
      <c r="N70592" s="33"/>
      <c r="O70592" s="33"/>
      <c r="P70592" s="33"/>
      <c r="Q70592" s="30"/>
      <c r="R70592" s="30"/>
      <c r="S70592" s="30"/>
      <c r="T70592" s="30"/>
      <c r="U70592" s="30"/>
      <c r="V70592" s="31"/>
      <c r="W70592" s="30"/>
      <c r="X70592" s="41"/>
      <c r="Y70592" s="41"/>
      <c r="Z70592" s="41"/>
      <c r="AB70592" s="11"/>
    </row>
    <row r="70593" spans="1:28" s="12" customFormat="1" ht="15" thickBot="1">
      <c r="A70593" s="30"/>
      <c r="B70593" s="30"/>
      <c r="C70593" s="30"/>
      <c r="D70593" s="30"/>
      <c r="E70593" s="30"/>
      <c r="F70593" s="30"/>
      <c r="G70593" s="30"/>
      <c r="H70593" s="31"/>
      <c r="I70593" s="30"/>
      <c r="J70593" s="32"/>
      <c r="K70593" s="30"/>
      <c r="L70593" s="30"/>
      <c r="M70593" s="32"/>
      <c r="N70593" s="33"/>
      <c r="O70593" s="33"/>
      <c r="P70593" s="33"/>
      <c r="Q70593" s="30"/>
      <c r="R70593" s="30"/>
      <c r="S70593" s="30"/>
      <c r="T70593" s="30"/>
      <c r="U70593" s="30"/>
      <c r="V70593" s="31"/>
      <c r="W70593" s="30"/>
      <c r="X70593" s="41"/>
      <c r="Y70593" s="41"/>
      <c r="Z70593" s="41"/>
      <c r="AB70593" s="11"/>
    </row>
    <row r="70594" spans="1:28" s="12" customFormat="1" ht="15" thickBot="1">
      <c r="A70594" s="30"/>
      <c r="B70594" s="30"/>
      <c r="C70594" s="30"/>
      <c r="D70594" s="30"/>
      <c r="E70594" s="30"/>
      <c r="F70594" s="30"/>
      <c r="G70594" s="30"/>
      <c r="H70594" s="31"/>
      <c r="I70594" s="30"/>
      <c r="J70594" s="32"/>
      <c r="K70594" s="30"/>
      <c r="L70594" s="30"/>
      <c r="M70594" s="32"/>
      <c r="N70594" s="33"/>
      <c r="O70594" s="33"/>
      <c r="P70594" s="33"/>
      <c r="Q70594" s="30"/>
      <c r="R70594" s="30"/>
      <c r="S70594" s="30"/>
      <c r="T70594" s="30"/>
      <c r="U70594" s="30"/>
      <c r="V70594" s="31"/>
      <c r="W70594" s="30"/>
      <c r="X70594" s="41"/>
      <c r="Y70594" s="41"/>
      <c r="Z70594" s="41"/>
      <c r="AB70594" s="11"/>
    </row>
    <row r="70595" spans="1:28" s="12" customFormat="1" ht="15" thickBot="1">
      <c r="A70595" s="30"/>
      <c r="B70595" s="30"/>
      <c r="C70595" s="30"/>
      <c r="D70595" s="30"/>
      <c r="E70595" s="30"/>
      <c r="F70595" s="30"/>
      <c r="G70595" s="30"/>
      <c r="H70595" s="31"/>
      <c r="I70595" s="30"/>
      <c r="J70595" s="32"/>
      <c r="K70595" s="30"/>
      <c r="L70595" s="30"/>
      <c r="M70595" s="32"/>
      <c r="N70595" s="33"/>
      <c r="O70595" s="33"/>
      <c r="P70595" s="33"/>
      <c r="Q70595" s="30"/>
      <c r="R70595" s="30"/>
      <c r="S70595" s="30"/>
      <c r="T70595" s="30"/>
      <c r="U70595" s="30"/>
      <c r="V70595" s="31"/>
      <c r="W70595" s="30"/>
      <c r="X70595" s="41"/>
      <c r="Y70595" s="41"/>
      <c r="Z70595" s="41"/>
      <c r="AB70595" s="11"/>
    </row>
    <row r="70596" spans="1:28" s="12" customFormat="1" ht="15" thickBot="1">
      <c r="A70596" s="30"/>
      <c r="B70596" s="30"/>
      <c r="C70596" s="30"/>
      <c r="D70596" s="30"/>
      <c r="E70596" s="30"/>
      <c r="F70596" s="30"/>
      <c r="G70596" s="30"/>
      <c r="H70596" s="31"/>
      <c r="I70596" s="30"/>
      <c r="J70596" s="32"/>
      <c r="K70596" s="30"/>
      <c r="L70596" s="30"/>
      <c r="M70596" s="32"/>
      <c r="N70596" s="33"/>
      <c r="O70596" s="33"/>
      <c r="P70596" s="33"/>
      <c r="Q70596" s="30"/>
      <c r="R70596" s="30"/>
      <c r="S70596" s="30"/>
      <c r="T70596" s="30"/>
      <c r="U70596" s="30"/>
      <c r="V70596" s="31"/>
      <c r="W70596" s="30"/>
      <c r="X70596" s="41"/>
      <c r="Y70596" s="41"/>
      <c r="Z70596" s="41"/>
      <c r="AB70596" s="11"/>
    </row>
    <row r="70597" spans="1:28" s="12" customFormat="1" ht="15" thickBot="1">
      <c r="A70597" s="30"/>
      <c r="B70597" s="30"/>
      <c r="C70597" s="30"/>
      <c r="D70597" s="30"/>
      <c r="E70597" s="30"/>
      <c r="F70597" s="30"/>
      <c r="G70597" s="30"/>
      <c r="H70597" s="31"/>
      <c r="I70597" s="30"/>
      <c r="J70597" s="32"/>
      <c r="K70597" s="30"/>
      <c r="L70597" s="30"/>
      <c r="M70597" s="32"/>
      <c r="N70597" s="33"/>
      <c r="O70597" s="33"/>
      <c r="P70597" s="33"/>
      <c r="Q70597" s="30"/>
      <c r="R70597" s="30"/>
      <c r="S70597" s="30"/>
      <c r="T70597" s="30"/>
      <c r="U70597" s="30"/>
      <c r="V70597" s="31"/>
      <c r="W70597" s="30"/>
      <c r="X70597" s="41"/>
      <c r="Y70597" s="41"/>
      <c r="Z70597" s="41"/>
      <c r="AB70597" s="11"/>
    </row>
    <row r="70598" spans="1:28" s="12" customFormat="1" ht="15" thickBot="1">
      <c r="A70598" s="30"/>
      <c r="B70598" s="30"/>
      <c r="C70598" s="30"/>
      <c r="D70598" s="30"/>
      <c r="E70598" s="30"/>
      <c r="F70598" s="30"/>
      <c r="G70598" s="30"/>
      <c r="H70598" s="31"/>
      <c r="I70598" s="30"/>
      <c r="J70598" s="32"/>
      <c r="K70598" s="30"/>
      <c r="L70598" s="30"/>
      <c r="M70598" s="32"/>
      <c r="N70598" s="33"/>
      <c r="O70598" s="33"/>
      <c r="P70598" s="33"/>
      <c r="Q70598" s="30"/>
      <c r="R70598" s="30"/>
      <c r="S70598" s="30"/>
      <c r="T70598" s="30"/>
      <c r="U70598" s="30"/>
      <c r="V70598" s="31"/>
      <c r="W70598" s="30"/>
      <c r="X70598" s="41"/>
      <c r="Y70598" s="41"/>
      <c r="Z70598" s="41"/>
      <c r="AB70598" s="11"/>
    </row>
    <row r="70599" spans="1:28" s="12" customFormat="1" ht="15" thickBot="1">
      <c r="A70599" s="30"/>
      <c r="B70599" s="30"/>
      <c r="C70599" s="30"/>
      <c r="D70599" s="30"/>
      <c r="E70599" s="30"/>
      <c r="F70599" s="30"/>
      <c r="G70599" s="30"/>
      <c r="H70599" s="31"/>
      <c r="I70599" s="30"/>
      <c r="J70599" s="32"/>
      <c r="K70599" s="30"/>
      <c r="L70599" s="30"/>
      <c r="M70599" s="32"/>
      <c r="N70599" s="33"/>
      <c r="O70599" s="33"/>
      <c r="P70599" s="33"/>
      <c r="Q70599" s="30"/>
      <c r="R70599" s="30"/>
      <c r="S70599" s="30"/>
      <c r="T70599" s="30"/>
      <c r="U70599" s="30"/>
      <c r="V70599" s="31"/>
      <c r="W70599" s="30"/>
      <c r="X70599" s="41"/>
      <c r="Y70599" s="41"/>
      <c r="Z70599" s="41"/>
      <c r="AB70599" s="11"/>
    </row>
    <row r="70600" spans="1:28" s="12" customFormat="1" ht="15" thickBot="1">
      <c r="A70600" s="30"/>
      <c r="B70600" s="30"/>
      <c r="C70600" s="30"/>
      <c r="D70600" s="30"/>
      <c r="E70600" s="30"/>
      <c r="F70600" s="30"/>
      <c r="G70600" s="30"/>
      <c r="H70600" s="31"/>
      <c r="I70600" s="30"/>
      <c r="J70600" s="32"/>
      <c r="K70600" s="30"/>
      <c r="L70600" s="30"/>
      <c r="M70600" s="32"/>
      <c r="N70600" s="33"/>
      <c r="O70600" s="33"/>
      <c r="P70600" s="33"/>
      <c r="Q70600" s="30"/>
      <c r="R70600" s="30"/>
      <c r="S70600" s="30"/>
      <c r="T70600" s="30"/>
      <c r="U70600" s="30"/>
      <c r="V70600" s="31"/>
      <c r="W70600" s="30"/>
      <c r="X70600" s="41"/>
      <c r="Y70600" s="41"/>
      <c r="Z70600" s="41"/>
      <c r="AB70600" s="11"/>
    </row>
    <row r="70601" spans="1:28" s="12" customFormat="1" ht="15" thickBot="1">
      <c r="A70601" s="30"/>
      <c r="B70601" s="30"/>
      <c r="C70601" s="30"/>
      <c r="D70601" s="30"/>
      <c r="E70601" s="30"/>
      <c r="F70601" s="30"/>
      <c r="G70601" s="30"/>
      <c r="H70601" s="31"/>
      <c r="I70601" s="30"/>
      <c r="J70601" s="32"/>
      <c r="K70601" s="30"/>
      <c r="L70601" s="30"/>
      <c r="M70601" s="32"/>
      <c r="N70601" s="33"/>
      <c r="O70601" s="33"/>
      <c r="P70601" s="33"/>
      <c r="Q70601" s="30"/>
      <c r="R70601" s="30"/>
      <c r="S70601" s="30"/>
      <c r="T70601" s="30"/>
      <c r="U70601" s="30"/>
      <c r="V70601" s="31"/>
      <c r="W70601" s="30"/>
      <c r="X70601" s="41"/>
      <c r="Y70601" s="41"/>
      <c r="Z70601" s="41"/>
      <c r="AB70601" s="11"/>
    </row>
    <row r="70602" spans="1:28" s="12" customFormat="1" ht="15" thickBot="1">
      <c r="A70602" s="30"/>
      <c r="B70602" s="30"/>
      <c r="C70602" s="30"/>
      <c r="D70602" s="30"/>
      <c r="E70602" s="30"/>
      <c r="F70602" s="30"/>
      <c r="G70602" s="30"/>
      <c r="H70602" s="31"/>
      <c r="I70602" s="30"/>
      <c r="J70602" s="32"/>
      <c r="K70602" s="30"/>
      <c r="L70602" s="30"/>
      <c r="M70602" s="32"/>
      <c r="N70602" s="33"/>
      <c r="O70602" s="33"/>
      <c r="P70602" s="33"/>
      <c r="Q70602" s="30"/>
      <c r="R70602" s="30"/>
      <c r="S70602" s="30"/>
      <c r="T70602" s="30"/>
      <c r="U70602" s="30"/>
      <c r="V70602" s="31"/>
      <c r="W70602" s="30"/>
      <c r="X70602" s="41"/>
      <c r="Y70602" s="41"/>
      <c r="Z70602" s="41"/>
      <c r="AB70602" s="11"/>
    </row>
    <row r="70603" spans="1:28" s="12" customFormat="1" ht="15" thickBot="1">
      <c r="A70603" s="30"/>
      <c r="B70603" s="30"/>
      <c r="C70603" s="30"/>
      <c r="D70603" s="30"/>
      <c r="E70603" s="30"/>
      <c r="F70603" s="30"/>
      <c r="G70603" s="30"/>
      <c r="H70603" s="31"/>
      <c r="I70603" s="30"/>
      <c r="J70603" s="32"/>
      <c r="K70603" s="30"/>
      <c r="L70603" s="30"/>
      <c r="M70603" s="32"/>
      <c r="N70603" s="33"/>
      <c r="O70603" s="33"/>
      <c r="P70603" s="33"/>
      <c r="Q70603" s="30"/>
      <c r="R70603" s="30"/>
      <c r="S70603" s="30"/>
      <c r="T70603" s="30"/>
      <c r="U70603" s="30"/>
      <c r="V70603" s="31"/>
      <c r="W70603" s="30"/>
      <c r="X70603" s="41"/>
      <c r="Y70603" s="41"/>
      <c r="Z70603" s="41"/>
      <c r="AB70603" s="11"/>
    </row>
    <row r="70604" spans="1:28" s="12" customFormat="1" ht="15" thickBot="1">
      <c r="A70604" s="30"/>
      <c r="B70604" s="30"/>
      <c r="C70604" s="30"/>
      <c r="D70604" s="30"/>
      <c r="E70604" s="30"/>
      <c r="F70604" s="30"/>
      <c r="G70604" s="30"/>
      <c r="H70604" s="31"/>
      <c r="I70604" s="30"/>
      <c r="J70604" s="32"/>
      <c r="K70604" s="30"/>
      <c r="L70604" s="30"/>
      <c r="M70604" s="32"/>
      <c r="N70604" s="33"/>
      <c r="O70604" s="33"/>
      <c r="P70604" s="33"/>
      <c r="Q70604" s="30"/>
      <c r="R70604" s="30"/>
      <c r="S70604" s="30"/>
      <c r="T70604" s="30"/>
      <c r="U70604" s="30"/>
      <c r="V70604" s="31"/>
      <c r="W70604" s="30"/>
      <c r="X70604" s="41"/>
      <c r="Y70604" s="41"/>
      <c r="Z70604" s="41"/>
      <c r="AB70604" s="11"/>
    </row>
    <row r="70605" spans="1:28" s="12" customFormat="1" ht="15" thickBot="1">
      <c r="A70605" s="30"/>
      <c r="B70605" s="30"/>
      <c r="C70605" s="30"/>
      <c r="D70605" s="30"/>
      <c r="E70605" s="30"/>
      <c r="F70605" s="30"/>
      <c r="G70605" s="30"/>
      <c r="H70605" s="31"/>
      <c r="I70605" s="30"/>
      <c r="J70605" s="32"/>
      <c r="K70605" s="30"/>
      <c r="L70605" s="30"/>
      <c r="M70605" s="32"/>
      <c r="N70605" s="33"/>
      <c r="O70605" s="33"/>
      <c r="P70605" s="33"/>
      <c r="Q70605" s="30"/>
      <c r="R70605" s="30"/>
      <c r="S70605" s="30"/>
      <c r="T70605" s="30"/>
      <c r="U70605" s="30"/>
      <c r="V70605" s="31"/>
      <c r="W70605" s="30"/>
      <c r="X70605" s="41"/>
      <c r="Y70605" s="41"/>
      <c r="Z70605" s="41"/>
      <c r="AB70605" s="11"/>
    </row>
    <row r="70606" spans="1:28" s="12" customFormat="1" ht="15" thickBot="1">
      <c r="A70606" s="30"/>
      <c r="B70606" s="30"/>
      <c r="C70606" s="30"/>
      <c r="D70606" s="30"/>
      <c r="E70606" s="30"/>
      <c r="F70606" s="30"/>
      <c r="G70606" s="30"/>
      <c r="H70606" s="31"/>
      <c r="I70606" s="30"/>
      <c r="J70606" s="32"/>
      <c r="K70606" s="30"/>
      <c r="L70606" s="30"/>
      <c r="M70606" s="32"/>
      <c r="N70606" s="33"/>
      <c r="O70606" s="33"/>
      <c r="P70606" s="33"/>
      <c r="Q70606" s="30"/>
      <c r="R70606" s="30"/>
      <c r="S70606" s="30"/>
      <c r="T70606" s="30"/>
      <c r="U70606" s="30"/>
      <c r="V70606" s="31"/>
      <c r="W70606" s="30"/>
      <c r="X70606" s="41"/>
      <c r="Y70606" s="41"/>
      <c r="Z70606" s="41"/>
      <c r="AB70606" s="11"/>
    </row>
    <row r="70607" spans="1:28" s="12" customFormat="1" ht="15" thickBot="1">
      <c r="A70607" s="30"/>
      <c r="B70607" s="30"/>
      <c r="C70607" s="30"/>
      <c r="D70607" s="30"/>
      <c r="E70607" s="30"/>
      <c r="F70607" s="30"/>
      <c r="G70607" s="30"/>
      <c r="H70607" s="31"/>
      <c r="I70607" s="30"/>
      <c r="J70607" s="32"/>
      <c r="K70607" s="30"/>
      <c r="L70607" s="30"/>
      <c r="M70607" s="32"/>
      <c r="N70607" s="33"/>
      <c r="O70607" s="33"/>
      <c r="P70607" s="33"/>
      <c r="Q70607" s="30"/>
      <c r="R70607" s="30"/>
      <c r="S70607" s="30"/>
      <c r="T70607" s="30"/>
      <c r="U70607" s="30"/>
      <c r="V70607" s="31"/>
      <c r="W70607" s="30"/>
      <c r="X70607" s="41"/>
      <c r="Y70607" s="41"/>
      <c r="Z70607" s="41"/>
      <c r="AB70607" s="11"/>
    </row>
    <row r="70608" spans="1:28" s="12" customFormat="1" ht="15" thickBot="1">
      <c r="A70608" s="30"/>
      <c r="B70608" s="30"/>
      <c r="C70608" s="30"/>
      <c r="D70608" s="30"/>
      <c r="E70608" s="30"/>
      <c r="F70608" s="30"/>
      <c r="G70608" s="30"/>
      <c r="H70608" s="31"/>
      <c r="I70608" s="30"/>
      <c r="J70608" s="32"/>
      <c r="K70608" s="30"/>
      <c r="L70608" s="30"/>
      <c r="M70608" s="32"/>
      <c r="N70608" s="33"/>
      <c r="O70608" s="33"/>
      <c r="P70608" s="33"/>
      <c r="Q70608" s="30"/>
      <c r="R70608" s="30"/>
      <c r="S70608" s="30"/>
      <c r="T70608" s="30"/>
      <c r="U70608" s="30"/>
      <c r="V70608" s="31"/>
      <c r="W70608" s="30"/>
      <c r="X70608" s="41"/>
      <c r="Y70608" s="41"/>
      <c r="Z70608" s="41"/>
      <c r="AB70608" s="11"/>
    </row>
    <row r="70609" spans="1:28" s="12" customFormat="1" ht="15" thickBot="1">
      <c r="A70609" s="30"/>
      <c r="B70609" s="30"/>
      <c r="C70609" s="30"/>
      <c r="D70609" s="30"/>
      <c r="E70609" s="30"/>
      <c r="F70609" s="30"/>
      <c r="G70609" s="30"/>
      <c r="H70609" s="31"/>
      <c r="I70609" s="30"/>
      <c r="J70609" s="32"/>
      <c r="K70609" s="30"/>
      <c r="L70609" s="30"/>
      <c r="M70609" s="32"/>
      <c r="N70609" s="33"/>
      <c r="O70609" s="33"/>
      <c r="P70609" s="33"/>
      <c r="Q70609" s="30"/>
      <c r="R70609" s="30"/>
      <c r="S70609" s="30"/>
      <c r="T70609" s="30"/>
      <c r="U70609" s="30"/>
      <c r="V70609" s="31"/>
      <c r="W70609" s="30"/>
      <c r="X70609" s="41"/>
      <c r="Y70609" s="41"/>
      <c r="Z70609" s="41"/>
      <c r="AB70609" s="11"/>
    </row>
    <row r="70610" spans="1:28" s="12" customFormat="1" ht="15" thickBot="1">
      <c r="A70610" s="30"/>
      <c r="B70610" s="30"/>
      <c r="C70610" s="30"/>
      <c r="D70610" s="30"/>
      <c r="E70610" s="30"/>
      <c r="F70610" s="30"/>
      <c r="G70610" s="30"/>
      <c r="H70610" s="31"/>
      <c r="I70610" s="30"/>
      <c r="J70610" s="32"/>
      <c r="K70610" s="30"/>
      <c r="L70610" s="30"/>
      <c r="M70610" s="32"/>
      <c r="N70610" s="33"/>
      <c r="O70610" s="33"/>
      <c r="P70610" s="33"/>
      <c r="Q70610" s="30"/>
      <c r="R70610" s="30"/>
      <c r="S70610" s="30"/>
      <c r="T70610" s="30"/>
      <c r="U70610" s="30"/>
      <c r="V70610" s="31"/>
      <c r="W70610" s="30"/>
      <c r="X70610" s="41"/>
      <c r="Y70610" s="41"/>
      <c r="Z70610" s="41"/>
      <c r="AB70610" s="11"/>
    </row>
    <row r="70611" spans="1:28" s="12" customFormat="1" ht="15" thickBot="1">
      <c r="A70611" s="30"/>
      <c r="B70611" s="30"/>
      <c r="C70611" s="30"/>
      <c r="D70611" s="30"/>
      <c r="E70611" s="30"/>
      <c r="F70611" s="30"/>
      <c r="G70611" s="30"/>
      <c r="H70611" s="31"/>
      <c r="I70611" s="30"/>
      <c r="J70611" s="32"/>
      <c r="K70611" s="30"/>
      <c r="L70611" s="30"/>
      <c r="M70611" s="32"/>
      <c r="N70611" s="33"/>
      <c r="O70611" s="33"/>
      <c r="P70611" s="33"/>
      <c r="Q70611" s="30"/>
      <c r="R70611" s="30"/>
      <c r="S70611" s="30"/>
      <c r="T70611" s="30"/>
      <c r="U70611" s="30"/>
      <c r="V70611" s="31"/>
      <c r="W70611" s="30"/>
      <c r="X70611" s="41"/>
      <c r="Y70611" s="41"/>
      <c r="Z70611" s="41"/>
      <c r="AB70611" s="11"/>
    </row>
    <row r="70612" spans="1:28" s="12" customFormat="1" ht="15" thickBot="1">
      <c r="A70612" s="30"/>
      <c r="B70612" s="30"/>
      <c r="C70612" s="30"/>
      <c r="D70612" s="30"/>
      <c r="E70612" s="30"/>
      <c r="F70612" s="30"/>
      <c r="G70612" s="30"/>
      <c r="H70612" s="31"/>
      <c r="I70612" s="30"/>
      <c r="J70612" s="32"/>
      <c r="K70612" s="30"/>
      <c r="L70612" s="30"/>
      <c r="M70612" s="32"/>
      <c r="N70612" s="33"/>
      <c r="O70612" s="33"/>
      <c r="P70612" s="33"/>
      <c r="Q70612" s="30"/>
      <c r="R70612" s="30"/>
      <c r="S70612" s="30"/>
      <c r="T70612" s="30"/>
      <c r="U70612" s="30"/>
      <c r="V70612" s="31"/>
      <c r="W70612" s="30"/>
      <c r="X70612" s="41"/>
      <c r="Y70612" s="41"/>
      <c r="Z70612" s="41"/>
      <c r="AB70612" s="11"/>
    </row>
    <row r="70613" spans="1:28" s="12" customFormat="1" ht="15" thickBot="1">
      <c r="A70613" s="30"/>
      <c r="B70613" s="30"/>
      <c r="C70613" s="30"/>
      <c r="D70613" s="30"/>
      <c r="E70613" s="30"/>
      <c r="F70613" s="30"/>
      <c r="G70613" s="30"/>
      <c r="H70613" s="31"/>
      <c r="I70613" s="30"/>
      <c r="J70613" s="32"/>
      <c r="K70613" s="30"/>
      <c r="L70613" s="30"/>
      <c r="M70613" s="32"/>
      <c r="N70613" s="33"/>
      <c r="O70613" s="33"/>
      <c r="P70613" s="33"/>
      <c r="Q70613" s="30"/>
      <c r="R70613" s="30"/>
      <c r="S70613" s="30"/>
      <c r="T70613" s="30"/>
      <c r="U70613" s="30"/>
      <c r="V70613" s="31"/>
      <c r="W70613" s="30"/>
      <c r="X70613" s="41"/>
      <c r="Y70613" s="41"/>
      <c r="Z70613" s="41"/>
      <c r="AB70613" s="11"/>
    </row>
    <row r="70614" spans="1:28" s="12" customFormat="1" ht="15" thickBot="1">
      <c r="A70614" s="30"/>
      <c r="B70614" s="30"/>
      <c r="C70614" s="30"/>
      <c r="D70614" s="30"/>
      <c r="E70614" s="30"/>
      <c r="F70614" s="30"/>
      <c r="G70614" s="30"/>
      <c r="H70614" s="31"/>
      <c r="I70614" s="30"/>
      <c r="J70614" s="32"/>
      <c r="K70614" s="30"/>
      <c r="L70614" s="30"/>
      <c r="M70614" s="32"/>
      <c r="N70614" s="33"/>
      <c r="O70614" s="33"/>
      <c r="P70614" s="33"/>
      <c r="Q70614" s="30"/>
      <c r="R70614" s="30"/>
      <c r="S70614" s="30"/>
      <c r="T70614" s="30"/>
      <c r="U70614" s="30"/>
      <c r="V70614" s="31"/>
      <c r="W70614" s="30"/>
      <c r="X70614" s="41"/>
      <c r="Y70614" s="41"/>
      <c r="Z70614" s="41"/>
      <c r="AB70614" s="11"/>
    </row>
    <row r="70615" spans="1:28" s="12" customFormat="1" ht="15" thickBot="1">
      <c r="A70615" s="30"/>
      <c r="B70615" s="30"/>
      <c r="C70615" s="30"/>
      <c r="D70615" s="30"/>
      <c r="E70615" s="30"/>
      <c r="F70615" s="30"/>
      <c r="G70615" s="30"/>
      <c r="H70615" s="31"/>
      <c r="I70615" s="30"/>
      <c r="J70615" s="32"/>
      <c r="K70615" s="30"/>
      <c r="L70615" s="30"/>
      <c r="M70615" s="32"/>
      <c r="N70615" s="33"/>
      <c r="O70615" s="33"/>
      <c r="P70615" s="33"/>
      <c r="Q70615" s="30"/>
      <c r="R70615" s="30"/>
      <c r="S70615" s="30"/>
      <c r="T70615" s="30"/>
      <c r="U70615" s="30"/>
      <c r="V70615" s="31"/>
      <c r="W70615" s="30"/>
      <c r="X70615" s="41"/>
      <c r="Y70615" s="41"/>
      <c r="Z70615" s="41"/>
      <c r="AB70615" s="11"/>
    </row>
    <row r="70616" spans="1:28" s="12" customFormat="1" ht="15" thickBot="1">
      <c r="A70616" s="30"/>
      <c r="B70616" s="30"/>
      <c r="C70616" s="30"/>
      <c r="D70616" s="30"/>
      <c r="E70616" s="30"/>
      <c r="F70616" s="30"/>
      <c r="G70616" s="30"/>
      <c r="H70616" s="31"/>
      <c r="I70616" s="30"/>
      <c r="J70616" s="32"/>
      <c r="K70616" s="30"/>
      <c r="L70616" s="30"/>
      <c r="M70616" s="32"/>
      <c r="N70616" s="33"/>
      <c r="O70616" s="33"/>
      <c r="P70616" s="33"/>
      <c r="Q70616" s="30"/>
      <c r="R70616" s="30"/>
      <c r="S70616" s="30"/>
      <c r="T70616" s="30"/>
      <c r="U70616" s="30"/>
      <c r="V70616" s="31"/>
      <c r="W70616" s="30"/>
      <c r="X70616" s="41"/>
      <c r="Y70616" s="41"/>
      <c r="Z70616" s="41"/>
      <c r="AB70616" s="11"/>
    </row>
    <row r="70617" spans="1:28" s="12" customFormat="1" ht="15" thickBot="1">
      <c r="A70617" s="30"/>
      <c r="B70617" s="30"/>
      <c r="C70617" s="30"/>
      <c r="D70617" s="30"/>
      <c r="E70617" s="30"/>
      <c r="F70617" s="30"/>
      <c r="G70617" s="30"/>
      <c r="H70617" s="31"/>
      <c r="I70617" s="30"/>
      <c r="J70617" s="32"/>
      <c r="K70617" s="30"/>
      <c r="L70617" s="30"/>
      <c r="M70617" s="32"/>
      <c r="N70617" s="33"/>
      <c r="O70617" s="33"/>
      <c r="P70617" s="33"/>
      <c r="Q70617" s="30"/>
      <c r="R70617" s="30"/>
      <c r="S70617" s="30"/>
      <c r="T70617" s="30"/>
      <c r="U70617" s="30"/>
      <c r="V70617" s="31"/>
      <c r="W70617" s="30"/>
      <c r="X70617" s="41"/>
      <c r="Y70617" s="41"/>
      <c r="Z70617" s="41"/>
      <c r="AB70617" s="11"/>
    </row>
    <row r="70618" spans="1:28" s="12" customFormat="1" ht="15" thickBot="1">
      <c r="A70618" s="30"/>
      <c r="B70618" s="30"/>
      <c r="C70618" s="30"/>
      <c r="D70618" s="30"/>
      <c r="E70618" s="30"/>
      <c r="F70618" s="30"/>
      <c r="G70618" s="30"/>
      <c r="H70618" s="31"/>
      <c r="I70618" s="30"/>
      <c r="J70618" s="32"/>
      <c r="K70618" s="30"/>
      <c r="L70618" s="30"/>
      <c r="M70618" s="32"/>
      <c r="N70618" s="33"/>
      <c r="O70618" s="33"/>
      <c r="P70618" s="33"/>
      <c r="Q70618" s="30"/>
      <c r="R70618" s="30"/>
      <c r="S70618" s="30"/>
      <c r="T70618" s="30"/>
      <c r="U70618" s="30"/>
      <c r="V70618" s="31"/>
      <c r="W70618" s="30"/>
      <c r="X70618" s="41"/>
      <c r="Y70618" s="41"/>
      <c r="Z70618" s="41"/>
      <c r="AB70618" s="11"/>
    </row>
    <row r="70619" spans="1:28" s="12" customFormat="1" ht="15" thickBot="1">
      <c r="A70619" s="30"/>
      <c r="B70619" s="30"/>
      <c r="C70619" s="30"/>
      <c r="D70619" s="30"/>
      <c r="E70619" s="30"/>
      <c r="F70619" s="30"/>
      <c r="G70619" s="30"/>
      <c r="H70619" s="31"/>
      <c r="I70619" s="30"/>
      <c r="J70619" s="32"/>
      <c r="K70619" s="30"/>
      <c r="L70619" s="30"/>
      <c r="M70619" s="32"/>
      <c r="N70619" s="33"/>
      <c r="O70619" s="33"/>
      <c r="P70619" s="33"/>
      <c r="Q70619" s="30"/>
      <c r="R70619" s="30"/>
      <c r="S70619" s="30"/>
      <c r="T70619" s="30"/>
      <c r="U70619" s="30"/>
      <c r="V70619" s="31"/>
      <c r="W70619" s="30"/>
      <c r="X70619" s="41"/>
      <c r="Y70619" s="41"/>
      <c r="Z70619" s="41"/>
      <c r="AB70619" s="11"/>
    </row>
    <row r="70620" spans="1:28" s="12" customFormat="1" ht="15" thickBot="1">
      <c r="A70620" s="30"/>
      <c r="B70620" s="30"/>
      <c r="C70620" s="30"/>
      <c r="D70620" s="30"/>
      <c r="E70620" s="30"/>
      <c r="F70620" s="30"/>
      <c r="G70620" s="30"/>
      <c r="H70620" s="31"/>
      <c r="I70620" s="30"/>
      <c r="J70620" s="32"/>
      <c r="K70620" s="30"/>
      <c r="L70620" s="30"/>
      <c r="M70620" s="32"/>
      <c r="N70620" s="33"/>
      <c r="O70620" s="33"/>
      <c r="P70620" s="33"/>
      <c r="Q70620" s="30"/>
      <c r="R70620" s="30"/>
      <c r="S70620" s="30"/>
      <c r="T70620" s="30"/>
      <c r="U70620" s="30"/>
      <c r="V70620" s="31"/>
      <c r="W70620" s="30"/>
      <c r="X70620" s="41"/>
      <c r="Y70620" s="41"/>
      <c r="Z70620" s="41"/>
      <c r="AB70620" s="11"/>
    </row>
    <row r="70621" spans="1:28" s="12" customFormat="1" ht="15" thickBot="1">
      <c r="A70621" s="30"/>
      <c r="B70621" s="30"/>
      <c r="C70621" s="30"/>
      <c r="D70621" s="30"/>
      <c r="E70621" s="30"/>
      <c r="F70621" s="30"/>
      <c r="G70621" s="30"/>
      <c r="H70621" s="31"/>
      <c r="I70621" s="30"/>
      <c r="J70621" s="32"/>
      <c r="K70621" s="30"/>
      <c r="L70621" s="30"/>
      <c r="M70621" s="32"/>
      <c r="N70621" s="33"/>
      <c r="O70621" s="33"/>
      <c r="P70621" s="33"/>
      <c r="Q70621" s="30"/>
      <c r="R70621" s="30"/>
      <c r="S70621" s="30"/>
      <c r="T70621" s="30"/>
      <c r="U70621" s="30"/>
      <c r="V70621" s="31"/>
      <c r="W70621" s="30"/>
      <c r="X70621" s="41"/>
      <c r="Y70621" s="41"/>
      <c r="Z70621" s="41"/>
      <c r="AB70621" s="11"/>
    </row>
    <row r="70622" spans="1:28" s="12" customFormat="1" ht="15" thickBot="1">
      <c r="A70622" s="30"/>
      <c r="B70622" s="30"/>
      <c r="C70622" s="30"/>
      <c r="D70622" s="30"/>
      <c r="E70622" s="30"/>
      <c r="F70622" s="30"/>
      <c r="G70622" s="30"/>
      <c r="H70622" s="31"/>
      <c r="I70622" s="30"/>
      <c r="J70622" s="32"/>
      <c r="K70622" s="30"/>
      <c r="L70622" s="30"/>
      <c r="M70622" s="32"/>
      <c r="N70622" s="33"/>
      <c r="O70622" s="33"/>
      <c r="P70622" s="33"/>
      <c r="Q70622" s="30"/>
      <c r="R70622" s="30"/>
      <c r="S70622" s="30"/>
      <c r="T70622" s="30"/>
      <c r="U70622" s="30"/>
      <c r="V70622" s="31"/>
      <c r="W70622" s="30"/>
      <c r="X70622" s="41"/>
      <c r="Y70622" s="41"/>
      <c r="Z70622" s="41"/>
      <c r="AB70622" s="11"/>
    </row>
    <row r="70623" spans="1:28" s="12" customFormat="1" ht="15" thickBot="1">
      <c r="A70623" s="30"/>
      <c r="B70623" s="30"/>
      <c r="C70623" s="30"/>
      <c r="D70623" s="30"/>
      <c r="E70623" s="30"/>
      <c r="F70623" s="30"/>
      <c r="G70623" s="30"/>
      <c r="H70623" s="31"/>
      <c r="I70623" s="30"/>
      <c r="J70623" s="32"/>
      <c r="K70623" s="30"/>
      <c r="L70623" s="30"/>
      <c r="M70623" s="32"/>
      <c r="N70623" s="33"/>
      <c r="O70623" s="33"/>
      <c r="P70623" s="33"/>
      <c r="Q70623" s="30"/>
      <c r="R70623" s="30"/>
      <c r="S70623" s="30"/>
      <c r="T70623" s="30"/>
      <c r="U70623" s="30"/>
      <c r="V70623" s="31"/>
      <c r="W70623" s="30"/>
      <c r="X70623" s="41"/>
      <c r="Y70623" s="41"/>
      <c r="Z70623" s="41"/>
      <c r="AB70623" s="11"/>
    </row>
    <row r="70624" spans="1:28" s="12" customFormat="1" ht="15" thickBot="1">
      <c r="A70624" s="30"/>
      <c r="B70624" s="30"/>
      <c r="C70624" s="30"/>
      <c r="D70624" s="30"/>
      <c r="E70624" s="30"/>
      <c r="F70624" s="30"/>
      <c r="G70624" s="30"/>
      <c r="H70624" s="31"/>
      <c r="I70624" s="30"/>
      <c r="J70624" s="32"/>
      <c r="K70624" s="30"/>
      <c r="L70624" s="30"/>
      <c r="M70624" s="32"/>
      <c r="N70624" s="33"/>
      <c r="O70624" s="33"/>
      <c r="P70624" s="33"/>
      <c r="Q70624" s="30"/>
      <c r="R70624" s="30"/>
      <c r="S70624" s="30"/>
      <c r="T70624" s="30"/>
      <c r="U70624" s="30"/>
      <c r="V70624" s="31"/>
      <c r="W70624" s="30"/>
      <c r="X70624" s="41"/>
      <c r="Y70624" s="41"/>
      <c r="Z70624" s="41"/>
      <c r="AB70624" s="11"/>
    </row>
    <row r="70625" spans="1:28" s="12" customFormat="1" ht="15" thickBot="1">
      <c r="A70625" s="30"/>
      <c r="B70625" s="30"/>
      <c r="C70625" s="30"/>
      <c r="D70625" s="30"/>
      <c r="E70625" s="30"/>
      <c r="F70625" s="30"/>
      <c r="G70625" s="30"/>
      <c r="H70625" s="31"/>
      <c r="I70625" s="30"/>
      <c r="J70625" s="32"/>
      <c r="K70625" s="30"/>
      <c r="L70625" s="30"/>
      <c r="M70625" s="32"/>
      <c r="N70625" s="33"/>
      <c r="O70625" s="33"/>
      <c r="P70625" s="33"/>
      <c r="Q70625" s="30"/>
      <c r="R70625" s="30"/>
      <c r="S70625" s="30"/>
      <c r="T70625" s="30"/>
      <c r="U70625" s="30"/>
      <c r="V70625" s="31"/>
      <c r="W70625" s="30"/>
      <c r="X70625" s="41"/>
      <c r="Y70625" s="41"/>
      <c r="Z70625" s="41"/>
      <c r="AB70625" s="11"/>
    </row>
    <row r="70626" spans="1:28" s="12" customFormat="1" ht="15" thickBot="1">
      <c r="A70626" s="30"/>
      <c r="B70626" s="30"/>
      <c r="C70626" s="30"/>
      <c r="D70626" s="30"/>
      <c r="E70626" s="30"/>
      <c r="F70626" s="30"/>
      <c r="G70626" s="30"/>
      <c r="H70626" s="31"/>
      <c r="I70626" s="30"/>
      <c r="J70626" s="32"/>
      <c r="K70626" s="30"/>
      <c r="L70626" s="30"/>
      <c r="M70626" s="32"/>
      <c r="N70626" s="33"/>
      <c r="O70626" s="33"/>
      <c r="P70626" s="33"/>
      <c r="Q70626" s="30"/>
      <c r="R70626" s="30"/>
      <c r="S70626" s="30"/>
      <c r="T70626" s="30"/>
      <c r="U70626" s="30"/>
      <c r="V70626" s="31"/>
      <c r="W70626" s="30"/>
      <c r="X70626" s="41"/>
      <c r="Y70626" s="41"/>
      <c r="Z70626" s="41"/>
      <c r="AB70626" s="11"/>
    </row>
    <row r="70627" spans="1:28" s="12" customFormat="1" ht="15" thickBot="1">
      <c r="A70627" s="30"/>
      <c r="B70627" s="30"/>
      <c r="C70627" s="30"/>
      <c r="D70627" s="30"/>
      <c r="E70627" s="30"/>
      <c r="F70627" s="30"/>
      <c r="G70627" s="30"/>
      <c r="H70627" s="31"/>
      <c r="I70627" s="30"/>
      <c r="J70627" s="32"/>
      <c r="K70627" s="30"/>
      <c r="L70627" s="30"/>
      <c r="M70627" s="32"/>
      <c r="N70627" s="33"/>
      <c r="O70627" s="33"/>
      <c r="P70627" s="33"/>
      <c r="Q70627" s="30"/>
      <c r="R70627" s="30"/>
      <c r="S70627" s="30"/>
      <c r="T70627" s="30"/>
      <c r="U70627" s="30"/>
      <c r="V70627" s="31"/>
      <c r="W70627" s="30"/>
      <c r="X70627" s="41"/>
      <c r="Y70627" s="41"/>
      <c r="Z70627" s="41"/>
      <c r="AB70627" s="11"/>
    </row>
    <row r="70628" spans="1:28" s="12" customFormat="1" ht="15" thickBot="1">
      <c r="A70628" s="30"/>
      <c r="B70628" s="30"/>
      <c r="C70628" s="30"/>
      <c r="D70628" s="30"/>
      <c r="E70628" s="30"/>
      <c r="F70628" s="30"/>
      <c r="G70628" s="30"/>
      <c r="H70628" s="31"/>
      <c r="I70628" s="30"/>
      <c r="J70628" s="32"/>
      <c r="K70628" s="30"/>
      <c r="L70628" s="30"/>
      <c r="M70628" s="32"/>
      <c r="N70628" s="33"/>
      <c r="O70628" s="33"/>
      <c r="P70628" s="33"/>
      <c r="Q70628" s="30"/>
      <c r="R70628" s="30"/>
      <c r="S70628" s="30"/>
      <c r="T70628" s="30"/>
      <c r="U70628" s="30"/>
      <c r="V70628" s="31"/>
      <c r="W70628" s="30"/>
      <c r="X70628" s="41"/>
      <c r="Y70628" s="41"/>
      <c r="Z70628" s="41"/>
      <c r="AB70628" s="11"/>
    </row>
    <row r="70629" spans="1:28" s="12" customFormat="1" ht="15" thickBot="1">
      <c r="A70629" s="30"/>
      <c r="B70629" s="30"/>
      <c r="C70629" s="30"/>
      <c r="D70629" s="30"/>
      <c r="E70629" s="30"/>
      <c r="F70629" s="30"/>
      <c r="G70629" s="30"/>
      <c r="H70629" s="31"/>
      <c r="I70629" s="30"/>
      <c r="J70629" s="32"/>
      <c r="K70629" s="30"/>
      <c r="L70629" s="30"/>
      <c r="M70629" s="32"/>
      <c r="N70629" s="33"/>
      <c r="O70629" s="33"/>
      <c r="P70629" s="33"/>
      <c r="Q70629" s="30"/>
      <c r="R70629" s="30"/>
      <c r="S70629" s="30"/>
      <c r="T70629" s="30"/>
      <c r="U70629" s="30"/>
      <c r="V70629" s="31"/>
      <c r="W70629" s="30"/>
      <c r="X70629" s="41"/>
      <c r="Y70629" s="41"/>
      <c r="Z70629" s="41"/>
      <c r="AB70629" s="11"/>
    </row>
    <row r="70630" spans="1:28" s="12" customFormat="1" ht="15" thickBot="1">
      <c r="A70630" s="30"/>
      <c r="B70630" s="30"/>
      <c r="C70630" s="30"/>
      <c r="D70630" s="30"/>
      <c r="E70630" s="30"/>
      <c r="F70630" s="30"/>
      <c r="G70630" s="30"/>
      <c r="H70630" s="31"/>
      <c r="I70630" s="30"/>
      <c r="J70630" s="32"/>
      <c r="K70630" s="30"/>
      <c r="L70630" s="30"/>
      <c r="M70630" s="32"/>
      <c r="N70630" s="33"/>
      <c r="O70630" s="33"/>
      <c r="P70630" s="33"/>
      <c r="Q70630" s="30"/>
      <c r="R70630" s="30"/>
      <c r="S70630" s="30"/>
      <c r="T70630" s="30"/>
      <c r="U70630" s="30"/>
      <c r="V70630" s="31"/>
      <c r="W70630" s="30"/>
      <c r="X70630" s="41"/>
      <c r="Y70630" s="41"/>
      <c r="Z70630" s="41"/>
      <c r="AB70630" s="11"/>
    </row>
    <row r="70631" spans="1:28" s="12" customFormat="1" ht="15" thickBot="1">
      <c r="A70631" s="30"/>
      <c r="B70631" s="30"/>
      <c r="C70631" s="30"/>
      <c r="D70631" s="30"/>
      <c r="E70631" s="30"/>
      <c r="F70631" s="30"/>
      <c r="G70631" s="30"/>
      <c r="H70631" s="31"/>
      <c r="I70631" s="30"/>
      <c r="J70631" s="32"/>
      <c r="K70631" s="30"/>
      <c r="L70631" s="30"/>
      <c r="M70631" s="32"/>
      <c r="N70631" s="33"/>
      <c r="O70631" s="33"/>
      <c r="P70631" s="33"/>
      <c r="Q70631" s="30"/>
      <c r="R70631" s="30"/>
      <c r="S70631" s="30"/>
      <c r="T70631" s="30"/>
      <c r="U70631" s="30"/>
      <c r="V70631" s="31"/>
      <c r="W70631" s="30"/>
      <c r="X70631" s="41"/>
      <c r="Y70631" s="41"/>
      <c r="Z70631" s="41"/>
      <c r="AB70631" s="11"/>
    </row>
    <row r="70632" spans="1:28" s="12" customFormat="1" ht="15" thickBot="1">
      <c r="A70632" s="30"/>
      <c r="B70632" s="30"/>
      <c r="C70632" s="30"/>
      <c r="D70632" s="30"/>
      <c r="E70632" s="30"/>
      <c r="F70632" s="30"/>
      <c r="G70632" s="30"/>
      <c r="H70632" s="31"/>
      <c r="I70632" s="30"/>
      <c r="J70632" s="32"/>
      <c r="K70632" s="30"/>
      <c r="L70632" s="30"/>
      <c r="M70632" s="32"/>
      <c r="N70632" s="33"/>
      <c r="O70632" s="33"/>
      <c r="P70632" s="33"/>
      <c r="Q70632" s="30"/>
      <c r="R70632" s="30"/>
      <c r="S70632" s="30"/>
      <c r="T70632" s="30"/>
      <c r="U70632" s="30"/>
      <c r="V70632" s="31"/>
      <c r="W70632" s="30"/>
      <c r="X70632" s="41"/>
      <c r="Y70632" s="41"/>
      <c r="Z70632" s="41"/>
      <c r="AB70632" s="11"/>
    </row>
    <row r="70633" spans="1:28" s="12" customFormat="1" ht="15" thickBot="1">
      <c r="A70633" s="30"/>
      <c r="B70633" s="30"/>
      <c r="C70633" s="30"/>
      <c r="D70633" s="30"/>
      <c r="E70633" s="30"/>
      <c r="F70633" s="30"/>
      <c r="G70633" s="30"/>
      <c r="H70633" s="31"/>
      <c r="I70633" s="30"/>
      <c r="J70633" s="32"/>
      <c r="K70633" s="30"/>
      <c r="L70633" s="30"/>
      <c r="M70633" s="32"/>
      <c r="N70633" s="33"/>
      <c r="O70633" s="33"/>
      <c r="P70633" s="33"/>
      <c r="Q70633" s="30"/>
      <c r="R70633" s="30"/>
      <c r="S70633" s="30"/>
      <c r="T70633" s="30"/>
      <c r="U70633" s="30"/>
      <c r="V70633" s="31"/>
      <c r="W70633" s="30"/>
      <c r="X70633" s="41"/>
      <c r="Y70633" s="41"/>
      <c r="Z70633" s="41"/>
      <c r="AB70633" s="11"/>
    </row>
    <row r="70634" spans="1:28" s="12" customFormat="1" ht="15" thickBot="1">
      <c r="A70634" s="30"/>
      <c r="B70634" s="30"/>
      <c r="C70634" s="30"/>
      <c r="D70634" s="30"/>
      <c r="E70634" s="30"/>
      <c r="F70634" s="30"/>
      <c r="G70634" s="30"/>
      <c r="H70634" s="31"/>
      <c r="I70634" s="30"/>
      <c r="J70634" s="32"/>
      <c r="K70634" s="30"/>
      <c r="L70634" s="30"/>
      <c r="M70634" s="32"/>
      <c r="N70634" s="33"/>
      <c r="O70634" s="33"/>
      <c r="P70634" s="33"/>
      <c r="Q70634" s="30"/>
      <c r="R70634" s="30"/>
      <c r="S70634" s="30"/>
      <c r="T70634" s="30"/>
      <c r="U70634" s="30"/>
      <c r="V70634" s="31"/>
      <c r="W70634" s="30"/>
      <c r="X70634" s="41"/>
      <c r="Y70634" s="41"/>
      <c r="Z70634" s="41"/>
      <c r="AB70634" s="11"/>
    </row>
    <row r="70635" spans="1:28" s="12" customFormat="1" ht="15" thickBot="1">
      <c r="A70635" s="30"/>
      <c r="B70635" s="30"/>
      <c r="C70635" s="30"/>
      <c r="D70635" s="30"/>
      <c r="E70635" s="30"/>
      <c r="F70635" s="30"/>
      <c r="G70635" s="30"/>
      <c r="H70635" s="31"/>
      <c r="I70635" s="30"/>
      <c r="J70635" s="32"/>
      <c r="K70635" s="30"/>
      <c r="L70635" s="30"/>
      <c r="M70635" s="32"/>
      <c r="N70635" s="33"/>
      <c r="O70635" s="33"/>
      <c r="P70635" s="33"/>
      <c r="Q70635" s="30"/>
      <c r="R70635" s="30"/>
      <c r="S70635" s="30"/>
      <c r="T70635" s="30"/>
      <c r="U70635" s="30"/>
      <c r="V70635" s="31"/>
      <c r="W70635" s="30"/>
      <c r="X70635" s="41"/>
      <c r="Y70635" s="41"/>
      <c r="Z70635" s="41"/>
      <c r="AB70635" s="11"/>
    </row>
    <row r="70636" spans="1:28" s="12" customFormat="1" ht="15" thickBot="1">
      <c r="A70636" s="30"/>
      <c r="B70636" s="30"/>
      <c r="C70636" s="30"/>
      <c r="D70636" s="30"/>
      <c r="E70636" s="30"/>
      <c r="F70636" s="30"/>
      <c r="G70636" s="30"/>
      <c r="H70636" s="31"/>
      <c r="I70636" s="30"/>
      <c r="J70636" s="32"/>
      <c r="K70636" s="30"/>
      <c r="L70636" s="30"/>
      <c r="M70636" s="32"/>
      <c r="N70636" s="33"/>
      <c r="O70636" s="33"/>
      <c r="P70636" s="33"/>
      <c r="Q70636" s="30"/>
      <c r="R70636" s="30"/>
      <c r="S70636" s="30"/>
      <c r="T70636" s="30"/>
      <c r="U70636" s="30"/>
      <c r="V70636" s="31"/>
      <c r="W70636" s="30"/>
      <c r="X70636" s="41"/>
      <c r="Y70636" s="41"/>
      <c r="Z70636" s="41"/>
      <c r="AB70636" s="11"/>
    </row>
    <row r="70637" spans="1:28" s="12" customFormat="1" ht="15" thickBot="1">
      <c r="A70637" s="30"/>
      <c r="B70637" s="30"/>
      <c r="C70637" s="30"/>
      <c r="D70637" s="30"/>
      <c r="E70637" s="30"/>
      <c r="F70637" s="30"/>
      <c r="G70637" s="30"/>
      <c r="H70637" s="31"/>
      <c r="I70637" s="30"/>
      <c r="J70637" s="32"/>
      <c r="K70637" s="30"/>
      <c r="L70637" s="30"/>
      <c r="M70637" s="32"/>
      <c r="N70637" s="33"/>
      <c r="O70637" s="33"/>
      <c r="P70637" s="33"/>
      <c r="Q70637" s="30"/>
      <c r="R70637" s="30"/>
      <c r="S70637" s="30"/>
      <c r="T70637" s="30"/>
      <c r="U70637" s="30"/>
      <c r="V70637" s="31"/>
      <c r="W70637" s="30"/>
      <c r="X70637" s="41"/>
      <c r="Y70637" s="41"/>
      <c r="Z70637" s="41"/>
      <c r="AB70637" s="11"/>
    </row>
    <row r="70638" spans="1:28" s="12" customFormat="1" ht="15" thickBot="1">
      <c r="A70638" s="30"/>
      <c r="B70638" s="30"/>
      <c r="C70638" s="30"/>
      <c r="D70638" s="30"/>
      <c r="E70638" s="30"/>
      <c r="F70638" s="30"/>
      <c r="G70638" s="30"/>
      <c r="H70638" s="31"/>
      <c r="I70638" s="30"/>
      <c r="J70638" s="32"/>
      <c r="K70638" s="30"/>
      <c r="L70638" s="30"/>
      <c r="M70638" s="32"/>
      <c r="N70638" s="33"/>
      <c r="O70638" s="33"/>
      <c r="P70638" s="33"/>
      <c r="Q70638" s="30"/>
      <c r="R70638" s="30"/>
      <c r="S70638" s="30"/>
      <c r="T70638" s="30"/>
      <c r="U70638" s="30"/>
      <c r="V70638" s="31"/>
      <c r="W70638" s="30"/>
      <c r="X70638" s="41"/>
      <c r="Y70638" s="41"/>
      <c r="Z70638" s="41"/>
      <c r="AB70638" s="11"/>
    </row>
    <row r="70639" spans="1:28" s="12" customFormat="1" ht="15" thickBot="1">
      <c r="A70639" s="30"/>
      <c r="B70639" s="30"/>
      <c r="C70639" s="30"/>
      <c r="D70639" s="30"/>
      <c r="E70639" s="30"/>
      <c r="F70639" s="30"/>
      <c r="G70639" s="30"/>
      <c r="H70639" s="31"/>
      <c r="I70639" s="30"/>
      <c r="J70639" s="32"/>
      <c r="K70639" s="30"/>
      <c r="L70639" s="30"/>
      <c r="M70639" s="32"/>
      <c r="N70639" s="33"/>
      <c r="O70639" s="33"/>
      <c r="P70639" s="33"/>
      <c r="Q70639" s="30"/>
      <c r="R70639" s="30"/>
      <c r="S70639" s="30"/>
      <c r="T70639" s="30"/>
      <c r="U70639" s="30"/>
      <c r="V70639" s="31"/>
      <c r="W70639" s="30"/>
      <c r="X70639" s="41"/>
      <c r="Y70639" s="41"/>
      <c r="Z70639" s="41"/>
      <c r="AB70639" s="11"/>
    </row>
    <row r="70640" spans="1:28" s="12" customFormat="1" ht="15" thickBot="1">
      <c r="A70640" s="30"/>
      <c r="B70640" s="30"/>
      <c r="C70640" s="30"/>
      <c r="D70640" s="30"/>
      <c r="E70640" s="30"/>
      <c r="F70640" s="30"/>
      <c r="G70640" s="30"/>
      <c r="H70640" s="31"/>
      <c r="I70640" s="30"/>
      <c r="J70640" s="32"/>
      <c r="K70640" s="30"/>
      <c r="L70640" s="30"/>
      <c r="M70640" s="32"/>
      <c r="N70640" s="33"/>
      <c r="O70640" s="33"/>
      <c r="P70640" s="33"/>
      <c r="Q70640" s="30"/>
      <c r="R70640" s="30"/>
      <c r="S70640" s="30"/>
      <c r="T70640" s="30"/>
      <c r="U70640" s="30"/>
      <c r="V70640" s="31"/>
      <c r="W70640" s="30"/>
      <c r="X70640" s="41"/>
      <c r="Y70640" s="41"/>
      <c r="Z70640" s="41"/>
      <c r="AB70640" s="11"/>
    </row>
    <row r="70641" spans="1:28" s="12" customFormat="1" ht="15" thickBot="1">
      <c r="A70641" s="30"/>
      <c r="B70641" s="30"/>
      <c r="C70641" s="30"/>
      <c r="D70641" s="30"/>
      <c r="E70641" s="30"/>
      <c r="F70641" s="30"/>
      <c r="G70641" s="30"/>
      <c r="H70641" s="31"/>
      <c r="I70641" s="30"/>
      <c r="J70641" s="32"/>
      <c r="K70641" s="30"/>
      <c r="L70641" s="30"/>
      <c r="M70641" s="32"/>
      <c r="N70641" s="33"/>
      <c r="O70641" s="33"/>
      <c r="P70641" s="33"/>
      <c r="Q70641" s="30"/>
      <c r="R70641" s="30"/>
      <c r="S70641" s="30"/>
      <c r="T70641" s="30"/>
      <c r="U70641" s="30"/>
      <c r="V70641" s="31"/>
      <c r="W70641" s="30"/>
      <c r="X70641" s="41"/>
      <c r="Y70641" s="41"/>
      <c r="Z70641" s="41"/>
      <c r="AB70641" s="11"/>
    </row>
    <row r="70642" spans="1:28" s="12" customFormat="1" ht="15" thickBot="1">
      <c r="A70642" s="30"/>
      <c r="B70642" s="30"/>
      <c r="C70642" s="30"/>
      <c r="D70642" s="30"/>
      <c r="E70642" s="30"/>
      <c r="F70642" s="30"/>
      <c r="G70642" s="30"/>
      <c r="H70642" s="31"/>
      <c r="I70642" s="30"/>
      <c r="J70642" s="32"/>
      <c r="K70642" s="30"/>
      <c r="L70642" s="30"/>
      <c r="M70642" s="32"/>
      <c r="N70642" s="33"/>
      <c r="O70642" s="33"/>
      <c r="P70642" s="33"/>
      <c r="Q70642" s="30"/>
      <c r="R70642" s="30"/>
      <c r="S70642" s="30"/>
      <c r="T70642" s="30"/>
      <c r="U70642" s="30"/>
      <c r="V70642" s="31"/>
      <c r="W70642" s="30"/>
      <c r="X70642" s="41"/>
      <c r="Y70642" s="41"/>
      <c r="Z70642" s="41"/>
      <c r="AB70642" s="11"/>
    </row>
    <row r="70643" spans="1:28" s="12" customFormat="1" ht="15" thickBot="1">
      <c r="A70643" s="30"/>
      <c r="B70643" s="30"/>
      <c r="C70643" s="30"/>
      <c r="D70643" s="30"/>
      <c r="E70643" s="30"/>
      <c r="F70643" s="30"/>
      <c r="G70643" s="30"/>
      <c r="H70643" s="31"/>
      <c r="I70643" s="30"/>
      <c r="J70643" s="32"/>
      <c r="K70643" s="30"/>
      <c r="L70643" s="30"/>
      <c r="M70643" s="32"/>
      <c r="N70643" s="33"/>
      <c r="O70643" s="33"/>
      <c r="P70643" s="33"/>
      <c r="Q70643" s="30"/>
      <c r="R70643" s="30"/>
      <c r="S70643" s="30"/>
      <c r="T70643" s="30"/>
      <c r="U70643" s="30"/>
      <c r="V70643" s="31"/>
      <c r="W70643" s="30"/>
      <c r="X70643" s="41"/>
      <c r="Y70643" s="41"/>
      <c r="Z70643" s="41"/>
      <c r="AB70643" s="11"/>
    </row>
    <row r="70644" spans="1:28" s="12" customFormat="1" ht="15" thickBot="1">
      <c r="A70644" s="30"/>
      <c r="B70644" s="30"/>
      <c r="C70644" s="30"/>
      <c r="D70644" s="30"/>
      <c r="E70644" s="30"/>
      <c r="F70644" s="30"/>
      <c r="G70644" s="30"/>
      <c r="H70644" s="31"/>
      <c r="I70644" s="30"/>
      <c r="J70644" s="32"/>
      <c r="K70644" s="30"/>
      <c r="L70644" s="30"/>
      <c r="M70644" s="32"/>
      <c r="N70644" s="33"/>
      <c r="O70644" s="33"/>
      <c r="P70644" s="33"/>
      <c r="Q70644" s="30"/>
      <c r="R70644" s="30"/>
      <c r="S70644" s="30"/>
      <c r="T70644" s="30"/>
      <c r="U70644" s="30"/>
      <c r="V70644" s="31"/>
      <c r="W70644" s="30"/>
      <c r="X70644" s="41"/>
      <c r="Y70644" s="41"/>
      <c r="Z70644" s="41"/>
      <c r="AB70644" s="11"/>
    </row>
    <row r="70645" spans="1:28" s="12" customFormat="1" ht="15" thickBot="1">
      <c r="A70645" s="30"/>
      <c r="B70645" s="30"/>
      <c r="C70645" s="30"/>
      <c r="D70645" s="30"/>
      <c r="E70645" s="30"/>
      <c r="F70645" s="30"/>
      <c r="G70645" s="30"/>
      <c r="H70645" s="31"/>
      <c r="I70645" s="30"/>
      <c r="J70645" s="32"/>
      <c r="K70645" s="30"/>
      <c r="L70645" s="30"/>
      <c r="M70645" s="32"/>
      <c r="N70645" s="33"/>
      <c r="O70645" s="33"/>
      <c r="P70645" s="33"/>
      <c r="Q70645" s="30"/>
      <c r="R70645" s="30"/>
      <c r="S70645" s="30"/>
      <c r="T70645" s="30"/>
      <c r="U70645" s="30"/>
      <c r="V70645" s="31"/>
      <c r="W70645" s="30"/>
      <c r="X70645" s="41"/>
      <c r="Y70645" s="41"/>
      <c r="Z70645" s="41"/>
      <c r="AB70645" s="11"/>
    </row>
    <row r="70646" spans="1:28" s="12" customFormat="1" ht="15" thickBot="1">
      <c r="A70646" s="30"/>
      <c r="B70646" s="30"/>
      <c r="C70646" s="30"/>
      <c r="D70646" s="30"/>
      <c r="E70646" s="30"/>
      <c r="F70646" s="30"/>
      <c r="G70646" s="30"/>
      <c r="H70646" s="31"/>
      <c r="I70646" s="30"/>
      <c r="J70646" s="32"/>
      <c r="K70646" s="30"/>
      <c r="L70646" s="30"/>
      <c r="M70646" s="32"/>
      <c r="N70646" s="33"/>
      <c r="O70646" s="33"/>
      <c r="P70646" s="33"/>
      <c r="Q70646" s="30"/>
      <c r="R70646" s="30"/>
      <c r="S70646" s="30"/>
      <c r="T70646" s="30"/>
      <c r="U70646" s="30"/>
      <c r="V70646" s="31"/>
      <c r="W70646" s="30"/>
      <c r="X70646" s="41"/>
      <c r="Y70646" s="41"/>
      <c r="Z70646" s="41"/>
      <c r="AB70646" s="11"/>
    </row>
    <row r="70647" spans="1:28" s="12" customFormat="1" ht="15" thickBot="1">
      <c r="A70647" s="30"/>
      <c r="B70647" s="30"/>
      <c r="C70647" s="30"/>
      <c r="D70647" s="30"/>
      <c r="E70647" s="30"/>
      <c r="F70647" s="30"/>
      <c r="G70647" s="30"/>
      <c r="H70647" s="31"/>
      <c r="I70647" s="30"/>
      <c r="J70647" s="32"/>
      <c r="K70647" s="30"/>
      <c r="L70647" s="30"/>
      <c r="M70647" s="32"/>
      <c r="N70647" s="33"/>
      <c r="O70647" s="33"/>
      <c r="P70647" s="33"/>
      <c r="Q70647" s="30"/>
      <c r="R70647" s="30"/>
      <c r="S70647" s="30"/>
      <c r="T70647" s="30"/>
      <c r="U70647" s="30"/>
      <c r="V70647" s="31"/>
      <c r="W70647" s="30"/>
      <c r="X70647" s="41"/>
      <c r="Y70647" s="41"/>
      <c r="Z70647" s="41"/>
      <c r="AB70647" s="11"/>
    </row>
    <row r="70648" spans="1:28" s="12" customFormat="1" ht="15" thickBot="1">
      <c r="A70648" s="30"/>
      <c r="B70648" s="30"/>
      <c r="C70648" s="30"/>
      <c r="D70648" s="30"/>
      <c r="E70648" s="30"/>
      <c r="F70648" s="30"/>
      <c r="G70648" s="30"/>
      <c r="H70648" s="31"/>
      <c r="I70648" s="30"/>
      <c r="J70648" s="32"/>
      <c r="K70648" s="30"/>
      <c r="L70648" s="30"/>
      <c r="M70648" s="32"/>
      <c r="N70648" s="33"/>
      <c r="O70648" s="33"/>
      <c r="P70648" s="33"/>
      <c r="Q70648" s="30"/>
      <c r="R70648" s="30"/>
      <c r="S70648" s="30"/>
      <c r="T70648" s="30"/>
      <c r="U70648" s="30"/>
      <c r="V70648" s="31"/>
      <c r="W70648" s="30"/>
      <c r="X70648" s="41"/>
      <c r="Y70648" s="41"/>
      <c r="Z70648" s="41"/>
      <c r="AB70648" s="11"/>
    </row>
    <row r="70649" spans="1:28" s="12" customFormat="1" ht="15" thickBot="1">
      <c r="A70649" s="30"/>
      <c r="B70649" s="30"/>
      <c r="C70649" s="30"/>
      <c r="D70649" s="30"/>
      <c r="E70649" s="30"/>
      <c r="F70649" s="30"/>
      <c r="G70649" s="30"/>
      <c r="H70649" s="31"/>
      <c r="I70649" s="30"/>
      <c r="J70649" s="32"/>
      <c r="K70649" s="30"/>
      <c r="L70649" s="30"/>
      <c r="M70649" s="32"/>
      <c r="N70649" s="33"/>
      <c r="O70649" s="33"/>
      <c r="P70649" s="33"/>
      <c r="Q70649" s="30"/>
      <c r="R70649" s="30"/>
      <c r="S70649" s="30"/>
      <c r="T70649" s="30"/>
      <c r="U70649" s="30"/>
      <c r="V70649" s="31"/>
      <c r="W70649" s="30"/>
      <c r="X70649" s="41"/>
      <c r="Y70649" s="41"/>
      <c r="Z70649" s="41"/>
      <c r="AB70649" s="11"/>
    </row>
    <row r="70650" spans="1:28" s="12" customFormat="1" ht="15" thickBot="1">
      <c r="A70650" s="30"/>
      <c r="B70650" s="30"/>
      <c r="C70650" s="30"/>
      <c r="D70650" s="30"/>
      <c r="E70650" s="30"/>
      <c r="F70650" s="30"/>
      <c r="G70650" s="30"/>
      <c r="H70650" s="31"/>
      <c r="I70650" s="30"/>
      <c r="J70650" s="32"/>
      <c r="K70650" s="30"/>
      <c r="L70650" s="30"/>
      <c r="M70650" s="32"/>
      <c r="N70650" s="33"/>
      <c r="O70650" s="33"/>
      <c r="P70650" s="33"/>
      <c r="Q70650" s="30"/>
      <c r="R70650" s="30"/>
      <c r="S70650" s="30"/>
      <c r="T70650" s="30"/>
      <c r="U70650" s="30"/>
      <c r="V70650" s="31"/>
      <c r="W70650" s="30"/>
      <c r="X70650" s="41"/>
      <c r="Y70650" s="41"/>
      <c r="Z70650" s="41"/>
      <c r="AB70650" s="11"/>
    </row>
    <row r="70651" spans="1:28" s="12" customFormat="1" ht="15" thickBot="1">
      <c r="A70651" s="30"/>
      <c r="B70651" s="30"/>
      <c r="C70651" s="30"/>
      <c r="D70651" s="30"/>
      <c r="E70651" s="30"/>
      <c r="F70651" s="30"/>
      <c r="G70651" s="30"/>
      <c r="H70651" s="31"/>
      <c r="I70651" s="30"/>
      <c r="J70651" s="32"/>
      <c r="K70651" s="30"/>
      <c r="L70651" s="30"/>
      <c r="M70651" s="32"/>
      <c r="N70651" s="33"/>
      <c r="O70651" s="33"/>
      <c r="P70651" s="33"/>
      <c r="Q70651" s="30"/>
      <c r="R70651" s="30"/>
      <c r="S70651" s="30"/>
      <c r="T70651" s="30"/>
      <c r="U70651" s="30"/>
      <c r="V70651" s="31"/>
      <c r="W70651" s="30"/>
      <c r="X70651" s="41"/>
      <c r="Y70651" s="41"/>
      <c r="Z70651" s="41"/>
      <c r="AB70651" s="11"/>
    </row>
    <row r="70652" spans="1:28" s="12" customFormat="1" ht="15" thickBot="1">
      <c r="A70652" s="30"/>
      <c r="B70652" s="30"/>
      <c r="C70652" s="30"/>
      <c r="D70652" s="30"/>
      <c r="E70652" s="30"/>
      <c r="F70652" s="30"/>
      <c r="G70652" s="30"/>
      <c r="H70652" s="31"/>
      <c r="I70652" s="30"/>
      <c r="J70652" s="32"/>
      <c r="K70652" s="30"/>
      <c r="L70652" s="30"/>
      <c r="M70652" s="32"/>
      <c r="N70652" s="33"/>
      <c r="O70652" s="33"/>
      <c r="P70652" s="33"/>
      <c r="Q70652" s="30"/>
      <c r="R70652" s="30"/>
      <c r="S70652" s="30"/>
      <c r="T70652" s="30"/>
      <c r="U70652" s="30"/>
      <c r="V70652" s="31"/>
      <c r="W70652" s="30"/>
      <c r="X70652" s="41"/>
      <c r="Y70652" s="41"/>
      <c r="Z70652" s="41"/>
      <c r="AB70652" s="11"/>
    </row>
    <row r="70653" spans="1:28" s="12" customFormat="1" ht="15" thickBot="1">
      <c r="A70653" s="30"/>
      <c r="B70653" s="30"/>
      <c r="C70653" s="30"/>
      <c r="D70653" s="30"/>
      <c r="E70653" s="30"/>
      <c r="F70653" s="30"/>
      <c r="G70653" s="30"/>
      <c r="H70653" s="31"/>
      <c r="I70653" s="30"/>
      <c r="J70653" s="32"/>
      <c r="K70653" s="30"/>
      <c r="L70653" s="30"/>
      <c r="M70653" s="32"/>
      <c r="N70653" s="33"/>
      <c r="O70653" s="33"/>
      <c r="P70653" s="33"/>
      <c r="Q70653" s="30"/>
      <c r="R70653" s="30"/>
      <c r="S70653" s="30"/>
      <c r="T70653" s="30"/>
      <c r="U70653" s="30"/>
      <c r="V70653" s="31"/>
      <c r="W70653" s="30"/>
      <c r="X70653" s="41"/>
      <c r="Y70653" s="41"/>
      <c r="Z70653" s="41"/>
      <c r="AB70653" s="11"/>
    </row>
    <row r="70654" spans="1:28" s="12" customFormat="1" ht="15" thickBot="1">
      <c r="A70654" s="30"/>
      <c r="B70654" s="30"/>
      <c r="C70654" s="30"/>
      <c r="D70654" s="30"/>
      <c r="E70654" s="30"/>
      <c r="F70654" s="30"/>
      <c r="G70654" s="30"/>
      <c r="H70654" s="31"/>
      <c r="I70654" s="30"/>
      <c r="J70654" s="32"/>
      <c r="K70654" s="30"/>
      <c r="L70654" s="30"/>
      <c r="M70654" s="32"/>
      <c r="N70654" s="33"/>
      <c r="O70654" s="33"/>
      <c r="P70654" s="33"/>
      <c r="Q70654" s="30"/>
      <c r="R70654" s="30"/>
      <c r="S70654" s="30"/>
      <c r="T70654" s="30"/>
      <c r="U70654" s="30"/>
      <c r="V70654" s="31"/>
      <c r="W70654" s="30"/>
      <c r="X70654" s="41"/>
      <c r="Y70654" s="41"/>
      <c r="Z70654" s="41"/>
      <c r="AB70654" s="11"/>
    </row>
    <row r="70655" spans="1:28" s="12" customFormat="1" ht="15" thickBot="1">
      <c r="A70655" s="30"/>
      <c r="B70655" s="30"/>
      <c r="C70655" s="30"/>
      <c r="D70655" s="30"/>
      <c r="E70655" s="30"/>
      <c r="F70655" s="30"/>
      <c r="G70655" s="30"/>
      <c r="H70655" s="31"/>
      <c r="I70655" s="30"/>
      <c r="J70655" s="32"/>
      <c r="K70655" s="30"/>
      <c r="L70655" s="30"/>
      <c r="M70655" s="32"/>
      <c r="N70655" s="33"/>
      <c r="O70655" s="33"/>
      <c r="P70655" s="33"/>
      <c r="Q70655" s="30"/>
      <c r="R70655" s="30"/>
      <c r="S70655" s="30"/>
      <c r="T70655" s="30"/>
      <c r="U70655" s="30"/>
      <c r="V70655" s="31"/>
      <c r="W70655" s="30"/>
      <c r="X70655" s="41"/>
      <c r="Y70655" s="41"/>
      <c r="Z70655" s="41"/>
      <c r="AB70655" s="11"/>
    </row>
    <row r="70656" spans="1:28" s="12" customFormat="1" ht="15" thickBot="1">
      <c r="A70656" s="30"/>
      <c r="B70656" s="30"/>
      <c r="C70656" s="30"/>
      <c r="D70656" s="30"/>
      <c r="E70656" s="30"/>
      <c r="F70656" s="30"/>
      <c r="G70656" s="30"/>
      <c r="H70656" s="31"/>
      <c r="I70656" s="30"/>
      <c r="J70656" s="32"/>
      <c r="K70656" s="30"/>
      <c r="L70656" s="30"/>
      <c r="M70656" s="32"/>
      <c r="N70656" s="33"/>
      <c r="O70656" s="33"/>
      <c r="P70656" s="33"/>
      <c r="Q70656" s="30"/>
      <c r="R70656" s="30"/>
      <c r="S70656" s="30"/>
      <c r="T70656" s="30"/>
      <c r="U70656" s="30"/>
      <c r="V70656" s="31"/>
      <c r="W70656" s="30"/>
      <c r="X70656" s="41"/>
      <c r="Y70656" s="41"/>
      <c r="Z70656" s="41"/>
      <c r="AB70656" s="11"/>
    </row>
    <row r="70657" spans="1:28" s="12" customFormat="1" ht="15" thickBot="1">
      <c r="A70657" s="30"/>
      <c r="B70657" s="30"/>
      <c r="C70657" s="30"/>
      <c r="D70657" s="30"/>
      <c r="E70657" s="30"/>
      <c r="F70657" s="30"/>
      <c r="G70657" s="30"/>
      <c r="H70657" s="31"/>
      <c r="I70657" s="30"/>
      <c r="J70657" s="32"/>
      <c r="K70657" s="30"/>
      <c r="L70657" s="30"/>
      <c r="M70657" s="32"/>
      <c r="N70657" s="33"/>
      <c r="O70657" s="33"/>
      <c r="P70657" s="33"/>
      <c r="Q70657" s="30"/>
      <c r="R70657" s="30"/>
      <c r="S70657" s="30"/>
      <c r="T70657" s="30"/>
      <c r="U70657" s="30"/>
      <c r="V70657" s="31"/>
      <c r="W70657" s="30"/>
      <c r="X70657" s="41"/>
      <c r="Y70657" s="41"/>
      <c r="Z70657" s="41"/>
      <c r="AB70657" s="11"/>
    </row>
    <row r="70658" spans="1:28" s="12" customFormat="1" ht="15" thickBot="1">
      <c r="A70658" s="30"/>
      <c r="B70658" s="30"/>
      <c r="C70658" s="30"/>
      <c r="D70658" s="30"/>
      <c r="E70658" s="30"/>
      <c r="F70658" s="30"/>
      <c r="G70658" s="30"/>
      <c r="H70658" s="31"/>
      <c r="I70658" s="30"/>
      <c r="J70658" s="32"/>
      <c r="K70658" s="30"/>
      <c r="L70658" s="30"/>
      <c r="M70658" s="32"/>
      <c r="N70658" s="33"/>
      <c r="O70658" s="33"/>
      <c r="P70658" s="33"/>
      <c r="Q70658" s="30"/>
      <c r="R70658" s="30"/>
      <c r="S70658" s="30"/>
      <c r="T70658" s="30"/>
      <c r="U70658" s="30"/>
      <c r="V70658" s="31"/>
      <c r="W70658" s="30"/>
      <c r="X70658" s="41"/>
      <c r="Y70658" s="41"/>
      <c r="Z70658" s="41"/>
      <c r="AB70658" s="11"/>
    </row>
    <row r="70659" spans="1:28" s="12" customFormat="1" ht="15" thickBot="1">
      <c r="A70659" s="30"/>
      <c r="B70659" s="30"/>
      <c r="C70659" s="30"/>
      <c r="D70659" s="30"/>
      <c r="E70659" s="30"/>
      <c r="F70659" s="30"/>
      <c r="G70659" s="30"/>
      <c r="H70659" s="31"/>
      <c r="I70659" s="30"/>
      <c r="J70659" s="32"/>
      <c r="K70659" s="30"/>
      <c r="L70659" s="30"/>
      <c r="M70659" s="32"/>
      <c r="N70659" s="33"/>
      <c r="O70659" s="33"/>
      <c r="P70659" s="33"/>
      <c r="Q70659" s="30"/>
      <c r="R70659" s="30"/>
      <c r="S70659" s="30"/>
      <c r="T70659" s="30"/>
      <c r="U70659" s="30"/>
      <c r="V70659" s="31"/>
      <c r="W70659" s="30"/>
      <c r="X70659" s="41"/>
      <c r="Y70659" s="41"/>
      <c r="Z70659" s="41"/>
      <c r="AB70659" s="11"/>
    </row>
    <row r="70660" spans="1:28" s="12" customFormat="1" ht="15" thickBot="1">
      <c r="A70660" s="30"/>
      <c r="B70660" s="30"/>
      <c r="C70660" s="30"/>
      <c r="D70660" s="30"/>
      <c r="E70660" s="30"/>
      <c r="F70660" s="30"/>
      <c r="G70660" s="30"/>
      <c r="H70660" s="31"/>
      <c r="I70660" s="30"/>
      <c r="J70660" s="32"/>
      <c r="K70660" s="30"/>
      <c r="L70660" s="30"/>
      <c r="M70660" s="32"/>
      <c r="N70660" s="33"/>
      <c r="O70660" s="33"/>
      <c r="P70660" s="33"/>
      <c r="Q70660" s="30"/>
      <c r="R70660" s="30"/>
      <c r="S70660" s="30"/>
      <c r="T70660" s="30"/>
      <c r="U70660" s="30"/>
      <c r="V70660" s="31"/>
      <c r="W70660" s="30"/>
      <c r="X70660" s="41"/>
      <c r="Y70660" s="41"/>
      <c r="Z70660" s="41"/>
      <c r="AB70660" s="11"/>
    </row>
    <row r="70661" spans="1:28" s="12" customFormat="1" ht="15" thickBot="1">
      <c r="A70661" s="30"/>
      <c r="B70661" s="30"/>
      <c r="C70661" s="30"/>
      <c r="D70661" s="30"/>
      <c r="E70661" s="30"/>
      <c r="F70661" s="30"/>
      <c r="G70661" s="30"/>
      <c r="H70661" s="31"/>
      <c r="I70661" s="30"/>
      <c r="J70661" s="32"/>
      <c r="K70661" s="30"/>
      <c r="L70661" s="30"/>
      <c r="M70661" s="32"/>
      <c r="N70661" s="33"/>
      <c r="O70661" s="33"/>
      <c r="P70661" s="33"/>
      <c r="Q70661" s="30"/>
      <c r="R70661" s="30"/>
      <c r="S70661" s="30"/>
      <c r="T70661" s="30"/>
      <c r="U70661" s="30"/>
      <c r="V70661" s="31"/>
      <c r="W70661" s="30"/>
      <c r="X70661" s="41"/>
      <c r="Y70661" s="41"/>
      <c r="Z70661" s="41"/>
      <c r="AB70661" s="11"/>
    </row>
    <row r="70662" spans="1:28" s="12" customFormat="1" ht="15" thickBot="1">
      <c r="A70662" s="30"/>
      <c r="B70662" s="30"/>
      <c r="C70662" s="30"/>
      <c r="D70662" s="30"/>
      <c r="E70662" s="30"/>
      <c r="F70662" s="30"/>
      <c r="G70662" s="30"/>
      <c r="H70662" s="31"/>
      <c r="I70662" s="30"/>
      <c r="J70662" s="32"/>
      <c r="K70662" s="30"/>
      <c r="L70662" s="30"/>
      <c r="M70662" s="32"/>
      <c r="N70662" s="33"/>
      <c r="O70662" s="33"/>
      <c r="P70662" s="33"/>
      <c r="Q70662" s="30"/>
      <c r="R70662" s="30"/>
      <c r="S70662" s="30"/>
      <c r="T70662" s="30"/>
      <c r="U70662" s="30"/>
      <c r="V70662" s="31"/>
      <c r="W70662" s="30"/>
      <c r="X70662" s="41"/>
      <c r="Y70662" s="41"/>
      <c r="Z70662" s="41"/>
      <c r="AB70662" s="11"/>
    </row>
    <row r="70663" spans="1:28" s="12" customFormat="1" ht="15" thickBot="1">
      <c r="A70663" s="30"/>
      <c r="B70663" s="30"/>
      <c r="C70663" s="30"/>
      <c r="D70663" s="30"/>
      <c r="E70663" s="30"/>
      <c r="F70663" s="30"/>
      <c r="G70663" s="30"/>
      <c r="H70663" s="31"/>
      <c r="I70663" s="30"/>
      <c r="J70663" s="32"/>
      <c r="K70663" s="30"/>
      <c r="L70663" s="30"/>
      <c r="M70663" s="32"/>
      <c r="N70663" s="33"/>
      <c r="O70663" s="33"/>
      <c r="P70663" s="33"/>
      <c r="Q70663" s="30"/>
      <c r="R70663" s="30"/>
      <c r="S70663" s="30"/>
      <c r="T70663" s="30"/>
      <c r="U70663" s="30"/>
      <c r="V70663" s="31"/>
      <c r="W70663" s="30"/>
      <c r="X70663" s="41"/>
      <c r="Y70663" s="41"/>
      <c r="Z70663" s="41"/>
      <c r="AB70663" s="11"/>
    </row>
    <row r="70664" spans="1:28" s="12" customFormat="1" ht="15" thickBot="1">
      <c r="A70664" s="30"/>
      <c r="B70664" s="30"/>
      <c r="C70664" s="30"/>
      <c r="D70664" s="30"/>
      <c r="E70664" s="30"/>
      <c r="F70664" s="30"/>
      <c r="G70664" s="30"/>
      <c r="H70664" s="31"/>
      <c r="I70664" s="30"/>
      <c r="J70664" s="32"/>
      <c r="K70664" s="30"/>
      <c r="L70664" s="30"/>
      <c r="M70664" s="32"/>
      <c r="N70664" s="33"/>
      <c r="O70664" s="33"/>
      <c r="P70664" s="33"/>
      <c r="Q70664" s="30"/>
      <c r="R70664" s="30"/>
      <c r="S70664" s="30"/>
      <c r="T70664" s="30"/>
      <c r="U70664" s="30"/>
      <c r="V70664" s="31"/>
      <c r="W70664" s="30"/>
      <c r="X70664" s="41"/>
      <c r="Y70664" s="41"/>
      <c r="Z70664" s="41"/>
      <c r="AB70664" s="11"/>
    </row>
    <row r="70665" spans="1:28" s="12" customFormat="1" ht="15" thickBot="1">
      <c r="A70665" s="30"/>
      <c r="B70665" s="30"/>
      <c r="C70665" s="30"/>
      <c r="D70665" s="30"/>
      <c r="E70665" s="30"/>
      <c r="F70665" s="30"/>
      <c r="G70665" s="30"/>
      <c r="H70665" s="31"/>
      <c r="I70665" s="30"/>
      <c r="J70665" s="32"/>
      <c r="K70665" s="30"/>
      <c r="L70665" s="30"/>
      <c r="M70665" s="32"/>
      <c r="N70665" s="33"/>
      <c r="O70665" s="33"/>
      <c r="P70665" s="33"/>
      <c r="Q70665" s="30"/>
      <c r="R70665" s="30"/>
      <c r="S70665" s="30"/>
      <c r="T70665" s="30"/>
      <c r="U70665" s="30"/>
      <c r="V70665" s="31"/>
      <c r="W70665" s="30"/>
      <c r="X70665" s="41"/>
      <c r="Y70665" s="41"/>
      <c r="Z70665" s="41"/>
      <c r="AB70665" s="11"/>
    </row>
    <row r="70666" spans="1:28" s="12" customFormat="1" ht="15" thickBot="1">
      <c r="A70666" s="30"/>
      <c r="B70666" s="30"/>
      <c r="C70666" s="30"/>
      <c r="D70666" s="30"/>
      <c r="E70666" s="30"/>
      <c r="F70666" s="30"/>
      <c r="G70666" s="30"/>
      <c r="H70666" s="31"/>
      <c r="I70666" s="30"/>
      <c r="J70666" s="32"/>
      <c r="K70666" s="30"/>
      <c r="L70666" s="30"/>
      <c r="M70666" s="32"/>
      <c r="N70666" s="33"/>
      <c r="O70666" s="33"/>
      <c r="P70666" s="33"/>
      <c r="Q70666" s="30"/>
      <c r="R70666" s="30"/>
      <c r="S70666" s="30"/>
      <c r="T70666" s="30"/>
      <c r="U70666" s="30"/>
      <c r="V70666" s="31"/>
      <c r="W70666" s="30"/>
      <c r="X70666" s="41"/>
      <c r="Y70666" s="41"/>
      <c r="Z70666" s="41"/>
      <c r="AB70666" s="11"/>
    </row>
    <row r="70667" spans="1:28" s="12" customFormat="1" ht="15" thickBot="1">
      <c r="A70667" s="30"/>
      <c r="B70667" s="30"/>
      <c r="C70667" s="30"/>
      <c r="D70667" s="30"/>
      <c r="E70667" s="30"/>
      <c r="F70667" s="30"/>
      <c r="G70667" s="30"/>
      <c r="H70667" s="31"/>
      <c r="I70667" s="30"/>
      <c r="J70667" s="32"/>
      <c r="K70667" s="30"/>
      <c r="L70667" s="30"/>
      <c r="M70667" s="32"/>
      <c r="N70667" s="33"/>
      <c r="O70667" s="33"/>
      <c r="P70667" s="33"/>
      <c r="Q70667" s="30"/>
      <c r="R70667" s="30"/>
      <c r="S70667" s="30"/>
      <c r="T70667" s="30"/>
      <c r="U70667" s="30"/>
      <c r="V70667" s="31"/>
      <c r="W70667" s="30"/>
      <c r="X70667" s="41"/>
      <c r="Y70667" s="41"/>
      <c r="Z70667" s="41"/>
      <c r="AB70667" s="11"/>
    </row>
    <row r="70668" spans="1:28" s="12" customFormat="1" ht="15" thickBot="1">
      <c r="A70668" s="30"/>
      <c r="B70668" s="30"/>
      <c r="C70668" s="30"/>
      <c r="D70668" s="30"/>
      <c r="E70668" s="30"/>
      <c r="F70668" s="30"/>
      <c r="G70668" s="30"/>
      <c r="H70668" s="31"/>
      <c r="I70668" s="30"/>
      <c r="J70668" s="32"/>
      <c r="K70668" s="30"/>
      <c r="L70668" s="30"/>
      <c r="M70668" s="32"/>
      <c r="N70668" s="33"/>
      <c r="O70668" s="33"/>
      <c r="P70668" s="33"/>
      <c r="Q70668" s="30"/>
      <c r="R70668" s="30"/>
      <c r="S70668" s="30"/>
      <c r="T70668" s="30"/>
      <c r="U70668" s="30"/>
      <c r="V70668" s="31"/>
      <c r="W70668" s="30"/>
      <c r="X70668" s="41"/>
      <c r="Y70668" s="41"/>
      <c r="Z70668" s="41"/>
      <c r="AB70668" s="11"/>
    </row>
    <row r="70669" spans="1:28" s="12" customFormat="1" ht="15" thickBot="1">
      <c r="A70669" s="30"/>
      <c r="B70669" s="30"/>
      <c r="C70669" s="30"/>
      <c r="D70669" s="30"/>
      <c r="E70669" s="30"/>
      <c r="F70669" s="30"/>
      <c r="G70669" s="30"/>
      <c r="H70669" s="31"/>
      <c r="I70669" s="30"/>
      <c r="J70669" s="32"/>
      <c r="K70669" s="30"/>
      <c r="L70669" s="30"/>
      <c r="M70669" s="32"/>
      <c r="N70669" s="33"/>
      <c r="O70669" s="33"/>
      <c r="P70669" s="33"/>
      <c r="Q70669" s="30"/>
      <c r="R70669" s="30"/>
      <c r="S70669" s="30"/>
      <c r="T70669" s="30"/>
      <c r="U70669" s="30"/>
      <c r="V70669" s="31"/>
      <c r="W70669" s="30"/>
      <c r="X70669" s="41"/>
      <c r="Y70669" s="41"/>
      <c r="Z70669" s="41"/>
      <c r="AB70669" s="11"/>
    </row>
    <row r="70670" spans="1:28" s="12" customFormat="1" ht="15" thickBot="1">
      <c r="A70670" s="30"/>
      <c r="B70670" s="30"/>
      <c r="C70670" s="30"/>
      <c r="D70670" s="30"/>
      <c r="E70670" s="30"/>
      <c r="F70670" s="30"/>
      <c r="G70670" s="30"/>
      <c r="H70670" s="31"/>
      <c r="I70670" s="30"/>
      <c r="J70670" s="32"/>
      <c r="K70670" s="30"/>
      <c r="L70670" s="30"/>
      <c r="M70670" s="32"/>
      <c r="N70670" s="33"/>
      <c r="O70670" s="33"/>
      <c r="P70670" s="33"/>
      <c r="Q70670" s="30"/>
      <c r="R70670" s="30"/>
      <c r="S70670" s="30"/>
      <c r="T70670" s="30"/>
      <c r="U70670" s="30"/>
      <c r="V70670" s="31"/>
      <c r="W70670" s="30"/>
      <c r="X70670" s="41"/>
      <c r="Y70670" s="41"/>
      <c r="Z70670" s="41"/>
      <c r="AB70670" s="11"/>
    </row>
    <row r="70671" spans="1:28" s="12" customFormat="1" ht="15" thickBot="1">
      <c r="A70671" s="30"/>
      <c r="B70671" s="30"/>
      <c r="C70671" s="30"/>
      <c r="D70671" s="30"/>
      <c r="E70671" s="30"/>
      <c r="F70671" s="30"/>
      <c r="G70671" s="30"/>
      <c r="H70671" s="31"/>
      <c r="I70671" s="30"/>
      <c r="J70671" s="32"/>
      <c r="K70671" s="30"/>
      <c r="L70671" s="30"/>
      <c r="M70671" s="32"/>
      <c r="N70671" s="33"/>
      <c r="O70671" s="33"/>
      <c r="P70671" s="33"/>
      <c r="Q70671" s="30"/>
      <c r="R70671" s="30"/>
      <c r="S70671" s="30"/>
      <c r="T70671" s="30"/>
      <c r="U70671" s="30"/>
      <c r="V70671" s="31"/>
      <c r="W70671" s="30"/>
      <c r="X70671" s="41"/>
      <c r="Y70671" s="41"/>
      <c r="Z70671" s="41"/>
      <c r="AB70671" s="11"/>
    </row>
    <row r="70672" spans="1:28" s="12" customFormat="1" ht="15" thickBot="1">
      <c r="A70672" s="30"/>
      <c r="B70672" s="30"/>
      <c r="C70672" s="30"/>
      <c r="D70672" s="30"/>
      <c r="E70672" s="30"/>
      <c r="F70672" s="30"/>
      <c r="G70672" s="30"/>
      <c r="H70672" s="31"/>
      <c r="I70672" s="30"/>
      <c r="J70672" s="32"/>
      <c r="K70672" s="30"/>
      <c r="L70672" s="30"/>
      <c r="M70672" s="32"/>
      <c r="N70672" s="33"/>
      <c r="O70672" s="33"/>
      <c r="P70672" s="33"/>
      <c r="Q70672" s="30"/>
      <c r="R70672" s="30"/>
      <c r="S70672" s="30"/>
      <c r="T70672" s="30"/>
      <c r="U70672" s="30"/>
      <c r="V70672" s="31"/>
      <c r="W70672" s="30"/>
      <c r="X70672" s="41"/>
      <c r="Y70672" s="41"/>
      <c r="Z70672" s="41"/>
      <c r="AB70672" s="11"/>
    </row>
    <row r="70673" spans="1:28" s="12" customFormat="1" ht="15" thickBot="1">
      <c r="A70673" s="30"/>
      <c r="B70673" s="30"/>
      <c r="C70673" s="30"/>
      <c r="D70673" s="30"/>
      <c r="E70673" s="30"/>
      <c r="F70673" s="30"/>
      <c r="G70673" s="30"/>
      <c r="H70673" s="31"/>
      <c r="I70673" s="30"/>
      <c r="J70673" s="32"/>
      <c r="K70673" s="30"/>
      <c r="L70673" s="30"/>
      <c r="M70673" s="32"/>
      <c r="N70673" s="33"/>
      <c r="O70673" s="33"/>
      <c r="P70673" s="33"/>
      <c r="Q70673" s="30"/>
      <c r="R70673" s="30"/>
      <c r="S70673" s="30"/>
      <c r="T70673" s="30"/>
      <c r="U70673" s="30"/>
      <c r="V70673" s="31"/>
      <c r="W70673" s="30"/>
      <c r="X70673" s="41"/>
      <c r="Y70673" s="41"/>
      <c r="Z70673" s="41"/>
      <c r="AB70673" s="11"/>
    </row>
    <row r="70674" spans="1:28" s="12" customFormat="1" ht="15" thickBot="1">
      <c r="A70674" s="30"/>
      <c r="B70674" s="30"/>
      <c r="C70674" s="30"/>
      <c r="D70674" s="30"/>
      <c r="E70674" s="30"/>
      <c r="F70674" s="30"/>
      <c r="G70674" s="30"/>
      <c r="H70674" s="31"/>
      <c r="I70674" s="30"/>
      <c r="J70674" s="32"/>
      <c r="K70674" s="30"/>
      <c r="L70674" s="30"/>
      <c r="M70674" s="32"/>
      <c r="N70674" s="33"/>
      <c r="O70674" s="33"/>
      <c r="P70674" s="33"/>
      <c r="Q70674" s="30"/>
      <c r="R70674" s="30"/>
      <c r="S70674" s="30"/>
      <c r="T70674" s="30"/>
      <c r="U70674" s="30"/>
      <c r="V70674" s="31"/>
      <c r="W70674" s="30"/>
      <c r="X70674" s="41"/>
      <c r="Y70674" s="41"/>
      <c r="Z70674" s="41"/>
      <c r="AB70674" s="11"/>
    </row>
    <row r="70675" spans="1:28" s="12" customFormat="1" ht="15" thickBot="1">
      <c r="A70675" s="30"/>
      <c r="B70675" s="30"/>
      <c r="C70675" s="30"/>
      <c r="D70675" s="30"/>
      <c r="E70675" s="30"/>
      <c r="F70675" s="30"/>
      <c r="G70675" s="30"/>
      <c r="H70675" s="31"/>
      <c r="I70675" s="30"/>
      <c r="J70675" s="32"/>
      <c r="K70675" s="30"/>
      <c r="L70675" s="30"/>
      <c r="M70675" s="32"/>
      <c r="N70675" s="33"/>
      <c r="O70675" s="33"/>
      <c r="P70675" s="33"/>
      <c r="Q70675" s="30"/>
      <c r="R70675" s="30"/>
      <c r="S70675" s="30"/>
      <c r="T70675" s="30"/>
      <c r="U70675" s="30"/>
      <c r="V70675" s="31"/>
      <c r="W70675" s="30"/>
      <c r="X70675" s="41"/>
      <c r="Y70675" s="41"/>
      <c r="Z70675" s="41"/>
      <c r="AB70675" s="11"/>
    </row>
    <row r="70676" spans="1:28" s="12" customFormat="1" ht="15" thickBot="1">
      <c r="A70676" s="30"/>
      <c r="B70676" s="30"/>
      <c r="C70676" s="30"/>
      <c r="D70676" s="30"/>
      <c r="E70676" s="30"/>
      <c r="F70676" s="30"/>
      <c r="G70676" s="30"/>
      <c r="H70676" s="31"/>
      <c r="I70676" s="30"/>
      <c r="J70676" s="32"/>
      <c r="K70676" s="30"/>
      <c r="L70676" s="30"/>
      <c r="M70676" s="32"/>
      <c r="N70676" s="33"/>
      <c r="O70676" s="33"/>
      <c r="P70676" s="33"/>
      <c r="Q70676" s="30"/>
      <c r="R70676" s="30"/>
      <c r="S70676" s="30"/>
      <c r="T70676" s="30"/>
      <c r="U70676" s="30"/>
      <c r="V70676" s="31"/>
      <c r="W70676" s="30"/>
      <c r="X70676" s="41"/>
      <c r="Y70676" s="41"/>
      <c r="Z70676" s="41"/>
      <c r="AB70676" s="11"/>
    </row>
    <row r="70677" spans="1:28" s="12" customFormat="1" ht="15" thickBot="1">
      <c r="A70677" s="30"/>
      <c r="B70677" s="30"/>
      <c r="C70677" s="30"/>
      <c r="D70677" s="30"/>
      <c r="E70677" s="30"/>
      <c r="F70677" s="30"/>
      <c r="G70677" s="30"/>
      <c r="H70677" s="31"/>
      <c r="I70677" s="30"/>
      <c r="J70677" s="32"/>
      <c r="K70677" s="30"/>
      <c r="L70677" s="30"/>
      <c r="M70677" s="32"/>
      <c r="N70677" s="33"/>
      <c r="O70677" s="33"/>
      <c r="P70677" s="33"/>
      <c r="Q70677" s="30"/>
      <c r="R70677" s="30"/>
      <c r="S70677" s="30"/>
      <c r="T70677" s="30"/>
      <c r="U70677" s="30"/>
      <c r="V70677" s="31"/>
      <c r="W70677" s="30"/>
      <c r="X70677" s="41"/>
      <c r="Y70677" s="41"/>
      <c r="Z70677" s="41"/>
      <c r="AB70677" s="11"/>
    </row>
    <row r="70678" spans="1:28" s="12" customFormat="1" ht="15" thickBot="1">
      <c r="A70678" s="30"/>
      <c r="B70678" s="30"/>
      <c r="C70678" s="30"/>
      <c r="D70678" s="30"/>
      <c r="E70678" s="30"/>
      <c r="F70678" s="30"/>
      <c r="G70678" s="30"/>
      <c r="H70678" s="31"/>
      <c r="I70678" s="30"/>
      <c r="J70678" s="32"/>
      <c r="K70678" s="30"/>
      <c r="L70678" s="30"/>
      <c r="M70678" s="32"/>
      <c r="N70678" s="33"/>
      <c r="O70678" s="33"/>
      <c r="P70678" s="33"/>
      <c r="Q70678" s="30"/>
      <c r="R70678" s="30"/>
      <c r="S70678" s="30"/>
      <c r="T70678" s="30"/>
      <c r="U70678" s="30"/>
      <c r="V70678" s="31"/>
      <c r="W70678" s="30"/>
      <c r="X70678" s="41"/>
      <c r="Y70678" s="41"/>
      <c r="Z70678" s="41"/>
      <c r="AB70678" s="11"/>
    </row>
    <row r="70679" spans="1:28" s="12" customFormat="1" ht="15" thickBot="1">
      <c r="A70679" s="30"/>
      <c r="B70679" s="30"/>
      <c r="C70679" s="30"/>
      <c r="D70679" s="30"/>
      <c r="E70679" s="30"/>
      <c r="F70679" s="30"/>
      <c r="G70679" s="30"/>
      <c r="H70679" s="31"/>
      <c r="I70679" s="30"/>
      <c r="J70679" s="32"/>
      <c r="K70679" s="30"/>
      <c r="L70679" s="30"/>
      <c r="M70679" s="32"/>
      <c r="N70679" s="33"/>
      <c r="O70679" s="33"/>
      <c r="P70679" s="33"/>
      <c r="Q70679" s="30"/>
      <c r="R70679" s="30"/>
      <c r="S70679" s="30"/>
      <c r="T70679" s="30"/>
      <c r="U70679" s="30"/>
      <c r="V70679" s="31"/>
      <c r="W70679" s="30"/>
      <c r="X70679" s="41"/>
      <c r="Y70679" s="41"/>
      <c r="Z70679" s="41"/>
      <c r="AB70679" s="11"/>
    </row>
    <row r="70680" spans="1:28" s="12" customFormat="1" ht="15" thickBot="1">
      <c r="A70680" s="30"/>
      <c r="B70680" s="30"/>
      <c r="C70680" s="30"/>
      <c r="D70680" s="30"/>
      <c r="E70680" s="30"/>
      <c r="F70680" s="30"/>
      <c r="G70680" s="30"/>
      <c r="H70680" s="31"/>
      <c r="I70680" s="30"/>
      <c r="J70680" s="32"/>
      <c r="K70680" s="30"/>
      <c r="L70680" s="30"/>
      <c r="M70680" s="32"/>
      <c r="N70680" s="33"/>
      <c r="O70680" s="33"/>
      <c r="P70680" s="33"/>
      <c r="Q70680" s="30"/>
      <c r="R70680" s="30"/>
      <c r="S70680" s="30"/>
      <c r="T70680" s="30"/>
      <c r="U70680" s="30"/>
      <c r="V70680" s="31"/>
      <c r="W70680" s="30"/>
      <c r="X70680" s="41"/>
      <c r="Y70680" s="41"/>
      <c r="Z70680" s="41"/>
      <c r="AB70680" s="11"/>
    </row>
    <row r="70681" spans="1:28" s="12" customFormat="1" ht="15" thickBot="1">
      <c r="A70681" s="30"/>
      <c r="B70681" s="30"/>
      <c r="C70681" s="30"/>
      <c r="D70681" s="30"/>
      <c r="E70681" s="30"/>
      <c r="F70681" s="30"/>
      <c r="G70681" s="30"/>
      <c r="H70681" s="31"/>
      <c r="I70681" s="30"/>
      <c r="J70681" s="32"/>
      <c r="K70681" s="30"/>
      <c r="L70681" s="30"/>
      <c r="M70681" s="32"/>
      <c r="N70681" s="33"/>
      <c r="O70681" s="33"/>
      <c r="P70681" s="33"/>
      <c r="Q70681" s="30"/>
      <c r="R70681" s="30"/>
      <c r="S70681" s="30"/>
      <c r="T70681" s="30"/>
      <c r="U70681" s="30"/>
      <c r="V70681" s="31"/>
      <c r="W70681" s="30"/>
      <c r="X70681" s="41"/>
      <c r="Y70681" s="41"/>
      <c r="Z70681" s="41"/>
      <c r="AB70681" s="11"/>
    </row>
    <row r="70682" spans="1:28" s="12" customFormat="1" ht="15" thickBot="1">
      <c r="A70682" s="30"/>
      <c r="B70682" s="30"/>
      <c r="C70682" s="30"/>
      <c r="D70682" s="30"/>
      <c r="E70682" s="30"/>
      <c r="F70682" s="30"/>
      <c r="G70682" s="30"/>
      <c r="H70682" s="31"/>
      <c r="I70682" s="30"/>
      <c r="J70682" s="32"/>
      <c r="K70682" s="30"/>
      <c r="L70682" s="30"/>
      <c r="M70682" s="32"/>
      <c r="N70682" s="33"/>
      <c r="O70682" s="33"/>
      <c r="P70682" s="33"/>
      <c r="Q70682" s="30"/>
      <c r="R70682" s="30"/>
      <c r="S70682" s="30"/>
      <c r="T70682" s="30"/>
      <c r="U70682" s="30"/>
      <c r="V70682" s="31"/>
      <c r="W70682" s="30"/>
      <c r="X70682" s="41"/>
      <c r="Y70682" s="41"/>
      <c r="Z70682" s="41"/>
      <c r="AB70682" s="11"/>
    </row>
    <row r="70683" spans="1:28" s="12" customFormat="1" ht="15" thickBot="1">
      <c r="A70683" s="30"/>
      <c r="B70683" s="30"/>
      <c r="C70683" s="30"/>
      <c r="D70683" s="30"/>
      <c r="E70683" s="30"/>
      <c r="F70683" s="30"/>
      <c r="G70683" s="30"/>
      <c r="H70683" s="31"/>
      <c r="I70683" s="30"/>
      <c r="J70683" s="32"/>
      <c r="K70683" s="30"/>
      <c r="L70683" s="30"/>
      <c r="M70683" s="32"/>
      <c r="N70683" s="33"/>
      <c r="O70683" s="33"/>
      <c r="P70683" s="33"/>
      <c r="Q70683" s="30"/>
      <c r="R70683" s="30"/>
      <c r="S70683" s="30"/>
      <c r="T70683" s="30"/>
      <c r="U70683" s="30"/>
      <c r="V70683" s="31"/>
      <c r="W70683" s="30"/>
      <c r="X70683" s="41"/>
      <c r="Y70683" s="41"/>
      <c r="Z70683" s="41"/>
      <c r="AB70683" s="11"/>
    </row>
    <row r="70684" spans="1:28" s="12" customFormat="1" ht="15" thickBot="1">
      <c r="A70684" s="30"/>
      <c r="B70684" s="30"/>
      <c r="C70684" s="30"/>
      <c r="D70684" s="30"/>
      <c r="E70684" s="30"/>
      <c r="F70684" s="30"/>
      <c r="G70684" s="30"/>
      <c r="H70684" s="31"/>
      <c r="I70684" s="30"/>
      <c r="J70684" s="32"/>
      <c r="K70684" s="30"/>
      <c r="L70684" s="30"/>
      <c r="M70684" s="32"/>
      <c r="N70684" s="33"/>
      <c r="O70684" s="33"/>
      <c r="P70684" s="33"/>
      <c r="Q70684" s="30"/>
      <c r="R70684" s="30"/>
      <c r="S70684" s="30"/>
      <c r="T70684" s="30"/>
      <c r="U70684" s="30"/>
      <c r="V70684" s="31"/>
      <c r="W70684" s="30"/>
      <c r="X70684" s="41"/>
      <c r="Y70684" s="41"/>
      <c r="Z70684" s="41"/>
      <c r="AB70684" s="11"/>
    </row>
    <row r="70685" spans="1:28" s="12" customFormat="1" ht="15" thickBot="1">
      <c r="A70685" s="30"/>
      <c r="B70685" s="30"/>
      <c r="C70685" s="30"/>
      <c r="D70685" s="30"/>
      <c r="E70685" s="30"/>
      <c r="F70685" s="30"/>
      <c r="G70685" s="30"/>
      <c r="H70685" s="31"/>
      <c r="I70685" s="30"/>
      <c r="J70685" s="32"/>
      <c r="K70685" s="30"/>
      <c r="L70685" s="30"/>
      <c r="M70685" s="32"/>
      <c r="N70685" s="33"/>
      <c r="O70685" s="33"/>
      <c r="P70685" s="33"/>
      <c r="Q70685" s="30"/>
      <c r="R70685" s="30"/>
      <c r="S70685" s="30"/>
      <c r="T70685" s="30"/>
      <c r="U70685" s="30"/>
      <c r="V70685" s="31"/>
      <c r="W70685" s="30"/>
      <c r="X70685" s="41"/>
      <c r="Y70685" s="41"/>
      <c r="Z70685" s="41"/>
      <c r="AB70685" s="11"/>
    </row>
    <row r="70686" spans="1:28" s="12" customFormat="1" ht="15" thickBot="1">
      <c r="A70686" s="30"/>
      <c r="B70686" s="30"/>
      <c r="C70686" s="30"/>
      <c r="D70686" s="30"/>
      <c r="E70686" s="30"/>
      <c r="F70686" s="30"/>
      <c r="G70686" s="30"/>
      <c r="H70686" s="31"/>
      <c r="I70686" s="30"/>
      <c r="J70686" s="32"/>
      <c r="K70686" s="30"/>
      <c r="L70686" s="30"/>
      <c r="M70686" s="32"/>
      <c r="N70686" s="33"/>
      <c r="O70686" s="33"/>
      <c r="P70686" s="33"/>
      <c r="Q70686" s="30"/>
      <c r="R70686" s="30"/>
      <c r="S70686" s="30"/>
      <c r="T70686" s="30"/>
      <c r="U70686" s="30"/>
      <c r="V70686" s="31"/>
      <c r="W70686" s="30"/>
      <c r="X70686" s="41"/>
      <c r="Y70686" s="41"/>
      <c r="Z70686" s="41"/>
      <c r="AB70686" s="11"/>
    </row>
    <row r="70687" spans="1:28" s="12" customFormat="1" ht="15" thickBot="1">
      <c r="A70687" s="30"/>
      <c r="B70687" s="30"/>
      <c r="C70687" s="30"/>
      <c r="D70687" s="30"/>
      <c r="E70687" s="30"/>
      <c r="F70687" s="30"/>
      <c r="G70687" s="30"/>
      <c r="H70687" s="31"/>
      <c r="I70687" s="30"/>
      <c r="J70687" s="32"/>
      <c r="K70687" s="30"/>
      <c r="L70687" s="30"/>
      <c r="M70687" s="32"/>
      <c r="N70687" s="33"/>
      <c r="O70687" s="33"/>
      <c r="P70687" s="33"/>
      <c r="Q70687" s="30"/>
      <c r="R70687" s="30"/>
      <c r="S70687" s="30"/>
      <c r="T70687" s="30"/>
      <c r="U70687" s="30"/>
      <c r="V70687" s="31"/>
      <c r="W70687" s="30"/>
      <c r="X70687" s="41"/>
      <c r="Y70687" s="41"/>
      <c r="Z70687" s="41"/>
      <c r="AB70687" s="11"/>
    </row>
    <row r="70688" spans="1:28" s="12" customFormat="1" ht="15" thickBot="1">
      <c r="A70688" s="30"/>
      <c r="B70688" s="30"/>
      <c r="C70688" s="30"/>
      <c r="D70688" s="30"/>
      <c r="E70688" s="30"/>
      <c r="F70688" s="30"/>
      <c r="G70688" s="30"/>
      <c r="H70688" s="31"/>
      <c r="I70688" s="30"/>
      <c r="J70688" s="32"/>
      <c r="K70688" s="30"/>
      <c r="L70688" s="30"/>
      <c r="M70688" s="32"/>
      <c r="N70688" s="33"/>
      <c r="O70688" s="33"/>
      <c r="P70688" s="33"/>
      <c r="Q70688" s="30"/>
      <c r="R70688" s="30"/>
      <c r="S70688" s="30"/>
      <c r="T70688" s="30"/>
      <c r="U70688" s="30"/>
      <c r="V70688" s="31"/>
      <c r="W70688" s="30"/>
      <c r="X70688" s="41"/>
      <c r="Y70688" s="41"/>
      <c r="Z70688" s="41"/>
      <c r="AB70688" s="11"/>
    </row>
    <row r="70689" spans="1:28" s="12" customFormat="1" ht="15" thickBot="1">
      <c r="A70689" s="30"/>
      <c r="B70689" s="30"/>
      <c r="C70689" s="30"/>
      <c r="D70689" s="30"/>
      <c r="E70689" s="30"/>
      <c r="F70689" s="30"/>
      <c r="G70689" s="30"/>
      <c r="H70689" s="31"/>
      <c r="I70689" s="30"/>
      <c r="J70689" s="32"/>
      <c r="K70689" s="30"/>
      <c r="L70689" s="30"/>
      <c r="M70689" s="32"/>
      <c r="N70689" s="33"/>
      <c r="O70689" s="33"/>
      <c r="P70689" s="33"/>
      <c r="Q70689" s="30"/>
      <c r="R70689" s="30"/>
      <c r="S70689" s="30"/>
      <c r="T70689" s="30"/>
      <c r="U70689" s="30"/>
      <c r="V70689" s="31"/>
      <c r="W70689" s="30"/>
      <c r="X70689" s="41"/>
      <c r="Y70689" s="41"/>
      <c r="Z70689" s="41"/>
      <c r="AB70689" s="11"/>
    </row>
    <row r="70690" spans="1:28" s="12" customFormat="1" ht="15" thickBot="1">
      <c r="A70690" s="30"/>
      <c r="B70690" s="30"/>
      <c r="C70690" s="30"/>
      <c r="D70690" s="30"/>
      <c r="E70690" s="30"/>
      <c r="F70690" s="30"/>
      <c r="G70690" s="30"/>
      <c r="H70690" s="31"/>
      <c r="I70690" s="30"/>
      <c r="J70690" s="32"/>
      <c r="K70690" s="30"/>
      <c r="L70690" s="30"/>
      <c r="M70690" s="32"/>
      <c r="N70690" s="33"/>
      <c r="O70690" s="33"/>
      <c r="P70690" s="33"/>
      <c r="Q70690" s="30"/>
      <c r="R70690" s="30"/>
      <c r="S70690" s="30"/>
      <c r="T70690" s="30"/>
      <c r="U70690" s="30"/>
      <c r="V70690" s="31"/>
      <c r="W70690" s="30"/>
      <c r="X70690" s="41"/>
      <c r="Y70690" s="41"/>
      <c r="Z70690" s="41"/>
      <c r="AB70690" s="11"/>
    </row>
    <row r="70691" spans="1:28" s="12" customFormat="1" ht="15" thickBot="1">
      <c r="A70691" s="30"/>
      <c r="B70691" s="30"/>
      <c r="C70691" s="30"/>
      <c r="D70691" s="30"/>
      <c r="E70691" s="30"/>
      <c r="F70691" s="30"/>
      <c r="G70691" s="30"/>
      <c r="H70691" s="31"/>
      <c r="I70691" s="30"/>
      <c r="J70691" s="32"/>
      <c r="K70691" s="30"/>
      <c r="L70691" s="30"/>
      <c r="M70691" s="32"/>
      <c r="N70691" s="33"/>
      <c r="O70691" s="33"/>
      <c r="P70691" s="33"/>
      <c r="Q70691" s="30"/>
      <c r="R70691" s="30"/>
      <c r="S70691" s="30"/>
      <c r="T70691" s="30"/>
      <c r="U70691" s="30"/>
      <c r="V70691" s="31"/>
      <c r="W70691" s="30"/>
      <c r="X70691" s="41"/>
      <c r="Y70691" s="41"/>
      <c r="Z70691" s="41"/>
      <c r="AB70691" s="11"/>
    </row>
    <row r="70692" spans="1:28" s="12" customFormat="1" ht="15" thickBot="1">
      <c r="A70692" s="30"/>
      <c r="B70692" s="30"/>
      <c r="C70692" s="30"/>
      <c r="D70692" s="30"/>
      <c r="E70692" s="30"/>
      <c r="F70692" s="30"/>
      <c r="G70692" s="30"/>
      <c r="H70692" s="31"/>
      <c r="I70692" s="30"/>
      <c r="J70692" s="32"/>
      <c r="K70692" s="30"/>
      <c r="L70692" s="30"/>
      <c r="M70692" s="32"/>
      <c r="N70692" s="33"/>
      <c r="O70692" s="33"/>
      <c r="P70692" s="33"/>
      <c r="Q70692" s="30"/>
      <c r="R70692" s="30"/>
      <c r="S70692" s="30"/>
      <c r="T70692" s="30"/>
      <c r="U70692" s="30"/>
      <c r="V70692" s="31"/>
      <c r="W70692" s="30"/>
      <c r="X70692" s="41"/>
      <c r="Y70692" s="41"/>
      <c r="Z70692" s="41"/>
      <c r="AB70692" s="11"/>
    </row>
    <row r="70693" spans="1:28" s="12" customFormat="1" ht="15" thickBot="1">
      <c r="A70693" s="30"/>
      <c r="B70693" s="30"/>
      <c r="C70693" s="30"/>
      <c r="D70693" s="30"/>
      <c r="E70693" s="30"/>
      <c r="F70693" s="30"/>
      <c r="G70693" s="30"/>
      <c r="H70693" s="31"/>
      <c r="I70693" s="30"/>
      <c r="J70693" s="32"/>
      <c r="K70693" s="30"/>
      <c r="L70693" s="30"/>
      <c r="M70693" s="32"/>
      <c r="N70693" s="33"/>
      <c r="O70693" s="33"/>
      <c r="P70693" s="33"/>
      <c r="Q70693" s="30"/>
      <c r="R70693" s="30"/>
      <c r="S70693" s="30"/>
      <c r="T70693" s="30"/>
      <c r="U70693" s="30"/>
      <c r="V70693" s="31"/>
      <c r="W70693" s="30"/>
      <c r="X70693" s="41"/>
      <c r="Y70693" s="41"/>
      <c r="Z70693" s="41"/>
      <c r="AB70693" s="11"/>
    </row>
    <row r="70694" spans="1:28" s="12" customFormat="1" ht="15" thickBot="1">
      <c r="A70694" s="30"/>
      <c r="B70694" s="30"/>
      <c r="C70694" s="30"/>
      <c r="D70694" s="30"/>
      <c r="E70694" s="30"/>
      <c r="F70694" s="30"/>
      <c r="G70694" s="30"/>
      <c r="H70694" s="31"/>
      <c r="I70694" s="30"/>
      <c r="J70694" s="32"/>
      <c r="K70694" s="30"/>
      <c r="L70694" s="30"/>
      <c r="M70694" s="32"/>
      <c r="N70694" s="33"/>
      <c r="O70694" s="33"/>
      <c r="P70694" s="33"/>
      <c r="Q70694" s="30"/>
      <c r="R70694" s="30"/>
      <c r="S70694" s="30"/>
      <c r="T70694" s="30"/>
      <c r="U70694" s="30"/>
      <c r="V70694" s="31"/>
      <c r="W70694" s="30"/>
      <c r="X70694" s="41"/>
      <c r="Y70694" s="41"/>
      <c r="Z70694" s="41"/>
      <c r="AB70694" s="11"/>
    </row>
    <row r="70695" spans="1:28" s="12" customFormat="1" ht="15" thickBot="1">
      <c r="A70695" s="30"/>
      <c r="B70695" s="30"/>
      <c r="C70695" s="30"/>
      <c r="D70695" s="30"/>
      <c r="E70695" s="30"/>
      <c r="F70695" s="30"/>
      <c r="G70695" s="30"/>
      <c r="H70695" s="31"/>
      <c r="I70695" s="30"/>
      <c r="J70695" s="32"/>
      <c r="K70695" s="30"/>
      <c r="L70695" s="30"/>
      <c r="M70695" s="32"/>
      <c r="N70695" s="33"/>
      <c r="O70695" s="33"/>
      <c r="P70695" s="33"/>
      <c r="Q70695" s="30"/>
      <c r="R70695" s="30"/>
      <c r="S70695" s="30"/>
      <c r="T70695" s="30"/>
      <c r="U70695" s="30"/>
      <c r="V70695" s="31"/>
      <c r="W70695" s="30"/>
      <c r="X70695" s="41"/>
      <c r="Y70695" s="41"/>
      <c r="Z70695" s="41"/>
      <c r="AB70695" s="11"/>
    </row>
    <row r="70696" spans="1:28" s="12" customFormat="1" ht="15" thickBot="1">
      <c r="A70696" s="30"/>
      <c r="B70696" s="30"/>
      <c r="C70696" s="30"/>
      <c r="D70696" s="30"/>
      <c r="E70696" s="30"/>
      <c r="F70696" s="30"/>
      <c r="G70696" s="30"/>
      <c r="H70696" s="31"/>
      <c r="I70696" s="30"/>
      <c r="J70696" s="32"/>
      <c r="K70696" s="30"/>
      <c r="L70696" s="30"/>
      <c r="M70696" s="32"/>
      <c r="N70696" s="33"/>
      <c r="O70696" s="33"/>
      <c r="P70696" s="33"/>
      <c r="Q70696" s="30"/>
      <c r="R70696" s="30"/>
      <c r="S70696" s="30"/>
      <c r="T70696" s="30"/>
      <c r="U70696" s="30"/>
      <c r="V70696" s="31"/>
      <c r="W70696" s="30"/>
      <c r="X70696" s="41"/>
      <c r="Y70696" s="41"/>
      <c r="Z70696" s="41"/>
      <c r="AB70696" s="11"/>
    </row>
    <row r="70697" spans="1:28" s="12" customFormat="1" ht="15" thickBot="1">
      <c r="A70697" s="30"/>
      <c r="B70697" s="30"/>
      <c r="C70697" s="30"/>
      <c r="D70697" s="30"/>
      <c r="E70697" s="30"/>
      <c r="F70697" s="30"/>
      <c r="G70697" s="30"/>
      <c r="H70697" s="31"/>
      <c r="I70697" s="30"/>
      <c r="J70697" s="32"/>
      <c r="K70697" s="30"/>
      <c r="L70697" s="30"/>
      <c r="M70697" s="32"/>
      <c r="N70697" s="33"/>
      <c r="O70697" s="33"/>
      <c r="P70697" s="33"/>
      <c r="Q70697" s="30"/>
      <c r="R70697" s="30"/>
      <c r="S70697" s="30"/>
      <c r="T70697" s="30"/>
      <c r="U70697" s="30"/>
      <c r="V70697" s="31"/>
      <c r="W70697" s="30"/>
      <c r="X70697" s="41"/>
      <c r="Y70697" s="41"/>
      <c r="Z70697" s="41"/>
      <c r="AB70697" s="11"/>
    </row>
    <row r="70698" spans="1:28" s="12" customFormat="1" ht="15" thickBot="1">
      <c r="A70698" s="30"/>
      <c r="B70698" s="30"/>
      <c r="C70698" s="30"/>
      <c r="D70698" s="30"/>
      <c r="E70698" s="30"/>
      <c r="F70698" s="30"/>
      <c r="G70698" s="30"/>
      <c r="H70698" s="31"/>
      <c r="I70698" s="30"/>
      <c r="J70698" s="32"/>
      <c r="K70698" s="30"/>
      <c r="L70698" s="30"/>
      <c r="M70698" s="32"/>
      <c r="N70698" s="33"/>
      <c r="O70698" s="33"/>
      <c r="P70698" s="33"/>
      <c r="Q70698" s="30"/>
      <c r="R70698" s="30"/>
      <c r="S70698" s="30"/>
      <c r="T70698" s="30"/>
      <c r="U70698" s="30"/>
      <c r="V70698" s="31"/>
      <c r="W70698" s="30"/>
      <c r="X70698" s="41"/>
      <c r="Y70698" s="41"/>
      <c r="Z70698" s="41"/>
      <c r="AB70698" s="11"/>
    </row>
    <row r="70699" spans="1:28" s="12" customFormat="1" ht="15" thickBot="1">
      <c r="A70699" s="30"/>
      <c r="B70699" s="30"/>
      <c r="C70699" s="30"/>
      <c r="D70699" s="30"/>
      <c r="E70699" s="30"/>
      <c r="F70699" s="30"/>
      <c r="G70699" s="30"/>
      <c r="H70699" s="31"/>
      <c r="I70699" s="30"/>
      <c r="J70699" s="32"/>
      <c r="K70699" s="30"/>
      <c r="L70699" s="30"/>
      <c r="M70699" s="32"/>
      <c r="N70699" s="33"/>
      <c r="O70699" s="33"/>
      <c r="P70699" s="33"/>
      <c r="Q70699" s="30"/>
      <c r="R70699" s="30"/>
      <c r="S70699" s="30"/>
      <c r="T70699" s="30"/>
      <c r="U70699" s="30"/>
      <c r="V70699" s="31"/>
      <c r="W70699" s="30"/>
      <c r="X70699" s="41"/>
      <c r="Y70699" s="41"/>
      <c r="Z70699" s="41"/>
      <c r="AB70699" s="11"/>
    </row>
    <row r="70700" spans="1:28" s="12" customFormat="1" ht="15" thickBot="1">
      <c r="A70700" s="30"/>
      <c r="B70700" s="30"/>
      <c r="C70700" s="30"/>
      <c r="D70700" s="30"/>
      <c r="E70700" s="30"/>
      <c r="F70700" s="30"/>
      <c r="G70700" s="30"/>
      <c r="H70700" s="31"/>
      <c r="I70700" s="30"/>
      <c r="J70700" s="32"/>
      <c r="K70700" s="30"/>
      <c r="L70700" s="30"/>
      <c r="M70700" s="32"/>
      <c r="N70700" s="33"/>
      <c r="O70700" s="33"/>
      <c r="P70700" s="33"/>
      <c r="Q70700" s="30"/>
      <c r="R70700" s="30"/>
      <c r="S70700" s="30"/>
      <c r="T70700" s="30"/>
      <c r="U70700" s="30"/>
      <c r="V70700" s="31"/>
      <c r="W70700" s="30"/>
      <c r="X70700" s="41"/>
      <c r="Y70700" s="41"/>
      <c r="Z70700" s="41"/>
      <c r="AB70700" s="11"/>
    </row>
    <row r="70701" spans="1:28" s="12" customFormat="1" ht="15" thickBot="1">
      <c r="A70701" s="30"/>
      <c r="B70701" s="30"/>
      <c r="C70701" s="30"/>
      <c r="D70701" s="30"/>
      <c r="E70701" s="30"/>
      <c r="F70701" s="30"/>
      <c r="G70701" s="30"/>
      <c r="H70701" s="31"/>
      <c r="I70701" s="30"/>
      <c r="J70701" s="32"/>
      <c r="K70701" s="30"/>
      <c r="L70701" s="30"/>
      <c r="M70701" s="32"/>
      <c r="N70701" s="33"/>
      <c r="O70701" s="33"/>
      <c r="P70701" s="33"/>
      <c r="Q70701" s="30"/>
      <c r="R70701" s="30"/>
      <c r="S70701" s="30"/>
      <c r="T70701" s="30"/>
      <c r="U70701" s="30"/>
      <c r="V70701" s="31"/>
      <c r="W70701" s="30"/>
      <c r="X70701" s="41"/>
      <c r="Y70701" s="41"/>
      <c r="Z70701" s="41"/>
      <c r="AB70701" s="11"/>
    </row>
    <row r="70702" spans="1:28" s="12" customFormat="1" ht="15" thickBot="1">
      <c r="A70702" s="30"/>
      <c r="B70702" s="30"/>
      <c r="C70702" s="30"/>
      <c r="D70702" s="30"/>
      <c r="E70702" s="30"/>
      <c r="F70702" s="30"/>
      <c r="G70702" s="30"/>
      <c r="H70702" s="31"/>
      <c r="I70702" s="30"/>
      <c r="J70702" s="32"/>
      <c r="K70702" s="30"/>
      <c r="L70702" s="30"/>
      <c r="M70702" s="32"/>
      <c r="N70702" s="33"/>
      <c r="O70702" s="33"/>
      <c r="P70702" s="33"/>
      <c r="Q70702" s="30"/>
      <c r="R70702" s="30"/>
      <c r="S70702" s="30"/>
      <c r="T70702" s="30"/>
      <c r="U70702" s="30"/>
      <c r="V70702" s="31"/>
      <c r="W70702" s="30"/>
      <c r="X70702" s="41"/>
      <c r="Y70702" s="41"/>
      <c r="Z70702" s="41"/>
      <c r="AB70702" s="11"/>
    </row>
    <row r="70703" spans="1:28" s="12" customFormat="1" ht="15" thickBot="1">
      <c r="A70703" s="30"/>
      <c r="B70703" s="30"/>
      <c r="C70703" s="30"/>
      <c r="D70703" s="30"/>
      <c r="E70703" s="30"/>
      <c r="F70703" s="30"/>
      <c r="G70703" s="30"/>
      <c r="H70703" s="31"/>
      <c r="I70703" s="30"/>
      <c r="J70703" s="32"/>
      <c r="K70703" s="30"/>
      <c r="L70703" s="30"/>
      <c r="M70703" s="32"/>
      <c r="N70703" s="33"/>
      <c r="O70703" s="33"/>
      <c r="P70703" s="33"/>
      <c r="Q70703" s="30"/>
      <c r="R70703" s="30"/>
      <c r="S70703" s="30"/>
      <c r="T70703" s="30"/>
      <c r="U70703" s="30"/>
      <c r="V70703" s="31"/>
      <c r="W70703" s="30"/>
      <c r="X70703" s="41"/>
      <c r="Y70703" s="41"/>
      <c r="Z70703" s="41"/>
      <c r="AB70703" s="11"/>
    </row>
    <row r="70704" spans="1:28" s="12" customFormat="1" ht="15" thickBot="1">
      <c r="A70704" s="30"/>
      <c r="B70704" s="30"/>
      <c r="C70704" s="30"/>
      <c r="D70704" s="30"/>
      <c r="E70704" s="30"/>
      <c r="F70704" s="30"/>
      <c r="G70704" s="30"/>
      <c r="H70704" s="31"/>
      <c r="I70704" s="30"/>
      <c r="J70704" s="32"/>
      <c r="K70704" s="30"/>
      <c r="L70704" s="30"/>
      <c r="M70704" s="32"/>
      <c r="N70704" s="33"/>
      <c r="O70704" s="33"/>
      <c r="P70704" s="33"/>
      <c r="Q70704" s="30"/>
      <c r="R70704" s="30"/>
      <c r="S70704" s="30"/>
      <c r="T70704" s="30"/>
      <c r="U70704" s="30"/>
      <c r="V70704" s="31"/>
      <c r="W70704" s="30"/>
      <c r="X70704" s="41"/>
      <c r="Y70704" s="41"/>
      <c r="Z70704" s="41"/>
      <c r="AB70704" s="11"/>
    </row>
    <row r="70705" spans="1:28" s="12" customFormat="1" ht="15" thickBot="1">
      <c r="A70705" s="30"/>
      <c r="B70705" s="30"/>
      <c r="C70705" s="30"/>
      <c r="D70705" s="30"/>
      <c r="E70705" s="30"/>
      <c r="F70705" s="30"/>
      <c r="G70705" s="30"/>
      <c r="H70705" s="31"/>
      <c r="I70705" s="30"/>
      <c r="J70705" s="32"/>
      <c r="K70705" s="30"/>
      <c r="L70705" s="30"/>
      <c r="M70705" s="32"/>
      <c r="N70705" s="33"/>
      <c r="O70705" s="33"/>
      <c r="P70705" s="33"/>
      <c r="Q70705" s="30"/>
      <c r="R70705" s="30"/>
      <c r="S70705" s="30"/>
      <c r="T70705" s="30"/>
      <c r="U70705" s="30"/>
      <c r="V70705" s="31"/>
      <c r="W70705" s="30"/>
      <c r="X70705" s="41"/>
      <c r="Y70705" s="41"/>
      <c r="Z70705" s="41"/>
      <c r="AB70705" s="11"/>
    </row>
    <row r="70706" spans="1:28" s="12" customFormat="1" ht="15" thickBot="1">
      <c r="A70706" s="30"/>
      <c r="B70706" s="30"/>
      <c r="C70706" s="30"/>
      <c r="D70706" s="30"/>
      <c r="E70706" s="30"/>
      <c r="F70706" s="30"/>
      <c r="G70706" s="30"/>
      <c r="H70706" s="31"/>
      <c r="I70706" s="30"/>
      <c r="J70706" s="32"/>
      <c r="K70706" s="30"/>
      <c r="L70706" s="30"/>
      <c r="M70706" s="32"/>
      <c r="N70706" s="33"/>
      <c r="O70706" s="33"/>
      <c r="P70706" s="33"/>
      <c r="Q70706" s="30"/>
      <c r="R70706" s="30"/>
      <c r="S70706" s="30"/>
      <c r="T70706" s="30"/>
      <c r="U70706" s="30"/>
      <c r="V70706" s="31"/>
      <c r="W70706" s="30"/>
      <c r="X70706" s="41"/>
      <c r="Y70706" s="41"/>
      <c r="Z70706" s="41"/>
      <c r="AB70706" s="11"/>
    </row>
    <row r="70707" spans="1:28" s="12" customFormat="1" ht="15" thickBot="1">
      <c r="A70707" s="30"/>
      <c r="B70707" s="30"/>
      <c r="C70707" s="30"/>
      <c r="D70707" s="30"/>
      <c r="E70707" s="30"/>
      <c r="F70707" s="30"/>
      <c r="G70707" s="30"/>
      <c r="H70707" s="31"/>
      <c r="I70707" s="30"/>
      <c r="J70707" s="32"/>
      <c r="K70707" s="30"/>
      <c r="L70707" s="30"/>
      <c r="M70707" s="32"/>
      <c r="N70707" s="33"/>
      <c r="O70707" s="33"/>
      <c r="P70707" s="33"/>
      <c r="Q70707" s="30"/>
      <c r="R70707" s="30"/>
      <c r="S70707" s="30"/>
      <c r="T70707" s="30"/>
      <c r="U70707" s="30"/>
      <c r="V70707" s="31"/>
      <c r="W70707" s="30"/>
      <c r="X70707" s="41"/>
      <c r="Y70707" s="41"/>
      <c r="Z70707" s="41"/>
      <c r="AB70707" s="11"/>
    </row>
    <row r="70708" spans="1:28" s="12" customFormat="1" ht="15" thickBot="1">
      <c r="A70708" s="30"/>
      <c r="B70708" s="30"/>
      <c r="C70708" s="30"/>
      <c r="D70708" s="30"/>
      <c r="E70708" s="30"/>
      <c r="F70708" s="30"/>
      <c r="G70708" s="30"/>
      <c r="H70708" s="31"/>
      <c r="I70708" s="30"/>
      <c r="J70708" s="32"/>
      <c r="K70708" s="30"/>
      <c r="L70708" s="30"/>
      <c r="M70708" s="32"/>
      <c r="N70708" s="33"/>
      <c r="O70708" s="33"/>
      <c r="P70708" s="33"/>
      <c r="Q70708" s="30"/>
      <c r="R70708" s="30"/>
      <c r="S70708" s="30"/>
      <c r="T70708" s="30"/>
      <c r="U70708" s="30"/>
      <c r="V70708" s="31"/>
      <c r="W70708" s="30"/>
      <c r="X70708" s="41"/>
      <c r="Y70708" s="41"/>
      <c r="Z70708" s="41"/>
      <c r="AB70708" s="11"/>
    </row>
    <row r="70709" spans="1:28" s="12" customFormat="1" ht="15" thickBot="1">
      <c r="A70709" s="30"/>
      <c r="B70709" s="30"/>
      <c r="C70709" s="30"/>
      <c r="D70709" s="30"/>
      <c r="E70709" s="30"/>
      <c r="F70709" s="30"/>
      <c r="G70709" s="30"/>
      <c r="H70709" s="31"/>
      <c r="I70709" s="30"/>
      <c r="J70709" s="32"/>
      <c r="K70709" s="30"/>
      <c r="L70709" s="30"/>
      <c r="M70709" s="32"/>
      <c r="N70709" s="33"/>
      <c r="O70709" s="33"/>
      <c r="P70709" s="33"/>
      <c r="Q70709" s="30"/>
      <c r="R70709" s="30"/>
      <c r="S70709" s="30"/>
      <c r="T70709" s="30"/>
      <c r="U70709" s="30"/>
      <c r="V70709" s="31"/>
      <c r="W70709" s="30"/>
      <c r="X70709" s="41"/>
      <c r="Y70709" s="41"/>
      <c r="Z70709" s="41"/>
      <c r="AB70709" s="11"/>
    </row>
    <row r="70710" spans="1:28" s="12" customFormat="1" ht="15" thickBot="1">
      <c r="A70710" s="30"/>
      <c r="B70710" s="30"/>
      <c r="C70710" s="30"/>
      <c r="D70710" s="30"/>
      <c r="E70710" s="30"/>
      <c r="F70710" s="30"/>
      <c r="G70710" s="30"/>
      <c r="H70710" s="31"/>
      <c r="I70710" s="30"/>
      <c r="J70710" s="32"/>
      <c r="K70710" s="30"/>
      <c r="L70710" s="30"/>
      <c r="M70710" s="32"/>
      <c r="N70710" s="33"/>
      <c r="O70710" s="33"/>
      <c r="P70710" s="33"/>
      <c r="Q70710" s="30"/>
      <c r="R70710" s="30"/>
      <c r="S70710" s="30"/>
      <c r="T70710" s="30"/>
      <c r="U70710" s="30"/>
      <c r="V70710" s="31"/>
      <c r="W70710" s="30"/>
      <c r="X70710" s="41"/>
      <c r="Y70710" s="41"/>
      <c r="Z70710" s="41"/>
      <c r="AB70710" s="11"/>
    </row>
    <row r="70711" spans="1:28" s="12" customFormat="1" ht="15" thickBot="1">
      <c r="A70711" s="30"/>
      <c r="B70711" s="30"/>
      <c r="C70711" s="30"/>
      <c r="D70711" s="30"/>
      <c r="E70711" s="30"/>
      <c r="F70711" s="30"/>
      <c r="G70711" s="30"/>
      <c r="H70711" s="31"/>
      <c r="I70711" s="30"/>
      <c r="J70711" s="32"/>
      <c r="K70711" s="30"/>
      <c r="L70711" s="30"/>
      <c r="M70711" s="32"/>
      <c r="N70711" s="33"/>
      <c r="O70711" s="33"/>
      <c r="P70711" s="33"/>
      <c r="Q70711" s="30"/>
      <c r="R70711" s="30"/>
      <c r="S70711" s="30"/>
      <c r="T70711" s="30"/>
      <c r="U70711" s="30"/>
      <c r="V70711" s="31"/>
      <c r="W70711" s="30"/>
      <c r="X70711" s="41"/>
      <c r="Y70711" s="41"/>
      <c r="Z70711" s="41"/>
      <c r="AB70711" s="11"/>
    </row>
    <row r="70712" spans="1:28" s="12" customFormat="1" ht="15" thickBot="1">
      <c r="A70712" s="30"/>
      <c r="B70712" s="30"/>
      <c r="C70712" s="30"/>
      <c r="D70712" s="30"/>
      <c r="E70712" s="30"/>
      <c r="F70712" s="30"/>
      <c r="G70712" s="30"/>
      <c r="H70712" s="31"/>
      <c r="I70712" s="30"/>
      <c r="J70712" s="32"/>
      <c r="K70712" s="30"/>
      <c r="L70712" s="30"/>
      <c r="M70712" s="32"/>
      <c r="N70712" s="33"/>
      <c r="O70712" s="33"/>
      <c r="P70712" s="33"/>
      <c r="Q70712" s="30"/>
      <c r="R70712" s="30"/>
      <c r="S70712" s="30"/>
      <c r="T70712" s="30"/>
      <c r="U70712" s="30"/>
      <c r="V70712" s="31"/>
      <c r="W70712" s="30"/>
      <c r="X70712" s="41"/>
      <c r="Y70712" s="41"/>
      <c r="Z70712" s="41"/>
      <c r="AB70712" s="11"/>
    </row>
    <row r="70713" spans="1:28" s="12" customFormat="1" ht="15" thickBot="1">
      <c r="A70713" s="30"/>
      <c r="B70713" s="30"/>
      <c r="C70713" s="30"/>
      <c r="D70713" s="30"/>
      <c r="E70713" s="30"/>
      <c r="F70713" s="30"/>
      <c r="G70713" s="30"/>
      <c r="H70713" s="31"/>
      <c r="I70713" s="30"/>
      <c r="J70713" s="32"/>
      <c r="K70713" s="30"/>
      <c r="L70713" s="30"/>
      <c r="M70713" s="32"/>
      <c r="N70713" s="33"/>
      <c r="O70713" s="33"/>
      <c r="P70713" s="33"/>
      <c r="Q70713" s="30"/>
      <c r="R70713" s="30"/>
      <c r="S70713" s="30"/>
      <c r="T70713" s="30"/>
      <c r="U70713" s="30"/>
      <c r="V70713" s="31"/>
      <c r="W70713" s="30"/>
      <c r="X70713" s="41"/>
      <c r="Y70713" s="41"/>
      <c r="Z70713" s="41"/>
      <c r="AB70713" s="11"/>
    </row>
    <row r="70714" spans="1:28" s="12" customFormat="1" ht="15" thickBot="1">
      <c r="A70714" s="30"/>
      <c r="B70714" s="30"/>
      <c r="C70714" s="30"/>
      <c r="D70714" s="30"/>
      <c r="E70714" s="30"/>
      <c r="F70714" s="30"/>
      <c r="G70714" s="30"/>
      <c r="H70714" s="31"/>
      <c r="I70714" s="30"/>
      <c r="J70714" s="32"/>
      <c r="K70714" s="30"/>
      <c r="L70714" s="30"/>
      <c r="M70714" s="32"/>
      <c r="N70714" s="33"/>
      <c r="O70714" s="33"/>
      <c r="P70714" s="33"/>
      <c r="Q70714" s="30"/>
      <c r="R70714" s="30"/>
      <c r="S70714" s="30"/>
      <c r="T70714" s="30"/>
      <c r="U70714" s="30"/>
      <c r="V70714" s="31"/>
      <c r="W70714" s="30"/>
      <c r="X70714" s="41"/>
      <c r="Y70714" s="41"/>
      <c r="Z70714" s="41"/>
      <c r="AB70714" s="11"/>
    </row>
    <row r="70715" spans="1:28" s="12" customFormat="1" ht="15" thickBot="1">
      <c r="A70715" s="30"/>
      <c r="B70715" s="30"/>
      <c r="C70715" s="30"/>
      <c r="D70715" s="30"/>
      <c r="E70715" s="30"/>
      <c r="F70715" s="30"/>
      <c r="G70715" s="30"/>
      <c r="H70715" s="31"/>
      <c r="I70715" s="30"/>
      <c r="J70715" s="32"/>
      <c r="K70715" s="30"/>
      <c r="L70715" s="30"/>
      <c r="M70715" s="32"/>
      <c r="N70715" s="33"/>
      <c r="O70715" s="33"/>
      <c r="P70715" s="33"/>
      <c r="Q70715" s="30"/>
      <c r="R70715" s="30"/>
      <c r="S70715" s="30"/>
      <c r="T70715" s="30"/>
      <c r="U70715" s="30"/>
      <c r="V70715" s="31"/>
      <c r="W70715" s="30"/>
      <c r="X70715" s="41"/>
      <c r="Y70715" s="41"/>
      <c r="Z70715" s="41"/>
      <c r="AB70715" s="11"/>
    </row>
    <row r="70716" spans="1:28" s="12" customFormat="1" ht="15" thickBot="1">
      <c r="A70716" s="30"/>
      <c r="B70716" s="30"/>
      <c r="C70716" s="30"/>
      <c r="D70716" s="30"/>
      <c r="E70716" s="30"/>
      <c r="F70716" s="30"/>
      <c r="G70716" s="30"/>
      <c r="H70716" s="31"/>
      <c r="I70716" s="30"/>
      <c r="J70716" s="32"/>
      <c r="K70716" s="30"/>
      <c r="L70716" s="30"/>
      <c r="M70716" s="32"/>
      <c r="N70716" s="33"/>
      <c r="O70716" s="33"/>
      <c r="P70716" s="33"/>
      <c r="Q70716" s="30"/>
      <c r="R70716" s="30"/>
      <c r="S70716" s="30"/>
      <c r="T70716" s="30"/>
      <c r="U70716" s="30"/>
      <c r="V70716" s="31"/>
      <c r="W70716" s="30"/>
      <c r="X70716" s="41"/>
      <c r="Y70716" s="41"/>
      <c r="Z70716" s="41"/>
      <c r="AB70716" s="11"/>
    </row>
    <row r="70717" spans="1:28" s="12" customFormat="1" ht="15" thickBot="1">
      <c r="A70717" s="30"/>
      <c r="B70717" s="30"/>
      <c r="C70717" s="30"/>
      <c r="D70717" s="30"/>
      <c r="E70717" s="30"/>
      <c r="F70717" s="30"/>
      <c r="G70717" s="30"/>
      <c r="H70717" s="31"/>
      <c r="I70717" s="30"/>
      <c r="J70717" s="32"/>
      <c r="K70717" s="30"/>
      <c r="L70717" s="30"/>
      <c r="M70717" s="32"/>
      <c r="N70717" s="33"/>
      <c r="O70717" s="33"/>
      <c r="P70717" s="33"/>
      <c r="Q70717" s="30"/>
      <c r="R70717" s="30"/>
      <c r="S70717" s="30"/>
      <c r="T70717" s="30"/>
      <c r="U70717" s="30"/>
      <c r="V70717" s="31"/>
      <c r="W70717" s="30"/>
      <c r="X70717" s="41"/>
      <c r="Y70717" s="41"/>
      <c r="Z70717" s="41"/>
      <c r="AB70717" s="11"/>
    </row>
    <row r="70718" spans="1:28" s="12" customFormat="1" ht="15" thickBot="1">
      <c r="A70718" s="30"/>
      <c r="B70718" s="30"/>
      <c r="C70718" s="30"/>
      <c r="D70718" s="30"/>
      <c r="E70718" s="30"/>
      <c r="F70718" s="30"/>
      <c r="G70718" s="30"/>
      <c r="H70718" s="31"/>
      <c r="I70718" s="30"/>
      <c r="J70718" s="32"/>
      <c r="K70718" s="30"/>
      <c r="L70718" s="30"/>
      <c r="M70718" s="32"/>
      <c r="N70718" s="33"/>
      <c r="O70718" s="33"/>
      <c r="P70718" s="33"/>
      <c r="Q70718" s="30"/>
      <c r="R70718" s="30"/>
      <c r="S70718" s="30"/>
      <c r="T70718" s="30"/>
      <c r="U70718" s="30"/>
      <c r="V70718" s="31"/>
      <c r="W70718" s="30"/>
      <c r="X70718" s="41"/>
      <c r="Y70718" s="41"/>
      <c r="Z70718" s="41"/>
      <c r="AB70718" s="11"/>
    </row>
    <row r="70719" spans="1:28" s="12" customFormat="1" ht="15" thickBot="1">
      <c r="A70719" s="30"/>
      <c r="B70719" s="30"/>
      <c r="C70719" s="30"/>
      <c r="D70719" s="30"/>
      <c r="E70719" s="30"/>
      <c r="F70719" s="30"/>
      <c r="G70719" s="30"/>
      <c r="H70719" s="31"/>
      <c r="I70719" s="30"/>
      <c r="J70719" s="32"/>
      <c r="K70719" s="30"/>
      <c r="L70719" s="30"/>
      <c r="M70719" s="32"/>
      <c r="N70719" s="33"/>
      <c r="O70719" s="33"/>
      <c r="P70719" s="33"/>
      <c r="Q70719" s="30"/>
      <c r="R70719" s="30"/>
      <c r="S70719" s="30"/>
      <c r="T70719" s="30"/>
      <c r="U70719" s="30"/>
      <c r="V70719" s="31"/>
      <c r="W70719" s="30"/>
      <c r="X70719" s="41"/>
      <c r="Y70719" s="41"/>
      <c r="Z70719" s="41"/>
      <c r="AB70719" s="11"/>
    </row>
    <row r="70720" spans="1:28" s="12" customFormat="1" ht="15" thickBot="1">
      <c r="A70720" s="30"/>
      <c r="B70720" s="30"/>
      <c r="C70720" s="30"/>
      <c r="D70720" s="30"/>
      <c r="E70720" s="30"/>
      <c r="F70720" s="30"/>
      <c r="G70720" s="30"/>
      <c r="H70720" s="31"/>
      <c r="I70720" s="30"/>
      <c r="J70720" s="32"/>
      <c r="K70720" s="30"/>
      <c r="L70720" s="30"/>
      <c r="M70720" s="32"/>
      <c r="N70720" s="33"/>
      <c r="O70720" s="33"/>
      <c r="P70720" s="33"/>
      <c r="Q70720" s="30"/>
      <c r="R70720" s="30"/>
      <c r="S70720" s="30"/>
      <c r="T70720" s="30"/>
      <c r="U70720" s="30"/>
      <c r="V70720" s="31"/>
      <c r="W70720" s="30"/>
      <c r="X70720" s="41"/>
      <c r="Y70720" s="41"/>
      <c r="Z70720" s="41"/>
      <c r="AB70720" s="11"/>
    </row>
    <row r="70721" spans="1:28" s="12" customFormat="1" ht="15" thickBot="1">
      <c r="A70721" s="30"/>
      <c r="B70721" s="30"/>
      <c r="C70721" s="30"/>
      <c r="D70721" s="30"/>
      <c r="E70721" s="30"/>
      <c r="F70721" s="30"/>
      <c r="G70721" s="30"/>
      <c r="H70721" s="31"/>
      <c r="I70721" s="30"/>
      <c r="J70721" s="32"/>
      <c r="K70721" s="30"/>
      <c r="L70721" s="30"/>
      <c r="M70721" s="32"/>
      <c r="N70721" s="33"/>
      <c r="O70721" s="33"/>
      <c r="P70721" s="33"/>
      <c r="Q70721" s="30"/>
      <c r="R70721" s="30"/>
      <c r="S70721" s="30"/>
      <c r="T70721" s="30"/>
      <c r="U70721" s="30"/>
      <c r="V70721" s="31"/>
      <c r="W70721" s="30"/>
      <c r="X70721" s="41"/>
      <c r="Y70721" s="41"/>
      <c r="Z70721" s="41"/>
      <c r="AB70721" s="11"/>
    </row>
    <row r="70722" spans="1:28" s="12" customFormat="1" ht="15" thickBot="1">
      <c r="A70722" s="30"/>
      <c r="B70722" s="30"/>
      <c r="C70722" s="30"/>
      <c r="D70722" s="30"/>
      <c r="E70722" s="30"/>
      <c r="F70722" s="30"/>
      <c r="G70722" s="30"/>
      <c r="H70722" s="31"/>
      <c r="I70722" s="30"/>
      <c r="J70722" s="32"/>
      <c r="K70722" s="30"/>
      <c r="L70722" s="30"/>
      <c r="M70722" s="32"/>
      <c r="N70722" s="33"/>
      <c r="O70722" s="33"/>
      <c r="P70722" s="33"/>
      <c r="Q70722" s="30"/>
      <c r="R70722" s="30"/>
      <c r="S70722" s="30"/>
      <c r="T70722" s="30"/>
      <c r="U70722" s="30"/>
      <c r="V70722" s="31"/>
      <c r="W70722" s="30"/>
      <c r="X70722" s="41"/>
      <c r="Y70722" s="41"/>
      <c r="Z70722" s="41"/>
      <c r="AB70722" s="11"/>
    </row>
    <row r="70723" spans="1:28" s="12" customFormat="1" ht="15" thickBot="1">
      <c r="A70723" s="30"/>
      <c r="B70723" s="30"/>
      <c r="C70723" s="30"/>
      <c r="D70723" s="30"/>
      <c r="E70723" s="30"/>
      <c r="F70723" s="30"/>
      <c r="G70723" s="30"/>
      <c r="H70723" s="31"/>
      <c r="I70723" s="30"/>
      <c r="J70723" s="32"/>
      <c r="K70723" s="30"/>
      <c r="L70723" s="30"/>
      <c r="M70723" s="32"/>
      <c r="N70723" s="33"/>
      <c r="O70723" s="33"/>
      <c r="P70723" s="33"/>
      <c r="Q70723" s="30"/>
      <c r="R70723" s="30"/>
      <c r="S70723" s="30"/>
      <c r="T70723" s="30"/>
      <c r="U70723" s="30"/>
      <c r="V70723" s="31"/>
      <c r="W70723" s="30"/>
      <c r="X70723" s="41"/>
      <c r="Y70723" s="41"/>
      <c r="Z70723" s="41"/>
      <c r="AB70723" s="11"/>
    </row>
    <row r="70724" spans="1:28" s="12" customFormat="1" ht="15" thickBot="1">
      <c r="A70724" s="30"/>
      <c r="B70724" s="30"/>
      <c r="C70724" s="30"/>
      <c r="D70724" s="30"/>
      <c r="E70724" s="30"/>
      <c r="F70724" s="30"/>
      <c r="G70724" s="30"/>
      <c r="H70724" s="31"/>
      <c r="I70724" s="30"/>
      <c r="J70724" s="32"/>
      <c r="K70724" s="30"/>
      <c r="L70724" s="30"/>
      <c r="M70724" s="32"/>
      <c r="N70724" s="33"/>
      <c r="O70724" s="33"/>
      <c r="P70724" s="33"/>
      <c r="Q70724" s="30"/>
      <c r="R70724" s="30"/>
      <c r="S70724" s="30"/>
      <c r="T70724" s="30"/>
      <c r="U70724" s="30"/>
      <c r="V70724" s="31"/>
      <c r="W70724" s="30"/>
      <c r="X70724" s="41"/>
      <c r="Y70724" s="41"/>
      <c r="Z70724" s="41"/>
      <c r="AB70724" s="11"/>
    </row>
    <row r="70725" spans="1:28" s="12" customFormat="1" ht="15" thickBot="1">
      <c r="A70725" s="30"/>
      <c r="B70725" s="30"/>
      <c r="C70725" s="30"/>
      <c r="D70725" s="30"/>
      <c r="E70725" s="30"/>
      <c r="F70725" s="30"/>
      <c r="G70725" s="30"/>
      <c r="H70725" s="31"/>
      <c r="I70725" s="30"/>
      <c r="J70725" s="32"/>
      <c r="K70725" s="30"/>
      <c r="L70725" s="30"/>
      <c r="M70725" s="32"/>
      <c r="N70725" s="33"/>
      <c r="O70725" s="33"/>
      <c r="P70725" s="33"/>
      <c r="Q70725" s="30"/>
      <c r="R70725" s="30"/>
      <c r="S70725" s="30"/>
      <c r="T70725" s="30"/>
      <c r="U70725" s="30"/>
      <c r="V70725" s="31"/>
      <c r="W70725" s="30"/>
      <c r="X70725" s="41"/>
      <c r="Y70725" s="41"/>
      <c r="Z70725" s="41"/>
      <c r="AB70725" s="11"/>
    </row>
    <row r="70726" spans="1:28" s="12" customFormat="1" ht="15" thickBot="1">
      <c r="A70726" s="30"/>
      <c r="B70726" s="30"/>
      <c r="C70726" s="30"/>
      <c r="D70726" s="30"/>
      <c r="E70726" s="30"/>
      <c r="F70726" s="30"/>
      <c r="G70726" s="30"/>
      <c r="H70726" s="31"/>
      <c r="I70726" s="30"/>
      <c r="J70726" s="32"/>
      <c r="K70726" s="30"/>
      <c r="L70726" s="30"/>
      <c r="M70726" s="32"/>
      <c r="N70726" s="33"/>
      <c r="O70726" s="33"/>
      <c r="P70726" s="33"/>
      <c r="Q70726" s="30"/>
      <c r="R70726" s="30"/>
      <c r="S70726" s="30"/>
      <c r="T70726" s="30"/>
      <c r="U70726" s="30"/>
      <c r="V70726" s="31"/>
      <c r="W70726" s="30"/>
      <c r="X70726" s="41"/>
      <c r="Y70726" s="41"/>
      <c r="Z70726" s="41"/>
      <c r="AB70726" s="11"/>
    </row>
    <row r="70727" spans="1:28" s="12" customFormat="1" ht="15" thickBot="1">
      <c r="A70727" s="30"/>
      <c r="B70727" s="30"/>
      <c r="C70727" s="30"/>
      <c r="D70727" s="30"/>
      <c r="E70727" s="30"/>
      <c r="F70727" s="30"/>
      <c r="G70727" s="30"/>
      <c r="H70727" s="31"/>
      <c r="I70727" s="30"/>
      <c r="J70727" s="32"/>
      <c r="K70727" s="30"/>
      <c r="L70727" s="30"/>
      <c r="M70727" s="32"/>
      <c r="N70727" s="33"/>
      <c r="O70727" s="33"/>
      <c r="P70727" s="33"/>
      <c r="Q70727" s="30"/>
      <c r="R70727" s="30"/>
      <c r="S70727" s="30"/>
      <c r="T70727" s="30"/>
      <c r="U70727" s="30"/>
      <c r="V70727" s="31"/>
      <c r="W70727" s="30"/>
      <c r="X70727" s="41"/>
      <c r="Y70727" s="41"/>
      <c r="Z70727" s="41"/>
      <c r="AB70727" s="11"/>
    </row>
    <row r="70728" spans="1:28" s="12" customFormat="1" ht="15" thickBot="1">
      <c r="A70728" s="30"/>
      <c r="B70728" s="30"/>
      <c r="C70728" s="30"/>
      <c r="D70728" s="30"/>
      <c r="E70728" s="30"/>
      <c r="F70728" s="30"/>
      <c r="G70728" s="30"/>
      <c r="H70728" s="31"/>
      <c r="I70728" s="30"/>
      <c r="J70728" s="32"/>
      <c r="K70728" s="30"/>
      <c r="L70728" s="30"/>
      <c r="M70728" s="32"/>
      <c r="N70728" s="33"/>
      <c r="O70728" s="33"/>
      <c r="P70728" s="33"/>
      <c r="Q70728" s="30"/>
      <c r="R70728" s="30"/>
      <c r="S70728" s="30"/>
      <c r="T70728" s="30"/>
      <c r="U70728" s="30"/>
      <c r="V70728" s="31"/>
      <c r="W70728" s="30"/>
      <c r="X70728" s="41"/>
      <c r="Y70728" s="41"/>
      <c r="Z70728" s="41"/>
      <c r="AB70728" s="11"/>
    </row>
    <row r="70729" spans="1:28" s="12" customFormat="1" ht="15" thickBot="1">
      <c r="A70729" s="30"/>
      <c r="B70729" s="30"/>
      <c r="C70729" s="30"/>
      <c r="D70729" s="30"/>
      <c r="E70729" s="30"/>
      <c r="F70729" s="30"/>
      <c r="G70729" s="30"/>
      <c r="H70729" s="31"/>
      <c r="I70729" s="30"/>
      <c r="J70729" s="32"/>
      <c r="K70729" s="30"/>
      <c r="L70729" s="30"/>
      <c r="M70729" s="32"/>
      <c r="N70729" s="33"/>
      <c r="O70729" s="33"/>
      <c r="P70729" s="33"/>
      <c r="Q70729" s="30"/>
      <c r="R70729" s="30"/>
      <c r="S70729" s="30"/>
      <c r="T70729" s="30"/>
      <c r="U70729" s="30"/>
      <c r="V70729" s="31"/>
      <c r="W70729" s="30"/>
      <c r="X70729" s="41"/>
      <c r="Y70729" s="41"/>
      <c r="Z70729" s="41"/>
      <c r="AB70729" s="11"/>
    </row>
    <row r="70730" spans="1:28" s="12" customFormat="1" ht="15" thickBot="1">
      <c r="A70730" s="30"/>
      <c r="B70730" s="30"/>
      <c r="C70730" s="30"/>
      <c r="D70730" s="30"/>
      <c r="E70730" s="30"/>
      <c r="F70730" s="30"/>
      <c r="G70730" s="30"/>
      <c r="H70730" s="31"/>
      <c r="I70730" s="30"/>
      <c r="J70730" s="32"/>
      <c r="K70730" s="30"/>
      <c r="L70730" s="30"/>
      <c r="M70730" s="32"/>
      <c r="N70730" s="33"/>
      <c r="O70730" s="33"/>
      <c r="P70730" s="33"/>
      <c r="Q70730" s="30"/>
      <c r="R70730" s="30"/>
      <c r="S70730" s="30"/>
      <c r="T70730" s="30"/>
      <c r="U70730" s="30"/>
      <c r="V70730" s="31"/>
      <c r="W70730" s="30"/>
      <c r="X70730" s="41"/>
      <c r="Y70730" s="41"/>
      <c r="Z70730" s="41"/>
      <c r="AB70730" s="11"/>
    </row>
    <row r="70731" spans="1:28" s="12" customFormat="1" ht="15" thickBot="1">
      <c r="A70731" s="30"/>
      <c r="B70731" s="30"/>
      <c r="C70731" s="30"/>
      <c r="D70731" s="30"/>
      <c r="E70731" s="30"/>
      <c r="F70731" s="30"/>
      <c r="G70731" s="30"/>
      <c r="H70731" s="31"/>
      <c r="I70731" s="30"/>
      <c r="J70731" s="32"/>
      <c r="K70731" s="30"/>
      <c r="L70731" s="30"/>
      <c r="M70731" s="32"/>
      <c r="N70731" s="33"/>
      <c r="O70731" s="33"/>
      <c r="P70731" s="33"/>
      <c r="Q70731" s="30"/>
      <c r="R70731" s="30"/>
      <c r="S70731" s="30"/>
      <c r="T70731" s="30"/>
      <c r="U70731" s="30"/>
      <c r="V70731" s="31"/>
      <c r="W70731" s="30"/>
      <c r="X70731" s="41"/>
      <c r="Y70731" s="41"/>
      <c r="Z70731" s="41"/>
      <c r="AB70731" s="11"/>
    </row>
    <row r="70732" spans="1:28" s="12" customFormat="1" ht="15" thickBot="1">
      <c r="A70732" s="30"/>
      <c r="B70732" s="30"/>
      <c r="C70732" s="30"/>
      <c r="D70732" s="30"/>
      <c r="E70732" s="30"/>
      <c r="F70732" s="30"/>
      <c r="G70732" s="30"/>
      <c r="H70732" s="31"/>
      <c r="I70732" s="30"/>
      <c r="J70732" s="32"/>
      <c r="K70732" s="30"/>
      <c r="L70732" s="30"/>
      <c r="M70732" s="32"/>
      <c r="N70732" s="33"/>
      <c r="O70732" s="33"/>
      <c r="P70732" s="33"/>
      <c r="Q70732" s="30"/>
      <c r="R70732" s="30"/>
      <c r="S70732" s="30"/>
      <c r="T70732" s="30"/>
      <c r="U70732" s="30"/>
      <c r="V70732" s="31"/>
      <c r="W70732" s="30"/>
      <c r="X70732" s="41"/>
      <c r="Y70732" s="41"/>
      <c r="Z70732" s="41"/>
      <c r="AB70732" s="11"/>
    </row>
    <row r="70733" spans="1:28" s="12" customFormat="1" ht="15" thickBot="1">
      <c r="A70733" s="30"/>
      <c r="B70733" s="30"/>
      <c r="C70733" s="30"/>
      <c r="D70733" s="30"/>
      <c r="E70733" s="30"/>
      <c r="F70733" s="30"/>
      <c r="G70733" s="30"/>
      <c r="H70733" s="31"/>
      <c r="I70733" s="30"/>
      <c r="J70733" s="32"/>
      <c r="K70733" s="30"/>
      <c r="L70733" s="30"/>
      <c r="M70733" s="32"/>
      <c r="N70733" s="33"/>
      <c r="O70733" s="33"/>
      <c r="P70733" s="33"/>
      <c r="Q70733" s="30"/>
      <c r="R70733" s="30"/>
      <c r="S70733" s="30"/>
      <c r="T70733" s="30"/>
      <c r="U70733" s="30"/>
      <c r="V70733" s="31"/>
      <c r="W70733" s="30"/>
      <c r="X70733" s="41"/>
      <c r="Y70733" s="41"/>
      <c r="Z70733" s="41"/>
      <c r="AB70733" s="11"/>
    </row>
    <row r="70734" spans="1:28" s="12" customFormat="1" ht="15" thickBot="1">
      <c r="A70734" s="30"/>
      <c r="B70734" s="30"/>
      <c r="C70734" s="30"/>
      <c r="D70734" s="30"/>
      <c r="E70734" s="30"/>
      <c r="F70734" s="30"/>
      <c r="G70734" s="30"/>
      <c r="H70734" s="31"/>
      <c r="I70734" s="30"/>
      <c r="J70734" s="32"/>
      <c r="K70734" s="30"/>
      <c r="L70734" s="30"/>
      <c r="M70734" s="32"/>
      <c r="N70734" s="33"/>
      <c r="O70734" s="33"/>
      <c r="P70734" s="33"/>
      <c r="Q70734" s="30"/>
      <c r="R70734" s="30"/>
      <c r="S70734" s="30"/>
      <c r="T70734" s="30"/>
      <c r="U70734" s="30"/>
      <c r="V70734" s="31"/>
      <c r="W70734" s="30"/>
      <c r="X70734" s="41"/>
      <c r="Y70734" s="41"/>
      <c r="Z70734" s="41"/>
      <c r="AB70734" s="11"/>
    </row>
    <row r="70735" spans="1:28" s="12" customFormat="1" ht="15" thickBot="1">
      <c r="A70735" s="30"/>
      <c r="B70735" s="30"/>
      <c r="C70735" s="30"/>
      <c r="D70735" s="30"/>
      <c r="E70735" s="30"/>
      <c r="F70735" s="30"/>
      <c r="G70735" s="30"/>
      <c r="H70735" s="31"/>
      <c r="I70735" s="30"/>
      <c r="J70735" s="32"/>
      <c r="K70735" s="30"/>
      <c r="L70735" s="30"/>
      <c r="M70735" s="32"/>
      <c r="N70735" s="33"/>
      <c r="O70735" s="33"/>
      <c r="P70735" s="33"/>
      <c r="Q70735" s="30"/>
      <c r="R70735" s="30"/>
      <c r="S70735" s="30"/>
      <c r="T70735" s="30"/>
      <c r="U70735" s="30"/>
      <c r="V70735" s="31"/>
      <c r="W70735" s="30"/>
      <c r="X70735" s="41"/>
      <c r="Y70735" s="41"/>
      <c r="Z70735" s="41"/>
      <c r="AB70735" s="11"/>
    </row>
    <row r="70736" spans="1:28" s="12" customFormat="1" ht="15" thickBot="1">
      <c r="A70736" s="30"/>
      <c r="B70736" s="30"/>
      <c r="C70736" s="30"/>
      <c r="D70736" s="30"/>
      <c r="E70736" s="30"/>
      <c r="F70736" s="30"/>
      <c r="G70736" s="30"/>
      <c r="H70736" s="31"/>
      <c r="I70736" s="30"/>
      <c r="J70736" s="32"/>
      <c r="K70736" s="30"/>
      <c r="L70736" s="30"/>
      <c r="M70736" s="32"/>
      <c r="N70736" s="33"/>
      <c r="O70736" s="33"/>
      <c r="P70736" s="33"/>
      <c r="Q70736" s="30"/>
      <c r="R70736" s="30"/>
      <c r="S70736" s="30"/>
      <c r="T70736" s="30"/>
      <c r="U70736" s="30"/>
      <c r="V70736" s="31"/>
      <c r="W70736" s="30"/>
      <c r="X70736" s="41"/>
      <c r="Y70736" s="41"/>
      <c r="Z70736" s="41"/>
      <c r="AB70736" s="11"/>
    </row>
    <row r="70737" spans="1:28" s="12" customFormat="1" ht="15" thickBot="1">
      <c r="A70737" s="30"/>
      <c r="B70737" s="30"/>
      <c r="C70737" s="30"/>
      <c r="D70737" s="30"/>
      <c r="E70737" s="30"/>
      <c r="F70737" s="30"/>
      <c r="G70737" s="30"/>
      <c r="H70737" s="31"/>
      <c r="I70737" s="30"/>
      <c r="J70737" s="32"/>
      <c r="K70737" s="30"/>
      <c r="L70737" s="30"/>
      <c r="M70737" s="32"/>
      <c r="N70737" s="33"/>
      <c r="O70737" s="33"/>
      <c r="P70737" s="33"/>
      <c r="Q70737" s="30"/>
      <c r="R70737" s="30"/>
      <c r="S70737" s="30"/>
      <c r="T70737" s="30"/>
      <c r="U70737" s="30"/>
      <c r="V70737" s="31"/>
      <c r="W70737" s="30"/>
      <c r="X70737" s="41"/>
      <c r="Y70737" s="41"/>
      <c r="Z70737" s="41"/>
      <c r="AB70737" s="11"/>
    </row>
    <row r="70738" spans="1:28" s="12" customFormat="1" ht="15" thickBot="1">
      <c r="A70738" s="30"/>
      <c r="B70738" s="30"/>
      <c r="C70738" s="30"/>
      <c r="D70738" s="30"/>
      <c r="E70738" s="30"/>
      <c r="F70738" s="30"/>
      <c r="G70738" s="30"/>
      <c r="H70738" s="31"/>
      <c r="I70738" s="30"/>
      <c r="J70738" s="32"/>
      <c r="K70738" s="30"/>
      <c r="L70738" s="30"/>
      <c r="M70738" s="32"/>
      <c r="N70738" s="33"/>
      <c r="O70738" s="33"/>
      <c r="P70738" s="33"/>
      <c r="Q70738" s="30"/>
      <c r="R70738" s="30"/>
      <c r="S70738" s="30"/>
      <c r="T70738" s="30"/>
      <c r="U70738" s="30"/>
      <c r="V70738" s="31"/>
      <c r="W70738" s="30"/>
      <c r="X70738" s="41"/>
      <c r="Y70738" s="41"/>
      <c r="Z70738" s="41"/>
      <c r="AB70738" s="11"/>
    </row>
    <row r="70739" spans="1:28" s="12" customFormat="1" ht="15" thickBot="1">
      <c r="A70739" s="30"/>
      <c r="B70739" s="30"/>
      <c r="C70739" s="30"/>
      <c r="D70739" s="30"/>
      <c r="E70739" s="30"/>
      <c r="F70739" s="30"/>
      <c r="G70739" s="30"/>
      <c r="H70739" s="31"/>
      <c r="I70739" s="30"/>
      <c r="J70739" s="32"/>
      <c r="K70739" s="30"/>
      <c r="L70739" s="30"/>
      <c r="M70739" s="32"/>
      <c r="N70739" s="33"/>
      <c r="O70739" s="33"/>
      <c r="P70739" s="33"/>
      <c r="Q70739" s="30"/>
      <c r="R70739" s="30"/>
      <c r="S70739" s="30"/>
      <c r="T70739" s="30"/>
      <c r="U70739" s="30"/>
      <c r="V70739" s="31"/>
      <c r="W70739" s="30"/>
      <c r="X70739" s="41"/>
      <c r="Y70739" s="41"/>
      <c r="Z70739" s="41"/>
      <c r="AB70739" s="11"/>
    </row>
    <row r="70740" spans="1:28" s="12" customFormat="1" ht="15" thickBot="1">
      <c r="A70740" s="30"/>
      <c r="B70740" s="30"/>
      <c r="C70740" s="30"/>
      <c r="D70740" s="30"/>
      <c r="E70740" s="30"/>
      <c r="F70740" s="30"/>
      <c r="G70740" s="30"/>
      <c r="H70740" s="31"/>
      <c r="I70740" s="30"/>
      <c r="J70740" s="32"/>
      <c r="K70740" s="30"/>
      <c r="L70740" s="30"/>
      <c r="M70740" s="32"/>
      <c r="N70740" s="33"/>
      <c r="O70740" s="33"/>
      <c r="P70740" s="33"/>
      <c r="Q70740" s="30"/>
      <c r="R70740" s="30"/>
      <c r="S70740" s="30"/>
      <c r="T70740" s="30"/>
      <c r="U70740" s="30"/>
      <c r="V70740" s="31"/>
      <c r="W70740" s="30"/>
      <c r="X70740" s="41"/>
      <c r="Y70740" s="41"/>
      <c r="Z70740" s="41"/>
      <c r="AB70740" s="11"/>
    </row>
    <row r="70741" spans="1:28" s="12" customFormat="1" ht="15" thickBot="1">
      <c r="A70741" s="30"/>
      <c r="B70741" s="30"/>
      <c r="C70741" s="30"/>
      <c r="D70741" s="30"/>
      <c r="E70741" s="30"/>
      <c r="F70741" s="30"/>
      <c r="G70741" s="30"/>
      <c r="H70741" s="31"/>
      <c r="I70741" s="30"/>
      <c r="J70741" s="32"/>
      <c r="K70741" s="30"/>
      <c r="L70741" s="30"/>
      <c r="M70741" s="32"/>
      <c r="N70741" s="33"/>
      <c r="O70741" s="33"/>
      <c r="P70741" s="33"/>
      <c r="Q70741" s="30"/>
      <c r="R70741" s="30"/>
      <c r="S70741" s="30"/>
      <c r="T70741" s="30"/>
      <c r="U70741" s="30"/>
      <c r="V70741" s="31"/>
      <c r="W70741" s="30"/>
      <c r="X70741" s="41"/>
      <c r="Y70741" s="41"/>
      <c r="Z70741" s="41"/>
      <c r="AB70741" s="11"/>
    </row>
    <row r="70742" spans="1:28" s="12" customFormat="1" ht="15" thickBot="1">
      <c r="A70742" s="30"/>
      <c r="B70742" s="30"/>
      <c r="C70742" s="30"/>
      <c r="D70742" s="30"/>
      <c r="E70742" s="30"/>
      <c r="F70742" s="30"/>
      <c r="G70742" s="30"/>
      <c r="H70742" s="31"/>
      <c r="I70742" s="30"/>
      <c r="J70742" s="32"/>
      <c r="K70742" s="30"/>
      <c r="L70742" s="30"/>
      <c r="M70742" s="32"/>
      <c r="N70742" s="33"/>
      <c r="O70742" s="33"/>
      <c r="P70742" s="33"/>
      <c r="Q70742" s="30"/>
      <c r="R70742" s="30"/>
      <c r="S70742" s="30"/>
      <c r="T70742" s="30"/>
      <c r="U70742" s="30"/>
      <c r="V70742" s="31"/>
      <c r="W70742" s="30"/>
      <c r="X70742" s="41"/>
      <c r="Y70742" s="41"/>
      <c r="Z70742" s="41"/>
      <c r="AB70742" s="11"/>
    </row>
    <row r="70743" spans="1:28" s="12" customFormat="1" ht="15" thickBot="1">
      <c r="A70743" s="30"/>
      <c r="B70743" s="30"/>
      <c r="C70743" s="30"/>
      <c r="D70743" s="30"/>
      <c r="E70743" s="30"/>
      <c r="F70743" s="30"/>
      <c r="G70743" s="30"/>
      <c r="H70743" s="31"/>
      <c r="I70743" s="30"/>
      <c r="J70743" s="32"/>
      <c r="K70743" s="30"/>
      <c r="L70743" s="30"/>
      <c r="M70743" s="32"/>
      <c r="N70743" s="33"/>
      <c r="O70743" s="33"/>
      <c r="P70743" s="33"/>
      <c r="Q70743" s="30"/>
      <c r="R70743" s="30"/>
      <c r="S70743" s="30"/>
      <c r="T70743" s="30"/>
      <c r="U70743" s="30"/>
      <c r="V70743" s="31"/>
      <c r="W70743" s="30"/>
      <c r="X70743" s="41"/>
      <c r="Y70743" s="41"/>
      <c r="Z70743" s="41"/>
      <c r="AB70743" s="11"/>
    </row>
    <row r="70744" spans="1:28" s="12" customFormat="1" ht="15" thickBot="1">
      <c r="A70744" s="30"/>
      <c r="B70744" s="30"/>
      <c r="C70744" s="30"/>
      <c r="D70744" s="30"/>
      <c r="E70744" s="30"/>
      <c r="F70744" s="30"/>
      <c r="G70744" s="30"/>
      <c r="H70744" s="31"/>
      <c r="I70744" s="30"/>
      <c r="J70744" s="32"/>
      <c r="K70744" s="30"/>
      <c r="L70744" s="30"/>
      <c r="M70744" s="32"/>
      <c r="N70744" s="33"/>
      <c r="O70744" s="33"/>
      <c r="P70744" s="33"/>
      <c r="Q70744" s="30"/>
      <c r="R70744" s="30"/>
      <c r="S70744" s="30"/>
      <c r="T70744" s="30"/>
      <c r="U70744" s="30"/>
      <c r="V70744" s="31"/>
      <c r="W70744" s="30"/>
      <c r="X70744" s="41"/>
      <c r="Y70744" s="41"/>
      <c r="Z70744" s="41"/>
      <c r="AB70744" s="11"/>
    </row>
    <row r="70745" spans="1:28" s="12" customFormat="1" ht="15" thickBot="1">
      <c r="A70745" s="30"/>
      <c r="B70745" s="30"/>
      <c r="C70745" s="30"/>
      <c r="D70745" s="30"/>
      <c r="E70745" s="30"/>
      <c r="F70745" s="30"/>
      <c r="G70745" s="30"/>
      <c r="H70745" s="31"/>
      <c r="I70745" s="30"/>
      <c r="J70745" s="32"/>
      <c r="K70745" s="30"/>
      <c r="L70745" s="30"/>
      <c r="M70745" s="32"/>
      <c r="N70745" s="33"/>
      <c r="O70745" s="33"/>
      <c r="P70745" s="33"/>
      <c r="Q70745" s="30"/>
      <c r="R70745" s="30"/>
      <c r="S70745" s="30"/>
      <c r="T70745" s="30"/>
      <c r="U70745" s="30"/>
      <c r="V70745" s="31"/>
      <c r="W70745" s="30"/>
      <c r="X70745" s="41"/>
      <c r="Y70745" s="41"/>
      <c r="Z70745" s="41"/>
      <c r="AB70745" s="11"/>
    </row>
    <row r="70746" spans="1:28" s="12" customFormat="1" ht="15" thickBot="1">
      <c r="A70746" s="30"/>
      <c r="B70746" s="30"/>
      <c r="C70746" s="30"/>
      <c r="D70746" s="30"/>
      <c r="E70746" s="30"/>
      <c r="F70746" s="30"/>
      <c r="G70746" s="30"/>
      <c r="H70746" s="31"/>
      <c r="I70746" s="30"/>
      <c r="J70746" s="32"/>
      <c r="K70746" s="30"/>
      <c r="L70746" s="30"/>
      <c r="M70746" s="32"/>
      <c r="N70746" s="33"/>
      <c r="O70746" s="33"/>
      <c r="P70746" s="33"/>
      <c r="Q70746" s="30"/>
      <c r="R70746" s="30"/>
      <c r="S70746" s="30"/>
      <c r="T70746" s="30"/>
      <c r="U70746" s="30"/>
      <c r="V70746" s="31"/>
      <c r="W70746" s="30"/>
      <c r="X70746" s="41"/>
      <c r="Y70746" s="41"/>
      <c r="Z70746" s="41"/>
      <c r="AB70746" s="11"/>
    </row>
    <row r="70747" spans="1:28" s="12" customFormat="1" ht="15" thickBot="1">
      <c r="A70747" s="30"/>
      <c r="B70747" s="30"/>
      <c r="C70747" s="30"/>
      <c r="D70747" s="30"/>
      <c r="E70747" s="30"/>
      <c r="F70747" s="30"/>
      <c r="G70747" s="30"/>
      <c r="H70747" s="31"/>
      <c r="I70747" s="30"/>
      <c r="J70747" s="32"/>
      <c r="K70747" s="30"/>
      <c r="L70747" s="30"/>
      <c r="M70747" s="32"/>
      <c r="N70747" s="33"/>
      <c r="O70747" s="33"/>
      <c r="P70747" s="33"/>
      <c r="Q70747" s="30"/>
      <c r="R70747" s="30"/>
      <c r="S70747" s="30"/>
      <c r="T70747" s="30"/>
      <c r="U70747" s="30"/>
      <c r="V70747" s="31"/>
      <c r="W70747" s="30"/>
      <c r="X70747" s="41"/>
      <c r="Y70747" s="41"/>
      <c r="Z70747" s="41"/>
      <c r="AB70747" s="11"/>
    </row>
    <row r="70748" spans="1:28" s="12" customFormat="1" ht="15" thickBot="1">
      <c r="A70748" s="30"/>
      <c r="B70748" s="30"/>
      <c r="C70748" s="30"/>
      <c r="D70748" s="30"/>
      <c r="E70748" s="30"/>
      <c r="F70748" s="30"/>
      <c r="G70748" s="30"/>
      <c r="H70748" s="31"/>
      <c r="I70748" s="30"/>
      <c r="J70748" s="32"/>
      <c r="K70748" s="30"/>
      <c r="L70748" s="30"/>
      <c r="M70748" s="32"/>
      <c r="N70748" s="33"/>
      <c r="O70748" s="33"/>
      <c r="P70748" s="33"/>
      <c r="Q70748" s="30"/>
      <c r="R70748" s="30"/>
      <c r="S70748" s="30"/>
      <c r="T70748" s="30"/>
      <c r="U70748" s="30"/>
      <c r="V70748" s="31"/>
      <c r="W70748" s="30"/>
      <c r="X70748" s="41"/>
      <c r="Y70748" s="41"/>
      <c r="Z70748" s="41"/>
      <c r="AB70748" s="11"/>
    </row>
    <row r="70749" spans="1:28" s="12" customFormat="1" ht="15" thickBot="1">
      <c r="A70749" s="30"/>
      <c r="B70749" s="30"/>
      <c r="C70749" s="30"/>
      <c r="D70749" s="30"/>
      <c r="E70749" s="30"/>
      <c r="F70749" s="30"/>
      <c r="G70749" s="30"/>
      <c r="H70749" s="31"/>
      <c r="I70749" s="30"/>
      <c r="J70749" s="32"/>
      <c r="K70749" s="30"/>
      <c r="L70749" s="30"/>
      <c r="M70749" s="32"/>
      <c r="N70749" s="33"/>
      <c r="O70749" s="33"/>
      <c r="P70749" s="33"/>
      <c r="Q70749" s="30"/>
      <c r="R70749" s="30"/>
      <c r="S70749" s="30"/>
      <c r="T70749" s="30"/>
      <c r="U70749" s="30"/>
      <c r="V70749" s="31"/>
      <c r="W70749" s="30"/>
      <c r="X70749" s="41"/>
      <c r="Y70749" s="41"/>
      <c r="Z70749" s="41"/>
      <c r="AB70749" s="11"/>
    </row>
    <row r="70750" spans="1:28" s="12" customFormat="1" ht="15" thickBot="1">
      <c r="A70750" s="30"/>
      <c r="B70750" s="30"/>
      <c r="C70750" s="30"/>
      <c r="D70750" s="30"/>
      <c r="E70750" s="30"/>
      <c r="F70750" s="30"/>
      <c r="G70750" s="30"/>
      <c r="H70750" s="31"/>
      <c r="I70750" s="30"/>
      <c r="J70750" s="32"/>
      <c r="K70750" s="30"/>
      <c r="L70750" s="30"/>
      <c r="M70750" s="32"/>
      <c r="N70750" s="33"/>
      <c r="O70750" s="33"/>
      <c r="P70750" s="33"/>
      <c r="Q70750" s="30"/>
      <c r="R70750" s="30"/>
      <c r="S70750" s="30"/>
      <c r="T70750" s="30"/>
      <c r="U70750" s="30"/>
      <c r="V70750" s="31"/>
      <c r="W70750" s="30"/>
      <c r="X70750" s="41"/>
      <c r="Y70750" s="41"/>
      <c r="Z70750" s="41"/>
      <c r="AB70750" s="11"/>
    </row>
    <row r="70751" spans="1:28" s="12" customFormat="1" ht="15" thickBot="1">
      <c r="A70751" s="30"/>
      <c r="B70751" s="30"/>
      <c r="C70751" s="30"/>
      <c r="D70751" s="30"/>
      <c r="E70751" s="30"/>
      <c r="F70751" s="30"/>
      <c r="G70751" s="30"/>
      <c r="H70751" s="31"/>
      <c r="I70751" s="30"/>
      <c r="J70751" s="32"/>
      <c r="K70751" s="30"/>
      <c r="L70751" s="30"/>
      <c r="M70751" s="32"/>
      <c r="N70751" s="33"/>
      <c r="O70751" s="33"/>
      <c r="P70751" s="33"/>
      <c r="Q70751" s="30"/>
      <c r="R70751" s="30"/>
      <c r="S70751" s="30"/>
      <c r="T70751" s="30"/>
      <c r="U70751" s="30"/>
      <c r="V70751" s="31"/>
      <c r="W70751" s="30"/>
      <c r="X70751" s="41"/>
      <c r="Y70751" s="41"/>
      <c r="Z70751" s="41"/>
      <c r="AB70751" s="11"/>
    </row>
    <row r="70752" spans="1:28" s="12" customFormat="1" ht="15" thickBot="1">
      <c r="A70752" s="30"/>
      <c r="B70752" s="30"/>
      <c r="C70752" s="30"/>
      <c r="D70752" s="30"/>
      <c r="E70752" s="30"/>
      <c r="F70752" s="30"/>
      <c r="G70752" s="30"/>
      <c r="H70752" s="31"/>
      <c r="I70752" s="30"/>
      <c r="J70752" s="32"/>
      <c r="K70752" s="30"/>
      <c r="L70752" s="30"/>
      <c r="M70752" s="32"/>
      <c r="N70752" s="33"/>
      <c r="O70752" s="33"/>
      <c r="P70752" s="33"/>
      <c r="Q70752" s="30"/>
      <c r="R70752" s="30"/>
      <c r="S70752" s="30"/>
      <c r="T70752" s="30"/>
      <c r="U70752" s="30"/>
      <c r="V70752" s="31"/>
      <c r="W70752" s="30"/>
      <c r="X70752" s="41"/>
      <c r="Y70752" s="41"/>
      <c r="Z70752" s="41"/>
      <c r="AB70752" s="11"/>
    </row>
    <row r="70753" spans="1:28" s="12" customFormat="1" ht="15" thickBot="1">
      <c r="A70753" s="30"/>
      <c r="B70753" s="30"/>
      <c r="C70753" s="30"/>
      <c r="D70753" s="30"/>
      <c r="E70753" s="30"/>
      <c r="F70753" s="30"/>
      <c r="G70753" s="30"/>
      <c r="H70753" s="31"/>
      <c r="I70753" s="30"/>
      <c r="J70753" s="32"/>
      <c r="K70753" s="30"/>
      <c r="L70753" s="30"/>
      <c r="M70753" s="32"/>
      <c r="N70753" s="33"/>
      <c r="O70753" s="33"/>
      <c r="P70753" s="33"/>
      <c r="Q70753" s="30"/>
      <c r="R70753" s="30"/>
      <c r="S70753" s="30"/>
      <c r="T70753" s="30"/>
      <c r="U70753" s="30"/>
      <c r="V70753" s="31"/>
      <c r="W70753" s="30"/>
      <c r="X70753" s="41"/>
      <c r="Y70753" s="41"/>
      <c r="Z70753" s="41"/>
      <c r="AB70753" s="11"/>
    </row>
    <row r="70754" spans="1:28" s="12" customFormat="1" ht="15" thickBot="1">
      <c r="A70754" s="30"/>
      <c r="B70754" s="30"/>
      <c r="C70754" s="30"/>
      <c r="D70754" s="30"/>
      <c r="E70754" s="30"/>
      <c r="F70754" s="30"/>
      <c r="G70754" s="30"/>
      <c r="H70754" s="31"/>
      <c r="I70754" s="30"/>
      <c r="J70754" s="32"/>
      <c r="K70754" s="30"/>
      <c r="L70754" s="30"/>
      <c r="M70754" s="32"/>
      <c r="N70754" s="33"/>
      <c r="O70754" s="33"/>
      <c r="P70754" s="33"/>
      <c r="Q70754" s="30"/>
      <c r="R70754" s="30"/>
      <c r="S70754" s="30"/>
      <c r="T70754" s="30"/>
      <c r="U70754" s="30"/>
      <c r="V70754" s="31"/>
      <c r="W70754" s="30"/>
      <c r="X70754" s="41"/>
      <c r="Y70754" s="41"/>
      <c r="Z70754" s="41"/>
      <c r="AB70754" s="11"/>
    </row>
    <row r="70755" spans="1:28" s="12" customFormat="1" ht="15" thickBot="1">
      <c r="A70755" s="30"/>
      <c r="B70755" s="30"/>
      <c r="C70755" s="30"/>
      <c r="D70755" s="30"/>
      <c r="E70755" s="30"/>
      <c r="F70755" s="30"/>
      <c r="G70755" s="30"/>
      <c r="H70755" s="31"/>
      <c r="I70755" s="30"/>
      <c r="J70755" s="32"/>
      <c r="K70755" s="30"/>
      <c r="L70755" s="30"/>
      <c r="M70755" s="32"/>
      <c r="N70755" s="33"/>
      <c r="O70755" s="33"/>
      <c r="P70755" s="33"/>
      <c r="Q70755" s="30"/>
      <c r="R70755" s="30"/>
      <c r="S70755" s="30"/>
      <c r="T70755" s="30"/>
      <c r="U70755" s="30"/>
      <c r="V70755" s="31"/>
      <c r="W70755" s="30"/>
      <c r="X70755" s="41"/>
      <c r="Y70755" s="41"/>
      <c r="Z70755" s="41"/>
      <c r="AB70755" s="11"/>
    </row>
    <row r="70756" spans="1:28" s="12" customFormat="1" ht="15" thickBot="1">
      <c r="A70756" s="30"/>
      <c r="B70756" s="30"/>
      <c r="C70756" s="30"/>
      <c r="D70756" s="30"/>
      <c r="E70756" s="30"/>
      <c r="F70756" s="30"/>
      <c r="G70756" s="30"/>
      <c r="H70756" s="31"/>
      <c r="I70756" s="30"/>
      <c r="J70756" s="32"/>
      <c r="K70756" s="30"/>
      <c r="L70756" s="30"/>
      <c r="M70756" s="32"/>
      <c r="N70756" s="33"/>
      <c r="O70756" s="33"/>
      <c r="P70756" s="33"/>
      <c r="Q70756" s="30"/>
      <c r="R70756" s="30"/>
      <c r="S70756" s="30"/>
      <c r="T70756" s="30"/>
      <c r="U70756" s="30"/>
      <c r="V70756" s="31"/>
      <c r="W70756" s="30"/>
      <c r="X70756" s="41"/>
      <c r="Y70756" s="41"/>
      <c r="Z70756" s="41"/>
      <c r="AB70756" s="11"/>
    </row>
    <row r="70757" spans="1:28" s="12" customFormat="1" ht="15" thickBot="1">
      <c r="A70757" s="30"/>
      <c r="B70757" s="30"/>
      <c r="C70757" s="30"/>
      <c r="D70757" s="30"/>
      <c r="E70757" s="30"/>
      <c r="F70757" s="30"/>
      <c r="G70757" s="30"/>
      <c r="H70757" s="31"/>
      <c r="I70757" s="30"/>
      <c r="J70757" s="32"/>
      <c r="K70757" s="30"/>
      <c r="L70757" s="30"/>
      <c r="M70757" s="32"/>
      <c r="N70757" s="33"/>
      <c r="O70757" s="33"/>
      <c r="P70757" s="33"/>
      <c r="Q70757" s="30"/>
      <c r="R70757" s="30"/>
      <c r="S70757" s="30"/>
      <c r="T70757" s="30"/>
      <c r="U70757" s="30"/>
      <c r="V70757" s="31"/>
      <c r="W70757" s="30"/>
      <c r="X70757" s="41"/>
      <c r="Y70757" s="41"/>
      <c r="Z70757" s="41"/>
      <c r="AB70757" s="11"/>
    </row>
    <row r="70758" spans="1:28" s="12" customFormat="1" ht="15" thickBot="1">
      <c r="A70758" s="30"/>
      <c r="B70758" s="30"/>
      <c r="C70758" s="30"/>
      <c r="D70758" s="30"/>
      <c r="E70758" s="30"/>
      <c r="F70758" s="30"/>
      <c r="G70758" s="30"/>
      <c r="H70758" s="31"/>
      <c r="I70758" s="30"/>
      <c r="J70758" s="32"/>
      <c r="K70758" s="30"/>
      <c r="L70758" s="30"/>
      <c r="M70758" s="32"/>
      <c r="N70758" s="33"/>
      <c r="O70758" s="33"/>
      <c r="P70758" s="33"/>
      <c r="Q70758" s="30"/>
      <c r="R70758" s="30"/>
      <c r="S70758" s="30"/>
      <c r="T70758" s="30"/>
      <c r="U70758" s="30"/>
      <c r="V70758" s="31"/>
      <c r="W70758" s="30"/>
      <c r="X70758" s="41"/>
      <c r="Y70758" s="41"/>
      <c r="Z70758" s="41"/>
      <c r="AB70758" s="11"/>
    </row>
    <row r="70759" spans="1:28" s="12" customFormat="1" ht="15" thickBot="1">
      <c r="A70759" s="30"/>
      <c r="B70759" s="30"/>
      <c r="C70759" s="30"/>
      <c r="D70759" s="30"/>
      <c r="E70759" s="30"/>
      <c r="F70759" s="30"/>
      <c r="G70759" s="30"/>
      <c r="H70759" s="31"/>
      <c r="I70759" s="30"/>
      <c r="J70759" s="32"/>
      <c r="K70759" s="30"/>
      <c r="L70759" s="30"/>
      <c r="M70759" s="32"/>
      <c r="N70759" s="33"/>
      <c r="O70759" s="33"/>
      <c r="P70759" s="33"/>
      <c r="Q70759" s="30"/>
      <c r="R70759" s="30"/>
      <c r="S70759" s="30"/>
      <c r="T70759" s="30"/>
      <c r="U70759" s="30"/>
      <c r="V70759" s="31"/>
      <c r="W70759" s="30"/>
      <c r="X70759" s="41"/>
      <c r="Y70759" s="41"/>
      <c r="Z70759" s="41"/>
      <c r="AB70759" s="11"/>
    </row>
    <row r="70760" spans="1:28" s="12" customFormat="1" ht="15" thickBot="1">
      <c r="A70760" s="30"/>
      <c r="B70760" s="30"/>
      <c r="C70760" s="30"/>
      <c r="D70760" s="30"/>
      <c r="E70760" s="30"/>
      <c r="F70760" s="30"/>
      <c r="G70760" s="30"/>
      <c r="H70760" s="31"/>
      <c r="I70760" s="30"/>
      <c r="J70760" s="32"/>
      <c r="K70760" s="30"/>
      <c r="L70760" s="30"/>
      <c r="M70760" s="32"/>
      <c r="N70760" s="33"/>
      <c r="O70760" s="33"/>
      <c r="P70760" s="33"/>
      <c r="Q70760" s="30"/>
      <c r="R70760" s="30"/>
      <c r="S70760" s="30"/>
      <c r="T70760" s="30"/>
      <c r="U70760" s="30"/>
      <c r="V70760" s="31"/>
      <c r="W70760" s="30"/>
      <c r="X70760" s="41"/>
      <c r="Y70760" s="41"/>
      <c r="Z70760" s="41"/>
      <c r="AB70760" s="11"/>
    </row>
    <row r="70761" spans="1:28" s="12" customFormat="1" ht="15" thickBot="1">
      <c r="A70761" s="30"/>
      <c r="B70761" s="30"/>
      <c r="C70761" s="30"/>
      <c r="D70761" s="30"/>
      <c r="E70761" s="30"/>
      <c r="F70761" s="30"/>
      <c r="G70761" s="30"/>
      <c r="H70761" s="31"/>
      <c r="I70761" s="30"/>
      <c r="J70761" s="32"/>
      <c r="K70761" s="30"/>
      <c r="L70761" s="30"/>
      <c r="M70761" s="32"/>
      <c r="N70761" s="33"/>
      <c r="O70761" s="33"/>
      <c r="P70761" s="33"/>
      <c r="Q70761" s="30"/>
      <c r="R70761" s="30"/>
      <c r="S70761" s="30"/>
      <c r="T70761" s="30"/>
      <c r="U70761" s="30"/>
      <c r="V70761" s="31"/>
      <c r="W70761" s="30"/>
      <c r="X70761" s="41"/>
      <c r="Y70761" s="41"/>
      <c r="Z70761" s="41"/>
      <c r="AB70761" s="11"/>
    </row>
    <row r="70762" spans="1:28" s="12" customFormat="1" ht="15" thickBot="1">
      <c r="A70762" s="30"/>
      <c r="B70762" s="30"/>
      <c r="C70762" s="30"/>
      <c r="D70762" s="30"/>
      <c r="E70762" s="30"/>
      <c r="F70762" s="30"/>
      <c r="G70762" s="30"/>
      <c r="H70762" s="31"/>
      <c r="I70762" s="30"/>
      <c r="J70762" s="32"/>
      <c r="K70762" s="30"/>
      <c r="L70762" s="30"/>
      <c r="M70762" s="32"/>
      <c r="N70762" s="33"/>
      <c r="O70762" s="33"/>
      <c r="P70762" s="33"/>
      <c r="Q70762" s="30"/>
      <c r="R70762" s="30"/>
      <c r="S70762" s="30"/>
      <c r="T70762" s="30"/>
      <c r="U70762" s="30"/>
      <c r="V70762" s="31"/>
      <c r="W70762" s="30"/>
      <c r="X70762" s="41"/>
      <c r="Y70762" s="41"/>
      <c r="Z70762" s="41"/>
      <c r="AB70762" s="11"/>
    </row>
    <row r="70763" spans="1:28" s="12" customFormat="1" ht="15" thickBot="1">
      <c r="A70763" s="30"/>
      <c r="B70763" s="30"/>
      <c r="C70763" s="30"/>
      <c r="D70763" s="30"/>
      <c r="E70763" s="30"/>
      <c r="F70763" s="30"/>
      <c r="G70763" s="30"/>
      <c r="H70763" s="31"/>
      <c r="I70763" s="30"/>
      <c r="J70763" s="32"/>
      <c r="K70763" s="30"/>
      <c r="L70763" s="30"/>
      <c r="M70763" s="32"/>
      <c r="N70763" s="33"/>
      <c r="O70763" s="33"/>
      <c r="P70763" s="33"/>
      <c r="Q70763" s="30"/>
      <c r="R70763" s="30"/>
      <c r="S70763" s="30"/>
      <c r="T70763" s="30"/>
      <c r="U70763" s="30"/>
      <c r="V70763" s="31"/>
      <c r="W70763" s="30"/>
      <c r="X70763" s="41"/>
      <c r="Y70763" s="41"/>
      <c r="Z70763" s="41"/>
      <c r="AB70763" s="11"/>
    </row>
    <row r="70764" spans="1:28" s="12" customFormat="1" ht="15" thickBot="1">
      <c r="A70764" s="30"/>
      <c r="B70764" s="30"/>
      <c r="C70764" s="30"/>
      <c r="D70764" s="30"/>
      <c r="E70764" s="30"/>
      <c r="F70764" s="30"/>
      <c r="G70764" s="30"/>
      <c r="H70764" s="31"/>
      <c r="I70764" s="30"/>
      <c r="J70764" s="32"/>
      <c r="K70764" s="30"/>
      <c r="L70764" s="30"/>
      <c r="M70764" s="32"/>
      <c r="N70764" s="33"/>
      <c r="O70764" s="33"/>
      <c r="P70764" s="33"/>
      <c r="Q70764" s="30"/>
      <c r="R70764" s="30"/>
      <c r="S70764" s="30"/>
      <c r="T70764" s="30"/>
      <c r="U70764" s="30"/>
      <c r="V70764" s="31"/>
      <c r="W70764" s="30"/>
      <c r="X70764" s="41"/>
      <c r="Y70764" s="41"/>
      <c r="Z70764" s="41"/>
      <c r="AB70764" s="11"/>
    </row>
    <row r="70765" spans="1:28" s="12" customFormat="1" ht="15" thickBot="1">
      <c r="A70765" s="30"/>
      <c r="B70765" s="30"/>
      <c r="C70765" s="30"/>
      <c r="D70765" s="30"/>
      <c r="E70765" s="30"/>
      <c r="F70765" s="30"/>
      <c r="G70765" s="30"/>
      <c r="H70765" s="31"/>
      <c r="I70765" s="30"/>
      <c r="J70765" s="32"/>
      <c r="K70765" s="30"/>
      <c r="L70765" s="30"/>
      <c r="M70765" s="32"/>
      <c r="N70765" s="33"/>
      <c r="O70765" s="33"/>
      <c r="P70765" s="33"/>
      <c r="Q70765" s="30"/>
      <c r="R70765" s="30"/>
      <c r="S70765" s="30"/>
      <c r="T70765" s="30"/>
      <c r="U70765" s="30"/>
      <c r="V70765" s="31"/>
      <c r="W70765" s="30"/>
      <c r="X70765" s="41"/>
      <c r="Y70765" s="41"/>
      <c r="Z70765" s="41"/>
      <c r="AB70765" s="11"/>
    </row>
    <row r="70766" spans="1:28" s="12" customFormat="1" ht="15" thickBot="1">
      <c r="A70766" s="30"/>
      <c r="B70766" s="30"/>
      <c r="C70766" s="30"/>
      <c r="D70766" s="30"/>
      <c r="E70766" s="30"/>
      <c r="F70766" s="30"/>
      <c r="G70766" s="30"/>
      <c r="H70766" s="31"/>
      <c r="I70766" s="30"/>
      <c r="J70766" s="32"/>
      <c r="K70766" s="30"/>
      <c r="L70766" s="30"/>
      <c r="M70766" s="32"/>
      <c r="N70766" s="33"/>
      <c r="O70766" s="33"/>
      <c r="P70766" s="33"/>
      <c r="Q70766" s="30"/>
      <c r="R70766" s="30"/>
      <c r="S70766" s="30"/>
      <c r="T70766" s="30"/>
      <c r="U70766" s="30"/>
      <c r="V70766" s="31"/>
      <c r="W70766" s="30"/>
      <c r="X70766" s="41"/>
      <c r="Y70766" s="41"/>
      <c r="Z70766" s="41"/>
      <c r="AB70766" s="11"/>
    </row>
    <row r="70767" spans="1:28" s="12" customFormat="1" ht="15" thickBot="1">
      <c r="A70767" s="30"/>
      <c r="B70767" s="30"/>
      <c r="C70767" s="30"/>
      <c r="D70767" s="30"/>
      <c r="E70767" s="30"/>
      <c r="F70767" s="30"/>
      <c r="G70767" s="30"/>
      <c r="H70767" s="31"/>
      <c r="I70767" s="30"/>
      <c r="J70767" s="32"/>
      <c r="K70767" s="30"/>
      <c r="L70767" s="30"/>
      <c r="M70767" s="32"/>
      <c r="N70767" s="33"/>
      <c r="O70767" s="33"/>
      <c r="P70767" s="33"/>
      <c r="Q70767" s="30"/>
      <c r="R70767" s="30"/>
      <c r="S70767" s="30"/>
      <c r="T70767" s="30"/>
      <c r="U70767" s="30"/>
      <c r="V70767" s="31"/>
      <c r="W70767" s="30"/>
      <c r="X70767" s="41"/>
      <c r="Y70767" s="41"/>
      <c r="Z70767" s="41"/>
      <c r="AB70767" s="11"/>
    </row>
    <row r="70768" spans="1:28" s="12" customFormat="1" ht="15" thickBot="1">
      <c r="A70768" s="30"/>
      <c r="B70768" s="30"/>
      <c r="C70768" s="30"/>
      <c r="D70768" s="30"/>
      <c r="E70768" s="30"/>
      <c r="F70768" s="30"/>
      <c r="G70768" s="30"/>
      <c r="H70768" s="31"/>
      <c r="I70768" s="30"/>
      <c r="J70768" s="32"/>
      <c r="K70768" s="30"/>
      <c r="L70768" s="30"/>
      <c r="M70768" s="32"/>
      <c r="N70768" s="33"/>
      <c r="O70768" s="33"/>
      <c r="P70768" s="33"/>
      <c r="Q70768" s="30"/>
      <c r="R70768" s="30"/>
      <c r="S70768" s="30"/>
      <c r="T70768" s="30"/>
      <c r="U70768" s="30"/>
      <c r="V70768" s="31"/>
      <c r="W70768" s="30"/>
      <c r="X70768" s="41"/>
      <c r="Y70768" s="41"/>
      <c r="Z70768" s="41"/>
      <c r="AB70768" s="11"/>
    </row>
    <row r="70769" spans="1:28" s="12" customFormat="1" ht="15" thickBot="1">
      <c r="A70769" s="30"/>
      <c r="B70769" s="30"/>
      <c r="C70769" s="30"/>
      <c r="D70769" s="30"/>
      <c r="E70769" s="30"/>
      <c r="F70769" s="30"/>
      <c r="G70769" s="30"/>
      <c r="H70769" s="31"/>
      <c r="I70769" s="30"/>
      <c r="J70769" s="32"/>
      <c r="K70769" s="30"/>
      <c r="L70769" s="30"/>
      <c r="M70769" s="32"/>
      <c r="N70769" s="33"/>
      <c r="O70769" s="33"/>
      <c r="P70769" s="33"/>
      <c r="Q70769" s="30"/>
      <c r="R70769" s="30"/>
      <c r="S70769" s="30"/>
      <c r="T70769" s="30"/>
      <c r="U70769" s="30"/>
      <c r="V70769" s="31"/>
      <c r="W70769" s="30"/>
      <c r="X70769" s="41"/>
      <c r="Y70769" s="41"/>
      <c r="Z70769" s="41"/>
      <c r="AB70769" s="11"/>
    </row>
    <row r="70770" spans="1:28" s="12" customFormat="1" ht="15" thickBot="1">
      <c r="A70770" s="30"/>
      <c r="B70770" s="30"/>
      <c r="C70770" s="30"/>
      <c r="D70770" s="30"/>
      <c r="E70770" s="30"/>
      <c r="F70770" s="30"/>
      <c r="G70770" s="30"/>
      <c r="H70770" s="31"/>
      <c r="I70770" s="30"/>
      <c r="J70770" s="32"/>
      <c r="K70770" s="30"/>
      <c r="L70770" s="30"/>
      <c r="M70770" s="32"/>
      <c r="N70770" s="33"/>
      <c r="O70770" s="33"/>
      <c r="P70770" s="33"/>
      <c r="Q70770" s="30"/>
      <c r="R70770" s="30"/>
      <c r="S70770" s="30"/>
      <c r="T70770" s="30"/>
      <c r="U70770" s="30"/>
      <c r="V70770" s="31"/>
      <c r="W70770" s="30"/>
      <c r="X70770" s="41"/>
      <c r="Y70770" s="41"/>
      <c r="Z70770" s="41"/>
      <c r="AB70770" s="11"/>
    </row>
    <row r="70771" spans="1:28" s="12" customFormat="1" ht="15" thickBot="1">
      <c r="A70771" s="30"/>
      <c r="B70771" s="30"/>
      <c r="C70771" s="30"/>
      <c r="D70771" s="30"/>
      <c r="E70771" s="30"/>
      <c r="F70771" s="30"/>
      <c r="G70771" s="30"/>
      <c r="H70771" s="31"/>
      <c r="I70771" s="30"/>
      <c r="J70771" s="32"/>
      <c r="K70771" s="30"/>
      <c r="L70771" s="30"/>
      <c r="M70771" s="32"/>
      <c r="N70771" s="33"/>
      <c r="O70771" s="33"/>
      <c r="P70771" s="33"/>
      <c r="Q70771" s="30"/>
      <c r="R70771" s="30"/>
      <c r="S70771" s="30"/>
      <c r="T70771" s="30"/>
      <c r="U70771" s="30"/>
      <c r="V70771" s="31"/>
      <c r="W70771" s="30"/>
      <c r="X70771" s="41"/>
      <c r="Y70771" s="41"/>
      <c r="Z70771" s="41"/>
      <c r="AB70771" s="11"/>
    </row>
    <row r="70772" spans="1:28" s="12" customFormat="1" ht="15" thickBot="1">
      <c r="A70772" s="30"/>
      <c r="B70772" s="30"/>
      <c r="C70772" s="30"/>
      <c r="D70772" s="30"/>
      <c r="E70772" s="30"/>
      <c r="F70772" s="30"/>
      <c r="G70772" s="30"/>
      <c r="H70772" s="31"/>
      <c r="I70772" s="30"/>
      <c r="J70772" s="32"/>
      <c r="K70772" s="30"/>
      <c r="L70772" s="30"/>
      <c r="M70772" s="32"/>
      <c r="N70772" s="33"/>
      <c r="O70772" s="33"/>
      <c r="P70772" s="33"/>
      <c r="Q70772" s="30"/>
      <c r="R70772" s="30"/>
      <c r="S70772" s="30"/>
      <c r="T70772" s="30"/>
      <c r="U70772" s="30"/>
      <c r="V70772" s="31"/>
      <c r="W70772" s="30"/>
      <c r="X70772" s="41"/>
      <c r="Y70772" s="41"/>
      <c r="Z70772" s="41"/>
      <c r="AB70772" s="11"/>
    </row>
    <row r="70773" spans="1:28" s="12" customFormat="1" ht="15" thickBot="1">
      <c r="A70773" s="30"/>
      <c r="B70773" s="30"/>
      <c r="C70773" s="30"/>
      <c r="D70773" s="30"/>
      <c r="E70773" s="30"/>
      <c r="F70773" s="30"/>
      <c r="G70773" s="30"/>
      <c r="H70773" s="31"/>
      <c r="I70773" s="30"/>
      <c r="J70773" s="32"/>
      <c r="K70773" s="30"/>
      <c r="L70773" s="30"/>
      <c r="M70773" s="32"/>
      <c r="N70773" s="33"/>
      <c r="O70773" s="33"/>
      <c r="P70773" s="33"/>
      <c r="Q70773" s="30"/>
      <c r="R70773" s="30"/>
      <c r="S70773" s="30"/>
      <c r="T70773" s="30"/>
      <c r="U70773" s="30"/>
      <c r="V70773" s="31"/>
      <c r="W70773" s="30"/>
      <c r="X70773" s="41"/>
      <c r="Y70773" s="41"/>
      <c r="Z70773" s="41"/>
      <c r="AB70773" s="11"/>
    </row>
    <row r="70774" spans="1:28" s="12" customFormat="1" ht="15" thickBot="1">
      <c r="A70774" s="30"/>
      <c r="B70774" s="30"/>
      <c r="C70774" s="30"/>
      <c r="D70774" s="30"/>
      <c r="E70774" s="30"/>
      <c r="F70774" s="30"/>
      <c r="G70774" s="30"/>
      <c r="H70774" s="31"/>
      <c r="I70774" s="30"/>
      <c r="J70774" s="32"/>
      <c r="K70774" s="30"/>
      <c r="L70774" s="30"/>
      <c r="M70774" s="32"/>
      <c r="N70774" s="33"/>
      <c r="O70774" s="33"/>
      <c r="P70774" s="33"/>
      <c r="Q70774" s="30"/>
      <c r="R70774" s="30"/>
      <c r="S70774" s="30"/>
      <c r="T70774" s="30"/>
      <c r="U70774" s="30"/>
      <c r="V70774" s="31"/>
      <c r="W70774" s="30"/>
      <c r="X70774" s="41"/>
      <c r="Y70774" s="41"/>
      <c r="Z70774" s="41"/>
      <c r="AB70774" s="11"/>
    </row>
    <row r="70775" spans="1:28" s="12" customFormat="1" ht="15" thickBot="1">
      <c r="A70775" s="30"/>
      <c r="B70775" s="30"/>
      <c r="C70775" s="30"/>
      <c r="D70775" s="30"/>
      <c r="E70775" s="30"/>
      <c r="F70775" s="30"/>
      <c r="G70775" s="30"/>
      <c r="H70775" s="31"/>
      <c r="I70775" s="30"/>
      <c r="J70775" s="32"/>
      <c r="K70775" s="30"/>
      <c r="L70775" s="30"/>
      <c r="M70775" s="32"/>
      <c r="N70775" s="33"/>
      <c r="O70775" s="33"/>
      <c r="P70775" s="33"/>
      <c r="Q70775" s="30"/>
      <c r="R70775" s="30"/>
      <c r="S70775" s="30"/>
      <c r="T70775" s="30"/>
      <c r="U70775" s="30"/>
      <c r="V70775" s="31"/>
      <c r="W70775" s="30"/>
      <c r="X70775" s="41"/>
      <c r="Y70775" s="41"/>
      <c r="Z70775" s="41"/>
      <c r="AB70775" s="11"/>
    </row>
    <row r="70776" spans="1:28" s="12" customFormat="1" ht="15" thickBot="1">
      <c r="A70776" s="30"/>
      <c r="B70776" s="30"/>
      <c r="C70776" s="30"/>
      <c r="D70776" s="30"/>
      <c r="E70776" s="30"/>
      <c r="F70776" s="30"/>
      <c r="G70776" s="30"/>
      <c r="H70776" s="31"/>
      <c r="I70776" s="30"/>
      <c r="J70776" s="32"/>
      <c r="K70776" s="30"/>
      <c r="L70776" s="30"/>
      <c r="M70776" s="32"/>
      <c r="N70776" s="33"/>
      <c r="O70776" s="33"/>
      <c r="P70776" s="33"/>
      <c r="Q70776" s="30"/>
      <c r="R70776" s="30"/>
      <c r="S70776" s="30"/>
      <c r="T70776" s="30"/>
      <c r="U70776" s="30"/>
      <c r="V70776" s="31"/>
      <c r="W70776" s="30"/>
      <c r="X70776" s="41"/>
      <c r="Y70776" s="41"/>
      <c r="Z70776" s="41"/>
      <c r="AB70776" s="11"/>
    </row>
    <row r="70777" spans="1:28" s="12" customFormat="1" ht="15" thickBot="1">
      <c r="A70777" s="30"/>
      <c r="B70777" s="30"/>
      <c r="C70777" s="30"/>
      <c r="D70777" s="30"/>
      <c r="E70777" s="30"/>
      <c r="F70777" s="30"/>
      <c r="G70777" s="30"/>
      <c r="H70777" s="31"/>
      <c r="I70777" s="30"/>
      <c r="J70777" s="32"/>
      <c r="K70777" s="30"/>
      <c r="L70777" s="30"/>
      <c r="M70777" s="32"/>
      <c r="N70777" s="33"/>
      <c r="O70777" s="33"/>
      <c r="P70777" s="33"/>
      <c r="Q70777" s="30"/>
      <c r="R70777" s="30"/>
      <c r="S70777" s="30"/>
      <c r="T70777" s="30"/>
      <c r="U70777" s="30"/>
      <c r="V70777" s="31"/>
      <c r="W70777" s="30"/>
      <c r="X70777" s="41"/>
      <c r="Y70777" s="41"/>
      <c r="Z70777" s="41"/>
      <c r="AB70777" s="11"/>
    </row>
    <row r="70778" spans="1:28" s="12" customFormat="1" ht="15" thickBot="1">
      <c r="A70778" s="30"/>
      <c r="B70778" s="30"/>
      <c r="C70778" s="30"/>
      <c r="D70778" s="30"/>
      <c r="E70778" s="30"/>
      <c r="F70778" s="30"/>
      <c r="G70778" s="30"/>
      <c r="H70778" s="31"/>
      <c r="I70778" s="30"/>
      <c r="J70778" s="32"/>
      <c r="K70778" s="30"/>
      <c r="L70778" s="30"/>
      <c r="M70778" s="32"/>
      <c r="N70778" s="33"/>
      <c r="O70778" s="33"/>
      <c r="P70778" s="33"/>
      <c r="Q70778" s="30"/>
      <c r="R70778" s="30"/>
      <c r="S70778" s="30"/>
      <c r="T70778" s="30"/>
      <c r="U70778" s="30"/>
      <c r="V70778" s="31"/>
      <c r="W70778" s="30"/>
      <c r="X70778" s="41"/>
      <c r="Y70778" s="41"/>
      <c r="Z70778" s="41"/>
      <c r="AB70778" s="11"/>
    </row>
    <row r="70779" spans="1:28" s="12" customFormat="1" ht="15" thickBot="1">
      <c r="A70779" s="30"/>
      <c r="B70779" s="30"/>
      <c r="C70779" s="30"/>
      <c r="D70779" s="30"/>
      <c r="E70779" s="30"/>
      <c r="F70779" s="30"/>
      <c r="G70779" s="30"/>
      <c r="H70779" s="31"/>
      <c r="I70779" s="30"/>
      <c r="J70779" s="32"/>
      <c r="K70779" s="30"/>
      <c r="L70779" s="30"/>
      <c r="M70779" s="32"/>
      <c r="N70779" s="33"/>
      <c r="O70779" s="33"/>
      <c r="P70779" s="33"/>
      <c r="Q70779" s="30"/>
      <c r="R70779" s="30"/>
      <c r="S70779" s="30"/>
      <c r="T70779" s="30"/>
      <c r="U70779" s="30"/>
      <c r="V70779" s="31"/>
      <c r="W70779" s="30"/>
      <c r="X70779" s="41"/>
      <c r="Y70779" s="41"/>
      <c r="Z70779" s="41"/>
      <c r="AB70779" s="11"/>
    </row>
    <row r="70780" spans="1:28" s="12" customFormat="1" ht="15" thickBot="1">
      <c r="A70780" s="30"/>
      <c r="B70780" s="30"/>
      <c r="C70780" s="30"/>
      <c r="D70780" s="30"/>
      <c r="E70780" s="30"/>
      <c r="F70780" s="30"/>
      <c r="G70780" s="30"/>
      <c r="H70780" s="31"/>
      <c r="I70780" s="30"/>
      <c r="J70780" s="32"/>
      <c r="K70780" s="30"/>
      <c r="L70780" s="30"/>
      <c r="M70780" s="32"/>
      <c r="N70780" s="33"/>
      <c r="O70780" s="33"/>
      <c r="P70780" s="33"/>
      <c r="Q70780" s="30"/>
      <c r="R70780" s="30"/>
      <c r="S70780" s="30"/>
      <c r="T70780" s="30"/>
      <c r="U70780" s="30"/>
      <c r="V70780" s="31"/>
      <c r="W70780" s="30"/>
      <c r="X70780" s="41"/>
      <c r="Y70780" s="41"/>
      <c r="Z70780" s="41"/>
      <c r="AB70780" s="11"/>
    </row>
    <row r="70781" spans="1:28" s="12" customFormat="1" ht="15" thickBot="1">
      <c r="A70781" s="30"/>
      <c r="B70781" s="30"/>
      <c r="C70781" s="30"/>
      <c r="D70781" s="30"/>
      <c r="E70781" s="30"/>
      <c r="F70781" s="30"/>
      <c r="G70781" s="30"/>
      <c r="H70781" s="31"/>
      <c r="I70781" s="30"/>
      <c r="J70781" s="32"/>
      <c r="K70781" s="30"/>
      <c r="L70781" s="30"/>
      <c r="M70781" s="32"/>
      <c r="N70781" s="33"/>
      <c r="O70781" s="33"/>
      <c r="P70781" s="33"/>
      <c r="Q70781" s="30"/>
      <c r="R70781" s="30"/>
      <c r="S70781" s="30"/>
      <c r="T70781" s="30"/>
      <c r="U70781" s="30"/>
      <c r="V70781" s="31"/>
      <c r="W70781" s="30"/>
      <c r="X70781" s="41"/>
      <c r="Y70781" s="41"/>
      <c r="Z70781" s="41"/>
      <c r="AB70781" s="11"/>
    </row>
    <row r="70782" spans="1:28" s="12" customFormat="1" ht="15" thickBot="1">
      <c r="A70782" s="30"/>
      <c r="B70782" s="30"/>
      <c r="C70782" s="30"/>
      <c r="D70782" s="30"/>
      <c r="E70782" s="30"/>
      <c r="F70782" s="30"/>
      <c r="G70782" s="30"/>
      <c r="H70782" s="31"/>
      <c r="I70782" s="30"/>
      <c r="J70782" s="32"/>
      <c r="K70782" s="30"/>
      <c r="L70782" s="30"/>
      <c r="M70782" s="32"/>
      <c r="N70782" s="33"/>
      <c r="O70782" s="33"/>
      <c r="P70782" s="33"/>
      <c r="Q70782" s="30"/>
      <c r="R70782" s="30"/>
      <c r="S70782" s="30"/>
      <c r="T70782" s="30"/>
      <c r="U70782" s="30"/>
      <c r="V70782" s="31"/>
      <c r="W70782" s="30"/>
      <c r="X70782" s="41"/>
      <c r="Y70782" s="41"/>
      <c r="Z70782" s="41"/>
      <c r="AB70782" s="11"/>
    </row>
    <row r="70783" spans="1:28" s="12" customFormat="1" ht="15" thickBot="1">
      <c r="A70783" s="30"/>
      <c r="B70783" s="30"/>
      <c r="C70783" s="30"/>
      <c r="D70783" s="30"/>
      <c r="E70783" s="30"/>
      <c r="F70783" s="30"/>
      <c r="G70783" s="30"/>
      <c r="H70783" s="31"/>
      <c r="I70783" s="30"/>
      <c r="J70783" s="32"/>
      <c r="K70783" s="30"/>
      <c r="L70783" s="30"/>
      <c r="M70783" s="32"/>
      <c r="N70783" s="33"/>
      <c r="O70783" s="33"/>
      <c r="P70783" s="33"/>
      <c r="Q70783" s="30"/>
      <c r="R70783" s="30"/>
      <c r="S70783" s="30"/>
      <c r="T70783" s="30"/>
      <c r="U70783" s="30"/>
      <c r="V70783" s="31"/>
      <c r="W70783" s="30"/>
      <c r="X70783" s="41"/>
      <c r="Y70783" s="41"/>
      <c r="Z70783" s="41"/>
      <c r="AB70783" s="11"/>
    </row>
    <row r="70784" spans="1:28" s="12" customFormat="1" ht="15" thickBot="1">
      <c r="A70784" s="30"/>
      <c r="B70784" s="30"/>
      <c r="C70784" s="30"/>
      <c r="D70784" s="30"/>
      <c r="E70784" s="30"/>
      <c r="F70784" s="30"/>
      <c r="G70784" s="30"/>
      <c r="H70784" s="31"/>
      <c r="I70784" s="30"/>
      <c r="J70784" s="32"/>
      <c r="K70784" s="30"/>
      <c r="L70784" s="30"/>
      <c r="M70784" s="32"/>
      <c r="N70784" s="33"/>
      <c r="O70784" s="33"/>
      <c r="P70784" s="33"/>
      <c r="Q70784" s="30"/>
      <c r="R70784" s="30"/>
      <c r="S70784" s="30"/>
      <c r="T70784" s="30"/>
      <c r="U70784" s="30"/>
      <c r="V70784" s="31"/>
      <c r="W70784" s="30"/>
      <c r="X70784" s="41"/>
      <c r="Y70784" s="41"/>
      <c r="Z70784" s="41"/>
      <c r="AB70784" s="11"/>
    </row>
    <row r="70785" spans="1:28" s="12" customFormat="1" ht="15" thickBot="1">
      <c r="A70785" s="30"/>
      <c r="B70785" s="30"/>
      <c r="C70785" s="30"/>
      <c r="D70785" s="30"/>
      <c r="E70785" s="30"/>
      <c r="F70785" s="30"/>
      <c r="G70785" s="30"/>
      <c r="H70785" s="31"/>
      <c r="I70785" s="30"/>
      <c r="J70785" s="32"/>
      <c r="K70785" s="30"/>
      <c r="L70785" s="30"/>
      <c r="M70785" s="32"/>
      <c r="N70785" s="33"/>
      <c r="O70785" s="33"/>
      <c r="P70785" s="33"/>
      <c r="Q70785" s="30"/>
      <c r="R70785" s="30"/>
      <c r="S70785" s="30"/>
      <c r="T70785" s="30"/>
      <c r="U70785" s="30"/>
      <c r="V70785" s="31"/>
      <c r="W70785" s="30"/>
      <c r="X70785" s="41"/>
      <c r="Y70785" s="41"/>
      <c r="Z70785" s="41"/>
      <c r="AB70785" s="11"/>
    </row>
    <row r="70786" spans="1:28" s="12" customFormat="1" ht="15" thickBot="1">
      <c r="A70786" s="30"/>
      <c r="B70786" s="30"/>
      <c r="C70786" s="30"/>
      <c r="D70786" s="30"/>
      <c r="E70786" s="30"/>
      <c r="F70786" s="30"/>
      <c r="G70786" s="30"/>
      <c r="H70786" s="31"/>
      <c r="I70786" s="30"/>
      <c r="J70786" s="32"/>
      <c r="K70786" s="30"/>
      <c r="L70786" s="30"/>
      <c r="M70786" s="32"/>
      <c r="N70786" s="33"/>
      <c r="O70786" s="33"/>
      <c r="P70786" s="33"/>
      <c r="Q70786" s="30"/>
      <c r="R70786" s="30"/>
      <c r="S70786" s="30"/>
      <c r="T70786" s="30"/>
      <c r="U70786" s="30"/>
      <c r="V70786" s="31"/>
      <c r="W70786" s="30"/>
      <c r="X70786" s="41"/>
      <c r="Y70786" s="41"/>
      <c r="Z70786" s="41"/>
      <c r="AB70786" s="11"/>
    </row>
    <row r="70787" spans="1:28" s="12" customFormat="1" ht="15" thickBot="1">
      <c r="A70787" s="30"/>
      <c r="B70787" s="30"/>
      <c r="C70787" s="30"/>
      <c r="D70787" s="30"/>
      <c r="E70787" s="30"/>
      <c r="F70787" s="30"/>
      <c r="G70787" s="30"/>
      <c r="H70787" s="31"/>
      <c r="I70787" s="30"/>
      <c r="J70787" s="32"/>
      <c r="K70787" s="30"/>
      <c r="L70787" s="30"/>
      <c r="M70787" s="32"/>
      <c r="N70787" s="33"/>
      <c r="O70787" s="33"/>
      <c r="P70787" s="33"/>
      <c r="Q70787" s="30"/>
      <c r="R70787" s="30"/>
      <c r="S70787" s="30"/>
      <c r="T70787" s="30"/>
      <c r="U70787" s="30"/>
      <c r="V70787" s="31"/>
      <c r="W70787" s="30"/>
      <c r="X70787" s="41"/>
      <c r="Y70787" s="41"/>
      <c r="Z70787" s="41"/>
      <c r="AB70787" s="11"/>
    </row>
    <row r="70788" spans="1:28" s="12" customFormat="1" ht="15" thickBot="1">
      <c r="A70788" s="30"/>
      <c r="B70788" s="30"/>
      <c r="C70788" s="30"/>
      <c r="D70788" s="30"/>
      <c r="E70788" s="30"/>
      <c r="F70788" s="30"/>
      <c r="G70788" s="30"/>
      <c r="H70788" s="31"/>
      <c r="I70788" s="30"/>
      <c r="J70788" s="32"/>
      <c r="K70788" s="30"/>
      <c r="L70788" s="30"/>
      <c r="M70788" s="32"/>
      <c r="N70788" s="33"/>
      <c r="O70788" s="33"/>
      <c r="P70788" s="33"/>
      <c r="Q70788" s="30"/>
      <c r="R70788" s="30"/>
      <c r="S70788" s="30"/>
      <c r="T70788" s="30"/>
      <c r="U70788" s="30"/>
      <c r="V70788" s="31"/>
      <c r="W70788" s="30"/>
      <c r="X70788" s="41"/>
      <c r="Y70788" s="41"/>
      <c r="Z70788" s="41"/>
      <c r="AB70788" s="11"/>
    </row>
    <row r="70789" spans="1:28" s="12" customFormat="1" ht="15" thickBot="1">
      <c r="A70789" s="30"/>
      <c r="B70789" s="30"/>
      <c r="C70789" s="30"/>
      <c r="D70789" s="30"/>
      <c r="E70789" s="30"/>
      <c r="F70789" s="30"/>
      <c r="G70789" s="30"/>
      <c r="H70789" s="31"/>
      <c r="I70789" s="30"/>
      <c r="J70789" s="32"/>
      <c r="K70789" s="30"/>
      <c r="L70789" s="30"/>
      <c r="M70789" s="32"/>
      <c r="N70789" s="33"/>
      <c r="O70789" s="33"/>
      <c r="P70789" s="33"/>
      <c r="Q70789" s="30"/>
      <c r="R70789" s="30"/>
      <c r="S70789" s="30"/>
      <c r="T70789" s="30"/>
      <c r="U70789" s="30"/>
      <c r="V70789" s="31"/>
      <c r="W70789" s="30"/>
      <c r="X70789" s="41"/>
      <c r="Y70789" s="41"/>
      <c r="Z70789" s="41"/>
      <c r="AB70789" s="11"/>
    </row>
    <row r="70790" spans="1:28" s="12" customFormat="1" ht="15" thickBot="1">
      <c r="A70790" s="30"/>
      <c r="B70790" s="30"/>
      <c r="C70790" s="30"/>
      <c r="D70790" s="30"/>
      <c r="E70790" s="30"/>
      <c r="F70790" s="30"/>
      <c r="G70790" s="30"/>
      <c r="H70790" s="31"/>
      <c r="I70790" s="30"/>
      <c r="J70790" s="32"/>
      <c r="K70790" s="30"/>
      <c r="L70790" s="30"/>
      <c r="M70790" s="32"/>
      <c r="N70790" s="33"/>
      <c r="O70790" s="33"/>
      <c r="P70790" s="33"/>
      <c r="Q70790" s="30"/>
      <c r="R70790" s="30"/>
      <c r="S70790" s="30"/>
      <c r="T70790" s="30"/>
      <c r="U70790" s="30"/>
      <c r="V70790" s="31"/>
      <c r="W70790" s="30"/>
      <c r="X70790" s="41"/>
      <c r="Y70790" s="41"/>
      <c r="Z70790" s="41"/>
      <c r="AB70790" s="11"/>
    </row>
    <row r="70791" spans="1:28" s="12" customFormat="1" ht="15" thickBot="1">
      <c r="A70791" s="30"/>
      <c r="B70791" s="30"/>
      <c r="C70791" s="30"/>
      <c r="D70791" s="30"/>
      <c r="E70791" s="30"/>
      <c r="F70791" s="30"/>
      <c r="G70791" s="30"/>
      <c r="H70791" s="31"/>
      <c r="I70791" s="30"/>
      <c r="J70791" s="32"/>
      <c r="K70791" s="30"/>
      <c r="L70791" s="30"/>
      <c r="M70791" s="32"/>
      <c r="N70791" s="33"/>
      <c r="O70791" s="33"/>
      <c r="P70791" s="33"/>
      <c r="Q70791" s="30"/>
      <c r="R70791" s="30"/>
      <c r="S70791" s="30"/>
      <c r="T70791" s="30"/>
      <c r="U70791" s="30"/>
      <c r="V70791" s="31"/>
      <c r="W70791" s="30"/>
      <c r="X70791" s="41"/>
      <c r="Y70791" s="41"/>
      <c r="Z70791" s="41"/>
      <c r="AB70791" s="11"/>
    </row>
    <row r="70792" spans="1:28" s="12" customFormat="1" ht="15" thickBot="1">
      <c r="A70792" s="30"/>
      <c r="B70792" s="30"/>
      <c r="C70792" s="30"/>
      <c r="D70792" s="30"/>
      <c r="E70792" s="30"/>
      <c r="F70792" s="30"/>
      <c r="G70792" s="30"/>
      <c r="H70792" s="31"/>
      <c r="I70792" s="30"/>
      <c r="J70792" s="32"/>
      <c r="K70792" s="30"/>
      <c r="L70792" s="30"/>
      <c r="M70792" s="32"/>
      <c r="N70792" s="33"/>
      <c r="O70792" s="33"/>
      <c r="P70792" s="33"/>
      <c r="Q70792" s="30"/>
      <c r="R70792" s="30"/>
      <c r="S70792" s="30"/>
      <c r="T70792" s="30"/>
      <c r="U70792" s="30"/>
      <c r="V70792" s="31"/>
      <c r="W70792" s="30"/>
      <c r="X70792" s="41"/>
      <c r="Y70792" s="41"/>
      <c r="Z70792" s="41"/>
      <c r="AB70792" s="11"/>
    </row>
    <row r="70793" spans="1:28" s="12" customFormat="1" ht="15" thickBot="1">
      <c r="A70793" s="30"/>
      <c r="B70793" s="30"/>
      <c r="C70793" s="30"/>
      <c r="D70793" s="30"/>
      <c r="E70793" s="30"/>
      <c r="F70793" s="30"/>
      <c r="G70793" s="30"/>
      <c r="H70793" s="31"/>
      <c r="I70793" s="30"/>
      <c r="J70793" s="32"/>
      <c r="K70793" s="30"/>
      <c r="L70793" s="30"/>
      <c r="M70793" s="32"/>
      <c r="N70793" s="33"/>
      <c r="O70793" s="33"/>
      <c r="P70793" s="33"/>
      <c r="Q70793" s="30"/>
      <c r="R70793" s="30"/>
      <c r="S70793" s="30"/>
      <c r="T70793" s="30"/>
      <c r="U70793" s="30"/>
      <c r="V70793" s="31"/>
      <c r="W70793" s="30"/>
      <c r="X70793" s="41"/>
      <c r="Y70793" s="41"/>
      <c r="Z70793" s="41"/>
      <c r="AB70793" s="11"/>
    </row>
    <row r="70794" spans="1:28" s="12" customFormat="1" ht="15" thickBot="1">
      <c r="A70794" s="30"/>
      <c r="B70794" s="30"/>
      <c r="C70794" s="30"/>
      <c r="D70794" s="30"/>
      <c r="E70794" s="30"/>
      <c r="F70794" s="30"/>
      <c r="G70794" s="30"/>
      <c r="H70794" s="31"/>
      <c r="I70794" s="30"/>
      <c r="J70794" s="32"/>
      <c r="K70794" s="30"/>
      <c r="L70794" s="30"/>
      <c r="M70794" s="32"/>
      <c r="N70794" s="33"/>
      <c r="O70794" s="33"/>
      <c r="P70794" s="33"/>
      <c r="Q70794" s="30"/>
      <c r="R70794" s="30"/>
      <c r="S70794" s="30"/>
      <c r="T70794" s="30"/>
      <c r="U70794" s="30"/>
      <c r="V70794" s="31"/>
      <c r="W70794" s="30"/>
      <c r="X70794" s="41"/>
      <c r="Y70794" s="41"/>
      <c r="Z70794" s="41"/>
      <c r="AB70794" s="11"/>
    </row>
    <row r="70795" spans="1:28" s="12" customFormat="1" ht="15" thickBot="1">
      <c r="A70795" s="30"/>
      <c r="B70795" s="30"/>
      <c r="C70795" s="30"/>
      <c r="D70795" s="30"/>
      <c r="E70795" s="30"/>
      <c r="F70795" s="30"/>
      <c r="G70795" s="30"/>
      <c r="H70795" s="31"/>
      <c r="I70795" s="30"/>
      <c r="J70795" s="32"/>
      <c r="K70795" s="30"/>
      <c r="L70795" s="30"/>
      <c r="M70795" s="32"/>
      <c r="N70795" s="33"/>
      <c r="O70795" s="33"/>
      <c r="P70795" s="33"/>
      <c r="Q70795" s="30"/>
      <c r="R70795" s="30"/>
      <c r="S70795" s="30"/>
      <c r="T70795" s="30"/>
      <c r="U70795" s="30"/>
      <c r="V70795" s="31"/>
      <c r="W70795" s="30"/>
      <c r="X70795" s="41"/>
      <c r="Y70795" s="41"/>
      <c r="Z70795" s="41"/>
      <c r="AB70795" s="11"/>
    </row>
    <row r="70796" spans="1:28" s="12" customFormat="1" ht="15" thickBot="1">
      <c r="A70796" s="30"/>
      <c r="B70796" s="30"/>
      <c r="C70796" s="30"/>
      <c r="D70796" s="30"/>
      <c r="E70796" s="30"/>
      <c r="F70796" s="30"/>
      <c r="G70796" s="30"/>
      <c r="H70796" s="31"/>
      <c r="I70796" s="30"/>
      <c r="J70796" s="32"/>
      <c r="K70796" s="30"/>
      <c r="L70796" s="30"/>
      <c r="M70796" s="32"/>
      <c r="N70796" s="33"/>
      <c r="O70796" s="33"/>
      <c r="P70796" s="33"/>
      <c r="Q70796" s="30"/>
      <c r="R70796" s="30"/>
      <c r="S70796" s="30"/>
      <c r="T70796" s="30"/>
      <c r="U70796" s="30"/>
      <c r="V70796" s="31"/>
      <c r="W70796" s="30"/>
      <c r="X70796" s="41"/>
      <c r="Y70796" s="41"/>
      <c r="Z70796" s="41"/>
      <c r="AB70796" s="11"/>
    </row>
    <row r="70797" spans="1:28" s="12" customFormat="1" ht="15" thickBot="1">
      <c r="A70797" s="30"/>
      <c r="B70797" s="30"/>
      <c r="C70797" s="30"/>
      <c r="D70797" s="30"/>
      <c r="E70797" s="30"/>
      <c r="F70797" s="30"/>
      <c r="G70797" s="30"/>
      <c r="H70797" s="31"/>
      <c r="I70797" s="30"/>
      <c r="J70797" s="32"/>
      <c r="K70797" s="30"/>
      <c r="L70797" s="30"/>
      <c r="M70797" s="32"/>
      <c r="N70797" s="33"/>
      <c r="O70797" s="33"/>
      <c r="P70797" s="33"/>
      <c r="Q70797" s="30"/>
      <c r="R70797" s="30"/>
      <c r="S70797" s="30"/>
      <c r="T70797" s="30"/>
      <c r="U70797" s="30"/>
      <c r="V70797" s="31"/>
      <c r="W70797" s="30"/>
      <c r="X70797" s="41"/>
      <c r="Y70797" s="41"/>
      <c r="Z70797" s="41"/>
      <c r="AB70797" s="11"/>
    </row>
    <row r="70798" spans="1:28" s="12" customFormat="1" ht="15" thickBot="1">
      <c r="A70798" s="30"/>
      <c r="B70798" s="30"/>
      <c r="C70798" s="30"/>
      <c r="D70798" s="30"/>
      <c r="E70798" s="30"/>
      <c r="F70798" s="30"/>
      <c r="G70798" s="30"/>
      <c r="H70798" s="31"/>
      <c r="I70798" s="30"/>
      <c r="J70798" s="32"/>
      <c r="K70798" s="30"/>
      <c r="L70798" s="30"/>
      <c r="M70798" s="32"/>
      <c r="N70798" s="33"/>
      <c r="O70798" s="33"/>
      <c r="P70798" s="33"/>
      <c r="Q70798" s="30"/>
      <c r="R70798" s="30"/>
      <c r="S70798" s="30"/>
      <c r="T70798" s="30"/>
      <c r="U70798" s="30"/>
      <c r="V70798" s="31"/>
      <c r="W70798" s="30"/>
      <c r="X70798" s="41"/>
      <c r="Y70798" s="41"/>
      <c r="Z70798" s="41"/>
      <c r="AB70798" s="11"/>
    </row>
    <row r="70799" spans="1:28" s="12" customFormat="1" ht="15" thickBot="1">
      <c r="A70799" s="30"/>
      <c r="B70799" s="30"/>
      <c r="C70799" s="30"/>
      <c r="D70799" s="30"/>
      <c r="E70799" s="30"/>
      <c r="F70799" s="30"/>
      <c r="G70799" s="30"/>
      <c r="H70799" s="31"/>
      <c r="I70799" s="30"/>
      <c r="J70799" s="32"/>
      <c r="K70799" s="30"/>
      <c r="L70799" s="30"/>
      <c r="M70799" s="32"/>
      <c r="N70799" s="33"/>
      <c r="O70799" s="33"/>
      <c r="P70799" s="33"/>
      <c r="Q70799" s="30"/>
      <c r="R70799" s="30"/>
      <c r="S70799" s="30"/>
      <c r="T70799" s="30"/>
      <c r="U70799" s="30"/>
      <c r="V70799" s="31"/>
      <c r="W70799" s="30"/>
      <c r="X70799" s="41"/>
      <c r="Y70799" s="41"/>
      <c r="Z70799" s="41"/>
      <c r="AB70799" s="11"/>
    </row>
    <row r="70800" spans="1:28" s="12" customFormat="1" ht="15" thickBot="1">
      <c r="A70800" s="30"/>
      <c r="B70800" s="30"/>
      <c r="C70800" s="30"/>
      <c r="D70800" s="30"/>
      <c r="E70800" s="30"/>
      <c r="F70800" s="30"/>
      <c r="G70800" s="30"/>
      <c r="H70800" s="31"/>
      <c r="I70800" s="30"/>
      <c r="J70800" s="32"/>
      <c r="K70800" s="30"/>
      <c r="L70800" s="30"/>
      <c r="M70800" s="32"/>
      <c r="N70800" s="33"/>
      <c r="O70800" s="33"/>
      <c r="P70800" s="33"/>
      <c r="Q70800" s="30"/>
      <c r="R70800" s="30"/>
      <c r="S70800" s="30"/>
      <c r="T70800" s="30"/>
      <c r="U70800" s="30"/>
      <c r="V70800" s="31"/>
      <c r="W70800" s="30"/>
      <c r="X70800" s="41"/>
      <c r="Y70800" s="41"/>
      <c r="Z70800" s="41"/>
      <c r="AB70800" s="11"/>
    </row>
    <row r="70801" spans="1:28" s="12" customFormat="1" ht="15" thickBot="1">
      <c r="A70801" s="30"/>
      <c r="B70801" s="30"/>
      <c r="C70801" s="30"/>
      <c r="D70801" s="30"/>
      <c r="E70801" s="30"/>
      <c r="F70801" s="30"/>
      <c r="G70801" s="30"/>
      <c r="H70801" s="31"/>
      <c r="I70801" s="30"/>
      <c r="J70801" s="32"/>
      <c r="K70801" s="30"/>
      <c r="L70801" s="30"/>
      <c r="M70801" s="32"/>
      <c r="N70801" s="33"/>
      <c r="O70801" s="33"/>
      <c r="P70801" s="33"/>
      <c r="Q70801" s="30"/>
      <c r="R70801" s="30"/>
      <c r="S70801" s="30"/>
      <c r="T70801" s="30"/>
      <c r="U70801" s="30"/>
      <c r="V70801" s="31"/>
      <c r="W70801" s="30"/>
      <c r="X70801" s="41"/>
      <c r="Y70801" s="41"/>
      <c r="Z70801" s="41"/>
      <c r="AB70801" s="11"/>
    </row>
    <row r="70802" spans="1:28" s="12" customFormat="1" ht="15" thickBot="1">
      <c r="A70802" s="30"/>
      <c r="B70802" s="30"/>
      <c r="C70802" s="30"/>
      <c r="D70802" s="30"/>
      <c r="E70802" s="30"/>
      <c r="F70802" s="30"/>
      <c r="G70802" s="30"/>
      <c r="H70802" s="31"/>
      <c r="I70802" s="30"/>
      <c r="J70802" s="32"/>
      <c r="K70802" s="30"/>
      <c r="L70802" s="30"/>
      <c r="M70802" s="32"/>
      <c r="N70802" s="33"/>
      <c r="O70802" s="33"/>
      <c r="P70802" s="33"/>
      <c r="Q70802" s="30"/>
      <c r="R70802" s="30"/>
      <c r="S70802" s="30"/>
      <c r="T70802" s="30"/>
      <c r="U70802" s="30"/>
      <c r="V70802" s="31"/>
      <c r="W70802" s="30"/>
      <c r="X70802" s="41"/>
      <c r="Y70802" s="41"/>
      <c r="Z70802" s="41"/>
      <c r="AB70802" s="11"/>
    </row>
    <row r="70803" spans="1:28" s="12" customFormat="1" ht="15" thickBot="1">
      <c r="A70803" s="30"/>
      <c r="B70803" s="30"/>
      <c r="C70803" s="30"/>
      <c r="D70803" s="30"/>
      <c r="E70803" s="30"/>
      <c r="F70803" s="30"/>
      <c r="G70803" s="30"/>
      <c r="H70803" s="31"/>
      <c r="I70803" s="30"/>
      <c r="J70803" s="32"/>
      <c r="K70803" s="30"/>
      <c r="L70803" s="30"/>
      <c r="M70803" s="32"/>
      <c r="N70803" s="33"/>
      <c r="O70803" s="33"/>
      <c r="P70803" s="33"/>
      <c r="Q70803" s="30"/>
      <c r="R70803" s="30"/>
      <c r="S70803" s="30"/>
      <c r="T70803" s="30"/>
      <c r="U70803" s="30"/>
      <c r="V70803" s="31"/>
      <c r="W70803" s="30"/>
      <c r="X70803" s="41"/>
      <c r="Y70803" s="41"/>
      <c r="Z70803" s="41"/>
      <c r="AB70803" s="11"/>
    </row>
    <row r="70804" spans="1:28" s="12" customFormat="1" ht="15" thickBot="1">
      <c r="A70804" s="30"/>
      <c r="B70804" s="30"/>
      <c r="C70804" s="30"/>
      <c r="D70804" s="30"/>
      <c r="E70804" s="30"/>
      <c r="F70804" s="30"/>
      <c r="G70804" s="30"/>
      <c r="H70804" s="31"/>
      <c r="I70804" s="30"/>
      <c r="J70804" s="32"/>
      <c r="K70804" s="30"/>
      <c r="L70804" s="30"/>
      <c r="M70804" s="32"/>
      <c r="N70804" s="33"/>
      <c r="O70804" s="33"/>
      <c r="P70804" s="33"/>
      <c r="Q70804" s="30"/>
      <c r="R70804" s="30"/>
      <c r="S70804" s="30"/>
      <c r="T70804" s="30"/>
      <c r="U70804" s="30"/>
      <c r="V70804" s="31"/>
      <c r="W70804" s="30"/>
      <c r="X70804" s="41"/>
      <c r="Y70804" s="41"/>
      <c r="Z70804" s="41"/>
      <c r="AB70804" s="11"/>
    </row>
    <row r="70805" spans="1:28" s="12" customFormat="1" ht="15" thickBot="1">
      <c r="A70805" s="30"/>
      <c r="B70805" s="30"/>
      <c r="C70805" s="30"/>
      <c r="D70805" s="30"/>
      <c r="E70805" s="30"/>
      <c r="F70805" s="30"/>
      <c r="G70805" s="30"/>
      <c r="H70805" s="31"/>
      <c r="I70805" s="30"/>
      <c r="J70805" s="32"/>
      <c r="K70805" s="30"/>
      <c r="L70805" s="30"/>
      <c r="M70805" s="32"/>
      <c r="N70805" s="33"/>
      <c r="O70805" s="33"/>
      <c r="P70805" s="33"/>
      <c r="Q70805" s="30"/>
      <c r="R70805" s="30"/>
      <c r="S70805" s="30"/>
      <c r="T70805" s="30"/>
      <c r="U70805" s="30"/>
      <c r="V70805" s="31"/>
      <c r="W70805" s="30"/>
      <c r="X70805" s="41"/>
      <c r="Y70805" s="41"/>
      <c r="Z70805" s="41"/>
      <c r="AB70805" s="11"/>
    </row>
    <row r="70806" spans="1:28" s="12" customFormat="1" ht="15" thickBot="1">
      <c r="A70806" s="30"/>
      <c r="B70806" s="30"/>
      <c r="C70806" s="30"/>
      <c r="D70806" s="30"/>
      <c r="E70806" s="30"/>
      <c r="F70806" s="30"/>
      <c r="G70806" s="30"/>
      <c r="H70806" s="31"/>
      <c r="I70806" s="30"/>
      <c r="J70806" s="32"/>
      <c r="K70806" s="30"/>
      <c r="L70806" s="30"/>
      <c r="M70806" s="32"/>
      <c r="N70806" s="33"/>
      <c r="O70806" s="33"/>
      <c r="P70806" s="33"/>
      <c r="Q70806" s="30"/>
      <c r="R70806" s="30"/>
      <c r="S70806" s="30"/>
      <c r="T70806" s="30"/>
      <c r="U70806" s="30"/>
      <c r="V70806" s="31"/>
      <c r="W70806" s="30"/>
      <c r="X70806" s="41"/>
      <c r="Y70806" s="41"/>
      <c r="Z70806" s="41"/>
      <c r="AB70806" s="11"/>
    </row>
    <row r="70807" spans="1:28" s="12" customFormat="1" ht="15" thickBot="1">
      <c r="A70807" s="30"/>
      <c r="B70807" s="30"/>
      <c r="C70807" s="30"/>
      <c r="D70807" s="30"/>
      <c r="E70807" s="30"/>
      <c r="F70807" s="30"/>
      <c r="G70807" s="30"/>
      <c r="H70807" s="31"/>
      <c r="I70807" s="30"/>
      <c r="J70807" s="32"/>
      <c r="K70807" s="30"/>
      <c r="L70807" s="30"/>
      <c r="M70807" s="32"/>
      <c r="N70807" s="33"/>
      <c r="O70807" s="33"/>
      <c r="P70807" s="33"/>
      <c r="Q70807" s="30"/>
      <c r="R70807" s="30"/>
      <c r="S70807" s="30"/>
      <c r="T70807" s="30"/>
      <c r="U70807" s="30"/>
      <c r="V70807" s="31"/>
      <c r="W70807" s="30"/>
      <c r="X70807" s="41"/>
      <c r="Y70807" s="41"/>
      <c r="Z70807" s="41"/>
      <c r="AB70807" s="11"/>
    </row>
    <row r="70808" spans="1:28" s="12" customFormat="1" ht="15" thickBot="1">
      <c r="A70808" s="30"/>
      <c r="B70808" s="30"/>
      <c r="C70808" s="30"/>
      <c r="D70808" s="30"/>
      <c r="E70808" s="30"/>
      <c r="F70808" s="30"/>
      <c r="G70808" s="30"/>
      <c r="H70808" s="31"/>
      <c r="I70808" s="30"/>
      <c r="J70808" s="32"/>
      <c r="K70808" s="30"/>
      <c r="L70808" s="30"/>
      <c r="M70808" s="32"/>
      <c r="N70808" s="33"/>
      <c r="O70808" s="33"/>
      <c r="P70808" s="33"/>
      <c r="Q70808" s="30"/>
      <c r="R70808" s="30"/>
      <c r="S70808" s="30"/>
      <c r="T70808" s="30"/>
      <c r="U70808" s="30"/>
      <c r="V70808" s="31"/>
      <c r="W70808" s="30"/>
      <c r="X70808" s="41"/>
      <c r="Y70808" s="41"/>
      <c r="Z70808" s="41"/>
      <c r="AB70808" s="11"/>
    </row>
    <row r="70809" spans="1:28" s="12" customFormat="1" ht="15" thickBot="1">
      <c r="A70809" s="30"/>
      <c r="B70809" s="30"/>
      <c r="C70809" s="30"/>
      <c r="D70809" s="30"/>
      <c r="E70809" s="30"/>
      <c r="F70809" s="30"/>
      <c r="G70809" s="30"/>
      <c r="H70809" s="31"/>
      <c r="I70809" s="30"/>
      <c r="J70809" s="32"/>
      <c r="K70809" s="30"/>
      <c r="L70809" s="30"/>
      <c r="M70809" s="32"/>
      <c r="N70809" s="33"/>
      <c r="O70809" s="33"/>
      <c r="P70809" s="33"/>
      <c r="Q70809" s="30"/>
      <c r="R70809" s="30"/>
      <c r="S70809" s="30"/>
      <c r="T70809" s="30"/>
      <c r="U70809" s="30"/>
      <c r="V70809" s="31"/>
      <c r="W70809" s="30"/>
      <c r="X70809" s="41"/>
      <c r="Y70809" s="41"/>
      <c r="Z70809" s="41"/>
      <c r="AB70809" s="11"/>
    </row>
    <row r="70810" spans="1:28" s="12" customFormat="1" ht="15" thickBot="1">
      <c r="A70810" s="30"/>
      <c r="B70810" s="30"/>
      <c r="C70810" s="30"/>
      <c r="D70810" s="30"/>
      <c r="E70810" s="30"/>
      <c r="F70810" s="30"/>
      <c r="G70810" s="30"/>
      <c r="H70810" s="31"/>
      <c r="I70810" s="30"/>
      <c r="J70810" s="32"/>
      <c r="K70810" s="30"/>
      <c r="L70810" s="30"/>
      <c r="M70810" s="32"/>
      <c r="N70810" s="33"/>
      <c r="O70810" s="33"/>
      <c r="P70810" s="33"/>
      <c r="Q70810" s="30"/>
      <c r="R70810" s="30"/>
      <c r="S70810" s="30"/>
      <c r="T70810" s="30"/>
      <c r="U70810" s="30"/>
      <c r="V70810" s="31"/>
      <c r="W70810" s="30"/>
      <c r="X70810" s="41"/>
      <c r="Y70810" s="41"/>
      <c r="Z70810" s="41"/>
      <c r="AB70810" s="11"/>
    </row>
    <row r="70811" spans="1:28" s="12" customFormat="1" ht="15" thickBot="1">
      <c r="A70811" s="30"/>
      <c r="B70811" s="30"/>
      <c r="C70811" s="30"/>
      <c r="D70811" s="30"/>
      <c r="E70811" s="30"/>
      <c r="F70811" s="30"/>
      <c r="G70811" s="30"/>
      <c r="H70811" s="31"/>
      <c r="I70811" s="30"/>
      <c r="J70811" s="32"/>
      <c r="K70811" s="30"/>
      <c r="L70811" s="30"/>
      <c r="M70811" s="32"/>
      <c r="N70811" s="33"/>
      <c r="O70811" s="33"/>
      <c r="P70811" s="33"/>
      <c r="Q70811" s="30"/>
      <c r="R70811" s="30"/>
      <c r="S70811" s="30"/>
      <c r="T70811" s="30"/>
      <c r="U70811" s="30"/>
      <c r="V70811" s="31"/>
      <c r="W70811" s="30"/>
      <c r="X70811" s="41"/>
      <c r="Y70811" s="41"/>
      <c r="Z70811" s="41"/>
      <c r="AB70811" s="11"/>
    </row>
    <row r="70812" spans="1:28" s="12" customFormat="1" ht="15" thickBot="1">
      <c r="A70812" s="30"/>
      <c r="B70812" s="30"/>
      <c r="C70812" s="30"/>
      <c r="D70812" s="30"/>
      <c r="E70812" s="30"/>
      <c r="F70812" s="30"/>
      <c r="G70812" s="30"/>
      <c r="H70812" s="31"/>
      <c r="I70812" s="30"/>
      <c r="J70812" s="32"/>
      <c r="K70812" s="30"/>
      <c r="L70812" s="30"/>
      <c r="M70812" s="32"/>
      <c r="N70812" s="33"/>
      <c r="O70812" s="33"/>
      <c r="P70812" s="33"/>
      <c r="Q70812" s="30"/>
      <c r="R70812" s="30"/>
      <c r="S70812" s="30"/>
      <c r="T70812" s="30"/>
      <c r="U70812" s="30"/>
      <c r="V70812" s="31"/>
      <c r="W70812" s="30"/>
      <c r="X70812" s="41"/>
      <c r="Y70812" s="41"/>
      <c r="Z70812" s="41"/>
      <c r="AB70812" s="11"/>
    </row>
    <row r="70813" spans="1:28" s="12" customFormat="1" ht="15" thickBot="1">
      <c r="A70813" s="30"/>
      <c r="B70813" s="30"/>
      <c r="C70813" s="30"/>
      <c r="D70813" s="30"/>
      <c r="E70813" s="30"/>
      <c r="F70813" s="30"/>
      <c r="G70813" s="30"/>
      <c r="H70813" s="31"/>
      <c r="I70813" s="30"/>
      <c r="J70813" s="32"/>
      <c r="K70813" s="30"/>
      <c r="L70813" s="30"/>
      <c r="M70813" s="32"/>
      <c r="N70813" s="33"/>
      <c r="O70813" s="33"/>
      <c r="P70813" s="33"/>
      <c r="Q70813" s="30"/>
      <c r="R70813" s="30"/>
      <c r="S70813" s="30"/>
      <c r="T70813" s="30"/>
      <c r="U70813" s="30"/>
      <c r="V70813" s="31"/>
      <c r="W70813" s="30"/>
      <c r="X70813" s="41"/>
      <c r="Y70813" s="41"/>
      <c r="Z70813" s="41"/>
      <c r="AB70813" s="11"/>
    </row>
    <row r="70814" spans="1:28" s="12" customFormat="1" ht="15" thickBot="1">
      <c r="A70814" s="30"/>
      <c r="B70814" s="30"/>
      <c r="C70814" s="30"/>
      <c r="D70814" s="30"/>
      <c r="E70814" s="30"/>
      <c r="F70814" s="30"/>
      <c r="G70814" s="30"/>
      <c r="H70814" s="31"/>
      <c r="I70814" s="30"/>
      <c r="J70814" s="32"/>
      <c r="K70814" s="30"/>
      <c r="L70814" s="30"/>
      <c r="M70814" s="32"/>
      <c r="N70814" s="33"/>
      <c r="O70814" s="33"/>
      <c r="P70814" s="33"/>
      <c r="Q70814" s="30"/>
      <c r="R70814" s="30"/>
      <c r="S70814" s="30"/>
      <c r="T70814" s="30"/>
      <c r="U70814" s="30"/>
      <c r="V70814" s="31"/>
      <c r="W70814" s="30"/>
      <c r="X70814" s="41"/>
      <c r="Y70814" s="41"/>
      <c r="Z70814" s="41"/>
      <c r="AB70814" s="11"/>
    </row>
    <row r="70815" spans="1:28" s="12" customFormat="1" ht="15" thickBot="1">
      <c r="A70815" s="30"/>
      <c r="B70815" s="30"/>
      <c r="C70815" s="30"/>
      <c r="D70815" s="30"/>
      <c r="E70815" s="30"/>
      <c r="F70815" s="30"/>
      <c r="G70815" s="30"/>
      <c r="H70815" s="31"/>
      <c r="I70815" s="30"/>
      <c r="J70815" s="32"/>
      <c r="K70815" s="30"/>
      <c r="L70815" s="30"/>
      <c r="M70815" s="32"/>
      <c r="N70815" s="33"/>
      <c r="O70815" s="33"/>
      <c r="P70815" s="33"/>
      <c r="Q70815" s="30"/>
      <c r="R70815" s="30"/>
      <c r="S70815" s="30"/>
      <c r="T70815" s="30"/>
      <c r="U70815" s="30"/>
      <c r="V70815" s="31"/>
      <c r="W70815" s="30"/>
      <c r="X70815" s="41"/>
      <c r="Y70815" s="41"/>
      <c r="Z70815" s="41"/>
      <c r="AB70815" s="11"/>
    </row>
    <row r="70816" spans="1:28" s="12" customFormat="1" ht="15" thickBot="1">
      <c r="A70816" s="30"/>
      <c r="B70816" s="30"/>
      <c r="C70816" s="30"/>
      <c r="D70816" s="30"/>
      <c r="E70816" s="30"/>
      <c r="F70816" s="30"/>
      <c r="G70816" s="30"/>
      <c r="H70816" s="31"/>
      <c r="I70816" s="30"/>
      <c r="J70816" s="32"/>
      <c r="K70816" s="30"/>
      <c r="L70816" s="30"/>
      <c r="M70816" s="32"/>
      <c r="N70816" s="33"/>
      <c r="O70816" s="33"/>
      <c r="P70816" s="33"/>
      <c r="Q70816" s="30"/>
      <c r="R70816" s="30"/>
      <c r="S70816" s="30"/>
      <c r="T70816" s="30"/>
      <c r="U70816" s="30"/>
      <c r="V70816" s="31"/>
      <c r="W70816" s="30"/>
      <c r="X70816" s="41"/>
      <c r="Y70816" s="41"/>
      <c r="Z70816" s="41"/>
      <c r="AB70816" s="11"/>
    </row>
    <row r="70817" spans="1:28" s="12" customFormat="1" ht="15" thickBot="1">
      <c r="A70817" s="30"/>
      <c r="B70817" s="30"/>
      <c r="C70817" s="30"/>
      <c r="D70817" s="30"/>
      <c r="E70817" s="30"/>
      <c r="F70817" s="30"/>
      <c r="G70817" s="30"/>
      <c r="H70817" s="31"/>
      <c r="I70817" s="30"/>
      <c r="J70817" s="32"/>
      <c r="K70817" s="30"/>
      <c r="L70817" s="30"/>
      <c r="M70817" s="32"/>
      <c r="N70817" s="33"/>
      <c r="O70817" s="33"/>
      <c r="P70817" s="33"/>
      <c r="Q70817" s="30"/>
      <c r="R70817" s="30"/>
      <c r="S70817" s="30"/>
      <c r="T70817" s="30"/>
      <c r="U70817" s="30"/>
      <c r="V70817" s="31"/>
      <c r="W70817" s="30"/>
      <c r="X70817" s="41"/>
      <c r="Y70817" s="41"/>
      <c r="Z70817" s="41"/>
      <c r="AB70817" s="11"/>
    </row>
    <row r="70818" spans="1:28" s="12" customFormat="1" ht="15" thickBot="1">
      <c r="A70818" s="30"/>
      <c r="B70818" s="30"/>
      <c r="C70818" s="30"/>
      <c r="D70818" s="30"/>
      <c r="E70818" s="30"/>
      <c r="F70818" s="30"/>
      <c r="G70818" s="30"/>
      <c r="H70818" s="31"/>
      <c r="I70818" s="30"/>
      <c r="J70818" s="32"/>
      <c r="K70818" s="30"/>
      <c r="L70818" s="30"/>
      <c r="M70818" s="32"/>
      <c r="N70818" s="33"/>
      <c r="O70818" s="33"/>
      <c r="P70818" s="33"/>
      <c r="Q70818" s="30"/>
      <c r="R70818" s="30"/>
      <c r="S70818" s="30"/>
      <c r="T70818" s="30"/>
      <c r="U70818" s="30"/>
      <c r="V70818" s="31"/>
      <c r="W70818" s="30"/>
      <c r="X70818" s="41"/>
      <c r="Y70818" s="41"/>
      <c r="Z70818" s="41"/>
      <c r="AB70818" s="11"/>
    </row>
    <row r="70819" spans="1:28" s="12" customFormat="1" ht="15" thickBot="1">
      <c r="A70819" s="30"/>
      <c r="B70819" s="30"/>
      <c r="C70819" s="30"/>
      <c r="D70819" s="30"/>
      <c r="E70819" s="30"/>
      <c r="F70819" s="30"/>
      <c r="G70819" s="30"/>
      <c r="H70819" s="31"/>
      <c r="I70819" s="30"/>
      <c r="J70819" s="32"/>
      <c r="K70819" s="30"/>
      <c r="L70819" s="30"/>
      <c r="M70819" s="32"/>
      <c r="N70819" s="33"/>
      <c r="O70819" s="33"/>
      <c r="P70819" s="33"/>
      <c r="Q70819" s="30"/>
      <c r="R70819" s="30"/>
      <c r="S70819" s="30"/>
      <c r="T70819" s="30"/>
      <c r="U70819" s="30"/>
      <c r="V70819" s="31"/>
      <c r="W70819" s="30"/>
      <c r="X70819" s="41"/>
      <c r="Y70819" s="41"/>
      <c r="Z70819" s="41"/>
      <c r="AB70819" s="11"/>
    </row>
    <row r="70820" spans="1:28" s="12" customFormat="1" ht="15" thickBot="1">
      <c r="A70820" s="30"/>
      <c r="B70820" s="30"/>
      <c r="C70820" s="30"/>
      <c r="D70820" s="30"/>
      <c r="E70820" s="30"/>
      <c r="F70820" s="30"/>
      <c r="G70820" s="30"/>
      <c r="H70820" s="31"/>
      <c r="I70820" s="30"/>
      <c r="J70820" s="32"/>
      <c r="K70820" s="30"/>
      <c r="L70820" s="30"/>
      <c r="M70820" s="32"/>
      <c r="N70820" s="33"/>
      <c r="O70820" s="33"/>
      <c r="P70820" s="33"/>
      <c r="Q70820" s="30"/>
      <c r="R70820" s="30"/>
      <c r="S70820" s="30"/>
      <c r="T70820" s="30"/>
      <c r="U70820" s="30"/>
      <c r="V70820" s="31"/>
      <c r="W70820" s="30"/>
      <c r="X70820" s="41"/>
      <c r="Y70820" s="41"/>
      <c r="Z70820" s="41"/>
      <c r="AB70820" s="11"/>
    </row>
    <row r="70821" spans="1:28" s="12" customFormat="1" ht="15" thickBot="1">
      <c r="A70821" s="30"/>
      <c r="B70821" s="30"/>
      <c r="C70821" s="30"/>
      <c r="D70821" s="30"/>
      <c r="E70821" s="30"/>
      <c r="F70821" s="30"/>
      <c r="G70821" s="30"/>
      <c r="H70821" s="31"/>
      <c r="I70821" s="30"/>
      <c r="J70821" s="32"/>
      <c r="K70821" s="30"/>
      <c r="L70821" s="30"/>
      <c r="M70821" s="32"/>
      <c r="N70821" s="33"/>
      <c r="O70821" s="33"/>
      <c r="P70821" s="33"/>
      <c r="Q70821" s="30"/>
      <c r="R70821" s="30"/>
      <c r="S70821" s="30"/>
      <c r="T70821" s="30"/>
      <c r="U70821" s="30"/>
      <c r="V70821" s="31"/>
      <c r="W70821" s="30"/>
      <c r="X70821" s="41"/>
      <c r="Y70821" s="41"/>
      <c r="Z70821" s="41"/>
      <c r="AB70821" s="11"/>
    </row>
    <row r="70822" spans="1:28" s="12" customFormat="1" ht="15" thickBot="1">
      <c r="A70822" s="30"/>
      <c r="B70822" s="30"/>
      <c r="C70822" s="30"/>
      <c r="D70822" s="30"/>
      <c r="E70822" s="30"/>
      <c r="F70822" s="30"/>
      <c r="G70822" s="30"/>
      <c r="H70822" s="31"/>
      <c r="I70822" s="30"/>
      <c r="J70822" s="32"/>
      <c r="K70822" s="30"/>
      <c r="L70822" s="30"/>
      <c r="M70822" s="32"/>
      <c r="N70822" s="33"/>
      <c r="O70822" s="33"/>
      <c r="P70822" s="33"/>
      <c r="Q70822" s="30"/>
      <c r="R70822" s="30"/>
      <c r="S70822" s="30"/>
      <c r="T70822" s="30"/>
      <c r="U70822" s="30"/>
      <c r="V70822" s="31"/>
      <c r="W70822" s="30"/>
      <c r="X70822" s="41"/>
      <c r="Y70822" s="41"/>
      <c r="Z70822" s="41"/>
      <c r="AB70822" s="11"/>
    </row>
    <row r="70823" spans="1:28" s="12" customFormat="1" ht="15" thickBot="1">
      <c r="A70823" s="30"/>
      <c r="B70823" s="30"/>
      <c r="C70823" s="30"/>
      <c r="D70823" s="30"/>
      <c r="E70823" s="30"/>
      <c r="F70823" s="30"/>
      <c r="G70823" s="30"/>
      <c r="H70823" s="31"/>
      <c r="I70823" s="30"/>
      <c r="J70823" s="32"/>
      <c r="K70823" s="30"/>
      <c r="L70823" s="30"/>
      <c r="M70823" s="32"/>
      <c r="N70823" s="33"/>
      <c r="O70823" s="33"/>
      <c r="P70823" s="33"/>
      <c r="Q70823" s="30"/>
      <c r="R70823" s="30"/>
      <c r="S70823" s="30"/>
      <c r="T70823" s="30"/>
      <c r="U70823" s="30"/>
      <c r="V70823" s="31"/>
      <c r="W70823" s="30"/>
      <c r="X70823" s="41"/>
      <c r="Y70823" s="41"/>
      <c r="Z70823" s="41"/>
      <c r="AB70823" s="11"/>
    </row>
    <row r="70824" spans="1:28" s="12" customFormat="1" ht="15" thickBot="1">
      <c r="A70824" s="30"/>
      <c r="B70824" s="30"/>
      <c r="C70824" s="30"/>
      <c r="D70824" s="30"/>
      <c r="E70824" s="30"/>
      <c r="F70824" s="30"/>
      <c r="G70824" s="30"/>
      <c r="H70824" s="31"/>
      <c r="I70824" s="30"/>
      <c r="J70824" s="32"/>
      <c r="K70824" s="30"/>
      <c r="L70824" s="30"/>
      <c r="M70824" s="32"/>
      <c r="N70824" s="33"/>
      <c r="O70824" s="33"/>
      <c r="P70824" s="33"/>
      <c r="Q70824" s="30"/>
      <c r="R70824" s="30"/>
      <c r="S70824" s="30"/>
      <c r="T70824" s="30"/>
      <c r="U70824" s="30"/>
      <c r="V70824" s="31"/>
      <c r="W70824" s="30"/>
      <c r="X70824" s="41"/>
      <c r="Y70824" s="41"/>
      <c r="Z70824" s="41"/>
      <c r="AB70824" s="11"/>
    </row>
    <row r="70825" spans="1:28" s="12" customFormat="1" ht="15" thickBot="1">
      <c r="A70825" s="30"/>
      <c r="B70825" s="30"/>
      <c r="C70825" s="30"/>
      <c r="D70825" s="30"/>
      <c r="E70825" s="30"/>
      <c r="F70825" s="30"/>
      <c r="G70825" s="30"/>
      <c r="H70825" s="31"/>
      <c r="I70825" s="30"/>
      <c r="J70825" s="32"/>
      <c r="K70825" s="30"/>
      <c r="L70825" s="30"/>
      <c r="M70825" s="32"/>
      <c r="N70825" s="33"/>
      <c r="O70825" s="33"/>
      <c r="P70825" s="33"/>
      <c r="Q70825" s="30"/>
      <c r="R70825" s="30"/>
      <c r="S70825" s="30"/>
      <c r="T70825" s="30"/>
      <c r="U70825" s="30"/>
      <c r="V70825" s="31"/>
      <c r="W70825" s="30"/>
      <c r="X70825" s="41"/>
      <c r="Y70825" s="41"/>
      <c r="Z70825" s="41"/>
      <c r="AB70825" s="11"/>
    </row>
    <row r="70826" spans="1:28" s="12" customFormat="1" ht="15" thickBot="1">
      <c r="A70826" s="30"/>
      <c r="B70826" s="30"/>
      <c r="C70826" s="30"/>
      <c r="D70826" s="30"/>
      <c r="E70826" s="30"/>
      <c r="F70826" s="30"/>
      <c r="G70826" s="30"/>
      <c r="H70826" s="31"/>
      <c r="I70826" s="30"/>
      <c r="J70826" s="32"/>
      <c r="K70826" s="30"/>
      <c r="L70826" s="30"/>
      <c r="M70826" s="32"/>
      <c r="N70826" s="33"/>
      <c r="O70826" s="33"/>
      <c r="P70826" s="33"/>
      <c r="Q70826" s="30"/>
      <c r="R70826" s="30"/>
      <c r="S70826" s="30"/>
      <c r="T70826" s="30"/>
      <c r="U70826" s="30"/>
      <c r="V70826" s="31"/>
      <c r="W70826" s="30"/>
      <c r="X70826" s="41"/>
      <c r="Y70826" s="41"/>
      <c r="Z70826" s="41"/>
      <c r="AB70826" s="11"/>
    </row>
    <row r="70827" spans="1:28" s="12" customFormat="1" ht="15" thickBot="1">
      <c r="A70827" s="30"/>
      <c r="B70827" s="30"/>
      <c r="C70827" s="30"/>
      <c r="D70827" s="30"/>
      <c r="E70827" s="30"/>
      <c r="F70827" s="30"/>
      <c r="G70827" s="30"/>
      <c r="H70827" s="31"/>
      <c r="I70827" s="30"/>
      <c r="J70827" s="32"/>
      <c r="K70827" s="30"/>
      <c r="L70827" s="30"/>
      <c r="M70827" s="32"/>
      <c r="N70827" s="33"/>
      <c r="O70827" s="33"/>
      <c r="P70827" s="33"/>
      <c r="Q70827" s="30"/>
      <c r="R70827" s="30"/>
      <c r="S70827" s="30"/>
      <c r="T70827" s="30"/>
      <c r="U70827" s="30"/>
      <c r="V70827" s="31"/>
      <c r="W70827" s="30"/>
      <c r="X70827" s="41"/>
      <c r="Y70827" s="41"/>
      <c r="Z70827" s="41"/>
      <c r="AB70827" s="11"/>
    </row>
    <row r="70828" spans="1:28" s="12" customFormat="1" ht="15" thickBot="1">
      <c r="A70828" s="30"/>
      <c r="B70828" s="30"/>
      <c r="C70828" s="30"/>
      <c r="D70828" s="30"/>
      <c r="E70828" s="30"/>
      <c r="F70828" s="30"/>
      <c r="G70828" s="30"/>
      <c r="H70828" s="31"/>
      <c r="I70828" s="30"/>
      <c r="J70828" s="32"/>
      <c r="K70828" s="30"/>
      <c r="L70828" s="30"/>
      <c r="M70828" s="32"/>
      <c r="N70828" s="33"/>
      <c r="O70828" s="33"/>
      <c r="P70828" s="33"/>
      <c r="Q70828" s="30"/>
      <c r="R70828" s="30"/>
      <c r="S70828" s="30"/>
      <c r="T70828" s="30"/>
      <c r="U70828" s="30"/>
      <c r="V70828" s="31"/>
      <c r="W70828" s="30"/>
      <c r="X70828" s="41"/>
      <c r="Y70828" s="41"/>
      <c r="Z70828" s="41"/>
      <c r="AB70828" s="11"/>
    </row>
    <row r="70829" spans="1:28" s="12" customFormat="1" ht="15" thickBot="1">
      <c r="A70829" s="30"/>
      <c r="B70829" s="30"/>
      <c r="C70829" s="30"/>
      <c r="D70829" s="30"/>
      <c r="E70829" s="30"/>
      <c r="F70829" s="30"/>
      <c r="G70829" s="30"/>
      <c r="H70829" s="31"/>
      <c r="I70829" s="30"/>
      <c r="J70829" s="32"/>
      <c r="K70829" s="30"/>
      <c r="L70829" s="30"/>
      <c r="M70829" s="32"/>
      <c r="N70829" s="33"/>
      <c r="O70829" s="33"/>
      <c r="P70829" s="33"/>
      <c r="Q70829" s="30"/>
      <c r="R70829" s="30"/>
      <c r="S70829" s="30"/>
      <c r="T70829" s="30"/>
      <c r="U70829" s="30"/>
      <c r="V70829" s="31"/>
      <c r="W70829" s="30"/>
      <c r="X70829" s="41"/>
      <c r="Y70829" s="41"/>
      <c r="Z70829" s="41"/>
      <c r="AB70829" s="11"/>
    </row>
    <row r="70830" spans="1:28" s="12" customFormat="1" ht="15" thickBot="1">
      <c r="A70830" s="30"/>
      <c r="B70830" s="30"/>
      <c r="C70830" s="30"/>
      <c r="D70830" s="30"/>
      <c r="E70830" s="30"/>
      <c r="F70830" s="30"/>
      <c r="G70830" s="30"/>
      <c r="H70830" s="31"/>
      <c r="I70830" s="30"/>
      <c r="J70830" s="32"/>
      <c r="K70830" s="30"/>
      <c r="L70830" s="30"/>
      <c r="M70830" s="32"/>
      <c r="N70830" s="33"/>
      <c r="O70830" s="33"/>
      <c r="P70830" s="33"/>
      <c r="Q70830" s="30"/>
      <c r="R70830" s="30"/>
      <c r="S70830" s="30"/>
      <c r="T70830" s="30"/>
      <c r="U70830" s="30"/>
      <c r="V70830" s="31"/>
      <c r="W70830" s="30"/>
      <c r="X70830" s="41"/>
      <c r="Y70830" s="41"/>
      <c r="Z70830" s="41"/>
      <c r="AB70830" s="11"/>
    </row>
    <row r="70831" spans="1:28" s="12" customFormat="1" ht="15" thickBot="1">
      <c r="A70831" s="30"/>
      <c r="B70831" s="30"/>
      <c r="C70831" s="30"/>
      <c r="D70831" s="30"/>
      <c r="E70831" s="30"/>
      <c r="F70831" s="30"/>
      <c r="G70831" s="30"/>
      <c r="H70831" s="31"/>
      <c r="I70831" s="30"/>
      <c r="J70831" s="32"/>
      <c r="K70831" s="30"/>
      <c r="L70831" s="30"/>
      <c r="M70831" s="32"/>
      <c r="N70831" s="33"/>
      <c r="O70831" s="33"/>
      <c r="P70831" s="33"/>
      <c r="Q70831" s="30"/>
      <c r="R70831" s="30"/>
      <c r="S70831" s="30"/>
      <c r="T70831" s="30"/>
      <c r="U70831" s="30"/>
      <c r="V70831" s="31"/>
      <c r="W70831" s="30"/>
      <c r="X70831" s="41"/>
      <c r="Y70831" s="41"/>
      <c r="Z70831" s="41"/>
      <c r="AB70831" s="11"/>
    </row>
    <row r="70832" spans="1:28" s="12" customFormat="1" ht="15" thickBot="1">
      <c r="A70832" s="30"/>
      <c r="B70832" s="30"/>
      <c r="C70832" s="30"/>
      <c r="D70832" s="30"/>
      <c r="E70832" s="30"/>
      <c r="F70832" s="30"/>
      <c r="G70832" s="30"/>
      <c r="H70832" s="31"/>
      <c r="I70832" s="30"/>
      <c r="J70832" s="32"/>
      <c r="K70832" s="30"/>
      <c r="L70832" s="30"/>
      <c r="M70832" s="32"/>
      <c r="N70832" s="33"/>
      <c r="O70832" s="33"/>
      <c r="P70832" s="33"/>
      <c r="Q70832" s="30"/>
      <c r="R70832" s="30"/>
      <c r="S70832" s="30"/>
      <c r="T70832" s="30"/>
      <c r="U70832" s="30"/>
      <c r="V70832" s="31"/>
      <c r="W70832" s="30"/>
      <c r="X70832" s="41"/>
      <c r="Y70832" s="41"/>
      <c r="Z70832" s="41"/>
      <c r="AB70832" s="11"/>
    </row>
    <row r="70833" spans="1:28" s="12" customFormat="1" ht="15" thickBot="1">
      <c r="A70833" s="30"/>
      <c r="B70833" s="30"/>
      <c r="C70833" s="30"/>
      <c r="D70833" s="30"/>
      <c r="E70833" s="30"/>
      <c r="F70833" s="30"/>
      <c r="G70833" s="30"/>
      <c r="H70833" s="31"/>
      <c r="I70833" s="30"/>
      <c r="J70833" s="32"/>
      <c r="K70833" s="30"/>
      <c r="L70833" s="30"/>
      <c r="M70833" s="32"/>
      <c r="N70833" s="33"/>
      <c r="O70833" s="33"/>
      <c r="P70833" s="33"/>
      <c r="Q70833" s="30"/>
      <c r="R70833" s="30"/>
      <c r="S70833" s="30"/>
      <c r="T70833" s="30"/>
      <c r="U70833" s="30"/>
      <c r="V70833" s="31"/>
      <c r="W70833" s="30"/>
      <c r="X70833" s="41"/>
      <c r="Y70833" s="41"/>
      <c r="Z70833" s="41"/>
      <c r="AB70833" s="11"/>
    </row>
    <row r="70834" spans="1:28" s="12" customFormat="1" ht="15" thickBot="1">
      <c r="A70834" s="30"/>
      <c r="B70834" s="30"/>
      <c r="C70834" s="30"/>
      <c r="D70834" s="30"/>
      <c r="E70834" s="30"/>
      <c r="F70834" s="30"/>
      <c r="G70834" s="30"/>
      <c r="H70834" s="31"/>
      <c r="I70834" s="30"/>
      <c r="J70834" s="32"/>
      <c r="K70834" s="30"/>
      <c r="L70834" s="30"/>
      <c r="M70834" s="32"/>
      <c r="N70834" s="33"/>
      <c r="O70834" s="33"/>
      <c r="P70834" s="33"/>
      <c r="Q70834" s="30"/>
      <c r="R70834" s="30"/>
      <c r="S70834" s="30"/>
      <c r="T70834" s="30"/>
      <c r="U70834" s="30"/>
      <c r="V70834" s="31"/>
      <c r="W70834" s="30"/>
      <c r="X70834" s="41"/>
      <c r="Y70834" s="41"/>
      <c r="Z70834" s="41"/>
      <c r="AB70834" s="11"/>
    </row>
    <row r="70835" spans="1:28" s="12" customFormat="1" ht="15" thickBot="1">
      <c r="A70835" s="30"/>
      <c r="B70835" s="30"/>
      <c r="C70835" s="30"/>
      <c r="D70835" s="30"/>
      <c r="E70835" s="30"/>
      <c r="F70835" s="30"/>
      <c r="G70835" s="30"/>
      <c r="H70835" s="31"/>
      <c r="I70835" s="30"/>
      <c r="J70835" s="32"/>
      <c r="K70835" s="30"/>
      <c r="L70835" s="30"/>
      <c r="M70835" s="32"/>
      <c r="N70835" s="33"/>
      <c r="O70835" s="33"/>
      <c r="P70835" s="33"/>
      <c r="Q70835" s="30"/>
      <c r="R70835" s="30"/>
      <c r="S70835" s="30"/>
      <c r="T70835" s="30"/>
      <c r="U70835" s="30"/>
      <c r="V70835" s="31"/>
      <c r="W70835" s="30"/>
      <c r="X70835" s="41"/>
      <c r="Y70835" s="41"/>
      <c r="Z70835" s="41"/>
      <c r="AB70835" s="11"/>
    </row>
    <row r="70836" spans="1:28" s="12" customFormat="1" ht="15" thickBot="1">
      <c r="A70836" s="30"/>
      <c r="B70836" s="30"/>
      <c r="C70836" s="30"/>
      <c r="D70836" s="30"/>
      <c r="E70836" s="30"/>
      <c r="F70836" s="30"/>
      <c r="G70836" s="30"/>
      <c r="H70836" s="31"/>
      <c r="I70836" s="30"/>
      <c r="J70836" s="32"/>
      <c r="K70836" s="30"/>
      <c r="L70836" s="30"/>
      <c r="M70836" s="32"/>
      <c r="N70836" s="33"/>
      <c r="O70836" s="33"/>
      <c r="P70836" s="33"/>
      <c r="Q70836" s="30"/>
      <c r="R70836" s="30"/>
      <c r="S70836" s="30"/>
      <c r="T70836" s="30"/>
      <c r="U70836" s="30"/>
      <c r="V70836" s="31"/>
      <c r="W70836" s="30"/>
      <c r="X70836" s="41"/>
      <c r="Y70836" s="41"/>
      <c r="Z70836" s="41"/>
      <c r="AB70836" s="11"/>
    </row>
    <row r="70837" spans="1:28" s="12" customFormat="1" ht="15" thickBot="1">
      <c r="A70837" s="30"/>
      <c r="B70837" s="30"/>
      <c r="C70837" s="30"/>
      <c r="D70837" s="30"/>
      <c r="E70837" s="30"/>
      <c r="F70837" s="30"/>
      <c r="G70837" s="30"/>
      <c r="H70837" s="31"/>
      <c r="I70837" s="30"/>
      <c r="J70837" s="32"/>
      <c r="K70837" s="30"/>
      <c r="L70837" s="30"/>
      <c r="M70837" s="32"/>
      <c r="N70837" s="33"/>
      <c r="O70837" s="33"/>
      <c r="P70837" s="33"/>
      <c r="Q70837" s="30"/>
      <c r="R70837" s="30"/>
      <c r="S70837" s="30"/>
      <c r="T70837" s="30"/>
      <c r="U70837" s="30"/>
      <c r="V70837" s="31"/>
      <c r="W70837" s="30"/>
      <c r="X70837" s="41"/>
      <c r="Y70837" s="41"/>
      <c r="Z70837" s="41"/>
      <c r="AB70837" s="11"/>
    </row>
    <row r="70838" spans="1:28" s="12" customFormat="1" ht="15" thickBot="1">
      <c r="A70838" s="30"/>
      <c r="B70838" s="30"/>
      <c r="C70838" s="30"/>
      <c r="D70838" s="30"/>
      <c r="E70838" s="30"/>
      <c r="F70838" s="30"/>
      <c r="G70838" s="30"/>
      <c r="H70838" s="31"/>
      <c r="I70838" s="30"/>
      <c r="J70838" s="32"/>
      <c r="K70838" s="30"/>
      <c r="L70838" s="30"/>
      <c r="M70838" s="32"/>
      <c r="N70838" s="33"/>
      <c r="O70838" s="33"/>
      <c r="P70838" s="33"/>
      <c r="Q70838" s="30"/>
      <c r="R70838" s="30"/>
      <c r="S70838" s="30"/>
      <c r="T70838" s="30"/>
      <c r="U70838" s="30"/>
      <c r="V70838" s="31"/>
      <c r="W70838" s="30"/>
      <c r="X70838" s="41"/>
      <c r="Y70838" s="41"/>
      <c r="Z70838" s="41"/>
      <c r="AB70838" s="11"/>
    </row>
    <row r="70839" spans="1:28" s="12" customFormat="1" ht="15" thickBot="1">
      <c r="A70839" s="30"/>
      <c r="B70839" s="30"/>
      <c r="C70839" s="30"/>
      <c r="D70839" s="30"/>
      <c r="E70839" s="30"/>
      <c r="F70839" s="30"/>
      <c r="G70839" s="30"/>
      <c r="H70839" s="31"/>
      <c r="I70839" s="30"/>
      <c r="J70839" s="32"/>
      <c r="K70839" s="30"/>
      <c r="L70839" s="30"/>
      <c r="M70839" s="32"/>
      <c r="N70839" s="33"/>
      <c r="O70839" s="33"/>
      <c r="P70839" s="33"/>
      <c r="Q70839" s="30"/>
      <c r="R70839" s="30"/>
      <c r="S70839" s="30"/>
      <c r="T70839" s="30"/>
      <c r="U70839" s="30"/>
      <c r="V70839" s="31"/>
      <c r="W70839" s="30"/>
      <c r="X70839" s="41"/>
      <c r="Y70839" s="41"/>
      <c r="Z70839" s="41"/>
      <c r="AB70839" s="11"/>
    </row>
    <row r="70840" spans="1:28" s="12" customFormat="1" ht="15" thickBot="1">
      <c r="A70840" s="30"/>
      <c r="B70840" s="30"/>
      <c r="C70840" s="30"/>
      <c r="D70840" s="30"/>
      <c r="E70840" s="30"/>
      <c r="F70840" s="30"/>
      <c r="G70840" s="30"/>
      <c r="H70840" s="31"/>
      <c r="I70840" s="30"/>
      <c r="J70840" s="32"/>
      <c r="K70840" s="30"/>
      <c r="L70840" s="30"/>
      <c r="M70840" s="32"/>
      <c r="N70840" s="33"/>
      <c r="O70840" s="33"/>
      <c r="P70840" s="33"/>
      <c r="Q70840" s="30"/>
      <c r="R70840" s="30"/>
      <c r="S70840" s="30"/>
      <c r="T70840" s="30"/>
      <c r="U70840" s="30"/>
      <c r="V70840" s="31"/>
      <c r="W70840" s="30"/>
      <c r="X70840" s="41"/>
      <c r="Y70840" s="41"/>
      <c r="Z70840" s="41"/>
      <c r="AB70840" s="11"/>
    </row>
    <row r="70841" spans="1:28" s="12" customFormat="1" ht="15" thickBot="1">
      <c r="A70841" s="30"/>
      <c r="B70841" s="30"/>
      <c r="C70841" s="30"/>
      <c r="D70841" s="30"/>
      <c r="E70841" s="30"/>
      <c r="F70841" s="30"/>
      <c r="G70841" s="30"/>
      <c r="H70841" s="31"/>
      <c r="I70841" s="30"/>
      <c r="J70841" s="32"/>
      <c r="K70841" s="30"/>
      <c r="L70841" s="30"/>
      <c r="M70841" s="32"/>
      <c r="N70841" s="33"/>
      <c r="O70841" s="33"/>
      <c r="P70841" s="33"/>
      <c r="Q70841" s="30"/>
      <c r="R70841" s="30"/>
      <c r="S70841" s="30"/>
      <c r="T70841" s="30"/>
      <c r="U70841" s="30"/>
      <c r="V70841" s="31"/>
      <c r="W70841" s="30"/>
      <c r="X70841" s="41"/>
      <c r="Y70841" s="41"/>
      <c r="Z70841" s="41"/>
      <c r="AB70841" s="11"/>
    </row>
    <row r="70842" spans="1:28" s="12" customFormat="1" ht="15" thickBot="1">
      <c r="A70842" s="30"/>
      <c r="B70842" s="30"/>
      <c r="C70842" s="30"/>
      <c r="D70842" s="30"/>
      <c r="E70842" s="30"/>
      <c r="F70842" s="30"/>
      <c r="G70842" s="30"/>
      <c r="H70842" s="31"/>
      <c r="I70842" s="30"/>
      <c r="J70842" s="32"/>
      <c r="K70842" s="30"/>
      <c r="L70842" s="30"/>
      <c r="M70842" s="32"/>
      <c r="N70842" s="33"/>
      <c r="O70842" s="33"/>
      <c r="P70842" s="33"/>
      <c r="Q70842" s="30"/>
      <c r="R70842" s="30"/>
      <c r="S70842" s="30"/>
      <c r="T70842" s="30"/>
      <c r="U70842" s="30"/>
      <c r="V70842" s="31"/>
      <c r="W70842" s="30"/>
      <c r="X70842" s="41"/>
      <c r="Y70842" s="41"/>
      <c r="Z70842" s="41"/>
      <c r="AB70842" s="11"/>
    </row>
    <row r="70843" spans="1:28" s="12" customFormat="1" ht="15" thickBot="1">
      <c r="A70843" s="30"/>
      <c r="B70843" s="30"/>
      <c r="C70843" s="30"/>
      <c r="D70843" s="30"/>
      <c r="E70843" s="30"/>
      <c r="F70843" s="30"/>
      <c r="G70843" s="30"/>
      <c r="H70843" s="31"/>
      <c r="I70843" s="30"/>
      <c r="J70843" s="32"/>
      <c r="K70843" s="30"/>
      <c r="L70843" s="30"/>
      <c r="M70843" s="32"/>
      <c r="N70843" s="33"/>
      <c r="O70843" s="33"/>
      <c r="P70843" s="33"/>
      <c r="Q70843" s="30"/>
      <c r="R70843" s="30"/>
      <c r="S70843" s="30"/>
      <c r="T70843" s="30"/>
      <c r="U70843" s="30"/>
      <c r="V70843" s="31"/>
      <c r="W70843" s="30"/>
      <c r="X70843" s="41"/>
      <c r="Y70843" s="41"/>
      <c r="Z70843" s="41"/>
      <c r="AB70843" s="11"/>
    </row>
    <row r="70844" spans="1:28" s="12" customFormat="1" ht="15" thickBot="1">
      <c r="A70844" s="30"/>
      <c r="B70844" s="30"/>
      <c r="C70844" s="30"/>
      <c r="D70844" s="30"/>
      <c r="E70844" s="30"/>
      <c r="F70844" s="30"/>
      <c r="G70844" s="30"/>
      <c r="H70844" s="31"/>
      <c r="I70844" s="30"/>
      <c r="J70844" s="32"/>
      <c r="K70844" s="30"/>
      <c r="L70844" s="30"/>
      <c r="M70844" s="32"/>
      <c r="N70844" s="33"/>
      <c r="O70844" s="33"/>
      <c r="P70844" s="33"/>
      <c r="Q70844" s="30"/>
      <c r="R70844" s="30"/>
      <c r="S70844" s="30"/>
      <c r="T70844" s="30"/>
      <c r="U70844" s="30"/>
      <c r="V70844" s="31"/>
      <c r="W70844" s="30"/>
      <c r="X70844" s="41"/>
      <c r="Y70844" s="41"/>
      <c r="Z70844" s="41"/>
      <c r="AB70844" s="11"/>
    </row>
    <row r="70845" spans="1:28" s="12" customFormat="1" ht="15" thickBot="1">
      <c r="A70845" s="30"/>
      <c r="B70845" s="30"/>
      <c r="C70845" s="30"/>
      <c r="D70845" s="30"/>
      <c r="E70845" s="30"/>
      <c r="F70845" s="30"/>
      <c r="G70845" s="30"/>
      <c r="H70845" s="31"/>
      <c r="I70845" s="30"/>
      <c r="J70845" s="32"/>
      <c r="K70845" s="30"/>
      <c r="L70845" s="30"/>
      <c r="M70845" s="32"/>
      <c r="N70845" s="33"/>
      <c r="O70845" s="33"/>
      <c r="P70845" s="33"/>
      <c r="Q70845" s="30"/>
      <c r="R70845" s="30"/>
      <c r="S70845" s="30"/>
      <c r="T70845" s="30"/>
      <c r="U70845" s="30"/>
      <c r="V70845" s="31"/>
      <c r="W70845" s="30"/>
      <c r="X70845" s="41"/>
      <c r="Y70845" s="41"/>
      <c r="Z70845" s="41"/>
      <c r="AB70845" s="11"/>
    </row>
    <row r="70846" spans="1:28" s="12" customFormat="1" ht="15" thickBot="1">
      <c r="A70846" s="30"/>
      <c r="B70846" s="30"/>
      <c r="C70846" s="30"/>
      <c r="D70846" s="30"/>
      <c r="E70846" s="30"/>
      <c r="F70846" s="30"/>
      <c r="G70846" s="30"/>
      <c r="H70846" s="31"/>
      <c r="I70846" s="30"/>
      <c r="J70846" s="32"/>
      <c r="K70846" s="30"/>
      <c r="L70846" s="30"/>
      <c r="M70846" s="32"/>
      <c r="N70846" s="33"/>
      <c r="O70846" s="33"/>
      <c r="P70846" s="33"/>
      <c r="Q70846" s="30"/>
      <c r="R70846" s="30"/>
      <c r="S70846" s="30"/>
      <c r="T70846" s="30"/>
      <c r="U70846" s="30"/>
      <c r="V70846" s="31"/>
      <c r="W70846" s="30"/>
      <c r="X70846" s="41"/>
      <c r="Y70846" s="41"/>
      <c r="Z70846" s="41"/>
      <c r="AB70846" s="11"/>
    </row>
    <row r="70847" spans="1:28" s="12" customFormat="1" ht="15" thickBot="1">
      <c r="A70847" s="30"/>
      <c r="B70847" s="30"/>
      <c r="C70847" s="30"/>
      <c r="D70847" s="30"/>
      <c r="E70847" s="30"/>
      <c r="F70847" s="30"/>
      <c r="G70847" s="30"/>
      <c r="H70847" s="31"/>
      <c r="I70847" s="30"/>
      <c r="J70847" s="32"/>
      <c r="K70847" s="30"/>
      <c r="L70847" s="30"/>
      <c r="M70847" s="32"/>
      <c r="N70847" s="33"/>
      <c r="O70847" s="33"/>
      <c r="P70847" s="33"/>
      <c r="Q70847" s="30"/>
      <c r="R70847" s="30"/>
      <c r="S70847" s="30"/>
      <c r="T70847" s="30"/>
      <c r="U70847" s="30"/>
      <c r="V70847" s="31"/>
      <c r="W70847" s="30"/>
      <c r="X70847" s="41"/>
      <c r="Y70847" s="41"/>
      <c r="Z70847" s="41"/>
      <c r="AB70847" s="11"/>
    </row>
    <row r="70848" spans="1:28" s="12" customFormat="1" ht="15" thickBot="1">
      <c r="A70848" s="30"/>
      <c r="B70848" s="30"/>
      <c r="C70848" s="30"/>
      <c r="D70848" s="30"/>
      <c r="E70848" s="30"/>
      <c r="F70848" s="30"/>
      <c r="G70848" s="30"/>
      <c r="H70848" s="31"/>
      <c r="I70848" s="30"/>
      <c r="J70848" s="32"/>
      <c r="K70848" s="30"/>
      <c r="L70848" s="30"/>
      <c r="M70848" s="32"/>
      <c r="N70848" s="33"/>
      <c r="O70848" s="33"/>
      <c r="P70848" s="33"/>
      <c r="Q70848" s="30"/>
      <c r="R70848" s="30"/>
      <c r="S70848" s="30"/>
      <c r="T70848" s="30"/>
      <c r="U70848" s="30"/>
      <c r="V70848" s="31"/>
      <c r="W70848" s="30"/>
      <c r="X70848" s="41"/>
      <c r="Y70848" s="41"/>
      <c r="Z70848" s="41"/>
      <c r="AB70848" s="11"/>
    </row>
    <row r="70849" spans="1:28" s="12" customFormat="1" ht="15" thickBot="1">
      <c r="A70849" s="30"/>
      <c r="B70849" s="30"/>
      <c r="C70849" s="30"/>
      <c r="D70849" s="30"/>
      <c r="E70849" s="30"/>
      <c r="F70849" s="30"/>
      <c r="G70849" s="30"/>
      <c r="H70849" s="31"/>
      <c r="I70849" s="30"/>
      <c r="J70849" s="32"/>
      <c r="K70849" s="30"/>
      <c r="L70849" s="30"/>
      <c r="M70849" s="32"/>
      <c r="N70849" s="33"/>
      <c r="O70849" s="33"/>
      <c r="P70849" s="33"/>
      <c r="Q70849" s="30"/>
      <c r="R70849" s="30"/>
      <c r="S70849" s="30"/>
      <c r="T70849" s="30"/>
      <c r="U70849" s="30"/>
      <c r="V70849" s="31"/>
      <c r="W70849" s="30"/>
      <c r="X70849" s="41"/>
      <c r="Y70849" s="41"/>
      <c r="Z70849" s="41"/>
      <c r="AB70849" s="11"/>
    </row>
    <row r="70850" spans="1:28" s="12" customFormat="1" ht="15" thickBot="1">
      <c r="A70850" s="30"/>
      <c r="B70850" s="30"/>
      <c r="C70850" s="30"/>
      <c r="D70850" s="30"/>
      <c r="E70850" s="30"/>
      <c r="F70850" s="30"/>
      <c r="G70850" s="30"/>
      <c r="H70850" s="31"/>
      <c r="I70850" s="30"/>
      <c r="J70850" s="32"/>
      <c r="K70850" s="30"/>
      <c r="L70850" s="30"/>
      <c r="M70850" s="32"/>
      <c r="N70850" s="33"/>
      <c r="O70850" s="33"/>
      <c r="P70850" s="33"/>
      <c r="Q70850" s="30"/>
      <c r="R70850" s="30"/>
      <c r="S70850" s="30"/>
      <c r="T70850" s="30"/>
      <c r="U70850" s="30"/>
      <c r="V70850" s="31"/>
      <c r="W70850" s="30"/>
      <c r="X70850" s="41"/>
      <c r="Y70850" s="41"/>
      <c r="Z70850" s="41"/>
      <c r="AB70850" s="11"/>
    </row>
    <row r="70851" spans="1:28" s="12" customFormat="1" ht="15" thickBot="1">
      <c r="A70851" s="30"/>
      <c r="B70851" s="30"/>
      <c r="C70851" s="30"/>
      <c r="D70851" s="30"/>
      <c r="E70851" s="30"/>
      <c r="F70851" s="30"/>
      <c r="G70851" s="30"/>
      <c r="H70851" s="31"/>
      <c r="I70851" s="30"/>
      <c r="J70851" s="32"/>
      <c r="K70851" s="30"/>
      <c r="L70851" s="30"/>
      <c r="M70851" s="32"/>
      <c r="N70851" s="33"/>
      <c r="O70851" s="33"/>
      <c r="P70851" s="33"/>
      <c r="Q70851" s="30"/>
      <c r="R70851" s="30"/>
      <c r="S70851" s="30"/>
      <c r="T70851" s="30"/>
      <c r="U70851" s="30"/>
      <c r="V70851" s="31"/>
      <c r="W70851" s="30"/>
      <c r="X70851" s="41"/>
      <c r="Y70851" s="41"/>
      <c r="Z70851" s="41"/>
      <c r="AB70851" s="11"/>
    </row>
    <row r="70852" spans="1:28" s="12" customFormat="1" ht="15" thickBot="1">
      <c r="A70852" s="30"/>
      <c r="B70852" s="30"/>
      <c r="C70852" s="30"/>
      <c r="D70852" s="30"/>
      <c r="E70852" s="30"/>
      <c r="F70852" s="30"/>
      <c r="G70852" s="30"/>
      <c r="H70852" s="31"/>
      <c r="I70852" s="30"/>
      <c r="J70852" s="32"/>
      <c r="K70852" s="30"/>
      <c r="L70852" s="30"/>
      <c r="M70852" s="32"/>
      <c r="N70852" s="33"/>
      <c r="O70852" s="33"/>
      <c r="P70852" s="33"/>
      <c r="Q70852" s="30"/>
      <c r="R70852" s="30"/>
      <c r="S70852" s="30"/>
      <c r="T70852" s="30"/>
      <c r="U70852" s="30"/>
      <c r="V70852" s="31"/>
      <c r="W70852" s="30"/>
      <c r="X70852" s="41"/>
      <c r="Y70852" s="41"/>
      <c r="Z70852" s="41"/>
      <c r="AB70852" s="11"/>
    </row>
    <row r="70853" spans="1:28" s="12" customFormat="1" ht="15" thickBot="1">
      <c r="A70853" s="30"/>
      <c r="B70853" s="30"/>
      <c r="C70853" s="30"/>
      <c r="D70853" s="30"/>
      <c r="E70853" s="30"/>
      <c r="F70853" s="30"/>
      <c r="G70853" s="30"/>
      <c r="H70853" s="31"/>
      <c r="I70853" s="30"/>
      <c r="J70853" s="32"/>
      <c r="K70853" s="30"/>
      <c r="L70853" s="30"/>
      <c r="M70853" s="32"/>
      <c r="N70853" s="33"/>
      <c r="O70853" s="33"/>
      <c r="P70853" s="33"/>
      <c r="Q70853" s="30"/>
      <c r="R70853" s="30"/>
      <c r="S70853" s="30"/>
      <c r="T70853" s="30"/>
      <c r="U70853" s="30"/>
      <c r="V70853" s="31"/>
      <c r="W70853" s="30"/>
      <c r="X70853" s="41"/>
      <c r="Y70853" s="41"/>
      <c r="Z70853" s="41"/>
      <c r="AB70853" s="11"/>
    </row>
    <row r="70854" spans="1:28" s="12" customFormat="1" ht="15" thickBot="1">
      <c r="A70854" s="30"/>
      <c r="B70854" s="30"/>
      <c r="C70854" s="30"/>
      <c r="D70854" s="30"/>
      <c r="E70854" s="30"/>
      <c r="F70854" s="30"/>
      <c r="G70854" s="30"/>
      <c r="H70854" s="31"/>
      <c r="I70854" s="30"/>
      <c r="J70854" s="32"/>
      <c r="K70854" s="30"/>
      <c r="L70854" s="30"/>
      <c r="M70854" s="32"/>
      <c r="N70854" s="33"/>
      <c r="O70854" s="33"/>
      <c r="P70854" s="33"/>
      <c r="Q70854" s="30"/>
      <c r="R70854" s="30"/>
      <c r="S70854" s="30"/>
      <c r="T70854" s="30"/>
      <c r="U70854" s="30"/>
      <c r="V70854" s="31"/>
      <c r="W70854" s="30"/>
      <c r="X70854" s="41"/>
      <c r="Y70854" s="41"/>
      <c r="Z70854" s="41"/>
      <c r="AB70854" s="11"/>
    </row>
    <row r="70855" spans="1:28" s="12" customFormat="1" ht="15" thickBot="1">
      <c r="A70855" s="30"/>
      <c r="B70855" s="30"/>
      <c r="C70855" s="30"/>
      <c r="D70855" s="30"/>
      <c r="E70855" s="30"/>
      <c r="F70855" s="30"/>
      <c r="G70855" s="30"/>
      <c r="H70855" s="31"/>
      <c r="I70855" s="30"/>
      <c r="J70855" s="32"/>
      <c r="K70855" s="30"/>
      <c r="L70855" s="30"/>
      <c r="M70855" s="32"/>
      <c r="N70855" s="33"/>
      <c r="O70855" s="33"/>
      <c r="P70855" s="33"/>
      <c r="Q70855" s="30"/>
      <c r="R70855" s="30"/>
      <c r="S70855" s="30"/>
      <c r="T70855" s="30"/>
      <c r="U70855" s="30"/>
      <c r="V70855" s="31"/>
      <c r="W70855" s="30"/>
      <c r="X70855" s="41"/>
      <c r="Y70855" s="41"/>
      <c r="Z70855" s="41"/>
      <c r="AB70855" s="11"/>
    </row>
    <row r="70856" spans="1:28" s="12" customFormat="1" ht="15" thickBot="1">
      <c r="A70856" s="30"/>
      <c r="B70856" s="30"/>
      <c r="C70856" s="30"/>
      <c r="D70856" s="30"/>
      <c r="E70856" s="30"/>
      <c r="F70856" s="30"/>
      <c r="G70856" s="30"/>
      <c r="H70856" s="31"/>
      <c r="I70856" s="30"/>
      <c r="J70856" s="32"/>
      <c r="K70856" s="30"/>
      <c r="L70856" s="30"/>
      <c r="M70856" s="32"/>
      <c r="N70856" s="33"/>
      <c r="O70856" s="33"/>
      <c r="P70856" s="33"/>
      <c r="Q70856" s="30"/>
      <c r="R70856" s="30"/>
      <c r="S70856" s="30"/>
      <c r="T70856" s="30"/>
      <c r="U70856" s="30"/>
      <c r="V70856" s="31"/>
      <c r="W70856" s="30"/>
      <c r="X70856" s="41"/>
      <c r="Y70856" s="41"/>
      <c r="Z70856" s="41"/>
      <c r="AB70856" s="11"/>
    </row>
    <row r="70857" spans="1:28" s="12" customFormat="1" ht="15" thickBot="1">
      <c r="A70857" s="30"/>
      <c r="B70857" s="30"/>
      <c r="C70857" s="30"/>
      <c r="D70857" s="30"/>
      <c r="E70857" s="30"/>
      <c r="F70857" s="30"/>
      <c r="G70857" s="30"/>
      <c r="H70857" s="31"/>
      <c r="I70857" s="30"/>
      <c r="J70857" s="32"/>
      <c r="K70857" s="30"/>
      <c r="L70857" s="30"/>
      <c r="M70857" s="32"/>
      <c r="N70857" s="33"/>
      <c r="O70857" s="33"/>
      <c r="P70857" s="33"/>
      <c r="Q70857" s="30"/>
      <c r="R70857" s="30"/>
      <c r="S70857" s="30"/>
      <c r="T70857" s="30"/>
      <c r="U70857" s="30"/>
      <c r="V70857" s="31"/>
      <c r="W70857" s="30"/>
      <c r="X70857" s="41"/>
      <c r="Y70857" s="41"/>
      <c r="Z70857" s="41"/>
      <c r="AB70857" s="11"/>
    </row>
    <row r="70858" spans="1:28" s="12" customFormat="1" ht="15" thickBot="1">
      <c r="A70858" s="30"/>
      <c r="B70858" s="30"/>
      <c r="C70858" s="30"/>
      <c r="D70858" s="30"/>
      <c r="E70858" s="30"/>
      <c r="F70858" s="30"/>
      <c r="G70858" s="30"/>
      <c r="H70858" s="31"/>
      <c r="I70858" s="30"/>
      <c r="J70858" s="32"/>
      <c r="K70858" s="30"/>
      <c r="L70858" s="30"/>
      <c r="M70858" s="32"/>
      <c r="N70858" s="33"/>
      <c r="O70858" s="33"/>
      <c r="P70858" s="33"/>
      <c r="Q70858" s="30"/>
      <c r="R70858" s="30"/>
      <c r="S70858" s="30"/>
      <c r="T70858" s="30"/>
      <c r="U70858" s="30"/>
      <c r="V70858" s="31"/>
      <c r="W70858" s="30"/>
      <c r="X70858" s="41"/>
      <c r="Y70858" s="41"/>
      <c r="Z70858" s="41"/>
      <c r="AB70858" s="11"/>
    </row>
    <row r="70859" spans="1:28" s="12" customFormat="1" ht="15" thickBot="1">
      <c r="A70859" s="30"/>
      <c r="B70859" s="30"/>
      <c r="C70859" s="30"/>
      <c r="D70859" s="30"/>
      <c r="E70859" s="30"/>
      <c r="F70859" s="30"/>
      <c r="G70859" s="30"/>
      <c r="H70859" s="31"/>
      <c r="I70859" s="30"/>
      <c r="J70859" s="32"/>
      <c r="K70859" s="30"/>
      <c r="L70859" s="30"/>
      <c r="M70859" s="32"/>
      <c r="N70859" s="33"/>
      <c r="O70859" s="33"/>
      <c r="P70859" s="33"/>
      <c r="Q70859" s="30"/>
      <c r="R70859" s="30"/>
      <c r="S70859" s="30"/>
      <c r="T70859" s="30"/>
      <c r="U70859" s="30"/>
      <c r="V70859" s="31"/>
      <c r="W70859" s="30"/>
      <c r="X70859" s="41"/>
      <c r="Y70859" s="41"/>
      <c r="Z70859" s="41"/>
      <c r="AB70859" s="11"/>
    </row>
    <row r="70860" spans="1:28" s="12" customFormat="1" ht="15" thickBot="1">
      <c r="A70860" s="30"/>
      <c r="B70860" s="30"/>
      <c r="C70860" s="30"/>
      <c r="D70860" s="30"/>
      <c r="E70860" s="30"/>
      <c r="F70860" s="30"/>
      <c r="G70860" s="30"/>
      <c r="H70860" s="31"/>
      <c r="I70860" s="30"/>
      <c r="J70860" s="32"/>
      <c r="K70860" s="30"/>
      <c r="L70860" s="30"/>
      <c r="M70860" s="32"/>
      <c r="N70860" s="33"/>
      <c r="O70860" s="33"/>
      <c r="P70860" s="33"/>
      <c r="Q70860" s="30"/>
      <c r="R70860" s="30"/>
      <c r="S70860" s="30"/>
      <c r="T70860" s="30"/>
      <c r="U70860" s="30"/>
      <c r="V70860" s="31"/>
      <c r="W70860" s="30"/>
      <c r="X70860" s="41"/>
      <c r="Y70860" s="41"/>
      <c r="Z70860" s="41"/>
      <c r="AB70860" s="11"/>
    </row>
    <row r="70861" spans="1:28" s="12" customFormat="1" ht="15" thickBot="1">
      <c r="A70861" s="30"/>
      <c r="B70861" s="30"/>
      <c r="C70861" s="30"/>
      <c r="D70861" s="30"/>
      <c r="E70861" s="30"/>
      <c r="F70861" s="30"/>
      <c r="G70861" s="30"/>
      <c r="H70861" s="31"/>
      <c r="I70861" s="30"/>
      <c r="J70861" s="32"/>
      <c r="K70861" s="30"/>
      <c r="L70861" s="30"/>
      <c r="M70861" s="32"/>
      <c r="N70861" s="33"/>
      <c r="O70861" s="33"/>
      <c r="P70861" s="33"/>
      <c r="Q70861" s="30"/>
      <c r="R70861" s="30"/>
      <c r="S70861" s="30"/>
      <c r="T70861" s="30"/>
      <c r="U70861" s="30"/>
      <c r="V70861" s="31"/>
      <c r="W70861" s="30"/>
      <c r="X70861" s="41"/>
      <c r="Y70861" s="41"/>
      <c r="Z70861" s="41"/>
      <c r="AB70861" s="11"/>
    </row>
    <row r="70862" spans="1:28" s="12" customFormat="1" ht="15" thickBot="1">
      <c r="A70862" s="30"/>
      <c r="B70862" s="30"/>
      <c r="C70862" s="30"/>
      <c r="D70862" s="30"/>
      <c r="E70862" s="30"/>
      <c r="F70862" s="30"/>
      <c r="G70862" s="30"/>
      <c r="H70862" s="31"/>
      <c r="I70862" s="30"/>
      <c r="J70862" s="32"/>
      <c r="K70862" s="30"/>
      <c r="L70862" s="30"/>
      <c r="M70862" s="32"/>
      <c r="N70862" s="33"/>
      <c r="O70862" s="33"/>
      <c r="P70862" s="33"/>
      <c r="Q70862" s="30"/>
      <c r="R70862" s="30"/>
      <c r="S70862" s="30"/>
      <c r="T70862" s="30"/>
      <c r="U70862" s="30"/>
      <c r="V70862" s="31"/>
      <c r="W70862" s="30"/>
      <c r="X70862" s="41"/>
      <c r="Y70862" s="41"/>
      <c r="Z70862" s="41"/>
      <c r="AB70862" s="11"/>
    </row>
    <row r="70863" spans="1:28" s="12" customFormat="1" ht="15" thickBot="1">
      <c r="A70863" s="30"/>
      <c r="B70863" s="30"/>
      <c r="C70863" s="30"/>
      <c r="D70863" s="30"/>
      <c r="E70863" s="30"/>
      <c r="F70863" s="30"/>
      <c r="G70863" s="30"/>
      <c r="H70863" s="31"/>
      <c r="I70863" s="30"/>
      <c r="J70863" s="32"/>
      <c r="K70863" s="30"/>
      <c r="L70863" s="30"/>
      <c r="M70863" s="32"/>
      <c r="N70863" s="33"/>
      <c r="O70863" s="33"/>
      <c r="P70863" s="33"/>
      <c r="Q70863" s="30"/>
      <c r="R70863" s="30"/>
      <c r="S70863" s="30"/>
      <c r="T70863" s="30"/>
      <c r="U70863" s="30"/>
      <c r="V70863" s="31"/>
      <c r="W70863" s="30"/>
      <c r="X70863" s="41"/>
      <c r="Y70863" s="41"/>
      <c r="Z70863" s="41"/>
      <c r="AB70863" s="11"/>
    </row>
    <row r="70864" spans="1:28" s="12" customFormat="1" ht="15" thickBot="1">
      <c r="A70864" s="30"/>
      <c r="B70864" s="30"/>
      <c r="C70864" s="30"/>
      <c r="D70864" s="30"/>
      <c r="E70864" s="30"/>
      <c r="F70864" s="30"/>
      <c r="G70864" s="30"/>
      <c r="H70864" s="31"/>
      <c r="I70864" s="30"/>
      <c r="J70864" s="32"/>
      <c r="K70864" s="30"/>
      <c r="L70864" s="30"/>
      <c r="M70864" s="32"/>
      <c r="N70864" s="33"/>
      <c r="O70864" s="33"/>
      <c r="P70864" s="33"/>
      <c r="Q70864" s="30"/>
      <c r="R70864" s="30"/>
      <c r="S70864" s="30"/>
      <c r="T70864" s="30"/>
      <c r="U70864" s="30"/>
      <c r="V70864" s="31"/>
      <c r="W70864" s="30"/>
      <c r="X70864" s="41"/>
      <c r="Y70864" s="41"/>
      <c r="Z70864" s="41"/>
      <c r="AB70864" s="11"/>
    </row>
    <row r="70865" spans="1:28" s="12" customFormat="1" ht="15" thickBot="1">
      <c r="A70865" s="30"/>
      <c r="B70865" s="30"/>
      <c r="C70865" s="30"/>
      <c r="D70865" s="30"/>
      <c r="E70865" s="30"/>
      <c r="F70865" s="30"/>
      <c r="G70865" s="30"/>
      <c r="H70865" s="31"/>
      <c r="I70865" s="30"/>
      <c r="J70865" s="32"/>
      <c r="K70865" s="30"/>
      <c r="L70865" s="30"/>
      <c r="M70865" s="32"/>
      <c r="N70865" s="33"/>
      <c r="O70865" s="33"/>
      <c r="P70865" s="33"/>
      <c r="Q70865" s="30"/>
      <c r="R70865" s="30"/>
      <c r="S70865" s="30"/>
      <c r="T70865" s="30"/>
      <c r="U70865" s="30"/>
      <c r="V70865" s="31"/>
      <c r="W70865" s="30"/>
      <c r="X70865" s="41"/>
      <c r="Y70865" s="41"/>
      <c r="Z70865" s="41"/>
      <c r="AB70865" s="11"/>
    </row>
    <row r="70866" spans="1:28" s="12" customFormat="1" ht="15" thickBot="1">
      <c r="A70866" s="30"/>
      <c r="B70866" s="30"/>
      <c r="C70866" s="30"/>
      <c r="D70866" s="30"/>
      <c r="E70866" s="30"/>
      <c r="F70866" s="30"/>
      <c r="G70866" s="30"/>
      <c r="H70866" s="31"/>
      <c r="I70866" s="30"/>
      <c r="J70866" s="32"/>
      <c r="K70866" s="30"/>
      <c r="L70866" s="30"/>
      <c r="M70866" s="32"/>
      <c r="N70866" s="33"/>
      <c r="O70866" s="33"/>
      <c r="P70866" s="33"/>
      <c r="Q70866" s="30"/>
      <c r="R70866" s="30"/>
      <c r="S70866" s="30"/>
      <c r="T70866" s="30"/>
      <c r="U70866" s="30"/>
      <c r="V70866" s="31"/>
      <c r="W70866" s="30"/>
      <c r="X70866" s="41"/>
      <c r="Y70866" s="41"/>
      <c r="Z70866" s="41"/>
      <c r="AB70866" s="11"/>
    </row>
    <row r="70867" spans="1:28" s="12" customFormat="1" ht="15" thickBot="1">
      <c r="A70867" s="30"/>
      <c r="B70867" s="30"/>
      <c r="C70867" s="30"/>
      <c r="D70867" s="30"/>
      <c r="E70867" s="30"/>
      <c r="F70867" s="30"/>
      <c r="G70867" s="30"/>
      <c r="H70867" s="31"/>
      <c r="I70867" s="30"/>
      <c r="J70867" s="32"/>
      <c r="K70867" s="30"/>
      <c r="L70867" s="30"/>
      <c r="M70867" s="32"/>
      <c r="N70867" s="33"/>
      <c r="O70867" s="33"/>
      <c r="P70867" s="33"/>
      <c r="Q70867" s="30"/>
      <c r="R70867" s="30"/>
      <c r="S70867" s="30"/>
      <c r="T70867" s="30"/>
      <c r="U70867" s="30"/>
      <c r="V70867" s="31"/>
      <c r="W70867" s="30"/>
      <c r="X70867" s="41"/>
      <c r="Y70867" s="41"/>
      <c r="Z70867" s="41"/>
      <c r="AB70867" s="11"/>
    </row>
    <row r="70868" spans="1:28" s="12" customFormat="1" ht="15" thickBot="1">
      <c r="A70868" s="30"/>
      <c r="B70868" s="30"/>
      <c r="C70868" s="30"/>
      <c r="D70868" s="30"/>
      <c r="E70868" s="30"/>
      <c r="F70868" s="30"/>
      <c r="G70868" s="30"/>
      <c r="H70868" s="31"/>
      <c r="I70868" s="30"/>
      <c r="J70868" s="32"/>
      <c r="K70868" s="30"/>
      <c r="L70868" s="30"/>
      <c r="M70868" s="32"/>
      <c r="N70868" s="33"/>
      <c r="O70868" s="33"/>
      <c r="P70868" s="33"/>
      <c r="Q70868" s="30"/>
      <c r="R70868" s="30"/>
      <c r="S70868" s="30"/>
      <c r="T70868" s="30"/>
      <c r="U70868" s="30"/>
      <c r="V70868" s="31"/>
      <c r="W70868" s="30"/>
      <c r="X70868" s="41"/>
      <c r="Y70868" s="41"/>
      <c r="Z70868" s="41"/>
      <c r="AB70868" s="11"/>
    </row>
    <row r="70869" spans="1:28" s="12" customFormat="1" ht="15" thickBot="1">
      <c r="A70869" s="30"/>
      <c r="B70869" s="30"/>
      <c r="C70869" s="30"/>
      <c r="D70869" s="30"/>
      <c r="E70869" s="30"/>
      <c r="F70869" s="30"/>
      <c r="G70869" s="30"/>
      <c r="H70869" s="31"/>
      <c r="I70869" s="30"/>
      <c r="J70869" s="32"/>
      <c r="K70869" s="30"/>
      <c r="L70869" s="30"/>
      <c r="M70869" s="32"/>
      <c r="N70869" s="33"/>
      <c r="O70869" s="33"/>
      <c r="P70869" s="33"/>
      <c r="Q70869" s="30"/>
      <c r="R70869" s="30"/>
      <c r="S70869" s="30"/>
      <c r="T70869" s="30"/>
      <c r="U70869" s="30"/>
      <c r="V70869" s="31"/>
      <c r="W70869" s="30"/>
      <c r="X70869" s="41"/>
      <c r="Y70869" s="41"/>
      <c r="Z70869" s="41"/>
      <c r="AB70869" s="11"/>
    </row>
    <row r="70870" spans="1:28" s="12" customFormat="1" ht="15" thickBot="1">
      <c r="A70870" s="30"/>
      <c r="B70870" s="30"/>
      <c r="C70870" s="30"/>
      <c r="D70870" s="30"/>
      <c r="E70870" s="30"/>
      <c r="F70870" s="30"/>
      <c r="G70870" s="30"/>
      <c r="H70870" s="31"/>
      <c r="I70870" s="30"/>
      <c r="J70870" s="32"/>
      <c r="K70870" s="30"/>
      <c r="L70870" s="30"/>
      <c r="M70870" s="32"/>
      <c r="N70870" s="33"/>
      <c r="O70870" s="33"/>
      <c r="P70870" s="33"/>
      <c r="Q70870" s="30"/>
      <c r="R70870" s="30"/>
      <c r="S70870" s="30"/>
      <c r="T70870" s="30"/>
      <c r="U70870" s="30"/>
      <c r="V70870" s="31"/>
      <c r="W70870" s="30"/>
      <c r="X70870" s="41"/>
      <c r="Y70870" s="41"/>
      <c r="Z70870" s="41"/>
      <c r="AB70870" s="11"/>
    </row>
    <row r="70871" spans="1:28" s="12" customFormat="1" ht="15" thickBot="1">
      <c r="A70871" s="30"/>
      <c r="B70871" s="30"/>
      <c r="C70871" s="30"/>
      <c r="D70871" s="30"/>
      <c r="E70871" s="30"/>
      <c r="F70871" s="30"/>
      <c r="G70871" s="30"/>
      <c r="H70871" s="31"/>
      <c r="I70871" s="30"/>
      <c r="J70871" s="32"/>
      <c r="K70871" s="30"/>
      <c r="L70871" s="30"/>
      <c r="M70871" s="32"/>
      <c r="N70871" s="33"/>
      <c r="O70871" s="33"/>
      <c r="P70871" s="33"/>
      <c r="Q70871" s="30"/>
      <c r="R70871" s="30"/>
      <c r="S70871" s="30"/>
      <c r="T70871" s="30"/>
      <c r="U70871" s="30"/>
      <c r="V70871" s="31"/>
      <c r="W70871" s="30"/>
      <c r="X70871" s="41"/>
      <c r="Y70871" s="41"/>
      <c r="Z70871" s="41"/>
      <c r="AB70871" s="11"/>
    </row>
    <row r="70872" spans="1:28" s="12" customFormat="1" ht="15" thickBot="1">
      <c r="A70872" s="30"/>
      <c r="B70872" s="30"/>
      <c r="C70872" s="30"/>
      <c r="D70872" s="30"/>
      <c r="E70872" s="30"/>
      <c r="F70872" s="30"/>
      <c r="G70872" s="30"/>
      <c r="H70872" s="31"/>
      <c r="I70872" s="30"/>
      <c r="J70872" s="32"/>
      <c r="K70872" s="30"/>
      <c r="L70872" s="30"/>
      <c r="M70872" s="32"/>
      <c r="N70872" s="33"/>
      <c r="O70872" s="33"/>
      <c r="P70872" s="33"/>
      <c r="Q70872" s="30"/>
      <c r="R70872" s="30"/>
      <c r="S70872" s="30"/>
      <c r="T70872" s="30"/>
      <c r="U70872" s="30"/>
      <c r="V70872" s="31"/>
      <c r="W70872" s="30"/>
      <c r="X70872" s="41"/>
      <c r="Y70872" s="41"/>
      <c r="Z70872" s="41"/>
      <c r="AB70872" s="11"/>
    </row>
    <row r="70873" spans="1:28" s="12" customFormat="1" ht="15" thickBot="1">
      <c r="A70873" s="30"/>
      <c r="B70873" s="30"/>
      <c r="C70873" s="30"/>
      <c r="D70873" s="30"/>
      <c r="E70873" s="30"/>
      <c r="F70873" s="30"/>
      <c r="G70873" s="30"/>
      <c r="H70873" s="31"/>
      <c r="I70873" s="30"/>
      <c r="J70873" s="32"/>
      <c r="K70873" s="30"/>
      <c r="L70873" s="30"/>
      <c r="M70873" s="32"/>
      <c r="N70873" s="33"/>
      <c r="O70873" s="33"/>
      <c r="P70873" s="33"/>
      <c r="Q70873" s="30"/>
      <c r="R70873" s="30"/>
      <c r="S70873" s="30"/>
      <c r="T70873" s="30"/>
      <c r="U70873" s="30"/>
      <c r="V70873" s="31"/>
      <c r="W70873" s="30"/>
      <c r="X70873" s="41"/>
      <c r="Y70873" s="41"/>
      <c r="Z70873" s="41"/>
      <c r="AB70873" s="11"/>
    </row>
    <row r="70874" spans="1:28" s="12" customFormat="1" ht="15" thickBot="1">
      <c r="A70874" s="30"/>
      <c r="B70874" s="30"/>
      <c r="C70874" s="30"/>
      <c r="D70874" s="30"/>
      <c r="E70874" s="30"/>
      <c r="F70874" s="30"/>
      <c r="G70874" s="30"/>
      <c r="H70874" s="31"/>
      <c r="I70874" s="30"/>
      <c r="J70874" s="32"/>
      <c r="K70874" s="30"/>
      <c r="L70874" s="30"/>
      <c r="M70874" s="32"/>
      <c r="N70874" s="33"/>
      <c r="O70874" s="33"/>
      <c r="P70874" s="33"/>
      <c r="Q70874" s="30"/>
      <c r="R70874" s="30"/>
      <c r="S70874" s="30"/>
      <c r="T70874" s="30"/>
      <c r="U70874" s="30"/>
      <c r="V70874" s="31"/>
      <c r="W70874" s="30"/>
      <c r="X70874" s="41"/>
      <c r="Y70874" s="41"/>
      <c r="Z70874" s="41"/>
      <c r="AB70874" s="11"/>
    </row>
    <row r="70875" spans="1:28" s="12" customFormat="1" ht="15" thickBot="1">
      <c r="A70875" s="30"/>
      <c r="B70875" s="30"/>
      <c r="C70875" s="30"/>
      <c r="D70875" s="30"/>
      <c r="E70875" s="30"/>
      <c r="F70875" s="30"/>
      <c r="G70875" s="30"/>
      <c r="H70875" s="31"/>
      <c r="I70875" s="30"/>
      <c r="J70875" s="32"/>
      <c r="K70875" s="30"/>
      <c r="L70875" s="30"/>
      <c r="M70875" s="32"/>
      <c r="N70875" s="33"/>
      <c r="O70875" s="33"/>
      <c r="P70875" s="33"/>
      <c r="Q70875" s="30"/>
      <c r="R70875" s="30"/>
      <c r="S70875" s="30"/>
      <c r="T70875" s="30"/>
      <c r="U70875" s="30"/>
      <c r="V70875" s="31"/>
      <c r="W70875" s="30"/>
      <c r="X70875" s="41"/>
      <c r="Y70875" s="41"/>
      <c r="Z70875" s="41"/>
      <c r="AB70875" s="11"/>
    </row>
    <row r="70876" spans="1:28" s="12" customFormat="1" ht="15" thickBot="1">
      <c r="A70876" s="30"/>
      <c r="B70876" s="30"/>
      <c r="C70876" s="30"/>
      <c r="D70876" s="30"/>
      <c r="E70876" s="30"/>
      <c r="F70876" s="30"/>
      <c r="G70876" s="30"/>
      <c r="H70876" s="31"/>
      <c r="I70876" s="30"/>
      <c r="J70876" s="32"/>
      <c r="K70876" s="30"/>
      <c r="L70876" s="30"/>
      <c r="M70876" s="32"/>
      <c r="N70876" s="33"/>
      <c r="O70876" s="33"/>
      <c r="P70876" s="33"/>
      <c r="Q70876" s="30"/>
      <c r="R70876" s="30"/>
      <c r="S70876" s="30"/>
      <c r="T70876" s="30"/>
      <c r="U70876" s="30"/>
      <c r="V70876" s="31"/>
      <c r="W70876" s="30"/>
      <c r="X70876" s="41"/>
      <c r="Y70876" s="41"/>
      <c r="Z70876" s="41"/>
      <c r="AB70876" s="11"/>
    </row>
    <row r="70877" spans="1:28" s="12" customFormat="1" ht="15" thickBot="1">
      <c r="A70877" s="30"/>
      <c r="B70877" s="30"/>
      <c r="C70877" s="30"/>
      <c r="D70877" s="30"/>
      <c r="E70877" s="30"/>
      <c r="F70877" s="30"/>
      <c r="G70877" s="30"/>
      <c r="H70877" s="31"/>
      <c r="I70877" s="30"/>
      <c r="J70877" s="32"/>
      <c r="K70877" s="30"/>
      <c r="L70877" s="30"/>
      <c r="M70877" s="32"/>
      <c r="N70877" s="33"/>
      <c r="O70877" s="33"/>
      <c r="P70877" s="33"/>
      <c r="Q70877" s="30"/>
      <c r="R70877" s="30"/>
      <c r="S70877" s="30"/>
      <c r="T70877" s="30"/>
      <c r="U70877" s="30"/>
      <c r="V70877" s="31"/>
      <c r="W70877" s="30"/>
      <c r="X70877" s="41"/>
      <c r="Y70877" s="41"/>
      <c r="Z70877" s="41"/>
      <c r="AB70877" s="11"/>
    </row>
    <row r="70878" spans="1:28" s="12" customFormat="1" ht="15" thickBot="1">
      <c r="A70878" s="30"/>
      <c r="B70878" s="30"/>
      <c r="C70878" s="30"/>
      <c r="D70878" s="30"/>
      <c r="E70878" s="30"/>
      <c r="F70878" s="30"/>
      <c r="G70878" s="30"/>
      <c r="H70878" s="31"/>
      <c r="I70878" s="30"/>
      <c r="J70878" s="32"/>
      <c r="K70878" s="30"/>
      <c r="L70878" s="30"/>
      <c r="M70878" s="32"/>
      <c r="N70878" s="33"/>
      <c r="O70878" s="33"/>
      <c r="P70878" s="33"/>
      <c r="Q70878" s="30"/>
      <c r="R70878" s="30"/>
      <c r="S70878" s="30"/>
      <c r="T70878" s="30"/>
      <c r="U70878" s="30"/>
      <c r="V70878" s="31"/>
      <c r="W70878" s="30"/>
      <c r="X70878" s="41"/>
      <c r="Y70878" s="41"/>
      <c r="Z70878" s="41"/>
      <c r="AB70878" s="11"/>
    </row>
    <row r="70879" spans="1:28" s="12" customFormat="1" ht="15" thickBot="1">
      <c r="A70879" s="30"/>
      <c r="B70879" s="30"/>
      <c r="C70879" s="30"/>
      <c r="D70879" s="30"/>
      <c r="E70879" s="30"/>
      <c r="F70879" s="30"/>
      <c r="G70879" s="30"/>
      <c r="H70879" s="31"/>
      <c r="I70879" s="30"/>
      <c r="J70879" s="32"/>
      <c r="K70879" s="30"/>
      <c r="L70879" s="30"/>
      <c r="M70879" s="32"/>
      <c r="N70879" s="33"/>
      <c r="O70879" s="33"/>
      <c r="P70879" s="33"/>
      <c r="Q70879" s="30"/>
      <c r="R70879" s="30"/>
      <c r="S70879" s="30"/>
      <c r="T70879" s="30"/>
      <c r="U70879" s="30"/>
      <c r="V70879" s="31"/>
      <c r="W70879" s="30"/>
      <c r="X70879" s="41"/>
      <c r="Y70879" s="41"/>
      <c r="Z70879" s="41"/>
      <c r="AB70879" s="11"/>
    </row>
    <row r="70880" spans="1:28" s="12" customFormat="1" ht="15" thickBot="1">
      <c r="A70880" s="30"/>
      <c r="B70880" s="30"/>
      <c r="C70880" s="30"/>
      <c r="D70880" s="30"/>
      <c r="E70880" s="30"/>
      <c r="F70880" s="30"/>
      <c r="G70880" s="30"/>
      <c r="H70880" s="31"/>
      <c r="I70880" s="30"/>
      <c r="J70880" s="32"/>
      <c r="K70880" s="30"/>
      <c r="L70880" s="30"/>
      <c r="M70880" s="32"/>
      <c r="N70880" s="33"/>
      <c r="O70880" s="33"/>
      <c r="P70880" s="33"/>
      <c r="Q70880" s="30"/>
      <c r="R70880" s="30"/>
      <c r="S70880" s="30"/>
      <c r="T70880" s="30"/>
      <c r="U70880" s="30"/>
      <c r="V70880" s="31"/>
      <c r="W70880" s="30"/>
      <c r="X70880" s="41"/>
      <c r="Y70880" s="41"/>
      <c r="Z70880" s="41"/>
      <c r="AB70880" s="11"/>
    </row>
    <row r="70881" spans="1:28" s="12" customFormat="1" ht="15" thickBot="1">
      <c r="A70881" s="30"/>
      <c r="B70881" s="30"/>
      <c r="C70881" s="30"/>
      <c r="D70881" s="30"/>
      <c r="E70881" s="30"/>
      <c r="F70881" s="30"/>
      <c r="G70881" s="30"/>
      <c r="H70881" s="31"/>
      <c r="I70881" s="30"/>
      <c r="J70881" s="32"/>
      <c r="K70881" s="30"/>
      <c r="L70881" s="30"/>
      <c r="M70881" s="32"/>
      <c r="N70881" s="33"/>
      <c r="O70881" s="33"/>
      <c r="P70881" s="33"/>
      <c r="Q70881" s="30"/>
      <c r="R70881" s="30"/>
      <c r="S70881" s="30"/>
      <c r="T70881" s="30"/>
      <c r="U70881" s="30"/>
      <c r="V70881" s="31"/>
      <c r="W70881" s="30"/>
      <c r="X70881" s="41"/>
      <c r="Y70881" s="41"/>
      <c r="Z70881" s="41"/>
      <c r="AB70881" s="11"/>
    </row>
    <row r="70882" spans="1:28" s="12" customFormat="1" ht="15" thickBot="1">
      <c r="A70882" s="30"/>
      <c r="B70882" s="30"/>
      <c r="C70882" s="30"/>
      <c r="D70882" s="30"/>
      <c r="E70882" s="30"/>
      <c r="F70882" s="30"/>
      <c r="G70882" s="30"/>
      <c r="H70882" s="31"/>
      <c r="I70882" s="30"/>
      <c r="J70882" s="32"/>
      <c r="K70882" s="30"/>
      <c r="L70882" s="30"/>
      <c r="M70882" s="32"/>
      <c r="N70882" s="33"/>
      <c r="O70882" s="33"/>
      <c r="P70882" s="33"/>
      <c r="Q70882" s="30"/>
      <c r="R70882" s="30"/>
      <c r="S70882" s="30"/>
      <c r="T70882" s="30"/>
      <c r="U70882" s="30"/>
      <c r="V70882" s="31"/>
      <c r="W70882" s="30"/>
      <c r="X70882" s="41"/>
      <c r="Y70882" s="41"/>
      <c r="Z70882" s="41"/>
      <c r="AB70882" s="11"/>
    </row>
    <row r="70883" spans="1:28" s="12" customFormat="1" ht="15" thickBot="1">
      <c r="A70883" s="30"/>
      <c r="B70883" s="30"/>
      <c r="C70883" s="30"/>
      <c r="D70883" s="30"/>
      <c r="E70883" s="30"/>
      <c r="F70883" s="30"/>
      <c r="G70883" s="30"/>
      <c r="H70883" s="31"/>
      <c r="I70883" s="30"/>
      <c r="J70883" s="32"/>
      <c r="K70883" s="30"/>
      <c r="L70883" s="30"/>
      <c r="M70883" s="32"/>
      <c r="N70883" s="33"/>
      <c r="O70883" s="33"/>
      <c r="P70883" s="33"/>
      <c r="Q70883" s="30"/>
      <c r="R70883" s="30"/>
      <c r="S70883" s="30"/>
      <c r="T70883" s="30"/>
      <c r="U70883" s="30"/>
      <c r="V70883" s="31"/>
      <c r="W70883" s="30"/>
      <c r="X70883" s="41"/>
      <c r="Y70883" s="41"/>
      <c r="Z70883" s="41"/>
      <c r="AB70883" s="11"/>
    </row>
    <row r="70884" spans="1:28" s="12" customFormat="1" ht="15" thickBot="1">
      <c r="A70884" s="30"/>
      <c r="B70884" s="30"/>
      <c r="C70884" s="30"/>
      <c r="D70884" s="30"/>
      <c r="E70884" s="30"/>
      <c r="F70884" s="30"/>
      <c r="G70884" s="30"/>
      <c r="H70884" s="31"/>
      <c r="I70884" s="30"/>
      <c r="J70884" s="32"/>
      <c r="K70884" s="30"/>
      <c r="L70884" s="30"/>
      <c r="M70884" s="32"/>
      <c r="N70884" s="33"/>
      <c r="O70884" s="33"/>
      <c r="P70884" s="33"/>
      <c r="Q70884" s="30"/>
      <c r="R70884" s="30"/>
      <c r="S70884" s="30"/>
      <c r="T70884" s="30"/>
      <c r="U70884" s="30"/>
      <c r="V70884" s="31"/>
      <c r="W70884" s="30"/>
      <c r="X70884" s="41"/>
      <c r="Y70884" s="41"/>
      <c r="Z70884" s="41"/>
      <c r="AB70884" s="11"/>
    </row>
    <row r="70885" spans="1:28" s="12" customFormat="1" ht="15" thickBot="1">
      <c r="A70885" s="30"/>
      <c r="B70885" s="30"/>
      <c r="C70885" s="30"/>
      <c r="D70885" s="30"/>
      <c r="E70885" s="30"/>
      <c r="F70885" s="30"/>
      <c r="G70885" s="30"/>
      <c r="H70885" s="31"/>
      <c r="I70885" s="30"/>
      <c r="J70885" s="32"/>
      <c r="K70885" s="30"/>
      <c r="L70885" s="30"/>
      <c r="M70885" s="32"/>
      <c r="N70885" s="33"/>
      <c r="O70885" s="33"/>
      <c r="P70885" s="33"/>
      <c r="Q70885" s="30"/>
      <c r="R70885" s="30"/>
      <c r="S70885" s="30"/>
      <c r="T70885" s="30"/>
      <c r="U70885" s="30"/>
      <c r="V70885" s="31"/>
      <c r="W70885" s="30"/>
      <c r="X70885" s="41"/>
      <c r="Y70885" s="41"/>
      <c r="Z70885" s="41"/>
      <c r="AB70885" s="11"/>
    </row>
    <row r="70886" spans="1:28" s="12" customFormat="1" ht="15" thickBot="1">
      <c r="A70886" s="30"/>
      <c r="B70886" s="30"/>
      <c r="C70886" s="30"/>
      <c r="D70886" s="30"/>
      <c r="E70886" s="30"/>
      <c r="F70886" s="30"/>
      <c r="G70886" s="30"/>
      <c r="H70886" s="31"/>
      <c r="I70886" s="30"/>
      <c r="J70886" s="32"/>
      <c r="K70886" s="30"/>
      <c r="L70886" s="30"/>
      <c r="M70886" s="32"/>
      <c r="N70886" s="33"/>
      <c r="O70886" s="33"/>
      <c r="P70886" s="33"/>
      <c r="Q70886" s="30"/>
      <c r="R70886" s="30"/>
      <c r="S70886" s="30"/>
      <c r="T70886" s="30"/>
      <c r="U70886" s="30"/>
      <c r="V70886" s="31"/>
      <c r="W70886" s="30"/>
      <c r="X70886" s="41"/>
      <c r="Y70886" s="41"/>
      <c r="Z70886" s="41"/>
      <c r="AB70886" s="11"/>
    </row>
    <row r="70887" spans="1:28" s="12" customFormat="1" ht="15" thickBot="1">
      <c r="A70887" s="30"/>
      <c r="B70887" s="30"/>
      <c r="C70887" s="30"/>
      <c r="D70887" s="30"/>
      <c r="E70887" s="30"/>
      <c r="F70887" s="30"/>
      <c r="G70887" s="30"/>
      <c r="H70887" s="31"/>
      <c r="I70887" s="30"/>
      <c r="J70887" s="32"/>
      <c r="K70887" s="30"/>
      <c r="L70887" s="30"/>
      <c r="M70887" s="32"/>
      <c r="N70887" s="33"/>
      <c r="O70887" s="33"/>
      <c r="P70887" s="33"/>
      <c r="Q70887" s="30"/>
      <c r="R70887" s="30"/>
      <c r="S70887" s="30"/>
      <c r="T70887" s="30"/>
      <c r="U70887" s="30"/>
      <c r="V70887" s="31"/>
      <c r="W70887" s="30"/>
      <c r="X70887" s="41"/>
      <c r="Y70887" s="41"/>
      <c r="Z70887" s="41"/>
      <c r="AB70887" s="11"/>
    </row>
    <row r="70888" spans="1:28" s="12" customFormat="1" ht="15" thickBot="1">
      <c r="A70888" s="30"/>
      <c r="B70888" s="30"/>
      <c r="C70888" s="30"/>
      <c r="D70888" s="30"/>
      <c r="E70888" s="30"/>
      <c r="F70888" s="30"/>
      <c r="G70888" s="30"/>
      <c r="H70888" s="31"/>
      <c r="I70888" s="30"/>
      <c r="J70888" s="32"/>
      <c r="K70888" s="30"/>
      <c r="L70888" s="30"/>
      <c r="M70888" s="32"/>
      <c r="N70888" s="33"/>
      <c r="O70888" s="33"/>
      <c r="P70888" s="33"/>
      <c r="Q70888" s="30"/>
      <c r="R70888" s="30"/>
      <c r="S70888" s="30"/>
      <c r="T70888" s="30"/>
      <c r="U70888" s="30"/>
      <c r="V70888" s="31"/>
      <c r="W70888" s="30"/>
      <c r="X70888" s="41"/>
      <c r="Y70888" s="41"/>
      <c r="Z70888" s="41"/>
      <c r="AB70888" s="11"/>
    </row>
    <row r="70889" spans="1:28" s="12" customFormat="1" ht="15" thickBot="1">
      <c r="A70889" s="30"/>
      <c r="B70889" s="30"/>
      <c r="C70889" s="30"/>
      <c r="D70889" s="30"/>
      <c r="E70889" s="30"/>
      <c r="F70889" s="30"/>
      <c r="G70889" s="30"/>
      <c r="H70889" s="31"/>
      <c r="I70889" s="30"/>
      <c r="J70889" s="32"/>
      <c r="K70889" s="30"/>
      <c r="L70889" s="30"/>
      <c r="M70889" s="32"/>
      <c r="N70889" s="33"/>
      <c r="O70889" s="33"/>
      <c r="P70889" s="33"/>
      <c r="Q70889" s="30"/>
      <c r="R70889" s="30"/>
      <c r="S70889" s="30"/>
      <c r="T70889" s="30"/>
      <c r="U70889" s="30"/>
      <c r="V70889" s="31"/>
      <c r="W70889" s="30"/>
      <c r="X70889" s="41"/>
      <c r="Y70889" s="41"/>
      <c r="Z70889" s="41"/>
      <c r="AB70889" s="11"/>
    </row>
    <row r="70890" spans="1:28" s="12" customFormat="1" ht="15" thickBot="1">
      <c r="A70890" s="30"/>
      <c r="B70890" s="30"/>
      <c r="C70890" s="30"/>
      <c r="D70890" s="30"/>
      <c r="E70890" s="30"/>
      <c r="F70890" s="30"/>
      <c r="G70890" s="30"/>
      <c r="H70890" s="31"/>
      <c r="I70890" s="30"/>
      <c r="J70890" s="32"/>
      <c r="K70890" s="30"/>
      <c r="L70890" s="30"/>
      <c r="M70890" s="32"/>
      <c r="N70890" s="33"/>
      <c r="O70890" s="33"/>
      <c r="P70890" s="33"/>
      <c r="Q70890" s="30"/>
      <c r="R70890" s="30"/>
      <c r="S70890" s="30"/>
      <c r="T70890" s="30"/>
      <c r="U70890" s="30"/>
      <c r="V70890" s="31"/>
      <c r="W70890" s="30"/>
      <c r="X70890" s="41"/>
      <c r="Y70890" s="41"/>
      <c r="Z70890" s="41"/>
      <c r="AB70890" s="11"/>
    </row>
    <row r="70891" spans="1:28" s="12" customFormat="1" ht="15" thickBot="1">
      <c r="A70891" s="30"/>
      <c r="B70891" s="30"/>
      <c r="C70891" s="30"/>
      <c r="D70891" s="30"/>
      <c r="E70891" s="30"/>
      <c r="F70891" s="30"/>
      <c r="G70891" s="30"/>
      <c r="H70891" s="31"/>
      <c r="I70891" s="30"/>
      <c r="J70891" s="32"/>
      <c r="K70891" s="30"/>
      <c r="L70891" s="30"/>
      <c r="M70891" s="32"/>
      <c r="N70891" s="33"/>
      <c r="O70891" s="33"/>
      <c r="P70891" s="33"/>
      <c r="Q70891" s="30"/>
      <c r="R70891" s="30"/>
      <c r="S70891" s="30"/>
      <c r="T70891" s="30"/>
      <c r="U70891" s="30"/>
      <c r="V70891" s="31"/>
      <c r="W70891" s="30"/>
      <c r="X70891" s="41"/>
      <c r="Y70891" s="41"/>
      <c r="Z70891" s="41"/>
      <c r="AB70891" s="11"/>
    </row>
    <row r="70892" spans="1:28" s="12" customFormat="1" ht="15" thickBot="1">
      <c r="A70892" s="30"/>
      <c r="B70892" s="30"/>
      <c r="C70892" s="30"/>
      <c r="D70892" s="30"/>
      <c r="E70892" s="30"/>
      <c r="F70892" s="30"/>
      <c r="G70892" s="30"/>
      <c r="H70892" s="31"/>
      <c r="I70892" s="30"/>
      <c r="J70892" s="32"/>
      <c r="K70892" s="30"/>
      <c r="L70892" s="30"/>
      <c r="M70892" s="32"/>
      <c r="N70892" s="33"/>
      <c r="O70892" s="33"/>
      <c r="P70892" s="33"/>
      <c r="Q70892" s="30"/>
      <c r="R70892" s="30"/>
      <c r="S70892" s="30"/>
      <c r="T70892" s="30"/>
      <c r="U70892" s="30"/>
      <c r="V70892" s="31"/>
      <c r="W70892" s="30"/>
      <c r="X70892" s="41"/>
      <c r="Y70892" s="41"/>
      <c r="Z70892" s="41"/>
      <c r="AB70892" s="11"/>
    </row>
    <row r="70893" spans="1:28" s="12" customFormat="1" ht="15" thickBot="1">
      <c r="A70893" s="30"/>
      <c r="B70893" s="30"/>
      <c r="C70893" s="30"/>
      <c r="D70893" s="30"/>
      <c r="E70893" s="30"/>
      <c r="F70893" s="30"/>
      <c r="G70893" s="30"/>
      <c r="H70893" s="31"/>
      <c r="I70893" s="30"/>
      <c r="J70893" s="32"/>
      <c r="K70893" s="30"/>
      <c r="L70893" s="30"/>
      <c r="M70893" s="32"/>
      <c r="N70893" s="33"/>
      <c r="O70893" s="33"/>
      <c r="P70893" s="33"/>
      <c r="Q70893" s="30"/>
      <c r="R70893" s="30"/>
      <c r="S70893" s="30"/>
      <c r="T70893" s="30"/>
      <c r="U70893" s="30"/>
      <c r="V70893" s="31"/>
      <c r="W70893" s="30"/>
      <c r="X70893" s="41"/>
      <c r="Y70893" s="41"/>
      <c r="Z70893" s="41"/>
      <c r="AB70893" s="11"/>
    </row>
    <row r="70894" spans="1:28" s="12" customFormat="1" ht="15" thickBot="1">
      <c r="A70894" s="30"/>
      <c r="B70894" s="30"/>
      <c r="C70894" s="30"/>
      <c r="D70894" s="30"/>
      <c r="E70894" s="30"/>
      <c r="F70894" s="30"/>
      <c r="G70894" s="30"/>
      <c r="H70894" s="31"/>
      <c r="I70894" s="30"/>
      <c r="J70894" s="32"/>
      <c r="K70894" s="30"/>
      <c r="L70894" s="30"/>
      <c r="M70894" s="32"/>
      <c r="N70894" s="33"/>
      <c r="O70894" s="33"/>
      <c r="P70894" s="33"/>
      <c r="Q70894" s="30"/>
      <c r="R70894" s="30"/>
      <c r="S70894" s="30"/>
      <c r="T70894" s="30"/>
      <c r="U70894" s="30"/>
      <c r="V70894" s="31"/>
      <c r="W70894" s="30"/>
      <c r="X70894" s="41"/>
      <c r="Y70894" s="41"/>
      <c r="Z70894" s="41"/>
      <c r="AB70894" s="11"/>
    </row>
    <row r="70895" spans="1:28" s="12" customFormat="1" ht="15" thickBot="1">
      <c r="A70895" s="30"/>
      <c r="B70895" s="30"/>
      <c r="C70895" s="30"/>
      <c r="D70895" s="30"/>
      <c r="E70895" s="30"/>
      <c r="F70895" s="30"/>
      <c r="G70895" s="30"/>
      <c r="H70895" s="31"/>
      <c r="I70895" s="30"/>
      <c r="J70895" s="32"/>
      <c r="K70895" s="30"/>
      <c r="L70895" s="30"/>
      <c r="M70895" s="32"/>
      <c r="N70895" s="33"/>
      <c r="O70895" s="33"/>
      <c r="P70895" s="33"/>
      <c r="Q70895" s="30"/>
      <c r="R70895" s="30"/>
      <c r="S70895" s="30"/>
      <c r="T70895" s="30"/>
      <c r="U70895" s="30"/>
      <c r="V70895" s="31"/>
      <c r="W70895" s="30"/>
      <c r="X70895" s="41"/>
      <c r="Y70895" s="41"/>
      <c r="Z70895" s="41"/>
      <c r="AB70895" s="11"/>
    </row>
    <row r="70896" spans="1:28" s="12" customFormat="1" ht="15" thickBot="1">
      <c r="A70896" s="30"/>
      <c r="B70896" s="30"/>
      <c r="C70896" s="30"/>
      <c r="D70896" s="30"/>
      <c r="E70896" s="30"/>
      <c r="F70896" s="30"/>
      <c r="G70896" s="30"/>
      <c r="H70896" s="31"/>
      <c r="I70896" s="30"/>
      <c r="J70896" s="32"/>
      <c r="K70896" s="30"/>
      <c r="L70896" s="30"/>
      <c r="M70896" s="32"/>
      <c r="N70896" s="33"/>
      <c r="O70896" s="33"/>
      <c r="P70896" s="33"/>
      <c r="Q70896" s="30"/>
      <c r="R70896" s="30"/>
      <c r="S70896" s="30"/>
      <c r="T70896" s="30"/>
      <c r="U70896" s="30"/>
      <c r="V70896" s="31"/>
      <c r="W70896" s="30"/>
      <c r="X70896" s="41"/>
      <c r="Y70896" s="41"/>
      <c r="Z70896" s="41"/>
      <c r="AB70896" s="11"/>
    </row>
    <row r="70897" spans="1:28" s="12" customFormat="1" ht="15" thickBot="1">
      <c r="A70897" s="30"/>
      <c r="B70897" s="30"/>
      <c r="C70897" s="30"/>
      <c r="D70897" s="30"/>
      <c r="E70897" s="30"/>
      <c r="F70897" s="30"/>
      <c r="G70897" s="30"/>
      <c r="H70897" s="31"/>
      <c r="I70897" s="30"/>
      <c r="J70897" s="32"/>
      <c r="K70897" s="30"/>
      <c r="L70897" s="30"/>
      <c r="M70897" s="32"/>
      <c r="N70897" s="33"/>
      <c r="O70897" s="33"/>
      <c r="P70897" s="33"/>
      <c r="Q70897" s="30"/>
      <c r="R70897" s="30"/>
      <c r="S70897" s="30"/>
      <c r="T70897" s="30"/>
      <c r="U70897" s="30"/>
      <c r="V70897" s="31"/>
      <c r="W70897" s="30"/>
      <c r="X70897" s="41"/>
      <c r="Y70897" s="41"/>
      <c r="Z70897" s="41"/>
      <c r="AB70897" s="11"/>
    </row>
    <row r="70898" spans="1:28" s="12" customFormat="1" ht="15" thickBot="1">
      <c r="A70898" s="30"/>
      <c r="B70898" s="30"/>
      <c r="C70898" s="30"/>
      <c r="D70898" s="30"/>
      <c r="E70898" s="30"/>
      <c r="F70898" s="30"/>
      <c r="G70898" s="30"/>
      <c r="H70898" s="31"/>
      <c r="I70898" s="30"/>
      <c r="J70898" s="32"/>
      <c r="K70898" s="30"/>
      <c r="L70898" s="30"/>
      <c r="M70898" s="32"/>
      <c r="N70898" s="33"/>
      <c r="O70898" s="33"/>
      <c r="P70898" s="33"/>
      <c r="Q70898" s="30"/>
      <c r="R70898" s="30"/>
      <c r="S70898" s="30"/>
      <c r="T70898" s="30"/>
      <c r="U70898" s="30"/>
      <c r="V70898" s="31"/>
      <c r="W70898" s="30"/>
      <c r="X70898" s="41"/>
      <c r="Y70898" s="41"/>
      <c r="Z70898" s="41"/>
      <c r="AB70898" s="11"/>
    </row>
    <row r="70899" spans="1:28" s="12" customFormat="1" ht="15" thickBot="1">
      <c r="A70899" s="30"/>
      <c r="B70899" s="30"/>
      <c r="C70899" s="30"/>
      <c r="D70899" s="30"/>
      <c r="E70899" s="30"/>
      <c r="F70899" s="30"/>
      <c r="G70899" s="30"/>
      <c r="H70899" s="31"/>
      <c r="I70899" s="30"/>
      <c r="J70899" s="32"/>
      <c r="K70899" s="30"/>
      <c r="L70899" s="30"/>
      <c r="M70899" s="32"/>
      <c r="N70899" s="33"/>
      <c r="O70899" s="33"/>
      <c r="P70899" s="33"/>
      <c r="Q70899" s="30"/>
      <c r="R70899" s="30"/>
      <c r="S70899" s="30"/>
      <c r="T70899" s="30"/>
      <c r="U70899" s="30"/>
      <c r="V70899" s="31"/>
      <c r="W70899" s="30"/>
      <c r="X70899" s="41"/>
      <c r="Y70899" s="41"/>
      <c r="Z70899" s="41"/>
      <c r="AB70899" s="11"/>
    </row>
    <row r="70900" spans="1:28" s="12" customFormat="1" ht="15" thickBot="1">
      <c r="A70900" s="30"/>
      <c r="B70900" s="30"/>
      <c r="C70900" s="30"/>
      <c r="D70900" s="30"/>
      <c r="E70900" s="30"/>
      <c r="F70900" s="30"/>
      <c r="G70900" s="30"/>
      <c r="H70900" s="31"/>
      <c r="I70900" s="30"/>
      <c r="J70900" s="32"/>
      <c r="K70900" s="30"/>
      <c r="L70900" s="30"/>
      <c r="M70900" s="32"/>
      <c r="N70900" s="33"/>
      <c r="O70900" s="33"/>
      <c r="P70900" s="33"/>
      <c r="Q70900" s="30"/>
      <c r="R70900" s="30"/>
      <c r="S70900" s="30"/>
      <c r="T70900" s="30"/>
      <c r="U70900" s="30"/>
      <c r="V70900" s="31"/>
      <c r="W70900" s="30"/>
      <c r="X70900" s="41"/>
      <c r="Y70900" s="41"/>
      <c r="Z70900" s="41"/>
      <c r="AB70900" s="11"/>
    </row>
    <row r="70901" spans="1:28" s="12" customFormat="1" ht="15" thickBot="1">
      <c r="A70901" s="30"/>
      <c r="B70901" s="30"/>
      <c r="C70901" s="30"/>
      <c r="D70901" s="30"/>
      <c r="E70901" s="30"/>
      <c r="F70901" s="30"/>
      <c r="G70901" s="30"/>
      <c r="H70901" s="31"/>
      <c r="I70901" s="30"/>
      <c r="J70901" s="32"/>
      <c r="K70901" s="30"/>
      <c r="L70901" s="30"/>
      <c r="M70901" s="32"/>
      <c r="N70901" s="33"/>
      <c r="O70901" s="33"/>
      <c r="P70901" s="33"/>
      <c r="Q70901" s="30"/>
      <c r="R70901" s="30"/>
      <c r="S70901" s="30"/>
      <c r="T70901" s="30"/>
      <c r="U70901" s="30"/>
      <c r="V70901" s="31"/>
      <c r="W70901" s="30"/>
      <c r="X70901" s="41"/>
      <c r="Y70901" s="41"/>
      <c r="Z70901" s="41"/>
      <c r="AB70901" s="11"/>
    </row>
    <row r="70902" spans="1:28" s="12" customFormat="1" ht="15" thickBot="1">
      <c r="A70902" s="30"/>
      <c r="B70902" s="30"/>
      <c r="C70902" s="30"/>
      <c r="D70902" s="30"/>
      <c r="E70902" s="30"/>
      <c r="F70902" s="30"/>
      <c r="G70902" s="30"/>
      <c r="H70902" s="31"/>
      <c r="I70902" s="30"/>
      <c r="J70902" s="32"/>
      <c r="K70902" s="30"/>
      <c r="L70902" s="30"/>
      <c r="M70902" s="32"/>
      <c r="N70902" s="33"/>
      <c r="O70902" s="33"/>
      <c r="P70902" s="33"/>
      <c r="Q70902" s="30"/>
      <c r="R70902" s="30"/>
      <c r="S70902" s="30"/>
      <c r="T70902" s="30"/>
      <c r="U70902" s="30"/>
      <c r="V70902" s="31"/>
      <c r="W70902" s="30"/>
      <c r="X70902" s="41"/>
      <c r="Y70902" s="41"/>
      <c r="Z70902" s="41"/>
      <c r="AB70902" s="11"/>
    </row>
    <row r="70903" spans="1:28" s="12" customFormat="1" ht="15" thickBot="1">
      <c r="A70903" s="30"/>
      <c r="B70903" s="30"/>
      <c r="C70903" s="30"/>
      <c r="D70903" s="30"/>
      <c r="E70903" s="30"/>
      <c r="F70903" s="30"/>
      <c r="G70903" s="30"/>
      <c r="H70903" s="31"/>
      <c r="I70903" s="30"/>
      <c r="J70903" s="32"/>
      <c r="K70903" s="30"/>
      <c r="L70903" s="30"/>
      <c r="M70903" s="32"/>
      <c r="N70903" s="33"/>
      <c r="O70903" s="33"/>
      <c r="P70903" s="33"/>
      <c r="Q70903" s="30"/>
      <c r="R70903" s="30"/>
      <c r="S70903" s="30"/>
      <c r="T70903" s="30"/>
      <c r="U70903" s="30"/>
      <c r="V70903" s="31"/>
      <c r="W70903" s="30"/>
      <c r="X70903" s="41"/>
      <c r="Y70903" s="41"/>
      <c r="Z70903" s="41"/>
      <c r="AB70903" s="11"/>
    </row>
    <row r="70904" spans="1:28" s="12" customFormat="1" ht="15" thickBot="1">
      <c r="A70904" s="30"/>
      <c r="B70904" s="30"/>
      <c r="C70904" s="30"/>
      <c r="D70904" s="30"/>
      <c r="E70904" s="30"/>
      <c r="F70904" s="30"/>
      <c r="G70904" s="30"/>
      <c r="H70904" s="31"/>
      <c r="I70904" s="30"/>
      <c r="J70904" s="32"/>
      <c r="K70904" s="30"/>
      <c r="L70904" s="30"/>
      <c r="M70904" s="32"/>
      <c r="N70904" s="33"/>
      <c r="O70904" s="33"/>
      <c r="P70904" s="33"/>
      <c r="Q70904" s="30"/>
      <c r="R70904" s="30"/>
      <c r="S70904" s="30"/>
      <c r="T70904" s="30"/>
      <c r="U70904" s="30"/>
      <c r="V70904" s="31"/>
      <c r="W70904" s="30"/>
      <c r="X70904" s="41"/>
      <c r="Y70904" s="41"/>
      <c r="Z70904" s="41"/>
      <c r="AB70904" s="11"/>
    </row>
    <row r="70905" spans="1:28" s="12" customFormat="1" ht="15" thickBot="1">
      <c r="A70905" s="30"/>
      <c r="B70905" s="30"/>
      <c r="C70905" s="30"/>
      <c r="D70905" s="30"/>
      <c r="E70905" s="30"/>
      <c r="F70905" s="30"/>
      <c r="G70905" s="30"/>
      <c r="H70905" s="31"/>
      <c r="I70905" s="30"/>
      <c r="J70905" s="32"/>
      <c r="K70905" s="30"/>
      <c r="L70905" s="30"/>
      <c r="M70905" s="32"/>
      <c r="N70905" s="33"/>
      <c r="O70905" s="33"/>
      <c r="P70905" s="33"/>
      <c r="Q70905" s="30"/>
      <c r="R70905" s="30"/>
      <c r="S70905" s="30"/>
      <c r="T70905" s="30"/>
      <c r="U70905" s="30"/>
      <c r="V70905" s="31"/>
      <c r="W70905" s="30"/>
      <c r="X70905" s="41"/>
      <c r="Y70905" s="41"/>
      <c r="Z70905" s="41"/>
      <c r="AB70905" s="11"/>
    </row>
    <row r="70906" spans="1:28" s="12" customFormat="1" ht="15" thickBot="1">
      <c r="A70906" s="30"/>
      <c r="B70906" s="30"/>
      <c r="C70906" s="30"/>
      <c r="D70906" s="30"/>
      <c r="E70906" s="30"/>
      <c r="F70906" s="30"/>
      <c r="G70906" s="30"/>
      <c r="H70906" s="31"/>
      <c r="I70906" s="30"/>
      <c r="J70906" s="32"/>
      <c r="K70906" s="30"/>
      <c r="L70906" s="30"/>
      <c r="M70906" s="32"/>
      <c r="N70906" s="33"/>
      <c r="O70906" s="33"/>
      <c r="P70906" s="33"/>
      <c r="Q70906" s="30"/>
      <c r="R70906" s="30"/>
      <c r="S70906" s="30"/>
      <c r="T70906" s="30"/>
      <c r="U70906" s="30"/>
      <c r="V70906" s="31"/>
      <c r="W70906" s="30"/>
      <c r="X70906" s="41"/>
      <c r="Y70906" s="41"/>
      <c r="Z70906" s="41"/>
      <c r="AB70906" s="11"/>
    </row>
    <row r="70907" spans="1:28" s="12" customFormat="1" ht="15" thickBot="1">
      <c r="A70907" s="30"/>
      <c r="B70907" s="30"/>
      <c r="C70907" s="30"/>
      <c r="D70907" s="30"/>
      <c r="E70907" s="30"/>
      <c r="F70907" s="30"/>
      <c r="G70907" s="30"/>
      <c r="H70907" s="31"/>
      <c r="I70907" s="30"/>
      <c r="J70907" s="32"/>
      <c r="K70907" s="30"/>
      <c r="L70907" s="30"/>
      <c r="M70907" s="32"/>
      <c r="N70907" s="33"/>
      <c r="O70907" s="33"/>
      <c r="P70907" s="33"/>
      <c r="Q70907" s="30"/>
      <c r="R70907" s="30"/>
      <c r="S70907" s="30"/>
      <c r="T70907" s="30"/>
      <c r="U70907" s="30"/>
      <c r="V70907" s="31"/>
      <c r="W70907" s="30"/>
      <c r="X70907" s="41"/>
      <c r="Y70907" s="41"/>
      <c r="Z70907" s="41"/>
      <c r="AB70907" s="11"/>
    </row>
    <row r="70908" spans="1:28" s="12" customFormat="1" ht="15" thickBot="1">
      <c r="A70908" s="30"/>
      <c r="B70908" s="30"/>
      <c r="C70908" s="30"/>
      <c r="D70908" s="30"/>
      <c r="E70908" s="30"/>
      <c r="F70908" s="30"/>
      <c r="G70908" s="30"/>
      <c r="H70908" s="31"/>
      <c r="I70908" s="30"/>
      <c r="J70908" s="32"/>
      <c r="K70908" s="30"/>
      <c r="L70908" s="30"/>
      <c r="M70908" s="32"/>
      <c r="N70908" s="33"/>
      <c r="O70908" s="33"/>
      <c r="P70908" s="33"/>
      <c r="Q70908" s="30"/>
      <c r="R70908" s="30"/>
      <c r="S70908" s="30"/>
      <c r="T70908" s="30"/>
      <c r="U70908" s="30"/>
      <c r="V70908" s="31"/>
      <c r="W70908" s="30"/>
      <c r="X70908" s="41"/>
      <c r="Y70908" s="41"/>
      <c r="Z70908" s="41"/>
      <c r="AB70908" s="11"/>
    </row>
    <row r="70909" spans="1:28" s="12" customFormat="1" ht="15" thickBot="1">
      <c r="A70909" s="30"/>
      <c r="B70909" s="30"/>
      <c r="C70909" s="30"/>
      <c r="D70909" s="30"/>
      <c r="E70909" s="30"/>
      <c r="F70909" s="30"/>
      <c r="G70909" s="30"/>
      <c r="H70909" s="31"/>
      <c r="I70909" s="30"/>
      <c r="J70909" s="32"/>
      <c r="K70909" s="30"/>
      <c r="L70909" s="30"/>
      <c r="M70909" s="32"/>
      <c r="N70909" s="33"/>
      <c r="O70909" s="33"/>
      <c r="P70909" s="33"/>
      <c r="Q70909" s="30"/>
      <c r="R70909" s="30"/>
      <c r="S70909" s="30"/>
      <c r="T70909" s="30"/>
      <c r="U70909" s="30"/>
      <c r="V70909" s="31"/>
      <c r="W70909" s="30"/>
      <c r="X70909" s="41"/>
      <c r="Y70909" s="41"/>
      <c r="Z70909" s="41"/>
      <c r="AB70909" s="11"/>
    </row>
    <row r="70910" spans="1:28" s="12" customFormat="1" ht="15" thickBot="1">
      <c r="A70910" s="30"/>
      <c r="B70910" s="30"/>
      <c r="C70910" s="30"/>
      <c r="D70910" s="30"/>
      <c r="E70910" s="30"/>
      <c r="F70910" s="30"/>
      <c r="G70910" s="30"/>
      <c r="H70910" s="31"/>
      <c r="I70910" s="30"/>
      <c r="J70910" s="32"/>
      <c r="K70910" s="30"/>
      <c r="L70910" s="30"/>
      <c r="M70910" s="32"/>
      <c r="N70910" s="33"/>
      <c r="O70910" s="33"/>
      <c r="P70910" s="33"/>
      <c r="Q70910" s="30"/>
      <c r="R70910" s="30"/>
      <c r="S70910" s="30"/>
      <c r="T70910" s="30"/>
      <c r="U70910" s="30"/>
      <c r="V70910" s="31"/>
      <c r="W70910" s="30"/>
      <c r="X70910" s="41"/>
      <c r="Y70910" s="41"/>
      <c r="Z70910" s="41"/>
      <c r="AB70910" s="11"/>
    </row>
    <row r="70911" spans="1:28" s="12" customFormat="1" ht="15" thickBot="1">
      <c r="A70911" s="30"/>
      <c r="B70911" s="30"/>
      <c r="C70911" s="30"/>
      <c r="D70911" s="30"/>
      <c r="E70911" s="30"/>
      <c r="F70911" s="30"/>
      <c r="G70911" s="30"/>
      <c r="H70911" s="31"/>
      <c r="I70911" s="30"/>
      <c r="J70911" s="32"/>
      <c r="K70911" s="30"/>
      <c r="L70911" s="30"/>
      <c r="M70911" s="32"/>
      <c r="N70911" s="33"/>
      <c r="O70911" s="33"/>
      <c r="P70911" s="33"/>
      <c r="Q70911" s="30"/>
      <c r="R70911" s="30"/>
      <c r="S70911" s="30"/>
      <c r="T70911" s="30"/>
      <c r="U70911" s="30"/>
      <c r="V70911" s="31"/>
      <c r="W70911" s="30"/>
      <c r="X70911" s="41"/>
      <c r="Y70911" s="41"/>
      <c r="Z70911" s="41"/>
      <c r="AB70911" s="11"/>
    </row>
    <row r="70912" spans="1:28" s="12" customFormat="1" ht="15" thickBot="1">
      <c r="A70912" s="30"/>
      <c r="B70912" s="30"/>
      <c r="C70912" s="30"/>
      <c r="D70912" s="30"/>
      <c r="E70912" s="30"/>
      <c r="F70912" s="30"/>
      <c r="G70912" s="30"/>
      <c r="H70912" s="31"/>
      <c r="I70912" s="30"/>
      <c r="J70912" s="32"/>
      <c r="K70912" s="30"/>
      <c r="L70912" s="30"/>
      <c r="M70912" s="32"/>
      <c r="N70912" s="33"/>
      <c r="O70912" s="33"/>
      <c r="P70912" s="33"/>
      <c r="Q70912" s="30"/>
      <c r="R70912" s="30"/>
      <c r="S70912" s="30"/>
      <c r="T70912" s="30"/>
      <c r="U70912" s="30"/>
      <c r="V70912" s="31"/>
      <c r="W70912" s="30"/>
      <c r="X70912" s="41"/>
      <c r="Y70912" s="41"/>
      <c r="Z70912" s="41"/>
      <c r="AB70912" s="11"/>
    </row>
    <row r="70913" spans="1:28" s="12" customFormat="1" ht="15" thickBot="1">
      <c r="A70913" s="30"/>
      <c r="B70913" s="30"/>
      <c r="C70913" s="30"/>
      <c r="D70913" s="30"/>
      <c r="E70913" s="30"/>
      <c r="F70913" s="30"/>
      <c r="G70913" s="30"/>
      <c r="H70913" s="31"/>
      <c r="I70913" s="30"/>
      <c r="J70913" s="32"/>
      <c r="K70913" s="30"/>
      <c r="L70913" s="30"/>
      <c r="M70913" s="32"/>
      <c r="N70913" s="33"/>
      <c r="O70913" s="33"/>
      <c r="P70913" s="33"/>
      <c r="Q70913" s="30"/>
      <c r="R70913" s="30"/>
      <c r="S70913" s="30"/>
      <c r="T70913" s="30"/>
      <c r="U70913" s="30"/>
      <c r="V70913" s="31"/>
      <c r="W70913" s="30"/>
      <c r="X70913" s="41"/>
      <c r="Y70913" s="41"/>
      <c r="Z70913" s="41"/>
      <c r="AB70913" s="11"/>
    </row>
    <row r="70914" spans="1:28" s="12" customFormat="1" ht="15" thickBot="1">
      <c r="A70914" s="30"/>
      <c r="B70914" s="30"/>
      <c r="C70914" s="30"/>
      <c r="D70914" s="30"/>
      <c r="E70914" s="30"/>
      <c r="F70914" s="30"/>
      <c r="G70914" s="30"/>
      <c r="H70914" s="31"/>
      <c r="I70914" s="30"/>
      <c r="J70914" s="32"/>
      <c r="K70914" s="30"/>
      <c r="L70914" s="30"/>
      <c r="M70914" s="32"/>
      <c r="N70914" s="33"/>
      <c r="O70914" s="33"/>
      <c r="P70914" s="33"/>
      <c r="Q70914" s="30"/>
      <c r="R70914" s="30"/>
      <c r="S70914" s="30"/>
      <c r="T70914" s="30"/>
      <c r="U70914" s="30"/>
      <c r="V70914" s="31"/>
      <c r="W70914" s="30"/>
      <c r="X70914" s="41"/>
      <c r="Y70914" s="41"/>
      <c r="Z70914" s="41"/>
      <c r="AB70914" s="11"/>
    </row>
    <row r="70915" spans="1:28" s="12" customFormat="1" ht="15" thickBot="1">
      <c r="A70915" s="30"/>
      <c r="B70915" s="30"/>
      <c r="C70915" s="30"/>
      <c r="D70915" s="30"/>
      <c r="E70915" s="30"/>
      <c r="F70915" s="30"/>
      <c r="G70915" s="30"/>
      <c r="H70915" s="31"/>
      <c r="I70915" s="30"/>
      <c r="J70915" s="32"/>
      <c r="K70915" s="30"/>
      <c r="L70915" s="30"/>
      <c r="M70915" s="32"/>
      <c r="N70915" s="33"/>
      <c r="O70915" s="33"/>
      <c r="P70915" s="33"/>
      <c r="Q70915" s="30"/>
      <c r="R70915" s="30"/>
      <c r="S70915" s="30"/>
      <c r="T70915" s="30"/>
      <c r="U70915" s="30"/>
      <c r="V70915" s="31"/>
      <c r="W70915" s="30"/>
      <c r="X70915" s="41"/>
      <c r="Y70915" s="41"/>
      <c r="Z70915" s="41"/>
      <c r="AB70915" s="11"/>
    </row>
    <row r="70916" spans="1:28" s="12" customFormat="1" ht="15" thickBot="1">
      <c r="A70916" s="30"/>
      <c r="B70916" s="30"/>
      <c r="C70916" s="30"/>
      <c r="D70916" s="30"/>
      <c r="E70916" s="30"/>
      <c r="F70916" s="30"/>
      <c r="G70916" s="30"/>
      <c r="H70916" s="31"/>
      <c r="I70916" s="30"/>
      <c r="J70916" s="32"/>
      <c r="K70916" s="30"/>
      <c r="L70916" s="30"/>
      <c r="M70916" s="32"/>
      <c r="N70916" s="33"/>
      <c r="O70916" s="33"/>
      <c r="P70916" s="33"/>
      <c r="Q70916" s="30"/>
      <c r="R70916" s="30"/>
      <c r="S70916" s="30"/>
      <c r="T70916" s="30"/>
      <c r="U70916" s="30"/>
      <c r="V70916" s="31"/>
      <c r="W70916" s="30"/>
      <c r="X70916" s="41"/>
      <c r="Y70916" s="41"/>
      <c r="Z70916" s="41"/>
      <c r="AB70916" s="11"/>
    </row>
    <row r="70917" spans="1:28" s="12" customFormat="1" ht="15" thickBot="1">
      <c r="A70917" s="30"/>
      <c r="B70917" s="30"/>
      <c r="C70917" s="30"/>
      <c r="D70917" s="30"/>
      <c r="E70917" s="30"/>
      <c r="F70917" s="30"/>
      <c r="G70917" s="30"/>
      <c r="H70917" s="31"/>
      <c r="I70917" s="30"/>
      <c r="J70917" s="32"/>
      <c r="K70917" s="30"/>
      <c r="L70917" s="30"/>
      <c r="M70917" s="32"/>
      <c r="N70917" s="33"/>
      <c r="O70917" s="33"/>
      <c r="P70917" s="33"/>
      <c r="Q70917" s="30"/>
      <c r="R70917" s="30"/>
      <c r="S70917" s="30"/>
      <c r="T70917" s="30"/>
      <c r="U70917" s="30"/>
      <c r="V70917" s="31"/>
      <c r="W70917" s="30"/>
      <c r="X70917" s="41"/>
      <c r="Y70917" s="41"/>
      <c r="Z70917" s="41"/>
      <c r="AB70917" s="11"/>
    </row>
    <row r="70918" spans="1:28" s="12" customFormat="1" ht="15" thickBot="1">
      <c r="A70918" s="30"/>
      <c r="B70918" s="30"/>
      <c r="C70918" s="30"/>
      <c r="D70918" s="30"/>
      <c r="E70918" s="30"/>
      <c r="F70918" s="30"/>
      <c r="G70918" s="30"/>
      <c r="H70918" s="31"/>
      <c r="I70918" s="30"/>
      <c r="J70918" s="32"/>
      <c r="K70918" s="30"/>
      <c r="L70918" s="30"/>
      <c r="M70918" s="32"/>
      <c r="N70918" s="33"/>
      <c r="O70918" s="33"/>
      <c r="P70918" s="33"/>
      <c r="Q70918" s="30"/>
      <c r="R70918" s="30"/>
      <c r="S70918" s="30"/>
      <c r="T70918" s="30"/>
      <c r="U70918" s="30"/>
      <c r="V70918" s="31"/>
      <c r="W70918" s="30"/>
      <c r="X70918" s="41"/>
      <c r="Y70918" s="41"/>
      <c r="Z70918" s="41"/>
      <c r="AB70918" s="11"/>
    </row>
    <row r="70919" spans="1:28" s="12" customFormat="1" ht="15" thickBot="1">
      <c r="A70919" s="30"/>
      <c r="B70919" s="30"/>
      <c r="C70919" s="30"/>
      <c r="D70919" s="30"/>
      <c r="E70919" s="30"/>
      <c r="F70919" s="30"/>
      <c r="G70919" s="30"/>
      <c r="H70919" s="31"/>
      <c r="I70919" s="30"/>
      <c r="J70919" s="32"/>
      <c r="K70919" s="30"/>
      <c r="L70919" s="30"/>
      <c r="M70919" s="32"/>
      <c r="N70919" s="33"/>
      <c r="O70919" s="33"/>
      <c r="P70919" s="33"/>
      <c r="Q70919" s="30"/>
      <c r="R70919" s="30"/>
      <c r="S70919" s="30"/>
      <c r="T70919" s="30"/>
      <c r="U70919" s="30"/>
      <c r="V70919" s="31"/>
      <c r="W70919" s="30"/>
      <c r="X70919" s="41"/>
      <c r="Y70919" s="41"/>
      <c r="Z70919" s="41"/>
      <c r="AB70919" s="11"/>
    </row>
    <row r="70920" spans="1:28" s="12" customFormat="1" ht="15" thickBot="1">
      <c r="A70920" s="30"/>
      <c r="B70920" s="30"/>
      <c r="C70920" s="30"/>
      <c r="D70920" s="30"/>
      <c r="E70920" s="30"/>
      <c r="F70920" s="30"/>
      <c r="G70920" s="30"/>
      <c r="H70920" s="31"/>
      <c r="I70920" s="30"/>
      <c r="J70920" s="32"/>
      <c r="K70920" s="30"/>
      <c r="L70920" s="30"/>
      <c r="M70920" s="32"/>
      <c r="N70920" s="33"/>
      <c r="O70920" s="33"/>
      <c r="P70920" s="33"/>
      <c r="Q70920" s="30"/>
      <c r="R70920" s="30"/>
      <c r="S70920" s="30"/>
      <c r="T70920" s="30"/>
      <c r="U70920" s="30"/>
      <c r="V70920" s="31"/>
      <c r="W70920" s="30"/>
      <c r="X70920" s="41"/>
      <c r="Y70920" s="41"/>
      <c r="Z70920" s="41"/>
      <c r="AB70920" s="11"/>
    </row>
    <row r="70921" spans="1:28" s="12" customFormat="1" ht="15" thickBot="1">
      <c r="A70921" s="30"/>
      <c r="B70921" s="30"/>
      <c r="C70921" s="30"/>
      <c r="D70921" s="30"/>
      <c r="E70921" s="30"/>
      <c r="F70921" s="30"/>
      <c r="G70921" s="30"/>
      <c r="H70921" s="31"/>
      <c r="I70921" s="30"/>
      <c r="J70921" s="32"/>
      <c r="K70921" s="30"/>
      <c r="L70921" s="30"/>
      <c r="M70921" s="32"/>
      <c r="N70921" s="33"/>
      <c r="O70921" s="33"/>
      <c r="P70921" s="33"/>
      <c r="Q70921" s="30"/>
      <c r="R70921" s="30"/>
      <c r="S70921" s="30"/>
      <c r="T70921" s="30"/>
      <c r="U70921" s="30"/>
      <c r="V70921" s="31"/>
      <c r="W70921" s="30"/>
      <c r="X70921" s="41"/>
      <c r="Y70921" s="41"/>
      <c r="Z70921" s="41"/>
      <c r="AB70921" s="11"/>
    </row>
    <row r="70922" spans="1:28" s="12" customFormat="1" ht="15" thickBot="1">
      <c r="A70922" s="30"/>
      <c r="B70922" s="30"/>
      <c r="C70922" s="30"/>
      <c r="D70922" s="30"/>
      <c r="E70922" s="30"/>
      <c r="F70922" s="30"/>
      <c r="G70922" s="30"/>
      <c r="H70922" s="31"/>
      <c r="I70922" s="30"/>
      <c r="J70922" s="32"/>
      <c r="K70922" s="30"/>
      <c r="L70922" s="30"/>
      <c r="M70922" s="32"/>
      <c r="N70922" s="33"/>
      <c r="O70922" s="33"/>
      <c r="P70922" s="33"/>
      <c r="Q70922" s="30"/>
      <c r="R70922" s="30"/>
      <c r="S70922" s="30"/>
      <c r="T70922" s="30"/>
      <c r="U70922" s="30"/>
      <c r="V70922" s="31"/>
      <c r="W70922" s="30"/>
      <c r="X70922" s="41"/>
      <c r="Y70922" s="41"/>
      <c r="Z70922" s="41"/>
      <c r="AB70922" s="11"/>
    </row>
    <row r="70923" spans="1:28" s="12" customFormat="1" ht="15" thickBot="1">
      <c r="A70923" s="30"/>
      <c r="B70923" s="30"/>
      <c r="C70923" s="30"/>
      <c r="D70923" s="30"/>
      <c r="E70923" s="30"/>
      <c r="F70923" s="30"/>
      <c r="G70923" s="30"/>
      <c r="H70923" s="31"/>
      <c r="I70923" s="30"/>
      <c r="J70923" s="32"/>
      <c r="K70923" s="30"/>
      <c r="L70923" s="30"/>
      <c r="M70923" s="32"/>
      <c r="N70923" s="33"/>
      <c r="O70923" s="33"/>
      <c r="P70923" s="33"/>
      <c r="Q70923" s="30"/>
      <c r="R70923" s="30"/>
      <c r="S70923" s="30"/>
      <c r="T70923" s="30"/>
      <c r="U70923" s="30"/>
      <c r="V70923" s="31"/>
      <c r="W70923" s="30"/>
      <c r="X70923" s="41"/>
      <c r="Y70923" s="41"/>
      <c r="Z70923" s="41"/>
      <c r="AB70923" s="11"/>
    </row>
    <row r="70924" spans="1:28" s="12" customFormat="1" ht="15" thickBot="1">
      <c r="A70924" s="30"/>
      <c r="B70924" s="30"/>
      <c r="C70924" s="30"/>
      <c r="D70924" s="30"/>
      <c r="E70924" s="30"/>
      <c r="F70924" s="30"/>
      <c r="G70924" s="30"/>
      <c r="H70924" s="31"/>
      <c r="I70924" s="30"/>
      <c r="J70924" s="32"/>
      <c r="K70924" s="30"/>
      <c r="L70924" s="30"/>
      <c r="M70924" s="32"/>
      <c r="N70924" s="33"/>
      <c r="O70924" s="33"/>
      <c r="P70924" s="33"/>
      <c r="Q70924" s="30"/>
      <c r="R70924" s="30"/>
      <c r="S70924" s="30"/>
      <c r="T70924" s="30"/>
      <c r="U70924" s="30"/>
      <c r="V70924" s="31"/>
      <c r="W70924" s="30"/>
      <c r="X70924" s="41"/>
      <c r="Y70924" s="41"/>
      <c r="Z70924" s="41"/>
      <c r="AB70924" s="11"/>
    </row>
    <row r="70925" spans="1:28" s="12" customFormat="1" ht="15" thickBot="1">
      <c r="A70925" s="30"/>
      <c r="B70925" s="30"/>
      <c r="C70925" s="30"/>
      <c r="D70925" s="30"/>
      <c r="E70925" s="30"/>
      <c r="F70925" s="30"/>
      <c r="G70925" s="30"/>
      <c r="H70925" s="31"/>
      <c r="I70925" s="30"/>
      <c r="J70925" s="32"/>
      <c r="K70925" s="30"/>
      <c r="L70925" s="30"/>
      <c r="M70925" s="32"/>
      <c r="N70925" s="33"/>
      <c r="O70925" s="33"/>
      <c r="P70925" s="33"/>
      <c r="Q70925" s="30"/>
      <c r="R70925" s="30"/>
      <c r="S70925" s="30"/>
      <c r="T70925" s="30"/>
      <c r="U70925" s="30"/>
      <c r="V70925" s="31"/>
      <c r="W70925" s="30"/>
      <c r="X70925" s="41"/>
      <c r="Y70925" s="41"/>
      <c r="Z70925" s="41"/>
      <c r="AB70925" s="11"/>
    </row>
    <row r="70926" spans="1:28" s="12" customFormat="1" ht="15" thickBot="1">
      <c r="A70926" s="30"/>
      <c r="B70926" s="30"/>
      <c r="C70926" s="30"/>
      <c r="D70926" s="30"/>
      <c r="E70926" s="30"/>
      <c r="F70926" s="30"/>
      <c r="G70926" s="30"/>
      <c r="H70926" s="31"/>
      <c r="I70926" s="30"/>
      <c r="J70926" s="32"/>
      <c r="K70926" s="30"/>
      <c r="L70926" s="30"/>
      <c r="M70926" s="32"/>
      <c r="N70926" s="33"/>
      <c r="O70926" s="33"/>
      <c r="P70926" s="33"/>
      <c r="Q70926" s="30"/>
      <c r="R70926" s="30"/>
      <c r="S70926" s="30"/>
      <c r="T70926" s="30"/>
      <c r="U70926" s="30"/>
      <c r="V70926" s="31"/>
      <c r="W70926" s="30"/>
      <c r="X70926" s="41"/>
      <c r="Y70926" s="41"/>
      <c r="Z70926" s="41"/>
      <c r="AB70926" s="11"/>
    </row>
    <row r="70927" spans="1:28" s="12" customFormat="1" ht="15" thickBot="1">
      <c r="A70927" s="30"/>
      <c r="B70927" s="30"/>
      <c r="C70927" s="30"/>
      <c r="D70927" s="30"/>
      <c r="E70927" s="30"/>
      <c r="F70927" s="30"/>
      <c r="G70927" s="30"/>
      <c r="H70927" s="31"/>
      <c r="I70927" s="30"/>
      <c r="J70927" s="32"/>
      <c r="K70927" s="30"/>
      <c r="L70927" s="30"/>
      <c r="M70927" s="32"/>
      <c r="N70927" s="33"/>
      <c r="O70927" s="33"/>
      <c r="P70927" s="33"/>
      <c r="Q70927" s="30"/>
      <c r="R70927" s="30"/>
      <c r="S70927" s="30"/>
      <c r="T70927" s="30"/>
      <c r="U70927" s="30"/>
      <c r="V70927" s="31"/>
      <c r="W70927" s="30"/>
      <c r="X70927" s="41"/>
      <c r="Y70927" s="41"/>
      <c r="Z70927" s="41"/>
      <c r="AB70927" s="11"/>
    </row>
    <row r="70928" spans="1:28" s="12" customFormat="1" ht="15" thickBot="1">
      <c r="A70928" s="30"/>
      <c r="B70928" s="30"/>
      <c r="C70928" s="30"/>
      <c r="D70928" s="30"/>
      <c r="E70928" s="30"/>
      <c r="F70928" s="30"/>
      <c r="G70928" s="30"/>
      <c r="H70928" s="31"/>
      <c r="I70928" s="30"/>
      <c r="J70928" s="32"/>
      <c r="K70928" s="30"/>
      <c r="L70928" s="30"/>
      <c r="M70928" s="32"/>
      <c r="N70928" s="33"/>
      <c r="O70928" s="33"/>
      <c r="P70928" s="33"/>
      <c r="Q70928" s="30"/>
      <c r="R70928" s="30"/>
      <c r="S70928" s="30"/>
      <c r="T70928" s="30"/>
      <c r="U70928" s="30"/>
      <c r="V70928" s="31"/>
      <c r="W70928" s="30"/>
      <c r="X70928" s="41"/>
      <c r="Y70928" s="41"/>
      <c r="Z70928" s="41"/>
      <c r="AB70928" s="11"/>
    </row>
    <row r="70929" spans="1:28" s="12" customFormat="1" ht="15" thickBot="1">
      <c r="A70929" s="30"/>
      <c r="B70929" s="30"/>
      <c r="C70929" s="30"/>
      <c r="D70929" s="30"/>
      <c r="E70929" s="30"/>
      <c r="F70929" s="30"/>
      <c r="G70929" s="30"/>
      <c r="H70929" s="31"/>
      <c r="I70929" s="30"/>
      <c r="J70929" s="32"/>
      <c r="K70929" s="30"/>
      <c r="L70929" s="30"/>
      <c r="M70929" s="32"/>
      <c r="N70929" s="33"/>
      <c r="O70929" s="33"/>
      <c r="P70929" s="33"/>
      <c r="Q70929" s="30"/>
      <c r="R70929" s="30"/>
      <c r="S70929" s="30"/>
      <c r="T70929" s="30"/>
      <c r="U70929" s="30"/>
      <c r="V70929" s="31"/>
      <c r="W70929" s="30"/>
      <c r="X70929" s="41"/>
      <c r="Y70929" s="41"/>
      <c r="Z70929" s="41"/>
      <c r="AB70929" s="11"/>
    </row>
    <row r="70930" spans="1:28" s="12" customFormat="1" ht="15" thickBot="1">
      <c r="A70930" s="30"/>
      <c r="B70930" s="30"/>
      <c r="C70930" s="30"/>
      <c r="D70930" s="30"/>
      <c r="E70930" s="30"/>
      <c r="F70930" s="30"/>
      <c r="G70930" s="30"/>
      <c r="H70930" s="31"/>
      <c r="I70930" s="30"/>
      <c r="J70930" s="32"/>
      <c r="K70930" s="30"/>
      <c r="L70930" s="30"/>
      <c r="M70930" s="32"/>
      <c r="N70930" s="33"/>
      <c r="O70930" s="33"/>
      <c r="P70930" s="33"/>
      <c r="Q70930" s="30"/>
      <c r="R70930" s="30"/>
      <c r="S70930" s="30"/>
      <c r="T70930" s="30"/>
      <c r="U70930" s="30"/>
      <c r="V70930" s="31"/>
      <c r="W70930" s="30"/>
      <c r="X70930" s="41"/>
      <c r="Y70930" s="41"/>
      <c r="Z70930" s="41"/>
      <c r="AB70930" s="11"/>
    </row>
    <row r="70931" spans="1:28" s="12" customFormat="1" ht="15" thickBot="1">
      <c r="A70931" s="30"/>
      <c r="B70931" s="30"/>
      <c r="C70931" s="30"/>
      <c r="D70931" s="30"/>
      <c r="E70931" s="30"/>
      <c r="F70931" s="30"/>
      <c r="G70931" s="30"/>
      <c r="H70931" s="31"/>
      <c r="I70931" s="30"/>
      <c r="J70931" s="32"/>
      <c r="K70931" s="30"/>
      <c r="L70931" s="30"/>
      <c r="M70931" s="32"/>
      <c r="N70931" s="33"/>
      <c r="O70931" s="33"/>
      <c r="P70931" s="33"/>
      <c r="Q70931" s="30"/>
      <c r="R70931" s="30"/>
      <c r="S70931" s="30"/>
      <c r="T70931" s="30"/>
      <c r="U70931" s="30"/>
      <c r="V70931" s="31"/>
      <c r="W70931" s="30"/>
      <c r="X70931" s="41"/>
      <c r="Y70931" s="41"/>
      <c r="Z70931" s="41"/>
      <c r="AB70931" s="11"/>
    </row>
    <row r="70932" spans="1:28" s="12" customFormat="1" ht="15" thickBot="1">
      <c r="A70932" s="30"/>
      <c r="B70932" s="30"/>
      <c r="C70932" s="30"/>
      <c r="D70932" s="30"/>
      <c r="E70932" s="30"/>
      <c r="F70932" s="30"/>
      <c r="G70932" s="30"/>
      <c r="H70932" s="31"/>
      <c r="I70932" s="30"/>
      <c r="J70932" s="32"/>
      <c r="K70932" s="30"/>
      <c r="L70932" s="30"/>
      <c r="M70932" s="32"/>
      <c r="N70932" s="33"/>
      <c r="O70932" s="33"/>
      <c r="P70932" s="33"/>
      <c r="Q70932" s="30"/>
      <c r="R70932" s="30"/>
      <c r="S70932" s="30"/>
      <c r="T70932" s="30"/>
      <c r="U70932" s="30"/>
      <c r="V70932" s="31"/>
      <c r="W70932" s="30"/>
      <c r="X70932" s="41"/>
      <c r="Y70932" s="41"/>
      <c r="Z70932" s="41"/>
      <c r="AB70932" s="11"/>
    </row>
    <row r="70933" spans="1:28" s="12" customFormat="1" ht="15" thickBot="1">
      <c r="A70933" s="30"/>
      <c r="B70933" s="30"/>
      <c r="C70933" s="30"/>
      <c r="D70933" s="30"/>
      <c r="E70933" s="30"/>
      <c r="F70933" s="30"/>
      <c r="G70933" s="30"/>
      <c r="H70933" s="31"/>
      <c r="I70933" s="30"/>
      <c r="J70933" s="32"/>
      <c r="K70933" s="30"/>
      <c r="L70933" s="30"/>
      <c r="M70933" s="32"/>
      <c r="N70933" s="33"/>
      <c r="O70933" s="33"/>
      <c r="P70933" s="33"/>
      <c r="Q70933" s="30"/>
      <c r="R70933" s="30"/>
      <c r="S70933" s="30"/>
      <c r="T70933" s="30"/>
      <c r="U70933" s="30"/>
      <c r="V70933" s="31"/>
      <c r="W70933" s="30"/>
      <c r="X70933" s="41"/>
      <c r="Y70933" s="41"/>
      <c r="Z70933" s="41"/>
      <c r="AB70933" s="11"/>
    </row>
    <row r="70934" spans="1:28" s="12" customFormat="1" ht="15" thickBot="1">
      <c r="A70934" s="30"/>
      <c r="B70934" s="30"/>
      <c r="C70934" s="30"/>
      <c r="D70934" s="30"/>
      <c r="E70934" s="30"/>
      <c r="F70934" s="30"/>
      <c r="G70934" s="30"/>
      <c r="H70934" s="31"/>
      <c r="I70934" s="30"/>
      <c r="J70934" s="32"/>
      <c r="K70934" s="30"/>
      <c r="L70934" s="30"/>
      <c r="M70934" s="32"/>
      <c r="N70934" s="33"/>
      <c r="O70934" s="33"/>
      <c r="P70934" s="33"/>
      <c r="Q70934" s="30"/>
      <c r="R70934" s="30"/>
      <c r="S70934" s="30"/>
      <c r="T70934" s="30"/>
      <c r="U70934" s="30"/>
      <c r="V70934" s="31"/>
      <c r="W70934" s="30"/>
      <c r="X70934" s="41"/>
      <c r="Y70934" s="41"/>
      <c r="Z70934" s="41"/>
      <c r="AB70934" s="11"/>
    </row>
    <row r="70935" spans="1:28" s="12" customFormat="1" ht="15" thickBot="1">
      <c r="A70935" s="30"/>
      <c r="B70935" s="30"/>
      <c r="C70935" s="30"/>
      <c r="D70935" s="30"/>
      <c r="E70935" s="30"/>
      <c r="F70935" s="30"/>
      <c r="G70935" s="30"/>
      <c r="H70935" s="31"/>
      <c r="I70935" s="30"/>
      <c r="J70935" s="32"/>
      <c r="K70935" s="30"/>
      <c r="L70935" s="30"/>
      <c r="M70935" s="32"/>
      <c r="N70935" s="33"/>
      <c r="O70935" s="33"/>
      <c r="P70935" s="33"/>
      <c r="Q70935" s="30"/>
      <c r="R70935" s="30"/>
      <c r="S70935" s="30"/>
      <c r="T70935" s="30"/>
      <c r="U70935" s="30"/>
      <c r="V70935" s="31"/>
      <c r="W70935" s="30"/>
      <c r="X70935" s="41"/>
      <c r="Y70935" s="41"/>
      <c r="Z70935" s="41"/>
      <c r="AB70935" s="11"/>
    </row>
    <row r="70936" spans="1:28" s="12" customFormat="1" ht="15" thickBot="1">
      <c r="A70936" s="30"/>
      <c r="B70936" s="30"/>
      <c r="C70936" s="30"/>
      <c r="D70936" s="30"/>
      <c r="E70936" s="30"/>
      <c r="F70936" s="30"/>
      <c r="G70936" s="30"/>
      <c r="H70936" s="31"/>
      <c r="I70936" s="30"/>
      <c r="J70936" s="32"/>
      <c r="K70936" s="30"/>
      <c r="L70936" s="30"/>
      <c r="M70936" s="32"/>
      <c r="N70936" s="33"/>
      <c r="O70936" s="33"/>
      <c r="P70936" s="33"/>
      <c r="Q70936" s="30"/>
      <c r="R70936" s="30"/>
      <c r="S70936" s="30"/>
      <c r="T70936" s="30"/>
      <c r="U70936" s="30"/>
      <c r="V70936" s="31"/>
      <c r="W70936" s="30"/>
      <c r="X70936" s="41"/>
      <c r="Y70936" s="41"/>
      <c r="Z70936" s="41"/>
      <c r="AB70936" s="11"/>
    </row>
    <row r="70937" spans="1:28" s="12" customFormat="1" ht="15" thickBot="1">
      <c r="A70937" s="30"/>
      <c r="B70937" s="30"/>
      <c r="C70937" s="30"/>
      <c r="D70937" s="30"/>
      <c r="E70937" s="30"/>
      <c r="F70937" s="30"/>
      <c r="G70937" s="30"/>
      <c r="H70937" s="31"/>
      <c r="I70937" s="30"/>
      <c r="J70937" s="32"/>
      <c r="K70937" s="30"/>
      <c r="L70937" s="30"/>
      <c r="M70937" s="32"/>
      <c r="N70937" s="33"/>
      <c r="O70937" s="33"/>
      <c r="P70937" s="33"/>
      <c r="Q70937" s="30"/>
      <c r="R70937" s="30"/>
      <c r="S70937" s="30"/>
      <c r="T70937" s="30"/>
      <c r="U70937" s="30"/>
      <c r="V70937" s="31"/>
      <c r="W70937" s="30"/>
      <c r="X70937" s="41"/>
      <c r="Y70937" s="41"/>
      <c r="Z70937" s="41"/>
      <c r="AB70937" s="11"/>
    </row>
    <row r="70938" spans="1:28" s="12" customFormat="1" ht="15" thickBot="1">
      <c r="A70938" s="30"/>
      <c r="B70938" s="30"/>
      <c r="C70938" s="30"/>
      <c r="D70938" s="30"/>
      <c r="E70938" s="30"/>
      <c r="F70938" s="30"/>
      <c r="G70938" s="30"/>
      <c r="H70938" s="31"/>
      <c r="I70938" s="30"/>
      <c r="J70938" s="32"/>
      <c r="K70938" s="30"/>
      <c r="L70938" s="30"/>
      <c r="M70938" s="32"/>
      <c r="N70938" s="33"/>
      <c r="O70938" s="33"/>
      <c r="P70938" s="33"/>
      <c r="Q70938" s="30"/>
      <c r="R70938" s="30"/>
      <c r="S70938" s="30"/>
      <c r="T70938" s="30"/>
      <c r="U70938" s="30"/>
      <c r="V70938" s="31"/>
      <c r="W70938" s="30"/>
      <c r="X70938" s="41"/>
      <c r="Y70938" s="41"/>
      <c r="Z70938" s="41"/>
      <c r="AB70938" s="11"/>
    </row>
    <row r="70939" spans="1:28" s="12" customFormat="1" ht="15" thickBot="1">
      <c r="A70939" s="30"/>
      <c r="B70939" s="30"/>
      <c r="C70939" s="30"/>
      <c r="D70939" s="30"/>
      <c r="E70939" s="30"/>
      <c r="F70939" s="30"/>
      <c r="G70939" s="30"/>
      <c r="H70939" s="31"/>
      <c r="I70939" s="30"/>
      <c r="J70939" s="32"/>
      <c r="K70939" s="30"/>
      <c r="L70939" s="30"/>
      <c r="M70939" s="32"/>
      <c r="N70939" s="33"/>
      <c r="O70939" s="33"/>
      <c r="P70939" s="33"/>
      <c r="Q70939" s="30"/>
      <c r="R70939" s="30"/>
      <c r="S70939" s="30"/>
      <c r="T70939" s="30"/>
      <c r="U70939" s="30"/>
      <c r="V70939" s="31"/>
      <c r="W70939" s="30"/>
      <c r="X70939" s="41"/>
      <c r="Y70939" s="41"/>
      <c r="Z70939" s="41"/>
      <c r="AB70939" s="11"/>
    </row>
    <row r="70940" spans="1:28" s="12" customFormat="1" ht="15" thickBot="1">
      <c r="A70940" s="30"/>
      <c r="B70940" s="30"/>
      <c r="C70940" s="30"/>
      <c r="D70940" s="30"/>
      <c r="E70940" s="30"/>
      <c r="F70940" s="30"/>
      <c r="G70940" s="30"/>
      <c r="H70940" s="31"/>
      <c r="I70940" s="30"/>
      <c r="J70940" s="32"/>
      <c r="K70940" s="30"/>
      <c r="L70940" s="30"/>
      <c r="M70940" s="32"/>
      <c r="N70940" s="33"/>
      <c r="O70940" s="33"/>
      <c r="P70940" s="33"/>
      <c r="Q70940" s="30"/>
      <c r="R70940" s="30"/>
      <c r="S70940" s="30"/>
      <c r="T70940" s="30"/>
      <c r="U70940" s="30"/>
      <c r="V70940" s="31"/>
      <c r="W70940" s="30"/>
      <c r="X70940" s="41"/>
      <c r="Y70940" s="41"/>
      <c r="Z70940" s="41"/>
      <c r="AB70940" s="11"/>
    </row>
    <row r="70941" spans="1:28" s="12" customFormat="1" ht="15" thickBot="1">
      <c r="A70941" s="30"/>
      <c r="B70941" s="30"/>
      <c r="C70941" s="30"/>
      <c r="D70941" s="30"/>
      <c r="E70941" s="30"/>
      <c r="F70941" s="30"/>
      <c r="G70941" s="30"/>
      <c r="H70941" s="31"/>
      <c r="I70941" s="30"/>
      <c r="J70941" s="32"/>
      <c r="K70941" s="30"/>
      <c r="L70941" s="30"/>
      <c r="M70941" s="32"/>
      <c r="N70941" s="33"/>
      <c r="O70941" s="33"/>
      <c r="P70941" s="33"/>
      <c r="Q70941" s="30"/>
      <c r="R70941" s="30"/>
      <c r="S70941" s="30"/>
      <c r="T70941" s="30"/>
      <c r="U70941" s="30"/>
      <c r="V70941" s="31"/>
      <c r="W70941" s="30"/>
      <c r="X70941" s="41"/>
      <c r="Y70941" s="41"/>
      <c r="Z70941" s="41"/>
      <c r="AB70941" s="11"/>
    </row>
    <row r="70942" spans="1:28" s="12" customFormat="1" ht="15" thickBot="1">
      <c r="A70942" s="30"/>
      <c r="B70942" s="30"/>
      <c r="C70942" s="30"/>
      <c r="D70942" s="30"/>
      <c r="E70942" s="30"/>
      <c r="F70942" s="30"/>
      <c r="G70942" s="30"/>
      <c r="H70942" s="31"/>
      <c r="I70942" s="30"/>
      <c r="J70942" s="32"/>
      <c r="K70942" s="30"/>
      <c r="L70942" s="30"/>
      <c r="M70942" s="32"/>
      <c r="N70942" s="33"/>
      <c r="O70942" s="33"/>
      <c r="P70942" s="33"/>
      <c r="Q70942" s="30"/>
      <c r="R70942" s="30"/>
      <c r="S70942" s="30"/>
      <c r="T70942" s="30"/>
      <c r="U70942" s="30"/>
      <c r="V70942" s="31"/>
      <c r="W70942" s="30"/>
      <c r="X70942" s="41"/>
      <c r="Y70942" s="41"/>
      <c r="Z70942" s="41"/>
      <c r="AB70942" s="11"/>
    </row>
    <row r="70943" spans="1:28" s="12" customFormat="1" ht="15" thickBot="1">
      <c r="A70943" s="30"/>
      <c r="B70943" s="30"/>
      <c r="C70943" s="30"/>
      <c r="D70943" s="30"/>
      <c r="E70943" s="30"/>
      <c r="F70943" s="30"/>
      <c r="G70943" s="30"/>
      <c r="H70943" s="31"/>
      <c r="I70943" s="30"/>
      <c r="J70943" s="32"/>
      <c r="K70943" s="30"/>
      <c r="L70943" s="30"/>
      <c r="M70943" s="32"/>
      <c r="N70943" s="33"/>
      <c r="O70943" s="33"/>
      <c r="P70943" s="33"/>
      <c r="Q70943" s="30"/>
      <c r="R70943" s="30"/>
      <c r="S70943" s="30"/>
      <c r="T70943" s="30"/>
      <c r="U70943" s="30"/>
      <c r="V70943" s="31"/>
      <c r="W70943" s="30"/>
      <c r="X70943" s="41"/>
      <c r="Y70943" s="41"/>
      <c r="Z70943" s="41"/>
      <c r="AB70943" s="11"/>
    </row>
    <row r="70944" spans="1:28" s="12" customFormat="1" ht="15" thickBot="1">
      <c r="A70944" s="30"/>
      <c r="B70944" s="30"/>
      <c r="C70944" s="30"/>
      <c r="D70944" s="30"/>
      <c r="E70944" s="30"/>
      <c r="F70944" s="30"/>
      <c r="G70944" s="30"/>
      <c r="H70944" s="31"/>
      <c r="I70944" s="30"/>
      <c r="J70944" s="32"/>
      <c r="K70944" s="30"/>
      <c r="L70944" s="30"/>
      <c r="M70944" s="32"/>
      <c r="N70944" s="33"/>
      <c r="O70944" s="33"/>
      <c r="P70944" s="33"/>
      <c r="Q70944" s="30"/>
      <c r="R70944" s="30"/>
      <c r="S70944" s="30"/>
      <c r="T70944" s="30"/>
      <c r="U70944" s="30"/>
      <c r="V70944" s="31"/>
      <c r="W70944" s="30"/>
      <c r="X70944" s="41"/>
      <c r="Y70944" s="41"/>
      <c r="Z70944" s="41"/>
      <c r="AB70944" s="11"/>
    </row>
    <row r="70945" spans="1:28" s="12" customFormat="1" ht="15" thickBot="1">
      <c r="A70945" s="30"/>
      <c r="B70945" s="30"/>
      <c r="C70945" s="30"/>
      <c r="D70945" s="30"/>
      <c r="E70945" s="30"/>
      <c r="F70945" s="30"/>
      <c r="G70945" s="30"/>
      <c r="H70945" s="31"/>
      <c r="I70945" s="30"/>
      <c r="J70945" s="32"/>
      <c r="K70945" s="30"/>
      <c r="L70945" s="30"/>
      <c r="M70945" s="32"/>
      <c r="N70945" s="33"/>
      <c r="O70945" s="33"/>
      <c r="P70945" s="33"/>
      <c r="Q70945" s="30"/>
      <c r="R70945" s="30"/>
      <c r="S70945" s="30"/>
      <c r="T70945" s="30"/>
      <c r="U70945" s="30"/>
      <c r="V70945" s="31"/>
      <c r="W70945" s="30"/>
      <c r="X70945" s="41"/>
      <c r="Y70945" s="41"/>
      <c r="Z70945" s="41"/>
      <c r="AB70945" s="11"/>
    </row>
    <row r="70946" spans="1:28" s="12" customFormat="1" ht="15" thickBot="1">
      <c r="A70946" s="30"/>
      <c r="B70946" s="30"/>
      <c r="C70946" s="30"/>
      <c r="D70946" s="30"/>
      <c r="E70946" s="30"/>
      <c r="F70946" s="30"/>
      <c r="G70946" s="30"/>
      <c r="H70946" s="31"/>
      <c r="I70946" s="30"/>
      <c r="J70946" s="32"/>
      <c r="K70946" s="30"/>
      <c r="L70946" s="30"/>
      <c r="M70946" s="32"/>
      <c r="N70946" s="33"/>
      <c r="O70946" s="33"/>
      <c r="P70946" s="33"/>
      <c r="Q70946" s="30"/>
      <c r="R70946" s="30"/>
      <c r="S70946" s="30"/>
      <c r="T70946" s="30"/>
      <c r="U70946" s="30"/>
      <c r="V70946" s="31"/>
      <c r="W70946" s="30"/>
      <c r="X70946" s="41"/>
      <c r="Y70946" s="41"/>
      <c r="Z70946" s="41"/>
      <c r="AB70946" s="11"/>
    </row>
    <row r="70947" spans="1:28" s="12" customFormat="1" ht="15" thickBot="1">
      <c r="A70947" s="30"/>
      <c r="B70947" s="30"/>
      <c r="C70947" s="30"/>
      <c r="D70947" s="30"/>
      <c r="E70947" s="30"/>
      <c r="F70947" s="30"/>
      <c r="G70947" s="30"/>
      <c r="H70947" s="31"/>
      <c r="I70947" s="30"/>
      <c r="J70947" s="32"/>
      <c r="K70947" s="30"/>
      <c r="L70947" s="30"/>
      <c r="M70947" s="32"/>
      <c r="N70947" s="33"/>
      <c r="O70947" s="33"/>
      <c r="P70947" s="33"/>
      <c r="Q70947" s="30"/>
      <c r="R70947" s="30"/>
      <c r="S70947" s="30"/>
      <c r="T70947" s="30"/>
      <c r="U70947" s="30"/>
      <c r="V70947" s="31"/>
      <c r="W70947" s="30"/>
      <c r="X70947" s="41"/>
      <c r="Y70947" s="41"/>
      <c r="Z70947" s="41"/>
      <c r="AB70947" s="11"/>
    </row>
    <row r="70948" spans="1:28" s="12" customFormat="1" ht="15" thickBot="1">
      <c r="A70948" s="30"/>
      <c r="B70948" s="30"/>
      <c r="C70948" s="30"/>
      <c r="D70948" s="30"/>
      <c r="E70948" s="30"/>
      <c r="F70948" s="30"/>
      <c r="G70948" s="30"/>
      <c r="H70948" s="31"/>
      <c r="I70948" s="30"/>
      <c r="J70948" s="32"/>
      <c r="K70948" s="30"/>
      <c r="L70948" s="30"/>
      <c r="M70948" s="32"/>
      <c r="N70948" s="33"/>
      <c r="O70948" s="33"/>
      <c r="P70948" s="33"/>
      <c r="Q70948" s="30"/>
      <c r="R70948" s="30"/>
      <c r="S70948" s="30"/>
      <c r="T70948" s="30"/>
      <c r="U70948" s="30"/>
      <c r="V70948" s="31"/>
      <c r="W70948" s="30"/>
      <c r="X70948" s="41"/>
      <c r="Y70948" s="41"/>
      <c r="Z70948" s="41"/>
      <c r="AB70948" s="11"/>
    </row>
    <row r="70949" spans="1:28" s="12" customFormat="1" ht="15" thickBot="1">
      <c r="A70949" s="30"/>
      <c r="B70949" s="30"/>
      <c r="C70949" s="30"/>
      <c r="D70949" s="30"/>
      <c r="E70949" s="30"/>
      <c r="F70949" s="30"/>
      <c r="G70949" s="30"/>
      <c r="H70949" s="31"/>
      <c r="I70949" s="30"/>
      <c r="J70949" s="32"/>
      <c r="K70949" s="30"/>
      <c r="L70949" s="30"/>
      <c r="M70949" s="32"/>
      <c r="N70949" s="33"/>
      <c r="O70949" s="33"/>
      <c r="P70949" s="33"/>
      <c r="Q70949" s="30"/>
      <c r="R70949" s="30"/>
      <c r="S70949" s="30"/>
      <c r="T70949" s="30"/>
      <c r="U70949" s="30"/>
      <c r="V70949" s="31"/>
      <c r="W70949" s="30"/>
      <c r="X70949" s="41"/>
      <c r="Y70949" s="41"/>
      <c r="Z70949" s="41"/>
      <c r="AB70949" s="11"/>
    </row>
    <row r="70950" spans="1:28" s="12" customFormat="1" ht="15" thickBot="1">
      <c r="A70950" s="30"/>
      <c r="B70950" s="30"/>
      <c r="C70950" s="30"/>
      <c r="D70950" s="30"/>
      <c r="E70950" s="30"/>
      <c r="F70950" s="30"/>
      <c r="G70950" s="30"/>
      <c r="H70950" s="31"/>
      <c r="I70950" s="30"/>
      <c r="J70950" s="32"/>
      <c r="K70950" s="30"/>
      <c r="L70950" s="30"/>
      <c r="M70950" s="32"/>
      <c r="N70950" s="33"/>
      <c r="O70950" s="33"/>
      <c r="P70950" s="33"/>
      <c r="Q70950" s="30"/>
      <c r="R70950" s="30"/>
      <c r="S70950" s="30"/>
      <c r="T70950" s="30"/>
      <c r="U70950" s="30"/>
      <c r="V70950" s="31"/>
      <c r="W70950" s="30"/>
      <c r="X70950" s="41"/>
      <c r="Y70950" s="41"/>
      <c r="Z70950" s="41"/>
      <c r="AB70950" s="11"/>
    </row>
    <row r="70951" spans="1:28" s="12" customFormat="1" ht="15" thickBot="1">
      <c r="A70951" s="30"/>
      <c r="B70951" s="30"/>
      <c r="C70951" s="30"/>
      <c r="D70951" s="30"/>
      <c r="E70951" s="30"/>
      <c r="F70951" s="30"/>
      <c r="G70951" s="30"/>
      <c r="H70951" s="31"/>
      <c r="I70951" s="30"/>
      <c r="J70951" s="32"/>
      <c r="K70951" s="30"/>
      <c r="L70951" s="30"/>
      <c r="M70951" s="32"/>
      <c r="N70951" s="33"/>
      <c r="O70951" s="33"/>
      <c r="P70951" s="33"/>
      <c r="Q70951" s="30"/>
      <c r="R70951" s="30"/>
      <c r="S70951" s="30"/>
      <c r="T70951" s="30"/>
      <c r="U70951" s="30"/>
      <c r="V70951" s="31"/>
      <c r="W70951" s="30"/>
      <c r="X70951" s="41"/>
      <c r="Y70951" s="41"/>
      <c r="Z70951" s="41"/>
      <c r="AB70951" s="11"/>
    </row>
    <row r="70952" spans="1:28" s="12" customFormat="1" ht="15" thickBot="1">
      <c r="A70952" s="30"/>
      <c r="B70952" s="30"/>
      <c r="C70952" s="30"/>
      <c r="D70952" s="30"/>
      <c r="E70952" s="30"/>
      <c r="F70952" s="30"/>
      <c r="G70952" s="30"/>
      <c r="H70952" s="31"/>
      <c r="I70952" s="30"/>
      <c r="J70952" s="32"/>
      <c r="K70952" s="30"/>
      <c r="L70952" s="30"/>
      <c r="M70952" s="32"/>
      <c r="N70952" s="33"/>
      <c r="O70952" s="33"/>
      <c r="P70952" s="33"/>
      <c r="Q70952" s="30"/>
      <c r="R70952" s="30"/>
      <c r="S70952" s="30"/>
      <c r="T70952" s="30"/>
      <c r="U70952" s="30"/>
      <c r="V70952" s="31"/>
      <c r="W70952" s="30"/>
      <c r="X70952" s="41"/>
      <c r="Y70952" s="41"/>
      <c r="Z70952" s="41"/>
      <c r="AB70952" s="11"/>
    </row>
    <row r="70953" spans="1:28" s="12" customFormat="1" ht="15" thickBot="1">
      <c r="A70953" s="30"/>
      <c r="B70953" s="30"/>
      <c r="C70953" s="30"/>
      <c r="D70953" s="30"/>
      <c r="E70953" s="30"/>
      <c r="F70953" s="30"/>
      <c r="G70953" s="30"/>
      <c r="H70953" s="31"/>
      <c r="I70953" s="30"/>
      <c r="J70953" s="32"/>
      <c r="K70953" s="30"/>
      <c r="L70953" s="30"/>
      <c r="M70953" s="32"/>
      <c r="N70953" s="33"/>
      <c r="O70953" s="33"/>
      <c r="P70953" s="33"/>
      <c r="Q70953" s="30"/>
      <c r="R70953" s="30"/>
      <c r="S70953" s="30"/>
      <c r="T70953" s="30"/>
      <c r="U70953" s="30"/>
      <c r="V70953" s="31"/>
      <c r="W70953" s="30"/>
      <c r="X70953" s="41"/>
      <c r="Y70953" s="41"/>
      <c r="Z70953" s="41"/>
      <c r="AB70953" s="11"/>
    </row>
    <row r="70954" spans="1:28" s="12" customFormat="1" ht="15" thickBot="1">
      <c r="A70954" s="30"/>
      <c r="B70954" s="30"/>
      <c r="C70954" s="30"/>
      <c r="D70954" s="30"/>
      <c r="E70954" s="30"/>
      <c r="F70954" s="30"/>
      <c r="G70954" s="30"/>
      <c r="H70954" s="31"/>
      <c r="I70954" s="30"/>
      <c r="J70954" s="32"/>
      <c r="K70954" s="30"/>
      <c r="L70954" s="30"/>
      <c r="M70954" s="32"/>
      <c r="N70954" s="33"/>
      <c r="O70954" s="33"/>
      <c r="P70954" s="33"/>
      <c r="Q70954" s="30"/>
      <c r="R70954" s="30"/>
      <c r="S70954" s="30"/>
      <c r="T70954" s="30"/>
      <c r="U70954" s="30"/>
      <c r="V70954" s="31"/>
      <c r="W70954" s="30"/>
      <c r="X70954" s="41"/>
      <c r="Y70954" s="41"/>
      <c r="Z70954" s="41"/>
      <c r="AB70954" s="11"/>
    </row>
    <row r="70955" spans="1:28" s="12" customFormat="1" ht="15" thickBot="1">
      <c r="A70955" s="30"/>
      <c r="B70955" s="30"/>
      <c r="C70955" s="30"/>
      <c r="D70955" s="30"/>
      <c r="E70955" s="30"/>
      <c r="F70955" s="30"/>
      <c r="G70955" s="30"/>
      <c r="H70955" s="31"/>
      <c r="I70955" s="30"/>
      <c r="J70955" s="32"/>
      <c r="K70955" s="30"/>
      <c r="L70955" s="30"/>
      <c r="M70955" s="32"/>
      <c r="N70955" s="33"/>
      <c r="O70955" s="33"/>
      <c r="P70955" s="33"/>
      <c r="Q70955" s="30"/>
      <c r="R70955" s="30"/>
      <c r="S70955" s="30"/>
      <c r="T70955" s="30"/>
      <c r="U70955" s="30"/>
      <c r="V70955" s="31"/>
      <c r="W70955" s="30"/>
      <c r="X70955" s="41"/>
      <c r="Y70955" s="41"/>
      <c r="Z70955" s="41"/>
      <c r="AB70955" s="11"/>
    </row>
    <row r="70956" spans="1:28" s="12" customFormat="1" ht="15" thickBot="1">
      <c r="A70956" s="30"/>
      <c r="B70956" s="30"/>
      <c r="C70956" s="30"/>
      <c r="D70956" s="30"/>
      <c r="E70956" s="30"/>
      <c r="F70956" s="30"/>
      <c r="G70956" s="30"/>
      <c r="H70956" s="31"/>
      <c r="I70956" s="30"/>
      <c r="J70956" s="32"/>
      <c r="K70956" s="30"/>
      <c r="L70956" s="30"/>
      <c r="M70956" s="32"/>
      <c r="N70956" s="33"/>
      <c r="O70956" s="33"/>
      <c r="P70956" s="33"/>
      <c r="Q70956" s="30"/>
      <c r="R70956" s="30"/>
      <c r="S70956" s="30"/>
      <c r="T70956" s="30"/>
      <c r="U70956" s="30"/>
      <c r="V70956" s="31"/>
      <c r="W70956" s="30"/>
      <c r="X70956" s="41"/>
      <c r="Y70956" s="41"/>
      <c r="Z70956" s="41"/>
      <c r="AB70956" s="11"/>
    </row>
    <row r="70957" spans="1:28" s="12" customFormat="1" ht="15" thickBot="1">
      <c r="A70957" s="30"/>
      <c r="B70957" s="30"/>
      <c r="C70957" s="30"/>
      <c r="D70957" s="30"/>
      <c r="E70957" s="30"/>
      <c r="F70957" s="30"/>
      <c r="G70957" s="30"/>
      <c r="H70957" s="31"/>
      <c r="I70957" s="30"/>
      <c r="J70957" s="32"/>
      <c r="K70957" s="30"/>
      <c r="L70957" s="30"/>
      <c r="M70957" s="32"/>
      <c r="N70957" s="33"/>
      <c r="O70957" s="33"/>
      <c r="P70957" s="33"/>
      <c r="Q70957" s="30"/>
      <c r="R70957" s="30"/>
      <c r="S70957" s="30"/>
      <c r="T70957" s="30"/>
      <c r="U70957" s="30"/>
      <c r="V70957" s="31"/>
      <c r="W70957" s="30"/>
      <c r="X70957" s="41"/>
      <c r="Y70957" s="41"/>
      <c r="Z70957" s="41"/>
      <c r="AB70957" s="11"/>
    </row>
    <row r="70958" spans="1:28" s="12" customFormat="1" ht="15" thickBot="1">
      <c r="A70958" s="30"/>
      <c r="B70958" s="30"/>
      <c r="C70958" s="30"/>
      <c r="D70958" s="30"/>
      <c r="E70958" s="30"/>
      <c r="F70958" s="30"/>
      <c r="G70958" s="30"/>
      <c r="H70958" s="31"/>
      <c r="I70958" s="30"/>
      <c r="J70958" s="32"/>
      <c r="K70958" s="30"/>
      <c r="L70958" s="30"/>
      <c r="M70958" s="32"/>
      <c r="N70958" s="33"/>
      <c r="O70958" s="33"/>
      <c r="P70958" s="33"/>
      <c r="Q70958" s="30"/>
      <c r="R70958" s="30"/>
      <c r="S70958" s="30"/>
      <c r="T70958" s="30"/>
      <c r="U70958" s="30"/>
      <c r="V70958" s="31"/>
      <c r="W70958" s="30"/>
      <c r="X70958" s="41"/>
      <c r="Y70958" s="41"/>
      <c r="Z70958" s="41"/>
      <c r="AB70958" s="11"/>
    </row>
    <row r="70959" spans="1:28" s="12" customFormat="1" ht="15" thickBot="1">
      <c r="A70959" s="30"/>
      <c r="B70959" s="30"/>
      <c r="C70959" s="30"/>
      <c r="D70959" s="30"/>
      <c r="E70959" s="30"/>
      <c r="F70959" s="30"/>
      <c r="G70959" s="30"/>
      <c r="H70959" s="31"/>
      <c r="I70959" s="30"/>
      <c r="J70959" s="32"/>
      <c r="K70959" s="30"/>
      <c r="L70959" s="30"/>
      <c r="M70959" s="32"/>
      <c r="N70959" s="33"/>
      <c r="O70959" s="33"/>
      <c r="P70959" s="33"/>
      <c r="Q70959" s="30"/>
      <c r="R70959" s="30"/>
      <c r="S70959" s="30"/>
      <c r="T70959" s="30"/>
      <c r="U70959" s="30"/>
      <c r="V70959" s="31"/>
      <c r="W70959" s="30"/>
      <c r="X70959" s="41"/>
      <c r="Y70959" s="41"/>
      <c r="Z70959" s="41"/>
      <c r="AB70959" s="11"/>
    </row>
    <row r="70960" spans="1:28" s="12" customFormat="1" ht="15" thickBot="1">
      <c r="A70960" s="30"/>
      <c r="B70960" s="30"/>
      <c r="C70960" s="30"/>
      <c r="D70960" s="30"/>
      <c r="E70960" s="30"/>
      <c r="F70960" s="30"/>
      <c r="G70960" s="30"/>
      <c r="H70960" s="31"/>
      <c r="I70960" s="30"/>
      <c r="J70960" s="32"/>
      <c r="K70960" s="30"/>
      <c r="L70960" s="30"/>
      <c r="M70960" s="32"/>
      <c r="N70960" s="33"/>
      <c r="O70960" s="33"/>
      <c r="P70960" s="33"/>
      <c r="Q70960" s="30"/>
      <c r="R70960" s="30"/>
      <c r="S70960" s="30"/>
      <c r="T70960" s="30"/>
      <c r="U70960" s="30"/>
      <c r="V70960" s="31"/>
      <c r="W70960" s="30"/>
      <c r="X70960" s="41"/>
      <c r="Y70960" s="41"/>
      <c r="Z70960" s="41"/>
      <c r="AB70960" s="11"/>
    </row>
    <row r="70961" spans="1:28" s="12" customFormat="1" ht="15" thickBot="1">
      <c r="A70961" s="30"/>
      <c r="B70961" s="30"/>
      <c r="C70961" s="30"/>
      <c r="D70961" s="30"/>
      <c r="E70961" s="30"/>
      <c r="F70961" s="30"/>
      <c r="G70961" s="30"/>
      <c r="H70961" s="31"/>
      <c r="I70961" s="30"/>
      <c r="J70961" s="32"/>
      <c r="K70961" s="30"/>
      <c r="L70961" s="30"/>
      <c r="M70961" s="32"/>
      <c r="N70961" s="33"/>
      <c r="O70961" s="33"/>
      <c r="P70961" s="33"/>
      <c r="Q70961" s="30"/>
      <c r="R70961" s="30"/>
      <c r="S70961" s="30"/>
      <c r="T70961" s="30"/>
      <c r="U70961" s="30"/>
      <c r="V70961" s="31"/>
      <c r="W70961" s="30"/>
      <c r="X70961" s="41"/>
      <c r="Y70961" s="41"/>
      <c r="Z70961" s="41"/>
      <c r="AB70961" s="11"/>
    </row>
    <row r="70962" spans="1:28" s="12" customFormat="1" ht="15" thickBot="1">
      <c r="A70962" s="30"/>
      <c r="B70962" s="30"/>
      <c r="C70962" s="30"/>
      <c r="D70962" s="30"/>
      <c r="E70962" s="30"/>
      <c r="F70962" s="30"/>
      <c r="G70962" s="30"/>
      <c r="H70962" s="31"/>
      <c r="I70962" s="30"/>
      <c r="J70962" s="32"/>
      <c r="K70962" s="30"/>
      <c r="L70962" s="30"/>
      <c r="M70962" s="32"/>
      <c r="N70962" s="33"/>
      <c r="O70962" s="33"/>
      <c r="P70962" s="33"/>
      <c r="Q70962" s="30"/>
      <c r="R70962" s="30"/>
      <c r="S70962" s="30"/>
      <c r="T70962" s="30"/>
      <c r="U70962" s="30"/>
      <c r="V70962" s="31"/>
      <c r="W70962" s="30"/>
      <c r="X70962" s="41"/>
      <c r="Y70962" s="41"/>
      <c r="Z70962" s="41"/>
      <c r="AB70962" s="11"/>
    </row>
    <row r="70963" spans="1:28" s="12" customFormat="1" ht="15" thickBot="1">
      <c r="A70963" s="30"/>
      <c r="B70963" s="30"/>
      <c r="C70963" s="30"/>
      <c r="D70963" s="30"/>
      <c r="E70963" s="30"/>
      <c r="F70963" s="30"/>
      <c r="G70963" s="30"/>
      <c r="H70963" s="31"/>
      <c r="I70963" s="30"/>
      <c r="J70963" s="32"/>
      <c r="K70963" s="30"/>
      <c r="L70963" s="30"/>
      <c r="M70963" s="32"/>
      <c r="N70963" s="33"/>
      <c r="O70963" s="33"/>
      <c r="P70963" s="33"/>
      <c r="Q70963" s="30"/>
      <c r="R70963" s="30"/>
      <c r="S70963" s="30"/>
      <c r="T70963" s="30"/>
      <c r="U70963" s="30"/>
      <c r="V70963" s="31"/>
      <c r="W70963" s="30"/>
      <c r="X70963" s="41"/>
      <c r="Y70963" s="41"/>
      <c r="Z70963" s="41"/>
      <c r="AB70963" s="11"/>
    </row>
    <row r="70964" spans="1:28" s="12" customFormat="1" ht="15" thickBot="1">
      <c r="A70964" s="30"/>
      <c r="B70964" s="30"/>
      <c r="C70964" s="30"/>
      <c r="D70964" s="30"/>
      <c r="E70964" s="30"/>
      <c r="F70964" s="30"/>
      <c r="G70964" s="30"/>
      <c r="H70964" s="31"/>
      <c r="I70964" s="30"/>
      <c r="J70964" s="32"/>
      <c r="K70964" s="30"/>
      <c r="L70964" s="30"/>
      <c r="M70964" s="32"/>
      <c r="N70964" s="33"/>
      <c r="O70964" s="33"/>
      <c r="P70964" s="33"/>
      <c r="Q70964" s="30"/>
      <c r="R70964" s="30"/>
      <c r="S70964" s="30"/>
      <c r="T70964" s="30"/>
      <c r="U70964" s="30"/>
      <c r="V70964" s="31"/>
      <c r="W70964" s="30"/>
      <c r="X70964" s="41"/>
      <c r="Y70964" s="41"/>
      <c r="Z70964" s="41"/>
      <c r="AB70964" s="11"/>
    </row>
    <row r="70965" spans="1:28" s="12" customFormat="1" ht="15" thickBot="1">
      <c r="A70965" s="30"/>
      <c r="B70965" s="30"/>
      <c r="C70965" s="30"/>
      <c r="D70965" s="30"/>
      <c r="E70965" s="30"/>
      <c r="F70965" s="30"/>
      <c r="G70965" s="30"/>
      <c r="H70965" s="31"/>
      <c r="I70965" s="30"/>
      <c r="J70965" s="32"/>
      <c r="K70965" s="30"/>
      <c r="L70965" s="30"/>
      <c r="M70965" s="32"/>
      <c r="N70965" s="33"/>
      <c r="O70965" s="33"/>
      <c r="P70965" s="33"/>
      <c r="Q70965" s="30"/>
      <c r="R70965" s="30"/>
      <c r="S70965" s="30"/>
      <c r="T70965" s="30"/>
      <c r="U70965" s="30"/>
      <c r="V70965" s="31"/>
      <c r="W70965" s="30"/>
      <c r="X70965" s="41"/>
      <c r="Y70965" s="41"/>
      <c r="Z70965" s="41"/>
      <c r="AB70965" s="11"/>
    </row>
    <row r="70966" spans="1:28" s="12" customFormat="1" ht="15" thickBot="1">
      <c r="A70966" s="30"/>
      <c r="B70966" s="30"/>
      <c r="C70966" s="30"/>
      <c r="D70966" s="30"/>
      <c r="E70966" s="30"/>
      <c r="F70966" s="30"/>
      <c r="G70966" s="30"/>
      <c r="H70966" s="31"/>
      <c r="I70966" s="30"/>
      <c r="J70966" s="32"/>
      <c r="K70966" s="30"/>
      <c r="L70966" s="30"/>
      <c r="M70966" s="32"/>
      <c r="N70966" s="33"/>
      <c r="O70966" s="33"/>
      <c r="P70966" s="33"/>
      <c r="Q70966" s="30"/>
      <c r="R70966" s="30"/>
      <c r="S70966" s="30"/>
      <c r="T70966" s="30"/>
      <c r="U70966" s="30"/>
      <c r="V70966" s="31"/>
      <c r="W70966" s="30"/>
      <c r="X70966" s="41"/>
      <c r="Y70966" s="41"/>
      <c r="Z70966" s="41"/>
      <c r="AB70966" s="11"/>
    </row>
    <row r="70967" spans="1:28" s="12" customFormat="1" ht="15" thickBot="1">
      <c r="A70967" s="30"/>
      <c r="B70967" s="30"/>
      <c r="C70967" s="30"/>
      <c r="D70967" s="30"/>
      <c r="E70967" s="30"/>
      <c r="F70967" s="30"/>
      <c r="G70967" s="30"/>
      <c r="H70967" s="31"/>
      <c r="I70967" s="30"/>
      <c r="J70967" s="32"/>
      <c r="K70967" s="30"/>
      <c r="L70967" s="30"/>
      <c r="M70967" s="32"/>
      <c r="N70967" s="33"/>
      <c r="O70967" s="33"/>
      <c r="P70967" s="33"/>
      <c r="Q70967" s="30"/>
      <c r="R70967" s="30"/>
      <c r="S70967" s="30"/>
      <c r="T70967" s="30"/>
      <c r="U70967" s="30"/>
      <c r="V70967" s="31"/>
      <c r="W70967" s="30"/>
      <c r="X70967" s="41"/>
      <c r="Y70967" s="41"/>
      <c r="Z70967" s="41"/>
      <c r="AB70967" s="11"/>
    </row>
    <row r="70968" spans="1:28" s="12" customFormat="1" ht="15" thickBot="1">
      <c r="A70968" s="30"/>
      <c r="B70968" s="30"/>
      <c r="C70968" s="30"/>
      <c r="D70968" s="30"/>
      <c r="E70968" s="30"/>
      <c r="F70968" s="30"/>
      <c r="G70968" s="30"/>
      <c r="H70968" s="31"/>
      <c r="I70968" s="30"/>
      <c r="J70968" s="32"/>
      <c r="K70968" s="30"/>
      <c r="L70968" s="30"/>
      <c r="M70968" s="32"/>
      <c r="N70968" s="33"/>
      <c r="O70968" s="33"/>
      <c r="P70968" s="33"/>
      <c r="Q70968" s="30"/>
      <c r="R70968" s="30"/>
      <c r="S70968" s="30"/>
      <c r="T70968" s="30"/>
      <c r="U70968" s="30"/>
      <c r="V70968" s="31"/>
      <c r="W70968" s="30"/>
      <c r="X70968" s="41"/>
      <c r="Y70968" s="41"/>
      <c r="Z70968" s="41"/>
      <c r="AB70968" s="11"/>
    </row>
    <row r="70969" spans="1:28" s="12" customFormat="1" ht="15" thickBot="1">
      <c r="A70969" s="30"/>
      <c r="B70969" s="30"/>
      <c r="C70969" s="30"/>
      <c r="D70969" s="30"/>
      <c r="E70969" s="30"/>
      <c r="F70969" s="30"/>
      <c r="G70969" s="30"/>
      <c r="H70969" s="31"/>
      <c r="I70969" s="30"/>
      <c r="J70969" s="32"/>
      <c r="K70969" s="30"/>
      <c r="L70969" s="30"/>
      <c r="M70969" s="32"/>
      <c r="N70969" s="33"/>
      <c r="O70969" s="33"/>
      <c r="P70969" s="33"/>
      <c r="Q70969" s="30"/>
      <c r="R70969" s="30"/>
      <c r="S70969" s="30"/>
      <c r="T70969" s="30"/>
      <c r="U70969" s="30"/>
      <c r="V70969" s="31"/>
      <c r="W70969" s="30"/>
      <c r="X70969" s="41"/>
      <c r="Y70969" s="41"/>
      <c r="Z70969" s="41"/>
      <c r="AB70969" s="11"/>
    </row>
    <row r="70970" spans="1:28" s="12" customFormat="1" ht="15" thickBot="1">
      <c r="A70970" s="30"/>
      <c r="B70970" s="30"/>
      <c r="C70970" s="30"/>
      <c r="D70970" s="30"/>
      <c r="E70970" s="30"/>
      <c r="F70970" s="30"/>
      <c r="G70970" s="30"/>
      <c r="H70970" s="31"/>
      <c r="I70970" s="30"/>
      <c r="J70970" s="32"/>
      <c r="K70970" s="30"/>
      <c r="L70970" s="30"/>
      <c r="M70970" s="32"/>
      <c r="N70970" s="33"/>
      <c r="O70970" s="33"/>
      <c r="P70970" s="33"/>
      <c r="Q70970" s="30"/>
      <c r="R70970" s="30"/>
      <c r="S70970" s="30"/>
      <c r="T70970" s="30"/>
      <c r="U70970" s="30"/>
      <c r="V70970" s="31"/>
      <c r="W70970" s="30"/>
      <c r="X70970" s="41"/>
      <c r="Y70970" s="41"/>
      <c r="Z70970" s="41"/>
      <c r="AB70970" s="11"/>
    </row>
    <row r="70971" spans="1:28" s="12" customFormat="1" ht="15" thickBot="1">
      <c r="A70971" s="30"/>
      <c r="B70971" s="30"/>
      <c r="C70971" s="30"/>
      <c r="D70971" s="30"/>
      <c r="E70971" s="30"/>
      <c r="F70971" s="30"/>
      <c r="G70971" s="30"/>
      <c r="H70971" s="31"/>
      <c r="I70971" s="30"/>
      <c r="J70971" s="32"/>
      <c r="K70971" s="30"/>
      <c r="L70971" s="30"/>
      <c r="M70971" s="32"/>
      <c r="N70971" s="33"/>
      <c r="O70971" s="33"/>
      <c r="P70971" s="33"/>
      <c r="Q70971" s="30"/>
      <c r="R70971" s="30"/>
      <c r="S70971" s="30"/>
      <c r="T70971" s="30"/>
      <c r="U70971" s="30"/>
      <c r="V70971" s="31"/>
      <c r="W70971" s="30"/>
      <c r="X70971" s="41"/>
      <c r="Y70971" s="41"/>
      <c r="Z70971" s="41"/>
      <c r="AB70971" s="11"/>
    </row>
    <row r="70972" spans="1:28" s="12" customFormat="1" ht="15" thickBot="1">
      <c r="A70972" s="30"/>
      <c r="B70972" s="30"/>
      <c r="C70972" s="30"/>
      <c r="D70972" s="30"/>
      <c r="E70972" s="30"/>
      <c r="F70972" s="30"/>
      <c r="G70972" s="30"/>
      <c r="H70972" s="31"/>
      <c r="I70972" s="30"/>
      <c r="J70972" s="32"/>
      <c r="K70972" s="30"/>
      <c r="L70972" s="30"/>
      <c r="M70972" s="32"/>
      <c r="N70972" s="33"/>
      <c r="O70972" s="33"/>
      <c r="P70972" s="33"/>
      <c r="Q70972" s="30"/>
      <c r="R70972" s="30"/>
      <c r="S70972" s="30"/>
      <c r="T70972" s="30"/>
      <c r="U70972" s="30"/>
      <c r="V70972" s="31"/>
      <c r="W70972" s="30"/>
      <c r="X70972" s="41"/>
      <c r="Y70972" s="41"/>
      <c r="Z70972" s="41"/>
      <c r="AB70972" s="11"/>
    </row>
    <row r="70973" spans="1:28" s="12" customFormat="1" ht="15" thickBot="1">
      <c r="A70973" s="30"/>
      <c r="B70973" s="30"/>
      <c r="C70973" s="30"/>
      <c r="D70973" s="30"/>
      <c r="E70973" s="30"/>
      <c r="F70973" s="30"/>
      <c r="G70973" s="30"/>
      <c r="H70973" s="31"/>
      <c r="I70973" s="30"/>
      <c r="J70973" s="32"/>
      <c r="K70973" s="30"/>
      <c r="L70973" s="30"/>
      <c r="M70973" s="32"/>
      <c r="N70973" s="33"/>
      <c r="O70973" s="33"/>
      <c r="P70973" s="33"/>
      <c r="Q70973" s="30"/>
      <c r="R70973" s="30"/>
      <c r="S70973" s="30"/>
      <c r="T70973" s="30"/>
      <c r="U70973" s="30"/>
      <c r="V70973" s="31"/>
      <c r="W70973" s="30"/>
      <c r="X70973" s="41"/>
      <c r="Y70973" s="41"/>
      <c r="Z70973" s="41"/>
      <c r="AB70973" s="11"/>
    </row>
    <row r="70974" spans="1:28" s="12" customFormat="1" ht="15" thickBot="1">
      <c r="A70974" s="30"/>
      <c r="B70974" s="30"/>
      <c r="C70974" s="30"/>
      <c r="D70974" s="30"/>
      <c r="E70974" s="30"/>
      <c r="F70974" s="30"/>
      <c r="G70974" s="30"/>
      <c r="H70974" s="31"/>
      <c r="I70974" s="30"/>
      <c r="J70974" s="32"/>
      <c r="K70974" s="30"/>
      <c r="L70974" s="30"/>
      <c r="M70974" s="32"/>
      <c r="N70974" s="33"/>
      <c r="O70974" s="33"/>
      <c r="P70974" s="33"/>
      <c r="Q70974" s="30"/>
      <c r="R70974" s="30"/>
      <c r="S70974" s="30"/>
      <c r="T70974" s="30"/>
      <c r="U70974" s="30"/>
      <c r="V70974" s="31"/>
      <c r="W70974" s="30"/>
      <c r="X70974" s="41"/>
      <c r="Y70974" s="41"/>
      <c r="Z70974" s="41"/>
      <c r="AB70974" s="11"/>
    </row>
    <row r="70975" spans="1:28" s="12" customFormat="1" ht="15" thickBot="1">
      <c r="A70975" s="30"/>
      <c r="B70975" s="30"/>
      <c r="C70975" s="30"/>
      <c r="D70975" s="30"/>
      <c r="E70975" s="30"/>
      <c r="F70975" s="30"/>
      <c r="G70975" s="30"/>
      <c r="H70975" s="31"/>
      <c r="I70975" s="30"/>
      <c r="J70975" s="32"/>
      <c r="K70975" s="30"/>
      <c r="L70975" s="30"/>
      <c r="M70975" s="32"/>
      <c r="N70975" s="33"/>
      <c r="O70975" s="33"/>
      <c r="P70975" s="33"/>
      <c r="Q70975" s="30"/>
      <c r="R70975" s="30"/>
      <c r="S70975" s="30"/>
      <c r="T70975" s="30"/>
      <c r="U70975" s="30"/>
      <c r="V70975" s="31"/>
      <c r="W70975" s="30"/>
      <c r="X70975" s="41"/>
      <c r="Y70975" s="41"/>
      <c r="Z70975" s="41"/>
      <c r="AB70975" s="11"/>
    </row>
    <row r="70976" spans="1:28" s="12" customFormat="1" ht="15" thickBot="1">
      <c r="A70976" s="30"/>
      <c r="B70976" s="30"/>
      <c r="C70976" s="30"/>
      <c r="D70976" s="30"/>
      <c r="E70976" s="30"/>
      <c r="F70976" s="30"/>
      <c r="G70976" s="30"/>
      <c r="H70976" s="31"/>
      <c r="I70976" s="30"/>
      <c r="J70976" s="32"/>
      <c r="K70976" s="30"/>
      <c r="L70976" s="30"/>
      <c r="M70976" s="32"/>
      <c r="N70976" s="33"/>
      <c r="O70976" s="33"/>
      <c r="P70976" s="33"/>
      <c r="Q70976" s="30"/>
      <c r="R70976" s="30"/>
      <c r="S70976" s="30"/>
      <c r="T70976" s="30"/>
      <c r="U70976" s="30"/>
      <c r="V70976" s="31"/>
      <c r="W70976" s="30"/>
      <c r="X70976" s="41"/>
      <c r="Y70976" s="41"/>
      <c r="Z70976" s="41"/>
      <c r="AB70976" s="11"/>
    </row>
    <row r="70977" spans="1:28" s="12" customFormat="1" ht="15" thickBot="1">
      <c r="A70977" s="30"/>
      <c r="B70977" s="30"/>
      <c r="C70977" s="30"/>
      <c r="D70977" s="30"/>
      <c r="E70977" s="30"/>
      <c r="F70977" s="30"/>
      <c r="G70977" s="30"/>
      <c r="H70977" s="31"/>
      <c r="I70977" s="30"/>
      <c r="J70977" s="32"/>
      <c r="K70977" s="30"/>
      <c r="L70977" s="30"/>
      <c r="M70977" s="32"/>
      <c r="N70977" s="33"/>
      <c r="O70977" s="33"/>
      <c r="P70977" s="33"/>
      <c r="Q70977" s="30"/>
      <c r="R70977" s="30"/>
      <c r="S70977" s="30"/>
      <c r="T70977" s="30"/>
      <c r="U70977" s="30"/>
      <c r="V70977" s="31"/>
      <c r="W70977" s="30"/>
      <c r="X70977" s="41"/>
      <c r="Y70977" s="41"/>
      <c r="Z70977" s="41"/>
      <c r="AB70977" s="11"/>
    </row>
    <row r="70978" spans="1:28" s="12" customFormat="1" ht="15" thickBot="1">
      <c r="A70978" s="30"/>
      <c r="B70978" s="30"/>
      <c r="C70978" s="30"/>
      <c r="D70978" s="30"/>
      <c r="E70978" s="30"/>
      <c r="F70978" s="30"/>
      <c r="G70978" s="30"/>
      <c r="H70978" s="31"/>
      <c r="I70978" s="30"/>
      <c r="J70978" s="32"/>
      <c r="K70978" s="30"/>
      <c r="L70978" s="30"/>
      <c r="M70978" s="32"/>
      <c r="N70978" s="33"/>
      <c r="O70978" s="33"/>
      <c r="P70978" s="33"/>
      <c r="Q70978" s="30"/>
      <c r="R70978" s="30"/>
      <c r="S70978" s="30"/>
      <c r="T70978" s="30"/>
      <c r="U70978" s="30"/>
      <c r="V70978" s="31"/>
      <c r="W70978" s="30"/>
      <c r="X70978" s="41"/>
      <c r="Y70978" s="41"/>
      <c r="Z70978" s="41"/>
      <c r="AB70978" s="11"/>
    </row>
    <row r="70979" spans="1:28" s="12" customFormat="1" ht="15" thickBot="1">
      <c r="A70979" s="30"/>
      <c r="B70979" s="30"/>
      <c r="C70979" s="30"/>
      <c r="D70979" s="30"/>
      <c r="E70979" s="30"/>
      <c r="F70979" s="30"/>
      <c r="G70979" s="30"/>
      <c r="H70979" s="31"/>
      <c r="I70979" s="30"/>
      <c r="J70979" s="32"/>
      <c r="K70979" s="30"/>
      <c r="L70979" s="30"/>
      <c r="M70979" s="32"/>
      <c r="N70979" s="33"/>
      <c r="O70979" s="33"/>
      <c r="P70979" s="33"/>
      <c r="Q70979" s="30"/>
      <c r="R70979" s="30"/>
      <c r="S70979" s="30"/>
      <c r="T70979" s="30"/>
      <c r="U70979" s="30"/>
      <c r="V70979" s="31"/>
      <c r="W70979" s="30"/>
      <c r="X70979" s="41"/>
      <c r="Y70979" s="41"/>
      <c r="Z70979" s="41"/>
      <c r="AB70979" s="11"/>
    </row>
    <row r="70980" spans="1:28" s="12" customFormat="1" ht="15" thickBot="1">
      <c r="A70980" s="30"/>
      <c r="B70980" s="30"/>
      <c r="C70980" s="30"/>
      <c r="D70980" s="30"/>
      <c r="E70980" s="30"/>
      <c r="F70980" s="30"/>
      <c r="G70980" s="30"/>
      <c r="H70980" s="31"/>
      <c r="I70980" s="30"/>
      <c r="J70980" s="32"/>
      <c r="K70980" s="30"/>
      <c r="L70980" s="30"/>
      <c r="M70980" s="32"/>
      <c r="N70980" s="33"/>
      <c r="O70980" s="33"/>
      <c r="P70980" s="33"/>
      <c r="Q70980" s="30"/>
      <c r="R70980" s="30"/>
      <c r="S70980" s="30"/>
      <c r="T70980" s="30"/>
      <c r="U70980" s="30"/>
      <c r="V70980" s="31"/>
      <c r="W70980" s="30"/>
      <c r="X70980" s="41"/>
      <c r="Y70980" s="41"/>
      <c r="Z70980" s="41"/>
      <c r="AB70980" s="11"/>
    </row>
    <row r="70981" spans="1:28" s="12" customFormat="1" ht="15" thickBot="1">
      <c r="A70981" s="30"/>
      <c r="B70981" s="30"/>
      <c r="C70981" s="30"/>
      <c r="D70981" s="30"/>
      <c r="E70981" s="30"/>
      <c r="F70981" s="30"/>
      <c r="G70981" s="30"/>
      <c r="H70981" s="31"/>
      <c r="I70981" s="30"/>
      <c r="J70981" s="32"/>
      <c r="K70981" s="30"/>
      <c r="L70981" s="30"/>
      <c r="M70981" s="32"/>
      <c r="N70981" s="33"/>
      <c r="O70981" s="33"/>
      <c r="P70981" s="33"/>
      <c r="Q70981" s="30"/>
      <c r="R70981" s="30"/>
      <c r="S70981" s="30"/>
      <c r="T70981" s="30"/>
      <c r="U70981" s="30"/>
      <c r="V70981" s="31"/>
      <c r="W70981" s="30"/>
      <c r="X70981" s="41"/>
      <c r="Y70981" s="41"/>
      <c r="Z70981" s="41"/>
      <c r="AB70981" s="11"/>
    </row>
    <row r="70982" spans="1:28" s="12" customFormat="1" ht="15" thickBot="1">
      <c r="A70982" s="30"/>
      <c r="B70982" s="30"/>
      <c r="C70982" s="30"/>
      <c r="D70982" s="30"/>
      <c r="E70982" s="30"/>
      <c r="F70982" s="30"/>
      <c r="G70982" s="30"/>
      <c r="H70982" s="31"/>
      <c r="I70982" s="30"/>
      <c r="J70982" s="32"/>
      <c r="K70982" s="30"/>
      <c r="L70982" s="30"/>
      <c r="M70982" s="32"/>
      <c r="N70982" s="33"/>
      <c r="O70982" s="33"/>
      <c r="P70982" s="33"/>
      <c r="Q70982" s="30"/>
      <c r="R70982" s="30"/>
      <c r="S70982" s="30"/>
      <c r="T70982" s="30"/>
      <c r="U70982" s="30"/>
      <c r="V70982" s="31"/>
      <c r="W70982" s="30"/>
      <c r="X70982" s="41"/>
      <c r="Y70982" s="41"/>
      <c r="Z70982" s="41"/>
      <c r="AB70982" s="11"/>
    </row>
    <row r="70983" spans="1:28" s="12" customFormat="1" ht="15" thickBot="1">
      <c r="A70983" s="30"/>
      <c r="B70983" s="30"/>
      <c r="C70983" s="30"/>
      <c r="D70983" s="30"/>
      <c r="E70983" s="30"/>
      <c r="F70983" s="30"/>
      <c r="G70983" s="30"/>
      <c r="H70983" s="31"/>
      <c r="I70983" s="30"/>
      <c r="J70983" s="32"/>
      <c r="K70983" s="30"/>
      <c r="L70983" s="30"/>
      <c r="M70983" s="32"/>
      <c r="N70983" s="33"/>
      <c r="O70983" s="33"/>
      <c r="P70983" s="33"/>
      <c r="Q70983" s="30"/>
      <c r="R70983" s="30"/>
      <c r="S70983" s="30"/>
      <c r="T70983" s="30"/>
      <c r="U70983" s="30"/>
      <c r="V70983" s="31"/>
      <c r="W70983" s="30"/>
      <c r="X70983" s="41"/>
      <c r="Y70983" s="41"/>
      <c r="Z70983" s="41"/>
      <c r="AB70983" s="11"/>
    </row>
    <row r="70984" spans="1:28" s="12" customFormat="1" ht="15" thickBot="1">
      <c r="A70984" s="30"/>
      <c r="B70984" s="30"/>
      <c r="C70984" s="30"/>
      <c r="D70984" s="30"/>
      <c r="E70984" s="30"/>
      <c r="F70984" s="30"/>
      <c r="G70984" s="30"/>
      <c r="H70984" s="31"/>
      <c r="I70984" s="30"/>
      <c r="J70984" s="32"/>
      <c r="K70984" s="30"/>
      <c r="L70984" s="30"/>
      <c r="M70984" s="32"/>
      <c r="N70984" s="33"/>
      <c r="O70984" s="33"/>
      <c r="P70984" s="33"/>
      <c r="Q70984" s="30"/>
      <c r="R70984" s="30"/>
      <c r="S70984" s="30"/>
      <c r="T70984" s="30"/>
      <c r="U70984" s="30"/>
      <c r="V70984" s="31"/>
      <c r="W70984" s="30"/>
      <c r="X70984" s="41"/>
      <c r="Y70984" s="41"/>
      <c r="Z70984" s="41"/>
      <c r="AB70984" s="11"/>
    </row>
    <row r="70985" spans="1:28" s="12" customFormat="1" ht="15" thickBot="1">
      <c r="A70985" s="30"/>
      <c r="B70985" s="30"/>
      <c r="C70985" s="30"/>
      <c r="D70985" s="30"/>
      <c r="E70985" s="30"/>
      <c r="F70985" s="30"/>
      <c r="G70985" s="30"/>
      <c r="H70985" s="31"/>
      <c r="I70985" s="30"/>
      <c r="J70985" s="32"/>
      <c r="K70985" s="30"/>
      <c r="L70985" s="30"/>
      <c r="M70985" s="32"/>
      <c r="N70985" s="33"/>
      <c r="O70985" s="33"/>
      <c r="P70985" s="33"/>
      <c r="Q70985" s="30"/>
      <c r="R70985" s="30"/>
      <c r="S70985" s="30"/>
      <c r="T70985" s="30"/>
      <c r="U70985" s="30"/>
      <c r="V70985" s="31"/>
      <c r="W70985" s="30"/>
      <c r="X70985" s="41"/>
      <c r="Y70985" s="41"/>
      <c r="Z70985" s="41"/>
      <c r="AB70985" s="11"/>
    </row>
    <row r="70986" spans="1:28" s="12" customFormat="1" ht="15" thickBot="1">
      <c r="A70986" s="30"/>
      <c r="B70986" s="30"/>
      <c r="C70986" s="30"/>
      <c r="D70986" s="30"/>
      <c r="E70986" s="30"/>
      <c r="F70986" s="30"/>
      <c r="G70986" s="30"/>
      <c r="H70986" s="31"/>
      <c r="I70986" s="30"/>
      <c r="J70986" s="32"/>
      <c r="K70986" s="30"/>
      <c r="L70986" s="30"/>
      <c r="M70986" s="32"/>
      <c r="N70986" s="33"/>
      <c r="O70986" s="33"/>
      <c r="P70986" s="33"/>
      <c r="Q70986" s="30"/>
      <c r="R70986" s="30"/>
      <c r="S70986" s="30"/>
      <c r="T70986" s="30"/>
      <c r="U70986" s="30"/>
      <c r="V70986" s="31"/>
      <c r="W70986" s="30"/>
      <c r="X70986" s="41"/>
      <c r="Y70986" s="41"/>
      <c r="Z70986" s="41"/>
      <c r="AB70986" s="11"/>
    </row>
    <row r="70987" spans="1:28" s="12" customFormat="1" ht="15" thickBot="1">
      <c r="A70987" s="30"/>
      <c r="B70987" s="30"/>
      <c r="C70987" s="30"/>
      <c r="D70987" s="30"/>
      <c r="E70987" s="30"/>
      <c r="F70987" s="30"/>
      <c r="G70987" s="30"/>
      <c r="H70987" s="31"/>
      <c r="I70987" s="30"/>
      <c r="J70987" s="32"/>
      <c r="K70987" s="30"/>
      <c r="L70987" s="30"/>
      <c r="M70987" s="32"/>
      <c r="N70987" s="33"/>
      <c r="O70987" s="33"/>
      <c r="P70987" s="33"/>
      <c r="Q70987" s="30"/>
      <c r="R70987" s="30"/>
      <c r="S70987" s="30"/>
      <c r="T70987" s="30"/>
      <c r="U70987" s="30"/>
      <c r="V70987" s="31"/>
      <c r="W70987" s="30"/>
      <c r="X70987" s="41"/>
      <c r="Y70987" s="41"/>
      <c r="Z70987" s="41"/>
      <c r="AB70987" s="11"/>
    </row>
    <row r="70988" spans="1:28" s="12" customFormat="1" ht="15" thickBot="1">
      <c r="A70988" s="30"/>
      <c r="B70988" s="30"/>
      <c r="C70988" s="30"/>
      <c r="D70988" s="30"/>
      <c r="E70988" s="30"/>
      <c r="F70988" s="30"/>
      <c r="G70988" s="30"/>
      <c r="H70988" s="31"/>
      <c r="I70988" s="30"/>
      <c r="J70988" s="32"/>
      <c r="K70988" s="30"/>
      <c r="L70988" s="30"/>
      <c r="M70988" s="32"/>
      <c r="N70988" s="33"/>
      <c r="O70988" s="33"/>
      <c r="P70988" s="33"/>
      <c r="Q70988" s="30"/>
      <c r="R70988" s="30"/>
      <c r="S70988" s="30"/>
      <c r="T70988" s="30"/>
      <c r="U70988" s="30"/>
      <c r="V70988" s="31"/>
      <c r="W70988" s="30"/>
      <c r="X70988" s="41"/>
      <c r="Y70988" s="41"/>
      <c r="Z70988" s="41"/>
      <c r="AB70988" s="11"/>
    </row>
    <row r="70989" spans="1:28" s="12" customFormat="1" ht="15" thickBot="1">
      <c r="A70989" s="30"/>
      <c r="B70989" s="30"/>
      <c r="C70989" s="30"/>
      <c r="D70989" s="30"/>
      <c r="E70989" s="30"/>
      <c r="F70989" s="30"/>
      <c r="G70989" s="30"/>
      <c r="H70989" s="31"/>
      <c r="I70989" s="30"/>
      <c r="J70989" s="32"/>
      <c r="K70989" s="30"/>
      <c r="L70989" s="30"/>
      <c r="M70989" s="32"/>
      <c r="N70989" s="33"/>
      <c r="O70989" s="33"/>
      <c r="P70989" s="33"/>
      <c r="Q70989" s="30"/>
      <c r="R70989" s="30"/>
      <c r="S70989" s="30"/>
      <c r="T70989" s="30"/>
      <c r="U70989" s="30"/>
      <c r="V70989" s="31"/>
      <c r="W70989" s="30"/>
      <c r="X70989" s="41"/>
      <c r="Y70989" s="41"/>
      <c r="Z70989" s="41"/>
      <c r="AB70989" s="11"/>
    </row>
    <row r="70990" spans="1:28" s="12" customFormat="1" ht="15" thickBot="1">
      <c r="A70990" s="30"/>
      <c r="B70990" s="30"/>
      <c r="C70990" s="30"/>
      <c r="D70990" s="30"/>
      <c r="E70990" s="30"/>
      <c r="F70990" s="30"/>
      <c r="G70990" s="30"/>
      <c r="H70990" s="31"/>
      <c r="I70990" s="30"/>
      <c r="J70990" s="32"/>
      <c r="K70990" s="30"/>
      <c r="L70990" s="30"/>
      <c r="M70990" s="32"/>
      <c r="N70990" s="33"/>
      <c r="O70990" s="33"/>
      <c r="P70990" s="33"/>
      <c r="Q70990" s="30"/>
      <c r="R70990" s="30"/>
      <c r="S70990" s="30"/>
      <c r="T70990" s="30"/>
      <c r="U70990" s="30"/>
      <c r="V70990" s="31"/>
      <c r="W70990" s="30"/>
      <c r="X70990" s="41"/>
      <c r="Y70990" s="41"/>
      <c r="Z70990" s="41"/>
      <c r="AB70990" s="11"/>
    </row>
    <row r="70991" spans="1:28" s="12" customFormat="1" ht="15" thickBot="1">
      <c r="A70991" s="30"/>
      <c r="B70991" s="30"/>
      <c r="C70991" s="30"/>
      <c r="D70991" s="30"/>
      <c r="E70991" s="30"/>
      <c r="F70991" s="30"/>
      <c r="G70991" s="30"/>
      <c r="H70991" s="31"/>
      <c r="I70991" s="30"/>
      <c r="J70991" s="32"/>
      <c r="K70991" s="30"/>
      <c r="L70991" s="30"/>
      <c r="M70991" s="32"/>
      <c r="N70991" s="33"/>
      <c r="O70991" s="33"/>
      <c r="P70991" s="33"/>
      <c r="Q70991" s="30"/>
      <c r="R70991" s="30"/>
      <c r="S70991" s="30"/>
      <c r="T70991" s="30"/>
      <c r="U70991" s="30"/>
      <c r="V70991" s="31"/>
      <c r="W70991" s="30"/>
      <c r="X70991" s="41"/>
      <c r="Y70991" s="41"/>
      <c r="Z70991" s="41"/>
      <c r="AB70991" s="11"/>
    </row>
    <row r="70992" spans="1:28" s="12" customFormat="1" ht="15" thickBot="1">
      <c r="A70992" s="30"/>
      <c r="B70992" s="30"/>
      <c r="C70992" s="30"/>
      <c r="D70992" s="30"/>
      <c r="E70992" s="30"/>
      <c r="F70992" s="30"/>
      <c r="G70992" s="30"/>
      <c r="H70992" s="31"/>
      <c r="I70992" s="30"/>
      <c r="J70992" s="32"/>
      <c r="K70992" s="30"/>
      <c r="L70992" s="30"/>
      <c r="M70992" s="32"/>
      <c r="N70992" s="33"/>
      <c r="O70992" s="33"/>
      <c r="P70992" s="33"/>
      <c r="Q70992" s="30"/>
      <c r="R70992" s="30"/>
      <c r="S70992" s="30"/>
      <c r="T70992" s="30"/>
      <c r="U70992" s="30"/>
      <c r="V70992" s="31"/>
      <c r="W70992" s="30"/>
      <c r="X70992" s="41"/>
      <c r="Y70992" s="41"/>
      <c r="Z70992" s="41"/>
      <c r="AB70992" s="11"/>
    </row>
    <row r="70993" spans="1:28" s="12" customFormat="1" ht="15" thickBot="1">
      <c r="A70993" s="30"/>
      <c r="B70993" s="30"/>
      <c r="C70993" s="30"/>
      <c r="D70993" s="30"/>
      <c r="E70993" s="30"/>
      <c r="F70993" s="30"/>
      <c r="G70993" s="30"/>
      <c r="H70993" s="31"/>
      <c r="I70993" s="30"/>
      <c r="J70993" s="32"/>
      <c r="K70993" s="30"/>
      <c r="L70993" s="30"/>
      <c r="M70993" s="32"/>
      <c r="N70993" s="33"/>
      <c r="O70993" s="33"/>
      <c r="P70993" s="33"/>
      <c r="Q70993" s="30"/>
      <c r="R70993" s="30"/>
      <c r="S70993" s="30"/>
      <c r="T70993" s="30"/>
      <c r="U70993" s="30"/>
      <c r="V70993" s="31"/>
      <c r="W70993" s="30"/>
      <c r="X70993" s="41"/>
      <c r="Y70993" s="41"/>
      <c r="Z70993" s="41"/>
      <c r="AB70993" s="11"/>
    </row>
    <row r="70994" spans="1:28" s="12" customFormat="1" ht="15" thickBot="1">
      <c r="A70994" s="30"/>
      <c r="B70994" s="30"/>
      <c r="C70994" s="30"/>
      <c r="D70994" s="30"/>
      <c r="E70994" s="30"/>
      <c r="F70994" s="30"/>
      <c r="G70994" s="30"/>
      <c r="H70994" s="31"/>
      <c r="I70994" s="30"/>
      <c r="J70994" s="32"/>
      <c r="K70994" s="30"/>
      <c r="L70994" s="30"/>
      <c r="M70994" s="32"/>
      <c r="N70994" s="33"/>
      <c r="O70994" s="33"/>
      <c r="P70994" s="33"/>
      <c r="Q70994" s="30"/>
      <c r="R70994" s="30"/>
      <c r="S70994" s="30"/>
      <c r="T70994" s="30"/>
      <c r="U70994" s="30"/>
      <c r="V70994" s="31"/>
      <c r="W70994" s="30"/>
      <c r="X70994" s="41"/>
      <c r="Y70994" s="41"/>
      <c r="Z70994" s="41"/>
      <c r="AB70994" s="11"/>
    </row>
    <row r="70995" spans="1:28" s="12" customFormat="1" ht="15" thickBot="1">
      <c r="A70995" s="30"/>
      <c r="B70995" s="30"/>
      <c r="C70995" s="30"/>
      <c r="D70995" s="30"/>
      <c r="E70995" s="30"/>
      <c r="F70995" s="30"/>
      <c r="G70995" s="30"/>
      <c r="H70995" s="31"/>
      <c r="I70995" s="30"/>
      <c r="J70995" s="32"/>
      <c r="K70995" s="30"/>
      <c r="L70995" s="30"/>
      <c r="M70995" s="32"/>
      <c r="N70995" s="33"/>
      <c r="O70995" s="33"/>
      <c r="P70995" s="33"/>
      <c r="Q70995" s="30"/>
      <c r="R70995" s="30"/>
      <c r="S70995" s="30"/>
      <c r="T70995" s="30"/>
      <c r="U70995" s="30"/>
      <c r="V70995" s="31"/>
      <c r="W70995" s="30"/>
      <c r="X70995" s="41"/>
      <c r="Y70995" s="41"/>
      <c r="Z70995" s="41"/>
      <c r="AB70995" s="11"/>
    </row>
    <row r="70996" spans="1:28" s="12" customFormat="1" ht="15" thickBot="1">
      <c r="A70996" s="30"/>
      <c r="B70996" s="30"/>
      <c r="C70996" s="30"/>
      <c r="D70996" s="30"/>
      <c r="E70996" s="30"/>
      <c r="F70996" s="30"/>
      <c r="G70996" s="30"/>
      <c r="H70996" s="31"/>
      <c r="I70996" s="30"/>
      <c r="J70996" s="32"/>
      <c r="K70996" s="30"/>
      <c r="L70996" s="30"/>
      <c r="M70996" s="32"/>
      <c r="N70996" s="33"/>
      <c r="O70996" s="33"/>
      <c r="P70996" s="33"/>
      <c r="Q70996" s="30"/>
      <c r="R70996" s="30"/>
      <c r="S70996" s="30"/>
      <c r="T70996" s="30"/>
      <c r="U70996" s="30"/>
      <c r="V70996" s="31"/>
      <c r="W70996" s="30"/>
      <c r="X70996" s="41"/>
      <c r="Y70996" s="41"/>
      <c r="Z70996" s="41"/>
      <c r="AB70996" s="11"/>
    </row>
    <row r="70997" spans="1:28" s="12" customFormat="1" ht="15" thickBot="1">
      <c r="A70997" s="30"/>
      <c r="B70997" s="30"/>
      <c r="C70997" s="30"/>
      <c r="D70997" s="30"/>
      <c r="E70997" s="30"/>
      <c r="F70997" s="30"/>
      <c r="G70997" s="30"/>
      <c r="H70997" s="31"/>
      <c r="I70997" s="30"/>
      <c r="J70997" s="32"/>
      <c r="K70997" s="30"/>
      <c r="L70997" s="30"/>
      <c r="M70997" s="32"/>
      <c r="N70997" s="33"/>
      <c r="O70997" s="33"/>
      <c r="P70997" s="33"/>
      <c r="Q70997" s="30"/>
      <c r="R70997" s="30"/>
      <c r="S70997" s="30"/>
      <c r="T70997" s="30"/>
      <c r="U70997" s="30"/>
      <c r="V70997" s="31"/>
      <c r="W70997" s="30"/>
      <c r="X70997" s="41"/>
      <c r="Y70997" s="41"/>
      <c r="Z70997" s="41"/>
      <c r="AB70997" s="11"/>
    </row>
    <row r="70998" spans="1:28" s="12" customFormat="1" ht="15" thickBot="1">
      <c r="A70998" s="30"/>
      <c r="B70998" s="30"/>
      <c r="C70998" s="30"/>
      <c r="D70998" s="30"/>
      <c r="E70998" s="30"/>
      <c r="F70998" s="30"/>
      <c r="G70998" s="30"/>
      <c r="H70998" s="31"/>
      <c r="I70998" s="30"/>
      <c r="J70998" s="32"/>
      <c r="K70998" s="30"/>
      <c r="L70998" s="30"/>
      <c r="M70998" s="32"/>
      <c r="N70998" s="33"/>
      <c r="O70998" s="33"/>
      <c r="P70998" s="33"/>
      <c r="Q70998" s="30"/>
      <c r="R70998" s="30"/>
      <c r="S70998" s="30"/>
      <c r="T70998" s="30"/>
      <c r="U70998" s="30"/>
      <c r="V70998" s="31"/>
      <c r="W70998" s="30"/>
      <c r="X70998" s="41"/>
      <c r="Y70998" s="41"/>
      <c r="Z70998" s="41"/>
      <c r="AB70998" s="11"/>
    </row>
    <row r="70999" spans="1:28" s="12" customFormat="1" ht="15" thickBot="1">
      <c r="A70999" s="30"/>
      <c r="B70999" s="30"/>
      <c r="C70999" s="30"/>
      <c r="D70999" s="30"/>
      <c r="E70999" s="30"/>
      <c r="F70999" s="30"/>
      <c r="G70999" s="30"/>
      <c r="H70999" s="31"/>
      <c r="I70999" s="30"/>
      <c r="J70999" s="32"/>
      <c r="K70999" s="30"/>
      <c r="L70999" s="30"/>
      <c r="M70999" s="32"/>
      <c r="N70999" s="33"/>
      <c r="O70999" s="33"/>
      <c r="P70999" s="33"/>
      <c r="Q70999" s="30"/>
      <c r="R70999" s="30"/>
      <c r="S70999" s="30"/>
      <c r="T70999" s="30"/>
      <c r="U70999" s="30"/>
      <c r="V70999" s="31"/>
      <c r="W70999" s="30"/>
      <c r="X70999" s="41"/>
      <c r="Y70999" s="41"/>
      <c r="Z70999" s="41"/>
      <c r="AB70999" s="11"/>
    </row>
    <row r="71000" spans="1:28" s="12" customFormat="1" ht="15" thickBot="1">
      <c r="A71000" s="30"/>
      <c r="B71000" s="30"/>
      <c r="C71000" s="30"/>
      <c r="D71000" s="30"/>
      <c r="E71000" s="30"/>
      <c r="F71000" s="30"/>
      <c r="G71000" s="30"/>
      <c r="H71000" s="31"/>
      <c r="I71000" s="30"/>
      <c r="J71000" s="32"/>
      <c r="K71000" s="30"/>
      <c r="L71000" s="30"/>
      <c r="M71000" s="32"/>
      <c r="N71000" s="33"/>
      <c r="O71000" s="33"/>
      <c r="P71000" s="33"/>
      <c r="Q71000" s="30"/>
      <c r="R71000" s="30"/>
      <c r="S71000" s="30"/>
      <c r="T71000" s="30"/>
      <c r="U71000" s="30"/>
      <c r="V71000" s="31"/>
      <c r="W71000" s="30"/>
      <c r="X71000" s="41"/>
      <c r="Y71000" s="41"/>
      <c r="Z71000" s="41"/>
      <c r="AB71000" s="11"/>
    </row>
    <row r="71001" spans="1:28" s="12" customFormat="1" ht="15" thickBot="1">
      <c r="A71001" s="30"/>
      <c r="B71001" s="30"/>
      <c r="C71001" s="30"/>
      <c r="D71001" s="30"/>
      <c r="E71001" s="30"/>
      <c r="F71001" s="30"/>
      <c r="G71001" s="30"/>
      <c r="H71001" s="31"/>
      <c r="I71001" s="30"/>
      <c r="J71001" s="32"/>
      <c r="K71001" s="30"/>
      <c r="L71001" s="30"/>
      <c r="M71001" s="32"/>
      <c r="N71001" s="33"/>
      <c r="O71001" s="33"/>
      <c r="P71001" s="33"/>
      <c r="Q71001" s="30"/>
      <c r="R71001" s="30"/>
      <c r="S71001" s="30"/>
      <c r="T71001" s="30"/>
      <c r="U71001" s="30"/>
      <c r="V71001" s="31"/>
      <c r="W71001" s="30"/>
      <c r="X71001" s="41"/>
      <c r="Y71001" s="41"/>
      <c r="Z71001" s="41"/>
      <c r="AB71001" s="11"/>
    </row>
    <row r="71002" spans="1:28" s="12" customFormat="1" ht="15" thickBot="1">
      <c r="A71002" s="30"/>
      <c r="B71002" s="30"/>
      <c r="C71002" s="30"/>
      <c r="D71002" s="30"/>
      <c r="E71002" s="30"/>
      <c r="F71002" s="30"/>
      <c r="G71002" s="30"/>
      <c r="H71002" s="31"/>
      <c r="I71002" s="30"/>
      <c r="J71002" s="32"/>
      <c r="K71002" s="30"/>
      <c r="L71002" s="30"/>
      <c r="M71002" s="32"/>
      <c r="N71002" s="33"/>
      <c r="O71002" s="33"/>
      <c r="P71002" s="33"/>
      <c r="Q71002" s="30"/>
      <c r="R71002" s="30"/>
      <c r="S71002" s="30"/>
      <c r="T71002" s="30"/>
      <c r="U71002" s="30"/>
      <c r="V71002" s="31"/>
      <c r="W71002" s="30"/>
      <c r="X71002" s="41"/>
      <c r="Y71002" s="41"/>
      <c r="Z71002" s="41"/>
      <c r="AB71002" s="11"/>
    </row>
    <row r="71003" spans="1:28" s="12" customFormat="1" ht="15" thickBot="1">
      <c r="A71003" s="30"/>
      <c r="B71003" s="30"/>
      <c r="C71003" s="30"/>
      <c r="D71003" s="30"/>
      <c r="E71003" s="30"/>
      <c r="F71003" s="30"/>
      <c r="G71003" s="30"/>
      <c r="H71003" s="31"/>
      <c r="I71003" s="30"/>
      <c r="J71003" s="32"/>
      <c r="K71003" s="30"/>
      <c r="L71003" s="30"/>
      <c r="M71003" s="32"/>
      <c r="N71003" s="33"/>
      <c r="O71003" s="33"/>
      <c r="P71003" s="33"/>
      <c r="Q71003" s="30"/>
      <c r="R71003" s="30"/>
      <c r="S71003" s="30"/>
      <c r="T71003" s="30"/>
      <c r="U71003" s="30"/>
      <c r="V71003" s="31"/>
      <c r="W71003" s="30"/>
      <c r="X71003" s="41"/>
      <c r="Y71003" s="41"/>
      <c r="Z71003" s="41"/>
      <c r="AB71003" s="11"/>
    </row>
    <row r="71004" spans="1:28" s="12" customFormat="1" ht="15" thickBot="1">
      <c r="A71004" s="30"/>
      <c r="B71004" s="30"/>
      <c r="C71004" s="30"/>
      <c r="D71004" s="30"/>
      <c r="E71004" s="30"/>
      <c r="F71004" s="30"/>
      <c r="G71004" s="30"/>
      <c r="H71004" s="31"/>
      <c r="I71004" s="30"/>
      <c r="J71004" s="32"/>
      <c r="K71004" s="30"/>
      <c r="L71004" s="30"/>
      <c r="M71004" s="32"/>
      <c r="N71004" s="33"/>
      <c r="O71004" s="33"/>
      <c r="P71004" s="33"/>
      <c r="Q71004" s="30"/>
      <c r="R71004" s="30"/>
      <c r="S71004" s="30"/>
      <c r="T71004" s="30"/>
      <c r="U71004" s="30"/>
      <c r="V71004" s="31"/>
      <c r="W71004" s="30"/>
      <c r="X71004" s="41"/>
      <c r="Y71004" s="41"/>
      <c r="Z71004" s="41"/>
      <c r="AB71004" s="11"/>
    </row>
    <row r="71005" spans="1:28" s="12" customFormat="1" ht="15" thickBot="1">
      <c r="A71005" s="30"/>
      <c r="B71005" s="30"/>
      <c r="C71005" s="30"/>
      <c r="D71005" s="30"/>
      <c r="E71005" s="30"/>
      <c r="F71005" s="30"/>
      <c r="G71005" s="30"/>
      <c r="H71005" s="31"/>
      <c r="I71005" s="30"/>
      <c r="J71005" s="32"/>
      <c r="K71005" s="30"/>
      <c r="L71005" s="30"/>
      <c r="M71005" s="32"/>
      <c r="N71005" s="33"/>
      <c r="O71005" s="33"/>
      <c r="P71005" s="33"/>
      <c r="Q71005" s="30"/>
      <c r="R71005" s="30"/>
      <c r="S71005" s="30"/>
      <c r="T71005" s="30"/>
      <c r="U71005" s="30"/>
      <c r="V71005" s="31"/>
      <c r="W71005" s="30"/>
      <c r="X71005" s="41"/>
      <c r="Y71005" s="41"/>
      <c r="Z71005" s="41"/>
      <c r="AB71005" s="11"/>
    </row>
    <row r="71006" spans="1:28" s="12" customFormat="1" ht="15" thickBot="1">
      <c r="A71006" s="30"/>
      <c r="B71006" s="30"/>
      <c r="C71006" s="30"/>
      <c r="D71006" s="30"/>
      <c r="E71006" s="30"/>
      <c r="F71006" s="30"/>
      <c r="G71006" s="30"/>
      <c r="H71006" s="31"/>
      <c r="I71006" s="30"/>
      <c r="J71006" s="32"/>
      <c r="K71006" s="30"/>
      <c r="L71006" s="30"/>
      <c r="M71006" s="32"/>
      <c r="N71006" s="33"/>
      <c r="O71006" s="33"/>
      <c r="P71006" s="33"/>
      <c r="Q71006" s="30"/>
      <c r="R71006" s="30"/>
      <c r="S71006" s="30"/>
      <c r="T71006" s="30"/>
      <c r="U71006" s="30"/>
      <c r="V71006" s="31"/>
      <c r="W71006" s="30"/>
      <c r="X71006" s="41"/>
      <c r="Y71006" s="41"/>
      <c r="Z71006" s="41"/>
      <c r="AB71006" s="11"/>
    </row>
    <row r="71007" spans="1:28" s="12" customFormat="1" ht="15" thickBot="1">
      <c r="A71007" s="30"/>
      <c r="B71007" s="30"/>
      <c r="C71007" s="30"/>
      <c r="D71007" s="30"/>
      <c r="E71007" s="30"/>
      <c r="F71007" s="30"/>
      <c r="G71007" s="30"/>
      <c r="H71007" s="31"/>
      <c r="I71007" s="30"/>
      <c r="J71007" s="32"/>
      <c r="K71007" s="30"/>
      <c r="L71007" s="30"/>
      <c r="M71007" s="32"/>
      <c r="N71007" s="33"/>
      <c r="O71007" s="33"/>
      <c r="P71007" s="33"/>
      <c r="Q71007" s="30"/>
      <c r="R71007" s="30"/>
      <c r="S71007" s="30"/>
      <c r="T71007" s="30"/>
      <c r="U71007" s="30"/>
      <c r="V71007" s="31"/>
      <c r="W71007" s="30"/>
      <c r="X71007" s="41"/>
      <c r="Y71007" s="41"/>
      <c r="Z71007" s="41"/>
      <c r="AB71007" s="11"/>
    </row>
    <row r="71008" spans="1:28" s="12" customFormat="1" ht="15" thickBot="1">
      <c r="A71008" s="30"/>
      <c r="B71008" s="30"/>
      <c r="C71008" s="30"/>
      <c r="D71008" s="30"/>
      <c r="E71008" s="30"/>
      <c r="F71008" s="30"/>
      <c r="G71008" s="30"/>
      <c r="H71008" s="31"/>
      <c r="I71008" s="30"/>
      <c r="J71008" s="32"/>
      <c r="K71008" s="30"/>
      <c r="L71008" s="30"/>
      <c r="M71008" s="32"/>
      <c r="N71008" s="33"/>
      <c r="O71008" s="33"/>
      <c r="P71008" s="33"/>
      <c r="Q71008" s="30"/>
      <c r="R71008" s="30"/>
      <c r="S71008" s="30"/>
      <c r="T71008" s="30"/>
      <c r="U71008" s="30"/>
      <c r="V71008" s="31"/>
      <c r="W71008" s="30"/>
      <c r="X71008" s="41"/>
      <c r="Y71008" s="41"/>
      <c r="Z71008" s="41"/>
      <c r="AB71008" s="11"/>
    </row>
    <row r="71009" spans="1:28" s="12" customFormat="1" ht="15" thickBot="1">
      <c r="A71009" s="30"/>
      <c r="B71009" s="30"/>
      <c r="C71009" s="30"/>
      <c r="D71009" s="30"/>
      <c r="E71009" s="30"/>
      <c r="F71009" s="30"/>
      <c r="G71009" s="30"/>
      <c r="H71009" s="31"/>
      <c r="I71009" s="30"/>
      <c r="J71009" s="32"/>
      <c r="K71009" s="30"/>
      <c r="L71009" s="30"/>
      <c r="M71009" s="32"/>
      <c r="N71009" s="33"/>
      <c r="O71009" s="33"/>
      <c r="P71009" s="33"/>
      <c r="Q71009" s="30"/>
      <c r="R71009" s="30"/>
      <c r="S71009" s="30"/>
      <c r="T71009" s="30"/>
      <c r="U71009" s="30"/>
      <c r="V71009" s="31"/>
      <c r="W71009" s="30"/>
      <c r="X71009" s="41"/>
      <c r="Y71009" s="41"/>
      <c r="Z71009" s="41"/>
      <c r="AB71009" s="11"/>
    </row>
    <row r="71010" spans="1:28" s="12" customFormat="1" ht="15" thickBot="1">
      <c r="A71010" s="30"/>
      <c r="B71010" s="30"/>
      <c r="C71010" s="30"/>
      <c r="D71010" s="30"/>
      <c r="E71010" s="30"/>
      <c r="F71010" s="30"/>
      <c r="G71010" s="30"/>
      <c r="H71010" s="31"/>
      <c r="I71010" s="30"/>
      <c r="J71010" s="32"/>
      <c r="K71010" s="30"/>
      <c r="L71010" s="30"/>
      <c r="M71010" s="32"/>
      <c r="N71010" s="33"/>
      <c r="O71010" s="33"/>
      <c r="P71010" s="33"/>
      <c r="Q71010" s="30"/>
      <c r="R71010" s="30"/>
      <c r="S71010" s="30"/>
      <c r="T71010" s="30"/>
      <c r="U71010" s="30"/>
      <c r="V71010" s="31"/>
      <c r="W71010" s="30"/>
      <c r="X71010" s="41"/>
      <c r="Y71010" s="41"/>
      <c r="Z71010" s="41"/>
      <c r="AB71010" s="11"/>
    </row>
    <row r="71011" spans="1:28" s="12" customFormat="1" ht="15" thickBot="1">
      <c r="A71011" s="30"/>
      <c r="B71011" s="30"/>
      <c r="C71011" s="30"/>
      <c r="D71011" s="30"/>
      <c r="E71011" s="30"/>
      <c r="F71011" s="30"/>
      <c r="G71011" s="30"/>
      <c r="H71011" s="31"/>
      <c r="I71011" s="30"/>
      <c r="J71011" s="32"/>
      <c r="K71011" s="30"/>
      <c r="L71011" s="30"/>
      <c r="M71011" s="32"/>
      <c r="N71011" s="33"/>
      <c r="O71011" s="33"/>
      <c r="P71011" s="33"/>
      <c r="Q71011" s="30"/>
      <c r="R71011" s="30"/>
      <c r="S71011" s="30"/>
      <c r="T71011" s="30"/>
      <c r="U71011" s="30"/>
      <c r="V71011" s="31"/>
      <c r="W71011" s="30"/>
      <c r="X71011" s="41"/>
      <c r="Y71011" s="41"/>
      <c r="Z71011" s="41"/>
      <c r="AB71011" s="11"/>
    </row>
    <row r="71012" spans="1:28" s="12" customFormat="1" ht="15" thickBot="1">
      <c r="A71012" s="30"/>
      <c r="B71012" s="30"/>
      <c r="C71012" s="30"/>
      <c r="D71012" s="30"/>
      <c r="E71012" s="30"/>
      <c r="F71012" s="30"/>
      <c r="G71012" s="30"/>
      <c r="H71012" s="31"/>
      <c r="I71012" s="30"/>
      <c r="J71012" s="32"/>
      <c r="K71012" s="30"/>
      <c r="L71012" s="30"/>
      <c r="M71012" s="32"/>
      <c r="N71012" s="33"/>
      <c r="O71012" s="33"/>
      <c r="P71012" s="33"/>
      <c r="Q71012" s="30"/>
      <c r="R71012" s="30"/>
      <c r="S71012" s="30"/>
      <c r="T71012" s="30"/>
      <c r="U71012" s="30"/>
      <c r="V71012" s="31"/>
      <c r="W71012" s="30"/>
      <c r="X71012" s="41"/>
      <c r="Y71012" s="41"/>
      <c r="Z71012" s="41"/>
      <c r="AB71012" s="11"/>
    </row>
    <row r="71013" spans="1:28" s="12" customFormat="1" ht="15" thickBot="1">
      <c r="A71013" s="30"/>
      <c r="B71013" s="30"/>
      <c r="C71013" s="30"/>
      <c r="D71013" s="30"/>
      <c r="E71013" s="30"/>
      <c r="F71013" s="30"/>
      <c r="G71013" s="30"/>
      <c r="H71013" s="31"/>
      <c r="I71013" s="30"/>
      <c r="J71013" s="32"/>
      <c r="K71013" s="30"/>
      <c r="L71013" s="30"/>
      <c r="M71013" s="32"/>
      <c r="N71013" s="33"/>
      <c r="O71013" s="33"/>
      <c r="P71013" s="33"/>
      <c r="Q71013" s="30"/>
      <c r="R71013" s="30"/>
      <c r="S71013" s="30"/>
      <c r="T71013" s="30"/>
      <c r="U71013" s="30"/>
      <c r="V71013" s="31"/>
      <c r="W71013" s="30"/>
      <c r="X71013" s="41"/>
      <c r="Y71013" s="41"/>
      <c r="Z71013" s="41"/>
      <c r="AB71013" s="11"/>
    </row>
    <row r="71014" spans="1:28" s="12" customFormat="1" ht="15" thickBot="1">
      <c r="A71014" s="30"/>
      <c r="B71014" s="30"/>
      <c r="C71014" s="30"/>
      <c r="D71014" s="30"/>
      <c r="E71014" s="30"/>
      <c r="F71014" s="30"/>
      <c r="G71014" s="30"/>
      <c r="H71014" s="31"/>
      <c r="I71014" s="30"/>
      <c r="J71014" s="32"/>
      <c r="K71014" s="30"/>
      <c r="L71014" s="30"/>
      <c r="M71014" s="32"/>
      <c r="N71014" s="33"/>
      <c r="O71014" s="33"/>
      <c r="P71014" s="33"/>
      <c r="Q71014" s="30"/>
      <c r="R71014" s="30"/>
      <c r="S71014" s="30"/>
      <c r="T71014" s="30"/>
      <c r="U71014" s="30"/>
      <c r="V71014" s="31"/>
      <c r="W71014" s="30"/>
      <c r="X71014" s="41"/>
      <c r="Y71014" s="41"/>
      <c r="Z71014" s="41"/>
      <c r="AB71014" s="11"/>
    </row>
    <row r="71015" spans="1:28" s="12" customFormat="1" ht="15" thickBot="1">
      <c r="A71015" s="30"/>
      <c r="B71015" s="30"/>
      <c r="C71015" s="30"/>
      <c r="D71015" s="30"/>
      <c r="E71015" s="30"/>
      <c r="F71015" s="30"/>
      <c r="G71015" s="30"/>
      <c r="H71015" s="31"/>
      <c r="I71015" s="30"/>
      <c r="J71015" s="32"/>
      <c r="K71015" s="30"/>
      <c r="L71015" s="30"/>
      <c r="M71015" s="32"/>
      <c r="N71015" s="33"/>
      <c r="O71015" s="33"/>
      <c r="P71015" s="33"/>
      <c r="Q71015" s="30"/>
      <c r="R71015" s="30"/>
      <c r="S71015" s="30"/>
      <c r="T71015" s="30"/>
      <c r="U71015" s="30"/>
      <c r="V71015" s="31"/>
      <c r="W71015" s="30"/>
      <c r="X71015" s="41"/>
      <c r="Y71015" s="41"/>
      <c r="Z71015" s="41"/>
      <c r="AB71015" s="11"/>
    </row>
    <row r="71016" spans="1:28" s="12" customFormat="1" ht="15" thickBot="1">
      <c r="A71016" s="30"/>
      <c r="B71016" s="30"/>
      <c r="C71016" s="30"/>
      <c r="D71016" s="30"/>
      <c r="E71016" s="30"/>
      <c r="F71016" s="30"/>
      <c r="G71016" s="30"/>
      <c r="H71016" s="31"/>
      <c r="I71016" s="30"/>
      <c r="J71016" s="32"/>
      <c r="K71016" s="30"/>
      <c r="L71016" s="30"/>
      <c r="M71016" s="32"/>
      <c r="N71016" s="33"/>
      <c r="O71016" s="33"/>
      <c r="P71016" s="33"/>
      <c r="Q71016" s="30"/>
      <c r="R71016" s="30"/>
      <c r="S71016" s="30"/>
      <c r="T71016" s="30"/>
      <c r="U71016" s="30"/>
      <c r="V71016" s="31"/>
      <c r="W71016" s="30"/>
      <c r="X71016" s="41"/>
      <c r="Y71016" s="41"/>
      <c r="Z71016" s="41"/>
      <c r="AB71016" s="11"/>
    </row>
    <row r="71017" spans="1:28" s="12" customFormat="1" ht="15" thickBot="1">
      <c r="A71017" s="30"/>
      <c r="B71017" s="30"/>
      <c r="C71017" s="30"/>
      <c r="D71017" s="30"/>
      <c r="E71017" s="30"/>
      <c r="F71017" s="30"/>
      <c r="G71017" s="30"/>
      <c r="H71017" s="31"/>
      <c r="I71017" s="30"/>
      <c r="J71017" s="32"/>
      <c r="K71017" s="30"/>
      <c r="L71017" s="30"/>
      <c r="M71017" s="32"/>
      <c r="N71017" s="33"/>
      <c r="O71017" s="33"/>
      <c r="P71017" s="33"/>
      <c r="Q71017" s="30"/>
      <c r="R71017" s="30"/>
      <c r="S71017" s="30"/>
      <c r="T71017" s="30"/>
      <c r="U71017" s="30"/>
      <c r="V71017" s="31"/>
      <c r="W71017" s="30"/>
      <c r="X71017" s="41"/>
      <c r="Y71017" s="41"/>
      <c r="Z71017" s="41"/>
      <c r="AB71017" s="11"/>
    </row>
    <row r="71018" spans="1:28" s="12" customFormat="1" ht="15" thickBot="1">
      <c r="A71018" s="30"/>
      <c r="B71018" s="30"/>
      <c r="C71018" s="30"/>
      <c r="D71018" s="30"/>
      <c r="E71018" s="30"/>
      <c r="F71018" s="30"/>
      <c r="G71018" s="30"/>
      <c r="H71018" s="31"/>
      <c r="I71018" s="30"/>
      <c r="J71018" s="32"/>
      <c r="K71018" s="30"/>
      <c r="L71018" s="30"/>
      <c r="M71018" s="32"/>
      <c r="N71018" s="33"/>
      <c r="O71018" s="33"/>
      <c r="P71018" s="33"/>
      <c r="Q71018" s="30"/>
      <c r="R71018" s="30"/>
      <c r="S71018" s="30"/>
      <c r="T71018" s="30"/>
      <c r="U71018" s="30"/>
      <c r="V71018" s="31"/>
      <c r="W71018" s="30"/>
      <c r="X71018" s="41"/>
      <c r="Y71018" s="41"/>
      <c r="Z71018" s="41"/>
      <c r="AB71018" s="11"/>
    </row>
    <row r="71019" spans="1:28" s="12" customFormat="1" ht="15" thickBot="1">
      <c r="A71019" s="30"/>
      <c r="B71019" s="30"/>
      <c r="C71019" s="30"/>
      <c r="D71019" s="30"/>
      <c r="E71019" s="30"/>
      <c r="F71019" s="30"/>
      <c r="G71019" s="30"/>
      <c r="H71019" s="31"/>
      <c r="I71019" s="30"/>
      <c r="J71019" s="32"/>
      <c r="K71019" s="30"/>
      <c r="L71019" s="30"/>
      <c r="M71019" s="32"/>
      <c r="N71019" s="33"/>
      <c r="O71019" s="33"/>
      <c r="P71019" s="33"/>
      <c r="Q71019" s="30"/>
      <c r="R71019" s="30"/>
      <c r="S71019" s="30"/>
      <c r="T71019" s="30"/>
      <c r="U71019" s="30"/>
      <c r="V71019" s="31"/>
      <c r="W71019" s="30"/>
      <c r="X71019" s="41"/>
      <c r="Y71019" s="41"/>
      <c r="Z71019" s="41"/>
      <c r="AB71019" s="11"/>
    </row>
    <row r="71020" spans="1:28" s="12" customFormat="1" ht="15" thickBot="1">
      <c r="A71020" s="30"/>
      <c r="B71020" s="30"/>
      <c r="C71020" s="30"/>
      <c r="D71020" s="30"/>
      <c r="E71020" s="30"/>
      <c r="F71020" s="30"/>
      <c r="G71020" s="30"/>
      <c r="H71020" s="31"/>
      <c r="I71020" s="30"/>
      <c r="J71020" s="32"/>
      <c r="K71020" s="30"/>
      <c r="L71020" s="30"/>
      <c r="M71020" s="32"/>
      <c r="N71020" s="33"/>
      <c r="O71020" s="33"/>
      <c r="P71020" s="33"/>
      <c r="Q71020" s="30"/>
      <c r="R71020" s="30"/>
      <c r="S71020" s="30"/>
      <c r="T71020" s="30"/>
      <c r="U71020" s="30"/>
      <c r="V71020" s="31"/>
      <c r="W71020" s="30"/>
      <c r="X71020" s="41"/>
      <c r="Y71020" s="41"/>
      <c r="Z71020" s="41"/>
      <c r="AB71020" s="11"/>
    </row>
    <row r="71021" spans="1:28" s="12" customFormat="1" ht="15" thickBot="1">
      <c r="A71021" s="30"/>
      <c r="B71021" s="30"/>
      <c r="C71021" s="30"/>
      <c r="D71021" s="30"/>
      <c r="E71021" s="30"/>
      <c r="F71021" s="30"/>
      <c r="G71021" s="30"/>
      <c r="H71021" s="31"/>
      <c r="I71021" s="30"/>
      <c r="J71021" s="32"/>
      <c r="K71021" s="30"/>
      <c r="L71021" s="30"/>
      <c r="M71021" s="32"/>
      <c r="N71021" s="33"/>
      <c r="O71021" s="33"/>
      <c r="P71021" s="33"/>
      <c r="Q71021" s="30"/>
      <c r="R71021" s="30"/>
      <c r="S71021" s="30"/>
      <c r="T71021" s="30"/>
      <c r="U71021" s="30"/>
      <c r="V71021" s="31"/>
      <c r="W71021" s="30"/>
      <c r="X71021" s="41"/>
      <c r="Y71021" s="41"/>
      <c r="Z71021" s="41"/>
      <c r="AB71021" s="11"/>
    </row>
    <row r="71022" spans="1:28" s="12" customFormat="1" ht="15" thickBot="1">
      <c r="A71022" s="30"/>
      <c r="B71022" s="30"/>
      <c r="C71022" s="30"/>
      <c r="D71022" s="30"/>
      <c r="E71022" s="30"/>
      <c r="F71022" s="30"/>
      <c r="G71022" s="30"/>
      <c r="H71022" s="31"/>
      <c r="I71022" s="30"/>
      <c r="J71022" s="32"/>
      <c r="K71022" s="30"/>
      <c r="L71022" s="30"/>
      <c r="M71022" s="32"/>
      <c r="N71022" s="33"/>
      <c r="O71022" s="33"/>
      <c r="P71022" s="33"/>
      <c r="Q71022" s="30"/>
      <c r="R71022" s="30"/>
      <c r="S71022" s="30"/>
      <c r="T71022" s="30"/>
      <c r="U71022" s="30"/>
      <c r="V71022" s="31"/>
      <c r="W71022" s="30"/>
      <c r="X71022" s="41"/>
      <c r="Y71022" s="41"/>
      <c r="Z71022" s="41"/>
      <c r="AB71022" s="11"/>
    </row>
    <row r="71023" spans="1:28" s="12" customFormat="1" ht="15" thickBot="1">
      <c r="A71023" s="30"/>
      <c r="B71023" s="30"/>
      <c r="C71023" s="30"/>
      <c r="D71023" s="30"/>
      <c r="E71023" s="30"/>
      <c r="F71023" s="30"/>
      <c r="G71023" s="30"/>
      <c r="H71023" s="31"/>
      <c r="I71023" s="30"/>
      <c r="J71023" s="32"/>
      <c r="K71023" s="30"/>
      <c r="L71023" s="30"/>
      <c r="M71023" s="32"/>
      <c r="N71023" s="33"/>
      <c r="O71023" s="33"/>
      <c r="P71023" s="33"/>
      <c r="Q71023" s="30"/>
      <c r="R71023" s="30"/>
      <c r="S71023" s="30"/>
      <c r="T71023" s="30"/>
      <c r="U71023" s="30"/>
      <c r="V71023" s="31"/>
      <c r="W71023" s="30"/>
      <c r="X71023" s="41"/>
      <c r="Y71023" s="41"/>
      <c r="Z71023" s="41"/>
      <c r="AB71023" s="11"/>
    </row>
    <row r="71024" spans="1:28" s="12" customFormat="1" ht="15" thickBot="1">
      <c r="A71024" s="30"/>
      <c r="B71024" s="30"/>
      <c r="C71024" s="30"/>
      <c r="D71024" s="30"/>
      <c r="E71024" s="30"/>
      <c r="F71024" s="30"/>
      <c r="G71024" s="30"/>
      <c r="H71024" s="31"/>
      <c r="I71024" s="30"/>
      <c r="J71024" s="32"/>
      <c r="K71024" s="30"/>
      <c r="L71024" s="30"/>
      <c r="M71024" s="32"/>
      <c r="N71024" s="33"/>
      <c r="O71024" s="33"/>
      <c r="P71024" s="33"/>
      <c r="Q71024" s="30"/>
      <c r="R71024" s="30"/>
      <c r="S71024" s="30"/>
      <c r="T71024" s="30"/>
      <c r="U71024" s="30"/>
      <c r="V71024" s="31"/>
      <c r="W71024" s="30"/>
      <c r="X71024" s="41"/>
      <c r="Y71024" s="41"/>
      <c r="Z71024" s="41"/>
      <c r="AB71024" s="11"/>
    </row>
    <row r="71025" spans="1:28" s="12" customFormat="1" ht="15" thickBot="1">
      <c r="A71025" s="30"/>
      <c r="B71025" s="30"/>
      <c r="C71025" s="30"/>
      <c r="D71025" s="30"/>
      <c r="E71025" s="30"/>
      <c r="F71025" s="30"/>
      <c r="G71025" s="30"/>
      <c r="H71025" s="31"/>
      <c r="I71025" s="30"/>
      <c r="J71025" s="32"/>
      <c r="K71025" s="30"/>
      <c r="L71025" s="30"/>
      <c r="M71025" s="32"/>
      <c r="N71025" s="33"/>
      <c r="O71025" s="33"/>
      <c r="P71025" s="33"/>
      <c r="Q71025" s="30"/>
      <c r="R71025" s="30"/>
      <c r="S71025" s="30"/>
      <c r="T71025" s="30"/>
      <c r="U71025" s="30"/>
      <c r="V71025" s="31"/>
      <c r="W71025" s="30"/>
      <c r="X71025" s="41"/>
      <c r="Y71025" s="41"/>
      <c r="Z71025" s="41"/>
      <c r="AB71025" s="11"/>
    </row>
    <row r="71026" spans="1:28" s="12" customFormat="1" ht="15" thickBot="1">
      <c r="A71026" s="30"/>
      <c r="B71026" s="30"/>
      <c r="C71026" s="30"/>
      <c r="D71026" s="30"/>
      <c r="E71026" s="30"/>
      <c r="F71026" s="30"/>
      <c r="G71026" s="30"/>
      <c r="H71026" s="31"/>
      <c r="I71026" s="30"/>
      <c r="J71026" s="32"/>
      <c r="K71026" s="30"/>
      <c r="L71026" s="30"/>
      <c r="M71026" s="32"/>
      <c r="N71026" s="33"/>
      <c r="O71026" s="33"/>
      <c r="P71026" s="33"/>
      <c r="Q71026" s="30"/>
      <c r="R71026" s="30"/>
      <c r="S71026" s="30"/>
      <c r="T71026" s="30"/>
      <c r="U71026" s="30"/>
      <c r="V71026" s="31"/>
      <c r="W71026" s="30"/>
      <c r="X71026" s="41"/>
      <c r="Y71026" s="41"/>
      <c r="Z71026" s="41"/>
      <c r="AB71026" s="11"/>
    </row>
    <row r="71027" spans="1:28" s="12" customFormat="1" ht="15" thickBot="1">
      <c r="A71027" s="30"/>
      <c r="B71027" s="30"/>
      <c r="C71027" s="30"/>
      <c r="D71027" s="30"/>
      <c r="E71027" s="30"/>
      <c r="F71027" s="30"/>
      <c r="G71027" s="30"/>
      <c r="H71027" s="31"/>
      <c r="I71027" s="30"/>
      <c r="J71027" s="32"/>
      <c r="K71027" s="30"/>
      <c r="L71027" s="30"/>
      <c r="M71027" s="32"/>
      <c r="N71027" s="33"/>
      <c r="O71027" s="33"/>
      <c r="P71027" s="33"/>
      <c r="Q71027" s="30"/>
      <c r="R71027" s="30"/>
      <c r="S71027" s="30"/>
      <c r="T71027" s="30"/>
      <c r="U71027" s="30"/>
      <c r="V71027" s="31"/>
      <c r="W71027" s="30"/>
      <c r="X71027" s="41"/>
      <c r="Y71027" s="41"/>
      <c r="Z71027" s="41"/>
      <c r="AB71027" s="11"/>
    </row>
    <row r="71028" spans="1:28" s="12" customFormat="1" ht="15" thickBot="1">
      <c r="A71028" s="30"/>
      <c r="B71028" s="30"/>
      <c r="C71028" s="30"/>
      <c r="D71028" s="30"/>
      <c r="E71028" s="30"/>
      <c r="F71028" s="30"/>
      <c r="G71028" s="30"/>
      <c r="H71028" s="31"/>
      <c r="I71028" s="30"/>
      <c r="J71028" s="32"/>
      <c r="K71028" s="30"/>
      <c r="L71028" s="30"/>
      <c r="M71028" s="32"/>
      <c r="N71028" s="33"/>
      <c r="O71028" s="33"/>
      <c r="P71028" s="33"/>
      <c r="Q71028" s="30"/>
      <c r="R71028" s="30"/>
      <c r="S71028" s="30"/>
      <c r="T71028" s="30"/>
      <c r="U71028" s="30"/>
      <c r="V71028" s="31"/>
      <c r="W71028" s="30"/>
      <c r="X71028" s="41"/>
      <c r="Y71028" s="41"/>
      <c r="Z71028" s="41"/>
      <c r="AB71028" s="11"/>
    </row>
    <row r="71029" spans="1:28" s="12" customFormat="1" ht="15" thickBot="1">
      <c r="A71029" s="30"/>
      <c r="B71029" s="30"/>
      <c r="C71029" s="30"/>
      <c r="D71029" s="30"/>
      <c r="E71029" s="30"/>
      <c r="F71029" s="30"/>
      <c r="G71029" s="30"/>
      <c r="H71029" s="31"/>
      <c r="I71029" s="30"/>
      <c r="J71029" s="32"/>
      <c r="K71029" s="30"/>
      <c r="L71029" s="30"/>
      <c r="M71029" s="32"/>
      <c r="N71029" s="33"/>
      <c r="O71029" s="33"/>
      <c r="P71029" s="33"/>
      <c r="Q71029" s="30"/>
      <c r="R71029" s="30"/>
      <c r="S71029" s="30"/>
      <c r="T71029" s="30"/>
      <c r="U71029" s="30"/>
      <c r="V71029" s="31"/>
      <c r="W71029" s="30"/>
      <c r="X71029" s="41"/>
      <c r="Y71029" s="41"/>
      <c r="Z71029" s="41"/>
      <c r="AB71029" s="11"/>
    </row>
    <row r="71030" spans="1:28" s="12" customFormat="1" ht="15" thickBot="1">
      <c r="A71030" s="30"/>
      <c r="B71030" s="30"/>
      <c r="C71030" s="30"/>
      <c r="D71030" s="30"/>
      <c r="E71030" s="30"/>
      <c r="F71030" s="30"/>
      <c r="G71030" s="30"/>
      <c r="H71030" s="31"/>
      <c r="I71030" s="30"/>
      <c r="J71030" s="32"/>
      <c r="K71030" s="30"/>
      <c r="L71030" s="30"/>
      <c r="M71030" s="32"/>
      <c r="N71030" s="33"/>
      <c r="O71030" s="33"/>
      <c r="P71030" s="33"/>
      <c r="Q71030" s="30"/>
      <c r="R71030" s="30"/>
      <c r="S71030" s="30"/>
      <c r="T71030" s="30"/>
      <c r="U71030" s="30"/>
      <c r="V71030" s="31"/>
      <c r="W71030" s="30"/>
      <c r="X71030" s="41"/>
      <c r="Y71030" s="41"/>
      <c r="Z71030" s="41"/>
      <c r="AB71030" s="11"/>
    </row>
    <row r="71031" spans="1:28" s="12" customFormat="1" ht="15" thickBot="1">
      <c r="A71031" s="30"/>
      <c r="B71031" s="30"/>
      <c r="C71031" s="30"/>
      <c r="D71031" s="30"/>
      <c r="E71031" s="30"/>
      <c r="F71031" s="30"/>
      <c r="G71031" s="30"/>
      <c r="H71031" s="31"/>
      <c r="I71031" s="30"/>
      <c r="J71031" s="32"/>
      <c r="K71031" s="30"/>
      <c r="L71031" s="30"/>
      <c r="M71031" s="32"/>
      <c r="N71031" s="33"/>
      <c r="O71031" s="33"/>
      <c r="P71031" s="33"/>
      <c r="Q71031" s="30"/>
      <c r="R71031" s="30"/>
      <c r="S71031" s="30"/>
      <c r="T71031" s="30"/>
      <c r="U71031" s="30"/>
      <c r="V71031" s="31"/>
      <c r="W71031" s="30"/>
      <c r="X71031" s="41"/>
      <c r="Y71031" s="41"/>
      <c r="Z71031" s="41"/>
      <c r="AB71031" s="11"/>
    </row>
    <row r="71032" spans="1:28" s="12" customFormat="1" ht="15" thickBot="1">
      <c r="A71032" s="30"/>
      <c r="B71032" s="30"/>
      <c r="C71032" s="30"/>
      <c r="D71032" s="30"/>
      <c r="E71032" s="30"/>
      <c r="F71032" s="30"/>
      <c r="G71032" s="30"/>
      <c r="H71032" s="31"/>
      <c r="I71032" s="30"/>
      <c r="J71032" s="32"/>
      <c r="K71032" s="30"/>
      <c r="L71032" s="30"/>
      <c r="M71032" s="32"/>
      <c r="N71032" s="33"/>
      <c r="O71032" s="33"/>
      <c r="P71032" s="33"/>
      <c r="Q71032" s="30"/>
      <c r="R71032" s="30"/>
      <c r="S71032" s="30"/>
      <c r="T71032" s="30"/>
      <c r="U71032" s="30"/>
      <c r="V71032" s="31"/>
      <c r="W71032" s="30"/>
      <c r="X71032" s="41"/>
      <c r="Y71032" s="41"/>
      <c r="Z71032" s="41"/>
      <c r="AB71032" s="11"/>
    </row>
    <row r="71033" spans="1:28" s="12" customFormat="1" ht="15" thickBot="1">
      <c r="A71033" s="30"/>
      <c r="B71033" s="30"/>
      <c r="C71033" s="30"/>
      <c r="D71033" s="30"/>
      <c r="E71033" s="30"/>
      <c r="F71033" s="30"/>
      <c r="G71033" s="30"/>
      <c r="H71033" s="31"/>
      <c r="I71033" s="30"/>
      <c r="J71033" s="32"/>
      <c r="K71033" s="30"/>
      <c r="L71033" s="30"/>
      <c r="M71033" s="32"/>
      <c r="N71033" s="33"/>
      <c r="O71033" s="33"/>
      <c r="P71033" s="33"/>
      <c r="Q71033" s="30"/>
      <c r="R71033" s="30"/>
      <c r="S71033" s="30"/>
      <c r="T71033" s="30"/>
      <c r="U71033" s="30"/>
      <c r="V71033" s="31"/>
      <c r="W71033" s="30"/>
      <c r="X71033" s="41"/>
      <c r="Y71033" s="41"/>
      <c r="Z71033" s="41"/>
      <c r="AB71033" s="11"/>
    </row>
    <row r="71034" spans="1:28" s="12" customFormat="1" ht="15" thickBot="1">
      <c r="A71034" s="30"/>
      <c r="B71034" s="30"/>
      <c r="C71034" s="30"/>
      <c r="D71034" s="30"/>
      <c r="E71034" s="30"/>
      <c r="F71034" s="30"/>
      <c r="G71034" s="30"/>
      <c r="H71034" s="31"/>
      <c r="I71034" s="30"/>
      <c r="J71034" s="32"/>
      <c r="K71034" s="30"/>
      <c r="L71034" s="30"/>
      <c r="M71034" s="32"/>
      <c r="N71034" s="33"/>
      <c r="O71034" s="33"/>
      <c r="P71034" s="33"/>
      <c r="Q71034" s="30"/>
      <c r="R71034" s="30"/>
      <c r="S71034" s="30"/>
      <c r="T71034" s="30"/>
      <c r="U71034" s="30"/>
      <c r="V71034" s="31"/>
      <c r="W71034" s="30"/>
      <c r="X71034" s="41"/>
      <c r="Y71034" s="41"/>
      <c r="Z71034" s="41"/>
      <c r="AB71034" s="11"/>
    </row>
    <row r="71035" spans="1:28" s="12" customFormat="1" ht="15" thickBot="1">
      <c r="A71035" s="30"/>
      <c r="B71035" s="30"/>
      <c r="C71035" s="30"/>
      <c r="D71035" s="30"/>
      <c r="E71035" s="30"/>
      <c r="F71035" s="30"/>
      <c r="G71035" s="30"/>
      <c r="H71035" s="31"/>
      <c r="I71035" s="30"/>
      <c r="J71035" s="32"/>
      <c r="K71035" s="30"/>
      <c r="L71035" s="30"/>
      <c r="M71035" s="32"/>
      <c r="N71035" s="33"/>
      <c r="O71035" s="33"/>
      <c r="P71035" s="33"/>
      <c r="Q71035" s="30"/>
      <c r="R71035" s="30"/>
      <c r="S71035" s="30"/>
      <c r="T71035" s="30"/>
      <c r="U71035" s="30"/>
      <c r="V71035" s="31"/>
      <c r="W71035" s="30"/>
      <c r="X71035" s="41"/>
      <c r="Y71035" s="41"/>
      <c r="Z71035" s="41"/>
      <c r="AB71035" s="11"/>
    </row>
    <row r="71036" spans="1:28" s="12" customFormat="1" ht="15" thickBot="1">
      <c r="A71036" s="30"/>
      <c r="B71036" s="30"/>
      <c r="C71036" s="30"/>
      <c r="D71036" s="30"/>
      <c r="E71036" s="30"/>
      <c r="F71036" s="30"/>
      <c r="G71036" s="30"/>
      <c r="H71036" s="31"/>
      <c r="I71036" s="30"/>
      <c r="J71036" s="32"/>
      <c r="K71036" s="30"/>
      <c r="L71036" s="30"/>
      <c r="M71036" s="32"/>
      <c r="N71036" s="33"/>
      <c r="O71036" s="33"/>
      <c r="P71036" s="33"/>
      <c r="Q71036" s="30"/>
      <c r="R71036" s="30"/>
      <c r="S71036" s="30"/>
      <c r="T71036" s="30"/>
      <c r="U71036" s="30"/>
      <c r="V71036" s="31"/>
      <c r="W71036" s="30"/>
      <c r="X71036" s="41"/>
      <c r="Y71036" s="41"/>
      <c r="Z71036" s="41"/>
      <c r="AB71036" s="11"/>
    </row>
    <row r="71037" spans="1:28" s="12" customFormat="1" ht="15" thickBot="1">
      <c r="A71037" s="30"/>
      <c r="B71037" s="30"/>
      <c r="C71037" s="30"/>
      <c r="D71037" s="30"/>
      <c r="E71037" s="30"/>
      <c r="F71037" s="30"/>
      <c r="G71037" s="30"/>
      <c r="H71037" s="31"/>
      <c r="I71037" s="30"/>
      <c r="J71037" s="32"/>
      <c r="K71037" s="30"/>
      <c r="L71037" s="30"/>
      <c r="M71037" s="32"/>
      <c r="N71037" s="33"/>
      <c r="O71037" s="33"/>
      <c r="P71037" s="33"/>
      <c r="Q71037" s="30"/>
      <c r="R71037" s="30"/>
      <c r="S71037" s="30"/>
      <c r="T71037" s="30"/>
      <c r="U71037" s="30"/>
      <c r="V71037" s="31"/>
      <c r="W71037" s="30"/>
      <c r="X71037" s="41"/>
      <c r="Y71037" s="41"/>
      <c r="Z71037" s="41"/>
      <c r="AB71037" s="11"/>
    </row>
    <row r="71038" spans="1:28" s="12" customFormat="1" ht="15" thickBot="1">
      <c r="A71038" s="30"/>
      <c r="B71038" s="30"/>
      <c r="C71038" s="30"/>
      <c r="D71038" s="30"/>
      <c r="E71038" s="30"/>
      <c r="F71038" s="30"/>
      <c r="G71038" s="30"/>
      <c r="H71038" s="31"/>
      <c r="I71038" s="30"/>
      <c r="J71038" s="32"/>
      <c r="K71038" s="30"/>
      <c r="L71038" s="30"/>
      <c r="M71038" s="32"/>
      <c r="N71038" s="33"/>
      <c r="O71038" s="33"/>
      <c r="P71038" s="33"/>
      <c r="Q71038" s="30"/>
      <c r="R71038" s="30"/>
      <c r="S71038" s="30"/>
      <c r="T71038" s="30"/>
      <c r="U71038" s="30"/>
      <c r="V71038" s="31"/>
      <c r="W71038" s="30"/>
      <c r="X71038" s="41"/>
      <c r="Y71038" s="41"/>
      <c r="Z71038" s="41"/>
      <c r="AB71038" s="11"/>
    </row>
    <row r="71039" spans="1:28" s="12" customFormat="1" ht="15" thickBot="1">
      <c r="A71039" s="30"/>
      <c r="B71039" s="30"/>
      <c r="C71039" s="30"/>
      <c r="D71039" s="30"/>
      <c r="E71039" s="30"/>
      <c r="F71039" s="30"/>
      <c r="G71039" s="30"/>
      <c r="H71039" s="31"/>
      <c r="I71039" s="30"/>
      <c r="J71039" s="32"/>
      <c r="K71039" s="30"/>
      <c r="L71039" s="30"/>
      <c r="M71039" s="32"/>
      <c r="N71039" s="33"/>
      <c r="O71039" s="33"/>
      <c r="P71039" s="33"/>
      <c r="Q71039" s="30"/>
      <c r="R71039" s="30"/>
      <c r="S71039" s="30"/>
      <c r="T71039" s="30"/>
      <c r="U71039" s="30"/>
      <c r="V71039" s="31"/>
      <c r="W71039" s="30"/>
      <c r="X71039" s="41"/>
      <c r="Y71039" s="41"/>
      <c r="Z71039" s="41"/>
      <c r="AB71039" s="11"/>
    </row>
    <row r="71040" spans="1:28" s="12" customFormat="1" ht="15" thickBot="1">
      <c r="A71040" s="30"/>
      <c r="B71040" s="30"/>
      <c r="C71040" s="30"/>
      <c r="D71040" s="30"/>
      <c r="E71040" s="30"/>
      <c r="F71040" s="30"/>
      <c r="G71040" s="30"/>
      <c r="H71040" s="31"/>
      <c r="I71040" s="30"/>
      <c r="J71040" s="32"/>
      <c r="K71040" s="30"/>
      <c r="L71040" s="30"/>
      <c r="M71040" s="32"/>
      <c r="N71040" s="33"/>
      <c r="O71040" s="33"/>
      <c r="P71040" s="33"/>
      <c r="Q71040" s="30"/>
      <c r="R71040" s="30"/>
      <c r="S71040" s="30"/>
      <c r="T71040" s="30"/>
      <c r="U71040" s="30"/>
      <c r="V71040" s="31"/>
      <c r="W71040" s="30"/>
      <c r="X71040" s="41"/>
      <c r="Y71040" s="41"/>
      <c r="Z71040" s="41"/>
      <c r="AB71040" s="11"/>
    </row>
    <row r="71041" spans="1:28" s="12" customFormat="1" ht="15" thickBot="1">
      <c r="A71041" s="30"/>
      <c r="B71041" s="30"/>
      <c r="C71041" s="30"/>
      <c r="D71041" s="30"/>
      <c r="E71041" s="30"/>
      <c r="F71041" s="30"/>
      <c r="G71041" s="30"/>
      <c r="H71041" s="31"/>
      <c r="I71041" s="30"/>
      <c r="J71041" s="32"/>
      <c r="K71041" s="30"/>
      <c r="L71041" s="30"/>
      <c r="M71041" s="32"/>
      <c r="N71041" s="33"/>
      <c r="O71041" s="33"/>
      <c r="P71041" s="33"/>
      <c r="Q71041" s="30"/>
      <c r="R71041" s="30"/>
      <c r="S71041" s="30"/>
      <c r="T71041" s="30"/>
      <c r="U71041" s="30"/>
      <c r="V71041" s="31"/>
      <c r="W71041" s="30"/>
      <c r="X71041" s="41"/>
      <c r="Y71041" s="41"/>
      <c r="Z71041" s="41"/>
      <c r="AB71041" s="11"/>
    </row>
    <row r="71042" spans="1:28" s="12" customFormat="1" ht="15" thickBot="1">
      <c r="A71042" s="30"/>
      <c r="B71042" s="30"/>
      <c r="C71042" s="30"/>
      <c r="D71042" s="30"/>
      <c r="E71042" s="30"/>
      <c r="F71042" s="30"/>
      <c r="G71042" s="30"/>
      <c r="H71042" s="31"/>
      <c r="I71042" s="30"/>
      <c r="J71042" s="32"/>
      <c r="K71042" s="30"/>
      <c r="L71042" s="30"/>
      <c r="M71042" s="32"/>
      <c r="N71042" s="33"/>
      <c r="O71042" s="33"/>
      <c r="P71042" s="33"/>
      <c r="Q71042" s="30"/>
      <c r="R71042" s="30"/>
      <c r="S71042" s="30"/>
      <c r="T71042" s="30"/>
      <c r="U71042" s="30"/>
      <c r="V71042" s="31"/>
      <c r="W71042" s="30"/>
      <c r="X71042" s="41"/>
      <c r="Y71042" s="41"/>
      <c r="Z71042" s="41"/>
      <c r="AB71042" s="11"/>
    </row>
    <row r="71043" spans="1:28" s="12" customFormat="1" ht="15" thickBot="1">
      <c r="A71043" s="30"/>
      <c r="B71043" s="30"/>
      <c r="C71043" s="30"/>
      <c r="D71043" s="30"/>
      <c r="E71043" s="30"/>
      <c r="F71043" s="30"/>
      <c r="G71043" s="30"/>
      <c r="H71043" s="31"/>
      <c r="I71043" s="30"/>
      <c r="J71043" s="32"/>
      <c r="K71043" s="30"/>
      <c r="L71043" s="30"/>
      <c r="M71043" s="32"/>
      <c r="N71043" s="33"/>
      <c r="O71043" s="33"/>
      <c r="P71043" s="33"/>
      <c r="Q71043" s="30"/>
      <c r="R71043" s="30"/>
      <c r="S71043" s="30"/>
      <c r="T71043" s="30"/>
      <c r="U71043" s="30"/>
      <c r="V71043" s="31"/>
      <c r="W71043" s="30"/>
      <c r="X71043" s="41"/>
      <c r="Y71043" s="41"/>
      <c r="Z71043" s="41"/>
      <c r="AB71043" s="11"/>
    </row>
    <row r="71044" spans="1:28" s="12" customFormat="1" ht="15" thickBot="1">
      <c r="A71044" s="30"/>
      <c r="B71044" s="30"/>
      <c r="C71044" s="30"/>
      <c r="D71044" s="30"/>
      <c r="E71044" s="30"/>
      <c r="F71044" s="30"/>
      <c r="G71044" s="30"/>
      <c r="H71044" s="31"/>
      <c r="I71044" s="30"/>
      <c r="J71044" s="32"/>
      <c r="K71044" s="30"/>
      <c r="L71044" s="30"/>
      <c r="M71044" s="32"/>
      <c r="N71044" s="33"/>
      <c r="O71044" s="33"/>
      <c r="P71044" s="33"/>
      <c r="Q71044" s="30"/>
      <c r="R71044" s="30"/>
      <c r="S71044" s="30"/>
      <c r="T71044" s="30"/>
      <c r="U71044" s="30"/>
      <c r="V71044" s="31"/>
      <c r="W71044" s="30"/>
      <c r="X71044" s="41"/>
      <c r="Y71044" s="41"/>
      <c r="Z71044" s="41"/>
      <c r="AB71044" s="11"/>
    </row>
    <row r="71045" spans="1:28" s="12" customFormat="1" ht="15" thickBot="1">
      <c r="A71045" s="30"/>
      <c r="B71045" s="30"/>
      <c r="C71045" s="30"/>
      <c r="D71045" s="30"/>
      <c r="E71045" s="30"/>
      <c r="F71045" s="30"/>
      <c r="G71045" s="30"/>
      <c r="H71045" s="31"/>
      <c r="I71045" s="30"/>
      <c r="J71045" s="32"/>
      <c r="K71045" s="30"/>
      <c r="L71045" s="30"/>
      <c r="M71045" s="32"/>
      <c r="N71045" s="33"/>
      <c r="O71045" s="33"/>
      <c r="P71045" s="33"/>
      <c r="Q71045" s="30"/>
      <c r="R71045" s="30"/>
      <c r="S71045" s="30"/>
      <c r="T71045" s="30"/>
      <c r="U71045" s="30"/>
      <c r="V71045" s="31"/>
      <c r="W71045" s="30"/>
      <c r="X71045" s="41"/>
      <c r="Y71045" s="41"/>
      <c r="Z71045" s="41"/>
      <c r="AB71045" s="11"/>
    </row>
    <row r="71046" spans="1:28" s="12" customFormat="1" ht="15" thickBot="1">
      <c r="A71046" s="30"/>
      <c r="B71046" s="30"/>
      <c r="C71046" s="30"/>
      <c r="D71046" s="30"/>
      <c r="E71046" s="30"/>
      <c r="F71046" s="30"/>
      <c r="G71046" s="30"/>
      <c r="H71046" s="31"/>
      <c r="I71046" s="30"/>
      <c r="J71046" s="32"/>
      <c r="K71046" s="30"/>
      <c r="L71046" s="30"/>
      <c r="M71046" s="32"/>
      <c r="N71046" s="33"/>
      <c r="O71046" s="33"/>
      <c r="P71046" s="33"/>
      <c r="Q71046" s="30"/>
      <c r="R71046" s="30"/>
      <c r="S71046" s="30"/>
      <c r="T71046" s="30"/>
      <c r="U71046" s="30"/>
      <c r="V71046" s="31"/>
      <c r="W71046" s="30"/>
      <c r="X71046" s="41"/>
      <c r="Y71046" s="41"/>
      <c r="Z71046" s="41"/>
      <c r="AB71046" s="11"/>
    </row>
    <row r="71047" spans="1:28" s="12" customFormat="1" ht="15" thickBot="1">
      <c r="A71047" s="30"/>
      <c r="B71047" s="30"/>
      <c r="C71047" s="30"/>
      <c r="D71047" s="30"/>
      <c r="E71047" s="30"/>
      <c r="F71047" s="30"/>
      <c r="G71047" s="30"/>
      <c r="H71047" s="31"/>
      <c r="I71047" s="30"/>
      <c r="J71047" s="32"/>
      <c r="K71047" s="30"/>
      <c r="L71047" s="30"/>
      <c r="M71047" s="32"/>
      <c r="N71047" s="33"/>
      <c r="O71047" s="33"/>
      <c r="P71047" s="33"/>
      <c r="Q71047" s="30"/>
      <c r="R71047" s="30"/>
      <c r="S71047" s="30"/>
      <c r="T71047" s="30"/>
      <c r="U71047" s="30"/>
      <c r="V71047" s="31"/>
      <c r="W71047" s="30"/>
      <c r="X71047" s="41"/>
      <c r="Y71047" s="41"/>
      <c r="Z71047" s="41"/>
      <c r="AB71047" s="11"/>
    </row>
    <row r="71048" spans="1:28" s="12" customFormat="1" ht="15" thickBot="1">
      <c r="A71048" s="30"/>
      <c r="B71048" s="30"/>
      <c r="C71048" s="30"/>
      <c r="D71048" s="30"/>
      <c r="E71048" s="30"/>
      <c r="F71048" s="30"/>
      <c r="G71048" s="30"/>
      <c r="H71048" s="31"/>
      <c r="I71048" s="30"/>
      <c r="J71048" s="32"/>
      <c r="K71048" s="30"/>
      <c r="L71048" s="30"/>
      <c r="M71048" s="32"/>
      <c r="N71048" s="33"/>
      <c r="O71048" s="33"/>
      <c r="P71048" s="33"/>
      <c r="Q71048" s="30"/>
      <c r="R71048" s="30"/>
      <c r="S71048" s="30"/>
      <c r="T71048" s="30"/>
      <c r="U71048" s="30"/>
      <c r="V71048" s="31"/>
      <c r="W71048" s="30"/>
      <c r="X71048" s="41"/>
      <c r="Y71048" s="41"/>
      <c r="Z71048" s="41"/>
      <c r="AB71048" s="11"/>
    </row>
    <row r="71049" spans="1:28" s="12" customFormat="1" ht="15" thickBot="1">
      <c r="A71049" s="30"/>
      <c r="B71049" s="30"/>
      <c r="C71049" s="30"/>
      <c r="D71049" s="30"/>
      <c r="E71049" s="30"/>
      <c r="F71049" s="30"/>
      <c r="G71049" s="30"/>
      <c r="H71049" s="31"/>
      <c r="I71049" s="30"/>
      <c r="J71049" s="32"/>
      <c r="K71049" s="30"/>
      <c r="L71049" s="30"/>
      <c r="M71049" s="32"/>
      <c r="N71049" s="33"/>
      <c r="O71049" s="33"/>
      <c r="P71049" s="33"/>
      <c r="Q71049" s="30"/>
      <c r="R71049" s="30"/>
      <c r="S71049" s="30"/>
      <c r="T71049" s="30"/>
      <c r="U71049" s="30"/>
      <c r="V71049" s="31"/>
      <c r="W71049" s="30"/>
      <c r="X71049" s="41"/>
      <c r="Y71049" s="41"/>
      <c r="Z71049" s="41"/>
      <c r="AB71049" s="11"/>
    </row>
    <row r="71050" spans="1:28" s="12" customFormat="1" ht="15" thickBot="1">
      <c r="A71050" s="30"/>
      <c r="B71050" s="30"/>
      <c r="C71050" s="30"/>
      <c r="D71050" s="30"/>
      <c r="E71050" s="30"/>
      <c r="F71050" s="30"/>
      <c r="G71050" s="30"/>
      <c r="H71050" s="31"/>
      <c r="I71050" s="30"/>
      <c r="J71050" s="32"/>
      <c r="K71050" s="30"/>
      <c r="L71050" s="30"/>
      <c r="M71050" s="32"/>
      <c r="N71050" s="33"/>
      <c r="O71050" s="33"/>
      <c r="P71050" s="33"/>
      <c r="Q71050" s="30"/>
      <c r="R71050" s="30"/>
      <c r="S71050" s="30"/>
      <c r="T71050" s="30"/>
      <c r="U71050" s="30"/>
      <c r="V71050" s="31"/>
      <c r="W71050" s="30"/>
      <c r="X71050" s="41"/>
      <c r="Y71050" s="41"/>
      <c r="Z71050" s="41"/>
      <c r="AB71050" s="11"/>
    </row>
    <row r="71051" spans="1:28" s="12" customFormat="1" ht="15" thickBot="1">
      <c r="A71051" s="30"/>
      <c r="B71051" s="30"/>
      <c r="C71051" s="30"/>
      <c r="D71051" s="30"/>
      <c r="E71051" s="30"/>
      <c r="F71051" s="30"/>
      <c r="G71051" s="30"/>
      <c r="H71051" s="31"/>
      <c r="I71051" s="30"/>
      <c r="J71051" s="32"/>
      <c r="K71051" s="30"/>
      <c r="L71051" s="30"/>
      <c r="M71051" s="32"/>
      <c r="N71051" s="33"/>
      <c r="O71051" s="33"/>
      <c r="P71051" s="33"/>
      <c r="Q71051" s="30"/>
      <c r="R71051" s="30"/>
      <c r="S71051" s="30"/>
      <c r="T71051" s="30"/>
      <c r="U71051" s="30"/>
      <c r="V71051" s="31"/>
      <c r="W71051" s="30"/>
      <c r="X71051" s="41"/>
      <c r="Y71051" s="41"/>
      <c r="Z71051" s="41"/>
      <c r="AB71051" s="11"/>
    </row>
    <row r="71052" spans="1:28" s="12" customFormat="1" ht="15" thickBot="1">
      <c r="A71052" s="30"/>
      <c r="B71052" s="30"/>
      <c r="C71052" s="30"/>
      <c r="D71052" s="30"/>
      <c r="E71052" s="30"/>
      <c r="F71052" s="30"/>
      <c r="G71052" s="30"/>
      <c r="H71052" s="31"/>
      <c r="I71052" s="30"/>
      <c r="J71052" s="32"/>
      <c r="K71052" s="30"/>
      <c r="L71052" s="30"/>
      <c r="M71052" s="32"/>
      <c r="N71052" s="33"/>
      <c r="O71052" s="33"/>
      <c r="P71052" s="33"/>
      <c r="Q71052" s="30"/>
      <c r="R71052" s="30"/>
      <c r="S71052" s="30"/>
      <c r="T71052" s="30"/>
      <c r="U71052" s="30"/>
      <c r="V71052" s="31"/>
      <c r="W71052" s="30"/>
      <c r="X71052" s="41"/>
      <c r="Y71052" s="41"/>
      <c r="Z71052" s="41"/>
      <c r="AB71052" s="11"/>
    </row>
    <row r="71053" spans="1:28" s="12" customFormat="1" ht="15" thickBot="1">
      <c r="A71053" s="30"/>
      <c r="B71053" s="30"/>
      <c r="C71053" s="30"/>
      <c r="D71053" s="30"/>
      <c r="E71053" s="30"/>
      <c r="F71053" s="30"/>
      <c r="G71053" s="30"/>
      <c r="H71053" s="31"/>
      <c r="I71053" s="30"/>
      <c r="J71053" s="32"/>
      <c r="K71053" s="30"/>
      <c r="L71053" s="30"/>
      <c r="M71053" s="32"/>
      <c r="N71053" s="33"/>
      <c r="O71053" s="33"/>
      <c r="P71053" s="33"/>
      <c r="Q71053" s="30"/>
      <c r="R71053" s="30"/>
      <c r="S71053" s="30"/>
      <c r="T71053" s="30"/>
      <c r="U71053" s="30"/>
      <c r="V71053" s="31"/>
      <c r="W71053" s="30"/>
      <c r="X71053" s="41"/>
      <c r="Y71053" s="41"/>
      <c r="Z71053" s="41"/>
      <c r="AB71053" s="11"/>
    </row>
    <row r="71054" spans="1:28" s="12" customFormat="1" ht="15" thickBot="1">
      <c r="A71054" s="30"/>
      <c r="B71054" s="30"/>
      <c r="C71054" s="30"/>
      <c r="D71054" s="30"/>
      <c r="E71054" s="30"/>
      <c r="F71054" s="30"/>
      <c r="G71054" s="30"/>
      <c r="H71054" s="31"/>
      <c r="I71054" s="30"/>
      <c r="J71054" s="32"/>
      <c r="K71054" s="30"/>
      <c r="L71054" s="30"/>
      <c r="M71054" s="32"/>
      <c r="N71054" s="33"/>
      <c r="O71054" s="33"/>
      <c r="P71054" s="33"/>
      <c r="Q71054" s="30"/>
      <c r="R71054" s="30"/>
      <c r="S71054" s="30"/>
      <c r="T71054" s="30"/>
      <c r="U71054" s="30"/>
      <c r="V71054" s="31"/>
      <c r="W71054" s="30"/>
      <c r="X71054" s="41"/>
      <c r="Y71054" s="41"/>
      <c r="Z71054" s="41"/>
      <c r="AB71054" s="11"/>
    </row>
    <row r="71055" spans="1:28" s="12" customFormat="1" ht="15" thickBot="1">
      <c r="A71055" s="30"/>
      <c r="B71055" s="30"/>
      <c r="C71055" s="30"/>
      <c r="D71055" s="30"/>
      <c r="E71055" s="30"/>
      <c r="F71055" s="30"/>
      <c r="G71055" s="30"/>
      <c r="H71055" s="31"/>
      <c r="I71055" s="30"/>
      <c r="J71055" s="32"/>
      <c r="K71055" s="30"/>
      <c r="L71055" s="30"/>
      <c r="M71055" s="32"/>
      <c r="N71055" s="33"/>
      <c r="O71055" s="33"/>
      <c r="P71055" s="33"/>
      <c r="Q71055" s="30"/>
      <c r="R71055" s="30"/>
      <c r="S71055" s="30"/>
      <c r="T71055" s="30"/>
      <c r="U71055" s="30"/>
      <c r="V71055" s="31"/>
      <c r="W71055" s="30"/>
      <c r="X71055" s="41"/>
      <c r="Y71055" s="41"/>
      <c r="Z71055" s="41"/>
      <c r="AB71055" s="11"/>
    </row>
    <row r="71056" spans="1:28" s="12" customFormat="1" ht="15" thickBot="1">
      <c r="A71056" s="30"/>
      <c r="B71056" s="30"/>
      <c r="C71056" s="30"/>
      <c r="D71056" s="30"/>
      <c r="E71056" s="30"/>
      <c r="F71056" s="30"/>
      <c r="G71056" s="30"/>
      <c r="H71056" s="31"/>
      <c r="I71056" s="30"/>
      <c r="J71056" s="32"/>
      <c r="K71056" s="30"/>
      <c r="L71056" s="30"/>
      <c r="M71056" s="32"/>
      <c r="N71056" s="33"/>
      <c r="O71056" s="33"/>
      <c r="P71056" s="33"/>
      <c r="Q71056" s="30"/>
      <c r="R71056" s="30"/>
      <c r="S71056" s="30"/>
      <c r="T71056" s="30"/>
      <c r="U71056" s="30"/>
      <c r="V71056" s="31"/>
      <c r="W71056" s="30"/>
      <c r="X71056" s="41"/>
      <c r="Y71056" s="41"/>
      <c r="Z71056" s="41"/>
      <c r="AB71056" s="11"/>
    </row>
    <row r="71057" spans="1:28" s="12" customFormat="1" ht="15" thickBot="1">
      <c r="A71057" s="30"/>
      <c r="B71057" s="30"/>
      <c r="C71057" s="30"/>
      <c r="D71057" s="30"/>
      <c r="E71057" s="30"/>
      <c r="F71057" s="30"/>
      <c r="G71057" s="30"/>
      <c r="H71057" s="31"/>
      <c r="I71057" s="30"/>
      <c r="J71057" s="32"/>
      <c r="K71057" s="30"/>
      <c r="L71057" s="30"/>
      <c r="M71057" s="32"/>
      <c r="N71057" s="33"/>
      <c r="O71057" s="33"/>
      <c r="P71057" s="33"/>
      <c r="Q71057" s="30"/>
      <c r="R71057" s="30"/>
      <c r="S71057" s="30"/>
      <c r="T71057" s="30"/>
      <c r="U71057" s="30"/>
      <c r="V71057" s="31"/>
      <c r="W71057" s="30"/>
      <c r="X71057" s="41"/>
      <c r="Y71057" s="41"/>
      <c r="Z71057" s="41"/>
      <c r="AB71057" s="11"/>
    </row>
    <row r="71058" spans="1:28" s="12" customFormat="1" ht="15" thickBot="1">
      <c r="A71058" s="30"/>
      <c r="B71058" s="30"/>
      <c r="C71058" s="30"/>
      <c r="D71058" s="30"/>
      <c r="E71058" s="30"/>
      <c r="F71058" s="30"/>
      <c r="G71058" s="30"/>
      <c r="H71058" s="31"/>
      <c r="I71058" s="30"/>
      <c r="J71058" s="32"/>
      <c r="K71058" s="30"/>
      <c r="L71058" s="30"/>
      <c r="M71058" s="32"/>
      <c r="N71058" s="33"/>
      <c r="O71058" s="33"/>
      <c r="P71058" s="33"/>
      <c r="Q71058" s="30"/>
      <c r="R71058" s="30"/>
      <c r="S71058" s="30"/>
      <c r="T71058" s="30"/>
      <c r="U71058" s="30"/>
      <c r="V71058" s="31"/>
      <c r="W71058" s="30"/>
      <c r="X71058" s="41"/>
      <c r="Y71058" s="41"/>
      <c r="Z71058" s="41"/>
      <c r="AB71058" s="11"/>
    </row>
    <row r="71059" spans="1:28" s="12" customFormat="1" ht="15" thickBot="1">
      <c r="A71059" s="30"/>
      <c r="B71059" s="30"/>
      <c r="C71059" s="30"/>
      <c r="D71059" s="30"/>
      <c r="E71059" s="30"/>
      <c r="F71059" s="30"/>
      <c r="G71059" s="30"/>
      <c r="H71059" s="31"/>
      <c r="I71059" s="30"/>
      <c r="J71059" s="32"/>
      <c r="K71059" s="30"/>
      <c r="L71059" s="30"/>
      <c r="M71059" s="32"/>
      <c r="N71059" s="33"/>
      <c r="O71059" s="33"/>
      <c r="P71059" s="33"/>
      <c r="Q71059" s="30"/>
      <c r="R71059" s="30"/>
      <c r="S71059" s="30"/>
      <c r="T71059" s="30"/>
      <c r="U71059" s="30"/>
      <c r="V71059" s="31"/>
      <c r="W71059" s="30"/>
      <c r="X71059" s="41"/>
      <c r="Y71059" s="41"/>
      <c r="Z71059" s="41"/>
      <c r="AB71059" s="11"/>
    </row>
    <row r="71060" spans="1:28" s="12" customFormat="1" ht="15" thickBot="1">
      <c r="A71060" s="30"/>
      <c r="B71060" s="30"/>
      <c r="C71060" s="30"/>
      <c r="D71060" s="30"/>
      <c r="E71060" s="30"/>
      <c r="F71060" s="30"/>
      <c r="G71060" s="30"/>
      <c r="H71060" s="31"/>
      <c r="I71060" s="30"/>
      <c r="J71060" s="32"/>
      <c r="K71060" s="30"/>
      <c r="L71060" s="30"/>
      <c r="M71060" s="32"/>
      <c r="N71060" s="33"/>
      <c r="O71060" s="33"/>
      <c r="P71060" s="33"/>
      <c r="Q71060" s="30"/>
      <c r="R71060" s="30"/>
      <c r="S71060" s="30"/>
      <c r="T71060" s="30"/>
      <c r="U71060" s="30"/>
      <c r="V71060" s="31"/>
      <c r="W71060" s="30"/>
      <c r="X71060" s="41"/>
      <c r="Y71060" s="41"/>
      <c r="Z71060" s="41"/>
      <c r="AB71060" s="11"/>
    </row>
    <row r="71061" spans="1:28" s="12" customFormat="1" ht="15" thickBot="1">
      <c r="A71061" s="30"/>
      <c r="B71061" s="30"/>
      <c r="C71061" s="30"/>
      <c r="D71061" s="30"/>
      <c r="E71061" s="30"/>
      <c r="F71061" s="30"/>
      <c r="G71061" s="30"/>
      <c r="H71061" s="31"/>
      <c r="I71061" s="30"/>
      <c r="J71061" s="32"/>
      <c r="K71061" s="30"/>
      <c r="L71061" s="30"/>
      <c r="M71061" s="32"/>
      <c r="N71061" s="33"/>
      <c r="O71061" s="33"/>
      <c r="P71061" s="33"/>
      <c r="Q71061" s="30"/>
      <c r="R71061" s="30"/>
      <c r="S71061" s="30"/>
      <c r="T71061" s="30"/>
      <c r="U71061" s="30"/>
      <c r="V71061" s="31"/>
      <c r="W71061" s="30"/>
      <c r="X71061" s="41"/>
      <c r="Y71061" s="41"/>
      <c r="Z71061" s="41"/>
      <c r="AB71061" s="11"/>
    </row>
    <row r="71062" spans="1:28" s="12" customFormat="1" ht="15" thickBot="1">
      <c r="A71062" s="30"/>
      <c r="B71062" s="30"/>
      <c r="C71062" s="30"/>
      <c r="D71062" s="30"/>
      <c r="E71062" s="30"/>
      <c r="F71062" s="30"/>
      <c r="G71062" s="30"/>
      <c r="H71062" s="31"/>
      <c r="I71062" s="30"/>
      <c r="J71062" s="32"/>
      <c r="K71062" s="30"/>
      <c r="L71062" s="30"/>
      <c r="M71062" s="32"/>
      <c r="N71062" s="33"/>
      <c r="O71062" s="33"/>
      <c r="P71062" s="33"/>
      <c r="Q71062" s="30"/>
      <c r="R71062" s="30"/>
      <c r="S71062" s="30"/>
      <c r="T71062" s="30"/>
      <c r="U71062" s="30"/>
      <c r="V71062" s="31"/>
      <c r="W71062" s="30"/>
      <c r="X71062" s="41"/>
      <c r="Y71062" s="41"/>
      <c r="Z71062" s="41"/>
      <c r="AB71062" s="11"/>
    </row>
    <row r="71063" spans="1:28" s="12" customFormat="1" ht="15" thickBot="1">
      <c r="A71063" s="30"/>
      <c r="B71063" s="30"/>
      <c r="C71063" s="30"/>
      <c r="D71063" s="30"/>
      <c r="E71063" s="30"/>
      <c r="F71063" s="30"/>
      <c r="G71063" s="30"/>
      <c r="H71063" s="31"/>
      <c r="I71063" s="30"/>
      <c r="J71063" s="32"/>
      <c r="K71063" s="30"/>
      <c r="L71063" s="30"/>
      <c r="M71063" s="32"/>
      <c r="N71063" s="33"/>
      <c r="O71063" s="33"/>
      <c r="P71063" s="33"/>
      <c r="Q71063" s="30"/>
      <c r="R71063" s="30"/>
      <c r="S71063" s="30"/>
      <c r="T71063" s="30"/>
      <c r="U71063" s="30"/>
      <c r="V71063" s="31"/>
      <c r="W71063" s="30"/>
      <c r="X71063" s="41"/>
      <c r="Y71063" s="41"/>
      <c r="Z71063" s="41"/>
      <c r="AB71063" s="11"/>
    </row>
    <row r="71064" spans="1:28" s="12" customFormat="1" ht="15" thickBot="1">
      <c r="A71064" s="30"/>
      <c r="B71064" s="30"/>
      <c r="C71064" s="30"/>
      <c r="D71064" s="30"/>
      <c r="E71064" s="30"/>
      <c r="F71064" s="30"/>
      <c r="G71064" s="30"/>
      <c r="H71064" s="31"/>
      <c r="I71064" s="30"/>
      <c r="J71064" s="32"/>
      <c r="K71064" s="30"/>
      <c r="L71064" s="30"/>
      <c r="M71064" s="32"/>
      <c r="N71064" s="33"/>
      <c r="O71064" s="33"/>
      <c r="P71064" s="33"/>
      <c r="Q71064" s="30"/>
      <c r="R71064" s="30"/>
      <c r="S71064" s="30"/>
      <c r="T71064" s="30"/>
      <c r="U71064" s="30"/>
      <c r="V71064" s="31"/>
      <c r="W71064" s="30"/>
      <c r="X71064" s="41"/>
      <c r="Y71064" s="41"/>
      <c r="Z71064" s="41"/>
      <c r="AB71064" s="11"/>
    </row>
    <row r="71065" spans="1:28" s="12" customFormat="1" ht="15" thickBot="1">
      <c r="A71065" s="30"/>
      <c r="B71065" s="30"/>
      <c r="C71065" s="30"/>
      <c r="D71065" s="30"/>
      <c r="E71065" s="30"/>
      <c r="F71065" s="30"/>
      <c r="G71065" s="30"/>
      <c r="H71065" s="31"/>
      <c r="I71065" s="30"/>
      <c r="J71065" s="32"/>
      <c r="K71065" s="30"/>
      <c r="L71065" s="30"/>
      <c r="M71065" s="32"/>
      <c r="N71065" s="33"/>
      <c r="O71065" s="33"/>
      <c r="P71065" s="33"/>
      <c r="Q71065" s="30"/>
      <c r="R71065" s="30"/>
      <c r="S71065" s="30"/>
      <c r="T71065" s="30"/>
      <c r="U71065" s="30"/>
      <c r="V71065" s="31"/>
      <c r="W71065" s="30"/>
      <c r="X71065" s="41"/>
      <c r="Y71065" s="41"/>
      <c r="Z71065" s="41"/>
      <c r="AB71065" s="11"/>
    </row>
    <row r="71066" spans="1:28" s="12" customFormat="1" ht="15" thickBot="1">
      <c r="A71066" s="30"/>
      <c r="B71066" s="30"/>
      <c r="C71066" s="30"/>
      <c r="D71066" s="30"/>
      <c r="E71066" s="30"/>
      <c r="F71066" s="30"/>
      <c r="G71066" s="30"/>
      <c r="H71066" s="31"/>
      <c r="I71066" s="30"/>
      <c r="J71066" s="32"/>
      <c r="K71066" s="30"/>
      <c r="L71066" s="30"/>
      <c r="M71066" s="32"/>
      <c r="N71066" s="33"/>
      <c r="O71066" s="33"/>
      <c r="P71066" s="33"/>
      <c r="Q71066" s="30"/>
      <c r="R71066" s="30"/>
      <c r="S71066" s="30"/>
      <c r="T71066" s="30"/>
      <c r="U71066" s="30"/>
      <c r="V71066" s="31"/>
      <c r="W71066" s="30"/>
      <c r="X71066" s="41"/>
      <c r="Y71066" s="41"/>
      <c r="Z71066" s="41"/>
      <c r="AB71066" s="11"/>
    </row>
    <row r="71067" spans="1:28" s="12" customFormat="1" ht="15" thickBot="1">
      <c r="A71067" s="30"/>
      <c r="B71067" s="30"/>
      <c r="C71067" s="30"/>
      <c r="D71067" s="30"/>
      <c r="E71067" s="30"/>
      <c r="F71067" s="30"/>
      <c r="G71067" s="30"/>
      <c r="H71067" s="31"/>
      <c r="I71067" s="30"/>
      <c r="J71067" s="32"/>
      <c r="K71067" s="30"/>
      <c r="L71067" s="30"/>
      <c r="M71067" s="32"/>
      <c r="N71067" s="33"/>
      <c r="O71067" s="33"/>
      <c r="P71067" s="33"/>
      <c r="Q71067" s="30"/>
      <c r="R71067" s="30"/>
      <c r="S71067" s="30"/>
      <c r="T71067" s="30"/>
      <c r="U71067" s="30"/>
      <c r="V71067" s="31"/>
      <c r="W71067" s="30"/>
      <c r="X71067" s="41"/>
      <c r="Y71067" s="41"/>
      <c r="Z71067" s="41"/>
      <c r="AB71067" s="11"/>
    </row>
    <row r="71068" spans="1:28" s="12" customFormat="1" ht="15" thickBot="1">
      <c r="A71068" s="30"/>
      <c r="B71068" s="30"/>
      <c r="C71068" s="30"/>
      <c r="D71068" s="30"/>
      <c r="E71068" s="30"/>
      <c r="F71068" s="30"/>
      <c r="G71068" s="30"/>
      <c r="H71068" s="31"/>
      <c r="I71068" s="30"/>
      <c r="J71068" s="32"/>
      <c r="K71068" s="30"/>
      <c r="L71068" s="30"/>
      <c r="M71068" s="32"/>
      <c r="N71068" s="33"/>
      <c r="O71068" s="33"/>
      <c r="P71068" s="33"/>
      <c r="Q71068" s="30"/>
      <c r="R71068" s="30"/>
      <c r="S71068" s="30"/>
      <c r="T71068" s="30"/>
      <c r="U71068" s="30"/>
      <c r="V71068" s="31"/>
      <c r="W71068" s="30"/>
      <c r="X71068" s="41"/>
      <c r="Y71068" s="41"/>
      <c r="Z71068" s="41"/>
      <c r="AB71068" s="11"/>
    </row>
    <row r="71069" spans="1:28" s="12" customFormat="1" ht="15" thickBot="1">
      <c r="A71069" s="30"/>
      <c r="B71069" s="30"/>
      <c r="C71069" s="30"/>
      <c r="D71069" s="30"/>
      <c r="E71069" s="30"/>
      <c r="F71069" s="30"/>
      <c r="G71069" s="30"/>
      <c r="H71069" s="31"/>
      <c r="I71069" s="30"/>
      <c r="J71069" s="32"/>
      <c r="K71069" s="30"/>
      <c r="L71069" s="30"/>
      <c r="M71069" s="32"/>
      <c r="N71069" s="33"/>
      <c r="O71069" s="33"/>
      <c r="P71069" s="33"/>
      <c r="Q71069" s="30"/>
      <c r="R71069" s="30"/>
      <c r="S71069" s="30"/>
      <c r="T71069" s="30"/>
      <c r="U71069" s="30"/>
      <c r="V71069" s="31"/>
      <c r="W71069" s="30"/>
      <c r="X71069" s="41"/>
      <c r="Y71069" s="41"/>
      <c r="Z71069" s="41"/>
      <c r="AB71069" s="11"/>
    </row>
    <row r="71070" spans="1:28" s="12" customFormat="1" ht="15" thickBot="1">
      <c r="A71070" s="30"/>
      <c r="B71070" s="30"/>
      <c r="C71070" s="30"/>
      <c r="D71070" s="30"/>
      <c r="E71070" s="30"/>
      <c r="F71070" s="30"/>
      <c r="G71070" s="30"/>
      <c r="H71070" s="31"/>
      <c r="I71070" s="30"/>
      <c r="J71070" s="32"/>
      <c r="K71070" s="30"/>
      <c r="L71070" s="30"/>
      <c r="M71070" s="32"/>
      <c r="N71070" s="33"/>
      <c r="O71070" s="33"/>
      <c r="P71070" s="33"/>
      <c r="Q71070" s="30"/>
      <c r="R71070" s="30"/>
      <c r="S71070" s="30"/>
      <c r="T71070" s="30"/>
      <c r="U71070" s="30"/>
      <c r="V71070" s="31"/>
      <c r="W71070" s="30"/>
      <c r="X71070" s="41"/>
      <c r="Y71070" s="41"/>
      <c r="Z71070" s="41"/>
      <c r="AB71070" s="11"/>
    </row>
    <row r="71071" spans="1:28" s="12" customFormat="1" ht="15" thickBot="1">
      <c r="A71071" s="30"/>
      <c r="B71071" s="30"/>
      <c r="C71071" s="30"/>
      <c r="D71071" s="30"/>
      <c r="E71071" s="30"/>
      <c r="F71071" s="30"/>
      <c r="G71071" s="30"/>
      <c r="H71071" s="31"/>
      <c r="I71071" s="30"/>
      <c r="J71071" s="32"/>
      <c r="K71071" s="30"/>
      <c r="L71071" s="30"/>
      <c r="M71071" s="32"/>
      <c r="N71071" s="33"/>
      <c r="O71071" s="33"/>
      <c r="P71071" s="33"/>
      <c r="Q71071" s="30"/>
      <c r="R71071" s="30"/>
      <c r="S71071" s="30"/>
      <c r="T71071" s="30"/>
      <c r="U71071" s="30"/>
      <c r="V71071" s="31"/>
      <c r="W71071" s="30"/>
      <c r="X71071" s="41"/>
      <c r="Y71071" s="41"/>
      <c r="Z71071" s="41"/>
      <c r="AB71071" s="11"/>
    </row>
    <row r="71072" spans="1:28" s="12" customFormat="1" ht="15" thickBot="1">
      <c r="A71072" s="30"/>
      <c r="B71072" s="30"/>
      <c r="C71072" s="30"/>
      <c r="D71072" s="30"/>
      <c r="E71072" s="30"/>
      <c r="F71072" s="30"/>
      <c r="G71072" s="30"/>
      <c r="H71072" s="31"/>
      <c r="I71072" s="30"/>
      <c r="J71072" s="32"/>
      <c r="K71072" s="30"/>
      <c r="L71072" s="30"/>
      <c r="M71072" s="32"/>
      <c r="N71072" s="33"/>
      <c r="O71072" s="33"/>
      <c r="P71072" s="33"/>
      <c r="Q71072" s="30"/>
      <c r="R71072" s="30"/>
      <c r="S71072" s="30"/>
      <c r="T71072" s="30"/>
      <c r="U71072" s="30"/>
      <c r="V71072" s="31"/>
      <c r="W71072" s="30"/>
      <c r="X71072" s="41"/>
      <c r="Y71072" s="41"/>
      <c r="Z71072" s="41"/>
      <c r="AB71072" s="11"/>
    </row>
    <row r="71073" spans="1:28" s="12" customFormat="1" ht="15" thickBot="1">
      <c r="A71073" s="30"/>
      <c r="B71073" s="30"/>
      <c r="C71073" s="30"/>
      <c r="D71073" s="30"/>
      <c r="E71073" s="30"/>
      <c r="F71073" s="30"/>
      <c r="G71073" s="30"/>
      <c r="H71073" s="31"/>
      <c r="I71073" s="30"/>
      <c r="J71073" s="32"/>
      <c r="K71073" s="30"/>
      <c r="L71073" s="30"/>
      <c r="M71073" s="32"/>
      <c r="N71073" s="33"/>
      <c r="O71073" s="33"/>
      <c r="P71073" s="33"/>
      <c r="Q71073" s="30"/>
      <c r="R71073" s="30"/>
      <c r="S71073" s="30"/>
      <c r="T71073" s="30"/>
      <c r="U71073" s="30"/>
      <c r="V71073" s="31"/>
      <c r="W71073" s="30"/>
      <c r="X71073" s="41"/>
      <c r="Y71073" s="41"/>
      <c r="Z71073" s="41"/>
      <c r="AB71073" s="11"/>
    </row>
    <row r="71074" spans="1:28" s="12" customFormat="1" ht="15" thickBot="1">
      <c r="A71074" s="30"/>
      <c r="B71074" s="30"/>
      <c r="C71074" s="30"/>
      <c r="D71074" s="30"/>
      <c r="E71074" s="30"/>
      <c r="F71074" s="30"/>
      <c r="G71074" s="30"/>
      <c r="H71074" s="31"/>
      <c r="I71074" s="30"/>
      <c r="J71074" s="32"/>
      <c r="K71074" s="30"/>
      <c r="L71074" s="30"/>
      <c r="M71074" s="32"/>
      <c r="N71074" s="33"/>
      <c r="O71074" s="33"/>
      <c r="P71074" s="33"/>
      <c r="Q71074" s="30"/>
      <c r="R71074" s="30"/>
      <c r="S71074" s="30"/>
      <c r="T71074" s="30"/>
      <c r="U71074" s="30"/>
      <c r="V71074" s="31"/>
      <c r="W71074" s="30"/>
      <c r="X71074" s="41"/>
      <c r="Y71074" s="41"/>
      <c r="Z71074" s="41"/>
      <c r="AB71074" s="11"/>
    </row>
    <row r="71075" spans="1:28" s="12" customFormat="1" ht="15" thickBot="1">
      <c r="A71075" s="30"/>
      <c r="B71075" s="30"/>
      <c r="C71075" s="30"/>
      <c r="D71075" s="30"/>
      <c r="E71075" s="30"/>
      <c r="F71075" s="30"/>
      <c r="G71075" s="30"/>
      <c r="H71075" s="31"/>
      <c r="I71075" s="30"/>
      <c r="J71075" s="32"/>
      <c r="K71075" s="30"/>
      <c r="L71075" s="30"/>
      <c r="M71075" s="32"/>
      <c r="N71075" s="33"/>
      <c r="O71075" s="33"/>
      <c r="P71075" s="33"/>
      <c r="Q71075" s="30"/>
      <c r="R71075" s="30"/>
      <c r="S71075" s="30"/>
      <c r="T71075" s="30"/>
      <c r="U71075" s="30"/>
      <c r="V71075" s="31"/>
      <c r="W71075" s="30"/>
      <c r="X71075" s="41"/>
      <c r="Y71075" s="41"/>
      <c r="Z71075" s="41"/>
      <c r="AB71075" s="11"/>
    </row>
    <row r="71076" spans="1:28" s="12" customFormat="1" ht="15" thickBot="1">
      <c r="A71076" s="30"/>
      <c r="B71076" s="30"/>
      <c r="C71076" s="30"/>
      <c r="D71076" s="30"/>
      <c r="E71076" s="30"/>
      <c r="F71076" s="30"/>
      <c r="G71076" s="30"/>
      <c r="H71076" s="31"/>
      <c r="I71076" s="30"/>
      <c r="J71076" s="32"/>
      <c r="K71076" s="30"/>
      <c r="L71076" s="30"/>
      <c r="M71076" s="32"/>
      <c r="N71076" s="33"/>
      <c r="O71076" s="33"/>
      <c r="P71076" s="33"/>
      <c r="Q71076" s="30"/>
      <c r="R71076" s="30"/>
      <c r="S71076" s="30"/>
      <c r="T71076" s="30"/>
      <c r="U71076" s="30"/>
      <c r="V71076" s="31"/>
      <c r="W71076" s="30"/>
      <c r="X71076" s="41"/>
      <c r="Y71076" s="41"/>
      <c r="Z71076" s="41"/>
      <c r="AB71076" s="11"/>
    </row>
    <row r="71077" spans="1:28" s="12" customFormat="1" ht="15" thickBot="1">
      <c r="A71077" s="30"/>
      <c r="B71077" s="30"/>
      <c r="C71077" s="30"/>
      <c r="D71077" s="30"/>
      <c r="E71077" s="30"/>
      <c r="F71077" s="30"/>
      <c r="G71077" s="30"/>
      <c r="H71077" s="31"/>
      <c r="I71077" s="30"/>
      <c r="J71077" s="32"/>
      <c r="K71077" s="30"/>
      <c r="L71077" s="30"/>
      <c r="M71077" s="32"/>
      <c r="N71077" s="33"/>
      <c r="O71077" s="33"/>
      <c r="P71077" s="33"/>
      <c r="Q71077" s="30"/>
      <c r="R71077" s="30"/>
      <c r="S71077" s="30"/>
      <c r="T71077" s="30"/>
      <c r="U71077" s="30"/>
      <c r="V71077" s="31"/>
      <c r="W71077" s="30"/>
      <c r="X71077" s="41"/>
      <c r="Y71077" s="41"/>
      <c r="Z71077" s="41"/>
      <c r="AB71077" s="11"/>
    </row>
    <row r="71078" spans="1:28" s="12" customFormat="1" ht="15" thickBot="1">
      <c r="A71078" s="30"/>
      <c r="B71078" s="30"/>
      <c r="C71078" s="30"/>
      <c r="D71078" s="30"/>
      <c r="E71078" s="30"/>
      <c r="F71078" s="30"/>
      <c r="G71078" s="30"/>
      <c r="H71078" s="31"/>
      <c r="I71078" s="30"/>
      <c r="J71078" s="32"/>
      <c r="K71078" s="30"/>
      <c r="L71078" s="30"/>
      <c r="M71078" s="32"/>
      <c r="N71078" s="33"/>
      <c r="O71078" s="33"/>
      <c r="P71078" s="33"/>
      <c r="Q71078" s="30"/>
      <c r="R71078" s="30"/>
      <c r="S71078" s="30"/>
      <c r="T71078" s="30"/>
      <c r="U71078" s="30"/>
      <c r="V71078" s="31"/>
      <c r="W71078" s="30"/>
      <c r="X71078" s="41"/>
      <c r="Y71078" s="41"/>
      <c r="Z71078" s="41"/>
      <c r="AB71078" s="11"/>
    </row>
    <row r="71079" spans="1:28" s="12" customFormat="1" ht="15" thickBot="1">
      <c r="A71079" s="30"/>
      <c r="B71079" s="30"/>
      <c r="C71079" s="30"/>
      <c r="D71079" s="30"/>
      <c r="E71079" s="30"/>
      <c r="F71079" s="30"/>
      <c r="G71079" s="30"/>
      <c r="H71079" s="31"/>
      <c r="I71079" s="30"/>
      <c r="J71079" s="32"/>
      <c r="K71079" s="30"/>
      <c r="L71079" s="30"/>
      <c r="M71079" s="32"/>
      <c r="N71079" s="33"/>
      <c r="O71079" s="33"/>
      <c r="P71079" s="33"/>
      <c r="Q71079" s="30"/>
      <c r="R71079" s="30"/>
      <c r="S71079" s="30"/>
      <c r="T71079" s="30"/>
      <c r="U71079" s="30"/>
      <c r="V71079" s="31"/>
      <c r="W71079" s="30"/>
      <c r="X71079" s="41"/>
      <c r="Y71079" s="41"/>
      <c r="Z71079" s="41"/>
      <c r="AB71079" s="11"/>
    </row>
    <row r="71080" spans="1:28" s="12" customFormat="1" ht="15" thickBot="1">
      <c r="A71080" s="30"/>
      <c r="B71080" s="30"/>
      <c r="C71080" s="30"/>
      <c r="D71080" s="30"/>
      <c r="E71080" s="30"/>
      <c r="F71080" s="30"/>
      <c r="G71080" s="30"/>
      <c r="H71080" s="31"/>
      <c r="I71080" s="30"/>
      <c r="J71080" s="32"/>
      <c r="K71080" s="30"/>
      <c r="L71080" s="30"/>
      <c r="M71080" s="32"/>
      <c r="N71080" s="33"/>
      <c r="O71080" s="33"/>
      <c r="P71080" s="33"/>
      <c r="Q71080" s="30"/>
      <c r="R71080" s="30"/>
      <c r="S71080" s="30"/>
      <c r="T71080" s="30"/>
      <c r="U71080" s="30"/>
      <c r="V71080" s="31"/>
      <c r="W71080" s="30"/>
      <c r="X71080" s="41"/>
      <c r="Y71080" s="41"/>
      <c r="Z71080" s="41"/>
      <c r="AB71080" s="11"/>
    </row>
    <row r="71081" spans="1:28" s="12" customFormat="1" ht="15" thickBot="1">
      <c r="A71081" s="30"/>
      <c r="B71081" s="30"/>
      <c r="C71081" s="30"/>
      <c r="D71081" s="30"/>
      <c r="E71081" s="30"/>
      <c r="F71081" s="30"/>
      <c r="G71081" s="30"/>
      <c r="H71081" s="31"/>
      <c r="I71081" s="30"/>
      <c r="J71081" s="32"/>
      <c r="K71081" s="30"/>
      <c r="L71081" s="30"/>
      <c r="M71081" s="32"/>
      <c r="N71081" s="33"/>
      <c r="O71081" s="33"/>
      <c r="P71081" s="33"/>
      <c r="Q71081" s="30"/>
      <c r="R71081" s="30"/>
      <c r="S71081" s="30"/>
      <c r="T71081" s="30"/>
      <c r="U71081" s="30"/>
      <c r="V71081" s="31"/>
      <c r="W71081" s="30"/>
      <c r="X71081" s="41"/>
      <c r="Y71081" s="41"/>
      <c r="Z71081" s="41"/>
      <c r="AB71081" s="11"/>
    </row>
    <row r="71082" spans="1:28" s="12" customFormat="1" ht="15" thickBot="1">
      <c r="A71082" s="30"/>
      <c r="B71082" s="30"/>
      <c r="C71082" s="30"/>
      <c r="D71082" s="30"/>
      <c r="E71082" s="30"/>
      <c r="F71082" s="30"/>
      <c r="G71082" s="30"/>
      <c r="H71082" s="31"/>
      <c r="I71082" s="30"/>
      <c r="J71082" s="32"/>
      <c r="K71082" s="30"/>
      <c r="L71082" s="30"/>
      <c r="M71082" s="32"/>
      <c r="N71082" s="33"/>
      <c r="O71082" s="33"/>
      <c r="P71082" s="33"/>
      <c r="Q71082" s="30"/>
      <c r="R71082" s="30"/>
      <c r="S71082" s="30"/>
      <c r="T71082" s="30"/>
      <c r="U71082" s="30"/>
      <c r="V71082" s="31"/>
      <c r="W71082" s="30"/>
      <c r="X71082" s="41"/>
      <c r="Y71082" s="41"/>
      <c r="Z71082" s="41"/>
      <c r="AB71082" s="11"/>
    </row>
    <row r="71083" spans="1:28" s="12" customFormat="1" ht="15" thickBot="1">
      <c r="A71083" s="30"/>
      <c r="B71083" s="30"/>
      <c r="C71083" s="30"/>
      <c r="D71083" s="30"/>
      <c r="E71083" s="30"/>
      <c r="F71083" s="30"/>
      <c r="G71083" s="30"/>
      <c r="H71083" s="31"/>
      <c r="I71083" s="30"/>
      <c r="J71083" s="32"/>
      <c r="K71083" s="30"/>
      <c r="L71083" s="30"/>
      <c r="M71083" s="32"/>
      <c r="N71083" s="33"/>
      <c r="O71083" s="33"/>
      <c r="P71083" s="33"/>
      <c r="Q71083" s="30"/>
      <c r="R71083" s="30"/>
      <c r="S71083" s="30"/>
      <c r="T71083" s="30"/>
      <c r="U71083" s="30"/>
      <c r="V71083" s="31"/>
      <c r="W71083" s="30"/>
      <c r="X71083" s="41"/>
      <c r="Y71083" s="41"/>
      <c r="Z71083" s="41"/>
      <c r="AB71083" s="11"/>
    </row>
    <row r="71084" spans="1:28" s="12" customFormat="1" ht="15" thickBot="1">
      <c r="A71084" s="30"/>
      <c r="B71084" s="30"/>
      <c r="C71084" s="30"/>
      <c r="D71084" s="30"/>
      <c r="E71084" s="30"/>
      <c r="F71084" s="30"/>
      <c r="G71084" s="30"/>
      <c r="H71084" s="31"/>
      <c r="I71084" s="30"/>
      <c r="J71084" s="32"/>
      <c r="K71084" s="30"/>
      <c r="L71084" s="30"/>
      <c r="M71084" s="32"/>
      <c r="N71084" s="33"/>
      <c r="O71084" s="33"/>
      <c r="P71084" s="33"/>
      <c r="Q71084" s="30"/>
      <c r="R71084" s="30"/>
      <c r="S71084" s="30"/>
      <c r="T71084" s="30"/>
      <c r="U71084" s="30"/>
      <c r="V71084" s="31"/>
      <c r="W71084" s="30"/>
      <c r="X71084" s="41"/>
      <c r="Y71084" s="41"/>
      <c r="Z71084" s="41"/>
      <c r="AB71084" s="11"/>
    </row>
    <row r="71085" spans="1:28" s="12" customFormat="1" ht="15" thickBot="1">
      <c r="A71085" s="30"/>
      <c r="B71085" s="30"/>
      <c r="C71085" s="30"/>
      <c r="D71085" s="30"/>
      <c r="E71085" s="30"/>
      <c r="F71085" s="30"/>
      <c r="G71085" s="30"/>
      <c r="H71085" s="31"/>
      <c r="I71085" s="30"/>
      <c r="J71085" s="32"/>
      <c r="K71085" s="30"/>
      <c r="L71085" s="30"/>
      <c r="M71085" s="32"/>
      <c r="N71085" s="33"/>
      <c r="O71085" s="33"/>
      <c r="P71085" s="33"/>
      <c r="Q71085" s="30"/>
      <c r="R71085" s="30"/>
      <c r="S71085" s="30"/>
      <c r="T71085" s="30"/>
      <c r="U71085" s="30"/>
      <c r="V71085" s="31"/>
      <c r="W71085" s="30"/>
      <c r="X71085" s="41"/>
      <c r="Y71085" s="41"/>
      <c r="Z71085" s="41"/>
      <c r="AB71085" s="11"/>
    </row>
    <row r="71086" spans="1:28" s="12" customFormat="1" ht="15" thickBot="1">
      <c r="A71086" s="30"/>
      <c r="B71086" s="30"/>
      <c r="C71086" s="30"/>
      <c r="D71086" s="30"/>
      <c r="E71086" s="30"/>
      <c r="F71086" s="30"/>
      <c r="G71086" s="30"/>
      <c r="H71086" s="31"/>
      <c r="I71086" s="30"/>
      <c r="J71086" s="32"/>
      <c r="K71086" s="30"/>
      <c r="L71086" s="30"/>
      <c r="M71086" s="32"/>
      <c r="N71086" s="33"/>
      <c r="O71086" s="33"/>
      <c r="P71086" s="33"/>
      <c r="Q71086" s="30"/>
      <c r="R71086" s="30"/>
      <c r="S71086" s="30"/>
      <c r="T71086" s="30"/>
      <c r="U71086" s="30"/>
      <c r="V71086" s="31"/>
      <c r="W71086" s="30"/>
      <c r="X71086" s="41"/>
      <c r="Y71086" s="41"/>
      <c r="Z71086" s="41"/>
      <c r="AB71086" s="11"/>
    </row>
    <row r="71087" spans="1:28" s="12" customFormat="1" ht="15" thickBot="1">
      <c r="A71087" s="30"/>
      <c r="B71087" s="30"/>
      <c r="C71087" s="30"/>
      <c r="D71087" s="30"/>
      <c r="E71087" s="30"/>
      <c r="F71087" s="30"/>
      <c r="G71087" s="30"/>
      <c r="H71087" s="31"/>
      <c r="I71087" s="30"/>
      <c r="J71087" s="32"/>
      <c r="K71087" s="30"/>
      <c r="L71087" s="30"/>
      <c r="M71087" s="32"/>
      <c r="N71087" s="33"/>
      <c r="O71087" s="33"/>
      <c r="P71087" s="33"/>
      <c r="Q71087" s="30"/>
      <c r="R71087" s="30"/>
      <c r="S71087" s="30"/>
      <c r="T71087" s="30"/>
      <c r="U71087" s="30"/>
      <c r="V71087" s="31"/>
      <c r="W71087" s="30"/>
      <c r="X71087" s="41"/>
      <c r="Y71087" s="41"/>
      <c r="Z71087" s="41"/>
      <c r="AB71087" s="11"/>
    </row>
    <row r="71088" spans="1:28" s="12" customFormat="1" ht="15" thickBot="1">
      <c r="A71088" s="30"/>
      <c r="B71088" s="30"/>
      <c r="C71088" s="30"/>
      <c r="D71088" s="30"/>
      <c r="E71088" s="30"/>
      <c r="F71088" s="30"/>
      <c r="G71088" s="30"/>
      <c r="H71088" s="31"/>
      <c r="I71088" s="30"/>
      <c r="J71088" s="32"/>
      <c r="K71088" s="30"/>
      <c r="L71088" s="30"/>
      <c r="M71088" s="32"/>
      <c r="N71088" s="33"/>
      <c r="O71088" s="33"/>
      <c r="P71088" s="33"/>
      <c r="Q71088" s="30"/>
      <c r="R71088" s="30"/>
      <c r="S71088" s="30"/>
      <c r="T71088" s="30"/>
      <c r="U71088" s="30"/>
      <c r="V71088" s="31"/>
      <c r="W71088" s="30"/>
      <c r="X71088" s="41"/>
      <c r="Y71088" s="41"/>
      <c r="Z71088" s="41"/>
      <c r="AB71088" s="11"/>
    </row>
    <row r="71089" spans="1:28" s="12" customFormat="1" ht="15" thickBot="1">
      <c r="A71089" s="30"/>
      <c r="B71089" s="30"/>
      <c r="C71089" s="30"/>
      <c r="D71089" s="30"/>
      <c r="E71089" s="30"/>
      <c r="F71089" s="30"/>
      <c r="G71089" s="30"/>
      <c r="H71089" s="31"/>
      <c r="I71089" s="30"/>
      <c r="J71089" s="32"/>
      <c r="K71089" s="30"/>
      <c r="L71089" s="30"/>
      <c r="M71089" s="32"/>
      <c r="N71089" s="33"/>
      <c r="O71089" s="33"/>
      <c r="P71089" s="33"/>
      <c r="Q71089" s="30"/>
      <c r="R71089" s="30"/>
      <c r="S71089" s="30"/>
      <c r="T71089" s="30"/>
      <c r="U71089" s="30"/>
      <c r="V71089" s="31"/>
      <c r="W71089" s="30"/>
      <c r="X71089" s="41"/>
      <c r="Y71089" s="41"/>
      <c r="Z71089" s="41"/>
      <c r="AB71089" s="11"/>
    </row>
    <row r="71090" spans="1:28" s="12" customFormat="1" ht="15" thickBot="1">
      <c r="A71090" s="30"/>
      <c r="B71090" s="30"/>
      <c r="C71090" s="30"/>
      <c r="D71090" s="30"/>
      <c r="E71090" s="30"/>
      <c r="F71090" s="30"/>
      <c r="G71090" s="30"/>
      <c r="H71090" s="31"/>
      <c r="I71090" s="30"/>
      <c r="J71090" s="32"/>
      <c r="K71090" s="30"/>
      <c r="L71090" s="30"/>
      <c r="M71090" s="32"/>
      <c r="N71090" s="33"/>
      <c r="O71090" s="33"/>
      <c r="P71090" s="33"/>
      <c r="Q71090" s="30"/>
      <c r="R71090" s="30"/>
      <c r="S71090" s="30"/>
      <c r="T71090" s="30"/>
      <c r="U71090" s="30"/>
      <c r="V71090" s="31"/>
      <c r="W71090" s="30"/>
      <c r="X71090" s="41"/>
      <c r="Y71090" s="41"/>
      <c r="Z71090" s="41"/>
      <c r="AB71090" s="11"/>
    </row>
    <row r="71091" spans="1:28" s="12" customFormat="1" ht="15" thickBot="1">
      <c r="A71091" s="30"/>
      <c r="B71091" s="30"/>
      <c r="C71091" s="30"/>
      <c r="D71091" s="30"/>
      <c r="E71091" s="30"/>
      <c r="F71091" s="30"/>
      <c r="G71091" s="30"/>
      <c r="H71091" s="31"/>
      <c r="I71091" s="30"/>
      <c r="J71091" s="32"/>
      <c r="K71091" s="30"/>
      <c r="L71091" s="30"/>
      <c r="M71091" s="32"/>
      <c r="N71091" s="33"/>
      <c r="O71091" s="33"/>
      <c r="P71091" s="33"/>
      <c r="Q71091" s="30"/>
      <c r="R71091" s="30"/>
      <c r="S71091" s="30"/>
      <c r="T71091" s="30"/>
      <c r="U71091" s="30"/>
      <c r="V71091" s="31"/>
      <c r="W71091" s="30"/>
      <c r="X71091" s="41"/>
      <c r="Y71091" s="41"/>
      <c r="Z71091" s="41"/>
      <c r="AB71091" s="11"/>
    </row>
    <row r="71092" spans="1:28" s="12" customFormat="1" ht="15" thickBot="1">
      <c r="A71092" s="30"/>
      <c r="B71092" s="30"/>
      <c r="C71092" s="30"/>
      <c r="D71092" s="30"/>
      <c r="E71092" s="30"/>
      <c r="F71092" s="30"/>
      <c r="G71092" s="30"/>
      <c r="H71092" s="31"/>
      <c r="I71092" s="30"/>
      <c r="J71092" s="32"/>
      <c r="K71092" s="30"/>
      <c r="L71092" s="30"/>
      <c r="M71092" s="32"/>
      <c r="N71092" s="33"/>
      <c r="O71092" s="33"/>
      <c r="P71092" s="33"/>
      <c r="Q71092" s="30"/>
      <c r="R71092" s="30"/>
      <c r="S71092" s="30"/>
      <c r="T71092" s="30"/>
      <c r="U71092" s="30"/>
      <c r="V71092" s="31"/>
      <c r="W71092" s="30"/>
      <c r="X71092" s="41"/>
      <c r="Y71092" s="41"/>
      <c r="Z71092" s="41"/>
      <c r="AB71092" s="11"/>
    </row>
    <row r="71093" spans="1:28" s="12" customFormat="1" ht="15" thickBot="1">
      <c r="A71093" s="30"/>
      <c r="B71093" s="30"/>
      <c r="C71093" s="30"/>
      <c r="D71093" s="30"/>
      <c r="E71093" s="30"/>
      <c r="F71093" s="30"/>
      <c r="G71093" s="30"/>
      <c r="H71093" s="31"/>
      <c r="I71093" s="30"/>
      <c r="J71093" s="32"/>
      <c r="K71093" s="30"/>
      <c r="L71093" s="30"/>
      <c r="M71093" s="32"/>
      <c r="N71093" s="33"/>
      <c r="O71093" s="33"/>
      <c r="P71093" s="33"/>
      <c r="Q71093" s="30"/>
      <c r="R71093" s="30"/>
      <c r="S71093" s="30"/>
      <c r="T71093" s="30"/>
      <c r="U71093" s="30"/>
      <c r="V71093" s="31"/>
      <c r="W71093" s="30"/>
      <c r="X71093" s="41"/>
      <c r="Y71093" s="41"/>
      <c r="Z71093" s="41"/>
      <c r="AB71093" s="11"/>
    </row>
    <row r="71094" spans="1:28" s="12" customFormat="1" ht="15" thickBot="1">
      <c r="A71094" s="30"/>
      <c r="B71094" s="30"/>
      <c r="C71094" s="30"/>
      <c r="D71094" s="30"/>
      <c r="E71094" s="30"/>
      <c r="F71094" s="30"/>
      <c r="G71094" s="30"/>
      <c r="H71094" s="31"/>
      <c r="I71094" s="30"/>
      <c r="J71094" s="32"/>
      <c r="K71094" s="30"/>
      <c r="L71094" s="30"/>
      <c r="M71094" s="32"/>
      <c r="N71094" s="33"/>
      <c r="O71094" s="33"/>
      <c r="P71094" s="33"/>
      <c r="Q71094" s="30"/>
      <c r="R71094" s="30"/>
      <c r="S71094" s="30"/>
      <c r="T71094" s="30"/>
      <c r="U71094" s="30"/>
      <c r="V71094" s="31"/>
      <c r="W71094" s="30"/>
      <c r="X71094" s="41"/>
      <c r="Y71094" s="41"/>
      <c r="Z71094" s="41"/>
      <c r="AB71094" s="11"/>
    </row>
    <row r="71095" spans="1:28" s="12" customFormat="1" ht="15" thickBot="1">
      <c r="A71095" s="30"/>
      <c r="B71095" s="30"/>
      <c r="C71095" s="30"/>
      <c r="D71095" s="30"/>
      <c r="E71095" s="30"/>
      <c r="F71095" s="30"/>
      <c r="G71095" s="30"/>
      <c r="H71095" s="31"/>
      <c r="I71095" s="30"/>
      <c r="J71095" s="32"/>
      <c r="K71095" s="30"/>
      <c r="L71095" s="30"/>
      <c r="M71095" s="32"/>
      <c r="N71095" s="33"/>
      <c r="O71095" s="33"/>
      <c r="P71095" s="33"/>
      <c r="Q71095" s="30"/>
      <c r="R71095" s="30"/>
      <c r="S71095" s="30"/>
      <c r="T71095" s="30"/>
      <c r="U71095" s="30"/>
      <c r="V71095" s="31"/>
      <c r="W71095" s="30"/>
      <c r="X71095" s="41"/>
      <c r="Y71095" s="41"/>
      <c r="Z71095" s="41"/>
      <c r="AB71095" s="11"/>
    </row>
    <row r="71096" spans="1:28" s="12" customFormat="1" ht="15" thickBot="1">
      <c r="A71096" s="30"/>
      <c r="B71096" s="30"/>
      <c r="C71096" s="30"/>
      <c r="D71096" s="30"/>
      <c r="E71096" s="30"/>
      <c r="F71096" s="30"/>
      <c r="G71096" s="30"/>
      <c r="H71096" s="31"/>
      <c r="I71096" s="30"/>
      <c r="J71096" s="32"/>
      <c r="K71096" s="30"/>
      <c r="L71096" s="30"/>
      <c r="M71096" s="32"/>
      <c r="N71096" s="33"/>
      <c r="O71096" s="33"/>
      <c r="P71096" s="33"/>
      <c r="Q71096" s="30"/>
      <c r="R71096" s="30"/>
      <c r="S71096" s="30"/>
      <c r="T71096" s="30"/>
      <c r="U71096" s="30"/>
      <c r="V71096" s="31"/>
      <c r="W71096" s="30"/>
      <c r="X71096" s="41"/>
      <c r="Y71096" s="41"/>
      <c r="Z71096" s="41"/>
      <c r="AB71096" s="11"/>
    </row>
    <row r="71097" spans="1:28" s="12" customFormat="1" ht="15" thickBot="1">
      <c r="A71097" s="30"/>
      <c r="B71097" s="30"/>
      <c r="C71097" s="30"/>
      <c r="D71097" s="30"/>
      <c r="E71097" s="30"/>
      <c r="F71097" s="30"/>
      <c r="G71097" s="30"/>
      <c r="H71097" s="31"/>
      <c r="I71097" s="30"/>
      <c r="J71097" s="32"/>
      <c r="K71097" s="30"/>
      <c r="L71097" s="30"/>
      <c r="M71097" s="32"/>
      <c r="N71097" s="33"/>
      <c r="O71097" s="33"/>
      <c r="P71097" s="33"/>
      <c r="Q71097" s="30"/>
      <c r="R71097" s="30"/>
      <c r="S71097" s="30"/>
      <c r="T71097" s="30"/>
      <c r="U71097" s="30"/>
      <c r="V71097" s="31"/>
      <c r="W71097" s="30"/>
      <c r="X71097" s="41"/>
      <c r="Y71097" s="41"/>
      <c r="Z71097" s="41"/>
      <c r="AB71097" s="11"/>
    </row>
    <row r="71098" spans="1:28" s="12" customFormat="1" ht="15" thickBot="1">
      <c r="A71098" s="30"/>
      <c r="B71098" s="30"/>
      <c r="C71098" s="30"/>
      <c r="D71098" s="30"/>
      <c r="E71098" s="30"/>
      <c r="F71098" s="30"/>
      <c r="G71098" s="30"/>
      <c r="H71098" s="31"/>
      <c r="I71098" s="30"/>
      <c r="J71098" s="32"/>
      <c r="K71098" s="30"/>
      <c r="L71098" s="30"/>
      <c r="M71098" s="32"/>
      <c r="N71098" s="33"/>
      <c r="O71098" s="33"/>
      <c r="P71098" s="33"/>
      <c r="Q71098" s="30"/>
      <c r="R71098" s="30"/>
      <c r="S71098" s="30"/>
      <c r="T71098" s="30"/>
      <c r="U71098" s="30"/>
      <c r="V71098" s="31"/>
      <c r="W71098" s="30"/>
      <c r="X71098" s="41"/>
      <c r="Y71098" s="41"/>
      <c r="Z71098" s="41"/>
      <c r="AB71098" s="11"/>
    </row>
    <row r="71099" spans="1:28" s="12" customFormat="1" ht="15" thickBot="1">
      <c r="A71099" s="30"/>
      <c r="B71099" s="30"/>
      <c r="C71099" s="30"/>
      <c r="D71099" s="30"/>
      <c r="E71099" s="30"/>
      <c r="F71099" s="30"/>
      <c r="G71099" s="30"/>
      <c r="H71099" s="31"/>
      <c r="I71099" s="30"/>
      <c r="J71099" s="32"/>
      <c r="K71099" s="30"/>
      <c r="L71099" s="30"/>
      <c r="M71099" s="32"/>
      <c r="N71099" s="33"/>
      <c r="O71099" s="33"/>
      <c r="P71099" s="33"/>
      <c r="Q71099" s="30"/>
      <c r="R71099" s="30"/>
      <c r="S71099" s="30"/>
      <c r="T71099" s="30"/>
      <c r="U71099" s="30"/>
      <c r="V71099" s="31"/>
      <c r="W71099" s="30"/>
      <c r="X71099" s="41"/>
      <c r="Y71099" s="41"/>
      <c r="Z71099" s="41"/>
      <c r="AB71099" s="11"/>
    </row>
    <row r="71100" spans="1:28" s="12" customFormat="1" ht="15" thickBot="1">
      <c r="A71100" s="30"/>
      <c r="B71100" s="30"/>
      <c r="C71100" s="30"/>
      <c r="D71100" s="30"/>
      <c r="E71100" s="30"/>
      <c r="F71100" s="30"/>
      <c r="G71100" s="30"/>
      <c r="H71100" s="31"/>
      <c r="I71100" s="30"/>
      <c r="J71100" s="32"/>
      <c r="K71100" s="30"/>
      <c r="L71100" s="30"/>
      <c r="M71100" s="32"/>
      <c r="N71100" s="33"/>
      <c r="O71100" s="33"/>
      <c r="P71100" s="33"/>
      <c r="Q71100" s="30"/>
      <c r="R71100" s="30"/>
      <c r="S71100" s="30"/>
      <c r="T71100" s="30"/>
      <c r="U71100" s="30"/>
      <c r="V71100" s="31"/>
      <c r="W71100" s="30"/>
      <c r="X71100" s="41"/>
      <c r="Y71100" s="41"/>
      <c r="Z71100" s="41"/>
      <c r="AB71100" s="11"/>
    </row>
    <row r="71101" spans="1:28" s="12" customFormat="1" ht="15" thickBot="1">
      <c r="A71101" s="30"/>
      <c r="B71101" s="30"/>
      <c r="C71101" s="30"/>
      <c r="D71101" s="30"/>
      <c r="E71101" s="30"/>
      <c r="F71101" s="30"/>
      <c r="G71101" s="30"/>
      <c r="H71101" s="31"/>
      <c r="I71101" s="30"/>
      <c r="J71101" s="32"/>
      <c r="K71101" s="30"/>
      <c r="L71101" s="30"/>
      <c r="M71101" s="32"/>
      <c r="N71101" s="33"/>
      <c r="O71101" s="33"/>
      <c r="P71101" s="33"/>
      <c r="Q71101" s="30"/>
      <c r="R71101" s="30"/>
      <c r="S71101" s="30"/>
      <c r="T71101" s="30"/>
      <c r="U71101" s="30"/>
      <c r="V71101" s="31"/>
      <c r="W71101" s="30"/>
      <c r="X71101" s="41"/>
      <c r="Y71101" s="41"/>
      <c r="Z71101" s="41"/>
      <c r="AB71101" s="11"/>
    </row>
    <row r="71102" spans="1:28" s="12" customFormat="1" ht="15" thickBot="1">
      <c r="A71102" s="30"/>
      <c r="B71102" s="30"/>
      <c r="C71102" s="30"/>
      <c r="D71102" s="30"/>
      <c r="E71102" s="30"/>
      <c r="F71102" s="30"/>
      <c r="G71102" s="30"/>
      <c r="H71102" s="31"/>
      <c r="I71102" s="30"/>
      <c r="J71102" s="32"/>
      <c r="K71102" s="30"/>
      <c r="L71102" s="30"/>
      <c r="M71102" s="32"/>
      <c r="N71102" s="33"/>
      <c r="O71102" s="33"/>
      <c r="P71102" s="33"/>
      <c r="Q71102" s="30"/>
      <c r="R71102" s="30"/>
      <c r="S71102" s="30"/>
      <c r="T71102" s="30"/>
      <c r="U71102" s="30"/>
      <c r="V71102" s="31"/>
      <c r="W71102" s="30"/>
      <c r="X71102" s="41"/>
      <c r="Y71102" s="41"/>
      <c r="Z71102" s="41"/>
      <c r="AB71102" s="11"/>
    </row>
    <row r="71103" spans="1:28" s="12" customFormat="1" ht="15" thickBot="1">
      <c r="A71103" s="30"/>
      <c r="B71103" s="30"/>
      <c r="C71103" s="30"/>
      <c r="D71103" s="30"/>
      <c r="E71103" s="30"/>
      <c r="F71103" s="30"/>
      <c r="G71103" s="30"/>
      <c r="H71103" s="31"/>
      <c r="I71103" s="30"/>
      <c r="J71103" s="32"/>
      <c r="K71103" s="30"/>
      <c r="L71103" s="30"/>
      <c r="M71103" s="32"/>
      <c r="N71103" s="33"/>
      <c r="O71103" s="33"/>
      <c r="P71103" s="33"/>
      <c r="Q71103" s="30"/>
      <c r="R71103" s="30"/>
      <c r="S71103" s="30"/>
      <c r="T71103" s="30"/>
      <c r="U71103" s="30"/>
      <c r="V71103" s="31"/>
      <c r="W71103" s="30"/>
      <c r="X71103" s="41"/>
      <c r="Y71103" s="41"/>
      <c r="Z71103" s="41"/>
      <c r="AB71103" s="11"/>
    </row>
    <row r="71104" spans="1:28" s="12" customFormat="1" ht="15" thickBot="1">
      <c r="A71104" s="30"/>
      <c r="B71104" s="30"/>
      <c r="C71104" s="30"/>
      <c r="D71104" s="30"/>
      <c r="E71104" s="30"/>
      <c r="F71104" s="30"/>
      <c r="G71104" s="30"/>
      <c r="H71104" s="31"/>
      <c r="I71104" s="30"/>
      <c r="J71104" s="32"/>
      <c r="K71104" s="30"/>
      <c r="L71104" s="30"/>
      <c r="M71104" s="32"/>
      <c r="N71104" s="33"/>
      <c r="O71104" s="33"/>
      <c r="P71104" s="33"/>
      <c r="Q71104" s="30"/>
      <c r="R71104" s="30"/>
      <c r="S71104" s="30"/>
      <c r="T71104" s="30"/>
      <c r="U71104" s="30"/>
      <c r="V71104" s="31"/>
      <c r="W71104" s="30"/>
      <c r="X71104" s="41"/>
      <c r="Y71104" s="41"/>
      <c r="Z71104" s="41"/>
      <c r="AB71104" s="11"/>
    </row>
    <row r="71105" spans="1:28" s="12" customFormat="1" ht="15" thickBot="1">
      <c r="A71105" s="30"/>
      <c r="B71105" s="30"/>
      <c r="C71105" s="30"/>
      <c r="D71105" s="30"/>
      <c r="E71105" s="30"/>
      <c r="F71105" s="30"/>
      <c r="G71105" s="30"/>
      <c r="H71105" s="31"/>
      <c r="I71105" s="30"/>
      <c r="J71105" s="32"/>
      <c r="K71105" s="30"/>
      <c r="L71105" s="30"/>
      <c r="M71105" s="32"/>
      <c r="N71105" s="33"/>
      <c r="O71105" s="33"/>
      <c r="P71105" s="33"/>
      <c r="Q71105" s="30"/>
      <c r="R71105" s="30"/>
      <c r="S71105" s="30"/>
      <c r="T71105" s="30"/>
      <c r="U71105" s="30"/>
      <c r="V71105" s="31"/>
      <c r="W71105" s="30"/>
      <c r="X71105" s="41"/>
      <c r="Y71105" s="41"/>
      <c r="Z71105" s="41"/>
      <c r="AB71105" s="11"/>
    </row>
    <row r="71106" spans="1:28" s="12" customFormat="1" ht="15" thickBot="1">
      <c r="A71106" s="30"/>
      <c r="B71106" s="30"/>
      <c r="C71106" s="30"/>
      <c r="D71106" s="30"/>
      <c r="E71106" s="30"/>
      <c r="F71106" s="30"/>
      <c r="G71106" s="30"/>
      <c r="H71106" s="31"/>
      <c r="I71106" s="30"/>
      <c r="J71106" s="32"/>
      <c r="K71106" s="30"/>
      <c r="L71106" s="30"/>
      <c r="M71106" s="32"/>
      <c r="N71106" s="33"/>
      <c r="O71106" s="33"/>
      <c r="P71106" s="33"/>
      <c r="Q71106" s="30"/>
      <c r="R71106" s="30"/>
      <c r="S71106" s="30"/>
      <c r="T71106" s="30"/>
      <c r="U71106" s="30"/>
      <c r="V71106" s="31"/>
      <c r="W71106" s="30"/>
      <c r="X71106" s="41"/>
      <c r="Y71106" s="41"/>
      <c r="Z71106" s="41"/>
      <c r="AB71106" s="11"/>
    </row>
    <row r="71107" spans="1:28" s="12" customFormat="1" ht="15" thickBot="1">
      <c r="A71107" s="30"/>
      <c r="B71107" s="30"/>
      <c r="C71107" s="30"/>
      <c r="D71107" s="30"/>
      <c r="E71107" s="30"/>
      <c r="F71107" s="30"/>
      <c r="G71107" s="30"/>
      <c r="H71107" s="31"/>
      <c r="I71107" s="30"/>
      <c r="J71107" s="32"/>
      <c r="K71107" s="30"/>
      <c r="L71107" s="30"/>
      <c r="M71107" s="32"/>
      <c r="N71107" s="33"/>
      <c r="O71107" s="33"/>
      <c r="P71107" s="33"/>
      <c r="Q71107" s="30"/>
      <c r="R71107" s="30"/>
      <c r="S71107" s="30"/>
      <c r="T71107" s="30"/>
      <c r="U71107" s="30"/>
      <c r="V71107" s="31"/>
      <c r="W71107" s="30"/>
      <c r="X71107" s="41"/>
      <c r="Y71107" s="41"/>
      <c r="Z71107" s="41"/>
      <c r="AB71107" s="11"/>
    </row>
    <row r="71108" spans="1:28" s="12" customFormat="1" ht="15" thickBot="1">
      <c r="A71108" s="30"/>
      <c r="B71108" s="30"/>
      <c r="C71108" s="30"/>
      <c r="D71108" s="30"/>
      <c r="E71108" s="30"/>
      <c r="F71108" s="30"/>
      <c r="G71108" s="30"/>
      <c r="H71108" s="31"/>
      <c r="I71108" s="30"/>
      <c r="J71108" s="32"/>
      <c r="K71108" s="30"/>
      <c r="L71108" s="30"/>
      <c r="M71108" s="32"/>
      <c r="N71108" s="33"/>
      <c r="O71108" s="33"/>
      <c r="P71108" s="33"/>
      <c r="Q71108" s="30"/>
      <c r="R71108" s="30"/>
      <c r="S71108" s="30"/>
      <c r="T71108" s="30"/>
      <c r="U71108" s="30"/>
      <c r="V71108" s="31"/>
      <c r="W71108" s="30"/>
      <c r="X71108" s="41"/>
      <c r="Y71108" s="41"/>
      <c r="Z71108" s="41"/>
      <c r="AB71108" s="11"/>
    </row>
    <row r="71109" spans="1:28" s="12" customFormat="1" ht="15" thickBot="1">
      <c r="A71109" s="30"/>
      <c r="B71109" s="30"/>
      <c r="C71109" s="30"/>
      <c r="D71109" s="30"/>
      <c r="E71109" s="30"/>
      <c r="F71109" s="30"/>
      <c r="G71109" s="30"/>
      <c r="H71109" s="31"/>
      <c r="I71109" s="30"/>
      <c r="J71109" s="32"/>
      <c r="K71109" s="30"/>
      <c r="L71109" s="30"/>
      <c r="M71109" s="32"/>
      <c r="N71109" s="33"/>
      <c r="O71109" s="33"/>
      <c r="P71109" s="33"/>
      <c r="Q71109" s="30"/>
      <c r="R71109" s="30"/>
      <c r="S71109" s="30"/>
      <c r="T71109" s="30"/>
      <c r="U71109" s="30"/>
      <c r="V71109" s="31"/>
      <c r="W71109" s="30"/>
      <c r="X71109" s="41"/>
      <c r="Y71109" s="41"/>
      <c r="Z71109" s="41"/>
      <c r="AB71109" s="11"/>
    </row>
    <row r="71110" spans="1:28" s="12" customFormat="1" ht="15" thickBot="1">
      <c r="A71110" s="30"/>
      <c r="B71110" s="30"/>
      <c r="C71110" s="30"/>
      <c r="D71110" s="30"/>
      <c r="E71110" s="30"/>
      <c r="F71110" s="30"/>
      <c r="G71110" s="30"/>
      <c r="H71110" s="31"/>
      <c r="I71110" s="30"/>
      <c r="J71110" s="32"/>
      <c r="K71110" s="30"/>
      <c r="L71110" s="30"/>
      <c r="M71110" s="32"/>
      <c r="N71110" s="33"/>
      <c r="O71110" s="33"/>
      <c r="P71110" s="33"/>
      <c r="Q71110" s="30"/>
      <c r="R71110" s="30"/>
      <c r="S71110" s="30"/>
      <c r="T71110" s="30"/>
      <c r="U71110" s="30"/>
      <c r="V71110" s="31"/>
      <c r="W71110" s="30"/>
      <c r="X71110" s="41"/>
      <c r="Y71110" s="41"/>
      <c r="Z71110" s="41"/>
      <c r="AB71110" s="11"/>
    </row>
    <row r="71111" spans="1:28" s="12" customFormat="1" ht="15" thickBot="1">
      <c r="A71111" s="30"/>
      <c r="B71111" s="30"/>
      <c r="C71111" s="30"/>
      <c r="D71111" s="30"/>
      <c r="E71111" s="30"/>
      <c r="F71111" s="30"/>
      <c r="G71111" s="30"/>
      <c r="H71111" s="31"/>
      <c r="I71111" s="30"/>
      <c r="J71111" s="32"/>
      <c r="K71111" s="30"/>
      <c r="L71111" s="30"/>
      <c r="M71111" s="32"/>
      <c r="N71111" s="33"/>
      <c r="O71111" s="33"/>
      <c r="P71111" s="33"/>
      <c r="Q71111" s="30"/>
      <c r="R71111" s="30"/>
      <c r="S71111" s="30"/>
      <c r="T71111" s="30"/>
      <c r="U71111" s="30"/>
      <c r="V71111" s="31"/>
      <c r="W71111" s="30"/>
      <c r="X71111" s="41"/>
      <c r="Y71111" s="41"/>
      <c r="Z71111" s="41"/>
      <c r="AB71111" s="11"/>
    </row>
    <row r="71112" spans="1:28" s="12" customFormat="1" ht="15" thickBot="1">
      <c r="A71112" s="30"/>
      <c r="B71112" s="30"/>
      <c r="C71112" s="30"/>
      <c r="D71112" s="30"/>
      <c r="E71112" s="30"/>
      <c r="F71112" s="30"/>
      <c r="G71112" s="30"/>
      <c r="H71112" s="31"/>
      <c r="I71112" s="30"/>
      <c r="J71112" s="32"/>
      <c r="K71112" s="30"/>
      <c r="L71112" s="30"/>
      <c r="M71112" s="32"/>
      <c r="N71112" s="33"/>
      <c r="O71112" s="33"/>
      <c r="P71112" s="33"/>
      <c r="Q71112" s="30"/>
      <c r="R71112" s="30"/>
      <c r="S71112" s="30"/>
      <c r="T71112" s="30"/>
      <c r="U71112" s="30"/>
      <c r="V71112" s="31"/>
      <c r="W71112" s="30"/>
      <c r="X71112" s="41"/>
      <c r="Y71112" s="41"/>
      <c r="Z71112" s="41"/>
      <c r="AB71112" s="11"/>
    </row>
    <row r="71113" spans="1:28" s="12" customFormat="1" ht="15" thickBot="1">
      <c r="A71113" s="30"/>
      <c r="B71113" s="30"/>
      <c r="C71113" s="30"/>
      <c r="D71113" s="30"/>
      <c r="E71113" s="30"/>
      <c r="F71113" s="30"/>
      <c r="G71113" s="30"/>
      <c r="H71113" s="31"/>
      <c r="I71113" s="30"/>
      <c r="J71113" s="32"/>
      <c r="K71113" s="30"/>
      <c r="L71113" s="30"/>
      <c r="M71113" s="32"/>
      <c r="N71113" s="33"/>
      <c r="O71113" s="33"/>
      <c r="P71113" s="33"/>
      <c r="Q71113" s="30"/>
      <c r="R71113" s="30"/>
      <c r="S71113" s="30"/>
      <c r="T71113" s="30"/>
      <c r="U71113" s="30"/>
      <c r="V71113" s="31"/>
      <c r="W71113" s="30"/>
      <c r="X71113" s="41"/>
      <c r="Y71113" s="41"/>
      <c r="Z71113" s="41"/>
      <c r="AB71113" s="11"/>
    </row>
    <row r="71114" spans="1:28" s="12" customFormat="1" ht="15" thickBot="1">
      <c r="A71114" s="30"/>
      <c r="B71114" s="30"/>
      <c r="C71114" s="30"/>
      <c r="D71114" s="30"/>
      <c r="E71114" s="30"/>
      <c r="F71114" s="30"/>
      <c r="G71114" s="30"/>
      <c r="H71114" s="31"/>
      <c r="I71114" s="30"/>
      <c r="J71114" s="32"/>
      <c r="K71114" s="30"/>
      <c r="L71114" s="30"/>
      <c r="M71114" s="32"/>
      <c r="N71114" s="33"/>
      <c r="O71114" s="33"/>
      <c r="P71114" s="33"/>
      <c r="Q71114" s="30"/>
      <c r="R71114" s="30"/>
      <c r="S71114" s="30"/>
      <c r="T71114" s="30"/>
      <c r="U71114" s="30"/>
      <c r="V71114" s="31"/>
      <c r="W71114" s="30"/>
      <c r="X71114" s="41"/>
      <c r="Y71114" s="41"/>
      <c r="Z71114" s="41"/>
      <c r="AB71114" s="11"/>
    </row>
    <row r="71115" spans="1:28" s="12" customFormat="1" ht="15" thickBot="1">
      <c r="A71115" s="30"/>
      <c r="B71115" s="30"/>
      <c r="C71115" s="30"/>
      <c r="D71115" s="30"/>
      <c r="E71115" s="30"/>
      <c r="F71115" s="30"/>
      <c r="G71115" s="30"/>
      <c r="H71115" s="31"/>
      <c r="I71115" s="30"/>
      <c r="J71115" s="32"/>
      <c r="K71115" s="30"/>
      <c r="L71115" s="30"/>
      <c r="M71115" s="32"/>
      <c r="N71115" s="33"/>
      <c r="O71115" s="33"/>
      <c r="P71115" s="33"/>
      <c r="Q71115" s="30"/>
      <c r="R71115" s="30"/>
      <c r="S71115" s="30"/>
      <c r="T71115" s="30"/>
      <c r="U71115" s="30"/>
      <c r="V71115" s="31"/>
      <c r="W71115" s="30"/>
      <c r="X71115" s="41"/>
      <c r="Y71115" s="41"/>
      <c r="Z71115" s="41"/>
      <c r="AB71115" s="11"/>
    </row>
    <row r="71116" spans="1:28" s="12" customFormat="1" ht="15" thickBot="1">
      <c r="A71116" s="30"/>
      <c r="B71116" s="30"/>
      <c r="C71116" s="30"/>
      <c r="D71116" s="30"/>
      <c r="E71116" s="30"/>
      <c r="F71116" s="30"/>
      <c r="G71116" s="30"/>
      <c r="H71116" s="31"/>
      <c r="I71116" s="30"/>
      <c r="J71116" s="32"/>
      <c r="K71116" s="30"/>
      <c r="L71116" s="30"/>
      <c r="M71116" s="32"/>
      <c r="N71116" s="33"/>
      <c r="O71116" s="33"/>
      <c r="P71116" s="33"/>
      <c r="Q71116" s="30"/>
      <c r="R71116" s="30"/>
      <c r="S71116" s="30"/>
      <c r="T71116" s="30"/>
      <c r="U71116" s="30"/>
      <c r="V71116" s="31"/>
      <c r="W71116" s="30"/>
      <c r="X71116" s="41"/>
      <c r="Y71116" s="41"/>
      <c r="Z71116" s="41"/>
      <c r="AB71116" s="11"/>
    </row>
    <row r="71117" spans="1:28" s="12" customFormat="1" ht="15" thickBot="1">
      <c r="A71117" s="30"/>
      <c r="B71117" s="30"/>
      <c r="C71117" s="30"/>
      <c r="D71117" s="30"/>
      <c r="E71117" s="30"/>
      <c r="F71117" s="30"/>
      <c r="G71117" s="30"/>
      <c r="H71117" s="31"/>
      <c r="I71117" s="30"/>
      <c r="J71117" s="32"/>
      <c r="K71117" s="30"/>
      <c r="L71117" s="30"/>
      <c r="M71117" s="32"/>
      <c r="N71117" s="33"/>
      <c r="O71117" s="33"/>
      <c r="P71117" s="33"/>
      <c r="Q71117" s="30"/>
      <c r="R71117" s="30"/>
      <c r="S71117" s="30"/>
      <c r="T71117" s="30"/>
      <c r="U71117" s="30"/>
      <c r="V71117" s="31"/>
      <c r="W71117" s="30"/>
      <c r="X71117" s="41"/>
      <c r="Y71117" s="41"/>
      <c r="Z71117" s="41"/>
      <c r="AB71117" s="11"/>
    </row>
    <row r="71118" spans="1:28" s="12" customFormat="1" ht="15" thickBot="1">
      <c r="A71118" s="30"/>
      <c r="B71118" s="30"/>
      <c r="C71118" s="30"/>
      <c r="D71118" s="30"/>
      <c r="E71118" s="30"/>
      <c r="F71118" s="30"/>
      <c r="G71118" s="30"/>
      <c r="H71118" s="31"/>
      <c r="I71118" s="30"/>
      <c r="J71118" s="32"/>
      <c r="K71118" s="30"/>
      <c r="L71118" s="30"/>
      <c r="M71118" s="32"/>
      <c r="N71118" s="33"/>
      <c r="O71118" s="33"/>
      <c r="P71118" s="33"/>
      <c r="Q71118" s="30"/>
      <c r="R71118" s="30"/>
      <c r="S71118" s="30"/>
      <c r="T71118" s="30"/>
      <c r="U71118" s="30"/>
      <c r="V71118" s="31"/>
      <c r="W71118" s="30"/>
      <c r="X71118" s="41"/>
      <c r="Y71118" s="41"/>
      <c r="Z71118" s="41"/>
      <c r="AB71118" s="11"/>
    </row>
    <row r="71119" spans="1:28" s="12" customFormat="1" ht="15" thickBot="1">
      <c r="A71119" s="30"/>
      <c r="B71119" s="30"/>
      <c r="C71119" s="30"/>
      <c r="D71119" s="30"/>
      <c r="E71119" s="30"/>
      <c r="F71119" s="30"/>
      <c r="G71119" s="30"/>
      <c r="H71119" s="31"/>
      <c r="I71119" s="30"/>
      <c r="J71119" s="32"/>
      <c r="K71119" s="30"/>
      <c r="L71119" s="30"/>
      <c r="M71119" s="32"/>
      <c r="N71119" s="33"/>
      <c r="O71119" s="33"/>
      <c r="P71119" s="33"/>
      <c r="Q71119" s="30"/>
      <c r="R71119" s="30"/>
      <c r="S71119" s="30"/>
      <c r="T71119" s="30"/>
      <c r="U71119" s="30"/>
      <c r="V71119" s="31"/>
      <c r="W71119" s="30"/>
      <c r="X71119" s="41"/>
      <c r="Y71119" s="41"/>
      <c r="Z71119" s="41"/>
      <c r="AB71119" s="11"/>
    </row>
    <row r="71120" spans="1:28" s="12" customFormat="1" ht="15" thickBot="1">
      <c r="A71120" s="30"/>
      <c r="B71120" s="30"/>
      <c r="C71120" s="30"/>
      <c r="D71120" s="30"/>
      <c r="E71120" s="30"/>
      <c r="F71120" s="30"/>
      <c r="G71120" s="30"/>
      <c r="H71120" s="31"/>
      <c r="I71120" s="30"/>
      <c r="J71120" s="32"/>
      <c r="K71120" s="30"/>
      <c r="L71120" s="30"/>
      <c r="M71120" s="32"/>
      <c r="N71120" s="33"/>
      <c r="O71120" s="33"/>
      <c r="P71120" s="33"/>
      <c r="Q71120" s="30"/>
      <c r="R71120" s="30"/>
      <c r="S71120" s="30"/>
      <c r="T71120" s="30"/>
      <c r="U71120" s="30"/>
      <c r="V71120" s="31"/>
      <c r="W71120" s="30"/>
      <c r="X71120" s="41"/>
      <c r="Y71120" s="41"/>
      <c r="Z71120" s="41"/>
      <c r="AB71120" s="11"/>
    </row>
    <row r="71121" spans="1:28" s="12" customFormat="1" ht="15" thickBot="1">
      <c r="A71121" s="30"/>
      <c r="B71121" s="30"/>
      <c r="C71121" s="30"/>
      <c r="D71121" s="30"/>
      <c r="E71121" s="30"/>
      <c r="F71121" s="30"/>
      <c r="G71121" s="30"/>
      <c r="H71121" s="31"/>
      <c r="I71121" s="30"/>
      <c r="J71121" s="32"/>
      <c r="K71121" s="30"/>
      <c r="L71121" s="30"/>
      <c r="M71121" s="32"/>
      <c r="N71121" s="33"/>
      <c r="O71121" s="33"/>
      <c r="P71121" s="33"/>
      <c r="Q71121" s="30"/>
      <c r="R71121" s="30"/>
      <c r="S71121" s="30"/>
      <c r="T71121" s="30"/>
      <c r="U71121" s="30"/>
      <c r="V71121" s="31"/>
      <c r="W71121" s="30"/>
      <c r="X71121" s="41"/>
      <c r="Y71121" s="41"/>
      <c r="Z71121" s="41"/>
      <c r="AB71121" s="11"/>
    </row>
    <row r="71122" spans="1:28" s="12" customFormat="1" ht="15" thickBot="1">
      <c r="A71122" s="30"/>
      <c r="B71122" s="30"/>
      <c r="C71122" s="30"/>
      <c r="D71122" s="30"/>
      <c r="E71122" s="30"/>
      <c r="F71122" s="30"/>
      <c r="G71122" s="30"/>
      <c r="H71122" s="31"/>
      <c r="I71122" s="30"/>
      <c r="J71122" s="32"/>
      <c r="K71122" s="30"/>
      <c r="L71122" s="30"/>
      <c r="M71122" s="32"/>
      <c r="N71122" s="33"/>
      <c r="O71122" s="33"/>
      <c r="P71122" s="33"/>
      <c r="Q71122" s="30"/>
      <c r="R71122" s="30"/>
      <c r="S71122" s="30"/>
      <c r="T71122" s="30"/>
      <c r="U71122" s="30"/>
      <c r="V71122" s="31"/>
      <c r="W71122" s="30"/>
      <c r="X71122" s="41"/>
      <c r="Y71122" s="41"/>
      <c r="Z71122" s="41"/>
      <c r="AB71122" s="11"/>
    </row>
    <row r="71123" spans="1:28" s="12" customFormat="1" ht="15" thickBot="1">
      <c r="A71123" s="30"/>
      <c r="B71123" s="30"/>
      <c r="C71123" s="30"/>
      <c r="D71123" s="30"/>
      <c r="E71123" s="30"/>
      <c r="F71123" s="30"/>
      <c r="G71123" s="30"/>
      <c r="H71123" s="31"/>
      <c r="I71123" s="30"/>
      <c r="J71123" s="32"/>
      <c r="K71123" s="30"/>
      <c r="L71123" s="30"/>
      <c r="M71123" s="32"/>
      <c r="N71123" s="33"/>
      <c r="O71123" s="33"/>
      <c r="P71123" s="33"/>
      <c r="Q71123" s="30"/>
      <c r="R71123" s="30"/>
      <c r="S71123" s="30"/>
      <c r="T71123" s="30"/>
      <c r="U71123" s="30"/>
      <c r="V71123" s="31"/>
      <c r="W71123" s="30"/>
      <c r="X71123" s="41"/>
      <c r="Y71123" s="41"/>
      <c r="Z71123" s="41"/>
      <c r="AB71123" s="11"/>
    </row>
    <row r="71124" spans="1:28" s="12" customFormat="1" ht="15" thickBot="1">
      <c r="A71124" s="30"/>
      <c r="B71124" s="30"/>
      <c r="C71124" s="30"/>
      <c r="D71124" s="30"/>
      <c r="E71124" s="30"/>
      <c r="F71124" s="30"/>
      <c r="G71124" s="30"/>
      <c r="H71124" s="31"/>
      <c r="I71124" s="30"/>
      <c r="J71124" s="32"/>
      <c r="K71124" s="30"/>
      <c r="L71124" s="30"/>
      <c r="M71124" s="32"/>
      <c r="N71124" s="33"/>
      <c r="O71124" s="33"/>
      <c r="P71124" s="33"/>
      <c r="Q71124" s="30"/>
      <c r="R71124" s="30"/>
      <c r="S71124" s="30"/>
      <c r="T71124" s="30"/>
      <c r="U71124" s="30"/>
      <c r="V71124" s="31"/>
      <c r="W71124" s="30"/>
      <c r="X71124" s="41"/>
      <c r="Y71124" s="41"/>
      <c r="Z71124" s="41"/>
      <c r="AB71124" s="11"/>
    </row>
    <row r="71125" spans="1:28" s="12" customFormat="1" ht="15" thickBot="1">
      <c r="A71125" s="30"/>
      <c r="B71125" s="30"/>
      <c r="C71125" s="30"/>
      <c r="D71125" s="30"/>
      <c r="E71125" s="30"/>
      <c r="F71125" s="30"/>
      <c r="G71125" s="30"/>
      <c r="H71125" s="31"/>
      <c r="I71125" s="30"/>
      <c r="J71125" s="32"/>
      <c r="K71125" s="30"/>
      <c r="L71125" s="30"/>
      <c r="M71125" s="32"/>
      <c r="N71125" s="33"/>
      <c r="O71125" s="33"/>
      <c r="P71125" s="33"/>
      <c r="Q71125" s="30"/>
      <c r="R71125" s="30"/>
      <c r="S71125" s="30"/>
      <c r="T71125" s="30"/>
      <c r="U71125" s="30"/>
      <c r="V71125" s="31"/>
      <c r="W71125" s="30"/>
      <c r="X71125" s="41"/>
      <c r="Y71125" s="41"/>
      <c r="Z71125" s="41"/>
      <c r="AB71125" s="11"/>
    </row>
    <row r="71126" spans="1:28" s="12" customFormat="1" ht="15" thickBot="1">
      <c r="A71126" s="30"/>
      <c r="B71126" s="30"/>
      <c r="C71126" s="30"/>
      <c r="D71126" s="30"/>
      <c r="E71126" s="30"/>
      <c r="F71126" s="30"/>
      <c r="G71126" s="30"/>
      <c r="H71126" s="31"/>
      <c r="I71126" s="30"/>
      <c r="J71126" s="32"/>
      <c r="K71126" s="30"/>
      <c r="L71126" s="30"/>
      <c r="M71126" s="32"/>
      <c r="N71126" s="33"/>
      <c r="O71126" s="33"/>
      <c r="P71126" s="33"/>
      <c r="Q71126" s="30"/>
      <c r="R71126" s="30"/>
      <c r="S71126" s="30"/>
      <c r="T71126" s="30"/>
      <c r="U71126" s="30"/>
      <c r="V71126" s="31"/>
      <c r="W71126" s="30"/>
      <c r="X71126" s="41"/>
      <c r="Y71126" s="41"/>
      <c r="Z71126" s="41"/>
      <c r="AB71126" s="11"/>
    </row>
    <row r="71127" spans="1:28" s="12" customFormat="1" ht="15" thickBot="1">
      <c r="A71127" s="30"/>
      <c r="B71127" s="30"/>
      <c r="C71127" s="30"/>
      <c r="D71127" s="30"/>
      <c r="E71127" s="30"/>
      <c r="F71127" s="30"/>
      <c r="G71127" s="30"/>
      <c r="H71127" s="31"/>
      <c r="I71127" s="30"/>
      <c r="J71127" s="32"/>
      <c r="K71127" s="30"/>
      <c r="L71127" s="30"/>
      <c r="M71127" s="32"/>
      <c r="N71127" s="33"/>
      <c r="O71127" s="33"/>
      <c r="P71127" s="33"/>
      <c r="Q71127" s="30"/>
      <c r="R71127" s="30"/>
      <c r="S71127" s="30"/>
      <c r="T71127" s="30"/>
      <c r="U71127" s="30"/>
      <c r="V71127" s="31"/>
      <c r="W71127" s="30"/>
      <c r="X71127" s="41"/>
      <c r="Y71127" s="41"/>
      <c r="Z71127" s="41"/>
      <c r="AB71127" s="11"/>
    </row>
    <row r="71128" spans="1:28" s="12" customFormat="1" ht="15" thickBot="1">
      <c r="A71128" s="30"/>
      <c r="B71128" s="30"/>
      <c r="C71128" s="30"/>
      <c r="D71128" s="30"/>
      <c r="E71128" s="30"/>
      <c r="F71128" s="30"/>
      <c r="G71128" s="30"/>
      <c r="H71128" s="31"/>
      <c r="I71128" s="30"/>
      <c r="J71128" s="32"/>
      <c r="K71128" s="30"/>
      <c r="L71128" s="30"/>
      <c r="M71128" s="32"/>
      <c r="N71128" s="33"/>
      <c r="O71128" s="33"/>
      <c r="P71128" s="33"/>
      <c r="Q71128" s="30"/>
      <c r="R71128" s="30"/>
      <c r="S71128" s="30"/>
      <c r="T71128" s="30"/>
      <c r="U71128" s="30"/>
      <c r="V71128" s="31"/>
      <c r="W71128" s="30"/>
      <c r="X71128" s="41"/>
      <c r="Y71128" s="41"/>
      <c r="Z71128" s="41"/>
      <c r="AB71128" s="11"/>
    </row>
    <row r="71129" spans="1:28" s="12" customFormat="1" ht="15" thickBot="1">
      <c r="A71129" s="30"/>
      <c r="B71129" s="30"/>
      <c r="C71129" s="30"/>
      <c r="D71129" s="30"/>
      <c r="E71129" s="30"/>
      <c r="F71129" s="30"/>
      <c r="G71129" s="30"/>
      <c r="H71129" s="31"/>
      <c r="I71129" s="30"/>
      <c r="J71129" s="32"/>
      <c r="K71129" s="30"/>
      <c r="L71129" s="30"/>
      <c r="M71129" s="32"/>
      <c r="N71129" s="33"/>
      <c r="O71129" s="33"/>
      <c r="P71129" s="33"/>
      <c r="Q71129" s="30"/>
      <c r="R71129" s="30"/>
      <c r="S71129" s="30"/>
      <c r="T71129" s="30"/>
      <c r="U71129" s="30"/>
      <c r="V71129" s="31"/>
      <c r="W71129" s="30"/>
      <c r="X71129" s="41"/>
      <c r="Y71129" s="41"/>
      <c r="Z71129" s="41"/>
      <c r="AB71129" s="11"/>
    </row>
    <row r="71130" spans="1:28" s="12" customFormat="1" ht="15" thickBot="1">
      <c r="A71130" s="30"/>
      <c r="B71130" s="30"/>
      <c r="C71130" s="30"/>
      <c r="D71130" s="30"/>
      <c r="E71130" s="30"/>
      <c r="F71130" s="30"/>
      <c r="G71130" s="30"/>
      <c r="H71130" s="31"/>
      <c r="I71130" s="30"/>
      <c r="J71130" s="32"/>
      <c r="K71130" s="30"/>
      <c r="L71130" s="30"/>
      <c r="M71130" s="32"/>
      <c r="N71130" s="33"/>
      <c r="O71130" s="33"/>
      <c r="P71130" s="33"/>
      <c r="Q71130" s="30"/>
      <c r="R71130" s="30"/>
      <c r="S71130" s="30"/>
      <c r="T71130" s="30"/>
      <c r="U71130" s="30"/>
      <c r="V71130" s="31"/>
      <c r="W71130" s="30"/>
      <c r="X71130" s="41"/>
      <c r="Y71130" s="41"/>
      <c r="Z71130" s="41"/>
      <c r="AB71130" s="11"/>
    </row>
    <row r="71131" spans="1:28" s="12" customFormat="1" ht="15" thickBot="1">
      <c r="A71131" s="30"/>
      <c r="B71131" s="30"/>
      <c r="C71131" s="30"/>
      <c r="D71131" s="30"/>
      <c r="E71131" s="30"/>
      <c r="F71131" s="30"/>
      <c r="G71131" s="30"/>
      <c r="H71131" s="31"/>
      <c r="I71131" s="30"/>
      <c r="J71131" s="32"/>
      <c r="K71131" s="30"/>
      <c r="L71131" s="30"/>
      <c r="M71131" s="32"/>
      <c r="N71131" s="33"/>
      <c r="O71131" s="33"/>
      <c r="P71131" s="33"/>
      <c r="Q71131" s="30"/>
      <c r="R71131" s="30"/>
      <c r="S71131" s="30"/>
      <c r="T71131" s="30"/>
      <c r="U71131" s="30"/>
      <c r="V71131" s="31"/>
      <c r="W71131" s="30"/>
      <c r="X71131" s="41"/>
      <c r="Y71131" s="41"/>
      <c r="Z71131" s="41"/>
      <c r="AB71131" s="11"/>
    </row>
    <row r="71132" spans="1:28" s="12" customFormat="1" ht="15" thickBot="1">
      <c r="A71132" s="30"/>
      <c r="B71132" s="30"/>
      <c r="C71132" s="30"/>
      <c r="D71132" s="30"/>
      <c r="E71132" s="30"/>
      <c r="F71132" s="30"/>
      <c r="G71132" s="30"/>
      <c r="H71132" s="31"/>
      <c r="I71132" s="30"/>
      <c r="J71132" s="32"/>
      <c r="K71132" s="30"/>
      <c r="L71132" s="30"/>
      <c r="M71132" s="32"/>
      <c r="N71132" s="33"/>
      <c r="O71132" s="33"/>
      <c r="P71132" s="33"/>
      <c r="Q71132" s="30"/>
      <c r="R71132" s="30"/>
      <c r="S71132" s="30"/>
      <c r="T71132" s="30"/>
      <c r="U71132" s="30"/>
      <c r="V71132" s="31"/>
      <c r="W71132" s="30"/>
      <c r="X71132" s="41"/>
      <c r="Y71132" s="41"/>
      <c r="Z71132" s="41"/>
      <c r="AB71132" s="11"/>
    </row>
    <row r="71133" spans="1:28" s="12" customFormat="1" ht="15" thickBot="1">
      <c r="A71133" s="30"/>
      <c r="B71133" s="30"/>
      <c r="C71133" s="30"/>
      <c r="D71133" s="30"/>
      <c r="E71133" s="30"/>
      <c r="F71133" s="30"/>
      <c r="G71133" s="30"/>
      <c r="H71133" s="31"/>
      <c r="I71133" s="30"/>
      <c r="J71133" s="32"/>
      <c r="K71133" s="30"/>
      <c r="L71133" s="30"/>
      <c r="M71133" s="32"/>
      <c r="N71133" s="33"/>
      <c r="O71133" s="33"/>
      <c r="P71133" s="33"/>
      <c r="Q71133" s="30"/>
      <c r="R71133" s="30"/>
      <c r="S71133" s="30"/>
      <c r="T71133" s="30"/>
      <c r="U71133" s="30"/>
      <c r="V71133" s="31"/>
      <c r="W71133" s="30"/>
      <c r="X71133" s="41"/>
      <c r="Y71133" s="41"/>
      <c r="Z71133" s="41"/>
      <c r="AB71133" s="11"/>
    </row>
    <row r="71134" spans="1:28" s="12" customFormat="1" ht="15" thickBot="1">
      <c r="A71134" s="30"/>
      <c r="B71134" s="30"/>
      <c r="C71134" s="30"/>
      <c r="D71134" s="30"/>
      <c r="E71134" s="30"/>
      <c r="F71134" s="30"/>
      <c r="G71134" s="30"/>
      <c r="H71134" s="31"/>
      <c r="I71134" s="30"/>
      <c r="J71134" s="32"/>
      <c r="K71134" s="30"/>
      <c r="L71134" s="30"/>
      <c r="M71134" s="32"/>
      <c r="N71134" s="33"/>
      <c r="O71134" s="33"/>
      <c r="P71134" s="33"/>
      <c r="Q71134" s="30"/>
      <c r="R71134" s="30"/>
      <c r="S71134" s="30"/>
      <c r="T71134" s="30"/>
      <c r="U71134" s="30"/>
      <c r="V71134" s="31"/>
      <c r="W71134" s="30"/>
      <c r="X71134" s="41"/>
      <c r="Y71134" s="41"/>
      <c r="Z71134" s="41"/>
      <c r="AB71134" s="11"/>
    </row>
    <row r="71135" spans="1:28" s="12" customFormat="1" ht="15" thickBot="1">
      <c r="A71135" s="30"/>
      <c r="B71135" s="30"/>
      <c r="C71135" s="30"/>
      <c r="D71135" s="30"/>
      <c r="E71135" s="30"/>
      <c r="F71135" s="30"/>
      <c r="G71135" s="30"/>
      <c r="H71135" s="31"/>
      <c r="I71135" s="30"/>
      <c r="J71135" s="32"/>
      <c r="K71135" s="30"/>
      <c r="L71135" s="30"/>
      <c r="M71135" s="32"/>
      <c r="N71135" s="33"/>
      <c r="O71135" s="33"/>
      <c r="P71135" s="33"/>
      <c r="Q71135" s="30"/>
      <c r="R71135" s="30"/>
      <c r="S71135" s="30"/>
      <c r="T71135" s="30"/>
      <c r="U71135" s="30"/>
      <c r="V71135" s="31"/>
      <c r="W71135" s="30"/>
      <c r="X71135" s="41"/>
      <c r="Y71135" s="41"/>
      <c r="Z71135" s="41"/>
      <c r="AB71135" s="11"/>
    </row>
    <row r="71136" spans="1:28" s="12" customFormat="1" ht="15" thickBot="1">
      <c r="A71136" s="30"/>
      <c r="B71136" s="30"/>
      <c r="C71136" s="30"/>
      <c r="D71136" s="30"/>
      <c r="E71136" s="30"/>
      <c r="F71136" s="30"/>
      <c r="G71136" s="30"/>
      <c r="H71136" s="31"/>
      <c r="I71136" s="30"/>
      <c r="J71136" s="32"/>
      <c r="K71136" s="30"/>
      <c r="L71136" s="30"/>
      <c r="M71136" s="32"/>
      <c r="N71136" s="33"/>
      <c r="O71136" s="33"/>
      <c r="P71136" s="33"/>
      <c r="Q71136" s="30"/>
      <c r="R71136" s="30"/>
      <c r="S71136" s="30"/>
      <c r="T71136" s="30"/>
      <c r="U71136" s="30"/>
      <c r="V71136" s="31"/>
      <c r="W71136" s="30"/>
      <c r="X71136" s="41"/>
      <c r="Y71136" s="41"/>
      <c r="Z71136" s="41"/>
      <c r="AB71136" s="11"/>
    </row>
    <row r="71137" spans="1:28" s="12" customFormat="1" ht="15" thickBot="1">
      <c r="A71137" s="30"/>
      <c r="B71137" s="30"/>
      <c r="C71137" s="30"/>
      <c r="D71137" s="30"/>
      <c r="E71137" s="30"/>
      <c r="F71137" s="30"/>
      <c r="G71137" s="30"/>
      <c r="H71137" s="31"/>
      <c r="I71137" s="30"/>
      <c r="J71137" s="32"/>
      <c r="K71137" s="30"/>
      <c r="L71137" s="30"/>
      <c r="M71137" s="32"/>
      <c r="N71137" s="33"/>
      <c r="O71137" s="33"/>
      <c r="P71137" s="33"/>
      <c r="Q71137" s="30"/>
      <c r="R71137" s="30"/>
      <c r="S71137" s="30"/>
      <c r="T71137" s="30"/>
      <c r="U71137" s="30"/>
      <c r="V71137" s="31"/>
      <c r="W71137" s="30"/>
      <c r="X71137" s="41"/>
      <c r="Y71137" s="41"/>
      <c r="Z71137" s="41"/>
      <c r="AB71137" s="11"/>
    </row>
    <row r="71138" spans="1:28" s="12" customFormat="1" ht="15" thickBot="1">
      <c r="A71138" s="30"/>
      <c r="B71138" s="30"/>
      <c r="C71138" s="30"/>
      <c r="D71138" s="30"/>
      <c r="E71138" s="30"/>
      <c r="F71138" s="30"/>
      <c r="G71138" s="30"/>
      <c r="H71138" s="31"/>
      <c r="I71138" s="30"/>
      <c r="J71138" s="32"/>
      <c r="K71138" s="30"/>
      <c r="L71138" s="30"/>
      <c r="M71138" s="32"/>
      <c r="N71138" s="33"/>
      <c r="O71138" s="33"/>
      <c r="P71138" s="33"/>
      <c r="Q71138" s="30"/>
      <c r="R71138" s="30"/>
      <c r="S71138" s="30"/>
      <c r="T71138" s="30"/>
      <c r="U71138" s="30"/>
      <c r="V71138" s="31"/>
      <c r="W71138" s="30"/>
      <c r="X71138" s="41"/>
      <c r="Y71138" s="41"/>
      <c r="Z71138" s="41"/>
      <c r="AB71138" s="11"/>
    </row>
    <row r="71139" spans="1:28" s="12" customFormat="1" ht="15" thickBot="1">
      <c r="A71139" s="30"/>
      <c r="B71139" s="30"/>
      <c r="C71139" s="30"/>
      <c r="D71139" s="30"/>
      <c r="E71139" s="30"/>
      <c r="F71139" s="30"/>
      <c r="G71139" s="30"/>
      <c r="H71139" s="31"/>
      <c r="I71139" s="30"/>
      <c r="J71139" s="32"/>
      <c r="K71139" s="30"/>
      <c r="L71139" s="30"/>
      <c r="M71139" s="32"/>
      <c r="N71139" s="33"/>
      <c r="O71139" s="33"/>
      <c r="P71139" s="33"/>
      <c r="Q71139" s="30"/>
      <c r="R71139" s="30"/>
      <c r="S71139" s="30"/>
      <c r="T71139" s="30"/>
      <c r="U71139" s="30"/>
      <c r="V71139" s="31"/>
      <c r="W71139" s="30"/>
      <c r="X71139" s="41"/>
      <c r="Y71139" s="41"/>
      <c r="Z71139" s="41"/>
      <c r="AB71139" s="11"/>
    </row>
    <row r="71140" spans="1:28" s="12" customFormat="1" ht="15" thickBot="1">
      <c r="A71140" s="30"/>
      <c r="B71140" s="30"/>
      <c r="C71140" s="30"/>
      <c r="D71140" s="30"/>
      <c r="E71140" s="30"/>
      <c r="F71140" s="30"/>
      <c r="G71140" s="30"/>
      <c r="H71140" s="31"/>
      <c r="I71140" s="30"/>
      <c r="J71140" s="32"/>
      <c r="K71140" s="30"/>
      <c r="L71140" s="30"/>
      <c r="M71140" s="32"/>
      <c r="N71140" s="33"/>
      <c r="O71140" s="33"/>
      <c r="P71140" s="33"/>
      <c r="Q71140" s="30"/>
      <c r="R71140" s="30"/>
      <c r="S71140" s="30"/>
      <c r="T71140" s="30"/>
      <c r="U71140" s="30"/>
      <c r="V71140" s="31"/>
      <c r="W71140" s="30"/>
      <c r="X71140" s="41"/>
      <c r="Y71140" s="41"/>
      <c r="Z71140" s="41"/>
      <c r="AB71140" s="11"/>
    </row>
    <row r="71141" spans="1:28" s="12" customFormat="1" ht="15" thickBot="1">
      <c r="A71141" s="30"/>
      <c r="B71141" s="30"/>
      <c r="C71141" s="30"/>
      <c r="D71141" s="30"/>
      <c r="E71141" s="30"/>
      <c r="F71141" s="30"/>
      <c r="G71141" s="30"/>
      <c r="H71141" s="31"/>
      <c r="I71141" s="30"/>
      <c r="J71141" s="32"/>
      <c r="K71141" s="30"/>
      <c r="L71141" s="30"/>
      <c r="M71141" s="32"/>
      <c r="N71141" s="33"/>
      <c r="O71141" s="33"/>
      <c r="P71141" s="33"/>
      <c r="Q71141" s="30"/>
      <c r="R71141" s="30"/>
      <c r="S71141" s="30"/>
      <c r="T71141" s="30"/>
      <c r="U71141" s="30"/>
      <c r="V71141" s="31"/>
      <c r="W71141" s="30"/>
      <c r="X71141" s="41"/>
      <c r="Y71141" s="41"/>
      <c r="Z71141" s="41"/>
      <c r="AB71141" s="11"/>
    </row>
    <row r="71142" spans="1:28" s="12" customFormat="1" ht="15" thickBot="1">
      <c r="A71142" s="30"/>
      <c r="B71142" s="30"/>
      <c r="C71142" s="30"/>
      <c r="D71142" s="30"/>
      <c r="E71142" s="30"/>
      <c r="F71142" s="30"/>
      <c r="G71142" s="30"/>
      <c r="H71142" s="31"/>
      <c r="I71142" s="30"/>
      <c r="J71142" s="32"/>
      <c r="K71142" s="30"/>
      <c r="L71142" s="30"/>
      <c r="M71142" s="32"/>
      <c r="N71142" s="33"/>
      <c r="O71142" s="33"/>
      <c r="P71142" s="33"/>
      <c r="Q71142" s="30"/>
      <c r="R71142" s="30"/>
      <c r="S71142" s="30"/>
      <c r="T71142" s="30"/>
      <c r="U71142" s="30"/>
      <c r="V71142" s="31"/>
      <c r="W71142" s="30"/>
      <c r="X71142" s="41"/>
      <c r="Y71142" s="41"/>
      <c r="Z71142" s="41"/>
      <c r="AB71142" s="11"/>
    </row>
    <row r="71143" spans="1:28" s="12" customFormat="1" ht="15" thickBot="1">
      <c r="A71143" s="30"/>
      <c r="B71143" s="30"/>
      <c r="C71143" s="30"/>
      <c r="D71143" s="30"/>
      <c r="E71143" s="30"/>
      <c r="F71143" s="30"/>
      <c r="G71143" s="30"/>
      <c r="H71143" s="31"/>
      <c r="I71143" s="30"/>
      <c r="J71143" s="32"/>
      <c r="K71143" s="30"/>
      <c r="L71143" s="30"/>
      <c r="M71143" s="32"/>
      <c r="N71143" s="33"/>
      <c r="O71143" s="33"/>
      <c r="P71143" s="33"/>
      <c r="Q71143" s="30"/>
      <c r="R71143" s="30"/>
      <c r="S71143" s="30"/>
      <c r="T71143" s="30"/>
      <c r="U71143" s="30"/>
      <c r="V71143" s="31"/>
      <c r="W71143" s="30"/>
      <c r="X71143" s="41"/>
      <c r="Y71143" s="41"/>
      <c r="Z71143" s="41"/>
      <c r="AB71143" s="11"/>
    </row>
    <row r="71144" spans="1:28" s="12" customFormat="1" ht="15" thickBot="1">
      <c r="A71144" s="30"/>
      <c r="B71144" s="30"/>
      <c r="C71144" s="30"/>
      <c r="D71144" s="30"/>
      <c r="E71144" s="30"/>
      <c r="F71144" s="30"/>
      <c r="G71144" s="30"/>
      <c r="H71144" s="31"/>
      <c r="I71144" s="30"/>
      <c r="J71144" s="32"/>
      <c r="K71144" s="30"/>
      <c r="L71144" s="30"/>
      <c r="M71144" s="32"/>
      <c r="N71144" s="33"/>
      <c r="O71144" s="33"/>
      <c r="P71144" s="33"/>
      <c r="Q71144" s="30"/>
      <c r="R71144" s="30"/>
      <c r="S71144" s="30"/>
      <c r="T71144" s="30"/>
      <c r="U71144" s="30"/>
      <c r="V71144" s="31"/>
      <c r="W71144" s="30"/>
      <c r="X71144" s="41"/>
      <c r="Y71144" s="41"/>
      <c r="Z71144" s="41"/>
      <c r="AB71144" s="11"/>
    </row>
    <row r="71145" spans="1:28" s="12" customFormat="1" ht="15" thickBot="1">
      <c r="A71145" s="30"/>
      <c r="B71145" s="30"/>
      <c r="C71145" s="30"/>
      <c r="D71145" s="30"/>
      <c r="E71145" s="30"/>
      <c r="F71145" s="30"/>
      <c r="G71145" s="30"/>
      <c r="H71145" s="31"/>
      <c r="I71145" s="30"/>
      <c r="J71145" s="32"/>
      <c r="K71145" s="30"/>
      <c r="L71145" s="30"/>
      <c r="M71145" s="32"/>
      <c r="N71145" s="33"/>
      <c r="O71145" s="33"/>
      <c r="P71145" s="33"/>
      <c r="Q71145" s="30"/>
      <c r="R71145" s="30"/>
      <c r="S71145" s="30"/>
      <c r="T71145" s="30"/>
      <c r="U71145" s="30"/>
      <c r="V71145" s="31"/>
      <c r="W71145" s="30"/>
      <c r="X71145" s="41"/>
      <c r="Y71145" s="41"/>
      <c r="Z71145" s="41"/>
      <c r="AB71145" s="11"/>
    </row>
    <row r="71146" spans="1:28" s="12" customFormat="1" ht="15" thickBot="1">
      <c r="A71146" s="30"/>
      <c r="B71146" s="30"/>
      <c r="C71146" s="30"/>
      <c r="D71146" s="30"/>
      <c r="E71146" s="30"/>
      <c r="F71146" s="30"/>
      <c r="G71146" s="30"/>
      <c r="H71146" s="31"/>
      <c r="I71146" s="30"/>
      <c r="J71146" s="32"/>
      <c r="K71146" s="30"/>
      <c r="L71146" s="30"/>
      <c r="M71146" s="32"/>
      <c r="N71146" s="33"/>
      <c r="O71146" s="33"/>
      <c r="P71146" s="33"/>
      <c r="Q71146" s="30"/>
      <c r="R71146" s="30"/>
      <c r="S71146" s="30"/>
      <c r="T71146" s="30"/>
      <c r="U71146" s="30"/>
      <c r="V71146" s="31"/>
      <c r="W71146" s="30"/>
      <c r="X71146" s="41"/>
      <c r="Y71146" s="41"/>
      <c r="Z71146" s="41"/>
      <c r="AB71146" s="11"/>
    </row>
    <row r="71147" spans="1:28" s="12" customFormat="1" ht="15" thickBot="1">
      <c r="A71147" s="30"/>
      <c r="B71147" s="30"/>
      <c r="C71147" s="30"/>
      <c r="D71147" s="30"/>
      <c r="E71147" s="30"/>
      <c r="F71147" s="30"/>
      <c r="G71147" s="30"/>
      <c r="H71147" s="31"/>
      <c r="I71147" s="30"/>
      <c r="J71147" s="32"/>
      <c r="K71147" s="30"/>
      <c r="L71147" s="30"/>
      <c r="M71147" s="32"/>
      <c r="N71147" s="33"/>
      <c r="O71147" s="33"/>
      <c r="P71147" s="33"/>
      <c r="Q71147" s="30"/>
      <c r="R71147" s="30"/>
      <c r="S71147" s="30"/>
      <c r="T71147" s="30"/>
      <c r="U71147" s="30"/>
      <c r="V71147" s="31"/>
      <c r="W71147" s="30"/>
      <c r="X71147" s="41"/>
      <c r="Y71147" s="41"/>
      <c r="Z71147" s="41"/>
      <c r="AB71147" s="11"/>
    </row>
    <row r="71148" spans="1:28" s="12" customFormat="1" ht="15" thickBot="1">
      <c r="A71148" s="30"/>
      <c r="B71148" s="30"/>
      <c r="C71148" s="30"/>
      <c r="D71148" s="30"/>
      <c r="E71148" s="30"/>
      <c r="F71148" s="30"/>
      <c r="G71148" s="30"/>
      <c r="H71148" s="31"/>
      <c r="I71148" s="30"/>
      <c r="J71148" s="32"/>
      <c r="K71148" s="30"/>
      <c r="L71148" s="30"/>
      <c r="M71148" s="32"/>
      <c r="N71148" s="33"/>
      <c r="O71148" s="33"/>
      <c r="P71148" s="33"/>
      <c r="Q71148" s="30"/>
      <c r="R71148" s="30"/>
      <c r="S71148" s="30"/>
      <c r="T71148" s="30"/>
      <c r="U71148" s="30"/>
      <c r="V71148" s="31"/>
      <c r="W71148" s="30"/>
      <c r="X71148" s="41"/>
      <c r="Y71148" s="41"/>
      <c r="Z71148" s="41"/>
      <c r="AB71148" s="11"/>
    </row>
    <row r="71149" spans="1:28" s="12" customFormat="1" ht="15" thickBot="1">
      <c r="A71149" s="30"/>
      <c r="B71149" s="30"/>
      <c r="C71149" s="30"/>
      <c r="D71149" s="30"/>
      <c r="E71149" s="30"/>
      <c r="F71149" s="30"/>
      <c r="G71149" s="30"/>
      <c r="H71149" s="31"/>
      <c r="I71149" s="30"/>
      <c r="J71149" s="32"/>
      <c r="K71149" s="30"/>
      <c r="L71149" s="30"/>
      <c r="M71149" s="32"/>
      <c r="N71149" s="33"/>
      <c r="O71149" s="33"/>
      <c r="P71149" s="33"/>
      <c r="Q71149" s="30"/>
      <c r="R71149" s="30"/>
      <c r="S71149" s="30"/>
      <c r="T71149" s="30"/>
      <c r="U71149" s="30"/>
      <c r="V71149" s="31"/>
      <c r="W71149" s="30"/>
      <c r="X71149" s="41"/>
      <c r="Y71149" s="41"/>
      <c r="Z71149" s="41"/>
      <c r="AB71149" s="11"/>
    </row>
    <row r="71150" spans="1:28" s="12" customFormat="1" ht="15" thickBot="1">
      <c r="A71150" s="30"/>
      <c r="B71150" s="30"/>
      <c r="C71150" s="30"/>
      <c r="D71150" s="30"/>
      <c r="E71150" s="30"/>
      <c r="F71150" s="30"/>
      <c r="G71150" s="30"/>
      <c r="H71150" s="31"/>
      <c r="I71150" s="30"/>
      <c r="J71150" s="32"/>
      <c r="K71150" s="30"/>
      <c r="L71150" s="30"/>
      <c r="M71150" s="32"/>
      <c r="N71150" s="33"/>
      <c r="O71150" s="33"/>
      <c r="P71150" s="33"/>
      <c r="Q71150" s="30"/>
      <c r="R71150" s="30"/>
      <c r="S71150" s="30"/>
      <c r="T71150" s="30"/>
      <c r="U71150" s="30"/>
      <c r="V71150" s="31"/>
      <c r="W71150" s="30"/>
      <c r="X71150" s="41"/>
      <c r="Y71150" s="41"/>
      <c r="Z71150" s="41"/>
      <c r="AB71150" s="11"/>
    </row>
    <row r="71151" spans="1:28" s="12" customFormat="1" ht="15" thickBot="1">
      <c r="A71151" s="30"/>
      <c r="B71151" s="30"/>
      <c r="C71151" s="30"/>
      <c r="D71151" s="30"/>
      <c r="E71151" s="30"/>
      <c r="F71151" s="30"/>
      <c r="G71151" s="30"/>
      <c r="H71151" s="31"/>
      <c r="I71151" s="30"/>
      <c r="J71151" s="32"/>
      <c r="K71151" s="30"/>
      <c r="L71151" s="30"/>
      <c r="M71151" s="32"/>
      <c r="N71151" s="33"/>
      <c r="O71151" s="33"/>
      <c r="P71151" s="33"/>
      <c r="Q71151" s="30"/>
      <c r="R71151" s="30"/>
      <c r="S71151" s="30"/>
      <c r="T71151" s="30"/>
      <c r="U71151" s="30"/>
      <c r="V71151" s="31"/>
      <c r="W71151" s="30"/>
      <c r="X71151" s="41"/>
      <c r="Y71151" s="41"/>
      <c r="Z71151" s="41"/>
      <c r="AB71151" s="11"/>
    </row>
    <row r="71152" spans="1:28" s="12" customFormat="1" ht="15" thickBot="1">
      <c r="A71152" s="30"/>
      <c r="B71152" s="30"/>
      <c r="C71152" s="30"/>
      <c r="D71152" s="30"/>
      <c r="E71152" s="30"/>
      <c r="F71152" s="30"/>
      <c r="G71152" s="30"/>
      <c r="H71152" s="31"/>
      <c r="I71152" s="30"/>
      <c r="J71152" s="32"/>
      <c r="K71152" s="30"/>
      <c r="L71152" s="30"/>
      <c r="M71152" s="32"/>
      <c r="N71152" s="33"/>
      <c r="O71152" s="33"/>
      <c r="P71152" s="33"/>
      <c r="Q71152" s="30"/>
      <c r="R71152" s="30"/>
      <c r="S71152" s="30"/>
      <c r="T71152" s="30"/>
      <c r="U71152" s="30"/>
      <c r="V71152" s="31"/>
      <c r="W71152" s="30"/>
      <c r="X71152" s="41"/>
      <c r="Y71152" s="41"/>
      <c r="Z71152" s="41"/>
      <c r="AB71152" s="11"/>
    </row>
    <row r="71153" spans="1:28" s="12" customFormat="1" ht="15" thickBot="1">
      <c r="A71153" s="30"/>
      <c r="B71153" s="30"/>
      <c r="C71153" s="30"/>
      <c r="D71153" s="30"/>
      <c r="E71153" s="30"/>
      <c r="F71153" s="30"/>
      <c r="G71153" s="30"/>
      <c r="H71153" s="31"/>
      <c r="I71153" s="30"/>
      <c r="J71153" s="32"/>
      <c r="K71153" s="30"/>
      <c r="L71153" s="30"/>
      <c r="M71153" s="32"/>
      <c r="N71153" s="33"/>
      <c r="O71153" s="33"/>
      <c r="P71153" s="33"/>
      <c r="Q71153" s="30"/>
      <c r="R71153" s="30"/>
      <c r="S71153" s="30"/>
      <c r="T71153" s="30"/>
      <c r="U71153" s="30"/>
      <c r="V71153" s="31"/>
      <c r="W71153" s="30"/>
      <c r="X71153" s="41"/>
      <c r="Y71153" s="41"/>
      <c r="Z71153" s="41"/>
      <c r="AB71153" s="11"/>
    </row>
    <row r="71154" spans="1:28" s="12" customFormat="1" ht="15" thickBot="1">
      <c r="A71154" s="30"/>
      <c r="B71154" s="30"/>
      <c r="C71154" s="30"/>
      <c r="D71154" s="30"/>
      <c r="E71154" s="30"/>
      <c r="F71154" s="30"/>
      <c r="G71154" s="30"/>
      <c r="H71154" s="31"/>
      <c r="I71154" s="30"/>
      <c r="J71154" s="32"/>
      <c r="K71154" s="30"/>
      <c r="L71154" s="30"/>
      <c r="M71154" s="32"/>
      <c r="N71154" s="33"/>
      <c r="O71154" s="33"/>
      <c r="P71154" s="33"/>
      <c r="Q71154" s="30"/>
      <c r="R71154" s="30"/>
      <c r="S71154" s="30"/>
      <c r="T71154" s="30"/>
      <c r="U71154" s="30"/>
      <c r="V71154" s="31"/>
      <c r="W71154" s="30"/>
      <c r="X71154" s="41"/>
      <c r="Y71154" s="41"/>
      <c r="Z71154" s="41"/>
      <c r="AB71154" s="11"/>
    </row>
    <row r="71155" spans="1:28" s="12" customFormat="1" ht="15" thickBot="1">
      <c r="A71155" s="30"/>
      <c r="B71155" s="30"/>
      <c r="C71155" s="30"/>
      <c r="D71155" s="30"/>
      <c r="E71155" s="30"/>
      <c r="F71155" s="30"/>
      <c r="G71155" s="30"/>
      <c r="H71155" s="31"/>
      <c r="I71155" s="30"/>
      <c r="J71155" s="32"/>
      <c r="K71155" s="30"/>
      <c r="L71155" s="30"/>
      <c r="M71155" s="32"/>
      <c r="N71155" s="33"/>
      <c r="O71155" s="33"/>
      <c r="P71155" s="33"/>
      <c r="Q71155" s="30"/>
      <c r="R71155" s="30"/>
      <c r="S71155" s="30"/>
      <c r="T71155" s="30"/>
      <c r="U71155" s="30"/>
      <c r="V71155" s="31"/>
      <c r="W71155" s="30"/>
      <c r="X71155" s="41"/>
      <c r="Y71155" s="41"/>
      <c r="Z71155" s="41"/>
      <c r="AB71155" s="11"/>
    </row>
    <row r="71156" spans="1:28" s="12" customFormat="1" ht="15" thickBot="1">
      <c r="A71156" s="30"/>
      <c r="B71156" s="30"/>
      <c r="C71156" s="30"/>
      <c r="D71156" s="30"/>
      <c r="E71156" s="30"/>
      <c r="F71156" s="30"/>
      <c r="G71156" s="30"/>
      <c r="H71156" s="31"/>
      <c r="I71156" s="30"/>
      <c r="J71156" s="32"/>
      <c r="K71156" s="30"/>
      <c r="L71156" s="30"/>
      <c r="M71156" s="32"/>
      <c r="N71156" s="33"/>
      <c r="O71156" s="33"/>
      <c r="P71156" s="33"/>
      <c r="Q71156" s="30"/>
      <c r="R71156" s="30"/>
      <c r="S71156" s="30"/>
      <c r="T71156" s="30"/>
      <c r="U71156" s="30"/>
      <c r="V71156" s="31"/>
      <c r="W71156" s="30"/>
      <c r="X71156" s="41"/>
      <c r="Y71156" s="41"/>
      <c r="Z71156" s="41"/>
      <c r="AB71156" s="11"/>
    </row>
    <row r="71157" spans="1:28" s="12" customFormat="1" ht="15" thickBot="1">
      <c r="A71157" s="30"/>
      <c r="B71157" s="30"/>
      <c r="C71157" s="30"/>
      <c r="D71157" s="30"/>
      <c r="E71157" s="30"/>
      <c r="F71157" s="30"/>
      <c r="G71157" s="30"/>
      <c r="H71157" s="31"/>
      <c r="I71157" s="30"/>
      <c r="J71157" s="32"/>
      <c r="K71157" s="30"/>
      <c r="L71157" s="30"/>
      <c r="M71157" s="32"/>
      <c r="N71157" s="33"/>
      <c r="O71157" s="33"/>
      <c r="P71157" s="33"/>
      <c r="Q71157" s="30"/>
      <c r="R71157" s="30"/>
      <c r="S71157" s="30"/>
      <c r="T71157" s="30"/>
      <c r="U71157" s="30"/>
      <c r="V71157" s="31"/>
      <c r="W71157" s="30"/>
      <c r="X71157" s="41"/>
      <c r="Y71157" s="41"/>
      <c r="Z71157" s="41"/>
      <c r="AB71157" s="11"/>
    </row>
    <row r="71158" spans="1:28" s="12" customFormat="1" ht="15" thickBot="1">
      <c r="A71158" s="30"/>
      <c r="B71158" s="30"/>
      <c r="C71158" s="30"/>
      <c r="D71158" s="30"/>
      <c r="E71158" s="30"/>
      <c r="F71158" s="30"/>
      <c r="G71158" s="30"/>
      <c r="H71158" s="31"/>
      <c r="I71158" s="30"/>
      <c r="J71158" s="32"/>
      <c r="K71158" s="30"/>
      <c r="L71158" s="30"/>
      <c r="M71158" s="32"/>
      <c r="N71158" s="33"/>
      <c r="O71158" s="33"/>
      <c r="P71158" s="33"/>
      <c r="Q71158" s="30"/>
      <c r="R71158" s="30"/>
      <c r="S71158" s="30"/>
      <c r="T71158" s="30"/>
      <c r="U71158" s="30"/>
      <c r="V71158" s="31"/>
      <c r="W71158" s="30"/>
      <c r="X71158" s="41"/>
      <c r="Y71158" s="41"/>
      <c r="Z71158" s="41"/>
      <c r="AB71158" s="11"/>
    </row>
    <row r="71159" spans="1:28" s="12" customFormat="1" ht="15" thickBot="1">
      <c r="A71159" s="30"/>
      <c r="B71159" s="30"/>
      <c r="C71159" s="30"/>
      <c r="D71159" s="30"/>
      <c r="E71159" s="30"/>
      <c r="F71159" s="30"/>
      <c r="G71159" s="30"/>
      <c r="H71159" s="31"/>
      <c r="I71159" s="30"/>
      <c r="J71159" s="32"/>
      <c r="K71159" s="30"/>
      <c r="L71159" s="30"/>
      <c r="M71159" s="32"/>
      <c r="N71159" s="33"/>
      <c r="O71159" s="33"/>
      <c r="P71159" s="33"/>
      <c r="Q71159" s="30"/>
      <c r="R71159" s="30"/>
      <c r="S71159" s="30"/>
      <c r="T71159" s="30"/>
      <c r="U71159" s="30"/>
      <c r="V71159" s="31"/>
      <c r="W71159" s="30"/>
      <c r="X71159" s="41"/>
      <c r="Y71159" s="41"/>
      <c r="Z71159" s="41"/>
      <c r="AB71159" s="11"/>
    </row>
    <row r="71160" spans="1:28" s="12" customFormat="1" ht="15" thickBot="1">
      <c r="A71160" s="30"/>
      <c r="B71160" s="30"/>
      <c r="C71160" s="30"/>
      <c r="D71160" s="30"/>
      <c r="E71160" s="30"/>
      <c r="F71160" s="30"/>
      <c r="G71160" s="30"/>
      <c r="H71160" s="31"/>
      <c r="I71160" s="30"/>
      <c r="J71160" s="32"/>
      <c r="K71160" s="30"/>
      <c r="L71160" s="30"/>
      <c r="M71160" s="32"/>
      <c r="N71160" s="33"/>
      <c r="O71160" s="33"/>
      <c r="P71160" s="33"/>
      <c r="Q71160" s="30"/>
      <c r="R71160" s="30"/>
      <c r="S71160" s="30"/>
      <c r="T71160" s="30"/>
      <c r="U71160" s="30"/>
      <c r="V71160" s="31"/>
      <c r="W71160" s="30"/>
      <c r="X71160" s="41"/>
      <c r="Y71160" s="41"/>
      <c r="Z71160" s="41"/>
      <c r="AB71160" s="11"/>
    </row>
    <row r="71161" spans="1:28" s="12" customFormat="1" ht="15" thickBot="1">
      <c r="A71161" s="30"/>
      <c r="B71161" s="30"/>
      <c r="C71161" s="30"/>
      <c r="D71161" s="30"/>
      <c r="E71161" s="30"/>
      <c r="F71161" s="30"/>
      <c r="G71161" s="30"/>
      <c r="H71161" s="31"/>
      <c r="I71161" s="30"/>
      <c r="J71161" s="32"/>
      <c r="K71161" s="30"/>
      <c r="L71161" s="30"/>
      <c r="M71161" s="32"/>
      <c r="N71161" s="33"/>
      <c r="O71161" s="33"/>
      <c r="P71161" s="33"/>
      <c r="Q71161" s="30"/>
      <c r="R71161" s="30"/>
      <c r="S71161" s="30"/>
      <c r="T71161" s="30"/>
      <c r="U71161" s="30"/>
      <c r="V71161" s="31"/>
      <c r="W71161" s="30"/>
      <c r="X71161" s="41"/>
      <c r="Y71161" s="41"/>
      <c r="Z71161" s="41"/>
      <c r="AB71161" s="11"/>
    </row>
    <row r="71162" spans="1:28" s="12" customFormat="1" ht="15" thickBot="1">
      <c r="A71162" s="30"/>
      <c r="B71162" s="30"/>
      <c r="C71162" s="30"/>
      <c r="D71162" s="30"/>
      <c r="E71162" s="30"/>
      <c r="F71162" s="30"/>
      <c r="G71162" s="30"/>
      <c r="H71162" s="31"/>
      <c r="I71162" s="30"/>
      <c r="J71162" s="32"/>
      <c r="K71162" s="30"/>
      <c r="L71162" s="30"/>
      <c r="M71162" s="32"/>
      <c r="N71162" s="33"/>
      <c r="O71162" s="33"/>
      <c r="P71162" s="33"/>
      <c r="Q71162" s="30"/>
      <c r="R71162" s="30"/>
      <c r="S71162" s="30"/>
      <c r="T71162" s="30"/>
      <c r="U71162" s="30"/>
      <c r="V71162" s="31"/>
      <c r="W71162" s="30"/>
      <c r="X71162" s="41"/>
      <c r="Y71162" s="41"/>
      <c r="Z71162" s="41"/>
      <c r="AB71162" s="11"/>
    </row>
    <row r="71163" spans="1:28" s="12" customFormat="1" ht="15" thickBot="1">
      <c r="A71163" s="30"/>
      <c r="B71163" s="30"/>
      <c r="C71163" s="30"/>
      <c r="D71163" s="30"/>
      <c r="E71163" s="30"/>
      <c r="F71163" s="30"/>
      <c r="G71163" s="30"/>
      <c r="H71163" s="31"/>
      <c r="I71163" s="30"/>
      <c r="J71163" s="32"/>
      <c r="K71163" s="30"/>
      <c r="L71163" s="30"/>
      <c r="M71163" s="32"/>
      <c r="N71163" s="33"/>
      <c r="O71163" s="33"/>
      <c r="P71163" s="33"/>
      <c r="Q71163" s="30"/>
      <c r="R71163" s="30"/>
      <c r="S71163" s="30"/>
      <c r="T71163" s="30"/>
      <c r="U71163" s="30"/>
      <c r="V71163" s="31"/>
      <c r="W71163" s="30"/>
      <c r="X71163" s="41"/>
      <c r="Y71163" s="41"/>
      <c r="Z71163" s="41"/>
      <c r="AB71163" s="11"/>
    </row>
    <row r="71164" spans="1:28" s="12" customFormat="1" ht="15" thickBot="1">
      <c r="A71164" s="30"/>
      <c r="B71164" s="30"/>
      <c r="C71164" s="30"/>
      <c r="D71164" s="30"/>
      <c r="E71164" s="30"/>
      <c r="F71164" s="30"/>
      <c r="G71164" s="30"/>
      <c r="H71164" s="31"/>
      <c r="I71164" s="30"/>
      <c r="J71164" s="32"/>
      <c r="K71164" s="30"/>
      <c r="L71164" s="30"/>
      <c r="M71164" s="32"/>
      <c r="N71164" s="33"/>
      <c r="O71164" s="33"/>
      <c r="P71164" s="33"/>
      <c r="Q71164" s="30"/>
      <c r="R71164" s="30"/>
      <c r="S71164" s="30"/>
      <c r="T71164" s="30"/>
      <c r="U71164" s="30"/>
      <c r="V71164" s="31"/>
      <c r="W71164" s="30"/>
      <c r="X71164" s="41"/>
      <c r="Y71164" s="41"/>
      <c r="Z71164" s="41"/>
      <c r="AB71164" s="11"/>
    </row>
    <row r="71165" spans="1:28" s="12" customFormat="1" ht="15" thickBot="1">
      <c r="A71165" s="30"/>
      <c r="B71165" s="30"/>
      <c r="C71165" s="30"/>
      <c r="D71165" s="30"/>
      <c r="E71165" s="30"/>
      <c r="F71165" s="30"/>
      <c r="G71165" s="30"/>
      <c r="H71165" s="31"/>
      <c r="I71165" s="30"/>
      <c r="J71165" s="32"/>
      <c r="K71165" s="30"/>
      <c r="L71165" s="30"/>
      <c r="M71165" s="32"/>
      <c r="N71165" s="33"/>
      <c r="O71165" s="33"/>
      <c r="P71165" s="33"/>
      <c r="Q71165" s="30"/>
      <c r="R71165" s="30"/>
      <c r="S71165" s="30"/>
      <c r="T71165" s="30"/>
      <c r="U71165" s="30"/>
      <c r="V71165" s="31"/>
      <c r="W71165" s="30"/>
      <c r="X71165" s="41"/>
      <c r="Y71165" s="41"/>
      <c r="Z71165" s="41"/>
      <c r="AB71165" s="11"/>
    </row>
    <row r="71166" spans="1:28" s="12" customFormat="1" ht="15" thickBot="1">
      <c r="A71166" s="30"/>
      <c r="B71166" s="30"/>
      <c r="C71166" s="30"/>
      <c r="D71166" s="30"/>
      <c r="E71166" s="30"/>
      <c r="F71166" s="30"/>
      <c r="G71166" s="30"/>
      <c r="H71166" s="31"/>
      <c r="I71166" s="30"/>
      <c r="J71166" s="32"/>
      <c r="K71166" s="30"/>
      <c r="L71166" s="30"/>
      <c r="M71166" s="32"/>
      <c r="N71166" s="33"/>
      <c r="O71166" s="33"/>
      <c r="P71166" s="33"/>
      <c r="Q71166" s="30"/>
      <c r="R71166" s="30"/>
      <c r="S71166" s="30"/>
      <c r="T71166" s="30"/>
      <c r="U71166" s="30"/>
      <c r="V71166" s="31"/>
      <c r="W71166" s="30"/>
      <c r="X71166" s="41"/>
      <c r="Y71166" s="41"/>
      <c r="Z71166" s="41"/>
      <c r="AB71166" s="11"/>
    </row>
    <row r="71167" spans="1:28" s="12" customFormat="1" ht="15" thickBot="1">
      <c r="A71167" s="30"/>
      <c r="B71167" s="30"/>
      <c r="C71167" s="30"/>
      <c r="D71167" s="30"/>
      <c r="E71167" s="30"/>
      <c r="F71167" s="30"/>
      <c r="G71167" s="30"/>
      <c r="H71167" s="31"/>
      <c r="I71167" s="30"/>
      <c r="J71167" s="32"/>
      <c r="K71167" s="30"/>
      <c r="L71167" s="30"/>
      <c r="M71167" s="32"/>
      <c r="N71167" s="33"/>
      <c r="O71167" s="33"/>
      <c r="P71167" s="33"/>
      <c r="Q71167" s="30"/>
      <c r="R71167" s="30"/>
      <c r="S71167" s="30"/>
      <c r="T71167" s="30"/>
      <c r="U71167" s="30"/>
      <c r="V71167" s="31"/>
      <c r="W71167" s="30"/>
      <c r="X71167" s="41"/>
      <c r="Y71167" s="41"/>
      <c r="Z71167" s="41"/>
      <c r="AB71167" s="11"/>
    </row>
    <row r="71168" spans="1:28" s="12" customFormat="1" ht="15" thickBot="1">
      <c r="A71168" s="30"/>
      <c r="B71168" s="30"/>
      <c r="C71168" s="30"/>
      <c r="D71168" s="30"/>
      <c r="E71168" s="30"/>
      <c r="F71168" s="30"/>
      <c r="G71168" s="30"/>
      <c r="H71168" s="31"/>
      <c r="I71168" s="30"/>
      <c r="J71168" s="32"/>
      <c r="K71168" s="30"/>
      <c r="L71168" s="30"/>
      <c r="M71168" s="32"/>
      <c r="N71168" s="33"/>
      <c r="O71168" s="33"/>
      <c r="P71168" s="33"/>
      <c r="Q71168" s="30"/>
      <c r="R71168" s="30"/>
      <c r="S71168" s="30"/>
      <c r="T71168" s="30"/>
      <c r="U71168" s="30"/>
      <c r="V71168" s="31"/>
      <c r="W71168" s="30"/>
      <c r="X71168" s="41"/>
      <c r="Y71168" s="41"/>
      <c r="Z71168" s="41"/>
      <c r="AB71168" s="11"/>
    </row>
    <row r="71169" spans="1:28" s="12" customFormat="1" ht="15" thickBot="1">
      <c r="A71169" s="30"/>
      <c r="B71169" s="30"/>
      <c r="C71169" s="30"/>
      <c r="D71169" s="30"/>
      <c r="E71169" s="30"/>
      <c r="F71169" s="30"/>
      <c r="G71169" s="30"/>
      <c r="H71169" s="31"/>
      <c r="I71169" s="30"/>
      <c r="J71169" s="32"/>
      <c r="K71169" s="30"/>
      <c r="L71169" s="30"/>
      <c r="M71169" s="32"/>
      <c r="N71169" s="33"/>
      <c r="O71169" s="33"/>
      <c r="P71169" s="33"/>
      <c r="Q71169" s="30"/>
      <c r="R71169" s="30"/>
      <c r="S71169" s="30"/>
      <c r="T71169" s="30"/>
      <c r="U71169" s="30"/>
      <c r="V71169" s="31"/>
      <c r="W71169" s="30"/>
      <c r="X71169" s="41"/>
      <c r="Y71169" s="41"/>
      <c r="Z71169" s="41"/>
      <c r="AB71169" s="11"/>
    </row>
    <row r="71170" spans="1:28" s="12" customFormat="1" ht="15" thickBot="1">
      <c r="A71170" s="30"/>
      <c r="B71170" s="30"/>
      <c r="C71170" s="30"/>
      <c r="D71170" s="30"/>
      <c r="E71170" s="30"/>
      <c r="F71170" s="30"/>
      <c r="G71170" s="30"/>
      <c r="H71170" s="31"/>
      <c r="I71170" s="30"/>
      <c r="J71170" s="32"/>
      <c r="K71170" s="30"/>
      <c r="L71170" s="30"/>
      <c r="M71170" s="32"/>
      <c r="N71170" s="33"/>
      <c r="O71170" s="33"/>
      <c r="P71170" s="33"/>
      <c r="Q71170" s="30"/>
      <c r="R71170" s="30"/>
      <c r="S71170" s="30"/>
      <c r="T71170" s="30"/>
      <c r="U71170" s="30"/>
      <c r="V71170" s="31"/>
      <c r="W71170" s="30"/>
      <c r="X71170" s="41"/>
      <c r="Y71170" s="41"/>
      <c r="Z71170" s="41"/>
      <c r="AB71170" s="11"/>
    </row>
    <row r="71171" spans="1:28" s="12" customFormat="1" ht="15" thickBot="1">
      <c r="A71171" s="30"/>
      <c r="B71171" s="30"/>
      <c r="C71171" s="30"/>
      <c r="D71171" s="30"/>
      <c r="E71171" s="30"/>
      <c r="F71171" s="30"/>
      <c r="G71171" s="30"/>
      <c r="H71171" s="31"/>
      <c r="I71171" s="30"/>
      <c r="J71171" s="32"/>
      <c r="K71171" s="30"/>
      <c r="L71171" s="30"/>
      <c r="M71171" s="32"/>
      <c r="N71171" s="33"/>
      <c r="O71171" s="33"/>
      <c r="P71171" s="33"/>
      <c r="Q71171" s="30"/>
      <c r="R71171" s="30"/>
      <c r="S71171" s="30"/>
      <c r="T71171" s="30"/>
      <c r="U71171" s="30"/>
      <c r="V71171" s="31"/>
      <c r="W71171" s="30"/>
      <c r="X71171" s="41"/>
      <c r="Y71171" s="41"/>
      <c r="Z71171" s="41"/>
      <c r="AB71171" s="11"/>
    </row>
    <row r="71172" spans="1:28" s="12" customFormat="1" ht="15" thickBot="1">
      <c r="A71172" s="30"/>
      <c r="B71172" s="30"/>
      <c r="C71172" s="30"/>
      <c r="D71172" s="30"/>
      <c r="E71172" s="30"/>
      <c r="F71172" s="30"/>
      <c r="G71172" s="30"/>
      <c r="H71172" s="31"/>
      <c r="I71172" s="30"/>
      <c r="J71172" s="32"/>
      <c r="K71172" s="30"/>
      <c r="L71172" s="30"/>
      <c r="M71172" s="32"/>
      <c r="N71172" s="33"/>
      <c r="O71172" s="33"/>
      <c r="P71172" s="33"/>
      <c r="Q71172" s="30"/>
      <c r="R71172" s="30"/>
      <c r="S71172" s="30"/>
      <c r="T71172" s="30"/>
      <c r="U71172" s="30"/>
      <c r="V71172" s="31"/>
      <c r="W71172" s="30"/>
      <c r="X71172" s="41"/>
      <c r="Y71172" s="41"/>
      <c r="Z71172" s="41"/>
      <c r="AB71172" s="11"/>
    </row>
    <row r="71173" spans="1:28" s="12" customFormat="1" ht="15" thickBot="1">
      <c r="A71173" s="30"/>
      <c r="B71173" s="30"/>
      <c r="C71173" s="30"/>
      <c r="D71173" s="30"/>
      <c r="E71173" s="30"/>
      <c r="F71173" s="30"/>
      <c r="G71173" s="30"/>
      <c r="H71173" s="31"/>
      <c r="I71173" s="30"/>
      <c r="J71173" s="32"/>
      <c r="K71173" s="30"/>
      <c r="L71173" s="30"/>
      <c r="M71173" s="32"/>
      <c r="N71173" s="33"/>
      <c r="O71173" s="33"/>
      <c r="P71173" s="33"/>
      <c r="Q71173" s="30"/>
      <c r="R71173" s="30"/>
      <c r="S71173" s="30"/>
      <c r="T71173" s="30"/>
      <c r="U71173" s="30"/>
      <c r="V71173" s="31"/>
      <c r="W71173" s="30"/>
      <c r="X71173" s="41"/>
      <c r="Y71173" s="41"/>
      <c r="Z71173" s="41"/>
      <c r="AB71173" s="11"/>
    </row>
    <row r="71174" spans="1:28" s="12" customFormat="1" ht="15" thickBot="1">
      <c r="A71174" s="30"/>
      <c r="B71174" s="30"/>
      <c r="C71174" s="30"/>
      <c r="D71174" s="30"/>
      <c r="E71174" s="30"/>
      <c r="F71174" s="30"/>
      <c r="G71174" s="30"/>
      <c r="H71174" s="31"/>
      <c r="I71174" s="30"/>
      <c r="J71174" s="32"/>
      <c r="K71174" s="30"/>
      <c r="L71174" s="30"/>
      <c r="M71174" s="32"/>
      <c r="N71174" s="33"/>
      <c r="O71174" s="33"/>
      <c r="P71174" s="33"/>
      <c r="Q71174" s="30"/>
      <c r="R71174" s="30"/>
      <c r="S71174" s="30"/>
      <c r="T71174" s="30"/>
      <c r="U71174" s="30"/>
      <c r="V71174" s="31"/>
      <c r="W71174" s="30"/>
      <c r="X71174" s="41"/>
      <c r="Y71174" s="41"/>
      <c r="Z71174" s="41"/>
      <c r="AB71174" s="11"/>
    </row>
    <row r="71175" spans="1:28" s="12" customFormat="1" ht="15" thickBot="1">
      <c r="A71175" s="30"/>
      <c r="B71175" s="30"/>
      <c r="C71175" s="30"/>
      <c r="D71175" s="30"/>
      <c r="E71175" s="30"/>
      <c r="F71175" s="30"/>
      <c r="G71175" s="30"/>
      <c r="H71175" s="31"/>
      <c r="I71175" s="30"/>
      <c r="J71175" s="32"/>
      <c r="K71175" s="30"/>
      <c r="L71175" s="30"/>
      <c r="M71175" s="32"/>
      <c r="N71175" s="33"/>
      <c r="O71175" s="33"/>
      <c r="P71175" s="33"/>
      <c r="Q71175" s="30"/>
      <c r="R71175" s="30"/>
      <c r="S71175" s="30"/>
      <c r="T71175" s="30"/>
      <c r="U71175" s="30"/>
      <c r="V71175" s="31"/>
      <c r="W71175" s="30"/>
      <c r="X71175" s="41"/>
      <c r="Y71175" s="41"/>
      <c r="Z71175" s="41"/>
      <c r="AB71175" s="11"/>
    </row>
    <row r="71176" spans="1:28" s="12" customFormat="1" ht="15" thickBot="1">
      <c r="A71176" s="30"/>
      <c r="B71176" s="30"/>
      <c r="C71176" s="30"/>
      <c r="D71176" s="30"/>
      <c r="E71176" s="30"/>
      <c r="F71176" s="30"/>
      <c r="G71176" s="30"/>
      <c r="H71176" s="31"/>
      <c r="I71176" s="30"/>
      <c r="J71176" s="32"/>
      <c r="K71176" s="30"/>
      <c r="L71176" s="30"/>
      <c r="M71176" s="32"/>
      <c r="N71176" s="33"/>
      <c r="O71176" s="33"/>
      <c r="P71176" s="33"/>
      <c r="Q71176" s="30"/>
      <c r="R71176" s="30"/>
      <c r="S71176" s="30"/>
      <c r="T71176" s="30"/>
      <c r="U71176" s="30"/>
      <c r="V71176" s="31"/>
      <c r="W71176" s="30"/>
      <c r="X71176" s="41"/>
      <c r="Y71176" s="41"/>
      <c r="Z71176" s="41"/>
      <c r="AB71176" s="11"/>
    </row>
    <row r="71177" spans="1:28" s="12" customFormat="1" ht="15" thickBot="1">
      <c r="A71177" s="30"/>
      <c r="B71177" s="30"/>
      <c r="C71177" s="30"/>
      <c r="D71177" s="30"/>
      <c r="E71177" s="30"/>
      <c r="F71177" s="30"/>
      <c r="G71177" s="30"/>
      <c r="H71177" s="31"/>
      <c r="I71177" s="30"/>
      <c r="J71177" s="32"/>
      <c r="K71177" s="30"/>
      <c r="L71177" s="30"/>
      <c r="M71177" s="32"/>
      <c r="N71177" s="33"/>
      <c r="O71177" s="33"/>
      <c r="P71177" s="33"/>
      <c r="Q71177" s="30"/>
      <c r="R71177" s="30"/>
      <c r="S71177" s="30"/>
      <c r="T71177" s="30"/>
      <c r="U71177" s="30"/>
      <c r="V71177" s="31"/>
      <c r="W71177" s="30"/>
      <c r="X71177" s="41"/>
      <c r="Y71177" s="41"/>
      <c r="Z71177" s="41"/>
      <c r="AB71177" s="11"/>
    </row>
    <row r="71178" spans="1:28" s="12" customFormat="1" ht="15" thickBot="1">
      <c r="A71178" s="30"/>
      <c r="B71178" s="30"/>
      <c r="C71178" s="30"/>
      <c r="D71178" s="30"/>
      <c r="E71178" s="30"/>
      <c r="F71178" s="30"/>
      <c r="G71178" s="30"/>
      <c r="H71178" s="31"/>
      <c r="I71178" s="30"/>
      <c r="J71178" s="32"/>
      <c r="K71178" s="30"/>
      <c r="L71178" s="30"/>
      <c r="M71178" s="32"/>
      <c r="N71178" s="33"/>
      <c r="O71178" s="33"/>
      <c r="P71178" s="33"/>
      <c r="Q71178" s="30"/>
      <c r="R71178" s="30"/>
      <c r="S71178" s="30"/>
      <c r="T71178" s="30"/>
      <c r="U71178" s="30"/>
      <c r="V71178" s="31"/>
      <c r="W71178" s="30"/>
      <c r="X71178" s="41"/>
      <c r="Y71178" s="41"/>
      <c r="Z71178" s="41"/>
      <c r="AB71178" s="11"/>
    </row>
    <row r="71179" spans="1:28" s="12" customFormat="1" ht="15" thickBot="1">
      <c r="A71179" s="30"/>
      <c r="B71179" s="30"/>
      <c r="C71179" s="30"/>
      <c r="D71179" s="30"/>
      <c r="E71179" s="30"/>
      <c r="F71179" s="30"/>
      <c r="G71179" s="30"/>
      <c r="H71179" s="31"/>
      <c r="I71179" s="30"/>
      <c r="J71179" s="32"/>
      <c r="K71179" s="30"/>
      <c r="L71179" s="30"/>
      <c r="M71179" s="32"/>
      <c r="N71179" s="33"/>
      <c r="O71179" s="33"/>
      <c r="P71179" s="33"/>
      <c r="Q71179" s="30"/>
      <c r="R71179" s="30"/>
      <c r="S71179" s="30"/>
      <c r="T71179" s="30"/>
      <c r="U71179" s="30"/>
      <c r="V71179" s="31"/>
      <c r="W71179" s="30"/>
      <c r="X71179" s="41"/>
      <c r="Y71179" s="41"/>
      <c r="Z71179" s="41"/>
      <c r="AB71179" s="11"/>
    </row>
    <row r="71180" spans="1:28" s="12" customFormat="1" ht="15" thickBot="1">
      <c r="A71180" s="30"/>
      <c r="B71180" s="30"/>
      <c r="C71180" s="30"/>
      <c r="D71180" s="30"/>
      <c r="E71180" s="30"/>
      <c r="F71180" s="30"/>
      <c r="G71180" s="30"/>
      <c r="H71180" s="31"/>
      <c r="I71180" s="30"/>
      <c r="J71180" s="32"/>
      <c r="K71180" s="30"/>
      <c r="L71180" s="30"/>
      <c r="M71180" s="32"/>
      <c r="N71180" s="33"/>
      <c r="O71180" s="33"/>
      <c r="P71180" s="33"/>
      <c r="Q71180" s="30"/>
      <c r="R71180" s="30"/>
      <c r="S71180" s="30"/>
      <c r="T71180" s="30"/>
      <c r="U71180" s="30"/>
      <c r="V71180" s="31"/>
      <c r="W71180" s="30"/>
      <c r="X71180" s="41"/>
      <c r="Y71180" s="41"/>
      <c r="Z71180" s="41"/>
      <c r="AB71180" s="11"/>
    </row>
    <row r="71181" spans="1:28" s="12" customFormat="1" ht="15" thickBot="1">
      <c r="A71181" s="30"/>
      <c r="B71181" s="30"/>
      <c r="C71181" s="30"/>
      <c r="D71181" s="30"/>
      <c r="E71181" s="30"/>
      <c r="F71181" s="30"/>
      <c r="G71181" s="30"/>
      <c r="H71181" s="31"/>
      <c r="I71181" s="30"/>
      <c r="J71181" s="32"/>
      <c r="K71181" s="30"/>
      <c r="L71181" s="30"/>
      <c r="M71181" s="32"/>
      <c r="N71181" s="33"/>
      <c r="O71181" s="33"/>
      <c r="P71181" s="33"/>
      <c r="Q71181" s="30"/>
      <c r="R71181" s="30"/>
      <c r="S71181" s="30"/>
      <c r="T71181" s="30"/>
      <c r="U71181" s="30"/>
      <c r="V71181" s="31"/>
      <c r="W71181" s="30"/>
      <c r="X71181" s="41"/>
      <c r="Y71181" s="41"/>
      <c r="Z71181" s="41"/>
      <c r="AB71181" s="11"/>
    </row>
    <row r="71182" spans="1:28" s="12" customFormat="1" ht="15" thickBot="1">
      <c r="A71182" s="30"/>
      <c r="B71182" s="30"/>
      <c r="C71182" s="30"/>
      <c r="D71182" s="30"/>
      <c r="E71182" s="30"/>
      <c r="F71182" s="30"/>
      <c r="G71182" s="30"/>
      <c r="H71182" s="31"/>
      <c r="I71182" s="30"/>
      <c r="J71182" s="32"/>
      <c r="K71182" s="30"/>
      <c r="L71182" s="30"/>
      <c r="M71182" s="32"/>
      <c r="N71182" s="33"/>
      <c r="O71182" s="33"/>
      <c r="P71182" s="33"/>
      <c r="Q71182" s="30"/>
      <c r="R71182" s="30"/>
      <c r="S71182" s="30"/>
      <c r="T71182" s="30"/>
      <c r="U71182" s="30"/>
      <c r="V71182" s="31"/>
      <c r="W71182" s="30"/>
      <c r="X71182" s="41"/>
      <c r="Y71182" s="41"/>
      <c r="Z71182" s="41"/>
      <c r="AB71182" s="11"/>
    </row>
    <row r="71183" spans="1:28" s="12" customFormat="1" ht="15" thickBot="1">
      <c r="A71183" s="30"/>
      <c r="B71183" s="30"/>
      <c r="C71183" s="30"/>
      <c r="D71183" s="30"/>
      <c r="E71183" s="30"/>
      <c r="F71183" s="30"/>
      <c r="G71183" s="30"/>
      <c r="H71183" s="31"/>
      <c r="I71183" s="30"/>
      <c r="J71183" s="32"/>
      <c r="K71183" s="30"/>
      <c r="L71183" s="30"/>
      <c r="M71183" s="32"/>
      <c r="N71183" s="33"/>
      <c r="O71183" s="33"/>
      <c r="P71183" s="33"/>
      <c r="Q71183" s="30"/>
      <c r="R71183" s="30"/>
      <c r="S71183" s="30"/>
      <c r="T71183" s="30"/>
      <c r="U71183" s="30"/>
      <c r="V71183" s="31"/>
      <c r="W71183" s="30"/>
      <c r="X71183" s="41"/>
      <c r="Y71183" s="41"/>
      <c r="Z71183" s="41"/>
      <c r="AB71183" s="11"/>
    </row>
    <row r="71184" spans="1:28" s="12" customFormat="1" ht="15" thickBot="1">
      <c r="A71184" s="30"/>
      <c r="B71184" s="30"/>
      <c r="C71184" s="30"/>
      <c r="D71184" s="30"/>
      <c r="E71184" s="30"/>
      <c r="F71184" s="30"/>
      <c r="G71184" s="30"/>
      <c r="H71184" s="31"/>
      <c r="I71184" s="30"/>
      <c r="J71184" s="32"/>
      <c r="K71184" s="30"/>
      <c r="L71184" s="30"/>
      <c r="M71184" s="32"/>
      <c r="N71184" s="33"/>
      <c r="O71184" s="33"/>
      <c r="P71184" s="33"/>
      <c r="Q71184" s="30"/>
      <c r="R71184" s="30"/>
      <c r="S71184" s="30"/>
      <c r="T71184" s="30"/>
      <c r="U71184" s="30"/>
      <c r="V71184" s="31"/>
      <c r="W71184" s="30"/>
      <c r="X71184" s="41"/>
      <c r="Y71184" s="41"/>
      <c r="Z71184" s="41"/>
      <c r="AB71184" s="11"/>
    </row>
    <row r="71185" spans="1:28" s="12" customFormat="1" ht="15" thickBot="1">
      <c r="A71185" s="30"/>
      <c r="B71185" s="30"/>
      <c r="C71185" s="30"/>
      <c r="D71185" s="30"/>
      <c r="E71185" s="30"/>
      <c r="F71185" s="30"/>
      <c r="G71185" s="30"/>
      <c r="H71185" s="31"/>
      <c r="I71185" s="30"/>
      <c r="J71185" s="32"/>
      <c r="K71185" s="30"/>
      <c r="L71185" s="30"/>
      <c r="M71185" s="32"/>
      <c r="N71185" s="33"/>
      <c r="O71185" s="33"/>
      <c r="P71185" s="33"/>
      <c r="Q71185" s="30"/>
      <c r="R71185" s="30"/>
      <c r="S71185" s="30"/>
      <c r="T71185" s="30"/>
      <c r="U71185" s="30"/>
      <c r="V71185" s="31"/>
      <c r="W71185" s="30"/>
      <c r="X71185" s="41"/>
      <c r="Y71185" s="41"/>
      <c r="Z71185" s="41"/>
      <c r="AB71185" s="11"/>
    </row>
    <row r="71186" spans="1:28" s="12" customFormat="1" ht="15" thickBot="1">
      <c r="A71186" s="30"/>
      <c r="B71186" s="30"/>
      <c r="C71186" s="30"/>
      <c r="D71186" s="30"/>
      <c r="E71186" s="30"/>
      <c r="F71186" s="30"/>
      <c r="G71186" s="30"/>
      <c r="H71186" s="31"/>
      <c r="I71186" s="30"/>
      <c r="J71186" s="32"/>
      <c r="K71186" s="30"/>
      <c r="L71186" s="30"/>
      <c r="M71186" s="32"/>
      <c r="N71186" s="33"/>
      <c r="O71186" s="33"/>
      <c r="P71186" s="33"/>
      <c r="Q71186" s="30"/>
      <c r="R71186" s="30"/>
      <c r="S71186" s="30"/>
      <c r="T71186" s="30"/>
      <c r="U71186" s="30"/>
      <c r="V71186" s="31"/>
      <c r="W71186" s="30"/>
      <c r="X71186" s="41"/>
      <c r="Y71186" s="41"/>
      <c r="Z71186" s="41"/>
      <c r="AB71186" s="11"/>
    </row>
    <row r="71187" spans="1:28" s="12" customFormat="1" ht="15" thickBot="1">
      <c r="A71187" s="30"/>
      <c r="B71187" s="30"/>
      <c r="C71187" s="30"/>
      <c r="D71187" s="30"/>
      <c r="E71187" s="30"/>
      <c r="F71187" s="30"/>
      <c r="G71187" s="30"/>
      <c r="H71187" s="31"/>
      <c r="I71187" s="30"/>
      <c r="J71187" s="32"/>
      <c r="K71187" s="30"/>
      <c r="L71187" s="30"/>
      <c r="M71187" s="32"/>
      <c r="N71187" s="33"/>
      <c r="O71187" s="33"/>
      <c r="P71187" s="33"/>
      <c r="Q71187" s="30"/>
      <c r="R71187" s="30"/>
      <c r="S71187" s="30"/>
      <c r="T71187" s="30"/>
      <c r="U71187" s="30"/>
      <c r="V71187" s="31"/>
      <c r="W71187" s="30"/>
      <c r="X71187" s="41"/>
      <c r="Y71187" s="41"/>
      <c r="Z71187" s="41"/>
      <c r="AB71187" s="11"/>
    </row>
    <row r="71188" spans="1:28" s="12" customFormat="1" ht="15" thickBot="1">
      <c r="A71188" s="30"/>
      <c r="B71188" s="30"/>
      <c r="C71188" s="30"/>
      <c r="D71188" s="30"/>
      <c r="E71188" s="30"/>
      <c r="F71188" s="30"/>
      <c r="G71188" s="30"/>
      <c r="H71188" s="31"/>
      <c r="I71188" s="30"/>
      <c r="J71188" s="32"/>
      <c r="K71188" s="30"/>
      <c r="L71188" s="30"/>
      <c r="M71188" s="32"/>
      <c r="N71188" s="33"/>
      <c r="O71188" s="33"/>
      <c r="P71188" s="33"/>
      <c r="Q71188" s="30"/>
      <c r="R71188" s="30"/>
      <c r="S71188" s="30"/>
      <c r="T71188" s="30"/>
      <c r="U71188" s="30"/>
      <c r="V71188" s="31"/>
      <c r="W71188" s="30"/>
      <c r="X71188" s="41"/>
      <c r="Y71188" s="41"/>
      <c r="Z71188" s="41"/>
      <c r="AB71188" s="11"/>
    </row>
    <row r="71189" spans="1:28" s="12" customFormat="1" ht="15" thickBot="1">
      <c r="A71189" s="30"/>
      <c r="B71189" s="30"/>
      <c r="C71189" s="30"/>
      <c r="D71189" s="30"/>
      <c r="E71189" s="30"/>
      <c r="F71189" s="30"/>
      <c r="G71189" s="30"/>
      <c r="H71189" s="31"/>
      <c r="I71189" s="30"/>
      <c r="J71189" s="32"/>
      <c r="K71189" s="30"/>
      <c r="L71189" s="30"/>
      <c r="M71189" s="32"/>
      <c r="N71189" s="33"/>
      <c r="O71189" s="33"/>
      <c r="P71189" s="33"/>
      <c r="Q71189" s="30"/>
      <c r="R71189" s="30"/>
      <c r="S71189" s="30"/>
      <c r="T71189" s="30"/>
      <c r="U71189" s="30"/>
      <c r="V71189" s="31"/>
      <c r="W71189" s="30"/>
      <c r="X71189" s="41"/>
      <c r="Y71189" s="41"/>
      <c r="Z71189" s="41"/>
      <c r="AB71189" s="11"/>
    </row>
    <row r="71190" spans="1:28" s="12" customFormat="1" ht="15" thickBot="1">
      <c r="A71190" s="30"/>
      <c r="B71190" s="30"/>
      <c r="C71190" s="30"/>
      <c r="D71190" s="30"/>
      <c r="E71190" s="30"/>
      <c r="F71190" s="30"/>
      <c r="G71190" s="30"/>
      <c r="H71190" s="31"/>
      <c r="I71190" s="30"/>
      <c r="J71190" s="32"/>
      <c r="K71190" s="30"/>
      <c r="L71190" s="30"/>
      <c r="M71190" s="32"/>
      <c r="N71190" s="33"/>
      <c r="O71190" s="33"/>
      <c r="P71190" s="33"/>
      <c r="Q71190" s="30"/>
      <c r="R71190" s="30"/>
      <c r="S71190" s="30"/>
      <c r="T71190" s="30"/>
      <c r="U71190" s="30"/>
      <c r="V71190" s="31"/>
      <c r="W71190" s="30"/>
      <c r="X71190" s="41"/>
      <c r="Y71190" s="41"/>
      <c r="Z71190" s="41"/>
      <c r="AB71190" s="11"/>
    </row>
    <row r="71191" spans="1:28" s="12" customFormat="1" ht="15" thickBot="1">
      <c r="A71191" s="30"/>
      <c r="B71191" s="30"/>
      <c r="C71191" s="30"/>
      <c r="D71191" s="30"/>
      <c r="E71191" s="30"/>
      <c r="F71191" s="30"/>
      <c r="G71191" s="30"/>
      <c r="H71191" s="31"/>
      <c r="I71191" s="30"/>
      <c r="J71191" s="32"/>
      <c r="K71191" s="30"/>
      <c r="L71191" s="30"/>
      <c r="M71191" s="32"/>
      <c r="N71191" s="33"/>
      <c r="O71191" s="33"/>
      <c r="P71191" s="33"/>
      <c r="Q71191" s="30"/>
      <c r="R71191" s="30"/>
      <c r="S71191" s="30"/>
      <c r="T71191" s="30"/>
      <c r="U71191" s="30"/>
      <c r="V71191" s="31"/>
      <c r="W71191" s="30"/>
      <c r="X71191" s="41"/>
      <c r="Y71191" s="41"/>
      <c r="Z71191" s="41"/>
      <c r="AB71191" s="11"/>
    </row>
    <row r="71192" spans="1:28" s="12" customFormat="1" ht="15" thickBot="1">
      <c r="A71192" s="30"/>
      <c r="B71192" s="30"/>
      <c r="C71192" s="30"/>
      <c r="D71192" s="30"/>
      <c r="E71192" s="30"/>
      <c r="F71192" s="30"/>
      <c r="G71192" s="30"/>
      <c r="H71192" s="31"/>
      <c r="I71192" s="30"/>
      <c r="J71192" s="32"/>
      <c r="K71192" s="30"/>
      <c r="L71192" s="30"/>
      <c r="M71192" s="32"/>
      <c r="N71192" s="33"/>
      <c r="O71192" s="33"/>
      <c r="P71192" s="33"/>
      <c r="Q71192" s="30"/>
      <c r="R71192" s="30"/>
      <c r="S71192" s="30"/>
      <c r="T71192" s="30"/>
      <c r="U71192" s="30"/>
      <c r="V71192" s="31"/>
      <c r="W71192" s="30"/>
      <c r="X71192" s="41"/>
      <c r="Y71192" s="41"/>
      <c r="Z71192" s="41"/>
      <c r="AB71192" s="11"/>
    </row>
    <row r="71193" spans="1:28" s="12" customFormat="1" ht="15" thickBot="1">
      <c r="A71193" s="30"/>
      <c r="B71193" s="30"/>
      <c r="C71193" s="30"/>
      <c r="D71193" s="30"/>
      <c r="E71193" s="30"/>
      <c r="F71193" s="30"/>
      <c r="G71193" s="30"/>
      <c r="H71193" s="31"/>
      <c r="I71193" s="30"/>
      <c r="J71193" s="32"/>
      <c r="K71193" s="30"/>
      <c r="L71193" s="30"/>
      <c r="M71193" s="32"/>
      <c r="N71193" s="33"/>
      <c r="O71193" s="33"/>
      <c r="P71193" s="33"/>
      <c r="Q71193" s="30"/>
      <c r="R71193" s="30"/>
      <c r="S71193" s="30"/>
      <c r="T71193" s="30"/>
      <c r="U71193" s="30"/>
      <c r="V71193" s="31"/>
      <c r="W71193" s="30"/>
      <c r="X71193" s="41"/>
      <c r="Y71193" s="41"/>
      <c r="Z71193" s="41"/>
      <c r="AB71193" s="11"/>
    </row>
    <row r="71194" spans="1:28" s="12" customFormat="1" ht="15" thickBot="1">
      <c r="A71194" s="30"/>
      <c r="B71194" s="30"/>
      <c r="C71194" s="30"/>
      <c r="D71194" s="30"/>
      <c r="E71194" s="30"/>
      <c r="F71194" s="30"/>
      <c r="G71194" s="30"/>
      <c r="H71194" s="31"/>
      <c r="I71194" s="30"/>
      <c r="J71194" s="32"/>
      <c r="K71194" s="30"/>
      <c r="L71194" s="30"/>
      <c r="M71194" s="32"/>
      <c r="N71194" s="33"/>
      <c r="O71194" s="33"/>
      <c r="P71194" s="33"/>
      <c r="Q71194" s="30"/>
      <c r="R71194" s="30"/>
      <c r="S71194" s="30"/>
      <c r="T71194" s="30"/>
      <c r="U71194" s="30"/>
      <c r="V71194" s="31"/>
      <c r="W71194" s="30"/>
      <c r="X71194" s="41"/>
      <c r="Y71194" s="41"/>
      <c r="Z71194" s="41"/>
      <c r="AB71194" s="11"/>
    </row>
    <row r="71195" spans="1:28" s="12" customFormat="1" ht="15" thickBot="1">
      <c r="A71195" s="30"/>
      <c r="B71195" s="30"/>
      <c r="C71195" s="30"/>
      <c r="D71195" s="30"/>
      <c r="E71195" s="30"/>
      <c r="F71195" s="30"/>
      <c r="G71195" s="30"/>
      <c r="H71195" s="31"/>
      <c r="I71195" s="30"/>
      <c r="J71195" s="32"/>
      <c r="K71195" s="30"/>
      <c r="L71195" s="30"/>
      <c r="M71195" s="32"/>
      <c r="N71195" s="33"/>
      <c r="O71195" s="33"/>
      <c r="P71195" s="33"/>
      <c r="Q71195" s="30"/>
      <c r="R71195" s="30"/>
      <c r="S71195" s="30"/>
      <c r="T71195" s="30"/>
      <c r="U71195" s="30"/>
      <c r="V71195" s="31"/>
      <c r="W71195" s="30"/>
      <c r="X71195" s="41"/>
      <c r="Y71195" s="41"/>
      <c r="Z71195" s="41"/>
      <c r="AB71195" s="11"/>
    </row>
    <row r="71196" spans="1:28" s="12" customFormat="1" ht="15" thickBot="1">
      <c r="A71196" s="30"/>
      <c r="B71196" s="30"/>
      <c r="C71196" s="30"/>
      <c r="D71196" s="30"/>
      <c r="E71196" s="30"/>
      <c r="F71196" s="30"/>
      <c r="G71196" s="30"/>
      <c r="H71196" s="31"/>
      <c r="I71196" s="30"/>
      <c r="J71196" s="32"/>
      <c r="K71196" s="30"/>
      <c r="L71196" s="30"/>
      <c r="M71196" s="32"/>
      <c r="N71196" s="33"/>
      <c r="O71196" s="33"/>
      <c r="P71196" s="33"/>
      <c r="Q71196" s="30"/>
      <c r="R71196" s="30"/>
      <c r="S71196" s="30"/>
      <c r="T71196" s="30"/>
      <c r="U71196" s="30"/>
      <c r="V71196" s="31"/>
      <c r="W71196" s="30"/>
      <c r="X71196" s="41"/>
      <c r="Y71196" s="41"/>
      <c r="Z71196" s="41"/>
      <c r="AB71196" s="11"/>
    </row>
    <row r="71197" spans="1:28" s="12" customFormat="1" ht="15" thickBot="1">
      <c r="A71197" s="30"/>
      <c r="B71197" s="30"/>
      <c r="C71197" s="30"/>
      <c r="D71197" s="30"/>
      <c r="E71197" s="30"/>
      <c r="F71197" s="30"/>
      <c r="G71197" s="30"/>
      <c r="H71197" s="31"/>
      <c r="I71197" s="30"/>
      <c r="J71197" s="32"/>
      <c r="K71197" s="30"/>
      <c r="L71197" s="30"/>
      <c r="M71197" s="32"/>
      <c r="N71197" s="33"/>
      <c r="O71197" s="33"/>
      <c r="P71197" s="33"/>
      <c r="Q71197" s="30"/>
      <c r="R71197" s="30"/>
      <c r="S71197" s="30"/>
      <c r="T71197" s="30"/>
      <c r="U71197" s="30"/>
      <c r="V71197" s="31"/>
      <c r="W71197" s="30"/>
      <c r="X71197" s="41"/>
      <c r="Y71197" s="41"/>
      <c r="Z71197" s="41"/>
      <c r="AB71197" s="11"/>
    </row>
    <row r="71198" spans="1:28" s="12" customFormat="1" ht="15" thickBot="1">
      <c r="A71198" s="30"/>
      <c r="B71198" s="30"/>
      <c r="C71198" s="30"/>
      <c r="D71198" s="30"/>
      <c r="E71198" s="30"/>
      <c r="F71198" s="30"/>
      <c r="G71198" s="30"/>
      <c r="H71198" s="31"/>
      <c r="I71198" s="30"/>
      <c r="J71198" s="32"/>
      <c r="K71198" s="30"/>
      <c r="L71198" s="30"/>
      <c r="M71198" s="32"/>
      <c r="N71198" s="33"/>
      <c r="O71198" s="33"/>
      <c r="P71198" s="33"/>
      <c r="Q71198" s="30"/>
      <c r="R71198" s="30"/>
      <c r="S71198" s="30"/>
      <c r="T71198" s="30"/>
      <c r="U71198" s="30"/>
      <c r="V71198" s="31"/>
      <c r="W71198" s="30"/>
      <c r="X71198" s="41"/>
      <c r="Y71198" s="41"/>
      <c r="Z71198" s="41"/>
      <c r="AB71198" s="11"/>
    </row>
    <row r="71199" spans="1:28" s="12" customFormat="1" ht="15" thickBot="1">
      <c r="A71199" s="30"/>
      <c r="B71199" s="30"/>
      <c r="C71199" s="30"/>
      <c r="D71199" s="30"/>
      <c r="E71199" s="30"/>
      <c r="F71199" s="30"/>
      <c r="G71199" s="30"/>
      <c r="H71199" s="31"/>
      <c r="I71199" s="30"/>
      <c r="J71199" s="32"/>
      <c r="K71199" s="30"/>
      <c r="L71199" s="30"/>
      <c r="M71199" s="32"/>
      <c r="N71199" s="33"/>
      <c r="O71199" s="33"/>
      <c r="P71199" s="33"/>
      <c r="Q71199" s="30"/>
      <c r="R71199" s="30"/>
      <c r="S71199" s="30"/>
      <c r="T71199" s="30"/>
      <c r="U71199" s="30"/>
      <c r="V71199" s="31"/>
      <c r="W71199" s="30"/>
      <c r="X71199" s="41"/>
      <c r="Y71199" s="41"/>
      <c r="Z71199" s="41"/>
      <c r="AB71199" s="11"/>
    </row>
    <row r="71200" spans="1:28" s="12" customFormat="1" ht="15" thickBot="1">
      <c r="A71200" s="30"/>
      <c r="B71200" s="30"/>
      <c r="C71200" s="30"/>
      <c r="D71200" s="30"/>
      <c r="E71200" s="30"/>
      <c r="F71200" s="30"/>
      <c r="G71200" s="30"/>
      <c r="H71200" s="31"/>
      <c r="I71200" s="30"/>
      <c r="J71200" s="32"/>
      <c r="K71200" s="30"/>
      <c r="L71200" s="30"/>
      <c r="M71200" s="32"/>
      <c r="N71200" s="33"/>
      <c r="O71200" s="33"/>
      <c r="P71200" s="33"/>
      <c r="Q71200" s="30"/>
      <c r="R71200" s="30"/>
      <c r="S71200" s="30"/>
      <c r="T71200" s="30"/>
      <c r="U71200" s="30"/>
      <c r="V71200" s="31"/>
      <c r="W71200" s="30"/>
      <c r="X71200" s="41"/>
      <c r="Y71200" s="41"/>
      <c r="Z71200" s="41"/>
      <c r="AB71200" s="11"/>
    </row>
    <row r="71201" spans="1:28" s="12" customFormat="1" ht="15" thickBot="1">
      <c r="A71201" s="30"/>
      <c r="B71201" s="30"/>
      <c r="C71201" s="30"/>
      <c r="D71201" s="30"/>
      <c r="E71201" s="30"/>
      <c r="F71201" s="30"/>
      <c r="G71201" s="30"/>
      <c r="H71201" s="31"/>
      <c r="I71201" s="30"/>
      <c r="J71201" s="32"/>
      <c r="K71201" s="30"/>
      <c r="L71201" s="30"/>
      <c r="M71201" s="32"/>
      <c r="N71201" s="33"/>
      <c r="O71201" s="33"/>
      <c r="P71201" s="33"/>
      <c r="Q71201" s="30"/>
      <c r="R71201" s="30"/>
      <c r="S71201" s="30"/>
      <c r="T71201" s="30"/>
      <c r="U71201" s="30"/>
      <c r="V71201" s="31"/>
      <c r="W71201" s="30"/>
      <c r="X71201" s="41"/>
      <c r="Y71201" s="41"/>
      <c r="Z71201" s="41"/>
      <c r="AB71201" s="11"/>
    </row>
    <row r="71202" spans="1:28" s="12" customFormat="1" ht="15" thickBot="1">
      <c r="A71202" s="30"/>
      <c r="B71202" s="30"/>
      <c r="C71202" s="30"/>
      <c r="D71202" s="30"/>
      <c r="E71202" s="30"/>
      <c r="F71202" s="30"/>
      <c r="G71202" s="30"/>
      <c r="H71202" s="31"/>
      <c r="I71202" s="30"/>
      <c r="J71202" s="32"/>
      <c r="K71202" s="30"/>
      <c r="L71202" s="30"/>
      <c r="M71202" s="32"/>
      <c r="N71202" s="33"/>
      <c r="O71202" s="33"/>
      <c r="P71202" s="33"/>
      <c r="Q71202" s="30"/>
      <c r="R71202" s="30"/>
      <c r="S71202" s="30"/>
      <c r="T71202" s="30"/>
      <c r="U71202" s="30"/>
      <c r="V71202" s="31"/>
      <c r="W71202" s="30"/>
      <c r="X71202" s="41"/>
      <c r="Y71202" s="41"/>
      <c r="Z71202" s="41"/>
      <c r="AB71202" s="11"/>
    </row>
    <row r="71203" spans="1:28" s="12" customFormat="1" ht="15" thickBot="1">
      <c r="A71203" s="30"/>
      <c r="B71203" s="30"/>
      <c r="C71203" s="30"/>
      <c r="D71203" s="30"/>
      <c r="E71203" s="30"/>
      <c r="F71203" s="30"/>
      <c r="G71203" s="30"/>
      <c r="H71203" s="31"/>
      <c r="I71203" s="30"/>
      <c r="J71203" s="32"/>
      <c r="K71203" s="30"/>
      <c r="L71203" s="30"/>
      <c r="M71203" s="32"/>
      <c r="N71203" s="33"/>
      <c r="O71203" s="33"/>
      <c r="P71203" s="33"/>
      <c r="Q71203" s="30"/>
      <c r="R71203" s="30"/>
      <c r="S71203" s="30"/>
      <c r="T71203" s="30"/>
      <c r="U71203" s="30"/>
      <c r="V71203" s="31"/>
      <c r="W71203" s="30"/>
      <c r="X71203" s="41"/>
      <c r="Y71203" s="41"/>
      <c r="Z71203" s="41"/>
      <c r="AB71203" s="11"/>
    </row>
    <row r="71204" spans="1:28" s="12" customFormat="1" ht="15" thickBot="1">
      <c r="A71204" s="30"/>
      <c r="B71204" s="30"/>
      <c r="C71204" s="30"/>
      <c r="D71204" s="30"/>
      <c r="E71204" s="30"/>
      <c r="F71204" s="30"/>
      <c r="G71204" s="30"/>
      <c r="H71204" s="31"/>
      <c r="I71204" s="30"/>
      <c r="J71204" s="32"/>
      <c r="K71204" s="30"/>
      <c r="L71204" s="30"/>
      <c r="M71204" s="32"/>
      <c r="N71204" s="33"/>
      <c r="O71204" s="33"/>
      <c r="P71204" s="33"/>
      <c r="Q71204" s="30"/>
      <c r="R71204" s="30"/>
      <c r="S71204" s="30"/>
      <c r="T71204" s="30"/>
      <c r="U71204" s="30"/>
      <c r="V71204" s="31"/>
      <c r="W71204" s="30"/>
      <c r="X71204" s="41"/>
      <c r="Y71204" s="41"/>
      <c r="Z71204" s="41"/>
      <c r="AB71204" s="11"/>
    </row>
    <row r="71205" spans="1:28" s="12" customFormat="1" ht="15" thickBot="1">
      <c r="A71205" s="30"/>
      <c r="B71205" s="30"/>
      <c r="C71205" s="30"/>
      <c r="D71205" s="30"/>
      <c r="E71205" s="30"/>
      <c r="F71205" s="30"/>
      <c r="G71205" s="30"/>
      <c r="H71205" s="31"/>
      <c r="I71205" s="30"/>
      <c r="J71205" s="32"/>
      <c r="K71205" s="30"/>
      <c r="L71205" s="30"/>
      <c r="M71205" s="32"/>
      <c r="N71205" s="33"/>
      <c r="O71205" s="33"/>
      <c r="P71205" s="33"/>
      <c r="Q71205" s="30"/>
      <c r="R71205" s="30"/>
      <c r="S71205" s="30"/>
      <c r="T71205" s="30"/>
      <c r="U71205" s="30"/>
      <c r="V71205" s="31"/>
      <c r="W71205" s="30"/>
      <c r="X71205" s="41"/>
      <c r="Y71205" s="41"/>
      <c r="Z71205" s="41"/>
      <c r="AB71205" s="11"/>
    </row>
    <row r="71206" spans="1:28" s="12" customFormat="1" ht="15" thickBot="1">
      <c r="A71206" s="30"/>
      <c r="B71206" s="30"/>
      <c r="C71206" s="30"/>
      <c r="D71206" s="30"/>
      <c r="E71206" s="30"/>
      <c r="F71206" s="30"/>
      <c r="G71206" s="30"/>
      <c r="H71206" s="31"/>
      <c r="I71206" s="30"/>
      <c r="J71206" s="32"/>
      <c r="K71206" s="30"/>
      <c r="L71206" s="30"/>
      <c r="M71206" s="32"/>
      <c r="N71206" s="33"/>
      <c r="O71206" s="33"/>
      <c r="P71206" s="33"/>
      <c r="Q71206" s="30"/>
      <c r="R71206" s="30"/>
      <c r="S71206" s="30"/>
      <c r="T71206" s="30"/>
      <c r="U71206" s="30"/>
      <c r="V71206" s="31"/>
      <c r="W71206" s="30"/>
      <c r="X71206" s="41"/>
      <c r="Y71206" s="41"/>
      <c r="Z71206" s="41"/>
      <c r="AB71206" s="11"/>
    </row>
    <row r="71207" spans="1:28" s="12" customFormat="1" ht="15" thickBot="1">
      <c r="A71207" s="30"/>
      <c r="B71207" s="30"/>
      <c r="C71207" s="30"/>
      <c r="D71207" s="30"/>
      <c r="E71207" s="30"/>
      <c r="F71207" s="30"/>
      <c r="G71207" s="30"/>
      <c r="H71207" s="31"/>
      <c r="I71207" s="30"/>
      <c r="J71207" s="32"/>
      <c r="K71207" s="30"/>
      <c r="L71207" s="30"/>
      <c r="M71207" s="32"/>
      <c r="N71207" s="33"/>
      <c r="O71207" s="33"/>
      <c r="P71207" s="33"/>
      <c r="Q71207" s="30"/>
      <c r="R71207" s="30"/>
      <c r="S71207" s="30"/>
      <c r="T71207" s="30"/>
      <c r="U71207" s="30"/>
      <c r="V71207" s="31"/>
      <c r="W71207" s="30"/>
      <c r="X71207" s="41"/>
      <c r="Y71207" s="41"/>
      <c r="Z71207" s="41"/>
      <c r="AB71207" s="11"/>
    </row>
    <row r="71208" spans="1:28" s="12" customFormat="1" ht="15" thickBot="1">
      <c r="A71208" s="30"/>
      <c r="B71208" s="30"/>
      <c r="C71208" s="30"/>
      <c r="D71208" s="30"/>
      <c r="E71208" s="30"/>
      <c r="F71208" s="30"/>
      <c r="G71208" s="30"/>
      <c r="H71208" s="31"/>
      <c r="I71208" s="30"/>
      <c r="J71208" s="32"/>
      <c r="K71208" s="30"/>
      <c r="L71208" s="30"/>
      <c r="M71208" s="32"/>
      <c r="N71208" s="33"/>
      <c r="O71208" s="33"/>
      <c r="P71208" s="33"/>
      <c r="Q71208" s="30"/>
      <c r="R71208" s="30"/>
      <c r="S71208" s="30"/>
      <c r="T71208" s="30"/>
      <c r="U71208" s="30"/>
      <c r="V71208" s="31"/>
      <c r="W71208" s="30"/>
      <c r="X71208" s="41"/>
      <c r="Y71208" s="41"/>
      <c r="Z71208" s="41"/>
      <c r="AB71208" s="11"/>
    </row>
    <row r="71209" spans="1:28" s="12" customFormat="1" ht="15" thickBot="1">
      <c r="A71209" s="30"/>
      <c r="B71209" s="30"/>
      <c r="C71209" s="30"/>
      <c r="D71209" s="30"/>
      <c r="E71209" s="30"/>
      <c r="F71209" s="30"/>
      <c r="G71209" s="30"/>
      <c r="H71209" s="31"/>
      <c r="I71209" s="30"/>
      <c r="J71209" s="32"/>
      <c r="K71209" s="30"/>
      <c r="L71209" s="30"/>
      <c r="M71209" s="32"/>
      <c r="N71209" s="33"/>
      <c r="O71209" s="33"/>
      <c r="P71209" s="33"/>
      <c r="Q71209" s="30"/>
      <c r="R71209" s="30"/>
      <c r="S71209" s="30"/>
      <c r="T71209" s="30"/>
      <c r="U71209" s="30"/>
      <c r="V71209" s="31"/>
      <c r="W71209" s="30"/>
      <c r="X71209" s="41"/>
      <c r="Y71209" s="41"/>
      <c r="Z71209" s="41"/>
      <c r="AB71209" s="11"/>
    </row>
    <row r="71210" spans="1:28" s="12" customFormat="1" ht="15" thickBot="1">
      <c r="A71210" s="30"/>
      <c r="B71210" s="30"/>
      <c r="C71210" s="30"/>
      <c r="D71210" s="30"/>
      <c r="E71210" s="30"/>
      <c r="F71210" s="30"/>
      <c r="G71210" s="30"/>
      <c r="H71210" s="31"/>
      <c r="I71210" s="30"/>
      <c r="J71210" s="32"/>
      <c r="K71210" s="30"/>
      <c r="L71210" s="30"/>
      <c r="M71210" s="32"/>
      <c r="N71210" s="33"/>
      <c r="O71210" s="33"/>
      <c r="P71210" s="33"/>
      <c r="Q71210" s="30"/>
      <c r="R71210" s="30"/>
      <c r="S71210" s="30"/>
      <c r="T71210" s="30"/>
      <c r="U71210" s="30"/>
      <c r="V71210" s="31"/>
      <c r="W71210" s="30"/>
      <c r="X71210" s="41"/>
      <c r="Y71210" s="41"/>
      <c r="Z71210" s="41"/>
      <c r="AB71210" s="11"/>
    </row>
    <row r="71211" spans="1:28" s="12" customFormat="1" ht="15" thickBot="1">
      <c r="A71211" s="30"/>
      <c r="B71211" s="30"/>
      <c r="C71211" s="30"/>
      <c r="D71211" s="30"/>
      <c r="E71211" s="30"/>
      <c r="F71211" s="30"/>
      <c r="G71211" s="30"/>
      <c r="H71211" s="31"/>
      <c r="I71211" s="30"/>
      <c r="J71211" s="32"/>
      <c r="K71211" s="30"/>
      <c r="L71211" s="30"/>
      <c r="M71211" s="32"/>
      <c r="N71211" s="33"/>
      <c r="O71211" s="33"/>
      <c r="P71211" s="33"/>
      <c r="Q71211" s="30"/>
      <c r="R71211" s="30"/>
      <c r="S71211" s="30"/>
      <c r="T71211" s="30"/>
      <c r="U71211" s="30"/>
      <c r="V71211" s="31"/>
      <c r="W71211" s="30"/>
      <c r="X71211" s="41"/>
      <c r="Y71211" s="41"/>
      <c r="Z71211" s="41"/>
      <c r="AB71211" s="11"/>
    </row>
    <row r="71212" spans="1:28" s="12" customFormat="1" ht="15" thickBot="1">
      <c r="A71212" s="30"/>
      <c r="B71212" s="30"/>
      <c r="C71212" s="30"/>
      <c r="D71212" s="30"/>
      <c r="E71212" s="30"/>
      <c r="F71212" s="30"/>
      <c r="G71212" s="30"/>
      <c r="H71212" s="31"/>
      <c r="I71212" s="30"/>
      <c r="J71212" s="32"/>
      <c r="K71212" s="30"/>
      <c r="L71212" s="30"/>
      <c r="M71212" s="32"/>
      <c r="N71212" s="33"/>
      <c r="O71212" s="33"/>
      <c r="P71212" s="33"/>
      <c r="Q71212" s="30"/>
      <c r="R71212" s="30"/>
      <c r="S71212" s="30"/>
      <c r="T71212" s="30"/>
      <c r="U71212" s="30"/>
      <c r="V71212" s="31"/>
      <c r="W71212" s="30"/>
      <c r="X71212" s="41"/>
      <c r="Y71212" s="41"/>
      <c r="Z71212" s="41"/>
      <c r="AB71212" s="11"/>
    </row>
    <row r="71213" spans="1:28" s="12" customFormat="1" ht="15" thickBot="1">
      <c r="A71213" s="30"/>
      <c r="B71213" s="30"/>
      <c r="C71213" s="30"/>
      <c r="D71213" s="30"/>
      <c r="E71213" s="30"/>
      <c r="F71213" s="30"/>
      <c r="G71213" s="30"/>
      <c r="H71213" s="31"/>
      <c r="I71213" s="30"/>
      <c r="J71213" s="32"/>
      <c r="K71213" s="30"/>
      <c r="L71213" s="30"/>
      <c r="M71213" s="32"/>
      <c r="N71213" s="33"/>
      <c r="O71213" s="33"/>
      <c r="P71213" s="33"/>
      <c r="Q71213" s="30"/>
      <c r="R71213" s="30"/>
      <c r="S71213" s="30"/>
      <c r="T71213" s="30"/>
      <c r="U71213" s="30"/>
      <c r="V71213" s="31"/>
      <c r="W71213" s="30"/>
      <c r="X71213" s="41"/>
      <c r="Y71213" s="41"/>
      <c r="Z71213" s="41"/>
      <c r="AB71213" s="11"/>
    </row>
    <row r="71214" spans="1:28" s="12" customFormat="1" ht="15" thickBot="1">
      <c r="A71214" s="30"/>
      <c r="B71214" s="30"/>
      <c r="C71214" s="30"/>
      <c r="D71214" s="30"/>
      <c r="E71214" s="30"/>
      <c r="F71214" s="30"/>
      <c r="G71214" s="30"/>
      <c r="H71214" s="31"/>
      <c r="I71214" s="30"/>
      <c r="J71214" s="32"/>
      <c r="K71214" s="30"/>
      <c r="L71214" s="30"/>
      <c r="M71214" s="32"/>
      <c r="N71214" s="33"/>
      <c r="O71214" s="33"/>
      <c r="P71214" s="33"/>
      <c r="Q71214" s="30"/>
      <c r="R71214" s="30"/>
      <c r="S71214" s="30"/>
      <c r="T71214" s="30"/>
      <c r="U71214" s="30"/>
      <c r="V71214" s="31"/>
      <c r="W71214" s="30"/>
      <c r="X71214" s="41"/>
      <c r="Y71214" s="41"/>
      <c r="Z71214" s="41"/>
      <c r="AB71214" s="11"/>
    </row>
    <row r="71215" spans="1:28" s="12" customFormat="1" ht="15" thickBot="1">
      <c r="A71215" s="30"/>
      <c r="B71215" s="30"/>
      <c r="C71215" s="30"/>
      <c r="D71215" s="30"/>
      <c r="E71215" s="30"/>
      <c r="F71215" s="30"/>
      <c r="G71215" s="30"/>
      <c r="H71215" s="31"/>
      <c r="I71215" s="30"/>
      <c r="J71215" s="32"/>
      <c r="K71215" s="30"/>
      <c r="L71215" s="30"/>
      <c r="M71215" s="32"/>
      <c r="N71215" s="33"/>
      <c r="O71215" s="33"/>
      <c r="P71215" s="33"/>
      <c r="Q71215" s="30"/>
      <c r="R71215" s="30"/>
      <c r="S71215" s="30"/>
      <c r="T71215" s="30"/>
      <c r="U71215" s="30"/>
      <c r="V71215" s="31"/>
      <c r="W71215" s="30"/>
      <c r="X71215" s="41"/>
      <c r="Y71215" s="41"/>
      <c r="Z71215" s="41"/>
      <c r="AB71215" s="11"/>
    </row>
    <row r="71216" spans="1:28" s="12" customFormat="1" ht="15" thickBot="1">
      <c r="A71216" s="30"/>
      <c r="B71216" s="30"/>
      <c r="C71216" s="30"/>
      <c r="D71216" s="30"/>
      <c r="E71216" s="30"/>
      <c r="F71216" s="30"/>
      <c r="G71216" s="30"/>
      <c r="H71216" s="31"/>
      <c r="I71216" s="30"/>
      <c r="J71216" s="32"/>
      <c r="K71216" s="30"/>
      <c r="L71216" s="30"/>
      <c r="M71216" s="32"/>
      <c r="N71216" s="33"/>
      <c r="O71216" s="33"/>
      <c r="P71216" s="33"/>
      <c r="Q71216" s="30"/>
      <c r="R71216" s="30"/>
      <c r="S71216" s="30"/>
      <c r="T71216" s="30"/>
      <c r="U71216" s="30"/>
      <c r="V71216" s="31"/>
      <c r="W71216" s="30"/>
      <c r="X71216" s="41"/>
      <c r="Y71216" s="41"/>
      <c r="Z71216" s="41"/>
      <c r="AB71216" s="11"/>
    </row>
    <row r="71217" spans="1:28" s="12" customFormat="1" ht="15" thickBot="1">
      <c r="A71217" s="30"/>
      <c r="B71217" s="30"/>
      <c r="C71217" s="30"/>
      <c r="D71217" s="30"/>
      <c r="E71217" s="30"/>
      <c r="F71217" s="30"/>
      <c r="G71217" s="30"/>
      <c r="H71217" s="31"/>
      <c r="I71217" s="30"/>
      <c r="J71217" s="32"/>
      <c r="K71217" s="30"/>
      <c r="L71217" s="30"/>
      <c r="M71217" s="32"/>
      <c r="N71217" s="33"/>
      <c r="O71217" s="33"/>
      <c r="P71217" s="33"/>
      <c r="Q71217" s="30"/>
      <c r="R71217" s="30"/>
      <c r="S71217" s="30"/>
      <c r="T71217" s="30"/>
      <c r="U71217" s="30"/>
      <c r="V71217" s="31"/>
      <c r="W71217" s="30"/>
      <c r="X71217" s="41"/>
      <c r="Y71217" s="41"/>
      <c r="Z71217" s="41"/>
      <c r="AB71217" s="11"/>
    </row>
    <row r="71218" spans="1:28" s="12" customFormat="1" ht="15" thickBot="1">
      <c r="A71218" s="30"/>
      <c r="B71218" s="30"/>
      <c r="C71218" s="30"/>
      <c r="D71218" s="30"/>
      <c r="E71218" s="30"/>
      <c r="F71218" s="30"/>
      <c r="G71218" s="30"/>
      <c r="H71218" s="31"/>
      <c r="I71218" s="30"/>
      <c r="J71218" s="32"/>
      <c r="K71218" s="30"/>
      <c r="L71218" s="30"/>
      <c r="M71218" s="32"/>
      <c r="N71218" s="33"/>
      <c r="O71218" s="33"/>
      <c r="P71218" s="33"/>
      <c r="Q71218" s="30"/>
      <c r="R71218" s="30"/>
      <c r="S71218" s="30"/>
      <c r="T71218" s="30"/>
      <c r="U71218" s="30"/>
      <c r="V71218" s="31"/>
      <c r="W71218" s="30"/>
      <c r="X71218" s="41"/>
      <c r="Y71218" s="41"/>
      <c r="Z71218" s="41"/>
      <c r="AB71218" s="11"/>
    </row>
    <row r="71219" spans="1:28" s="12" customFormat="1" ht="15" thickBot="1">
      <c r="A71219" s="30"/>
      <c r="B71219" s="30"/>
      <c r="C71219" s="30"/>
      <c r="D71219" s="30"/>
      <c r="E71219" s="30"/>
      <c r="F71219" s="30"/>
      <c r="G71219" s="30"/>
      <c r="H71219" s="31"/>
      <c r="I71219" s="30"/>
      <c r="J71219" s="32"/>
      <c r="K71219" s="30"/>
      <c r="L71219" s="30"/>
      <c r="M71219" s="32"/>
      <c r="N71219" s="33"/>
      <c r="O71219" s="33"/>
      <c r="P71219" s="33"/>
      <c r="Q71219" s="30"/>
      <c r="R71219" s="30"/>
      <c r="S71219" s="30"/>
      <c r="T71219" s="30"/>
      <c r="U71219" s="30"/>
      <c r="V71219" s="31"/>
      <c r="W71219" s="30"/>
      <c r="X71219" s="41"/>
      <c r="Y71219" s="41"/>
      <c r="Z71219" s="41"/>
      <c r="AB71219" s="11"/>
    </row>
    <row r="71220" spans="1:28" s="12" customFormat="1" ht="15" thickBot="1">
      <c r="A71220" s="30"/>
      <c r="B71220" s="30"/>
      <c r="C71220" s="30"/>
      <c r="D71220" s="30"/>
      <c r="E71220" s="30"/>
      <c r="F71220" s="30"/>
      <c r="G71220" s="30"/>
      <c r="H71220" s="31"/>
      <c r="I71220" s="30"/>
      <c r="J71220" s="32"/>
      <c r="K71220" s="30"/>
      <c r="L71220" s="30"/>
      <c r="M71220" s="32"/>
      <c r="N71220" s="33"/>
      <c r="O71220" s="33"/>
      <c r="P71220" s="33"/>
      <c r="Q71220" s="30"/>
      <c r="R71220" s="30"/>
      <c r="S71220" s="30"/>
      <c r="T71220" s="30"/>
      <c r="U71220" s="30"/>
      <c r="V71220" s="31"/>
      <c r="W71220" s="30"/>
      <c r="X71220" s="41"/>
      <c r="Y71220" s="41"/>
      <c r="Z71220" s="41"/>
      <c r="AB71220" s="11"/>
    </row>
    <row r="71221" spans="1:28" s="12" customFormat="1" ht="15" thickBot="1">
      <c r="A71221" s="30"/>
      <c r="B71221" s="30"/>
      <c r="C71221" s="30"/>
      <c r="D71221" s="30"/>
      <c r="E71221" s="30"/>
      <c r="F71221" s="30"/>
      <c r="G71221" s="30"/>
      <c r="H71221" s="31"/>
      <c r="I71221" s="30"/>
      <c r="J71221" s="32"/>
      <c r="K71221" s="30"/>
      <c r="L71221" s="30"/>
      <c r="M71221" s="32"/>
      <c r="N71221" s="33"/>
      <c r="O71221" s="33"/>
      <c r="P71221" s="33"/>
      <c r="Q71221" s="30"/>
      <c r="R71221" s="30"/>
      <c r="S71221" s="30"/>
      <c r="T71221" s="30"/>
      <c r="U71221" s="30"/>
      <c r="V71221" s="31"/>
      <c r="W71221" s="30"/>
      <c r="X71221" s="41"/>
      <c r="Y71221" s="41"/>
      <c r="Z71221" s="41"/>
      <c r="AB71221" s="11"/>
    </row>
    <row r="71222" spans="1:28" s="12" customFormat="1" ht="15" thickBot="1">
      <c r="A71222" s="30"/>
      <c r="B71222" s="30"/>
      <c r="C71222" s="30"/>
      <c r="D71222" s="30"/>
      <c r="E71222" s="30"/>
      <c r="F71222" s="30"/>
      <c r="G71222" s="30"/>
      <c r="H71222" s="31"/>
      <c r="I71222" s="30"/>
      <c r="J71222" s="32"/>
      <c r="K71222" s="30"/>
      <c r="L71222" s="30"/>
      <c r="M71222" s="32"/>
      <c r="N71222" s="33"/>
      <c r="O71222" s="33"/>
      <c r="P71222" s="33"/>
      <c r="Q71222" s="30"/>
      <c r="R71222" s="30"/>
      <c r="S71222" s="30"/>
      <c r="T71222" s="30"/>
      <c r="U71222" s="30"/>
      <c r="V71222" s="31"/>
      <c r="W71222" s="30"/>
      <c r="X71222" s="41"/>
      <c r="Y71222" s="41"/>
      <c r="Z71222" s="41"/>
      <c r="AB71222" s="11"/>
    </row>
    <row r="71223" spans="1:28" s="12" customFormat="1" ht="15" thickBot="1">
      <c r="A71223" s="30"/>
      <c r="B71223" s="30"/>
      <c r="C71223" s="30"/>
      <c r="D71223" s="30"/>
      <c r="E71223" s="30"/>
      <c r="F71223" s="30"/>
      <c r="G71223" s="30"/>
      <c r="H71223" s="31"/>
      <c r="I71223" s="30"/>
      <c r="J71223" s="32"/>
      <c r="K71223" s="30"/>
      <c r="L71223" s="30"/>
      <c r="M71223" s="32"/>
      <c r="N71223" s="33"/>
      <c r="O71223" s="33"/>
      <c r="P71223" s="33"/>
      <c r="Q71223" s="30"/>
      <c r="R71223" s="30"/>
      <c r="S71223" s="30"/>
      <c r="T71223" s="30"/>
      <c r="U71223" s="30"/>
      <c r="V71223" s="31"/>
      <c r="W71223" s="30"/>
      <c r="X71223" s="41"/>
      <c r="Y71223" s="41"/>
      <c r="Z71223" s="41"/>
      <c r="AB71223" s="11"/>
    </row>
    <row r="71224" spans="1:28" s="12" customFormat="1" ht="15" thickBot="1">
      <c r="A71224" s="30"/>
      <c r="B71224" s="30"/>
      <c r="C71224" s="30"/>
      <c r="D71224" s="30"/>
      <c r="E71224" s="30"/>
      <c r="F71224" s="30"/>
      <c r="G71224" s="30"/>
      <c r="H71224" s="31"/>
      <c r="I71224" s="30"/>
      <c r="J71224" s="32"/>
      <c r="K71224" s="30"/>
      <c r="L71224" s="30"/>
      <c r="M71224" s="32"/>
      <c r="N71224" s="33"/>
      <c r="O71224" s="33"/>
      <c r="P71224" s="33"/>
      <c r="Q71224" s="30"/>
      <c r="R71224" s="30"/>
      <c r="S71224" s="30"/>
      <c r="T71224" s="30"/>
      <c r="U71224" s="30"/>
      <c r="V71224" s="31"/>
      <c r="W71224" s="30"/>
      <c r="X71224" s="41"/>
      <c r="Y71224" s="41"/>
      <c r="Z71224" s="41"/>
      <c r="AB71224" s="11"/>
    </row>
    <row r="71225" spans="1:28" s="12" customFormat="1" ht="15" thickBot="1">
      <c r="A71225" s="30"/>
      <c r="B71225" s="30"/>
      <c r="C71225" s="30"/>
      <c r="D71225" s="30"/>
      <c r="E71225" s="30"/>
      <c r="F71225" s="30"/>
      <c r="G71225" s="30"/>
      <c r="H71225" s="31"/>
      <c r="I71225" s="30"/>
      <c r="J71225" s="32"/>
      <c r="K71225" s="30"/>
      <c r="L71225" s="30"/>
      <c r="M71225" s="32"/>
      <c r="N71225" s="33"/>
      <c r="O71225" s="33"/>
      <c r="P71225" s="33"/>
      <c r="Q71225" s="30"/>
      <c r="R71225" s="30"/>
      <c r="S71225" s="30"/>
      <c r="T71225" s="30"/>
      <c r="U71225" s="30"/>
      <c r="V71225" s="31"/>
      <c r="W71225" s="30"/>
      <c r="X71225" s="41"/>
      <c r="Y71225" s="41"/>
      <c r="Z71225" s="41"/>
      <c r="AB71225" s="11"/>
    </row>
    <row r="71226" spans="1:28" s="12" customFormat="1" ht="15" thickBot="1">
      <c r="A71226" s="30"/>
      <c r="B71226" s="30"/>
      <c r="C71226" s="30"/>
      <c r="D71226" s="30"/>
      <c r="E71226" s="30"/>
      <c r="F71226" s="30"/>
      <c r="G71226" s="30"/>
      <c r="H71226" s="31"/>
      <c r="I71226" s="30"/>
      <c r="J71226" s="32"/>
      <c r="K71226" s="30"/>
      <c r="L71226" s="30"/>
      <c r="M71226" s="32"/>
      <c r="N71226" s="33"/>
      <c r="O71226" s="33"/>
      <c r="P71226" s="33"/>
      <c r="Q71226" s="30"/>
      <c r="R71226" s="30"/>
      <c r="S71226" s="30"/>
      <c r="T71226" s="30"/>
      <c r="U71226" s="30"/>
      <c r="V71226" s="31"/>
      <c r="W71226" s="30"/>
      <c r="X71226" s="41"/>
      <c r="Y71226" s="41"/>
      <c r="Z71226" s="41"/>
      <c r="AB71226" s="11"/>
    </row>
    <row r="71227" spans="1:28" s="12" customFormat="1" ht="15" thickBot="1">
      <c r="A71227" s="30"/>
      <c r="B71227" s="30"/>
      <c r="C71227" s="30"/>
      <c r="D71227" s="30"/>
      <c r="E71227" s="30"/>
      <c r="F71227" s="30"/>
      <c r="G71227" s="30"/>
      <c r="H71227" s="31"/>
      <c r="I71227" s="30"/>
      <c r="J71227" s="32"/>
      <c r="K71227" s="30"/>
      <c r="L71227" s="30"/>
      <c r="M71227" s="32"/>
      <c r="N71227" s="33"/>
      <c r="O71227" s="33"/>
      <c r="P71227" s="33"/>
      <c r="Q71227" s="30"/>
      <c r="R71227" s="30"/>
      <c r="S71227" s="30"/>
      <c r="T71227" s="30"/>
      <c r="U71227" s="30"/>
      <c r="V71227" s="31"/>
      <c r="W71227" s="30"/>
      <c r="X71227" s="41"/>
      <c r="Y71227" s="41"/>
      <c r="Z71227" s="41"/>
      <c r="AB71227" s="11"/>
    </row>
    <row r="71228" spans="1:28" s="12" customFormat="1" ht="15" thickBot="1">
      <c r="A71228" s="30"/>
      <c r="B71228" s="30"/>
      <c r="C71228" s="30"/>
      <c r="D71228" s="30"/>
      <c r="E71228" s="30"/>
      <c r="F71228" s="30"/>
      <c r="G71228" s="30"/>
      <c r="H71228" s="31"/>
      <c r="I71228" s="30"/>
      <c r="J71228" s="32"/>
      <c r="K71228" s="30"/>
      <c r="L71228" s="30"/>
      <c r="M71228" s="32"/>
      <c r="N71228" s="33"/>
      <c r="O71228" s="33"/>
      <c r="P71228" s="33"/>
      <c r="Q71228" s="30"/>
      <c r="R71228" s="30"/>
      <c r="S71228" s="30"/>
      <c r="T71228" s="30"/>
      <c r="U71228" s="30"/>
      <c r="V71228" s="31"/>
      <c r="W71228" s="30"/>
      <c r="X71228" s="41"/>
      <c r="Y71228" s="41"/>
      <c r="Z71228" s="41"/>
      <c r="AB71228" s="11"/>
    </row>
    <row r="71229" spans="1:28" s="12" customFormat="1" ht="15" thickBot="1">
      <c r="A71229" s="30"/>
      <c r="B71229" s="30"/>
      <c r="C71229" s="30"/>
      <c r="D71229" s="30"/>
      <c r="E71229" s="30"/>
      <c r="F71229" s="30"/>
      <c r="G71229" s="30"/>
      <c r="H71229" s="31"/>
      <c r="I71229" s="30"/>
      <c r="J71229" s="32"/>
      <c r="K71229" s="30"/>
      <c r="L71229" s="30"/>
      <c r="M71229" s="32"/>
      <c r="N71229" s="33"/>
      <c r="O71229" s="33"/>
      <c r="P71229" s="33"/>
      <c r="Q71229" s="30"/>
      <c r="R71229" s="30"/>
      <c r="S71229" s="30"/>
      <c r="T71229" s="30"/>
      <c r="U71229" s="30"/>
      <c r="V71229" s="31"/>
      <c r="W71229" s="30"/>
      <c r="X71229" s="41"/>
      <c r="Y71229" s="41"/>
      <c r="Z71229" s="41"/>
      <c r="AB71229" s="11"/>
    </row>
    <row r="71230" spans="1:28" s="12" customFormat="1" ht="15" thickBot="1">
      <c r="A71230" s="30"/>
      <c r="B71230" s="30"/>
      <c r="C71230" s="30"/>
      <c r="D71230" s="30"/>
      <c r="E71230" s="30"/>
      <c r="F71230" s="30"/>
      <c r="G71230" s="30"/>
      <c r="H71230" s="31"/>
      <c r="I71230" s="30"/>
      <c r="J71230" s="32"/>
      <c r="K71230" s="30"/>
      <c r="L71230" s="30"/>
      <c r="M71230" s="32"/>
      <c r="N71230" s="33"/>
      <c r="O71230" s="33"/>
      <c r="P71230" s="33"/>
      <c r="Q71230" s="30"/>
      <c r="R71230" s="30"/>
      <c r="S71230" s="30"/>
      <c r="T71230" s="30"/>
      <c r="U71230" s="30"/>
      <c r="V71230" s="31"/>
      <c r="W71230" s="30"/>
      <c r="X71230" s="41"/>
      <c r="Y71230" s="41"/>
      <c r="Z71230" s="41"/>
      <c r="AB71230" s="11"/>
    </row>
    <row r="71231" spans="1:28" s="12" customFormat="1" ht="15" thickBot="1">
      <c r="A71231" s="30"/>
      <c r="B71231" s="30"/>
      <c r="C71231" s="30"/>
      <c r="D71231" s="30"/>
      <c r="E71231" s="30"/>
      <c r="F71231" s="30"/>
      <c r="G71231" s="30"/>
      <c r="H71231" s="31"/>
      <c r="I71231" s="30"/>
      <c r="J71231" s="32"/>
      <c r="K71231" s="30"/>
      <c r="L71231" s="30"/>
      <c r="M71231" s="32"/>
      <c r="N71231" s="33"/>
      <c r="O71231" s="33"/>
      <c r="P71231" s="33"/>
      <c r="Q71231" s="30"/>
      <c r="R71231" s="30"/>
      <c r="S71231" s="30"/>
      <c r="T71231" s="30"/>
      <c r="U71231" s="30"/>
      <c r="V71231" s="31"/>
      <c r="W71231" s="30"/>
      <c r="X71231" s="41"/>
      <c r="Y71231" s="41"/>
      <c r="Z71231" s="41"/>
      <c r="AB71231" s="11"/>
    </row>
    <row r="71232" spans="1:28" s="12" customFormat="1" ht="15" thickBot="1">
      <c r="A71232" s="30"/>
      <c r="B71232" s="30"/>
      <c r="C71232" s="30"/>
      <c r="D71232" s="30"/>
      <c r="E71232" s="30"/>
      <c r="F71232" s="30"/>
      <c r="G71232" s="30"/>
      <c r="H71232" s="31"/>
      <c r="I71232" s="30"/>
      <c r="J71232" s="32"/>
      <c r="K71232" s="30"/>
      <c r="L71232" s="30"/>
      <c r="M71232" s="32"/>
      <c r="N71232" s="33"/>
      <c r="O71232" s="33"/>
      <c r="P71232" s="33"/>
      <c r="Q71232" s="30"/>
      <c r="R71232" s="30"/>
      <c r="S71232" s="30"/>
      <c r="T71232" s="30"/>
      <c r="U71232" s="30"/>
      <c r="V71232" s="31"/>
      <c r="W71232" s="30"/>
      <c r="X71232" s="41"/>
      <c r="Y71232" s="41"/>
      <c r="Z71232" s="41"/>
      <c r="AB71232" s="11"/>
    </row>
    <row r="71233" spans="1:28" s="12" customFormat="1" ht="15" thickBot="1">
      <c r="A71233" s="30"/>
      <c r="B71233" s="30"/>
      <c r="C71233" s="30"/>
      <c r="D71233" s="30"/>
      <c r="E71233" s="30"/>
      <c r="F71233" s="30"/>
      <c r="G71233" s="30"/>
      <c r="H71233" s="31"/>
      <c r="I71233" s="30"/>
      <c r="J71233" s="32"/>
      <c r="K71233" s="30"/>
      <c r="L71233" s="30"/>
      <c r="M71233" s="32"/>
      <c r="N71233" s="33"/>
      <c r="O71233" s="33"/>
      <c r="P71233" s="33"/>
      <c r="Q71233" s="30"/>
      <c r="R71233" s="30"/>
      <c r="S71233" s="30"/>
      <c r="T71233" s="30"/>
      <c r="U71233" s="30"/>
      <c r="V71233" s="31"/>
      <c r="W71233" s="30"/>
      <c r="X71233" s="41"/>
      <c r="Y71233" s="41"/>
      <c r="Z71233" s="41"/>
      <c r="AB71233" s="11"/>
    </row>
    <row r="71234" spans="1:28" s="12" customFormat="1" ht="15" thickBot="1">
      <c r="A71234" s="30"/>
      <c r="B71234" s="30"/>
      <c r="C71234" s="30"/>
      <c r="D71234" s="30"/>
      <c r="E71234" s="30"/>
      <c r="F71234" s="30"/>
      <c r="G71234" s="30"/>
      <c r="H71234" s="31"/>
      <c r="I71234" s="30"/>
      <c r="J71234" s="32"/>
      <c r="K71234" s="30"/>
      <c r="L71234" s="30"/>
      <c r="M71234" s="32"/>
      <c r="N71234" s="33"/>
      <c r="O71234" s="33"/>
      <c r="P71234" s="33"/>
      <c r="Q71234" s="30"/>
      <c r="R71234" s="30"/>
      <c r="S71234" s="30"/>
      <c r="T71234" s="30"/>
      <c r="U71234" s="30"/>
      <c r="V71234" s="31"/>
      <c r="W71234" s="30"/>
      <c r="X71234" s="41"/>
      <c r="Y71234" s="41"/>
      <c r="Z71234" s="41"/>
      <c r="AB71234" s="11"/>
    </row>
    <row r="71235" spans="1:28" s="12" customFormat="1" ht="15" thickBot="1">
      <c r="A71235" s="30"/>
      <c r="B71235" s="30"/>
      <c r="C71235" s="30"/>
      <c r="D71235" s="30"/>
      <c r="E71235" s="30"/>
      <c r="F71235" s="30"/>
      <c r="G71235" s="30"/>
      <c r="H71235" s="31"/>
      <c r="I71235" s="30"/>
      <c r="J71235" s="32"/>
      <c r="K71235" s="30"/>
      <c r="L71235" s="30"/>
      <c r="M71235" s="32"/>
      <c r="N71235" s="33"/>
      <c r="O71235" s="33"/>
      <c r="P71235" s="33"/>
      <c r="Q71235" s="30"/>
      <c r="R71235" s="30"/>
      <c r="S71235" s="30"/>
      <c r="T71235" s="30"/>
      <c r="U71235" s="30"/>
      <c r="V71235" s="31"/>
      <c r="W71235" s="30"/>
      <c r="X71235" s="41"/>
      <c r="Y71235" s="41"/>
      <c r="Z71235" s="41"/>
      <c r="AB71235" s="11"/>
    </row>
    <row r="71236" spans="1:28" s="12" customFormat="1" ht="15" thickBot="1">
      <c r="A71236" s="30"/>
      <c r="B71236" s="30"/>
      <c r="C71236" s="30"/>
      <c r="D71236" s="30"/>
      <c r="E71236" s="30"/>
      <c r="F71236" s="30"/>
      <c r="G71236" s="30"/>
      <c r="H71236" s="31"/>
      <c r="I71236" s="30"/>
      <c r="J71236" s="32"/>
      <c r="K71236" s="30"/>
      <c r="L71236" s="30"/>
      <c r="M71236" s="32"/>
      <c r="N71236" s="33"/>
      <c r="O71236" s="33"/>
      <c r="P71236" s="33"/>
      <c r="Q71236" s="30"/>
      <c r="R71236" s="30"/>
      <c r="S71236" s="30"/>
      <c r="T71236" s="30"/>
      <c r="U71236" s="30"/>
      <c r="V71236" s="31"/>
      <c r="W71236" s="30"/>
      <c r="X71236" s="41"/>
      <c r="Y71236" s="41"/>
      <c r="Z71236" s="41"/>
      <c r="AB71236" s="11"/>
    </row>
    <row r="71237" spans="1:28" s="12" customFormat="1" ht="15" thickBot="1">
      <c r="A71237" s="30"/>
      <c r="B71237" s="30"/>
      <c r="C71237" s="30"/>
      <c r="D71237" s="30"/>
      <c r="E71237" s="30"/>
      <c r="F71237" s="30"/>
      <c r="G71237" s="30"/>
      <c r="H71237" s="31"/>
      <c r="I71237" s="30"/>
      <c r="J71237" s="32"/>
      <c r="K71237" s="30"/>
      <c r="L71237" s="30"/>
      <c r="M71237" s="32"/>
      <c r="N71237" s="33"/>
      <c r="O71237" s="33"/>
      <c r="P71237" s="33"/>
      <c r="Q71237" s="30"/>
      <c r="R71237" s="30"/>
      <c r="S71237" s="30"/>
      <c r="T71237" s="30"/>
      <c r="U71237" s="30"/>
      <c r="V71237" s="31"/>
      <c r="W71237" s="30"/>
      <c r="X71237" s="41"/>
      <c r="Y71237" s="41"/>
      <c r="Z71237" s="41"/>
      <c r="AB71237" s="11"/>
    </row>
    <row r="71238" spans="1:28" s="12" customFormat="1" ht="15" thickBot="1">
      <c r="A71238" s="30"/>
      <c r="B71238" s="30"/>
      <c r="C71238" s="30"/>
      <c r="D71238" s="30"/>
      <c r="E71238" s="30"/>
      <c r="F71238" s="30"/>
      <c r="G71238" s="30"/>
      <c r="H71238" s="31"/>
      <c r="I71238" s="30"/>
      <c r="J71238" s="32"/>
      <c r="K71238" s="30"/>
      <c r="L71238" s="30"/>
      <c r="M71238" s="32"/>
      <c r="N71238" s="33"/>
      <c r="O71238" s="33"/>
      <c r="P71238" s="33"/>
      <c r="Q71238" s="30"/>
      <c r="R71238" s="30"/>
      <c r="S71238" s="30"/>
      <c r="T71238" s="30"/>
      <c r="U71238" s="30"/>
      <c r="V71238" s="31"/>
      <c r="W71238" s="30"/>
      <c r="X71238" s="41"/>
      <c r="Y71238" s="41"/>
      <c r="Z71238" s="41"/>
      <c r="AB71238" s="11"/>
    </row>
    <row r="71239" spans="1:28" s="12" customFormat="1" ht="15" thickBot="1">
      <c r="A71239" s="30"/>
      <c r="B71239" s="30"/>
      <c r="C71239" s="30"/>
      <c r="D71239" s="30"/>
      <c r="E71239" s="30"/>
      <c r="F71239" s="30"/>
      <c r="G71239" s="30"/>
      <c r="H71239" s="31"/>
      <c r="I71239" s="30"/>
      <c r="J71239" s="32"/>
      <c r="K71239" s="30"/>
      <c r="L71239" s="30"/>
      <c r="M71239" s="32"/>
      <c r="N71239" s="33"/>
      <c r="O71239" s="33"/>
      <c r="P71239" s="33"/>
      <c r="Q71239" s="30"/>
      <c r="R71239" s="30"/>
      <c r="S71239" s="30"/>
      <c r="T71239" s="30"/>
      <c r="U71239" s="30"/>
      <c r="V71239" s="31"/>
      <c r="W71239" s="30"/>
      <c r="X71239" s="41"/>
      <c r="Y71239" s="41"/>
      <c r="Z71239" s="41"/>
      <c r="AB71239" s="11"/>
    </row>
    <row r="71240" spans="1:28" s="12" customFormat="1" ht="15" thickBot="1">
      <c r="A71240" s="30"/>
      <c r="B71240" s="30"/>
      <c r="C71240" s="30"/>
      <c r="D71240" s="30"/>
      <c r="E71240" s="30"/>
      <c r="F71240" s="30"/>
      <c r="G71240" s="30"/>
      <c r="H71240" s="31"/>
      <c r="I71240" s="30"/>
      <c r="J71240" s="32"/>
      <c r="K71240" s="30"/>
      <c r="L71240" s="30"/>
      <c r="M71240" s="32"/>
      <c r="N71240" s="33"/>
      <c r="O71240" s="33"/>
      <c r="P71240" s="33"/>
      <c r="Q71240" s="30"/>
      <c r="R71240" s="30"/>
      <c r="S71240" s="30"/>
      <c r="T71240" s="30"/>
      <c r="U71240" s="30"/>
      <c r="V71240" s="31"/>
      <c r="W71240" s="30"/>
      <c r="X71240" s="41"/>
      <c r="Y71240" s="41"/>
      <c r="Z71240" s="41"/>
      <c r="AB71240" s="11"/>
    </row>
    <row r="71241" spans="1:28" s="12" customFormat="1" ht="15" thickBot="1">
      <c r="A71241" s="30"/>
      <c r="B71241" s="30"/>
      <c r="C71241" s="30"/>
      <c r="D71241" s="30"/>
      <c r="E71241" s="30"/>
      <c r="F71241" s="30"/>
      <c r="G71241" s="30"/>
      <c r="H71241" s="31"/>
      <c r="I71241" s="30"/>
      <c r="J71241" s="32"/>
      <c r="K71241" s="30"/>
      <c r="L71241" s="30"/>
      <c r="M71241" s="32"/>
      <c r="N71241" s="33"/>
      <c r="O71241" s="33"/>
      <c r="P71241" s="33"/>
      <c r="Q71241" s="30"/>
      <c r="R71241" s="30"/>
      <c r="S71241" s="30"/>
      <c r="T71241" s="30"/>
      <c r="U71241" s="30"/>
      <c r="V71241" s="31"/>
      <c r="W71241" s="30"/>
      <c r="X71241" s="41"/>
      <c r="Y71241" s="41"/>
      <c r="Z71241" s="41"/>
      <c r="AB71241" s="11"/>
    </row>
    <row r="71242" spans="1:28" s="12" customFormat="1" ht="15" thickBot="1">
      <c r="A71242" s="30"/>
      <c r="B71242" s="30"/>
      <c r="C71242" s="30"/>
      <c r="D71242" s="30"/>
      <c r="E71242" s="30"/>
      <c r="F71242" s="30"/>
      <c r="G71242" s="30"/>
      <c r="H71242" s="31"/>
      <c r="I71242" s="30"/>
      <c r="J71242" s="32"/>
      <c r="K71242" s="30"/>
      <c r="L71242" s="30"/>
      <c r="M71242" s="32"/>
      <c r="N71242" s="33"/>
      <c r="O71242" s="33"/>
      <c r="P71242" s="33"/>
      <c r="Q71242" s="30"/>
      <c r="R71242" s="30"/>
      <c r="S71242" s="30"/>
      <c r="T71242" s="30"/>
      <c r="U71242" s="30"/>
      <c r="V71242" s="31"/>
      <c r="W71242" s="30"/>
      <c r="X71242" s="41"/>
      <c r="Y71242" s="41"/>
      <c r="Z71242" s="41"/>
      <c r="AB71242" s="11"/>
    </row>
    <row r="71243" spans="1:28" s="12" customFormat="1" ht="15" thickBot="1">
      <c r="A71243" s="30"/>
      <c r="B71243" s="30"/>
      <c r="C71243" s="30"/>
      <c r="D71243" s="30"/>
      <c r="E71243" s="30"/>
      <c r="F71243" s="30"/>
      <c r="G71243" s="30"/>
      <c r="H71243" s="31"/>
      <c r="I71243" s="30"/>
      <c r="J71243" s="32"/>
      <c r="K71243" s="30"/>
      <c r="L71243" s="30"/>
      <c r="M71243" s="32"/>
      <c r="N71243" s="33"/>
      <c r="O71243" s="33"/>
      <c r="P71243" s="33"/>
      <c r="Q71243" s="30"/>
      <c r="R71243" s="30"/>
      <c r="S71243" s="30"/>
      <c r="T71243" s="30"/>
      <c r="U71243" s="30"/>
      <c r="V71243" s="31"/>
      <c r="W71243" s="30"/>
      <c r="X71243" s="41"/>
      <c r="Y71243" s="41"/>
      <c r="Z71243" s="41"/>
      <c r="AB71243" s="11"/>
    </row>
    <row r="71244" spans="1:28" s="12" customFormat="1" ht="15" thickBot="1">
      <c r="A71244" s="30"/>
      <c r="B71244" s="30"/>
      <c r="C71244" s="30"/>
      <c r="D71244" s="30"/>
      <c r="E71244" s="30"/>
      <c r="F71244" s="30"/>
      <c r="G71244" s="30"/>
      <c r="H71244" s="31"/>
      <c r="I71244" s="30"/>
      <c r="J71244" s="32"/>
      <c r="K71244" s="30"/>
      <c r="L71244" s="30"/>
      <c r="M71244" s="32"/>
      <c r="N71244" s="33"/>
      <c r="O71244" s="33"/>
      <c r="P71244" s="33"/>
      <c r="Q71244" s="30"/>
      <c r="R71244" s="30"/>
      <c r="S71244" s="30"/>
      <c r="T71244" s="30"/>
      <c r="U71244" s="30"/>
      <c r="V71244" s="31"/>
      <c r="W71244" s="30"/>
      <c r="X71244" s="41"/>
      <c r="Y71244" s="41"/>
      <c r="Z71244" s="41"/>
      <c r="AB71244" s="11"/>
    </row>
    <row r="71245" spans="1:28" s="12" customFormat="1" ht="15" thickBot="1">
      <c r="A71245" s="30"/>
      <c r="B71245" s="30"/>
      <c r="C71245" s="30"/>
      <c r="D71245" s="30"/>
      <c r="E71245" s="30"/>
      <c r="F71245" s="30"/>
      <c r="G71245" s="30"/>
      <c r="H71245" s="31"/>
      <c r="I71245" s="30"/>
      <c r="J71245" s="32"/>
      <c r="K71245" s="30"/>
      <c r="L71245" s="30"/>
      <c r="M71245" s="32"/>
      <c r="N71245" s="33"/>
      <c r="O71245" s="33"/>
      <c r="P71245" s="33"/>
      <c r="Q71245" s="30"/>
      <c r="R71245" s="30"/>
      <c r="S71245" s="30"/>
      <c r="T71245" s="30"/>
      <c r="U71245" s="30"/>
      <c r="V71245" s="31"/>
      <c r="W71245" s="30"/>
      <c r="X71245" s="41"/>
      <c r="Y71245" s="41"/>
      <c r="Z71245" s="41"/>
      <c r="AB71245" s="11"/>
    </row>
    <row r="71246" spans="1:28" s="12" customFormat="1" ht="15" thickBot="1">
      <c r="A71246" s="30"/>
      <c r="B71246" s="30"/>
      <c r="C71246" s="30"/>
      <c r="D71246" s="30"/>
      <c r="E71246" s="30"/>
      <c r="F71246" s="30"/>
      <c r="G71246" s="30"/>
      <c r="H71246" s="31"/>
      <c r="I71246" s="30"/>
      <c r="J71246" s="32"/>
      <c r="K71246" s="30"/>
      <c r="L71246" s="30"/>
      <c r="M71246" s="32"/>
      <c r="N71246" s="33"/>
      <c r="O71246" s="33"/>
      <c r="P71246" s="33"/>
      <c r="Q71246" s="30"/>
      <c r="R71246" s="30"/>
      <c r="S71246" s="30"/>
      <c r="T71246" s="30"/>
      <c r="U71246" s="30"/>
      <c r="V71246" s="31"/>
      <c r="W71246" s="30"/>
      <c r="X71246" s="41"/>
      <c r="Y71246" s="41"/>
      <c r="Z71246" s="41"/>
      <c r="AB71246" s="11"/>
    </row>
    <row r="71247" spans="1:28" s="12" customFormat="1" ht="15" thickBot="1">
      <c r="A71247" s="30"/>
      <c r="B71247" s="30"/>
      <c r="C71247" s="30"/>
      <c r="D71247" s="30"/>
      <c r="E71247" s="30"/>
      <c r="F71247" s="30"/>
      <c r="G71247" s="30"/>
      <c r="H71247" s="31"/>
      <c r="I71247" s="30"/>
      <c r="J71247" s="32"/>
      <c r="K71247" s="30"/>
      <c r="L71247" s="30"/>
      <c r="M71247" s="32"/>
      <c r="N71247" s="33"/>
      <c r="O71247" s="33"/>
      <c r="P71247" s="33"/>
      <c r="Q71247" s="30"/>
      <c r="R71247" s="30"/>
      <c r="S71247" s="30"/>
      <c r="T71247" s="30"/>
      <c r="U71247" s="30"/>
      <c r="V71247" s="31"/>
      <c r="W71247" s="30"/>
      <c r="X71247" s="41"/>
      <c r="Y71247" s="41"/>
      <c r="Z71247" s="41"/>
      <c r="AB71247" s="11"/>
    </row>
    <row r="71248" spans="1:28" s="12" customFormat="1" ht="15" thickBot="1">
      <c r="A71248" s="30"/>
      <c r="B71248" s="30"/>
      <c r="C71248" s="30"/>
      <c r="D71248" s="30"/>
      <c r="E71248" s="30"/>
      <c r="F71248" s="30"/>
      <c r="G71248" s="30"/>
      <c r="H71248" s="31"/>
      <c r="I71248" s="30"/>
      <c r="J71248" s="32"/>
      <c r="K71248" s="30"/>
      <c r="L71248" s="30"/>
      <c r="M71248" s="32"/>
      <c r="N71248" s="33"/>
      <c r="O71248" s="33"/>
      <c r="P71248" s="33"/>
      <c r="Q71248" s="30"/>
      <c r="R71248" s="30"/>
      <c r="S71248" s="30"/>
      <c r="T71248" s="30"/>
      <c r="U71248" s="30"/>
      <c r="V71248" s="31"/>
      <c r="W71248" s="30"/>
      <c r="X71248" s="41"/>
      <c r="Y71248" s="41"/>
      <c r="Z71248" s="41"/>
      <c r="AB71248" s="11"/>
    </row>
    <row r="71249" spans="1:28" s="12" customFormat="1" ht="15" thickBot="1">
      <c r="A71249" s="30"/>
      <c r="B71249" s="30"/>
      <c r="C71249" s="30"/>
      <c r="D71249" s="30"/>
      <c r="E71249" s="30"/>
      <c r="F71249" s="30"/>
      <c r="G71249" s="30"/>
      <c r="H71249" s="31"/>
      <c r="I71249" s="30"/>
      <c r="J71249" s="32"/>
      <c r="K71249" s="30"/>
      <c r="L71249" s="30"/>
      <c r="M71249" s="32"/>
      <c r="N71249" s="33"/>
      <c r="O71249" s="33"/>
      <c r="P71249" s="33"/>
      <c r="Q71249" s="30"/>
      <c r="R71249" s="30"/>
      <c r="S71249" s="30"/>
      <c r="T71249" s="30"/>
      <c r="U71249" s="30"/>
      <c r="V71249" s="31"/>
      <c r="W71249" s="30"/>
      <c r="X71249" s="41"/>
      <c r="Y71249" s="41"/>
      <c r="Z71249" s="41"/>
      <c r="AB71249" s="11"/>
    </row>
    <row r="71250" spans="1:28" s="12" customFormat="1" ht="15" thickBot="1">
      <c r="A71250" s="30"/>
      <c r="B71250" s="30"/>
      <c r="C71250" s="30"/>
      <c r="D71250" s="30"/>
      <c r="E71250" s="30"/>
      <c r="F71250" s="30"/>
      <c r="G71250" s="30"/>
      <c r="H71250" s="31"/>
      <c r="I71250" s="30"/>
      <c r="J71250" s="32"/>
      <c r="K71250" s="30"/>
      <c r="L71250" s="30"/>
      <c r="M71250" s="32"/>
      <c r="N71250" s="33"/>
      <c r="O71250" s="33"/>
      <c r="P71250" s="33"/>
      <c r="Q71250" s="30"/>
      <c r="R71250" s="30"/>
      <c r="S71250" s="30"/>
      <c r="T71250" s="30"/>
      <c r="U71250" s="30"/>
      <c r="V71250" s="31"/>
      <c r="W71250" s="30"/>
      <c r="X71250" s="41"/>
      <c r="Y71250" s="41"/>
      <c r="Z71250" s="41"/>
      <c r="AB71250" s="11"/>
    </row>
    <row r="71251" spans="1:28" s="12" customFormat="1" ht="15" thickBot="1">
      <c r="A71251" s="30"/>
      <c r="B71251" s="30"/>
      <c r="C71251" s="30"/>
      <c r="D71251" s="30"/>
      <c r="E71251" s="30"/>
      <c r="F71251" s="30"/>
      <c r="G71251" s="30"/>
      <c r="H71251" s="31"/>
      <c r="I71251" s="30"/>
      <c r="J71251" s="32"/>
      <c r="K71251" s="30"/>
      <c r="L71251" s="30"/>
      <c r="M71251" s="32"/>
      <c r="N71251" s="33"/>
      <c r="O71251" s="33"/>
      <c r="P71251" s="33"/>
      <c r="Q71251" s="30"/>
      <c r="R71251" s="30"/>
      <c r="S71251" s="30"/>
      <c r="T71251" s="30"/>
      <c r="U71251" s="30"/>
      <c r="V71251" s="31"/>
      <c r="W71251" s="30"/>
      <c r="X71251" s="41"/>
      <c r="Y71251" s="41"/>
      <c r="Z71251" s="41"/>
      <c r="AB71251" s="11"/>
    </row>
    <row r="71252" spans="1:28" s="12" customFormat="1" ht="15" thickBot="1">
      <c r="A71252" s="30"/>
      <c r="B71252" s="30"/>
      <c r="C71252" s="30"/>
      <c r="D71252" s="30"/>
      <c r="E71252" s="30"/>
      <c r="F71252" s="30"/>
      <c r="G71252" s="30"/>
      <c r="H71252" s="31"/>
      <c r="I71252" s="30"/>
      <c r="J71252" s="32"/>
      <c r="K71252" s="30"/>
      <c r="L71252" s="30"/>
      <c r="M71252" s="32"/>
      <c r="N71252" s="33"/>
      <c r="O71252" s="33"/>
      <c r="P71252" s="33"/>
      <c r="Q71252" s="30"/>
      <c r="R71252" s="30"/>
      <c r="S71252" s="30"/>
      <c r="T71252" s="30"/>
      <c r="U71252" s="30"/>
      <c r="V71252" s="31"/>
      <c r="W71252" s="30"/>
      <c r="X71252" s="41"/>
      <c r="Y71252" s="41"/>
      <c r="Z71252" s="41"/>
      <c r="AB71252" s="11"/>
    </row>
    <row r="71253" spans="1:28" s="12" customFormat="1" ht="15" thickBot="1">
      <c r="A71253" s="30"/>
      <c r="B71253" s="30"/>
      <c r="C71253" s="30"/>
      <c r="D71253" s="30"/>
      <c r="E71253" s="30"/>
      <c r="F71253" s="30"/>
      <c r="G71253" s="30"/>
      <c r="H71253" s="31"/>
      <c r="I71253" s="30"/>
      <c r="J71253" s="32"/>
      <c r="K71253" s="30"/>
      <c r="L71253" s="30"/>
      <c r="M71253" s="32"/>
      <c r="N71253" s="33"/>
      <c r="O71253" s="33"/>
      <c r="P71253" s="33"/>
      <c r="Q71253" s="30"/>
      <c r="R71253" s="30"/>
      <c r="S71253" s="30"/>
      <c r="T71253" s="30"/>
      <c r="U71253" s="30"/>
      <c r="V71253" s="31"/>
      <c r="W71253" s="30"/>
      <c r="X71253" s="41"/>
      <c r="Y71253" s="41"/>
      <c r="Z71253" s="41"/>
      <c r="AB71253" s="11"/>
    </row>
    <row r="71254" spans="1:28" s="12" customFormat="1" ht="15" thickBot="1">
      <c r="A71254" s="30"/>
      <c r="B71254" s="30"/>
      <c r="C71254" s="30"/>
      <c r="D71254" s="30"/>
      <c r="E71254" s="30"/>
      <c r="F71254" s="30"/>
      <c r="G71254" s="30"/>
      <c r="H71254" s="31"/>
      <c r="I71254" s="30"/>
      <c r="J71254" s="32"/>
      <c r="K71254" s="30"/>
      <c r="L71254" s="30"/>
      <c r="M71254" s="32"/>
      <c r="N71254" s="33"/>
      <c r="O71254" s="33"/>
      <c r="P71254" s="33"/>
      <c r="Q71254" s="30"/>
      <c r="R71254" s="30"/>
      <c r="S71254" s="30"/>
      <c r="T71254" s="30"/>
      <c r="U71254" s="30"/>
      <c r="V71254" s="31"/>
      <c r="W71254" s="30"/>
      <c r="X71254" s="41"/>
      <c r="Y71254" s="41"/>
      <c r="Z71254" s="41"/>
      <c r="AB71254" s="11"/>
    </row>
    <row r="71255" spans="1:28" s="12" customFormat="1" ht="15" thickBot="1">
      <c r="A71255" s="30"/>
      <c r="B71255" s="30"/>
      <c r="C71255" s="30"/>
      <c r="D71255" s="30"/>
      <c r="E71255" s="30"/>
      <c r="F71255" s="30"/>
      <c r="G71255" s="30"/>
      <c r="H71255" s="31"/>
      <c r="I71255" s="30"/>
      <c r="J71255" s="32"/>
      <c r="K71255" s="30"/>
      <c r="L71255" s="30"/>
      <c r="M71255" s="32"/>
      <c r="N71255" s="33"/>
      <c r="O71255" s="33"/>
      <c r="P71255" s="33"/>
      <c r="Q71255" s="30"/>
      <c r="R71255" s="30"/>
      <c r="S71255" s="30"/>
      <c r="T71255" s="30"/>
      <c r="U71255" s="30"/>
      <c r="V71255" s="31"/>
      <c r="W71255" s="30"/>
      <c r="X71255" s="41"/>
      <c r="Y71255" s="41"/>
      <c r="Z71255" s="41"/>
      <c r="AB71255" s="11"/>
    </row>
    <row r="71256" spans="1:28" s="12" customFormat="1" ht="15" thickBot="1">
      <c r="A71256" s="30"/>
      <c r="B71256" s="30"/>
      <c r="C71256" s="30"/>
      <c r="D71256" s="30"/>
      <c r="E71256" s="30"/>
      <c r="F71256" s="30"/>
      <c r="G71256" s="30"/>
      <c r="H71256" s="31"/>
      <c r="I71256" s="30"/>
      <c r="J71256" s="32"/>
      <c r="K71256" s="30"/>
      <c r="L71256" s="30"/>
      <c r="M71256" s="32"/>
      <c r="N71256" s="33"/>
      <c r="O71256" s="33"/>
      <c r="P71256" s="33"/>
      <c r="Q71256" s="30"/>
      <c r="R71256" s="30"/>
      <c r="S71256" s="30"/>
      <c r="T71256" s="30"/>
      <c r="U71256" s="30"/>
      <c r="V71256" s="31"/>
      <c r="W71256" s="30"/>
      <c r="X71256" s="41"/>
      <c r="Y71256" s="41"/>
      <c r="Z71256" s="41"/>
      <c r="AB71256" s="11"/>
    </row>
    <row r="71257" spans="1:28" s="12" customFormat="1" ht="15" thickBot="1">
      <c r="A71257" s="30"/>
      <c r="B71257" s="30"/>
      <c r="C71257" s="30"/>
      <c r="D71257" s="30"/>
      <c r="E71257" s="30"/>
      <c r="F71257" s="30"/>
      <c r="G71257" s="30"/>
      <c r="H71257" s="31"/>
      <c r="I71257" s="30"/>
      <c r="J71257" s="32"/>
      <c r="K71257" s="30"/>
      <c r="L71257" s="30"/>
      <c r="M71257" s="32"/>
      <c r="N71257" s="33"/>
      <c r="O71257" s="33"/>
      <c r="P71257" s="33"/>
      <c r="Q71257" s="30"/>
      <c r="R71257" s="30"/>
      <c r="S71257" s="30"/>
      <c r="T71257" s="30"/>
      <c r="U71257" s="30"/>
      <c r="V71257" s="31"/>
      <c r="W71257" s="30"/>
      <c r="X71257" s="41"/>
      <c r="Y71257" s="41"/>
      <c r="Z71257" s="41"/>
      <c r="AB71257" s="11"/>
    </row>
    <row r="71258" spans="1:28" s="12" customFormat="1" ht="15" thickBot="1">
      <c r="A71258" s="30"/>
      <c r="B71258" s="30"/>
      <c r="C71258" s="30"/>
      <c r="D71258" s="30"/>
      <c r="E71258" s="30"/>
      <c r="F71258" s="30"/>
      <c r="G71258" s="30"/>
      <c r="H71258" s="31"/>
      <c r="I71258" s="30"/>
      <c r="J71258" s="32"/>
      <c r="K71258" s="30"/>
      <c r="L71258" s="30"/>
      <c r="M71258" s="32"/>
      <c r="N71258" s="33"/>
      <c r="O71258" s="33"/>
      <c r="P71258" s="33"/>
      <c r="Q71258" s="30"/>
      <c r="R71258" s="30"/>
      <c r="S71258" s="30"/>
      <c r="T71258" s="30"/>
      <c r="U71258" s="30"/>
      <c r="V71258" s="31"/>
      <c r="W71258" s="30"/>
      <c r="X71258" s="41"/>
      <c r="Y71258" s="41"/>
      <c r="Z71258" s="41"/>
      <c r="AB71258" s="11"/>
    </row>
    <row r="71259" spans="1:28" s="12" customFormat="1" ht="15" thickBot="1">
      <c r="A71259" s="30"/>
      <c r="B71259" s="30"/>
      <c r="C71259" s="30"/>
      <c r="D71259" s="30"/>
      <c r="E71259" s="30"/>
      <c r="F71259" s="30"/>
      <c r="G71259" s="30"/>
      <c r="H71259" s="31"/>
      <c r="I71259" s="30"/>
      <c r="J71259" s="32"/>
      <c r="K71259" s="30"/>
      <c r="L71259" s="30"/>
      <c r="M71259" s="32"/>
      <c r="N71259" s="33"/>
      <c r="O71259" s="33"/>
      <c r="P71259" s="33"/>
      <c r="Q71259" s="30"/>
      <c r="R71259" s="30"/>
      <c r="S71259" s="30"/>
      <c r="T71259" s="30"/>
      <c r="U71259" s="30"/>
      <c r="V71259" s="31"/>
      <c r="W71259" s="30"/>
      <c r="X71259" s="41"/>
      <c r="Y71259" s="41"/>
      <c r="Z71259" s="41"/>
      <c r="AB71259" s="11"/>
    </row>
    <row r="71260" spans="1:28" s="12" customFormat="1" ht="15" thickBot="1">
      <c r="A71260" s="30"/>
      <c r="B71260" s="30"/>
      <c r="C71260" s="30"/>
      <c r="D71260" s="30"/>
      <c r="E71260" s="30"/>
      <c r="F71260" s="30"/>
      <c r="G71260" s="30"/>
      <c r="H71260" s="31"/>
      <c r="I71260" s="30"/>
      <c r="J71260" s="32"/>
      <c r="K71260" s="30"/>
      <c r="L71260" s="30"/>
      <c r="M71260" s="32"/>
      <c r="N71260" s="33"/>
      <c r="O71260" s="33"/>
      <c r="P71260" s="33"/>
      <c r="Q71260" s="30"/>
      <c r="R71260" s="30"/>
      <c r="S71260" s="30"/>
      <c r="T71260" s="30"/>
      <c r="U71260" s="30"/>
      <c r="V71260" s="31"/>
      <c r="W71260" s="30"/>
      <c r="X71260" s="41"/>
      <c r="Y71260" s="41"/>
      <c r="Z71260" s="41"/>
      <c r="AB71260" s="11"/>
    </row>
    <row r="71261" spans="1:28" s="12" customFormat="1" ht="15" thickBot="1">
      <c r="A71261" s="30"/>
      <c r="B71261" s="30"/>
      <c r="C71261" s="30"/>
      <c r="D71261" s="30"/>
      <c r="E71261" s="30"/>
      <c r="F71261" s="30"/>
      <c r="G71261" s="30"/>
      <c r="H71261" s="31"/>
      <c r="I71261" s="30"/>
      <c r="J71261" s="32"/>
      <c r="K71261" s="30"/>
      <c r="L71261" s="30"/>
      <c r="M71261" s="32"/>
      <c r="N71261" s="33"/>
      <c r="O71261" s="33"/>
      <c r="P71261" s="33"/>
      <c r="Q71261" s="30"/>
      <c r="R71261" s="30"/>
      <c r="S71261" s="30"/>
      <c r="T71261" s="30"/>
      <c r="U71261" s="30"/>
      <c r="V71261" s="31"/>
      <c r="W71261" s="30"/>
      <c r="X71261" s="41"/>
      <c r="Y71261" s="41"/>
      <c r="Z71261" s="41"/>
      <c r="AB71261" s="11"/>
    </row>
    <row r="71262" spans="1:28" s="12" customFormat="1" ht="15" thickBot="1">
      <c r="A71262" s="30"/>
      <c r="B71262" s="30"/>
      <c r="C71262" s="30"/>
      <c r="D71262" s="30"/>
      <c r="E71262" s="30"/>
      <c r="F71262" s="30"/>
      <c r="G71262" s="30"/>
      <c r="H71262" s="31"/>
      <c r="I71262" s="30"/>
      <c r="J71262" s="32"/>
      <c r="K71262" s="30"/>
      <c r="L71262" s="30"/>
      <c r="M71262" s="32"/>
      <c r="N71262" s="33"/>
      <c r="O71262" s="33"/>
      <c r="P71262" s="33"/>
      <c r="Q71262" s="30"/>
      <c r="R71262" s="30"/>
      <c r="S71262" s="30"/>
      <c r="T71262" s="30"/>
      <c r="U71262" s="30"/>
      <c r="V71262" s="31"/>
      <c r="W71262" s="30"/>
      <c r="X71262" s="41"/>
      <c r="Y71262" s="41"/>
      <c r="Z71262" s="41"/>
      <c r="AB71262" s="11"/>
    </row>
    <row r="71263" spans="1:28" s="12" customFormat="1" ht="15" thickBot="1">
      <c r="A71263" s="30"/>
      <c r="B71263" s="30"/>
      <c r="C71263" s="30"/>
      <c r="D71263" s="30"/>
      <c r="E71263" s="30"/>
      <c r="F71263" s="30"/>
      <c r="G71263" s="30"/>
      <c r="H71263" s="31"/>
      <c r="I71263" s="30"/>
      <c r="J71263" s="32"/>
      <c r="K71263" s="30"/>
      <c r="L71263" s="30"/>
      <c r="M71263" s="32"/>
      <c r="N71263" s="33"/>
      <c r="O71263" s="33"/>
      <c r="P71263" s="33"/>
      <c r="Q71263" s="30"/>
      <c r="R71263" s="30"/>
      <c r="S71263" s="30"/>
      <c r="T71263" s="30"/>
      <c r="U71263" s="30"/>
      <c r="V71263" s="31"/>
      <c r="W71263" s="30"/>
      <c r="X71263" s="41"/>
      <c r="Y71263" s="41"/>
      <c r="Z71263" s="41"/>
      <c r="AB71263" s="11"/>
    </row>
    <row r="71264" spans="1:28" s="12" customFormat="1" ht="15" thickBot="1">
      <c r="A71264" s="30"/>
      <c r="B71264" s="30"/>
      <c r="C71264" s="30"/>
      <c r="D71264" s="30"/>
      <c r="E71264" s="30"/>
      <c r="F71264" s="30"/>
      <c r="G71264" s="30"/>
      <c r="H71264" s="31"/>
      <c r="I71264" s="30"/>
      <c r="J71264" s="32"/>
      <c r="K71264" s="30"/>
      <c r="L71264" s="30"/>
      <c r="M71264" s="32"/>
      <c r="N71264" s="33"/>
      <c r="O71264" s="33"/>
      <c r="P71264" s="33"/>
      <c r="Q71264" s="30"/>
      <c r="R71264" s="30"/>
      <c r="S71264" s="30"/>
      <c r="T71264" s="30"/>
      <c r="U71264" s="30"/>
      <c r="V71264" s="31"/>
      <c r="W71264" s="30"/>
      <c r="X71264" s="41"/>
      <c r="Y71264" s="41"/>
      <c r="Z71264" s="41"/>
      <c r="AB71264" s="11"/>
    </row>
    <row r="71265" spans="1:28" s="12" customFormat="1" ht="15" thickBot="1">
      <c r="A71265" s="30"/>
      <c r="B71265" s="30"/>
      <c r="C71265" s="30"/>
      <c r="D71265" s="30"/>
      <c r="E71265" s="30"/>
      <c r="F71265" s="30"/>
      <c r="G71265" s="30"/>
      <c r="H71265" s="31"/>
      <c r="I71265" s="30"/>
      <c r="J71265" s="32"/>
      <c r="K71265" s="30"/>
      <c r="L71265" s="30"/>
      <c r="M71265" s="32"/>
      <c r="N71265" s="33"/>
      <c r="O71265" s="33"/>
      <c r="P71265" s="33"/>
      <c r="Q71265" s="30"/>
      <c r="R71265" s="30"/>
      <c r="S71265" s="30"/>
      <c r="T71265" s="30"/>
      <c r="U71265" s="30"/>
      <c r="V71265" s="31"/>
      <c r="W71265" s="30"/>
      <c r="X71265" s="41"/>
      <c r="Y71265" s="41"/>
      <c r="Z71265" s="41"/>
      <c r="AB71265" s="11"/>
    </row>
    <row r="71266" spans="1:28" s="12" customFormat="1" ht="15" thickBot="1">
      <c r="A71266" s="30"/>
      <c r="B71266" s="30"/>
      <c r="C71266" s="30"/>
      <c r="D71266" s="30"/>
      <c r="E71266" s="30"/>
      <c r="F71266" s="30"/>
      <c r="G71266" s="30"/>
      <c r="H71266" s="31"/>
      <c r="I71266" s="30"/>
      <c r="J71266" s="32"/>
      <c r="K71266" s="30"/>
      <c r="L71266" s="30"/>
      <c r="M71266" s="32"/>
      <c r="N71266" s="33"/>
      <c r="O71266" s="33"/>
      <c r="P71266" s="33"/>
      <c r="Q71266" s="30"/>
      <c r="R71266" s="30"/>
      <c r="S71266" s="30"/>
      <c r="T71266" s="30"/>
      <c r="U71266" s="30"/>
      <c r="V71266" s="31"/>
      <c r="W71266" s="30"/>
      <c r="X71266" s="41"/>
      <c r="Y71266" s="41"/>
      <c r="Z71266" s="41"/>
      <c r="AB71266" s="11"/>
    </row>
    <row r="71267" spans="1:28" s="12" customFormat="1" ht="15" thickBot="1">
      <c r="A71267" s="30"/>
      <c r="B71267" s="30"/>
      <c r="C71267" s="30"/>
      <c r="D71267" s="30"/>
      <c r="E71267" s="30"/>
      <c r="F71267" s="30"/>
      <c r="G71267" s="30"/>
      <c r="H71267" s="31"/>
      <c r="I71267" s="30"/>
      <c r="J71267" s="32"/>
      <c r="K71267" s="30"/>
      <c r="L71267" s="30"/>
      <c r="M71267" s="32"/>
      <c r="N71267" s="33"/>
      <c r="O71267" s="33"/>
      <c r="P71267" s="33"/>
      <c r="Q71267" s="30"/>
      <c r="R71267" s="30"/>
      <c r="S71267" s="30"/>
      <c r="T71267" s="30"/>
      <c r="U71267" s="30"/>
      <c r="V71267" s="31"/>
      <c r="W71267" s="30"/>
      <c r="X71267" s="41"/>
      <c r="Y71267" s="41"/>
      <c r="Z71267" s="41"/>
      <c r="AB71267" s="11"/>
    </row>
    <row r="71268" spans="1:28" s="12" customFormat="1" ht="15" thickBot="1">
      <c r="A71268" s="30"/>
      <c r="B71268" s="30"/>
      <c r="C71268" s="30"/>
      <c r="D71268" s="30"/>
      <c r="E71268" s="30"/>
      <c r="F71268" s="30"/>
      <c r="G71268" s="30"/>
      <c r="H71268" s="31"/>
      <c r="I71268" s="30"/>
      <c r="J71268" s="32"/>
      <c r="K71268" s="30"/>
      <c r="L71268" s="30"/>
      <c r="M71268" s="32"/>
      <c r="N71268" s="33"/>
      <c r="O71268" s="33"/>
      <c r="P71268" s="33"/>
      <c r="Q71268" s="30"/>
      <c r="R71268" s="30"/>
      <c r="S71268" s="30"/>
      <c r="T71268" s="30"/>
      <c r="U71268" s="30"/>
      <c r="V71268" s="31"/>
      <c r="W71268" s="30"/>
      <c r="X71268" s="41"/>
      <c r="Y71268" s="41"/>
      <c r="Z71268" s="41"/>
      <c r="AB71268" s="11"/>
    </row>
    <row r="71269" spans="1:28" s="12" customFormat="1" ht="15" thickBot="1">
      <c r="A71269" s="30"/>
      <c r="B71269" s="30"/>
      <c r="C71269" s="30"/>
      <c r="D71269" s="30"/>
      <c r="E71269" s="30"/>
      <c r="F71269" s="30"/>
      <c r="G71269" s="30"/>
      <c r="H71269" s="31"/>
      <c r="I71269" s="30"/>
      <c r="J71269" s="32"/>
      <c r="K71269" s="30"/>
      <c r="L71269" s="30"/>
      <c r="M71269" s="32"/>
      <c r="N71269" s="33"/>
      <c r="O71269" s="33"/>
      <c r="P71269" s="33"/>
      <c r="Q71269" s="30"/>
      <c r="R71269" s="30"/>
      <c r="S71269" s="30"/>
      <c r="T71269" s="30"/>
      <c r="U71269" s="30"/>
      <c r="V71269" s="31"/>
      <c r="W71269" s="30"/>
      <c r="X71269" s="41"/>
      <c r="Y71269" s="41"/>
      <c r="Z71269" s="41"/>
      <c r="AB71269" s="11"/>
    </row>
    <row r="71270" spans="1:28" s="12" customFormat="1" ht="15" thickBot="1">
      <c r="A71270" s="30"/>
      <c r="B71270" s="30"/>
      <c r="C71270" s="30"/>
      <c r="D71270" s="30"/>
      <c r="E71270" s="30"/>
      <c r="F71270" s="30"/>
      <c r="G71270" s="30"/>
      <c r="H71270" s="31"/>
      <c r="I71270" s="30"/>
      <c r="J71270" s="32"/>
      <c r="K71270" s="30"/>
      <c r="L71270" s="30"/>
      <c r="M71270" s="32"/>
      <c r="N71270" s="33"/>
      <c r="O71270" s="33"/>
      <c r="P71270" s="33"/>
      <c r="Q71270" s="30"/>
      <c r="R71270" s="30"/>
      <c r="S71270" s="30"/>
      <c r="T71270" s="30"/>
      <c r="U71270" s="30"/>
      <c r="V71270" s="31"/>
      <c r="W71270" s="30"/>
      <c r="X71270" s="41"/>
      <c r="Y71270" s="41"/>
      <c r="Z71270" s="41"/>
      <c r="AB71270" s="11"/>
    </row>
    <row r="71271" spans="1:28" s="12" customFormat="1" ht="15" thickBot="1">
      <c r="A71271" s="30"/>
      <c r="B71271" s="30"/>
      <c r="C71271" s="30"/>
      <c r="D71271" s="30"/>
      <c r="E71271" s="30"/>
      <c r="F71271" s="30"/>
      <c r="G71271" s="30"/>
      <c r="H71271" s="31"/>
      <c r="I71271" s="30"/>
      <c r="J71271" s="32"/>
      <c r="K71271" s="30"/>
      <c r="L71271" s="30"/>
      <c r="M71271" s="32"/>
      <c r="N71271" s="33"/>
      <c r="O71271" s="33"/>
      <c r="P71271" s="33"/>
      <c r="Q71271" s="30"/>
      <c r="R71271" s="30"/>
      <c r="S71271" s="30"/>
      <c r="T71271" s="30"/>
      <c r="U71271" s="30"/>
      <c r="V71271" s="31"/>
      <c r="W71271" s="30"/>
      <c r="X71271" s="41"/>
      <c r="Y71271" s="41"/>
      <c r="Z71271" s="41"/>
      <c r="AB71271" s="11"/>
    </row>
    <row r="71272" spans="1:28" s="12" customFormat="1" ht="15" thickBot="1">
      <c r="A71272" s="30"/>
      <c r="B71272" s="30"/>
      <c r="C71272" s="30"/>
      <c r="D71272" s="30"/>
      <c r="E71272" s="30"/>
      <c r="F71272" s="30"/>
      <c r="G71272" s="30"/>
      <c r="H71272" s="31"/>
      <c r="I71272" s="30"/>
      <c r="J71272" s="32"/>
      <c r="K71272" s="30"/>
      <c r="L71272" s="30"/>
      <c r="M71272" s="32"/>
      <c r="N71272" s="33"/>
      <c r="O71272" s="33"/>
      <c r="P71272" s="33"/>
      <c r="Q71272" s="30"/>
      <c r="R71272" s="30"/>
      <c r="S71272" s="30"/>
      <c r="T71272" s="30"/>
      <c r="U71272" s="30"/>
      <c r="V71272" s="31"/>
      <c r="W71272" s="30"/>
      <c r="X71272" s="41"/>
      <c r="Y71272" s="41"/>
      <c r="Z71272" s="41"/>
      <c r="AB71272" s="11"/>
    </row>
    <row r="71273" spans="1:28" s="12" customFormat="1" ht="15" thickBot="1">
      <c r="A71273" s="30"/>
      <c r="B71273" s="30"/>
      <c r="C71273" s="30"/>
      <c r="D71273" s="30"/>
      <c r="E71273" s="30"/>
      <c r="F71273" s="30"/>
      <c r="G71273" s="30"/>
      <c r="H71273" s="31"/>
      <c r="I71273" s="30"/>
      <c r="J71273" s="32"/>
      <c r="K71273" s="30"/>
      <c r="L71273" s="30"/>
      <c r="M71273" s="32"/>
      <c r="N71273" s="33"/>
      <c r="O71273" s="33"/>
      <c r="P71273" s="33"/>
      <c r="Q71273" s="30"/>
      <c r="R71273" s="30"/>
      <c r="S71273" s="30"/>
      <c r="T71273" s="30"/>
      <c r="U71273" s="30"/>
      <c r="V71273" s="31"/>
      <c r="W71273" s="30"/>
      <c r="X71273" s="41"/>
      <c r="Y71273" s="41"/>
      <c r="Z71273" s="41"/>
      <c r="AB71273" s="11"/>
    </row>
    <row r="71274" spans="1:28" s="12" customFormat="1" ht="15" thickBot="1">
      <c r="A71274" s="30"/>
      <c r="B71274" s="30"/>
      <c r="C71274" s="30"/>
      <c r="D71274" s="30"/>
      <c r="E71274" s="30"/>
      <c r="F71274" s="30"/>
      <c r="G71274" s="30"/>
      <c r="H71274" s="31"/>
      <c r="I71274" s="30"/>
      <c r="J71274" s="32"/>
      <c r="K71274" s="30"/>
      <c r="L71274" s="30"/>
      <c r="M71274" s="32"/>
      <c r="N71274" s="33"/>
      <c r="O71274" s="33"/>
      <c r="P71274" s="33"/>
      <c r="Q71274" s="30"/>
      <c r="R71274" s="30"/>
      <c r="S71274" s="30"/>
      <c r="T71274" s="30"/>
      <c r="U71274" s="30"/>
      <c r="V71274" s="31"/>
      <c r="W71274" s="30"/>
      <c r="X71274" s="41"/>
      <c r="Y71274" s="41"/>
      <c r="Z71274" s="41"/>
      <c r="AB71274" s="11"/>
    </row>
    <row r="71275" spans="1:28" s="12" customFormat="1" ht="15" thickBot="1">
      <c r="A71275" s="30"/>
      <c r="B71275" s="30"/>
      <c r="C71275" s="30"/>
      <c r="D71275" s="30"/>
      <c r="E71275" s="30"/>
      <c r="F71275" s="30"/>
      <c r="G71275" s="30"/>
      <c r="H71275" s="31"/>
      <c r="I71275" s="30"/>
      <c r="J71275" s="32"/>
      <c r="K71275" s="30"/>
      <c r="L71275" s="30"/>
      <c r="M71275" s="32"/>
      <c r="N71275" s="33"/>
      <c r="O71275" s="33"/>
      <c r="P71275" s="33"/>
      <c r="Q71275" s="30"/>
      <c r="R71275" s="30"/>
      <c r="S71275" s="30"/>
      <c r="T71275" s="30"/>
      <c r="U71275" s="30"/>
      <c r="V71275" s="31"/>
      <c r="W71275" s="30"/>
      <c r="X71275" s="41"/>
      <c r="Y71275" s="41"/>
      <c r="Z71275" s="41"/>
      <c r="AB71275" s="11"/>
    </row>
    <row r="71276" spans="1:28" s="12" customFormat="1" ht="15" thickBot="1">
      <c r="A71276" s="30"/>
      <c r="B71276" s="30"/>
      <c r="C71276" s="30"/>
      <c r="D71276" s="30"/>
      <c r="E71276" s="30"/>
      <c r="F71276" s="30"/>
      <c r="G71276" s="30"/>
      <c r="H71276" s="31"/>
      <c r="I71276" s="30"/>
      <c r="J71276" s="32"/>
      <c r="K71276" s="30"/>
      <c r="L71276" s="30"/>
      <c r="M71276" s="32"/>
      <c r="N71276" s="33"/>
      <c r="O71276" s="33"/>
      <c r="P71276" s="33"/>
      <c r="Q71276" s="30"/>
      <c r="R71276" s="30"/>
      <c r="S71276" s="30"/>
      <c r="T71276" s="30"/>
      <c r="U71276" s="30"/>
      <c r="V71276" s="31"/>
      <c r="W71276" s="30"/>
      <c r="X71276" s="41"/>
      <c r="Y71276" s="41"/>
      <c r="Z71276" s="41"/>
      <c r="AB71276" s="11"/>
    </row>
    <row r="71277" spans="1:28" s="12" customFormat="1" ht="15" thickBot="1">
      <c r="A71277" s="30"/>
      <c r="B71277" s="30"/>
      <c r="C71277" s="30"/>
      <c r="D71277" s="30"/>
      <c r="E71277" s="30"/>
      <c r="F71277" s="30"/>
      <c r="G71277" s="30"/>
      <c r="H71277" s="31"/>
      <c r="I71277" s="30"/>
      <c r="J71277" s="32"/>
      <c r="K71277" s="30"/>
      <c r="L71277" s="30"/>
      <c r="M71277" s="32"/>
      <c r="N71277" s="33"/>
      <c r="O71277" s="33"/>
      <c r="P71277" s="33"/>
      <c r="Q71277" s="30"/>
      <c r="R71277" s="30"/>
      <c r="S71277" s="30"/>
      <c r="T71277" s="30"/>
      <c r="U71277" s="30"/>
      <c r="V71277" s="31"/>
      <c r="W71277" s="30"/>
      <c r="X71277" s="41"/>
      <c r="Y71277" s="41"/>
      <c r="Z71277" s="41"/>
      <c r="AB71277" s="11"/>
    </row>
    <row r="71278" spans="1:28" s="12" customFormat="1" ht="15" thickBot="1">
      <c r="A71278" s="30"/>
      <c r="B71278" s="30"/>
      <c r="C71278" s="30"/>
      <c r="D71278" s="30"/>
      <c r="E71278" s="30"/>
      <c r="F71278" s="30"/>
      <c r="G71278" s="30"/>
      <c r="H71278" s="31"/>
      <c r="I71278" s="30"/>
      <c r="J71278" s="32"/>
      <c r="K71278" s="30"/>
      <c r="L71278" s="30"/>
      <c r="M71278" s="32"/>
      <c r="N71278" s="33"/>
      <c r="O71278" s="33"/>
      <c r="P71278" s="33"/>
      <c r="Q71278" s="30"/>
      <c r="R71278" s="30"/>
      <c r="S71278" s="30"/>
      <c r="T71278" s="30"/>
      <c r="U71278" s="30"/>
      <c r="V71278" s="31"/>
      <c r="W71278" s="30"/>
      <c r="X71278" s="41"/>
      <c r="Y71278" s="41"/>
      <c r="Z71278" s="41"/>
      <c r="AB71278" s="11"/>
    </row>
    <row r="71279" spans="1:28" s="12" customFormat="1" ht="15" thickBot="1">
      <c r="A71279" s="30"/>
      <c r="B71279" s="30"/>
      <c r="C71279" s="30"/>
      <c r="D71279" s="30"/>
      <c r="E71279" s="30"/>
      <c r="F71279" s="30"/>
      <c r="G71279" s="30"/>
      <c r="H71279" s="31"/>
      <c r="I71279" s="30"/>
      <c r="J71279" s="32"/>
      <c r="K71279" s="30"/>
      <c r="L71279" s="30"/>
      <c r="M71279" s="32"/>
      <c r="N71279" s="33"/>
      <c r="O71279" s="33"/>
      <c r="P71279" s="33"/>
      <c r="Q71279" s="30"/>
      <c r="R71279" s="30"/>
      <c r="S71279" s="30"/>
      <c r="T71279" s="30"/>
      <c r="U71279" s="30"/>
      <c r="V71279" s="31"/>
      <c r="W71279" s="30"/>
      <c r="X71279" s="41"/>
      <c r="Y71279" s="41"/>
      <c r="Z71279" s="41"/>
      <c r="AB71279" s="11"/>
    </row>
    <row r="71280" spans="1:28" s="12" customFormat="1" ht="15" thickBot="1">
      <c r="A71280" s="30"/>
      <c r="B71280" s="30"/>
      <c r="C71280" s="30"/>
      <c r="D71280" s="30"/>
      <c r="E71280" s="30"/>
      <c r="F71280" s="30"/>
      <c r="G71280" s="30"/>
      <c r="H71280" s="31"/>
      <c r="I71280" s="30"/>
      <c r="J71280" s="32"/>
      <c r="K71280" s="30"/>
      <c r="L71280" s="30"/>
      <c r="M71280" s="32"/>
      <c r="N71280" s="33"/>
      <c r="O71280" s="33"/>
      <c r="P71280" s="33"/>
      <c r="Q71280" s="30"/>
      <c r="R71280" s="30"/>
      <c r="S71280" s="30"/>
      <c r="T71280" s="30"/>
      <c r="U71280" s="30"/>
      <c r="V71280" s="31"/>
      <c r="W71280" s="30"/>
      <c r="X71280" s="41"/>
      <c r="Y71280" s="41"/>
      <c r="Z71280" s="41"/>
      <c r="AB71280" s="11"/>
    </row>
    <row r="71281" spans="1:28" s="12" customFormat="1" ht="15" thickBot="1">
      <c r="A71281" s="30"/>
      <c r="B71281" s="30"/>
      <c r="C71281" s="30"/>
      <c r="D71281" s="30"/>
      <c r="E71281" s="30"/>
      <c r="F71281" s="30"/>
      <c r="G71281" s="30"/>
      <c r="H71281" s="31"/>
      <c r="I71281" s="30"/>
      <c r="J71281" s="32"/>
      <c r="K71281" s="30"/>
      <c r="L71281" s="30"/>
      <c r="M71281" s="32"/>
      <c r="N71281" s="33"/>
      <c r="O71281" s="33"/>
      <c r="P71281" s="33"/>
      <c r="Q71281" s="30"/>
      <c r="R71281" s="30"/>
      <c r="S71281" s="30"/>
      <c r="T71281" s="30"/>
      <c r="U71281" s="30"/>
      <c r="V71281" s="31"/>
      <c r="W71281" s="30"/>
      <c r="X71281" s="41"/>
      <c r="Y71281" s="41"/>
      <c r="Z71281" s="41"/>
      <c r="AB71281" s="11"/>
    </row>
    <row r="71282" spans="1:28" s="12" customFormat="1" ht="15" thickBot="1">
      <c r="A71282" s="30"/>
      <c r="B71282" s="30"/>
      <c r="C71282" s="30"/>
      <c r="D71282" s="30"/>
      <c r="E71282" s="30"/>
      <c r="F71282" s="30"/>
      <c r="G71282" s="30"/>
      <c r="H71282" s="31"/>
      <c r="I71282" s="30"/>
      <c r="J71282" s="32"/>
      <c r="K71282" s="30"/>
      <c r="L71282" s="30"/>
      <c r="M71282" s="32"/>
      <c r="N71282" s="33"/>
      <c r="O71282" s="33"/>
      <c r="P71282" s="33"/>
      <c r="Q71282" s="30"/>
      <c r="R71282" s="30"/>
      <c r="S71282" s="30"/>
      <c r="T71282" s="30"/>
      <c r="U71282" s="30"/>
      <c r="V71282" s="31"/>
      <c r="W71282" s="30"/>
      <c r="X71282" s="41"/>
      <c r="Y71282" s="41"/>
      <c r="Z71282" s="41"/>
      <c r="AB71282" s="11"/>
    </row>
    <row r="71283" spans="1:28" s="12" customFormat="1" ht="15" thickBot="1">
      <c r="A71283" s="30"/>
      <c r="B71283" s="30"/>
      <c r="C71283" s="30"/>
      <c r="D71283" s="30"/>
      <c r="E71283" s="30"/>
      <c r="F71283" s="30"/>
      <c r="G71283" s="30"/>
      <c r="H71283" s="31"/>
      <c r="I71283" s="30"/>
      <c r="J71283" s="32"/>
      <c r="K71283" s="30"/>
      <c r="L71283" s="30"/>
      <c r="M71283" s="32"/>
      <c r="N71283" s="33"/>
      <c r="O71283" s="33"/>
      <c r="P71283" s="33"/>
      <c r="Q71283" s="30"/>
      <c r="R71283" s="30"/>
      <c r="S71283" s="30"/>
      <c r="T71283" s="30"/>
      <c r="U71283" s="30"/>
      <c r="V71283" s="31"/>
      <c r="W71283" s="30"/>
      <c r="X71283" s="41"/>
      <c r="Y71283" s="41"/>
      <c r="Z71283" s="41"/>
      <c r="AB71283" s="11"/>
    </row>
    <row r="71284" spans="1:28" s="12" customFormat="1" ht="15" thickBot="1">
      <c r="A71284" s="30"/>
      <c r="B71284" s="30"/>
      <c r="C71284" s="30"/>
      <c r="D71284" s="30"/>
      <c r="E71284" s="30"/>
      <c r="F71284" s="30"/>
      <c r="G71284" s="30"/>
      <c r="H71284" s="31"/>
      <c r="I71284" s="30"/>
      <c r="J71284" s="32"/>
      <c r="K71284" s="30"/>
      <c r="L71284" s="30"/>
      <c r="M71284" s="32"/>
      <c r="N71284" s="33"/>
      <c r="O71284" s="33"/>
      <c r="P71284" s="33"/>
      <c r="Q71284" s="30"/>
      <c r="R71284" s="30"/>
      <c r="S71284" s="30"/>
      <c r="T71284" s="30"/>
      <c r="U71284" s="30"/>
      <c r="V71284" s="31"/>
      <c r="W71284" s="30"/>
      <c r="X71284" s="41"/>
      <c r="Y71284" s="41"/>
      <c r="Z71284" s="41"/>
      <c r="AB71284" s="11"/>
    </row>
    <row r="71285" spans="1:28" s="12" customFormat="1" ht="15" thickBot="1">
      <c r="A71285" s="30"/>
      <c r="B71285" s="30"/>
      <c r="C71285" s="30"/>
      <c r="D71285" s="30"/>
      <c r="E71285" s="30"/>
      <c r="F71285" s="30"/>
      <c r="G71285" s="30"/>
      <c r="H71285" s="31"/>
      <c r="I71285" s="30"/>
      <c r="J71285" s="32"/>
      <c r="K71285" s="30"/>
      <c r="L71285" s="30"/>
      <c r="M71285" s="32"/>
      <c r="N71285" s="33"/>
      <c r="O71285" s="33"/>
      <c r="P71285" s="33"/>
      <c r="Q71285" s="30"/>
      <c r="R71285" s="30"/>
      <c r="S71285" s="30"/>
      <c r="T71285" s="30"/>
      <c r="U71285" s="30"/>
      <c r="V71285" s="31"/>
      <c r="W71285" s="30"/>
      <c r="X71285" s="41"/>
      <c r="Y71285" s="41"/>
      <c r="Z71285" s="41"/>
      <c r="AB71285" s="11"/>
    </row>
    <row r="71286" spans="1:28" s="12" customFormat="1" ht="15" thickBot="1">
      <c r="A71286" s="30"/>
      <c r="B71286" s="30"/>
      <c r="C71286" s="30"/>
      <c r="D71286" s="30"/>
      <c r="E71286" s="30"/>
      <c r="F71286" s="30"/>
      <c r="G71286" s="30"/>
      <c r="H71286" s="31"/>
      <c r="I71286" s="30"/>
      <c r="J71286" s="32"/>
      <c r="K71286" s="30"/>
      <c r="L71286" s="30"/>
      <c r="M71286" s="32"/>
      <c r="N71286" s="33"/>
      <c r="O71286" s="33"/>
      <c r="P71286" s="33"/>
      <c r="Q71286" s="30"/>
      <c r="R71286" s="30"/>
      <c r="S71286" s="30"/>
      <c r="T71286" s="30"/>
      <c r="U71286" s="30"/>
      <c r="V71286" s="31"/>
      <c r="W71286" s="30"/>
      <c r="X71286" s="41"/>
      <c r="Y71286" s="41"/>
      <c r="Z71286" s="41"/>
      <c r="AB71286" s="11"/>
    </row>
    <row r="71287" spans="1:28" s="12" customFormat="1" ht="15" thickBot="1">
      <c r="A71287" s="30"/>
      <c r="B71287" s="30"/>
      <c r="C71287" s="30"/>
      <c r="D71287" s="30"/>
      <c r="E71287" s="30"/>
      <c r="F71287" s="30"/>
      <c r="G71287" s="30"/>
      <c r="H71287" s="31"/>
      <c r="I71287" s="30"/>
      <c r="J71287" s="32"/>
      <c r="K71287" s="30"/>
      <c r="L71287" s="30"/>
      <c r="M71287" s="32"/>
      <c r="N71287" s="33"/>
      <c r="O71287" s="33"/>
      <c r="P71287" s="33"/>
      <c r="Q71287" s="30"/>
      <c r="R71287" s="30"/>
      <c r="S71287" s="30"/>
      <c r="T71287" s="30"/>
      <c r="U71287" s="30"/>
      <c r="V71287" s="31"/>
      <c r="W71287" s="30"/>
      <c r="X71287" s="41"/>
      <c r="Y71287" s="41"/>
      <c r="Z71287" s="41"/>
      <c r="AB71287" s="11"/>
    </row>
    <row r="71288" spans="1:28" s="12" customFormat="1" ht="15" thickBot="1">
      <c r="A71288" s="30"/>
      <c r="B71288" s="30"/>
      <c r="C71288" s="30"/>
      <c r="D71288" s="30"/>
      <c r="E71288" s="30"/>
      <c r="F71288" s="30"/>
      <c r="G71288" s="30"/>
      <c r="H71288" s="31"/>
      <c r="I71288" s="30"/>
      <c r="J71288" s="32"/>
      <c r="K71288" s="30"/>
      <c r="L71288" s="30"/>
      <c r="M71288" s="32"/>
      <c r="N71288" s="33"/>
      <c r="O71288" s="33"/>
      <c r="P71288" s="33"/>
      <c r="Q71288" s="30"/>
      <c r="R71288" s="30"/>
      <c r="S71288" s="30"/>
      <c r="T71288" s="30"/>
      <c r="U71288" s="30"/>
      <c r="V71288" s="31"/>
      <c r="W71288" s="30"/>
      <c r="X71288" s="41"/>
      <c r="Y71288" s="41"/>
      <c r="Z71288" s="41"/>
      <c r="AB71288" s="11"/>
    </row>
    <row r="71289" spans="1:28" s="12" customFormat="1" ht="15" thickBot="1">
      <c r="A71289" s="30"/>
      <c r="B71289" s="30"/>
      <c r="C71289" s="30"/>
      <c r="D71289" s="30"/>
      <c r="E71289" s="30"/>
      <c r="F71289" s="30"/>
      <c r="G71289" s="30"/>
      <c r="H71289" s="31"/>
      <c r="I71289" s="30"/>
      <c r="J71289" s="32"/>
      <c r="K71289" s="30"/>
      <c r="L71289" s="30"/>
      <c r="M71289" s="32"/>
      <c r="N71289" s="33"/>
      <c r="O71289" s="33"/>
      <c r="P71289" s="33"/>
      <c r="Q71289" s="30"/>
      <c r="R71289" s="30"/>
      <c r="S71289" s="30"/>
      <c r="T71289" s="30"/>
      <c r="U71289" s="30"/>
      <c r="V71289" s="31"/>
      <c r="W71289" s="30"/>
      <c r="X71289" s="41"/>
      <c r="Y71289" s="41"/>
      <c r="Z71289" s="41"/>
      <c r="AB71289" s="11"/>
    </row>
    <row r="71290" spans="1:28" s="12" customFormat="1" ht="15" thickBot="1">
      <c r="A71290" s="30"/>
      <c r="B71290" s="30"/>
      <c r="C71290" s="30"/>
      <c r="D71290" s="30"/>
      <c r="E71290" s="30"/>
      <c r="F71290" s="30"/>
      <c r="G71290" s="30"/>
      <c r="H71290" s="31"/>
      <c r="I71290" s="30"/>
      <c r="J71290" s="32"/>
      <c r="K71290" s="30"/>
      <c r="L71290" s="30"/>
      <c r="M71290" s="32"/>
      <c r="N71290" s="33"/>
      <c r="O71290" s="33"/>
      <c r="P71290" s="33"/>
      <c r="Q71290" s="30"/>
      <c r="R71290" s="30"/>
      <c r="S71290" s="30"/>
      <c r="T71290" s="30"/>
      <c r="U71290" s="30"/>
      <c r="V71290" s="31"/>
      <c r="W71290" s="30"/>
      <c r="X71290" s="41"/>
      <c r="Y71290" s="41"/>
      <c r="Z71290" s="41"/>
      <c r="AB71290" s="11"/>
    </row>
    <row r="71291" spans="1:28" s="12" customFormat="1" ht="15" thickBot="1">
      <c r="A71291" s="30"/>
      <c r="B71291" s="30"/>
      <c r="C71291" s="30"/>
      <c r="D71291" s="30"/>
      <c r="E71291" s="30"/>
      <c r="F71291" s="30"/>
      <c r="G71291" s="30"/>
      <c r="H71291" s="31"/>
      <c r="I71291" s="30"/>
      <c r="J71291" s="32"/>
      <c r="K71291" s="30"/>
      <c r="L71291" s="30"/>
      <c r="M71291" s="32"/>
      <c r="N71291" s="33"/>
      <c r="O71291" s="33"/>
      <c r="P71291" s="33"/>
      <c r="Q71291" s="30"/>
      <c r="R71291" s="30"/>
      <c r="S71291" s="30"/>
      <c r="T71291" s="30"/>
      <c r="U71291" s="30"/>
      <c r="V71291" s="31"/>
      <c r="W71291" s="30"/>
      <c r="X71291" s="41"/>
      <c r="Y71291" s="41"/>
      <c r="Z71291" s="41"/>
      <c r="AB71291" s="11"/>
    </row>
    <row r="71292" spans="1:28" s="12" customFormat="1" ht="15" thickBot="1">
      <c r="A71292" s="30"/>
      <c r="B71292" s="30"/>
      <c r="C71292" s="30"/>
      <c r="D71292" s="30"/>
      <c r="E71292" s="30"/>
      <c r="F71292" s="30"/>
      <c r="G71292" s="30"/>
      <c r="H71292" s="31"/>
      <c r="I71292" s="30"/>
      <c r="J71292" s="32"/>
      <c r="K71292" s="30"/>
      <c r="L71292" s="30"/>
      <c r="M71292" s="32"/>
      <c r="N71292" s="33"/>
      <c r="O71292" s="33"/>
      <c r="P71292" s="33"/>
      <c r="Q71292" s="30"/>
      <c r="R71292" s="30"/>
      <c r="S71292" s="30"/>
      <c r="T71292" s="30"/>
      <c r="U71292" s="30"/>
      <c r="V71292" s="31"/>
      <c r="W71292" s="30"/>
      <c r="X71292" s="41"/>
      <c r="Y71292" s="41"/>
      <c r="Z71292" s="41"/>
      <c r="AB71292" s="11"/>
    </row>
    <row r="71293" spans="1:28" s="12" customFormat="1" ht="15" thickBot="1">
      <c r="A71293" s="30"/>
      <c r="B71293" s="30"/>
      <c r="C71293" s="30"/>
      <c r="D71293" s="30"/>
      <c r="E71293" s="30"/>
      <c r="F71293" s="30"/>
      <c r="G71293" s="30"/>
      <c r="H71293" s="31"/>
      <c r="I71293" s="30"/>
      <c r="J71293" s="32"/>
      <c r="K71293" s="30"/>
      <c r="L71293" s="30"/>
      <c r="M71293" s="32"/>
      <c r="N71293" s="33"/>
      <c r="O71293" s="33"/>
      <c r="P71293" s="33"/>
      <c r="Q71293" s="30"/>
      <c r="R71293" s="30"/>
      <c r="S71293" s="30"/>
      <c r="T71293" s="30"/>
      <c r="U71293" s="30"/>
      <c r="V71293" s="31"/>
      <c r="W71293" s="30"/>
      <c r="X71293" s="41"/>
      <c r="Y71293" s="41"/>
      <c r="Z71293" s="41"/>
      <c r="AB71293" s="11"/>
    </row>
    <row r="71294" spans="1:28" s="12" customFormat="1" ht="15" thickBot="1">
      <c r="A71294" s="30"/>
      <c r="B71294" s="30"/>
      <c r="C71294" s="30"/>
      <c r="D71294" s="30"/>
      <c r="E71294" s="30"/>
      <c r="F71294" s="30"/>
      <c r="G71294" s="30"/>
      <c r="H71294" s="31"/>
      <c r="I71294" s="30"/>
      <c r="J71294" s="32"/>
      <c r="K71294" s="30"/>
      <c r="L71294" s="30"/>
      <c r="M71294" s="32"/>
      <c r="N71294" s="33"/>
      <c r="O71294" s="33"/>
      <c r="P71294" s="33"/>
      <c r="Q71294" s="30"/>
      <c r="R71294" s="30"/>
      <c r="S71294" s="30"/>
      <c r="T71294" s="30"/>
      <c r="U71294" s="30"/>
      <c r="V71294" s="31"/>
      <c r="W71294" s="30"/>
      <c r="X71294" s="41"/>
      <c r="Y71294" s="41"/>
      <c r="Z71294" s="41"/>
      <c r="AB71294" s="11"/>
    </row>
    <row r="71295" spans="1:28" s="12" customFormat="1" ht="15" thickBot="1">
      <c r="A71295" s="30"/>
      <c r="B71295" s="30"/>
      <c r="C71295" s="30"/>
      <c r="D71295" s="30"/>
      <c r="E71295" s="30"/>
      <c r="F71295" s="30"/>
      <c r="G71295" s="30"/>
      <c r="H71295" s="31"/>
      <c r="I71295" s="30"/>
      <c r="J71295" s="32"/>
      <c r="K71295" s="30"/>
      <c r="L71295" s="30"/>
      <c r="M71295" s="32"/>
      <c r="N71295" s="33"/>
      <c r="O71295" s="33"/>
      <c r="P71295" s="33"/>
      <c r="Q71295" s="30"/>
      <c r="R71295" s="30"/>
      <c r="S71295" s="30"/>
      <c r="T71295" s="30"/>
      <c r="U71295" s="30"/>
      <c r="V71295" s="31"/>
      <c r="W71295" s="30"/>
      <c r="X71295" s="41"/>
      <c r="Y71295" s="41"/>
      <c r="Z71295" s="41"/>
      <c r="AB71295" s="11"/>
    </row>
    <row r="71296" spans="1:28" s="12" customFormat="1" ht="15" thickBot="1">
      <c r="A71296" s="30"/>
      <c r="B71296" s="30"/>
      <c r="C71296" s="30"/>
      <c r="D71296" s="30"/>
      <c r="E71296" s="30"/>
      <c r="F71296" s="30"/>
      <c r="G71296" s="30"/>
      <c r="H71296" s="31"/>
      <c r="I71296" s="30"/>
      <c r="J71296" s="32"/>
      <c r="K71296" s="30"/>
      <c r="L71296" s="30"/>
      <c r="M71296" s="32"/>
      <c r="N71296" s="33"/>
      <c r="O71296" s="33"/>
      <c r="P71296" s="33"/>
      <c r="Q71296" s="30"/>
      <c r="R71296" s="30"/>
      <c r="S71296" s="30"/>
      <c r="T71296" s="30"/>
      <c r="U71296" s="30"/>
      <c r="V71296" s="31"/>
      <c r="W71296" s="30"/>
      <c r="X71296" s="41"/>
      <c r="Y71296" s="41"/>
      <c r="Z71296" s="41"/>
      <c r="AB71296" s="11"/>
    </row>
    <row r="71297" spans="1:28" s="12" customFormat="1" ht="15" thickBot="1">
      <c r="A71297" s="30"/>
      <c r="B71297" s="30"/>
      <c r="C71297" s="30"/>
      <c r="D71297" s="30"/>
      <c r="E71297" s="30"/>
      <c r="F71297" s="30"/>
      <c r="G71297" s="30"/>
      <c r="H71297" s="31"/>
      <c r="I71297" s="30"/>
      <c r="J71297" s="32"/>
      <c r="K71297" s="30"/>
      <c r="L71297" s="30"/>
      <c r="M71297" s="32"/>
      <c r="N71297" s="33"/>
      <c r="O71297" s="33"/>
      <c r="P71297" s="33"/>
      <c r="Q71297" s="30"/>
      <c r="R71297" s="30"/>
      <c r="S71297" s="30"/>
      <c r="T71297" s="30"/>
      <c r="U71297" s="30"/>
      <c r="V71297" s="31"/>
      <c r="W71297" s="30"/>
      <c r="X71297" s="41"/>
      <c r="Y71297" s="41"/>
      <c r="Z71297" s="41"/>
      <c r="AB71297" s="11"/>
    </row>
    <row r="71298" spans="1:28" s="12" customFormat="1" ht="15" thickBot="1">
      <c r="A71298" s="30"/>
      <c r="B71298" s="30"/>
      <c r="C71298" s="30"/>
      <c r="D71298" s="30"/>
      <c r="E71298" s="30"/>
      <c r="F71298" s="30"/>
      <c r="G71298" s="30"/>
      <c r="H71298" s="31"/>
      <c r="I71298" s="30"/>
      <c r="J71298" s="32"/>
      <c r="K71298" s="30"/>
      <c r="L71298" s="30"/>
      <c r="M71298" s="32"/>
      <c r="N71298" s="33"/>
      <c r="O71298" s="33"/>
      <c r="P71298" s="33"/>
      <c r="Q71298" s="30"/>
      <c r="R71298" s="30"/>
      <c r="S71298" s="30"/>
      <c r="T71298" s="30"/>
      <c r="U71298" s="30"/>
      <c r="V71298" s="31"/>
      <c r="W71298" s="30"/>
      <c r="X71298" s="41"/>
      <c r="Y71298" s="41"/>
      <c r="Z71298" s="41"/>
      <c r="AB71298" s="11"/>
    </row>
    <row r="71299" spans="1:28" s="12" customFormat="1" ht="15" thickBot="1">
      <c r="A71299" s="30"/>
      <c r="B71299" s="30"/>
      <c r="C71299" s="30"/>
      <c r="D71299" s="30"/>
      <c r="E71299" s="30"/>
      <c r="F71299" s="30"/>
      <c r="G71299" s="30"/>
      <c r="H71299" s="31"/>
      <c r="I71299" s="30"/>
      <c r="J71299" s="32"/>
      <c r="K71299" s="30"/>
      <c r="L71299" s="30"/>
      <c r="M71299" s="32"/>
      <c r="N71299" s="33"/>
      <c r="O71299" s="33"/>
      <c r="P71299" s="33"/>
      <c r="Q71299" s="30"/>
      <c r="R71299" s="30"/>
      <c r="S71299" s="30"/>
      <c r="T71299" s="30"/>
      <c r="U71299" s="30"/>
      <c r="V71299" s="31"/>
      <c r="W71299" s="30"/>
      <c r="X71299" s="41"/>
      <c r="Y71299" s="41"/>
      <c r="Z71299" s="41"/>
      <c r="AB71299" s="11"/>
    </row>
    <row r="71300" spans="1:28" s="12" customFormat="1" ht="15" thickBot="1">
      <c r="A71300" s="30"/>
      <c r="B71300" s="30"/>
      <c r="C71300" s="30"/>
      <c r="D71300" s="30"/>
      <c r="E71300" s="30"/>
      <c r="F71300" s="30"/>
      <c r="G71300" s="30"/>
      <c r="H71300" s="31"/>
      <c r="I71300" s="30"/>
      <c r="J71300" s="32"/>
      <c r="K71300" s="30"/>
      <c r="L71300" s="30"/>
      <c r="M71300" s="32"/>
      <c r="N71300" s="33"/>
      <c r="O71300" s="33"/>
      <c r="P71300" s="33"/>
      <c r="Q71300" s="30"/>
      <c r="R71300" s="30"/>
      <c r="S71300" s="30"/>
      <c r="T71300" s="30"/>
      <c r="U71300" s="30"/>
      <c r="V71300" s="31"/>
      <c r="W71300" s="30"/>
      <c r="X71300" s="41"/>
      <c r="Y71300" s="41"/>
      <c r="Z71300" s="41"/>
      <c r="AB71300" s="11"/>
    </row>
    <row r="71301" spans="1:28" s="12" customFormat="1" ht="15" thickBot="1">
      <c r="A71301" s="30"/>
      <c r="B71301" s="30"/>
      <c r="C71301" s="30"/>
      <c r="D71301" s="30"/>
      <c r="E71301" s="30"/>
      <c r="F71301" s="30"/>
      <c r="G71301" s="30"/>
      <c r="H71301" s="31"/>
      <c r="I71301" s="30"/>
      <c r="J71301" s="32"/>
      <c r="K71301" s="30"/>
      <c r="L71301" s="30"/>
      <c r="M71301" s="32"/>
      <c r="N71301" s="33"/>
      <c r="O71301" s="33"/>
      <c r="P71301" s="33"/>
      <c r="Q71301" s="30"/>
      <c r="R71301" s="30"/>
      <c r="S71301" s="30"/>
      <c r="T71301" s="30"/>
      <c r="U71301" s="30"/>
      <c r="V71301" s="31"/>
      <c r="W71301" s="30"/>
      <c r="X71301" s="41"/>
      <c r="Y71301" s="41"/>
      <c r="Z71301" s="41"/>
      <c r="AB71301" s="11"/>
    </row>
    <row r="71302" spans="1:28" s="12" customFormat="1" ht="15" thickBot="1">
      <c r="A71302" s="30"/>
      <c r="B71302" s="30"/>
      <c r="C71302" s="30"/>
      <c r="D71302" s="30"/>
      <c r="E71302" s="30"/>
      <c r="F71302" s="30"/>
      <c r="G71302" s="30"/>
      <c r="H71302" s="31"/>
      <c r="I71302" s="30"/>
      <c r="J71302" s="32"/>
      <c r="K71302" s="30"/>
      <c r="L71302" s="30"/>
      <c r="M71302" s="32"/>
      <c r="N71302" s="33"/>
      <c r="O71302" s="33"/>
      <c r="P71302" s="33"/>
      <c r="Q71302" s="30"/>
      <c r="R71302" s="30"/>
      <c r="S71302" s="30"/>
      <c r="T71302" s="30"/>
      <c r="U71302" s="30"/>
      <c r="V71302" s="31"/>
      <c r="W71302" s="30"/>
      <c r="X71302" s="41"/>
      <c r="Y71302" s="41"/>
      <c r="Z71302" s="41"/>
      <c r="AB71302" s="11"/>
    </row>
    <row r="71303" spans="1:28" s="12" customFormat="1" ht="15" thickBot="1">
      <c r="A71303" s="30"/>
      <c r="B71303" s="30"/>
      <c r="C71303" s="30"/>
      <c r="D71303" s="30"/>
      <c r="E71303" s="30"/>
      <c r="F71303" s="30"/>
      <c r="G71303" s="30"/>
      <c r="H71303" s="31"/>
      <c r="I71303" s="30"/>
      <c r="J71303" s="32"/>
      <c r="K71303" s="30"/>
      <c r="L71303" s="30"/>
      <c r="M71303" s="32"/>
      <c r="N71303" s="33"/>
      <c r="O71303" s="33"/>
      <c r="P71303" s="33"/>
      <c r="Q71303" s="30"/>
      <c r="R71303" s="30"/>
      <c r="S71303" s="30"/>
      <c r="T71303" s="30"/>
      <c r="U71303" s="30"/>
      <c r="V71303" s="31"/>
      <c r="W71303" s="30"/>
      <c r="X71303" s="41"/>
      <c r="Y71303" s="41"/>
      <c r="Z71303" s="41"/>
      <c r="AB71303" s="11"/>
    </row>
    <row r="71304" spans="1:28" s="12" customFormat="1" ht="15" thickBot="1">
      <c r="A71304" s="30"/>
      <c r="B71304" s="30"/>
      <c r="C71304" s="30"/>
      <c r="D71304" s="30"/>
      <c r="E71304" s="30"/>
      <c r="F71304" s="30"/>
      <c r="G71304" s="30"/>
      <c r="H71304" s="31"/>
      <c r="I71304" s="30"/>
      <c r="J71304" s="32"/>
      <c r="K71304" s="30"/>
      <c r="L71304" s="30"/>
      <c r="M71304" s="32"/>
      <c r="N71304" s="33"/>
      <c r="O71304" s="33"/>
      <c r="P71304" s="33"/>
      <c r="Q71304" s="30"/>
      <c r="R71304" s="30"/>
      <c r="S71304" s="30"/>
      <c r="T71304" s="30"/>
      <c r="U71304" s="30"/>
      <c r="V71304" s="31"/>
      <c r="W71304" s="30"/>
      <c r="X71304" s="41"/>
      <c r="Y71304" s="41"/>
      <c r="Z71304" s="41"/>
      <c r="AB71304" s="11"/>
    </row>
    <row r="71305" spans="1:28" s="12" customFormat="1" ht="15" thickBot="1">
      <c r="A71305" s="30"/>
      <c r="B71305" s="30"/>
      <c r="C71305" s="30"/>
      <c r="D71305" s="30"/>
      <c r="E71305" s="30"/>
      <c r="F71305" s="30"/>
      <c r="G71305" s="30"/>
      <c r="H71305" s="31"/>
      <c r="I71305" s="30"/>
      <c r="J71305" s="32"/>
      <c r="K71305" s="30"/>
      <c r="L71305" s="30"/>
      <c r="M71305" s="32"/>
      <c r="N71305" s="33"/>
      <c r="O71305" s="33"/>
      <c r="P71305" s="33"/>
      <c r="Q71305" s="30"/>
      <c r="R71305" s="30"/>
      <c r="S71305" s="30"/>
      <c r="T71305" s="30"/>
      <c r="U71305" s="30"/>
      <c r="V71305" s="31"/>
      <c r="W71305" s="30"/>
      <c r="X71305" s="41"/>
      <c r="Y71305" s="41"/>
      <c r="Z71305" s="41"/>
      <c r="AB71305" s="11"/>
    </row>
    <row r="71306" spans="1:28" s="12" customFormat="1" ht="15" thickBot="1">
      <c r="A71306" s="30"/>
      <c r="B71306" s="30"/>
      <c r="C71306" s="30"/>
      <c r="D71306" s="30"/>
      <c r="E71306" s="30"/>
      <c r="F71306" s="30"/>
      <c r="G71306" s="30"/>
      <c r="H71306" s="31"/>
      <c r="I71306" s="30"/>
      <c r="J71306" s="32"/>
      <c r="K71306" s="30"/>
      <c r="L71306" s="30"/>
      <c r="M71306" s="32"/>
      <c r="N71306" s="33"/>
      <c r="O71306" s="33"/>
      <c r="P71306" s="33"/>
      <c r="Q71306" s="30"/>
      <c r="R71306" s="30"/>
      <c r="S71306" s="30"/>
      <c r="T71306" s="30"/>
      <c r="U71306" s="30"/>
      <c r="V71306" s="31"/>
      <c r="W71306" s="30"/>
      <c r="X71306" s="41"/>
      <c r="Y71306" s="41"/>
      <c r="Z71306" s="41"/>
      <c r="AB71306" s="11"/>
    </row>
    <row r="71307" spans="1:28" s="12" customFormat="1" ht="15" thickBot="1">
      <c r="A71307" s="30"/>
      <c r="B71307" s="30"/>
      <c r="C71307" s="30"/>
      <c r="D71307" s="30"/>
      <c r="E71307" s="30"/>
      <c r="F71307" s="30"/>
      <c r="G71307" s="30"/>
      <c r="H71307" s="31"/>
      <c r="I71307" s="30"/>
      <c r="J71307" s="32"/>
      <c r="K71307" s="30"/>
      <c r="L71307" s="30"/>
      <c r="M71307" s="32"/>
      <c r="N71307" s="33"/>
      <c r="O71307" s="33"/>
      <c r="P71307" s="33"/>
      <c r="Q71307" s="30"/>
      <c r="R71307" s="30"/>
      <c r="S71307" s="30"/>
      <c r="T71307" s="30"/>
      <c r="U71307" s="30"/>
      <c r="V71307" s="31"/>
      <c r="W71307" s="30"/>
      <c r="X71307" s="41"/>
      <c r="Y71307" s="41"/>
      <c r="Z71307" s="41"/>
      <c r="AB71307" s="11"/>
    </row>
    <row r="71308" spans="1:28" s="12" customFormat="1" ht="15" thickBot="1">
      <c r="A71308" s="30"/>
      <c r="B71308" s="30"/>
      <c r="C71308" s="30"/>
      <c r="D71308" s="30"/>
      <c r="E71308" s="30"/>
      <c r="F71308" s="30"/>
      <c r="G71308" s="30"/>
      <c r="H71308" s="31"/>
      <c r="I71308" s="30"/>
      <c r="J71308" s="32"/>
      <c r="K71308" s="30"/>
      <c r="L71308" s="30"/>
      <c r="M71308" s="32"/>
      <c r="N71308" s="33"/>
      <c r="O71308" s="33"/>
      <c r="P71308" s="33"/>
      <c r="Q71308" s="30"/>
      <c r="R71308" s="30"/>
      <c r="S71308" s="30"/>
      <c r="T71308" s="30"/>
      <c r="U71308" s="30"/>
      <c r="V71308" s="31"/>
      <c r="W71308" s="30"/>
      <c r="X71308" s="41"/>
      <c r="Y71308" s="41"/>
      <c r="Z71308" s="41"/>
      <c r="AB71308" s="11"/>
    </row>
    <row r="71309" spans="1:28" s="12" customFormat="1" ht="15" thickBot="1">
      <c r="A71309" s="30"/>
      <c r="B71309" s="30"/>
      <c r="C71309" s="30"/>
      <c r="D71309" s="30"/>
      <c r="E71309" s="30"/>
      <c r="F71309" s="30"/>
      <c r="G71309" s="30"/>
      <c r="H71309" s="31"/>
      <c r="I71309" s="30"/>
      <c r="J71309" s="32"/>
      <c r="K71309" s="30"/>
      <c r="L71309" s="30"/>
      <c r="M71309" s="32"/>
      <c r="N71309" s="33"/>
      <c r="O71309" s="33"/>
      <c r="P71309" s="33"/>
      <c r="Q71309" s="30"/>
      <c r="R71309" s="30"/>
      <c r="S71309" s="30"/>
      <c r="T71309" s="30"/>
      <c r="U71309" s="30"/>
      <c r="V71309" s="31"/>
      <c r="W71309" s="30"/>
      <c r="X71309" s="41"/>
      <c r="Y71309" s="41"/>
      <c r="Z71309" s="41"/>
      <c r="AB71309" s="11"/>
    </row>
    <row r="71310" spans="1:28" s="12" customFormat="1" ht="15" thickBot="1">
      <c r="A71310" s="30"/>
      <c r="B71310" s="30"/>
      <c r="C71310" s="30"/>
      <c r="D71310" s="30"/>
      <c r="E71310" s="30"/>
      <c r="F71310" s="30"/>
      <c r="G71310" s="30"/>
      <c r="H71310" s="31"/>
      <c r="I71310" s="30"/>
      <c r="J71310" s="32"/>
      <c r="K71310" s="30"/>
      <c r="L71310" s="30"/>
      <c r="M71310" s="32"/>
      <c r="N71310" s="33"/>
      <c r="O71310" s="33"/>
      <c r="P71310" s="33"/>
      <c r="Q71310" s="30"/>
      <c r="R71310" s="30"/>
      <c r="S71310" s="30"/>
      <c r="T71310" s="30"/>
      <c r="U71310" s="30"/>
      <c r="V71310" s="31"/>
      <c r="W71310" s="30"/>
      <c r="X71310" s="41"/>
      <c r="Y71310" s="41"/>
      <c r="Z71310" s="41"/>
      <c r="AB71310" s="11"/>
    </row>
    <row r="71311" spans="1:28" s="12" customFormat="1" ht="15" thickBot="1">
      <c r="A71311" s="30"/>
      <c r="B71311" s="30"/>
      <c r="C71311" s="30"/>
      <c r="D71311" s="30"/>
      <c r="E71311" s="30"/>
      <c r="F71311" s="30"/>
      <c r="G71311" s="30"/>
      <c r="H71311" s="31"/>
      <c r="I71311" s="30"/>
      <c r="J71311" s="32"/>
      <c r="K71311" s="30"/>
      <c r="L71311" s="30"/>
      <c r="M71311" s="32"/>
      <c r="N71311" s="33"/>
      <c r="O71311" s="33"/>
      <c r="P71311" s="33"/>
      <c r="Q71311" s="30"/>
      <c r="R71311" s="30"/>
      <c r="S71311" s="30"/>
      <c r="T71311" s="30"/>
      <c r="U71311" s="30"/>
      <c r="V71311" s="31"/>
      <c r="W71311" s="30"/>
      <c r="X71311" s="41"/>
      <c r="Y71311" s="41"/>
      <c r="Z71311" s="41"/>
      <c r="AB71311" s="11"/>
    </row>
    <row r="71312" spans="1:28" s="12" customFormat="1" ht="15" thickBot="1">
      <c r="A71312" s="30"/>
      <c r="B71312" s="30"/>
      <c r="C71312" s="30"/>
      <c r="D71312" s="30"/>
      <c r="E71312" s="30"/>
      <c r="F71312" s="30"/>
      <c r="G71312" s="30"/>
      <c r="H71312" s="31"/>
      <c r="I71312" s="30"/>
      <c r="J71312" s="32"/>
      <c r="K71312" s="30"/>
      <c r="L71312" s="30"/>
      <c r="M71312" s="32"/>
      <c r="N71312" s="33"/>
      <c r="O71312" s="33"/>
      <c r="P71312" s="33"/>
      <c r="Q71312" s="30"/>
      <c r="R71312" s="30"/>
      <c r="S71312" s="30"/>
      <c r="T71312" s="30"/>
      <c r="U71312" s="30"/>
      <c r="V71312" s="31"/>
      <c r="W71312" s="30"/>
      <c r="X71312" s="41"/>
      <c r="Y71312" s="41"/>
      <c r="Z71312" s="41"/>
      <c r="AB71312" s="11"/>
    </row>
    <row r="71313" spans="1:28" s="12" customFormat="1" ht="15" thickBot="1">
      <c r="A71313" s="30"/>
      <c r="B71313" s="30"/>
      <c r="C71313" s="30"/>
      <c r="D71313" s="30"/>
      <c r="E71313" s="30"/>
      <c r="F71313" s="30"/>
      <c r="G71313" s="30"/>
      <c r="H71313" s="31"/>
      <c r="I71313" s="30"/>
      <c r="J71313" s="32"/>
      <c r="K71313" s="30"/>
      <c r="L71313" s="30"/>
      <c r="M71313" s="32"/>
      <c r="N71313" s="33"/>
      <c r="O71313" s="33"/>
      <c r="P71313" s="33"/>
      <c r="Q71313" s="30"/>
      <c r="R71313" s="30"/>
      <c r="S71313" s="30"/>
      <c r="T71313" s="30"/>
      <c r="U71313" s="30"/>
      <c r="V71313" s="31"/>
      <c r="W71313" s="30"/>
      <c r="X71313" s="41"/>
      <c r="Y71313" s="41"/>
      <c r="Z71313" s="41"/>
      <c r="AB71313" s="11"/>
    </row>
    <row r="71314" spans="1:28" s="12" customFormat="1" ht="15" thickBot="1">
      <c r="A71314" s="30"/>
      <c r="B71314" s="30"/>
      <c r="C71314" s="30"/>
      <c r="D71314" s="30"/>
      <c r="E71314" s="30"/>
      <c r="F71314" s="30"/>
      <c r="G71314" s="30"/>
      <c r="H71314" s="31"/>
      <c r="I71314" s="30"/>
      <c r="J71314" s="32"/>
      <c r="K71314" s="30"/>
      <c r="L71314" s="30"/>
      <c r="M71314" s="32"/>
      <c r="N71314" s="33"/>
      <c r="O71314" s="33"/>
      <c r="P71314" s="33"/>
      <c r="Q71314" s="30"/>
      <c r="R71314" s="30"/>
      <c r="S71314" s="30"/>
      <c r="T71314" s="30"/>
      <c r="U71314" s="30"/>
      <c r="V71314" s="31"/>
      <c r="W71314" s="30"/>
      <c r="X71314" s="41"/>
      <c r="Y71314" s="41"/>
      <c r="Z71314" s="41"/>
      <c r="AB71314" s="11"/>
    </row>
    <row r="71315" spans="1:28" s="12" customFormat="1" ht="15" thickBot="1">
      <c r="A71315" s="30"/>
      <c r="B71315" s="30"/>
      <c r="C71315" s="30"/>
      <c r="D71315" s="30"/>
      <c r="E71315" s="30"/>
      <c r="F71315" s="30"/>
      <c r="G71315" s="30"/>
      <c r="H71315" s="31"/>
      <c r="I71315" s="30"/>
      <c r="J71315" s="32"/>
      <c r="K71315" s="30"/>
      <c r="L71315" s="30"/>
      <c r="M71315" s="32"/>
      <c r="N71315" s="33"/>
      <c r="O71315" s="33"/>
      <c r="P71315" s="33"/>
      <c r="Q71315" s="30"/>
      <c r="R71315" s="30"/>
      <c r="S71315" s="30"/>
      <c r="T71315" s="30"/>
      <c r="U71315" s="30"/>
      <c r="V71315" s="31"/>
      <c r="W71315" s="30"/>
      <c r="X71315" s="41"/>
      <c r="Y71315" s="41"/>
      <c r="Z71315" s="41"/>
      <c r="AB71315" s="11"/>
    </row>
    <row r="71316" spans="1:28" s="12" customFormat="1" ht="15" thickBot="1">
      <c r="A71316" s="30"/>
      <c r="B71316" s="30"/>
      <c r="C71316" s="30"/>
      <c r="D71316" s="30"/>
      <c r="E71316" s="30"/>
      <c r="F71316" s="30"/>
      <c r="G71316" s="30"/>
      <c r="H71316" s="31"/>
      <c r="I71316" s="30"/>
      <c r="J71316" s="32"/>
      <c r="K71316" s="30"/>
      <c r="L71316" s="30"/>
      <c r="M71316" s="32"/>
      <c r="N71316" s="33"/>
      <c r="O71316" s="33"/>
      <c r="P71316" s="33"/>
      <c r="Q71316" s="30"/>
      <c r="R71316" s="30"/>
      <c r="S71316" s="30"/>
      <c r="T71316" s="30"/>
      <c r="U71316" s="30"/>
      <c r="V71316" s="31"/>
      <c r="W71316" s="30"/>
      <c r="X71316" s="41"/>
      <c r="Y71316" s="41"/>
      <c r="Z71316" s="41"/>
      <c r="AB71316" s="11"/>
    </row>
    <row r="71317" spans="1:28" s="12" customFormat="1" ht="15" thickBot="1">
      <c r="A71317" s="30"/>
      <c r="B71317" s="30"/>
      <c r="C71317" s="30"/>
      <c r="D71317" s="30"/>
      <c r="E71317" s="30"/>
      <c r="F71317" s="30"/>
      <c r="G71317" s="30"/>
      <c r="H71317" s="31"/>
      <c r="I71317" s="30"/>
      <c r="J71317" s="32"/>
      <c r="K71317" s="30"/>
      <c r="L71317" s="30"/>
      <c r="M71317" s="32"/>
      <c r="N71317" s="33"/>
      <c r="O71317" s="33"/>
      <c r="P71317" s="33"/>
      <c r="Q71317" s="30"/>
      <c r="R71317" s="30"/>
      <c r="S71317" s="30"/>
      <c r="T71317" s="30"/>
      <c r="U71317" s="30"/>
      <c r="V71317" s="31"/>
      <c r="W71317" s="30"/>
      <c r="X71317" s="41"/>
      <c r="Y71317" s="41"/>
      <c r="Z71317" s="41"/>
      <c r="AB71317" s="11"/>
    </row>
    <row r="71318" spans="1:28" s="12" customFormat="1" ht="15" thickBot="1">
      <c r="A71318" s="30"/>
      <c r="B71318" s="30"/>
      <c r="C71318" s="30"/>
      <c r="D71318" s="30"/>
      <c r="E71318" s="30"/>
      <c r="F71318" s="30"/>
      <c r="G71318" s="30"/>
      <c r="H71318" s="31"/>
      <c r="I71318" s="30"/>
      <c r="J71318" s="32"/>
      <c r="K71318" s="30"/>
      <c r="L71318" s="30"/>
      <c r="M71318" s="32"/>
      <c r="N71318" s="33"/>
      <c r="O71318" s="33"/>
      <c r="P71318" s="33"/>
      <c r="Q71318" s="30"/>
      <c r="R71318" s="30"/>
      <c r="S71318" s="30"/>
      <c r="T71318" s="30"/>
      <c r="U71318" s="30"/>
      <c r="V71318" s="31"/>
      <c r="W71318" s="30"/>
      <c r="X71318" s="41"/>
      <c r="Y71318" s="41"/>
      <c r="Z71318" s="41"/>
      <c r="AB71318" s="11"/>
    </row>
    <row r="71319" spans="1:28" s="12" customFormat="1" ht="15" thickBot="1">
      <c r="A71319" s="30"/>
      <c r="B71319" s="30"/>
      <c r="C71319" s="30"/>
      <c r="D71319" s="30"/>
      <c r="E71319" s="30"/>
      <c r="F71319" s="30"/>
      <c r="G71319" s="30"/>
      <c r="H71319" s="31"/>
      <c r="I71319" s="30"/>
      <c r="J71319" s="32"/>
      <c r="K71319" s="30"/>
      <c r="L71319" s="30"/>
      <c r="M71319" s="32"/>
      <c r="N71319" s="33"/>
      <c r="O71319" s="33"/>
      <c r="P71319" s="33"/>
      <c r="Q71319" s="30"/>
      <c r="R71319" s="30"/>
      <c r="S71319" s="30"/>
      <c r="T71319" s="30"/>
      <c r="U71319" s="30"/>
      <c r="V71319" s="31"/>
      <c r="W71319" s="30"/>
      <c r="X71319" s="41"/>
      <c r="Y71319" s="41"/>
      <c r="Z71319" s="41"/>
      <c r="AB71319" s="11"/>
    </row>
    <row r="71320" spans="1:28" s="12" customFormat="1" ht="15" thickBot="1">
      <c r="A71320" s="30"/>
      <c r="B71320" s="30"/>
      <c r="C71320" s="30"/>
      <c r="D71320" s="30"/>
      <c r="E71320" s="30"/>
      <c r="F71320" s="30"/>
      <c r="G71320" s="30"/>
      <c r="H71320" s="31"/>
      <c r="I71320" s="30"/>
      <c r="J71320" s="32"/>
      <c r="K71320" s="30"/>
      <c r="L71320" s="30"/>
      <c r="M71320" s="32"/>
      <c r="N71320" s="33"/>
      <c r="O71320" s="33"/>
      <c r="P71320" s="33"/>
      <c r="Q71320" s="30"/>
      <c r="R71320" s="30"/>
      <c r="S71320" s="30"/>
      <c r="T71320" s="30"/>
      <c r="U71320" s="30"/>
      <c r="V71320" s="31"/>
      <c r="W71320" s="30"/>
      <c r="X71320" s="41"/>
      <c r="Y71320" s="41"/>
      <c r="Z71320" s="41"/>
      <c r="AB71320" s="11"/>
    </row>
    <row r="71321" spans="1:28" s="12" customFormat="1" ht="15" thickBot="1">
      <c r="A71321" s="30"/>
      <c r="B71321" s="30"/>
      <c r="C71321" s="30"/>
      <c r="D71321" s="30"/>
      <c r="E71321" s="30"/>
      <c r="F71321" s="30"/>
      <c r="G71321" s="30"/>
      <c r="H71321" s="31"/>
      <c r="I71321" s="30"/>
      <c r="J71321" s="32"/>
      <c r="K71321" s="30"/>
      <c r="L71321" s="30"/>
      <c r="M71321" s="32"/>
      <c r="N71321" s="33"/>
      <c r="O71321" s="33"/>
      <c r="P71321" s="33"/>
      <c r="Q71321" s="30"/>
      <c r="R71321" s="30"/>
      <c r="S71321" s="30"/>
      <c r="T71321" s="30"/>
      <c r="U71321" s="30"/>
      <c r="V71321" s="31"/>
      <c r="W71321" s="30"/>
      <c r="X71321" s="41"/>
      <c r="Y71321" s="41"/>
      <c r="Z71321" s="41"/>
      <c r="AB71321" s="11"/>
    </row>
    <row r="71322" spans="1:28" s="12" customFormat="1" ht="15" thickBot="1">
      <c r="A71322" s="30"/>
      <c r="B71322" s="30"/>
      <c r="C71322" s="30"/>
      <c r="D71322" s="30"/>
      <c r="E71322" s="30"/>
      <c r="F71322" s="30"/>
      <c r="G71322" s="30"/>
      <c r="H71322" s="31"/>
      <c r="I71322" s="30"/>
      <c r="J71322" s="32"/>
      <c r="K71322" s="30"/>
      <c r="L71322" s="30"/>
      <c r="M71322" s="32"/>
      <c r="N71322" s="33"/>
      <c r="O71322" s="33"/>
      <c r="P71322" s="33"/>
      <c r="Q71322" s="30"/>
      <c r="R71322" s="30"/>
      <c r="S71322" s="30"/>
      <c r="T71322" s="30"/>
      <c r="U71322" s="30"/>
      <c r="V71322" s="31"/>
      <c r="W71322" s="30"/>
      <c r="X71322" s="41"/>
      <c r="Y71322" s="41"/>
      <c r="Z71322" s="41"/>
      <c r="AB71322" s="11"/>
    </row>
    <row r="71323" spans="1:28" s="12" customFormat="1" ht="15" thickBot="1">
      <c r="A71323" s="30"/>
      <c r="B71323" s="30"/>
      <c r="C71323" s="30"/>
      <c r="D71323" s="30"/>
      <c r="E71323" s="30"/>
      <c r="F71323" s="30"/>
      <c r="G71323" s="30"/>
      <c r="H71323" s="31"/>
      <c r="I71323" s="30"/>
      <c r="J71323" s="32"/>
      <c r="K71323" s="30"/>
      <c r="L71323" s="30"/>
      <c r="M71323" s="32"/>
      <c r="N71323" s="33"/>
      <c r="O71323" s="33"/>
      <c r="P71323" s="33"/>
      <c r="Q71323" s="30"/>
      <c r="R71323" s="30"/>
      <c r="S71323" s="30"/>
      <c r="T71323" s="30"/>
      <c r="U71323" s="30"/>
      <c r="V71323" s="31"/>
      <c r="W71323" s="30"/>
      <c r="X71323" s="41"/>
      <c r="Y71323" s="41"/>
      <c r="Z71323" s="41"/>
      <c r="AB71323" s="11"/>
    </row>
    <row r="71324" spans="1:28" s="12" customFormat="1" ht="15" thickBot="1">
      <c r="A71324" s="30"/>
      <c r="B71324" s="30"/>
      <c r="C71324" s="30"/>
      <c r="D71324" s="30"/>
      <c r="E71324" s="30"/>
      <c r="F71324" s="30"/>
      <c r="G71324" s="30"/>
      <c r="H71324" s="31"/>
      <c r="I71324" s="30"/>
      <c r="J71324" s="32"/>
      <c r="K71324" s="30"/>
      <c r="L71324" s="30"/>
      <c r="M71324" s="32"/>
      <c r="N71324" s="33"/>
      <c r="O71324" s="33"/>
      <c r="P71324" s="33"/>
      <c r="Q71324" s="30"/>
      <c r="R71324" s="30"/>
      <c r="S71324" s="30"/>
      <c r="T71324" s="30"/>
      <c r="U71324" s="30"/>
      <c r="V71324" s="31"/>
      <c r="W71324" s="30"/>
      <c r="X71324" s="41"/>
      <c r="Y71324" s="41"/>
      <c r="Z71324" s="41"/>
      <c r="AB71324" s="11"/>
    </row>
    <row r="71325" spans="1:28" s="12" customFormat="1" ht="15" thickBot="1">
      <c r="A71325" s="30"/>
      <c r="B71325" s="30"/>
      <c r="C71325" s="30"/>
      <c r="D71325" s="30"/>
      <c r="E71325" s="30"/>
      <c r="F71325" s="30"/>
      <c r="G71325" s="30"/>
      <c r="H71325" s="31"/>
      <c r="I71325" s="30"/>
      <c r="J71325" s="32"/>
      <c r="K71325" s="30"/>
      <c r="L71325" s="30"/>
      <c r="M71325" s="32"/>
      <c r="N71325" s="33"/>
      <c r="O71325" s="33"/>
      <c r="P71325" s="33"/>
      <c r="Q71325" s="30"/>
      <c r="R71325" s="30"/>
      <c r="S71325" s="30"/>
      <c r="T71325" s="30"/>
      <c r="U71325" s="30"/>
      <c r="V71325" s="31"/>
      <c r="W71325" s="30"/>
      <c r="X71325" s="41"/>
      <c r="Y71325" s="41"/>
      <c r="Z71325" s="41"/>
      <c r="AB71325" s="11"/>
    </row>
    <row r="71326" spans="1:28" s="12" customFormat="1" ht="15" thickBot="1">
      <c r="A71326" s="30"/>
      <c r="B71326" s="30"/>
      <c r="C71326" s="30"/>
      <c r="D71326" s="30"/>
      <c r="E71326" s="30"/>
      <c r="F71326" s="30"/>
      <c r="G71326" s="30"/>
      <c r="H71326" s="31"/>
      <c r="I71326" s="30"/>
      <c r="J71326" s="32"/>
      <c r="K71326" s="30"/>
      <c r="L71326" s="30"/>
      <c r="M71326" s="32"/>
      <c r="N71326" s="33"/>
      <c r="O71326" s="33"/>
      <c r="P71326" s="33"/>
      <c r="Q71326" s="30"/>
      <c r="R71326" s="30"/>
      <c r="S71326" s="30"/>
      <c r="T71326" s="30"/>
      <c r="U71326" s="30"/>
      <c r="V71326" s="31"/>
      <c r="W71326" s="30"/>
      <c r="X71326" s="41"/>
      <c r="Y71326" s="41"/>
      <c r="Z71326" s="41"/>
      <c r="AB71326" s="11"/>
    </row>
    <row r="71327" spans="1:28" s="12" customFormat="1" ht="15" thickBot="1">
      <c r="A71327" s="30"/>
      <c r="B71327" s="30"/>
      <c r="C71327" s="30"/>
      <c r="D71327" s="30"/>
      <c r="E71327" s="30"/>
      <c r="F71327" s="30"/>
      <c r="G71327" s="30"/>
      <c r="H71327" s="31"/>
      <c r="I71327" s="30"/>
      <c r="J71327" s="32"/>
      <c r="K71327" s="30"/>
      <c r="L71327" s="30"/>
      <c r="M71327" s="32"/>
      <c r="N71327" s="33"/>
      <c r="O71327" s="33"/>
      <c r="P71327" s="33"/>
      <c r="Q71327" s="30"/>
      <c r="R71327" s="30"/>
      <c r="S71327" s="30"/>
      <c r="T71327" s="30"/>
      <c r="U71327" s="30"/>
      <c r="V71327" s="31"/>
      <c r="W71327" s="30"/>
      <c r="X71327" s="41"/>
      <c r="Y71327" s="41"/>
      <c r="Z71327" s="41"/>
      <c r="AB71327" s="11"/>
    </row>
    <row r="71328" spans="1:28" s="12" customFormat="1" ht="15" thickBot="1">
      <c r="A71328" s="30"/>
      <c r="B71328" s="30"/>
      <c r="C71328" s="30"/>
      <c r="D71328" s="30"/>
      <c r="E71328" s="30"/>
      <c r="F71328" s="30"/>
      <c r="G71328" s="30"/>
      <c r="H71328" s="31"/>
      <c r="I71328" s="30"/>
      <c r="J71328" s="32"/>
      <c r="K71328" s="30"/>
      <c r="L71328" s="30"/>
      <c r="M71328" s="32"/>
      <c r="N71328" s="33"/>
      <c r="O71328" s="33"/>
      <c r="P71328" s="33"/>
      <c r="Q71328" s="30"/>
      <c r="R71328" s="30"/>
      <c r="S71328" s="30"/>
      <c r="T71328" s="30"/>
      <c r="U71328" s="30"/>
      <c r="V71328" s="31"/>
      <c r="W71328" s="30"/>
      <c r="X71328" s="41"/>
      <c r="Y71328" s="41"/>
      <c r="Z71328" s="41"/>
      <c r="AB71328" s="11"/>
    </row>
    <row r="71329" spans="1:28" s="12" customFormat="1" ht="15" thickBot="1">
      <c r="A71329" s="30"/>
      <c r="B71329" s="30"/>
      <c r="C71329" s="30"/>
      <c r="D71329" s="30"/>
      <c r="E71329" s="30"/>
      <c r="F71329" s="30"/>
      <c r="G71329" s="30"/>
      <c r="H71329" s="31"/>
      <c r="I71329" s="30"/>
      <c r="J71329" s="32"/>
      <c r="K71329" s="30"/>
      <c r="L71329" s="30"/>
      <c r="M71329" s="32"/>
      <c r="N71329" s="33"/>
      <c r="O71329" s="33"/>
      <c r="P71329" s="33"/>
      <c r="Q71329" s="30"/>
      <c r="R71329" s="30"/>
      <c r="S71329" s="30"/>
      <c r="T71329" s="30"/>
      <c r="U71329" s="30"/>
      <c r="V71329" s="31"/>
      <c r="W71329" s="30"/>
      <c r="X71329" s="41"/>
      <c r="Y71329" s="41"/>
      <c r="Z71329" s="41"/>
      <c r="AB71329" s="11"/>
    </row>
    <row r="71330" spans="1:28" s="12" customFormat="1" ht="15" thickBot="1">
      <c r="A71330" s="30"/>
      <c r="B71330" s="30"/>
      <c r="C71330" s="30"/>
      <c r="D71330" s="30"/>
      <c r="E71330" s="30"/>
      <c r="F71330" s="30"/>
      <c r="G71330" s="30"/>
      <c r="H71330" s="31"/>
      <c r="I71330" s="30"/>
      <c r="J71330" s="32"/>
      <c r="K71330" s="30"/>
      <c r="L71330" s="30"/>
      <c r="M71330" s="32"/>
      <c r="N71330" s="33"/>
      <c r="O71330" s="33"/>
      <c r="P71330" s="33"/>
      <c r="Q71330" s="30"/>
      <c r="R71330" s="30"/>
      <c r="S71330" s="30"/>
      <c r="T71330" s="30"/>
      <c r="U71330" s="30"/>
      <c r="V71330" s="31"/>
      <c r="W71330" s="30"/>
      <c r="X71330" s="41"/>
      <c r="Y71330" s="41"/>
      <c r="Z71330" s="41"/>
      <c r="AB71330" s="11"/>
    </row>
    <row r="71331" spans="1:28" s="12" customFormat="1" ht="15" thickBot="1">
      <c r="A71331" s="30"/>
      <c r="B71331" s="30"/>
      <c r="C71331" s="30"/>
      <c r="D71331" s="30"/>
      <c r="E71331" s="30"/>
      <c r="F71331" s="30"/>
      <c r="G71331" s="30"/>
      <c r="H71331" s="31"/>
      <c r="I71331" s="30"/>
      <c r="J71331" s="32"/>
      <c r="K71331" s="30"/>
      <c r="L71331" s="30"/>
      <c r="M71331" s="32"/>
      <c r="N71331" s="33"/>
      <c r="O71331" s="33"/>
      <c r="P71331" s="33"/>
      <c r="Q71331" s="30"/>
      <c r="R71331" s="30"/>
      <c r="S71331" s="30"/>
      <c r="T71331" s="30"/>
      <c r="U71331" s="30"/>
      <c r="V71331" s="31"/>
      <c r="W71331" s="30"/>
      <c r="X71331" s="41"/>
      <c r="Y71331" s="41"/>
      <c r="Z71331" s="41"/>
      <c r="AB71331" s="11"/>
    </row>
    <row r="71332" spans="1:28" s="12" customFormat="1" ht="15" thickBot="1">
      <c r="A71332" s="30"/>
      <c r="B71332" s="30"/>
      <c r="C71332" s="30"/>
      <c r="D71332" s="30"/>
      <c r="E71332" s="30"/>
      <c r="F71332" s="30"/>
      <c r="G71332" s="30"/>
      <c r="H71332" s="31"/>
      <c r="I71332" s="30"/>
      <c r="J71332" s="32"/>
      <c r="K71332" s="30"/>
      <c r="L71332" s="30"/>
      <c r="M71332" s="32"/>
      <c r="N71332" s="33"/>
      <c r="O71332" s="33"/>
      <c r="P71332" s="33"/>
      <c r="Q71332" s="30"/>
      <c r="R71332" s="30"/>
      <c r="S71332" s="30"/>
      <c r="T71332" s="30"/>
      <c r="U71332" s="30"/>
      <c r="V71332" s="31"/>
      <c r="W71332" s="30"/>
      <c r="X71332" s="41"/>
      <c r="Y71332" s="41"/>
      <c r="Z71332" s="41"/>
      <c r="AB71332" s="11"/>
    </row>
    <row r="71333" spans="1:28" s="12" customFormat="1" ht="15" thickBot="1">
      <c r="A71333" s="30"/>
      <c r="B71333" s="30"/>
      <c r="C71333" s="30"/>
      <c r="D71333" s="30"/>
      <c r="E71333" s="30"/>
      <c r="F71333" s="30"/>
      <c r="G71333" s="30"/>
      <c r="H71333" s="31"/>
      <c r="I71333" s="30"/>
      <c r="J71333" s="32"/>
      <c r="K71333" s="30"/>
      <c r="L71333" s="30"/>
      <c r="M71333" s="32"/>
      <c r="N71333" s="33"/>
      <c r="O71333" s="33"/>
      <c r="P71333" s="33"/>
      <c r="Q71333" s="30"/>
      <c r="R71333" s="30"/>
      <c r="S71333" s="30"/>
      <c r="T71333" s="30"/>
      <c r="U71333" s="30"/>
      <c r="V71333" s="31"/>
      <c r="W71333" s="30"/>
      <c r="X71333" s="41"/>
      <c r="Y71333" s="41"/>
      <c r="Z71333" s="41"/>
      <c r="AB71333" s="11"/>
    </row>
    <row r="71334" spans="1:28" s="12" customFormat="1" ht="15" thickBot="1">
      <c r="A71334" s="30"/>
      <c r="B71334" s="30"/>
      <c r="C71334" s="30"/>
      <c r="D71334" s="30"/>
      <c r="E71334" s="30"/>
      <c r="F71334" s="30"/>
      <c r="G71334" s="30"/>
      <c r="H71334" s="31"/>
      <c r="I71334" s="30"/>
      <c r="J71334" s="32"/>
      <c r="K71334" s="30"/>
      <c r="L71334" s="30"/>
      <c r="M71334" s="32"/>
      <c r="N71334" s="33"/>
      <c r="O71334" s="33"/>
      <c r="P71334" s="33"/>
      <c r="Q71334" s="30"/>
      <c r="R71334" s="30"/>
      <c r="S71334" s="30"/>
      <c r="T71334" s="30"/>
      <c r="U71334" s="30"/>
      <c r="V71334" s="31"/>
      <c r="W71334" s="30"/>
      <c r="X71334" s="41"/>
      <c r="Y71334" s="41"/>
      <c r="Z71334" s="41"/>
      <c r="AB71334" s="11"/>
    </row>
    <row r="71335" spans="1:28" s="12" customFormat="1" ht="15" thickBot="1">
      <c r="A71335" s="30"/>
      <c r="B71335" s="30"/>
      <c r="C71335" s="30"/>
      <c r="D71335" s="30"/>
      <c r="E71335" s="30"/>
      <c r="F71335" s="30"/>
      <c r="G71335" s="30"/>
      <c r="H71335" s="31"/>
      <c r="I71335" s="30"/>
      <c r="J71335" s="32"/>
      <c r="K71335" s="30"/>
      <c r="L71335" s="30"/>
      <c r="M71335" s="32"/>
      <c r="N71335" s="33"/>
      <c r="O71335" s="33"/>
      <c r="P71335" s="33"/>
      <c r="Q71335" s="30"/>
      <c r="R71335" s="30"/>
      <c r="S71335" s="30"/>
      <c r="T71335" s="30"/>
      <c r="U71335" s="30"/>
      <c r="V71335" s="31"/>
      <c r="W71335" s="30"/>
      <c r="X71335" s="41"/>
      <c r="Y71335" s="41"/>
      <c r="Z71335" s="41"/>
      <c r="AB71335" s="11"/>
    </row>
    <row r="71336" spans="1:28" s="12" customFormat="1" ht="15" thickBot="1">
      <c r="A71336" s="30"/>
      <c r="B71336" s="30"/>
      <c r="C71336" s="30"/>
      <c r="D71336" s="30"/>
      <c r="E71336" s="30"/>
      <c r="F71336" s="30"/>
      <c r="G71336" s="30"/>
      <c r="H71336" s="31"/>
      <c r="I71336" s="30"/>
      <c r="J71336" s="32"/>
      <c r="K71336" s="30"/>
      <c r="L71336" s="30"/>
      <c r="M71336" s="32"/>
      <c r="N71336" s="33"/>
      <c r="O71336" s="33"/>
      <c r="P71336" s="33"/>
      <c r="Q71336" s="30"/>
      <c r="R71336" s="30"/>
      <c r="S71336" s="30"/>
      <c r="T71336" s="30"/>
      <c r="U71336" s="30"/>
      <c r="V71336" s="31"/>
      <c r="W71336" s="30"/>
      <c r="X71336" s="41"/>
      <c r="Y71336" s="41"/>
      <c r="Z71336" s="41"/>
      <c r="AB71336" s="11"/>
    </row>
    <row r="71337" spans="1:28" s="12" customFormat="1" ht="15" thickBot="1">
      <c r="A71337" s="30"/>
      <c r="B71337" s="30"/>
      <c r="C71337" s="30"/>
      <c r="D71337" s="30"/>
      <c r="E71337" s="30"/>
      <c r="F71337" s="30"/>
      <c r="G71337" s="30"/>
      <c r="H71337" s="31"/>
      <c r="I71337" s="30"/>
      <c r="J71337" s="32"/>
      <c r="K71337" s="30"/>
      <c r="L71337" s="30"/>
      <c r="M71337" s="32"/>
      <c r="N71337" s="33"/>
      <c r="O71337" s="33"/>
      <c r="P71337" s="33"/>
      <c r="Q71337" s="30"/>
      <c r="R71337" s="30"/>
      <c r="S71337" s="30"/>
      <c r="T71337" s="30"/>
      <c r="U71337" s="30"/>
      <c r="V71337" s="31"/>
      <c r="W71337" s="30"/>
      <c r="X71337" s="41"/>
      <c r="Y71337" s="41"/>
      <c r="Z71337" s="41"/>
      <c r="AB71337" s="11"/>
    </row>
    <row r="71338" spans="1:28" s="12" customFormat="1" ht="15" thickBot="1">
      <c r="A71338" s="30"/>
      <c r="B71338" s="30"/>
      <c r="C71338" s="30"/>
      <c r="D71338" s="30"/>
      <c r="E71338" s="30"/>
      <c r="F71338" s="30"/>
      <c r="G71338" s="30"/>
      <c r="H71338" s="31"/>
      <c r="I71338" s="30"/>
      <c r="J71338" s="32"/>
      <c r="K71338" s="30"/>
      <c r="L71338" s="30"/>
      <c r="M71338" s="32"/>
      <c r="N71338" s="33"/>
      <c r="O71338" s="33"/>
      <c r="P71338" s="33"/>
      <c r="Q71338" s="30"/>
      <c r="R71338" s="30"/>
      <c r="S71338" s="30"/>
      <c r="T71338" s="30"/>
      <c r="U71338" s="30"/>
      <c r="V71338" s="31"/>
      <c r="W71338" s="30"/>
      <c r="X71338" s="41"/>
      <c r="Y71338" s="41"/>
      <c r="Z71338" s="41"/>
      <c r="AB71338" s="11"/>
    </row>
    <row r="71339" spans="1:28" s="12" customFormat="1" ht="15" thickBot="1">
      <c r="A71339" s="30"/>
      <c r="B71339" s="30"/>
      <c r="C71339" s="30"/>
      <c r="D71339" s="30"/>
      <c r="E71339" s="30"/>
      <c r="F71339" s="30"/>
      <c r="G71339" s="30"/>
      <c r="H71339" s="31"/>
      <c r="I71339" s="30"/>
      <c r="J71339" s="32"/>
      <c r="K71339" s="30"/>
      <c r="L71339" s="30"/>
      <c r="M71339" s="32"/>
      <c r="N71339" s="33"/>
      <c r="O71339" s="33"/>
      <c r="P71339" s="33"/>
      <c r="Q71339" s="30"/>
      <c r="R71339" s="30"/>
      <c r="S71339" s="30"/>
      <c r="T71339" s="30"/>
      <c r="U71339" s="30"/>
      <c r="V71339" s="31"/>
      <c r="W71339" s="30"/>
      <c r="X71339" s="41"/>
      <c r="Y71339" s="41"/>
      <c r="Z71339" s="41"/>
      <c r="AB71339" s="11"/>
    </row>
    <row r="71340" spans="1:28" s="12" customFormat="1" ht="15" thickBot="1">
      <c r="A71340" s="30"/>
      <c r="B71340" s="30"/>
      <c r="C71340" s="30"/>
      <c r="D71340" s="30"/>
      <c r="E71340" s="30"/>
      <c r="F71340" s="30"/>
      <c r="G71340" s="30"/>
      <c r="H71340" s="31"/>
      <c r="I71340" s="30"/>
      <c r="J71340" s="32"/>
      <c r="K71340" s="30"/>
      <c r="L71340" s="30"/>
      <c r="M71340" s="32"/>
      <c r="N71340" s="33"/>
      <c r="O71340" s="33"/>
      <c r="P71340" s="33"/>
      <c r="Q71340" s="30"/>
      <c r="R71340" s="30"/>
      <c r="S71340" s="30"/>
      <c r="T71340" s="30"/>
      <c r="U71340" s="30"/>
      <c r="V71340" s="31"/>
      <c r="W71340" s="30"/>
      <c r="X71340" s="41"/>
      <c r="Y71340" s="41"/>
      <c r="Z71340" s="41"/>
      <c r="AB71340" s="11"/>
    </row>
    <row r="71341" spans="1:28" s="12" customFormat="1" ht="15" thickBot="1">
      <c r="A71341" s="30"/>
      <c r="B71341" s="30"/>
      <c r="C71341" s="30"/>
      <c r="D71341" s="30"/>
      <c r="E71341" s="30"/>
      <c r="F71341" s="30"/>
      <c r="G71341" s="30"/>
      <c r="H71341" s="31"/>
      <c r="I71341" s="30"/>
      <c r="J71341" s="32"/>
      <c r="K71341" s="30"/>
      <c r="L71341" s="30"/>
      <c r="M71341" s="32"/>
      <c r="N71341" s="33"/>
      <c r="O71341" s="33"/>
      <c r="P71341" s="33"/>
      <c r="Q71341" s="30"/>
      <c r="R71341" s="30"/>
      <c r="S71341" s="30"/>
      <c r="T71341" s="30"/>
      <c r="U71341" s="30"/>
      <c r="V71341" s="31"/>
      <c r="W71341" s="30"/>
      <c r="X71341" s="41"/>
      <c r="Y71341" s="41"/>
      <c r="Z71341" s="41"/>
      <c r="AB71341" s="11"/>
    </row>
    <row r="71342" spans="1:28" s="12" customFormat="1" ht="15" thickBot="1">
      <c r="A71342" s="30"/>
      <c r="B71342" s="30"/>
      <c r="C71342" s="30"/>
      <c r="D71342" s="30"/>
      <c r="E71342" s="30"/>
      <c r="F71342" s="30"/>
      <c r="G71342" s="30"/>
      <c r="H71342" s="31"/>
      <c r="I71342" s="30"/>
      <c r="J71342" s="32"/>
      <c r="K71342" s="30"/>
      <c r="L71342" s="30"/>
      <c r="M71342" s="32"/>
      <c r="N71342" s="33"/>
      <c r="O71342" s="33"/>
      <c r="P71342" s="33"/>
      <c r="Q71342" s="30"/>
      <c r="R71342" s="30"/>
      <c r="S71342" s="30"/>
      <c r="T71342" s="30"/>
      <c r="U71342" s="30"/>
      <c r="V71342" s="31"/>
      <c r="W71342" s="30"/>
      <c r="X71342" s="41"/>
      <c r="Y71342" s="41"/>
      <c r="Z71342" s="41"/>
      <c r="AB71342" s="11"/>
    </row>
    <row r="71343" spans="1:28" s="12" customFormat="1" ht="15" thickBot="1">
      <c r="A71343" s="30"/>
      <c r="B71343" s="30"/>
      <c r="C71343" s="30"/>
      <c r="D71343" s="30"/>
      <c r="E71343" s="30"/>
      <c r="F71343" s="30"/>
      <c r="G71343" s="30"/>
      <c r="H71343" s="31"/>
      <c r="I71343" s="30"/>
      <c r="J71343" s="32"/>
      <c r="K71343" s="30"/>
      <c r="L71343" s="30"/>
      <c r="M71343" s="32"/>
      <c r="N71343" s="33"/>
      <c r="O71343" s="33"/>
      <c r="P71343" s="33"/>
      <c r="Q71343" s="30"/>
      <c r="R71343" s="30"/>
      <c r="S71343" s="30"/>
      <c r="T71343" s="30"/>
      <c r="U71343" s="30"/>
      <c r="V71343" s="31"/>
      <c r="W71343" s="30"/>
      <c r="X71343" s="41"/>
      <c r="Y71343" s="41"/>
      <c r="Z71343" s="41"/>
      <c r="AB71343" s="11"/>
    </row>
    <row r="71344" spans="1:28" s="12" customFormat="1" ht="15" thickBot="1">
      <c r="A71344" s="30"/>
      <c r="B71344" s="30"/>
      <c r="C71344" s="30"/>
      <c r="D71344" s="30"/>
      <c r="E71344" s="30"/>
      <c r="F71344" s="30"/>
      <c r="G71344" s="30"/>
      <c r="H71344" s="31"/>
      <c r="I71344" s="30"/>
      <c r="J71344" s="32"/>
      <c r="K71344" s="30"/>
      <c r="L71344" s="30"/>
      <c r="M71344" s="32"/>
      <c r="N71344" s="33"/>
      <c r="O71344" s="33"/>
      <c r="P71344" s="33"/>
      <c r="Q71344" s="30"/>
      <c r="R71344" s="30"/>
      <c r="S71344" s="30"/>
      <c r="T71344" s="30"/>
      <c r="U71344" s="30"/>
      <c r="V71344" s="31"/>
      <c r="W71344" s="30"/>
      <c r="X71344" s="41"/>
      <c r="Y71344" s="41"/>
      <c r="Z71344" s="41"/>
      <c r="AB71344" s="11"/>
    </row>
    <row r="71345" spans="1:28" s="12" customFormat="1" ht="15" thickBot="1">
      <c r="A71345" s="30"/>
      <c r="B71345" s="30"/>
      <c r="C71345" s="30"/>
      <c r="D71345" s="30"/>
      <c r="E71345" s="30"/>
      <c r="F71345" s="30"/>
      <c r="G71345" s="30"/>
      <c r="H71345" s="31"/>
      <c r="I71345" s="30"/>
      <c r="J71345" s="32"/>
      <c r="K71345" s="30"/>
      <c r="L71345" s="30"/>
      <c r="M71345" s="32"/>
      <c r="N71345" s="33"/>
      <c r="O71345" s="33"/>
      <c r="P71345" s="33"/>
      <c r="Q71345" s="30"/>
      <c r="R71345" s="30"/>
      <c r="S71345" s="30"/>
      <c r="T71345" s="30"/>
      <c r="U71345" s="30"/>
      <c r="V71345" s="31"/>
      <c r="W71345" s="30"/>
      <c r="X71345" s="41"/>
      <c r="Y71345" s="41"/>
      <c r="Z71345" s="41"/>
      <c r="AB71345" s="11"/>
    </row>
    <row r="71346" spans="1:28" s="12" customFormat="1" ht="15" thickBot="1">
      <c r="A71346" s="30"/>
      <c r="B71346" s="30"/>
      <c r="C71346" s="30"/>
      <c r="D71346" s="30"/>
      <c r="E71346" s="30"/>
      <c r="F71346" s="30"/>
      <c r="G71346" s="30"/>
      <c r="H71346" s="31"/>
      <c r="I71346" s="30"/>
      <c r="J71346" s="32"/>
      <c r="K71346" s="30"/>
      <c r="L71346" s="30"/>
      <c r="M71346" s="32"/>
      <c r="N71346" s="33"/>
      <c r="O71346" s="33"/>
      <c r="P71346" s="33"/>
      <c r="Q71346" s="30"/>
      <c r="R71346" s="30"/>
      <c r="S71346" s="30"/>
      <c r="T71346" s="30"/>
      <c r="U71346" s="30"/>
      <c r="V71346" s="31"/>
      <c r="W71346" s="30"/>
      <c r="X71346" s="41"/>
      <c r="Y71346" s="41"/>
      <c r="Z71346" s="41"/>
      <c r="AB71346" s="11"/>
    </row>
    <row r="71347" spans="1:28" s="12" customFormat="1" ht="15" thickBot="1">
      <c r="A71347" s="30"/>
      <c r="B71347" s="30"/>
      <c r="C71347" s="30"/>
      <c r="D71347" s="30"/>
      <c r="E71347" s="30"/>
      <c r="F71347" s="30"/>
      <c r="G71347" s="30"/>
      <c r="H71347" s="31"/>
      <c r="I71347" s="30"/>
      <c r="J71347" s="32"/>
      <c r="K71347" s="30"/>
      <c r="L71347" s="30"/>
      <c r="M71347" s="32"/>
      <c r="N71347" s="33"/>
      <c r="O71347" s="33"/>
      <c r="P71347" s="33"/>
      <c r="Q71347" s="30"/>
      <c r="R71347" s="30"/>
      <c r="S71347" s="30"/>
      <c r="T71347" s="30"/>
      <c r="U71347" s="30"/>
      <c r="V71347" s="31"/>
      <c r="W71347" s="30"/>
      <c r="X71347" s="41"/>
      <c r="Y71347" s="41"/>
      <c r="Z71347" s="41"/>
      <c r="AB71347" s="11"/>
    </row>
    <row r="71348" spans="1:28" s="12" customFormat="1" ht="15" thickBot="1">
      <c r="A71348" s="30"/>
      <c r="B71348" s="30"/>
      <c r="C71348" s="30"/>
      <c r="D71348" s="30"/>
      <c r="E71348" s="30"/>
      <c r="F71348" s="30"/>
      <c r="G71348" s="30"/>
      <c r="H71348" s="31"/>
      <c r="I71348" s="30"/>
      <c r="J71348" s="32"/>
      <c r="K71348" s="30"/>
      <c r="L71348" s="30"/>
      <c r="M71348" s="32"/>
      <c r="N71348" s="33"/>
      <c r="O71348" s="33"/>
      <c r="P71348" s="33"/>
      <c r="Q71348" s="30"/>
      <c r="R71348" s="30"/>
      <c r="S71348" s="30"/>
      <c r="T71348" s="30"/>
      <c r="U71348" s="30"/>
      <c r="V71348" s="31"/>
      <c r="W71348" s="30"/>
      <c r="X71348" s="41"/>
      <c r="Y71348" s="41"/>
      <c r="Z71348" s="41"/>
      <c r="AB71348" s="11"/>
    </row>
    <row r="71349" spans="1:28" s="12" customFormat="1" ht="15" thickBot="1">
      <c r="A71349" s="30"/>
      <c r="B71349" s="30"/>
      <c r="C71349" s="30"/>
      <c r="D71349" s="30"/>
      <c r="E71349" s="30"/>
      <c r="F71349" s="30"/>
      <c r="G71349" s="30"/>
      <c r="H71349" s="31"/>
      <c r="I71349" s="30"/>
      <c r="J71349" s="32"/>
      <c r="K71349" s="30"/>
      <c r="L71349" s="30"/>
      <c r="M71349" s="32"/>
      <c r="N71349" s="33"/>
      <c r="O71349" s="33"/>
      <c r="P71349" s="33"/>
      <c r="Q71349" s="30"/>
      <c r="R71349" s="30"/>
      <c r="S71349" s="30"/>
      <c r="T71349" s="30"/>
      <c r="U71349" s="30"/>
      <c r="V71349" s="31"/>
      <c r="W71349" s="30"/>
      <c r="X71349" s="41"/>
      <c r="Y71349" s="41"/>
      <c r="Z71349" s="41"/>
      <c r="AB71349" s="11"/>
    </row>
    <row r="71350" spans="1:28" s="12" customFormat="1" ht="15" thickBot="1">
      <c r="A71350" s="30"/>
      <c r="B71350" s="30"/>
      <c r="C71350" s="30"/>
      <c r="D71350" s="30"/>
      <c r="E71350" s="30"/>
      <c r="F71350" s="30"/>
      <c r="G71350" s="30"/>
      <c r="H71350" s="31"/>
      <c r="I71350" s="30"/>
      <c r="J71350" s="32"/>
      <c r="K71350" s="30"/>
      <c r="L71350" s="30"/>
      <c r="M71350" s="32"/>
      <c r="N71350" s="33"/>
      <c r="O71350" s="33"/>
      <c r="P71350" s="33"/>
      <c r="Q71350" s="30"/>
      <c r="R71350" s="30"/>
      <c r="S71350" s="30"/>
      <c r="T71350" s="30"/>
      <c r="U71350" s="30"/>
      <c r="V71350" s="31"/>
      <c r="W71350" s="30"/>
      <c r="X71350" s="41"/>
      <c r="Y71350" s="41"/>
      <c r="Z71350" s="41"/>
      <c r="AB71350" s="11"/>
    </row>
    <row r="71351" spans="1:28" s="12" customFormat="1" ht="15" thickBot="1">
      <c r="A71351" s="30"/>
      <c r="B71351" s="30"/>
      <c r="C71351" s="30"/>
      <c r="D71351" s="30"/>
      <c r="E71351" s="30"/>
      <c r="F71351" s="30"/>
      <c r="G71351" s="30"/>
      <c r="H71351" s="31"/>
      <c r="I71351" s="30"/>
      <c r="J71351" s="32"/>
      <c r="K71351" s="30"/>
      <c r="L71351" s="30"/>
      <c r="M71351" s="32"/>
      <c r="N71351" s="33"/>
      <c r="O71351" s="33"/>
      <c r="P71351" s="33"/>
      <c r="Q71351" s="30"/>
      <c r="R71351" s="30"/>
      <c r="S71351" s="30"/>
      <c r="T71351" s="30"/>
      <c r="U71351" s="30"/>
      <c r="V71351" s="31"/>
      <c r="W71351" s="30"/>
      <c r="X71351" s="41"/>
      <c r="Y71351" s="41"/>
      <c r="Z71351" s="41"/>
      <c r="AB71351" s="11"/>
    </row>
    <row r="71352" spans="1:28" s="12" customFormat="1" ht="15" thickBot="1">
      <c r="A71352" s="30"/>
      <c r="B71352" s="30"/>
      <c r="C71352" s="30"/>
      <c r="D71352" s="30"/>
      <c r="E71352" s="30"/>
      <c r="F71352" s="30"/>
      <c r="G71352" s="30"/>
      <c r="H71352" s="31"/>
      <c r="I71352" s="30"/>
      <c r="J71352" s="32"/>
      <c r="K71352" s="30"/>
      <c r="L71352" s="30"/>
      <c r="M71352" s="32"/>
      <c r="N71352" s="33"/>
      <c r="O71352" s="33"/>
      <c r="P71352" s="33"/>
      <c r="Q71352" s="30"/>
      <c r="R71352" s="30"/>
      <c r="S71352" s="30"/>
      <c r="T71352" s="30"/>
      <c r="U71352" s="30"/>
      <c r="V71352" s="31"/>
      <c r="W71352" s="30"/>
      <c r="X71352" s="41"/>
      <c r="Y71352" s="41"/>
      <c r="Z71352" s="41"/>
      <c r="AB71352" s="11"/>
    </row>
    <row r="71353" spans="1:28" s="12" customFormat="1" ht="15" thickBot="1">
      <c r="A71353" s="30"/>
      <c r="B71353" s="30"/>
      <c r="C71353" s="30"/>
      <c r="D71353" s="30"/>
      <c r="E71353" s="30"/>
      <c r="F71353" s="30"/>
      <c r="G71353" s="30"/>
      <c r="H71353" s="31"/>
      <c r="I71353" s="30"/>
      <c r="J71353" s="32"/>
      <c r="K71353" s="30"/>
      <c r="L71353" s="30"/>
      <c r="M71353" s="32"/>
      <c r="N71353" s="33"/>
      <c r="O71353" s="33"/>
      <c r="P71353" s="33"/>
      <c r="Q71353" s="30"/>
      <c r="R71353" s="30"/>
      <c r="S71353" s="30"/>
      <c r="T71353" s="30"/>
      <c r="U71353" s="30"/>
      <c r="V71353" s="31"/>
      <c r="W71353" s="30"/>
      <c r="X71353" s="41"/>
      <c r="Y71353" s="41"/>
      <c r="Z71353" s="41"/>
      <c r="AB71353" s="11"/>
    </row>
    <row r="71354" spans="1:28" s="12" customFormat="1" ht="15" thickBot="1">
      <c r="A71354" s="30"/>
      <c r="B71354" s="30"/>
      <c r="C71354" s="30"/>
      <c r="D71354" s="30"/>
      <c r="E71354" s="30"/>
      <c r="F71354" s="30"/>
      <c r="G71354" s="30"/>
      <c r="H71354" s="31"/>
      <c r="I71354" s="30"/>
      <c r="J71354" s="32"/>
      <c r="K71354" s="30"/>
      <c r="L71354" s="30"/>
      <c r="M71354" s="32"/>
      <c r="N71354" s="33"/>
      <c r="O71354" s="33"/>
      <c r="P71354" s="33"/>
      <c r="Q71354" s="30"/>
      <c r="R71354" s="30"/>
      <c r="S71354" s="30"/>
      <c r="T71354" s="30"/>
      <c r="U71354" s="30"/>
      <c r="V71354" s="31"/>
      <c r="W71354" s="30"/>
      <c r="X71354" s="41"/>
      <c r="Y71354" s="41"/>
      <c r="Z71354" s="41"/>
      <c r="AB71354" s="11"/>
    </row>
    <row r="71355" spans="1:28" s="12" customFormat="1" ht="15" thickBot="1">
      <c r="A71355" s="30"/>
      <c r="B71355" s="30"/>
      <c r="C71355" s="30"/>
      <c r="D71355" s="30"/>
      <c r="E71355" s="30"/>
      <c r="F71355" s="30"/>
      <c r="G71355" s="30"/>
      <c r="H71355" s="31"/>
      <c r="I71355" s="30"/>
      <c r="J71355" s="32"/>
      <c r="K71355" s="30"/>
      <c r="L71355" s="30"/>
      <c r="M71355" s="32"/>
      <c r="N71355" s="33"/>
      <c r="O71355" s="33"/>
      <c r="P71355" s="33"/>
      <c r="Q71355" s="30"/>
      <c r="R71355" s="30"/>
      <c r="S71355" s="30"/>
      <c r="T71355" s="30"/>
      <c r="U71355" s="30"/>
      <c r="V71355" s="31"/>
      <c r="W71355" s="30"/>
      <c r="X71355" s="41"/>
      <c r="Y71355" s="41"/>
      <c r="Z71355" s="41"/>
      <c r="AB71355" s="11"/>
    </row>
    <row r="71356" spans="1:28" s="12" customFormat="1" ht="15" thickBot="1">
      <c r="A71356" s="30"/>
      <c r="B71356" s="30"/>
      <c r="C71356" s="30"/>
      <c r="D71356" s="30"/>
      <c r="E71356" s="30"/>
      <c r="F71356" s="30"/>
      <c r="G71356" s="30"/>
      <c r="H71356" s="31"/>
      <c r="I71356" s="30"/>
      <c r="J71356" s="32"/>
      <c r="K71356" s="30"/>
      <c r="L71356" s="30"/>
      <c r="M71356" s="32"/>
      <c r="N71356" s="33"/>
      <c r="O71356" s="33"/>
      <c r="P71356" s="33"/>
      <c r="Q71356" s="30"/>
      <c r="R71356" s="30"/>
      <c r="S71356" s="30"/>
      <c r="T71356" s="30"/>
      <c r="U71356" s="30"/>
      <c r="V71356" s="31"/>
      <c r="W71356" s="30"/>
      <c r="X71356" s="41"/>
      <c r="Y71356" s="41"/>
      <c r="Z71356" s="41"/>
      <c r="AB71356" s="11"/>
    </row>
    <row r="71357" spans="1:28" s="12" customFormat="1" ht="15" thickBot="1">
      <c r="A71357" s="30"/>
      <c r="B71357" s="30"/>
      <c r="C71357" s="30"/>
      <c r="D71357" s="30"/>
      <c r="E71357" s="30"/>
      <c r="F71357" s="30"/>
      <c r="G71357" s="30"/>
      <c r="H71357" s="31"/>
      <c r="I71357" s="30"/>
      <c r="J71357" s="32"/>
      <c r="K71357" s="30"/>
      <c r="L71357" s="30"/>
      <c r="M71357" s="32"/>
      <c r="N71357" s="33"/>
      <c r="O71357" s="33"/>
      <c r="P71357" s="33"/>
      <c r="Q71357" s="30"/>
      <c r="R71357" s="30"/>
      <c r="S71357" s="30"/>
      <c r="T71357" s="30"/>
      <c r="U71357" s="30"/>
      <c r="V71357" s="31"/>
      <c r="W71357" s="30"/>
      <c r="X71357" s="41"/>
      <c r="Y71357" s="41"/>
      <c r="Z71357" s="41"/>
      <c r="AB71357" s="11"/>
    </row>
    <row r="71358" spans="1:28" s="12" customFormat="1" ht="15" thickBot="1">
      <c r="A71358" s="30"/>
      <c r="B71358" s="30"/>
      <c r="C71358" s="30"/>
      <c r="D71358" s="30"/>
      <c r="E71358" s="30"/>
      <c r="F71358" s="30"/>
      <c r="G71358" s="30"/>
      <c r="H71358" s="31"/>
      <c r="I71358" s="30"/>
      <c r="J71358" s="32"/>
      <c r="K71358" s="30"/>
      <c r="L71358" s="30"/>
      <c r="M71358" s="32"/>
      <c r="N71358" s="33"/>
      <c r="O71358" s="33"/>
      <c r="P71358" s="33"/>
      <c r="Q71358" s="30"/>
      <c r="R71358" s="30"/>
      <c r="S71358" s="30"/>
      <c r="T71358" s="30"/>
      <c r="U71358" s="30"/>
      <c r="V71358" s="31"/>
      <c r="W71358" s="30"/>
      <c r="X71358" s="41"/>
      <c r="Y71358" s="41"/>
      <c r="Z71358" s="41"/>
      <c r="AB71358" s="11"/>
    </row>
    <row r="71359" spans="1:28" s="12" customFormat="1" ht="15" thickBot="1">
      <c r="A71359" s="30"/>
      <c r="B71359" s="30"/>
      <c r="C71359" s="30"/>
      <c r="D71359" s="30"/>
      <c r="E71359" s="30"/>
      <c r="F71359" s="30"/>
      <c r="G71359" s="30"/>
      <c r="H71359" s="31"/>
      <c r="I71359" s="30"/>
      <c r="J71359" s="32"/>
      <c r="K71359" s="30"/>
      <c r="L71359" s="30"/>
      <c r="M71359" s="32"/>
      <c r="N71359" s="33"/>
      <c r="O71359" s="33"/>
      <c r="P71359" s="33"/>
      <c r="Q71359" s="30"/>
      <c r="R71359" s="30"/>
      <c r="S71359" s="30"/>
      <c r="T71359" s="30"/>
      <c r="U71359" s="30"/>
      <c r="V71359" s="31"/>
      <c r="W71359" s="30"/>
      <c r="X71359" s="41"/>
      <c r="Y71359" s="41"/>
      <c r="Z71359" s="41"/>
      <c r="AB71359" s="11"/>
    </row>
    <row r="71360" spans="1:28" s="12" customFormat="1" ht="15" thickBot="1">
      <c r="A71360" s="30"/>
      <c r="B71360" s="30"/>
      <c r="C71360" s="30"/>
      <c r="D71360" s="30"/>
      <c r="E71360" s="30"/>
      <c r="F71360" s="30"/>
      <c r="G71360" s="30"/>
      <c r="H71360" s="31"/>
      <c r="I71360" s="30"/>
      <c r="J71360" s="32"/>
      <c r="K71360" s="30"/>
      <c r="L71360" s="30"/>
      <c r="M71360" s="32"/>
      <c r="N71360" s="33"/>
      <c r="O71360" s="33"/>
      <c r="P71360" s="33"/>
      <c r="Q71360" s="30"/>
      <c r="R71360" s="30"/>
      <c r="S71360" s="30"/>
      <c r="T71360" s="30"/>
      <c r="U71360" s="30"/>
      <c r="V71360" s="31"/>
      <c r="W71360" s="30"/>
      <c r="X71360" s="41"/>
      <c r="Y71360" s="41"/>
      <c r="Z71360" s="41"/>
      <c r="AB71360" s="11"/>
    </row>
    <row r="71361" spans="1:28" s="12" customFormat="1" ht="15" thickBot="1">
      <c r="A71361" s="30"/>
      <c r="B71361" s="30"/>
      <c r="C71361" s="30"/>
      <c r="D71361" s="30"/>
      <c r="E71361" s="30"/>
      <c r="F71361" s="30"/>
      <c r="G71361" s="30"/>
      <c r="H71361" s="31"/>
      <c r="I71361" s="30"/>
      <c r="J71361" s="32"/>
      <c r="K71361" s="30"/>
      <c r="L71361" s="30"/>
      <c r="M71361" s="32"/>
      <c r="N71361" s="33"/>
      <c r="O71361" s="33"/>
      <c r="P71361" s="33"/>
      <c r="Q71361" s="30"/>
      <c r="R71361" s="30"/>
      <c r="S71361" s="30"/>
      <c r="T71361" s="30"/>
      <c r="U71361" s="30"/>
      <c r="V71361" s="31"/>
      <c r="W71361" s="30"/>
      <c r="X71361" s="41"/>
      <c r="Y71361" s="41"/>
      <c r="Z71361" s="41"/>
      <c r="AB71361" s="11"/>
    </row>
    <row r="71362" spans="1:28" s="12" customFormat="1" ht="15" thickBot="1">
      <c r="A71362" s="30"/>
      <c r="B71362" s="30"/>
      <c r="C71362" s="30"/>
      <c r="D71362" s="30"/>
      <c r="E71362" s="30"/>
      <c r="F71362" s="30"/>
      <c r="G71362" s="30"/>
      <c r="H71362" s="31"/>
      <c r="I71362" s="30"/>
      <c r="J71362" s="32"/>
      <c r="K71362" s="30"/>
      <c r="L71362" s="30"/>
      <c r="M71362" s="32"/>
      <c r="N71362" s="33"/>
      <c r="O71362" s="33"/>
      <c r="P71362" s="33"/>
      <c r="Q71362" s="30"/>
      <c r="R71362" s="30"/>
      <c r="S71362" s="30"/>
      <c r="T71362" s="30"/>
      <c r="U71362" s="30"/>
      <c r="V71362" s="31"/>
      <c r="W71362" s="30"/>
      <c r="X71362" s="41"/>
      <c r="Y71362" s="41"/>
      <c r="Z71362" s="41"/>
      <c r="AB71362" s="11"/>
    </row>
    <row r="71363" spans="1:28" s="12" customFormat="1" ht="15" thickBot="1">
      <c r="A71363" s="30"/>
      <c r="B71363" s="30"/>
      <c r="C71363" s="30"/>
      <c r="D71363" s="30"/>
      <c r="E71363" s="30"/>
      <c r="F71363" s="30"/>
      <c r="G71363" s="30"/>
      <c r="H71363" s="31"/>
      <c r="I71363" s="30"/>
      <c r="J71363" s="32"/>
      <c r="K71363" s="30"/>
      <c r="L71363" s="30"/>
      <c r="M71363" s="32"/>
      <c r="N71363" s="33"/>
      <c r="O71363" s="33"/>
      <c r="P71363" s="33"/>
      <c r="Q71363" s="30"/>
      <c r="R71363" s="30"/>
      <c r="S71363" s="30"/>
      <c r="T71363" s="30"/>
      <c r="U71363" s="30"/>
      <c r="V71363" s="31"/>
      <c r="W71363" s="30"/>
      <c r="X71363" s="41"/>
      <c r="Y71363" s="41"/>
      <c r="Z71363" s="41"/>
      <c r="AB71363" s="11"/>
    </row>
    <row r="71364" spans="1:28" s="12" customFormat="1" ht="15" thickBot="1">
      <c r="A71364" s="30"/>
      <c r="B71364" s="30"/>
      <c r="C71364" s="30"/>
      <c r="D71364" s="30"/>
      <c r="E71364" s="30"/>
      <c r="F71364" s="30"/>
      <c r="G71364" s="30"/>
      <c r="H71364" s="31"/>
      <c r="I71364" s="30"/>
      <c r="J71364" s="32"/>
      <c r="K71364" s="30"/>
      <c r="L71364" s="30"/>
      <c r="M71364" s="32"/>
      <c r="N71364" s="33"/>
      <c r="O71364" s="33"/>
      <c r="P71364" s="33"/>
      <c r="Q71364" s="30"/>
      <c r="R71364" s="30"/>
      <c r="S71364" s="30"/>
      <c r="T71364" s="30"/>
      <c r="U71364" s="30"/>
      <c r="V71364" s="31"/>
      <c r="W71364" s="30"/>
      <c r="X71364" s="41"/>
      <c r="Y71364" s="41"/>
      <c r="Z71364" s="41"/>
      <c r="AB71364" s="11"/>
    </row>
    <row r="71365" spans="1:28" s="12" customFormat="1" ht="15" thickBot="1">
      <c r="A71365" s="30"/>
      <c r="B71365" s="30"/>
      <c r="C71365" s="30"/>
      <c r="D71365" s="30"/>
      <c r="E71365" s="30"/>
      <c r="F71365" s="30"/>
      <c r="G71365" s="30"/>
      <c r="H71365" s="31"/>
      <c r="I71365" s="30"/>
      <c r="J71365" s="32"/>
      <c r="K71365" s="30"/>
      <c r="L71365" s="30"/>
      <c r="M71365" s="32"/>
      <c r="N71365" s="33"/>
      <c r="O71365" s="33"/>
      <c r="P71365" s="33"/>
      <c r="Q71365" s="30"/>
      <c r="R71365" s="30"/>
      <c r="S71365" s="30"/>
      <c r="T71365" s="30"/>
      <c r="U71365" s="30"/>
      <c r="V71365" s="31"/>
      <c r="W71365" s="30"/>
      <c r="X71365" s="41"/>
      <c r="Y71365" s="41"/>
      <c r="Z71365" s="41"/>
      <c r="AB71365" s="11"/>
    </row>
    <row r="71366" spans="1:28" s="12" customFormat="1" ht="15" thickBot="1">
      <c r="A71366" s="30"/>
      <c r="B71366" s="30"/>
      <c r="C71366" s="30"/>
      <c r="D71366" s="30"/>
      <c r="E71366" s="30"/>
      <c r="F71366" s="30"/>
      <c r="G71366" s="30"/>
      <c r="H71366" s="31"/>
      <c r="I71366" s="30"/>
      <c r="J71366" s="32"/>
      <c r="K71366" s="30"/>
      <c r="L71366" s="30"/>
      <c r="M71366" s="32"/>
      <c r="N71366" s="33"/>
      <c r="O71366" s="33"/>
      <c r="P71366" s="33"/>
      <c r="Q71366" s="30"/>
      <c r="R71366" s="30"/>
      <c r="S71366" s="30"/>
      <c r="T71366" s="30"/>
      <c r="U71366" s="30"/>
      <c r="V71366" s="31"/>
      <c r="W71366" s="30"/>
      <c r="X71366" s="41"/>
      <c r="Y71366" s="41"/>
      <c r="Z71366" s="41"/>
      <c r="AB71366" s="11"/>
    </row>
    <row r="71367" spans="1:28" s="12" customFormat="1" ht="15" thickBot="1">
      <c r="A71367" s="30"/>
      <c r="B71367" s="30"/>
      <c r="C71367" s="30"/>
      <c r="D71367" s="30"/>
      <c r="E71367" s="30"/>
      <c r="F71367" s="30"/>
      <c r="G71367" s="30"/>
      <c r="H71367" s="31"/>
      <c r="I71367" s="30"/>
      <c r="J71367" s="32"/>
      <c r="K71367" s="30"/>
      <c r="L71367" s="30"/>
      <c r="M71367" s="32"/>
      <c r="N71367" s="33"/>
      <c r="O71367" s="33"/>
      <c r="P71367" s="33"/>
      <c r="Q71367" s="30"/>
      <c r="R71367" s="30"/>
      <c r="S71367" s="30"/>
      <c r="T71367" s="30"/>
      <c r="U71367" s="30"/>
      <c r="V71367" s="31"/>
      <c r="W71367" s="30"/>
      <c r="X71367" s="41"/>
      <c r="Y71367" s="41"/>
      <c r="Z71367" s="41"/>
      <c r="AB71367" s="11"/>
    </row>
    <row r="71368" spans="1:28" s="12" customFormat="1" ht="15" thickBot="1">
      <c r="A71368" s="30"/>
      <c r="B71368" s="30"/>
      <c r="C71368" s="30"/>
      <c r="D71368" s="30"/>
      <c r="E71368" s="30"/>
      <c r="F71368" s="30"/>
      <c r="G71368" s="30"/>
      <c r="H71368" s="31"/>
      <c r="I71368" s="30"/>
      <c r="J71368" s="32"/>
      <c r="K71368" s="30"/>
      <c r="L71368" s="30"/>
      <c r="M71368" s="32"/>
      <c r="N71368" s="33"/>
      <c r="O71368" s="33"/>
      <c r="P71368" s="33"/>
      <c r="Q71368" s="30"/>
      <c r="R71368" s="30"/>
      <c r="S71368" s="30"/>
      <c r="T71368" s="30"/>
      <c r="U71368" s="30"/>
      <c r="V71368" s="31"/>
      <c r="W71368" s="30"/>
      <c r="X71368" s="41"/>
      <c r="Y71368" s="41"/>
      <c r="Z71368" s="41"/>
      <c r="AB71368" s="11"/>
    </row>
    <row r="71369" spans="1:28" s="12" customFormat="1" ht="15" thickBot="1">
      <c r="A71369" s="30"/>
      <c r="B71369" s="30"/>
      <c r="C71369" s="30"/>
      <c r="D71369" s="30"/>
      <c r="E71369" s="30"/>
      <c r="F71369" s="30"/>
      <c r="G71369" s="30"/>
      <c r="H71369" s="31"/>
      <c r="I71369" s="30"/>
      <c r="J71369" s="32"/>
      <c r="K71369" s="30"/>
      <c r="L71369" s="30"/>
      <c r="M71369" s="32"/>
      <c r="N71369" s="33"/>
      <c r="O71369" s="33"/>
      <c r="P71369" s="33"/>
      <c r="Q71369" s="30"/>
      <c r="R71369" s="30"/>
      <c r="S71369" s="30"/>
      <c r="T71369" s="30"/>
      <c r="U71369" s="30"/>
      <c r="V71369" s="31"/>
      <c r="W71369" s="30"/>
      <c r="X71369" s="41"/>
      <c r="Y71369" s="41"/>
      <c r="Z71369" s="41"/>
      <c r="AB71369" s="11"/>
    </row>
    <row r="71370" spans="1:28" s="12" customFormat="1" ht="15" thickBot="1">
      <c r="A71370" s="30"/>
      <c r="B71370" s="30"/>
      <c r="C71370" s="30"/>
      <c r="D71370" s="30"/>
      <c r="E71370" s="30"/>
      <c r="F71370" s="30"/>
      <c r="G71370" s="30"/>
      <c r="H71370" s="31"/>
      <c r="I71370" s="30"/>
      <c r="J71370" s="32"/>
      <c r="K71370" s="30"/>
      <c r="L71370" s="30"/>
      <c r="M71370" s="32"/>
      <c r="N71370" s="33"/>
      <c r="O71370" s="33"/>
      <c r="P71370" s="33"/>
      <c r="Q71370" s="30"/>
      <c r="R71370" s="30"/>
      <c r="S71370" s="30"/>
      <c r="T71370" s="30"/>
      <c r="U71370" s="30"/>
      <c r="V71370" s="31"/>
      <c r="W71370" s="30"/>
      <c r="X71370" s="41"/>
      <c r="Y71370" s="41"/>
      <c r="Z71370" s="41"/>
      <c r="AB71370" s="11"/>
    </row>
    <row r="71371" spans="1:28" s="12" customFormat="1" ht="15" thickBot="1">
      <c r="A71371" s="30"/>
      <c r="B71371" s="30"/>
      <c r="C71371" s="30"/>
      <c r="D71371" s="30"/>
      <c r="E71371" s="30"/>
      <c r="F71371" s="30"/>
      <c r="G71371" s="30"/>
      <c r="H71371" s="31"/>
      <c r="I71371" s="30"/>
      <c r="J71371" s="32"/>
      <c r="K71371" s="30"/>
      <c r="L71371" s="30"/>
      <c r="M71371" s="32"/>
      <c r="N71371" s="33"/>
      <c r="O71371" s="33"/>
      <c r="P71371" s="33"/>
      <c r="Q71371" s="30"/>
      <c r="R71371" s="30"/>
      <c r="S71371" s="30"/>
      <c r="T71371" s="30"/>
      <c r="U71371" s="30"/>
      <c r="V71371" s="31"/>
      <c r="W71371" s="30"/>
      <c r="X71371" s="41"/>
      <c r="Y71371" s="41"/>
      <c r="Z71371" s="41"/>
      <c r="AB71371" s="11"/>
    </row>
    <row r="71372" spans="1:28" s="12" customFormat="1" ht="15" thickBot="1">
      <c r="A71372" s="30"/>
      <c r="B71372" s="30"/>
      <c r="C71372" s="30"/>
      <c r="D71372" s="30"/>
      <c r="E71372" s="30"/>
      <c r="F71372" s="30"/>
      <c r="G71372" s="30"/>
      <c r="H71372" s="31"/>
      <c r="I71372" s="30"/>
      <c r="J71372" s="32"/>
      <c r="K71372" s="30"/>
      <c r="L71372" s="30"/>
      <c r="M71372" s="32"/>
      <c r="N71372" s="33"/>
      <c r="O71372" s="33"/>
      <c r="P71372" s="33"/>
      <c r="Q71372" s="30"/>
      <c r="R71372" s="30"/>
      <c r="S71372" s="30"/>
      <c r="T71372" s="30"/>
      <c r="U71372" s="30"/>
      <c r="V71372" s="31"/>
      <c r="W71372" s="30"/>
      <c r="X71372" s="41"/>
      <c r="Y71372" s="41"/>
      <c r="Z71372" s="41"/>
      <c r="AB71372" s="11"/>
    </row>
    <row r="71373" spans="1:28" s="12" customFormat="1" ht="15" thickBot="1">
      <c r="A71373" s="30"/>
      <c r="B71373" s="30"/>
      <c r="C71373" s="30"/>
      <c r="D71373" s="30"/>
      <c r="E71373" s="30"/>
      <c r="F71373" s="30"/>
      <c r="G71373" s="30"/>
      <c r="H71373" s="31"/>
      <c r="I71373" s="30"/>
      <c r="J71373" s="32"/>
      <c r="K71373" s="30"/>
      <c r="L71373" s="30"/>
      <c r="M71373" s="32"/>
      <c r="N71373" s="33"/>
      <c r="O71373" s="33"/>
      <c r="P71373" s="33"/>
      <c r="Q71373" s="30"/>
      <c r="R71373" s="30"/>
      <c r="S71373" s="30"/>
      <c r="T71373" s="30"/>
      <c r="U71373" s="30"/>
      <c r="V71373" s="31"/>
      <c r="W71373" s="30"/>
      <c r="X71373" s="41"/>
      <c r="Y71373" s="41"/>
      <c r="Z71373" s="41"/>
      <c r="AB71373" s="11"/>
    </row>
    <row r="71374" spans="1:28" s="12" customFormat="1" ht="15" thickBot="1">
      <c r="A71374" s="30"/>
      <c r="B71374" s="30"/>
      <c r="C71374" s="30"/>
      <c r="D71374" s="30"/>
      <c r="E71374" s="30"/>
      <c r="F71374" s="30"/>
      <c r="G71374" s="30"/>
      <c r="H71374" s="31"/>
      <c r="I71374" s="30"/>
      <c r="J71374" s="32"/>
      <c r="K71374" s="30"/>
      <c r="L71374" s="30"/>
      <c r="M71374" s="32"/>
      <c r="N71374" s="33"/>
      <c r="O71374" s="33"/>
      <c r="P71374" s="33"/>
      <c r="Q71374" s="30"/>
      <c r="R71374" s="30"/>
      <c r="S71374" s="30"/>
      <c r="T71374" s="30"/>
      <c r="U71374" s="30"/>
      <c r="V71374" s="31"/>
      <c r="W71374" s="30"/>
      <c r="X71374" s="41"/>
      <c r="Y71374" s="41"/>
      <c r="Z71374" s="41"/>
      <c r="AB71374" s="11"/>
    </row>
    <row r="71375" spans="1:28" s="12" customFormat="1" ht="15" thickBot="1">
      <c r="A71375" s="30"/>
      <c r="B71375" s="30"/>
      <c r="C71375" s="30"/>
      <c r="D71375" s="30"/>
      <c r="E71375" s="30"/>
      <c r="F71375" s="30"/>
      <c r="G71375" s="30"/>
      <c r="H71375" s="31"/>
      <c r="I71375" s="30"/>
      <c r="J71375" s="32"/>
      <c r="K71375" s="30"/>
      <c r="L71375" s="30"/>
      <c r="M71375" s="32"/>
      <c r="N71375" s="33"/>
      <c r="O71375" s="33"/>
      <c r="P71375" s="33"/>
      <c r="Q71375" s="30"/>
      <c r="R71375" s="30"/>
      <c r="S71375" s="30"/>
      <c r="T71375" s="30"/>
      <c r="U71375" s="30"/>
      <c r="V71375" s="31"/>
      <c r="W71375" s="30"/>
      <c r="X71375" s="41"/>
      <c r="Y71375" s="41"/>
      <c r="Z71375" s="41"/>
      <c r="AB71375" s="11"/>
    </row>
    <row r="71376" spans="1:28" s="12" customFormat="1" ht="15" thickBot="1">
      <c r="A71376" s="30"/>
      <c r="B71376" s="30"/>
      <c r="C71376" s="30"/>
      <c r="D71376" s="30"/>
      <c r="E71376" s="30"/>
      <c r="F71376" s="30"/>
      <c r="G71376" s="30"/>
      <c r="H71376" s="31"/>
      <c r="I71376" s="30"/>
      <c r="J71376" s="32"/>
      <c r="K71376" s="30"/>
      <c r="L71376" s="30"/>
      <c r="M71376" s="32"/>
      <c r="N71376" s="33"/>
      <c r="O71376" s="33"/>
      <c r="P71376" s="33"/>
      <c r="Q71376" s="30"/>
      <c r="R71376" s="30"/>
      <c r="S71376" s="30"/>
      <c r="T71376" s="30"/>
      <c r="U71376" s="30"/>
      <c r="V71376" s="31"/>
      <c r="W71376" s="30"/>
      <c r="X71376" s="41"/>
      <c r="Y71376" s="41"/>
      <c r="Z71376" s="41"/>
      <c r="AB71376" s="11"/>
    </row>
    <row r="71377" spans="1:28" s="12" customFormat="1" ht="15" thickBot="1">
      <c r="A71377" s="30"/>
      <c r="B71377" s="30"/>
      <c r="C71377" s="30"/>
      <c r="D71377" s="30"/>
      <c r="E71377" s="30"/>
      <c r="F71377" s="30"/>
      <c r="G71377" s="30"/>
      <c r="H71377" s="31"/>
      <c r="I71377" s="30"/>
      <c r="J71377" s="32"/>
      <c r="K71377" s="30"/>
      <c r="L71377" s="30"/>
      <c r="M71377" s="32"/>
      <c r="N71377" s="33"/>
      <c r="O71377" s="33"/>
      <c r="P71377" s="33"/>
      <c r="Q71377" s="30"/>
      <c r="R71377" s="30"/>
      <c r="S71377" s="30"/>
      <c r="T71377" s="30"/>
      <c r="U71377" s="30"/>
      <c r="V71377" s="31"/>
      <c r="W71377" s="30"/>
      <c r="X71377" s="41"/>
      <c r="Y71377" s="41"/>
      <c r="Z71377" s="41"/>
      <c r="AB71377" s="11"/>
    </row>
    <row r="71378" spans="1:28" s="12" customFormat="1" ht="15" thickBot="1">
      <c r="A71378" s="30"/>
      <c r="B71378" s="30"/>
      <c r="C71378" s="30"/>
      <c r="D71378" s="30"/>
      <c r="E71378" s="30"/>
      <c r="F71378" s="30"/>
      <c r="G71378" s="30"/>
      <c r="H71378" s="31"/>
      <c r="I71378" s="30"/>
      <c r="J71378" s="32"/>
      <c r="K71378" s="30"/>
      <c r="L71378" s="30"/>
      <c r="M71378" s="32"/>
      <c r="N71378" s="33"/>
      <c r="O71378" s="33"/>
      <c r="P71378" s="33"/>
      <c r="Q71378" s="30"/>
      <c r="R71378" s="30"/>
      <c r="S71378" s="30"/>
      <c r="T71378" s="30"/>
      <c r="U71378" s="30"/>
      <c r="V71378" s="31"/>
      <c r="W71378" s="30"/>
      <c r="X71378" s="41"/>
      <c r="Y71378" s="41"/>
      <c r="Z71378" s="41"/>
      <c r="AB71378" s="11"/>
    </row>
    <row r="71379" spans="1:28" s="12" customFormat="1" ht="15" thickBot="1">
      <c r="A71379" s="30"/>
      <c r="B71379" s="30"/>
      <c r="C71379" s="30"/>
      <c r="D71379" s="30"/>
      <c r="E71379" s="30"/>
      <c r="F71379" s="30"/>
      <c r="G71379" s="30"/>
      <c r="H71379" s="31"/>
      <c r="I71379" s="30"/>
      <c r="J71379" s="32"/>
      <c r="K71379" s="30"/>
      <c r="L71379" s="30"/>
      <c r="M71379" s="32"/>
      <c r="N71379" s="33"/>
      <c r="O71379" s="33"/>
      <c r="P71379" s="33"/>
      <c r="Q71379" s="30"/>
      <c r="R71379" s="30"/>
      <c r="S71379" s="30"/>
      <c r="T71379" s="30"/>
      <c r="U71379" s="30"/>
      <c r="V71379" s="31"/>
      <c r="W71379" s="30"/>
      <c r="X71379" s="41"/>
      <c r="Y71379" s="41"/>
      <c r="Z71379" s="41"/>
      <c r="AB71379" s="11"/>
    </row>
    <row r="71380" spans="1:28" s="12" customFormat="1" ht="15" thickBot="1">
      <c r="A71380" s="30"/>
      <c r="B71380" s="30"/>
      <c r="C71380" s="30"/>
      <c r="D71380" s="30"/>
      <c r="E71380" s="30"/>
      <c r="F71380" s="30"/>
      <c r="G71380" s="30"/>
      <c r="H71380" s="31"/>
      <c r="I71380" s="30"/>
      <c r="J71380" s="32"/>
      <c r="K71380" s="30"/>
      <c r="L71380" s="30"/>
      <c r="M71380" s="32"/>
      <c r="N71380" s="33"/>
      <c r="O71380" s="33"/>
      <c r="P71380" s="33"/>
      <c r="Q71380" s="30"/>
      <c r="R71380" s="30"/>
      <c r="S71380" s="30"/>
      <c r="T71380" s="30"/>
      <c r="U71380" s="30"/>
      <c r="V71380" s="31"/>
      <c r="W71380" s="30"/>
      <c r="X71380" s="41"/>
      <c r="Y71380" s="41"/>
      <c r="Z71380" s="41"/>
      <c r="AB71380" s="11"/>
    </row>
    <row r="71381" spans="1:28" s="12" customFormat="1" ht="15" thickBot="1">
      <c r="A71381" s="30"/>
      <c r="B71381" s="30"/>
      <c r="C71381" s="30"/>
      <c r="D71381" s="30"/>
      <c r="E71381" s="30"/>
      <c r="F71381" s="30"/>
      <c r="G71381" s="30"/>
      <c r="H71381" s="31"/>
      <c r="I71381" s="30"/>
      <c r="J71381" s="32"/>
      <c r="K71381" s="30"/>
      <c r="L71381" s="30"/>
      <c r="M71381" s="32"/>
      <c r="N71381" s="33"/>
      <c r="O71381" s="33"/>
      <c r="P71381" s="33"/>
      <c r="Q71381" s="30"/>
      <c r="R71381" s="30"/>
      <c r="S71381" s="30"/>
      <c r="T71381" s="30"/>
      <c r="U71381" s="30"/>
      <c r="V71381" s="31"/>
      <c r="W71381" s="30"/>
      <c r="X71381" s="41"/>
      <c r="Y71381" s="41"/>
      <c r="Z71381" s="41"/>
      <c r="AB71381" s="11"/>
    </row>
    <row r="71382" spans="1:28" s="12" customFormat="1" ht="15" thickBot="1">
      <c r="A71382" s="30"/>
      <c r="B71382" s="30"/>
      <c r="C71382" s="30"/>
      <c r="D71382" s="30"/>
      <c r="E71382" s="30"/>
      <c r="F71382" s="30"/>
      <c r="G71382" s="30"/>
      <c r="H71382" s="31"/>
      <c r="I71382" s="30"/>
      <c r="J71382" s="32"/>
      <c r="K71382" s="30"/>
      <c r="L71382" s="30"/>
      <c r="M71382" s="32"/>
      <c r="N71382" s="33"/>
      <c r="O71382" s="33"/>
      <c r="P71382" s="33"/>
      <c r="Q71382" s="30"/>
      <c r="R71382" s="30"/>
      <c r="S71382" s="30"/>
      <c r="T71382" s="30"/>
      <c r="U71382" s="30"/>
      <c r="V71382" s="31"/>
      <c r="W71382" s="30"/>
      <c r="X71382" s="41"/>
      <c r="Y71382" s="41"/>
      <c r="Z71382" s="41"/>
      <c r="AB71382" s="11"/>
    </row>
    <row r="71383" spans="1:28" s="12" customFormat="1" ht="15" thickBot="1">
      <c r="A71383" s="30"/>
      <c r="B71383" s="30"/>
      <c r="C71383" s="30"/>
      <c r="D71383" s="30"/>
      <c r="E71383" s="30"/>
      <c r="F71383" s="30"/>
      <c r="G71383" s="30"/>
      <c r="H71383" s="31"/>
      <c r="I71383" s="30"/>
      <c r="J71383" s="32"/>
      <c r="K71383" s="30"/>
      <c r="L71383" s="30"/>
      <c r="M71383" s="32"/>
      <c r="N71383" s="33"/>
      <c r="O71383" s="33"/>
      <c r="P71383" s="33"/>
      <c r="Q71383" s="30"/>
      <c r="R71383" s="30"/>
      <c r="S71383" s="30"/>
      <c r="T71383" s="30"/>
      <c r="U71383" s="30"/>
      <c r="V71383" s="31"/>
      <c r="W71383" s="30"/>
      <c r="X71383" s="41"/>
      <c r="Y71383" s="41"/>
      <c r="Z71383" s="41"/>
      <c r="AB71383" s="11"/>
    </row>
    <row r="71384" spans="1:28" s="12" customFormat="1" ht="15" thickBot="1">
      <c r="A71384" s="30"/>
      <c r="B71384" s="30"/>
      <c r="C71384" s="30"/>
      <c r="D71384" s="30"/>
      <c r="E71384" s="30"/>
      <c r="F71384" s="30"/>
      <c r="G71384" s="30"/>
      <c r="H71384" s="31"/>
      <c r="I71384" s="30"/>
      <c r="J71384" s="32"/>
      <c r="K71384" s="30"/>
      <c r="L71384" s="30"/>
      <c r="M71384" s="32"/>
      <c r="N71384" s="33"/>
      <c r="O71384" s="33"/>
      <c r="P71384" s="33"/>
      <c r="Q71384" s="30"/>
      <c r="R71384" s="30"/>
      <c r="S71384" s="30"/>
      <c r="T71384" s="30"/>
      <c r="U71384" s="30"/>
      <c r="V71384" s="31"/>
      <c r="W71384" s="30"/>
      <c r="X71384" s="41"/>
      <c r="Y71384" s="41"/>
      <c r="Z71384" s="41"/>
      <c r="AB71384" s="11"/>
    </row>
    <row r="71385" spans="1:28" s="12" customFormat="1" ht="15" thickBot="1">
      <c r="A71385" s="30"/>
      <c r="B71385" s="30"/>
      <c r="C71385" s="30"/>
      <c r="D71385" s="30"/>
      <c r="E71385" s="30"/>
      <c r="F71385" s="30"/>
      <c r="G71385" s="30"/>
      <c r="H71385" s="31"/>
      <c r="I71385" s="30"/>
      <c r="J71385" s="32"/>
      <c r="K71385" s="30"/>
      <c r="L71385" s="30"/>
      <c r="M71385" s="32"/>
      <c r="N71385" s="33"/>
      <c r="O71385" s="33"/>
      <c r="P71385" s="33"/>
      <c r="Q71385" s="30"/>
      <c r="R71385" s="30"/>
      <c r="S71385" s="30"/>
      <c r="T71385" s="30"/>
      <c r="U71385" s="30"/>
      <c r="V71385" s="31"/>
      <c r="W71385" s="30"/>
      <c r="X71385" s="41"/>
      <c r="Y71385" s="41"/>
      <c r="Z71385" s="41"/>
      <c r="AB71385" s="11"/>
    </row>
    <row r="71386" spans="1:28" s="12" customFormat="1" ht="15" thickBot="1">
      <c r="A71386" s="30"/>
      <c r="B71386" s="30"/>
      <c r="C71386" s="30"/>
      <c r="D71386" s="30"/>
      <c r="E71386" s="30"/>
      <c r="F71386" s="30"/>
      <c r="G71386" s="30"/>
      <c r="H71386" s="31"/>
      <c r="I71386" s="30"/>
      <c r="J71386" s="32"/>
      <c r="K71386" s="30"/>
      <c r="L71386" s="30"/>
      <c r="M71386" s="32"/>
      <c r="N71386" s="33"/>
      <c r="O71386" s="33"/>
      <c r="P71386" s="33"/>
      <c r="Q71386" s="30"/>
      <c r="R71386" s="30"/>
      <c r="S71386" s="30"/>
      <c r="T71386" s="30"/>
      <c r="U71386" s="30"/>
      <c r="V71386" s="31"/>
      <c r="W71386" s="30"/>
      <c r="X71386" s="41"/>
      <c r="Y71386" s="41"/>
      <c r="Z71386" s="41"/>
      <c r="AB71386" s="11"/>
    </row>
    <row r="71387" spans="1:28" s="12" customFormat="1" ht="15" thickBot="1">
      <c r="A71387" s="30"/>
      <c r="B71387" s="30"/>
      <c r="C71387" s="30"/>
      <c r="D71387" s="30"/>
      <c r="E71387" s="30"/>
      <c r="F71387" s="30"/>
      <c r="G71387" s="30"/>
      <c r="H71387" s="31"/>
      <c r="I71387" s="30"/>
      <c r="J71387" s="32"/>
      <c r="K71387" s="30"/>
      <c r="L71387" s="30"/>
      <c r="M71387" s="32"/>
      <c r="N71387" s="33"/>
      <c r="O71387" s="33"/>
      <c r="P71387" s="33"/>
      <c r="Q71387" s="30"/>
      <c r="R71387" s="30"/>
      <c r="S71387" s="30"/>
      <c r="T71387" s="30"/>
      <c r="U71387" s="30"/>
      <c r="V71387" s="31"/>
      <c r="W71387" s="30"/>
      <c r="X71387" s="41"/>
      <c r="Y71387" s="41"/>
      <c r="Z71387" s="41"/>
      <c r="AB71387" s="11"/>
    </row>
    <row r="71388" spans="1:28" s="12" customFormat="1" ht="15" thickBot="1">
      <c r="A71388" s="30"/>
      <c r="B71388" s="30"/>
      <c r="C71388" s="30"/>
      <c r="D71388" s="30"/>
      <c r="E71388" s="30"/>
      <c r="F71388" s="30"/>
      <c r="G71388" s="30"/>
      <c r="H71388" s="31"/>
      <c r="I71388" s="30"/>
      <c r="J71388" s="32"/>
      <c r="K71388" s="30"/>
      <c r="L71388" s="30"/>
      <c r="M71388" s="32"/>
      <c r="N71388" s="33"/>
      <c r="O71388" s="33"/>
      <c r="P71388" s="33"/>
      <c r="Q71388" s="30"/>
      <c r="R71388" s="30"/>
      <c r="S71388" s="30"/>
      <c r="T71388" s="30"/>
      <c r="U71388" s="30"/>
      <c r="V71388" s="31"/>
      <c r="W71388" s="30"/>
      <c r="X71388" s="41"/>
      <c r="Y71388" s="41"/>
      <c r="Z71388" s="41"/>
      <c r="AB71388" s="11"/>
    </row>
    <row r="71389" spans="1:28" s="12" customFormat="1" ht="15" thickBot="1">
      <c r="A71389" s="30"/>
      <c r="B71389" s="30"/>
      <c r="C71389" s="30"/>
      <c r="D71389" s="30"/>
      <c r="E71389" s="30"/>
      <c r="F71389" s="30"/>
      <c r="G71389" s="30"/>
      <c r="H71389" s="31"/>
      <c r="I71389" s="30"/>
      <c r="J71389" s="32"/>
      <c r="K71389" s="30"/>
      <c r="L71389" s="30"/>
      <c r="M71389" s="32"/>
      <c r="N71389" s="33"/>
      <c r="O71389" s="33"/>
      <c r="P71389" s="33"/>
      <c r="Q71389" s="30"/>
      <c r="R71389" s="30"/>
      <c r="S71389" s="30"/>
      <c r="T71389" s="30"/>
      <c r="U71389" s="30"/>
      <c r="V71389" s="31"/>
      <c r="W71389" s="30"/>
      <c r="X71389" s="41"/>
      <c r="Y71389" s="41"/>
      <c r="Z71389" s="41"/>
      <c r="AB71389" s="11"/>
    </row>
    <row r="71390" spans="1:28" s="12" customFormat="1" ht="15" thickBot="1">
      <c r="A71390" s="30"/>
      <c r="B71390" s="30"/>
      <c r="C71390" s="30"/>
      <c r="D71390" s="30"/>
      <c r="E71390" s="30"/>
      <c r="F71390" s="30"/>
      <c r="G71390" s="30"/>
      <c r="H71390" s="31"/>
      <c r="I71390" s="30"/>
      <c r="J71390" s="32"/>
      <c r="K71390" s="30"/>
      <c r="L71390" s="30"/>
      <c r="M71390" s="32"/>
      <c r="N71390" s="33"/>
      <c r="O71390" s="33"/>
      <c r="P71390" s="33"/>
      <c r="Q71390" s="30"/>
      <c r="R71390" s="30"/>
      <c r="S71390" s="30"/>
      <c r="T71390" s="30"/>
      <c r="U71390" s="30"/>
      <c r="V71390" s="31"/>
      <c r="W71390" s="30"/>
      <c r="X71390" s="41"/>
      <c r="Y71390" s="41"/>
      <c r="Z71390" s="41"/>
      <c r="AB71390" s="11"/>
    </row>
    <row r="71391" spans="1:28" s="12" customFormat="1" ht="15" thickBot="1">
      <c r="A71391" s="30"/>
      <c r="B71391" s="30"/>
      <c r="C71391" s="30"/>
      <c r="D71391" s="30"/>
      <c r="E71391" s="30"/>
      <c r="F71391" s="30"/>
      <c r="G71391" s="30"/>
      <c r="H71391" s="31"/>
      <c r="I71391" s="30"/>
      <c r="J71391" s="32"/>
      <c r="K71391" s="30"/>
      <c r="L71391" s="30"/>
      <c r="M71391" s="32"/>
      <c r="N71391" s="33"/>
      <c r="O71391" s="33"/>
      <c r="P71391" s="33"/>
      <c r="Q71391" s="30"/>
      <c r="R71391" s="30"/>
      <c r="S71391" s="30"/>
      <c r="T71391" s="30"/>
      <c r="U71391" s="30"/>
      <c r="V71391" s="31"/>
      <c r="W71391" s="30"/>
      <c r="X71391" s="41"/>
      <c r="Y71391" s="41"/>
      <c r="Z71391" s="41"/>
      <c r="AB71391" s="11"/>
    </row>
    <row r="71392" spans="1:28" s="12" customFormat="1" ht="15" thickBot="1">
      <c r="A71392" s="30"/>
      <c r="B71392" s="30"/>
      <c r="C71392" s="30"/>
      <c r="D71392" s="30"/>
      <c r="E71392" s="30"/>
      <c r="F71392" s="30"/>
      <c r="G71392" s="30"/>
      <c r="H71392" s="31"/>
      <c r="I71392" s="30"/>
      <c r="J71392" s="32"/>
      <c r="K71392" s="30"/>
      <c r="L71392" s="30"/>
      <c r="M71392" s="32"/>
      <c r="N71392" s="33"/>
      <c r="O71392" s="33"/>
      <c r="P71392" s="33"/>
      <c r="Q71392" s="30"/>
      <c r="R71392" s="30"/>
      <c r="S71392" s="30"/>
      <c r="T71392" s="30"/>
      <c r="U71392" s="30"/>
      <c r="V71392" s="31"/>
      <c r="W71392" s="30"/>
      <c r="X71392" s="41"/>
      <c r="Y71392" s="41"/>
      <c r="Z71392" s="41"/>
      <c r="AB71392" s="11"/>
    </row>
    <row r="71393" spans="1:28" s="12" customFormat="1" ht="15" thickBot="1">
      <c r="A71393" s="30"/>
      <c r="B71393" s="30"/>
      <c r="C71393" s="30"/>
      <c r="D71393" s="30"/>
      <c r="E71393" s="30"/>
      <c r="F71393" s="30"/>
      <c r="G71393" s="30"/>
      <c r="H71393" s="31"/>
      <c r="I71393" s="30"/>
      <c r="J71393" s="32"/>
      <c r="K71393" s="30"/>
      <c r="L71393" s="30"/>
      <c r="M71393" s="32"/>
      <c r="N71393" s="33"/>
      <c r="O71393" s="33"/>
      <c r="P71393" s="33"/>
      <c r="Q71393" s="30"/>
      <c r="R71393" s="30"/>
      <c r="S71393" s="30"/>
      <c r="T71393" s="30"/>
      <c r="U71393" s="30"/>
      <c r="V71393" s="31"/>
      <c r="W71393" s="30"/>
      <c r="X71393" s="41"/>
      <c r="Y71393" s="41"/>
      <c r="Z71393" s="41"/>
      <c r="AB71393" s="11"/>
    </row>
    <row r="71394" spans="1:28" s="12" customFormat="1" ht="15" thickBot="1">
      <c r="A71394" s="30"/>
      <c r="B71394" s="30"/>
      <c r="C71394" s="30"/>
      <c r="D71394" s="30"/>
      <c r="E71394" s="30"/>
      <c r="F71394" s="30"/>
      <c r="G71394" s="30"/>
      <c r="H71394" s="31"/>
      <c r="I71394" s="30"/>
      <c r="J71394" s="32"/>
      <c r="K71394" s="30"/>
      <c r="L71394" s="30"/>
      <c r="M71394" s="32"/>
      <c r="N71394" s="33"/>
      <c r="O71394" s="33"/>
      <c r="P71394" s="33"/>
      <c r="Q71394" s="30"/>
      <c r="R71394" s="30"/>
      <c r="S71394" s="30"/>
      <c r="T71394" s="30"/>
      <c r="U71394" s="30"/>
      <c r="V71394" s="31"/>
      <c r="W71394" s="30"/>
      <c r="X71394" s="41"/>
      <c r="Y71394" s="41"/>
      <c r="Z71394" s="41"/>
      <c r="AB71394" s="11"/>
    </row>
    <row r="71395" spans="1:28" s="12" customFormat="1" ht="15" thickBot="1">
      <c r="A71395" s="30"/>
      <c r="B71395" s="30"/>
      <c r="C71395" s="30"/>
      <c r="D71395" s="30"/>
      <c r="E71395" s="30"/>
      <c r="F71395" s="30"/>
      <c r="G71395" s="30"/>
      <c r="H71395" s="31"/>
      <c r="I71395" s="30"/>
      <c r="J71395" s="32"/>
      <c r="K71395" s="30"/>
      <c r="L71395" s="30"/>
      <c r="M71395" s="32"/>
      <c r="N71395" s="33"/>
      <c r="O71395" s="33"/>
      <c r="P71395" s="33"/>
      <c r="Q71395" s="30"/>
      <c r="R71395" s="30"/>
      <c r="S71395" s="30"/>
      <c r="T71395" s="30"/>
      <c r="U71395" s="30"/>
      <c r="V71395" s="31"/>
      <c r="W71395" s="30"/>
      <c r="X71395" s="41"/>
      <c r="Y71395" s="41"/>
      <c r="Z71395" s="41"/>
      <c r="AB71395" s="11"/>
    </row>
    <row r="71396" spans="1:28" s="12" customFormat="1" ht="15" thickBot="1">
      <c r="A71396" s="30"/>
      <c r="B71396" s="30"/>
      <c r="C71396" s="30"/>
      <c r="D71396" s="30"/>
      <c r="E71396" s="30"/>
      <c r="F71396" s="30"/>
      <c r="G71396" s="30"/>
      <c r="H71396" s="31"/>
      <c r="I71396" s="30"/>
      <c r="J71396" s="32"/>
      <c r="K71396" s="30"/>
      <c r="L71396" s="30"/>
      <c r="M71396" s="32"/>
      <c r="N71396" s="33"/>
      <c r="O71396" s="33"/>
      <c r="P71396" s="33"/>
      <c r="Q71396" s="30"/>
      <c r="R71396" s="30"/>
      <c r="S71396" s="30"/>
      <c r="T71396" s="30"/>
      <c r="U71396" s="30"/>
      <c r="V71396" s="31"/>
      <c r="W71396" s="30"/>
      <c r="X71396" s="41"/>
      <c r="Y71396" s="41"/>
      <c r="Z71396" s="41"/>
      <c r="AB71396" s="11"/>
    </row>
    <row r="71397" spans="1:28" s="12" customFormat="1" ht="15" thickBot="1">
      <c r="A71397" s="30"/>
      <c r="B71397" s="30"/>
      <c r="C71397" s="30"/>
      <c r="D71397" s="30"/>
      <c r="E71397" s="30"/>
      <c r="F71397" s="30"/>
      <c r="G71397" s="30"/>
      <c r="H71397" s="31"/>
      <c r="I71397" s="30"/>
      <c r="J71397" s="32"/>
      <c r="K71397" s="30"/>
      <c r="L71397" s="30"/>
      <c r="M71397" s="32"/>
      <c r="N71397" s="33"/>
      <c r="O71397" s="33"/>
      <c r="P71397" s="33"/>
      <c r="Q71397" s="30"/>
      <c r="R71397" s="30"/>
      <c r="S71397" s="30"/>
      <c r="T71397" s="30"/>
      <c r="U71397" s="30"/>
      <c r="V71397" s="31"/>
      <c r="W71397" s="30"/>
      <c r="X71397" s="41"/>
      <c r="Y71397" s="41"/>
      <c r="Z71397" s="41"/>
      <c r="AB71397" s="11"/>
    </row>
    <row r="71398" spans="1:28" s="12" customFormat="1" ht="15" thickBot="1">
      <c r="A71398" s="30"/>
      <c r="B71398" s="30"/>
      <c r="C71398" s="30"/>
      <c r="D71398" s="30"/>
      <c r="E71398" s="30"/>
      <c r="F71398" s="30"/>
      <c r="G71398" s="30"/>
      <c r="H71398" s="31"/>
      <c r="I71398" s="30"/>
      <c r="J71398" s="32"/>
      <c r="K71398" s="30"/>
      <c r="L71398" s="30"/>
      <c r="M71398" s="32"/>
      <c r="N71398" s="33"/>
      <c r="O71398" s="33"/>
      <c r="P71398" s="33"/>
      <c r="Q71398" s="30"/>
      <c r="R71398" s="30"/>
      <c r="S71398" s="30"/>
      <c r="T71398" s="30"/>
      <c r="U71398" s="30"/>
      <c r="V71398" s="31"/>
      <c r="W71398" s="30"/>
      <c r="X71398" s="41"/>
      <c r="Y71398" s="41"/>
      <c r="Z71398" s="41"/>
      <c r="AB71398" s="11"/>
    </row>
    <row r="71399" spans="1:28" s="12" customFormat="1" ht="15" thickBot="1">
      <c r="A71399" s="30"/>
      <c r="B71399" s="30"/>
      <c r="C71399" s="30"/>
      <c r="D71399" s="30"/>
      <c r="E71399" s="30"/>
      <c r="F71399" s="30"/>
      <c r="G71399" s="30"/>
      <c r="H71399" s="31"/>
      <c r="I71399" s="30"/>
      <c r="J71399" s="32"/>
      <c r="K71399" s="30"/>
      <c r="L71399" s="30"/>
      <c r="M71399" s="32"/>
      <c r="N71399" s="33"/>
      <c r="O71399" s="33"/>
      <c r="P71399" s="33"/>
      <c r="Q71399" s="30"/>
      <c r="R71399" s="30"/>
      <c r="S71399" s="30"/>
      <c r="T71399" s="30"/>
      <c r="U71399" s="30"/>
      <c r="V71399" s="31"/>
      <c r="W71399" s="30"/>
      <c r="X71399" s="41"/>
      <c r="Y71399" s="41"/>
      <c r="Z71399" s="41"/>
      <c r="AB71399" s="11"/>
    </row>
    <row r="71400" spans="1:28" s="12" customFormat="1" ht="15" thickBot="1">
      <c r="A71400" s="30"/>
      <c r="B71400" s="30"/>
      <c r="C71400" s="30"/>
      <c r="D71400" s="30"/>
      <c r="E71400" s="30"/>
      <c r="F71400" s="30"/>
      <c r="G71400" s="30"/>
      <c r="H71400" s="31"/>
      <c r="I71400" s="30"/>
      <c r="J71400" s="32"/>
      <c r="K71400" s="30"/>
      <c r="L71400" s="30"/>
      <c r="M71400" s="32"/>
      <c r="N71400" s="33"/>
      <c r="O71400" s="33"/>
      <c r="P71400" s="33"/>
      <c r="Q71400" s="30"/>
      <c r="R71400" s="30"/>
      <c r="S71400" s="30"/>
      <c r="T71400" s="30"/>
      <c r="U71400" s="30"/>
      <c r="V71400" s="31"/>
      <c r="W71400" s="30"/>
      <c r="X71400" s="41"/>
      <c r="Y71400" s="41"/>
      <c r="Z71400" s="41"/>
      <c r="AB71400" s="11"/>
    </row>
    <row r="71401" spans="1:28" s="12" customFormat="1" ht="15" thickBot="1">
      <c r="A71401" s="30"/>
      <c r="B71401" s="30"/>
      <c r="C71401" s="30"/>
      <c r="D71401" s="30"/>
      <c r="E71401" s="30"/>
      <c r="F71401" s="30"/>
      <c r="G71401" s="30"/>
      <c r="H71401" s="31"/>
      <c r="I71401" s="30"/>
      <c r="J71401" s="32"/>
      <c r="K71401" s="30"/>
      <c r="L71401" s="30"/>
      <c r="M71401" s="32"/>
      <c r="N71401" s="33"/>
      <c r="O71401" s="33"/>
      <c r="P71401" s="33"/>
      <c r="Q71401" s="30"/>
      <c r="R71401" s="30"/>
      <c r="S71401" s="30"/>
      <c r="T71401" s="30"/>
      <c r="U71401" s="30"/>
      <c r="V71401" s="31"/>
      <c r="W71401" s="30"/>
      <c r="X71401" s="41"/>
      <c r="Y71401" s="41"/>
      <c r="Z71401" s="41"/>
      <c r="AB71401" s="11"/>
    </row>
    <row r="71402" spans="1:28" s="12" customFormat="1" ht="15" thickBot="1">
      <c r="A71402" s="30"/>
      <c r="B71402" s="30"/>
      <c r="C71402" s="30"/>
      <c r="D71402" s="30"/>
      <c r="E71402" s="30"/>
      <c r="F71402" s="30"/>
      <c r="G71402" s="30"/>
      <c r="H71402" s="31"/>
      <c r="I71402" s="30"/>
      <c r="J71402" s="32"/>
      <c r="K71402" s="30"/>
      <c r="L71402" s="30"/>
      <c r="M71402" s="32"/>
      <c r="N71402" s="33"/>
      <c r="O71402" s="33"/>
      <c r="P71402" s="33"/>
      <c r="Q71402" s="30"/>
      <c r="R71402" s="30"/>
      <c r="S71402" s="30"/>
      <c r="T71402" s="30"/>
      <c r="U71402" s="30"/>
      <c r="V71402" s="31"/>
      <c r="W71402" s="30"/>
      <c r="X71402" s="41"/>
      <c r="Y71402" s="41"/>
      <c r="Z71402" s="41"/>
      <c r="AB71402" s="11"/>
    </row>
    <row r="71403" spans="1:28" s="12" customFormat="1" ht="15" thickBot="1">
      <c r="A71403" s="30"/>
      <c r="B71403" s="30"/>
      <c r="C71403" s="30"/>
      <c r="D71403" s="30"/>
      <c r="E71403" s="30"/>
      <c r="F71403" s="30"/>
      <c r="G71403" s="30"/>
      <c r="H71403" s="31"/>
      <c r="I71403" s="30"/>
      <c r="J71403" s="32"/>
      <c r="K71403" s="30"/>
      <c r="L71403" s="30"/>
      <c r="M71403" s="32"/>
      <c r="N71403" s="33"/>
      <c r="O71403" s="33"/>
      <c r="P71403" s="33"/>
      <c r="Q71403" s="30"/>
      <c r="R71403" s="30"/>
      <c r="S71403" s="30"/>
      <c r="T71403" s="30"/>
      <c r="U71403" s="30"/>
      <c r="V71403" s="31"/>
      <c r="W71403" s="30"/>
      <c r="X71403" s="41"/>
      <c r="Y71403" s="41"/>
      <c r="Z71403" s="41"/>
      <c r="AB71403" s="11"/>
    </row>
    <row r="71404" spans="1:28" s="12" customFormat="1" ht="15" thickBot="1">
      <c r="A71404" s="30"/>
      <c r="B71404" s="30"/>
      <c r="C71404" s="30"/>
      <c r="D71404" s="30"/>
      <c r="E71404" s="30"/>
      <c r="F71404" s="30"/>
      <c r="G71404" s="30"/>
      <c r="H71404" s="31"/>
      <c r="I71404" s="30"/>
      <c r="J71404" s="32"/>
      <c r="K71404" s="30"/>
      <c r="L71404" s="30"/>
      <c r="M71404" s="32"/>
      <c r="N71404" s="33"/>
      <c r="O71404" s="33"/>
      <c r="P71404" s="33"/>
      <c r="Q71404" s="30"/>
      <c r="R71404" s="30"/>
      <c r="S71404" s="30"/>
      <c r="T71404" s="30"/>
      <c r="U71404" s="30"/>
      <c r="V71404" s="31"/>
      <c r="W71404" s="30"/>
      <c r="X71404" s="41"/>
      <c r="Y71404" s="41"/>
      <c r="Z71404" s="41"/>
      <c r="AB71404" s="11"/>
    </row>
    <row r="71405" spans="1:28" s="12" customFormat="1" ht="15" thickBot="1">
      <c r="A71405" s="30"/>
      <c r="B71405" s="30"/>
      <c r="C71405" s="30"/>
      <c r="D71405" s="30"/>
      <c r="E71405" s="30"/>
      <c r="F71405" s="30"/>
      <c r="G71405" s="30"/>
      <c r="H71405" s="31"/>
      <c r="I71405" s="30"/>
      <c r="J71405" s="32"/>
      <c r="K71405" s="30"/>
      <c r="L71405" s="30"/>
      <c r="M71405" s="32"/>
      <c r="N71405" s="33"/>
      <c r="O71405" s="33"/>
      <c r="P71405" s="33"/>
      <c r="Q71405" s="30"/>
      <c r="R71405" s="30"/>
      <c r="S71405" s="30"/>
      <c r="T71405" s="30"/>
      <c r="U71405" s="30"/>
      <c r="V71405" s="31"/>
      <c r="W71405" s="30"/>
      <c r="X71405" s="41"/>
      <c r="Y71405" s="41"/>
      <c r="Z71405" s="41"/>
      <c r="AB71405" s="11"/>
    </row>
    <row r="71406" spans="1:28" s="12" customFormat="1" ht="15" thickBot="1">
      <c r="A71406" s="30"/>
      <c r="B71406" s="30"/>
      <c r="C71406" s="30"/>
      <c r="D71406" s="30"/>
      <c r="E71406" s="30"/>
      <c r="F71406" s="30"/>
      <c r="G71406" s="30"/>
      <c r="H71406" s="31"/>
      <c r="I71406" s="30"/>
      <c r="J71406" s="32"/>
      <c r="K71406" s="30"/>
      <c r="L71406" s="30"/>
      <c r="M71406" s="32"/>
      <c r="N71406" s="33"/>
      <c r="O71406" s="33"/>
      <c r="P71406" s="33"/>
      <c r="Q71406" s="30"/>
      <c r="R71406" s="30"/>
      <c r="S71406" s="30"/>
      <c r="T71406" s="30"/>
      <c r="U71406" s="30"/>
      <c r="V71406" s="31"/>
      <c r="W71406" s="30"/>
      <c r="X71406" s="41"/>
      <c r="Y71406" s="41"/>
      <c r="Z71406" s="41"/>
      <c r="AB71406" s="11"/>
    </row>
    <row r="71407" spans="1:28" s="12" customFormat="1" ht="15" thickBot="1">
      <c r="A71407" s="30"/>
      <c r="B71407" s="30"/>
      <c r="C71407" s="30"/>
      <c r="D71407" s="30"/>
      <c r="E71407" s="30"/>
      <c r="F71407" s="30"/>
      <c r="G71407" s="30"/>
      <c r="H71407" s="31"/>
      <c r="I71407" s="30"/>
      <c r="J71407" s="32"/>
      <c r="K71407" s="30"/>
      <c r="L71407" s="30"/>
      <c r="M71407" s="32"/>
      <c r="N71407" s="33"/>
      <c r="O71407" s="33"/>
      <c r="P71407" s="33"/>
      <c r="Q71407" s="30"/>
      <c r="R71407" s="30"/>
      <c r="S71407" s="30"/>
      <c r="T71407" s="30"/>
      <c r="U71407" s="30"/>
      <c r="V71407" s="31"/>
      <c r="W71407" s="30"/>
      <c r="X71407" s="41"/>
      <c r="Y71407" s="41"/>
      <c r="Z71407" s="41"/>
      <c r="AB71407" s="11"/>
    </row>
    <row r="71408" spans="1:28" s="12" customFormat="1" ht="15" thickBot="1">
      <c r="A71408" s="30"/>
      <c r="B71408" s="30"/>
      <c r="C71408" s="30"/>
      <c r="D71408" s="30"/>
      <c r="E71408" s="30"/>
      <c r="F71408" s="30"/>
      <c r="G71408" s="30"/>
      <c r="H71408" s="31"/>
      <c r="I71408" s="30"/>
      <c r="J71408" s="32"/>
      <c r="K71408" s="30"/>
      <c r="L71408" s="30"/>
      <c r="M71408" s="32"/>
      <c r="N71408" s="33"/>
      <c r="O71408" s="33"/>
      <c r="P71408" s="33"/>
      <c r="Q71408" s="30"/>
      <c r="R71408" s="30"/>
      <c r="S71408" s="30"/>
      <c r="T71408" s="30"/>
      <c r="U71408" s="30"/>
      <c r="V71408" s="31"/>
      <c r="W71408" s="30"/>
      <c r="X71408" s="41"/>
      <c r="Y71408" s="41"/>
      <c r="Z71408" s="41"/>
      <c r="AB71408" s="11"/>
    </row>
    <row r="71409" spans="1:28" s="12" customFormat="1" ht="15" thickBot="1">
      <c r="A71409" s="30"/>
      <c r="B71409" s="30"/>
      <c r="C71409" s="30"/>
      <c r="D71409" s="30"/>
      <c r="E71409" s="30"/>
      <c r="F71409" s="30"/>
      <c r="G71409" s="30"/>
      <c r="H71409" s="31"/>
      <c r="I71409" s="30"/>
      <c r="J71409" s="32"/>
      <c r="K71409" s="30"/>
      <c r="L71409" s="30"/>
      <c r="M71409" s="32"/>
      <c r="N71409" s="33"/>
      <c r="O71409" s="33"/>
      <c r="P71409" s="33"/>
      <c r="Q71409" s="30"/>
      <c r="R71409" s="30"/>
      <c r="S71409" s="30"/>
      <c r="T71409" s="30"/>
      <c r="U71409" s="30"/>
      <c r="V71409" s="31"/>
      <c r="W71409" s="30"/>
      <c r="X71409" s="41"/>
      <c r="Y71409" s="41"/>
      <c r="Z71409" s="41"/>
      <c r="AB71409" s="11"/>
    </row>
    <row r="71410" spans="1:28" s="12" customFormat="1" ht="15" thickBot="1">
      <c r="A71410" s="30"/>
      <c r="B71410" s="30"/>
      <c r="C71410" s="30"/>
      <c r="D71410" s="30"/>
      <c r="E71410" s="30"/>
      <c r="F71410" s="30"/>
      <c r="G71410" s="30"/>
      <c r="H71410" s="31"/>
      <c r="I71410" s="30"/>
      <c r="J71410" s="32"/>
      <c r="K71410" s="30"/>
      <c r="L71410" s="30"/>
      <c r="M71410" s="32"/>
      <c r="N71410" s="33"/>
      <c r="O71410" s="33"/>
      <c r="P71410" s="33"/>
      <c r="Q71410" s="30"/>
      <c r="R71410" s="30"/>
      <c r="S71410" s="30"/>
      <c r="T71410" s="30"/>
      <c r="U71410" s="30"/>
      <c r="V71410" s="31"/>
      <c r="W71410" s="30"/>
      <c r="X71410" s="41"/>
      <c r="Y71410" s="41"/>
      <c r="Z71410" s="41"/>
      <c r="AB71410" s="11"/>
    </row>
    <row r="71411" spans="1:28" s="12" customFormat="1" ht="15" thickBot="1">
      <c r="A71411" s="30"/>
      <c r="B71411" s="30"/>
      <c r="C71411" s="30"/>
      <c r="D71411" s="30"/>
      <c r="E71411" s="30"/>
      <c r="F71411" s="30"/>
      <c r="G71411" s="30"/>
      <c r="H71411" s="31"/>
      <c r="I71411" s="30"/>
      <c r="J71411" s="32"/>
      <c r="K71411" s="30"/>
      <c r="L71411" s="30"/>
      <c r="M71411" s="32"/>
      <c r="N71411" s="33"/>
      <c r="O71411" s="33"/>
      <c r="P71411" s="33"/>
      <c r="Q71411" s="30"/>
      <c r="R71411" s="30"/>
      <c r="S71411" s="30"/>
      <c r="T71411" s="30"/>
      <c r="U71411" s="30"/>
      <c r="V71411" s="31"/>
      <c r="W71411" s="30"/>
      <c r="X71411" s="41"/>
      <c r="Y71411" s="41"/>
      <c r="Z71411" s="41"/>
      <c r="AB71411" s="11"/>
    </row>
    <row r="71412" spans="1:28" s="12" customFormat="1" ht="15" thickBot="1">
      <c r="A71412" s="30"/>
      <c r="B71412" s="30"/>
      <c r="C71412" s="30"/>
      <c r="D71412" s="30"/>
      <c r="E71412" s="30"/>
      <c r="F71412" s="30"/>
      <c r="G71412" s="30"/>
      <c r="H71412" s="31"/>
      <c r="I71412" s="30"/>
      <c r="J71412" s="32"/>
      <c r="K71412" s="30"/>
      <c r="L71412" s="30"/>
      <c r="M71412" s="32"/>
      <c r="N71412" s="33"/>
      <c r="O71412" s="33"/>
      <c r="P71412" s="33"/>
      <c r="Q71412" s="30"/>
      <c r="R71412" s="30"/>
      <c r="S71412" s="30"/>
      <c r="T71412" s="30"/>
      <c r="U71412" s="30"/>
      <c r="V71412" s="31"/>
      <c r="W71412" s="30"/>
      <c r="X71412" s="41"/>
      <c r="Y71412" s="41"/>
      <c r="Z71412" s="41"/>
      <c r="AB71412" s="11"/>
    </row>
    <row r="71413" spans="1:28" s="12" customFormat="1" ht="15" thickBot="1">
      <c r="A71413" s="30"/>
      <c r="B71413" s="30"/>
      <c r="C71413" s="30"/>
      <c r="D71413" s="30"/>
      <c r="E71413" s="30"/>
      <c r="F71413" s="30"/>
      <c r="G71413" s="30"/>
      <c r="H71413" s="31"/>
      <c r="I71413" s="30"/>
      <c r="J71413" s="32"/>
      <c r="K71413" s="30"/>
      <c r="L71413" s="30"/>
      <c r="M71413" s="32"/>
      <c r="N71413" s="33"/>
      <c r="O71413" s="33"/>
      <c r="P71413" s="33"/>
      <c r="Q71413" s="30"/>
      <c r="R71413" s="30"/>
      <c r="S71413" s="30"/>
      <c r="T71413" s="30"/>
      <c r="U71413" s="30"/>
      <c r="V71413" s="31"/>
      <c r="W71413" s="30"/>
      <c r="X71413" s="41"/>
      <c r="Y71413" s="41"/>
      <c r="Z71413" s="41"/>
      <c r="AB71413" s="11"/>
    </row>
    <row r="71414" spans="1:28" s="12" customFormat="1" ht="15" thickBot="1">
      <c r="A71414" s="30"/>
      <c r="B71414" s="30"/>
      <c r="C71414" s="30"/>
      <c r="D71414" s="30"/>
      <c r="E71414" s="30"/>
      <c r="F71414" s="30"/>
      <c r="G71414" s="30"/>
      <c r="H71414" s="31"/>
      <c r="I71414" s="30"/>
      <c r="J71414" s="32"/>
      <c r="K71414" s="30"/>
      <c r="L71414" s="30"/>
      <c r="M71414" s="32"/>
      <c r="N71414" s="33"/>
      <c r="O71414" s="33"/>
      <c r="P71414" s="33"/>
      <c r="Q71414" s="30"/>
      <c r="R71414" s="30"/>
      <c r="S71414" s="30"/>
      <c r="T71414" s="30"/>
      <c r="U71414" s="30"/>
      <c r="V71414" s="31"/>
      <c r="W71414" s="30"/>
      <c r="X71414" s="41"/>
      <c r="Y71414" s="41"/>
      <c r="Z71414" s="41"/>
      <c r="AB71414" s="11"/>
    </row>
    <row r="71415" spans="1:28" s="12" customFormat="1" ht="15" thickBot="1">
      <c r="A71415" s="30"/>
      <c r="B71415" s="30"/>
      <c r="C71415" s="30"/>
      <c r="D71415" s="30"/>
      <c r="E71415" s="30"/>
      <c r="F71415" s="30"/>
      <c r="G71415" s="30"/>
      <c r="H71415" s="31"/>
      <c r="I71415" s="30"/>
      <c r="J71415" s="32"/>
      <c r="K71415" s="30"/>
      <c r="L71415" s="30"/>
      <c r="M71415" s="32"/>
      <c r="N71415" s="33"/>
      <c r="O71415" s="33"/>
      <c r="P71415" s="33"/>
      <c r="Q71415" s="30"/>
      <c r="R71415" s="30"/>
      <c r="S71415" s="30"/>
      <c r="T71415" s="30"/>
      <c r="U71415" s="30"/>
      <c r="V71415" s="31"/>
      <c r="W71415" s="30"/>
      <c r="X71415" s="41"/>
      <c r="Y71415" s="41"/>
      <c r="Z71415" s="41"/>
      <c r="AB71415" s="11"/>
    </row>
    <row r="71416" spans="1:28" s="12" customFormat="1" ht="15" thickBot="1">
      <c r="A71416" s="30"/>
      <c r="B71416" s="30"/>
      <c r="C71416" s="30"/>
      <c r="D71416" s="30"/>
      <c r="E71416" s="30"/>
      <c r="F71416" s="30"/>
      <c r="G71416" s="30"/>
      <c r="H71416" s="31"/>
      <c r="I71416" s="30"/>
      <c r="J71416" s="32"/>
      <c r="K71416" s="30"/>
      <c r="L71416" s="30"/>
      <c r="M71416" s="32"/>
      <c r="N71416" s="33"/>
      <c r="O71416" s="33"/>
      <c r="P71416" s="33"/>
      <c r="Q71416" s="30"/>
      <c r="R71416" s="30"/>
      <c r="S71416" s="30"/>
      <c r="T71416" s="30"/>
      <c r="U71416" s="30"/>
      <c r="V71416" s="31"/>
      <c r="W71416" s="30"/>
      <c r="X71416" s="41"/>
      <c r="Y71416" s="41"/>
      <c r="Z71416" s="41"/>
      <c r="AB71416" s="11"/>
    </row>
    <row r="71417" spans="1:28" s="12" customFormat="1" ht="15" thickBot="1">
      <c r="A71417" s="30"/>
      <c r="B71417" s="30"/>
      <c r="C71417" s="30"/>
      <c r="D71417" s="30"/>
      <c r="E71417" s="30"/>
      <c r="F71417" s="30"/>
      <c r="G71417" s="30"/>
      <c r="H71417" s="31"/>
      <c r="I71417" s="30"/>
      <c r="J71417" s="32"/>
      <c r="K71417" s="30"/>
      <c r="L71417" s="30"/>
      <c r="M71417" s="32"/>
      <c r="N71417" s="33"/>
      <c r="O71417" s="33"/>
      <c r="P71417" s="33"/>
      <c r="Q71417" s="30"/>
      <c r="R71417" s="30"/>
      <c r="S71417" s="30"/>
      <c r="T71417" s="30"/>
      <c r="U71417" s="30"/>
      <c r="V71417" s="31"/>
      <c r="W71417" s="30"/>
      <c r="X71417" s="41"/>
      <c r="Y71417" s="41"/>
      <c r="Z71417" s="41"/>
      <c r="AB71417" s="11"/>
    </row>
    <row r="71418" spans="1:28" s="12" customFormat="1" ht="15" thickBot="1">
      <c r="A71418" s="30"/>
      <c r="B71418" s="30"/>
      <c r="C71418" s="30"/>
      <c r="D71418" s="30"/>
      <c r="E71418" s="30"/>
      <c r="F71418" s="30"/>
      <c r="G71418" s="30"/>
      <c r="H71418" s="31"/>
      <c r="I71418" s="30"/>
      <c r="J71418" s="32"/>
      <c r="K71418" s="30"/>
      <c r="L71418" s="30"/>
      <c r="M71418" s="32"/>
      <c r="N71418" s="33"/>
      <c r="O71418" s="33"/>
      <c r="P71418" s="33"/>
      <c r="Q71418" s="30"/>
      <c r="R71418" s="30"/>
      <c r="S71418" s="30"/>
      <c r="T71418" s="30"/>
      <c r="U71418" s="30"/>
      <c r="V71418" s="31"/>
      <c r="W71418" s="30"/>
      <c r="X71418" s="41"/>
      <c r="Y71418" s="41"/>
      <c r="Z71418" s="41"/>
      <c r="AB71418" s="11"/>
    </row>
    <row r="71419" spans="1:28" s="12" customFormat="1" ht="15" thickBot="1">
      <c r="A71419" s="30"/>
      <c r="B71419" s="30"/>
      <c r="C71419" s="30"/>
      <c r="D71419" s="30"/>
      <c r="E71419" s="30"/>
      <c r="F71419" s="30"/>
      <c r="G71419" s="30"/>
      <c r="H71419" s="31"/>
      <c r="I71419" s="30"/>
      <c r="J71419" s="32"/>
      <c r="K71419" s="30"/>
      <c r="L71419" s="30"/>
      <c r="M71419" s="32"/>
      <c r="N71419" s="33"/>
      <c r="O71419" s="33"/>
      <c r="P71419" s="33"/>
      <c r="Q71419" s="30"/>
      <c r="R71419" s="30"/>
      <c r="S71419" s="30"/>
      <c r="T71419" s="30"/>
      <c r="U71419" s="30"/>
      <c r="V71419" s="31"/>
      <c r="W71419" s="30"/>
      <c r="X71419" s="41"/>
      <c r="Y71419" s="41"/>
      <c r="Z71419" s="41"/>
      <c r="AB71419" s="11"/>
    </row>
    <row r="71420" spans="1:28" s="12" customFormat="1" ht="15" thickBot="1">
      <c r="A71420" s="30"/>
      <c r="B71420" s="30"/>
      <c r="C71420" s="30"/>
      <c r="D71420" s="30"/>
      <c r="E71420" s="30"/>
      <c r="F71420" s="30"/>
      <c r="G71420" s="30"/>
      <c r="H71420" s="31"/>
      <c r="I71420" s="30"/>
      <c r="J71420" s="32"/>
      <c r="K71420" s="30"/>
      <c r="L71420" s="30"/>
      <c r="M71420" s="32"/>
      <c r="N71420" s="33"/>
      <c r="O71420" s="33"/>
      <c r="P71420" s="33"/>
      <c r="Q71420" s="30"/>
      <c r="R71420" s="30"/>
      <c r="S71420" s="30"/>
      <c r="T71420" s="30"/>
      <c r="U71420" s="30"/>
      <c r="V71420" s="31"/>
      <c r="W71420" s="30"/>
      <c r="X71420" s="41"/>
      <c r="Y71420" s="41"/>
      <c r="Z71420" s="41"/>
      <c r="AB71420" s="11"/>
    </row>
    <row r="71421" spans="1:28" s="12" customFormat="1" ht="15" thickBot="1">
      <c r="A71421" s="30"/>
      <c r="B71421" s="30"/>
      <c r="C71421" s="30"/>
      <c r="D71421" s="30"/>
      <c r="E71421" s="30"/>
      <c r="F71421" s="30"/>
      <c r="G71421" s="30"/>
      <c r="H71421" s="31"/>
      <c r="I71421" s="30"/>
      <c r="J71421" s="32"/>
      <c r="K71421" s="30"/>
      <c r="L71421" s="30"/>
      <c r="M71421" s="32"/>
      <c r="N71421" s="33"/>
      <c r="O71421" s="33"/>
      <c r="P71421" s="33"/>
      <c r="Q71421" s="30"/>
      <c r="R71421" s="30"/>
      <c r="S71421" s="30"/>
      <c r="T71421" s="30"/>
      <c r="U71421" s="30"/>
      <c r="V71421" s="31"/>
      <c r="W71421" s="30"/>
      <c r="X71421" s="41"/>
      <c r="Y71421" s="41"/>
      <c r="Z71421" s="41"/>
      <c r="AB71421" s="11"/>
    </row>
    <row r="71422" spans="1:28" s="12" customFormat="1" ht="15" thickBot="1">
      <c r="A71422" s="30"/>
      <c r="B71422" s="30"/>
      <c r="C71422" s="30"/>
      <c r="D71422" s="30"/>
      <c r="E71422" s="30"/>
      <c r="F71422" s="30"/>
      <c r="G71422" s="30"/>
      <c r="H71422" s="31"/>
      <c r="I71422" s="30"/>
      <c r="J71422" s="32"/>
      <c r="K71422" s="30"/>
      <c r="L71422" s="30"/>
      <c r="M71422" s="32"/>
      <c r="N71422" s="33"/>
      <c r="O71422" s="33"/>
      <c r="P71422" s="33"/>
      <c r="Q71422" s="30"/>
      <c r="R71422" s="30"/>
      <c r="S71422" s="30"/>
      <c r="T71422" s="30"/>
      <c r="U71422" s="30"/>
      <c r="V71422" s="31"/>
      <c r="W71422" s="30"/>
      <c r="X71422" s="41"/>
      <c r="Y71422" s="41"/>
      <c r="Z71422" s="41"/>
      <c r="AB71422" s="11"/>
    </row>
    <row r="71423" spans="1:28" s="12" customFormat="1" ht="15" thickBot="1">
      <c r="A71423" s="30"/>
      <c r="B71423" s="30"/>
      <c r="C71423" s="30"/>
      <c r="D71423" s="30"/>
      <c r="E71423" s="30"/>
      <c r="F71423" s="30"/>
      <c r="G71423" s="30"/>
      <c r="H71423" s="31"/>
      <c r="I71423" s="30"/>
      <c r="J71423" s="32"/>
      <c r="K71423" s="30"/>
      <c r="L71423" s="30"/>
      <c r="M71423" s="32"/>
      <c r="N71423" s="33"/>
      <c r="O71423" s="33"/>
      <c r="P71423" s="33"/>
      <c r="Q71423" s="30"/>
      <c r="R71423" s="30"/>
      <c r="S71423" s="30"/>
      <c r="T71423" s="30"/>
      <c r="U71423" s="30"/>
      <c r="V71423" s="31"/>
      <c r="W71423" s="30"/>
      <c r="X71423" s="41"/>
      <c r="Y71423" s="41"/>
      <c r="Z71423" s="41"/>
      <c r="AB71423" s="11"/>
    </row>
    <row r="71424" spans="1:28" s="12" customFormat="1" ht="15" thickBot="1">
      <c r="A71424" s="30"/>
      <c r="B71424" s="30"/>
      <c r="C71424" s="30"/>
      <c r="D71424" s="30"/>
      <c r="E71424" s="30"/>
      <c r="F71424" s="30"/>
      <c r="G71424" s="30"/>
      <c r="H71424" s="31"/>
      <c r="I71424" s="30"/>
      <c r="J71424" s="32"/>
      <c r="K71424" s="30"/>
      <c r="L71424" s="30"/>
      <c r="M71424" s="32"/>
      <c r="N71424" s="33"/>
      <c r="O71424" s="33"/>
      <c r="P71424" s="33"/>
      <c r="Q71424" s="30"/>
      <c r="R71424" s="30"/>
      <c r="S71424" s="30"/>
      <c r="T71424" s="30"/>
      <c r="U71424" s="30"/>
      <c r="V71424" s="31"/>
      <c r="W71424" s="30"/>
      <c r="X71424" s="41"/>
      <c r="Y71424" s="41"/>
      <c r="Z71424" s="41"/>
      <c r="AB71424" s="11"/>
    </row>
    <row r="71425" spans="1:28" s="12" customFormat="1" ht="15" thickBot="1">
      <c r="A71425" s="30"/>
      <c r="B71425" s="30"/>
      <c r="C71425" s="30"/>
      <c r="D71425" s="30"/>
      <c r="E71425" s="30"/>
      <c r="F71425" s="30"/>
      <c r="G71425" s="30"/>
      <c r="H71425" s="31"/>
      <c r="I71425" s="30"/>
      <c r="J71425" s="32"/>
      <c r="K71425" s="30"/>
      <c r="L71425" s="30"/>
      <c r="M71425" s="32"/>
      <c r="N71425" s="33"/>
      <c r="O71425" s="33"/>
      <c r="P71425" s="33"/>
      <c r="Q71425" s="30"/>
      <c r="R71425" s="30"/>
      <c r="S71425" s="30"/>
      <c r="T71425" s="30"/>
      <c r="U71425" s="30"/>
      <c r="V71425" s="31"/>
      <c r="W71425" s="30"/>
      <c r="X71425" s="41"/>
      <c r="Y71425" s="41"/>
      <c r="Z71425" s="41"/>
      <c r="AB71425" s="11"/>
    </row>
    <row r="71426" spans="1:28" s="12" customFormat="1" ht="15" thickBot="1">
      <c r="A71426" s="30"/>
      <c r="B71426" s="30"/>
      <c r="C71426" s="30"/>
      <c r="D71426" s="30"/>
      <c r="E71426" s="30"/>
      <c r="F71426" s="30"/>
      <c r="G71426" s="30"/>
      <c r="H71426" s="31"/>
      <c r="I71426" s="30"/>
      <c r="J71426" s="32"/>
      <c r="K71426" s="30"/>
      <c r="L71426" s="30"/>
      <c r="M71426" s="32"/>
      <c r="N71426" s="33"/>
      <c r="O71426" s="33"/>
      <c r="P71426" s="33"/>
      <c r="Q71426" s="30"/>
      <c r="R71426" s="30"/>
      <c r="S71426" s="30"/>
      <c r="T71426" s="30"/>
      <c r="U71426" s="30"/>
      <c r="V71426" s="31"/>
      <c r="W71426" s="30"/>
      <c r="X71426" s="41"/>
      <c r="Y71426" s="41"/>
      <c r="Z71426" s="41"/>
      <c r="AB71426" s="11"/>
    </row>
    <row r="71427" spans="1:28" s="12" customFormat="1" ht="15" thickBot="1">
      <c r="A71427" s="30"/>
      <c r="B71427" s="30"/>
      <c r="C71427" s="30"/>
      <c r="D71427" s="30"/>
      <c r="E71427" s="30"/>
      <c r="F71427" s="30"/>
      <c r="G71427" s="30"/>
      <c r="H71427" s="31"/>
      <c r="I71427" s="30"/>
      <c r="J71427" s="32"/>
      <c r="K71427" s="30"/>
      <c r="L71427" s="30"/>
      <c r="M71427" s="32"/>
      <c r="N71427" s="33"/>
      <c r="O71427" s="33"/>
      <c r="P71427" s="33"/>
      <c r="Q71427" s="30"/>
      <c r="R71427" s="30"/>
      <c r="S71427" s="30"/>
      <c r="T71427" s="30"/>
      <c r="U71427" s="30"/>
      <c r="V71427" s="31"/>
      <c r="W71427" s="30"/>
      <c r="X71427" s="41"/>
      <c r="Y71427" s="41"/>
      <c r="Z71427" s="41"/>
      <c r="AB71427" s="11"/>
    </row>
    <row r="71428" spans="1:28" s="12" customFormat="1" ht="15" thickBot="1">
      <c r="A71428" s="30"/>
      <c r="B71428" s="30"/>
      <c r="C71428" s="30"/>
      <c r="D71428" s="30"/>
      <c r="E71428" s="30"/>
      <c r="F71428" s="30"/>
      <c r="G71428" s="30"/>
      <c r="H71428" s="31"/>
      <c r="I71428" s="30"/>
      <c r="J71428" s="32"/>
      <c r="K71428" s="30"/>
      <c r="L71428" s="30"/>
      <c r="M71428" s="32"/>
      <c r="N71428" s="33"/>
      <c r="O71428" s="33"/>
      <c r="P71428" s="33"/>
      <c r="Q71428" s="30"/>
      <c r="R71428" s="30"/>
      <c r="S71428" s="30"/>
      <c r="T71428" s="30"/>
      <c r="U71428" s="30"/>
      <c r="V71428" s="31"/>
      <c r="W71428" s="30"/>
      <c r="X71428" s="41"/>
      <c r="Y71428" s="41"/>
      <c r="Z71428" s="41"/>
      <c r="AB71428" s="11"/>
    </row>
    <row r="71429" spans="1:28" s="12" customFormat="1" ht="15" thickBot="1">
      <c r="A71429" s="30"/>
      <c r="B71429" s="30"/>
      <c r="C71429" s="30"/>
      <c r="D71429" s="30"/>
      <c r="E71429" s="30"/>
      <c r="F71429" s="30"/>
      <c r="G71429" s="30"/>
      <c r="H71429" s="31"/>
      <c r="I71429" s="30"/>
      <c r="J71429" s="32"/>
      <c r="K71429" s="30"/>
      <c r="L71429" s="30"/>
      <c r="M71429" s="32"/>
      <c r="N71429" s="33"/>
      <c r="O71429" s="33"/>
      <c r="P71429" s="33"/>
      <c r="Q71429" s="30"/>
      <c r="R71429" s="30"/>
      <c r="S71429" s="30"/>
      <c r="T71429" s="30"/>
      <c r="U71429" s="30"/>
      <c r="V71429" s="31"/>
      <c r="W71429" s="30"/>
      <c r="X71429" s="41"/>
      <c r="Y71429" s="41"/>
      <c r="Z71429" s="41"/>
      <c r="AB71429" s="11"/>
    </row>
    <row r="71430" spans="1:28" s="12" customFormat="1" ht="15" thickBot="1">
      <c r="A71430" s="30"/>
      <c r="B71430" s="30"/>
      <c r="C71430" s="30"/>
      <c r="D71430" s="30"/>
      <c r="E71430" s="30"/>
      <c r="F71430" s="30"/>
      <c r="G71430" s="30"/>
      <c r="H71430" s="31"/>
      <c r="I71430" s="30"/>
      <c r="J71430" s="32"/>
      <c r="K71430" s="30"/>
      <c r="L71430" s="30"/>
      <c r="M71430" s="32"/>
      <c r="N71430" s="33"/>
      <c r="O71430" s="33"/>
      <c r="P71430" s="33"/>
      <c r="Q71430" s="30"/>
      <c r="R71430" s="30"/>
      <c r="S71430" s="30"/>
      <c r="T71430" s="30"/>
      <c r="U71430" s="30"/>
      <c r="V71430" s="31"/>
      <c r="W71430" s="30"/>
      <c r="X71430" s="41"/>
      <c r="Y71430" s="41"/>
      <c r="Z71430" s="41"/>
      <c r="AB71430" s="11"/>
    </row>
    <row r="71431" spans="1:28" s="12" customFormat="1" ht="15" thickBot="1">
      <c r="A71431" s="30"/>
      <c r="B71431" s="30"/>
      <c r="C71431" s="30"/>
      <c r="D71431" s="30"/>
      <c r="E71431" s="30"/>
      <c r="F71431" s="30"/>
      <c r="G71431" s="30"/>
      <c r="H71431" s="31"/>
      <c r="I71431" s="30"/>
      <c r="J71431" s="32"/>
      <c r="K71431" s="30"/>
      <c r="L71431" s="30"/>
      <c r="M71431" s="32"/>
      <c r="N71431" s="33"/>
      <c r="O71431" s="33"/>
      <c r="P71431" s="33"/>
      <c r="Q71431" s="30"/>
      <c r="R71431" s="30"/>
      <c r="S71431" s="30"/>
      <c r="T71431" s="30"/>
      <c r="U71431" s="30"/>
      <c r="V71431" s="31"/>
      <c r="W71431" s="30"/>
      <c r="X71431" s="41"/>
      <c r="Y71431" s="41"/>
      <c r="Z71431" s="41"/>
      <c r="AB71431" s="11"/>
    </row>
    <row r="71432" spans="1:28" s="12" customFormat="1" ht="15" thickBot="1">
      <c r="A71432" s="30"/>
      <c r="B71432" s="30"/>
      <c r="C71432" s="30"/>
      <c r="D71432" s="30"/>
      <c r="E71432" s="30"/>
      <c r="F71432" s="30"/>
      <c r="G71432" s="30"/>
      <c r="H71432" s="31"/>
      <c r="I71432" s="30"/>
      <c r="J71432" s="32"/>
      <c r="K71432" s="30"/>
      <c r="L71432" s="30"/>
      <c r="M71432" s="32"/>
      <c r="N71432" s="33"/>
      <c r="O71432" s="33"/>
      <c r="P71432" s="33"/>
      <c r="Q71432" s="30"/>
      <c r="R71432" s="30"/>
      <c r="S71432" s="30"/>
      <c r="T71432" s="30"/>
      <c r="U71432" s="30"/>
      <c r="V71432" s="31"/>
      <c r="W71432" s="30"/>
      <c r="X71432" s="41"/>
      <c r="Y71432" s="41"/>
      <c r="Z71432" s="41"/>
      <c r="AB71432" s="11"/>
    </row>
    <row r="71433" spans="1:28" s="12" customFormat="1" ht="15" thickBot="1">
      <c r="A71433" s="30"/>
      <c r="B71433" s="30"/>
      <c r="C71433" s="30"/>
      <c r="D71433" s="30"/>
      <c r="E71433" s="30"/>
      <c r="F71433" s="30"/>
      <c r="G71433" s="30"/>
      <c r="H71433" s="31"/>
      <c r="I71433" s="30"/>
      <c r="J71433" s="32"/>
      <c r="K71433" s="30"/>
      <c r="L71433" s="30"/>
      <c r="M71433" s="32"/>
      <c r="N71433" s="33"/>
      <c r="O71433" s="33"/>
      <c r="P71433" s="33"/>
      <c r="Q71433" s="30"/>
      <c r="R71433" s="30"/>
      <c r="S71433" s="30"/>
      <c r="T71433" s="30"/>
      <c r="U71433" s="30"/>
      <c r="V71433" s="31"/>
      <c r="W71433" s="30"/>
      <c r="X71433" s="41"/>
      <c r="Y71433" s="41"/>
      <c r="Z71433" s="41"/>
      <c r="AB71433" s="11"/>
    </row>
    <row r="71434" spans="1:28" s="12" customFormat="1" ht="15" thickBot="1">
      <c r="A71434" s="30"/>
      <c r="B71434" s="30"/>
      <c r="C71434" s="30"/>
      <c r="D71434" s="30"/>
      <c r="E71434" s="30"/>
      <c r="F71434" s="30"/>
      <c r="G71434" s="30"/>
      <c r="H71434" s="31"/>
      <c r="I71434" s="30"/>
      <c r="J71434" s="32"/>
      <c r="K71434" s="30"/>
      <c r="L71434" s="30"/>
      <c r="M71434" s="32"/>
      <c r="N71434" s="33"/>
      <c r="O71434" s="33"/>
      <c r="P71434" s="33"/>
      <c r="Q71434" s="30"/>
      <c r="R71434" s="30"/>
      <c r="S71434" s="30"/>
      <c r="T71434" s="30"/>
      <c r="U71434" s="30"/>
      <c r="V71434" s="31"/>
      <c r="W71434" s="30"/>
      <c r="X71434" s="41"/>
      <c r="Y71434" s="41"/>
      <c r="Z71434" s="41"/>
      <c r="AB71434" s="11"/>
    </row>
    <row r="71435" spans="1:28" s="12" customFormat="1" ht="15" thickBot="1">
      <c r="A71435" s="30"/>
      <c r="B71435" s="30"/>
      <c r="C71435" s="30"/>
      <c r="D71435" s="30"/>
      <c r="E71435" s="30"/>
      <c r="F71435" s="30"/>
      <c r="G71435" s="30"/>
      <c r="H71435" s="31"/>
      <c r="I71435" s="30"/>
      <c r="J71435" s="32"/>
      <c r="K71435" s="30"/>
      <c r="L71435" s="30"/>
      <c r="M71435" s="32"/>
      <c r="N71435" s="33"/>
      <c r="O71435" s="33"/>
      <c r="P71435" s="33"/>
      <c r="Q71435" s="30"/>
      <c r="R71435" s="30"/>
      <c r="S71435" s="30"/>
      <c r="T71435" s="30"/>
      <c r="U71435" s="30"/>
      <c r="V71435" s="31"/>
      <c r="W71435" s="30"/>
      <c r="X71435" s="41"/>
      <c r="Y71435" s="41"/>
      <c r="Z71435" s="41"/>
      <c r="AB71435" s="11"/>
    </row>
    <row r="71436" spans="1:28" s="12" customFormat="1" ht="15" thickBot="1">
      <c r="A71436" s="30"/>
      <c r="B71436" s="30"/>
      <c r="C71436" s="30"/>
      <c r="D71436" s="30"/>
      <c r="E71436" s="30"/>
      <c r="F71436" s="30"/>
      <c r="G71436" s="30"/>
      <c r="H71436" s="31"/>
      <c r="I71436" s="30"/>
      <c r="J71436" s="32"/>
      <c r="K71436" s="30"/>
      <c r="L71436" s="30"/>
      <c r="M71436" s="32"/>
      <c r="N71436" s="33"/>
      <c r="O71436" s="33"/>
      <c r="P71436" s="33"/>
      <c r="Q71436" s="30"/>
      <c r="R71436" s="30"/>
      <c r="S71436" s="30"/>
      <c r="T71436" s="30"/>
      <c r="U71436" s="30"/>
      <c r="V71436" s="31"/>
      <c r="W71436" s="30"/>
      <c r="X71436" s="41"/>
      <c r="Y71436" s="41"/>
      <c r="Z71436" s="41"/>
      <c r="AB71436" s="11"/>
    </row>
    <row r="71437" spans="1:28" s="12" customFormat="1" ht="15" thickBot="1">
      <c r="A71437" s="30"/>
      <c r="B71437" s="30"/>
      <c r="C71437" s="30"/>
      <c r="D71437" s="30"/>
      <c r="E71437" s="30"/>
      <c r="F71437" s="30"/>
      <c r="G71437" s="30"/>
      <c r="H71437" s="31"/>
      <c r="I71437" s="30"/>
      <c r="J71437" s="32"/>
      <c r="K71437" s="30"/>
      <c r="L71437" s="30"/>
      <c r="M71437" s="32"/>
      <c r="N71437" s="33"/>
      <c r="O71437" s="33"/>
      <c r="P71437" s="33"/>
      <c r="Q71437" s="30"/>
      <c r="R71437" s="30"/>
      <c r="S71437" s="30"/>
      <c r="T71437" s="30"/>
      <c r="U71437" s="30"/>
      <c r="V71437" s="31"/>
      <c r="W71437" s="30"/>
      <c r="X71437" s="41"/>
      <c r="Y71437" s="41"/>
      <c r="Z71437" s="41"/>
      <c r="AB71437" s="11"/>
    </row>
    <row r="71438" spans="1:28" s="12" customFormat="1" ht="15" thickBot="1">
      <c r="A71438" s="30"/>
      <c r="B71438" s="30"/>
      <c r="C71438" s="30"/>
      <c r="D71438" s="30"/>
      <c r="E71438" s="30"/>
      <c r="F71438" s="30"/>
      <c r="G71438" s="30"/>
      <c r="H71438" s="31"/>
      <c r="I71438" s="30"/>
      <c r="J71438" s="32"/>
      <c r="K71438" s="30"/>
      <c r="L71438" s="30"/>
      <c r="M71438" s="32"/>
      <c r="N71438" s="33"/>
      <c r="O71438" s="33"/>
      <c r="P71438" s="33"/>
      <c r="Q71438" s="30"/>
      <c r="R71438" s="30"/>
      <c r="S71438" s="30"/>
      <c r="T71438" s="30"/>
      <c r="U71438" s="30"/>
      <c r="V71438" s="31"/>
      <c r="W71438" s="30"/>
      <c r="X71438" s="41"/>
      <c r="Y71438" s="41"/>
      <c r="Z71438" s="41"/>
      <c r="AB71438" s="11"/>
    </row>
    <row r="71439" spans="1:28" s="12" customFormat="1" ht="15" thickBot="1">
      <c r="A71439" s="30"/>
      <c r="B71439" s="30"/>
      <c r="C71439" s="30"/>
      <c r="D71439" s="30"/>
      <c r="E71439" s="30"/>
      <c r="F71439" s="30"/>
      <c r="G71439" s="30"/>
      <c r="H71439" s="31"/>
      <c r="I71439" s="30"/>
      <c r="J71439" s="32"/>
      <c r="K71439" s="30"/>
      <c r="L71439" s="30"/>
      <c r="M71439" s="32"/>
      <c r="N71439" s="33"/>
      <c r="O71439" s="33"/>
      <c r="P71439" s="33"/>
      <c r="Q71439" s="30"/>
      <c r="R71439" s="30"/>
      <c r="S71439" s="30"/>
      <c r="T71439" s="30"/>
      <c r="U71439" s="30"/>
      <c r="V71439" s="31"/>
      <c r="W71439" s="30"/>
      <c r="X71439" s="41"/>
      <c r="Y71439" s="41"/>
      <c r="Z71439" s="41"/>
      <c r="AB71439" s="11"/>
    </row>
    <row r="71440" spans="1:28" s="12" customFormat="1" ht="15" thickBot="1">
      <c r="A71440" s="30"/>
      <c r="B71440" s="30"/>
      <c r="C71440" s="30"/>
      <c r="D71440" s="30"/>
      <c r="E71440" s="30"/>
      <c r="F71440" s="30"/>
      <c r="G71440" s="30"/>
      <c r="H71440" s="31"/>
      <c r="I71440" s="30"/>
      <c r="J71440" s="32"/>
      <c r="K71440" s="30"/>
      <c r="L71440" s="30"/>
      <c r="M71440" s="32"/>
      <c r="N71440" s="33"/>
      <c r="O71440" s="33"/>
      <c r="P71440" s="33"/>
      <c r="Q71440" s="30"/>
      <c r="R71440" s="30"/>
      <c r="S71440" s="30"/>
      <c r="T71440" s="30"/>
      <c r="U71440" s="30"/>
      <c r="V71440" s="31"/>
      <c r="W71440" s="30"/>
      <c r="X71440" s="41"/>
      <c r="Y71440" s="41"/>
      <c r="Z71440" s="41"/>
      <c r="AB71440" s="11"/>
    </row>
    <row r="71441" spans="1:28" s="12" customFormat="1" ht="15" thickBot="1">
      <c r="A71441" s="30"/>
      <c r="B71441" s="30"/>
      <c r="C71441" s="30"/>
      <c r="D71441" s="30"/>
      <c r="E71441" s="30"/>
      <c r="F71441" s="30"/>
      <c r="G71441" s="30"/>
      <c r="H71441" s="31"/>
      <c r="I71441" s="30"/>
      <c r="J71441" s="32"/>
      <c r="K71441" s="30"/>
      <c r="L71441" s="30"/>
      <c r="M71441" s="32"/>
      <c r="N71441" s="33"/>
      <c r="O71441" s="33"/>
      <c r="P71441" s="33"/>
      <c r="Q71441" s="30"/>
      <c r="R71441" s="30"/>
      <c r="S71441" s="30"/>
      <c r="T71441" s="30"/>
      <c r="U71441" s="30"/>
      <c r="V71441" s="31"/>
      <c r="W71441" s="30"/>
      <c r="X71441" s="41"/>
      <c r="Y71441" s="41"/>
      <c r="Z71441" s="41"/>
      <c r="AB71441" s="11"/>
    </row>
    <row r="71442" spans="1:28" s="12" customFormat="1" ht="15" thickBot="1">
      <c r="A71442" s="30"/>
      <c r="B71442" s="30"/>
      <c r="C71442" s="30"/>
      <c r="D71442" s="30"/>
      <c r="E71442" s="30"/>
      <c r="F71442" s="30"/>
      <c r="G71442" s="30"/>
      <c r="H71442" s="31"/>
      <c r="I71442" s="30"/>
      <c r="J71442" s="32"/>
      <c r="K71442" s="30"/>
      <c r="L71442" s="30"/>
      <c r="M71442" s="32"/>
      <c r="N71442" s="33"/>
      <c r="O71442" s="33"/>
      <c r="P71442" s="33"/>
      <c r="Q71442" s="30"/>
      <c r="R71442" s="30"/>
      <c r="S71442" s="30"/>
      <c r="T71442" s="30"/>
      <c r="U71442" s="30"/>
      <c r="V71442" s="31"/>
      <c r="W71442" s="30"/>
      <c r="X71442" s="41"/>
      <c r="Y71442" s="41"/>
      <c r="Z71442" s="41"/>
      <c r="AB71442" s="11"/>
    </row>
    <row r="71443" spans="1:28" s="12" customFormat="1" ht="15" thickBot="1">
      <c r="A71443" s="30"/>
      <c r="B71443" s="30"/>
      <c r="C71443" s="30"/>
      <c r="D71443" s="30"/>
      <c r="E71443" s="30"/>
      <c r="F71443" s="30"/>
      <c r="G71443" s="30"/>
      <c r="H71443" s="31"/>
      <c r="I71443" s="30"/>
      <c r="J71443" s="32"/>
      <c r="K71443" s="30"/>
      <c r="L71443" s="30"/>
      <c r="M71443" s="32"/>
      <c r="N71443" s="33"/>
      <c r="O71443" s="33"/>
      <c r="P71443" s="33"/>
      <c r="Q71443" s="30"/>
      <c r="R71443" s="30"/>
      <c r="S71443" s="30"/>
      <c r="T71443" s="30"/>
      <c r="U71443" s="30"/>
      <c r="V71443" s="31"/>
      <c r="W71443" s="30"/>
      <c r="X71443" s="41"/>
      <c r="Y71443" s="41"/>
      <c r="Z71443" s="41"/>
      <c r="AB71443" s="11"/>
    </row>
    <row r="71444" spans="1:28" s="12" customFormat="1" ht="15" thickBot="1">
      <c r="A71444" s="30"/>
      <c r="B71444" s="30"/>
      <c r="C71444" s="30"/>
      <c r="D71444" s="30"/>
      <c r="E71444" s="30"/>
      <c r="F71444" s="30"/>
      <c r="G71444" s="30"/>
      <c r="H71444" s="31"/>
      <c r="I71444" s="30"/>
      <c r="J71444" s="32"/>
      <c r="K71444" s="30"/>
      <c r="L71444" s="30"/>
      <c r="M71444" s="32"/>
      <c r="N71444" s="33"/>
      <c r="O71444" s="33"/>
      <c r="P71444" s="33"/>
      <c r="Q71444" s="30"/>
      <c r="R71444" s="30"/>
      <c r="S71444" s="30"/>
      <c r="T71444" s="30"/>
      <c r="U71444" s="30"/>
      <c r="V71444" s="31"/>
      <c r="W71444" s="30"/>
      <c r="X71444" s="41"/>
      <c r="Y71444" s="41"/>
      <c r="Z71444" s="41"/>
      <c r="AB71444" s="11"/>
    </row>
    <row r="71445" spans="1:28" s="12" customFormat="1" ht="15" thickBot="1">
      <c r="A71445" s="30"/>
      <c r="B71445" s="30"/>
      <c r="C71445" s="30"/>
      <c r="D71445" s="30"/>
      <c r="E71445" s="30"/>
      <c r="F71445" s="30"/>
      <c r="G71445" s="30"/>
      <c r="H71445" s="31"/>
      <c r="I71445" s="30"/>
      <c r="J71445" s="32"/>
      <c r="K71445" s="30"/>
      <c r="L71445" s="30"/>
      <c r="M71445" s="32"/>
      <c r="N71445" s="33"/>
      <c r="O71445" s="33"/>
      <c r="P71445" s="33"/>
      <c r="Q71445" s="30"/>
      <c r="R71445" s="30"/>
      <c r="S71445" s="30"/>
      <c r="T71445" s="30"/>
      <c r="U71445" s="30"/>
      <c r="V71445" s="31"/>
      <c r="W71445" s="30"/>
      <c r="X71445" s="41"/>
      <c r="Y71445" s="41"/>
      <c r="Z71445" s="41"/>
      <c r="AB71445" s="11"/>
    </row>
    <row r="71446" spans="1:28" s="12" customFormat="1" ht="15" thickBot="1">
      <c r="A71446" s="30"/>
      <c r="B71446" s="30"/>
      <c r="C71446" s="30"/>
      <c r="D71446" s="30"/>
      <c r="E71446" s="30"/>
      <c r="F71446" s="30"/>
      <c r="G71446" s="30"/>
      <c r="H71446" s="31"/>
      <c r="I71446" s="30"/>
      <c r="J71446" s="32"/>
      <c r="K71446" s="30"/>
      <c r="L71446" s="30"/>
      <c r="M71446" s="32"/>
      <c r="N71446" s="33"/>
      <c r="O71446" s="33"/>
      <c r="P71446" s="33"/>
      <c r="Q71446" s="30"/>
      <c r="R71446" s="30"/>
      <c r="S71446" s="30"/>
      <c r="T71446" s="30"/>
      <c r="U71446" s="30"/>
      <c r="V71446" s="31"/>
      <c r="W71446" s="30"/>
      <c r="X71446" s="41"/>
      <c r="Y71446" s="41"/>
      <c r="Z71446" s="41"/>
      <c r="AB71446" s="11"/>
    </row>
    <row r="71447" spans="1:28" s="12" customFormat="1" ht="15" thickBot="1">
      <c r="A71447" s="30"/>
      <c r="B71447" s="30"/>
      <c r="C71447" s="30"/>
      <c r="D71447" s="30"/>
      <c r="E71447" s="30"/>
      <c r="F71447" s="30"/>
      <c r="G71447" s="30"/>
      <c r="H71447" s="31"/>
      <c r="I71447" s="30"/>
      <c r="J71447" s="32"/>
      <c r="K71447" s="30"/>
      <c r="L71447" s="30"/>
      <c r="M71447" s="32"/>
      <c r="N71447" s="33"/>
      <c r="O71447" s="33"/>
      <c r="P71447" s="33"/>
      <c r="Q71447" s="30"/>
      <c r="R71447" s="30"/>
      <c r="S71447" s="30"/>
      <c r="T71447" s="30"/>
      <c r="U71447" s="30"/>
      <c r="V71447" s="31"/>
      <c r="W71447" s="30"/>
      <c r="X71447" s="41"/>
      <c r="Y71447" s="41"/>
      <c r="Z71447" s="41"/>
      <c r="AB71447" s="11"/>
    </row>
    <row r="71448" spans="1:28" s="12" customFormat="1" ht="15" thickBot="1">
      <c r="A71448" s="30"/>
      <c r="B71448" s="30"/>
      <c r="C71448" s="30"/>
      <c r="D71448" s="30"/>
      <c r="E71448" s="30"/>
      <c r="F71448" s="30"/>
      <c r="G71448" s="30"/>
      <c r="H71448" s="31"/>
      <c r="I71448" s="30"/>
      <c r="J71448" s="32"/>
      <c r="K71448" s="30"/>
      <c r="L71448" s="30"/>
      <c r="M71448" s="32"/>
      <c r="N71448" s="33"/>
      <c r="O71448" s="33"/>
      <c r="P71448" s="33"/>
      <c r="Q71448" s="30"/>
      <c r="R71448" s="30"/>
      <c r="S71448" s="30"/>
      <c r="T71448" s="30"/>
      <c r="U71448" s="30"/>
      <c r="V71448" s="31"/>
      <c r="W71448" s="30"/>
      <c r="X71448" s="41"/>
      <c r="Y71448" s="41"/>
      <c r="Z71448" s="41"/>
      <c r="AB71448" s="11"/>
    </row>
    <row r="71449" spans="1:28" s="12" customFormat="1" ht="15" thickBot="1">
      <c r="A71449" s="30"/>
      <c r="B71449" s="30"/>
      <c r="C71449" s="30"/>
      <c r="D71449" s="30"/>
      <c r="E71449" s="30"/>
      <c r="F71449" s="30"/>
      <c r="G71449" s="30"/>
      <c r="H71449" s="31"/>
      <c r="I71449" s="30"/>
      <c r="J71449" s="32"/>
      <c r="K71449" s="30"/>
      <c r="L71449" s="30"/>
      <c r="M71449" s="32"/>
      <c r="N71449" s="33"/>
      <c r="O71449" s="33"/>
      <c r="P71449" s="33"/>
      <c r="Q71449" s="30"/>
      <c r="R71449" s="30"/>
      <c r="S71449" s="30"/>
      <c r="T71449" s="30"/>
      <c r="U71449" s="30"/>
      <c r="V71449" s="31"/>
      <c r="W71449" s="30"/>
      <c r="X71449" s="41"/>
      <c r="Y71449" s="41"/>
      <c r="Z71449" s="41"/>
      <c r="AB71449" s="11"/>
    </row>
    <row r="71450" spans="1:28" s="12" customFormat="1" ht="15" thickBot="1">
      <c r="A71450" s="30"/>
      <c r="B71450" s="30"/>
      <c r="C71450" s="30"/>
      <c r="D71450" s="30"/>
      <c r="E71450" s="30"/>
      <c r="F71450" s="30"/>
      <c r="G71450" s="30"/>
      <c r="H71450" s="31"/>
      <c r="I71450" s="30"/>
      <c r="J71450" s="32"/>
      <c r="K71450" s="30"/>
      <c r="L71450" s="30"/>
      <c r="M71450" s="32"/>
      <c r="N71450" s="33"/>
      <c r="O71450" s="33"/>
      <c r="P71450" s="33"/>
      <c r="Q71450" s="30"/>
      <c r="R71450" s="30"/>
      <c r="S71450" s="30"/>
      <c r="T71450" s="30"/>
      <c r="U71450" s="30"/>
      <c r="V71450" s="31"/>
      <c r="W71450" s="30"/>
      <c r="X71450" s="41"/>
      <c r="Y71450" s="41"/>
      <c r="Z71450" s="41"/>
      <c r="AB71450" s="11"/>
    </row>
    <row r="71451" spans="1:28" s="12" customFormat="1" ht="15" thickBot="1">
      <c r="A71451" s="30"/>
      <c r="B71451" s="30"/>
      <c r="C71451" s="30"/>
      <c r="D71451" s="30"/>
      <c r="E71451" s="30"/>
      <c r="F71451" s="30"/>
      <c r="G71451" s="30"/>
      <c r="H71451" s="31"/>
      <c r="I71451" s="30"/>
      <c r="J71451" s="32"/>
      <c r="K71451" s="30"/>
      <c r="L71451" s="30"/>
      <c r="M71451" s="32"/>
      <c r="N71451" s="33"/>
      <c r="O71451" s="33"/>
      <c r="P71451" s="33"/>
      <c r="Q71451" s="30"/>
      <c r="R71451" s="30"/>
      <c r="S71451" s="30"/>
      <c r="T71451" s="30"/>
      <c r="U71451" s="30"/>
      <c r="V71451" s="31"/>
      <c r="W71451" s="30"/>
      <c r="X71451" s="41"/>
      <c r="Y71451" s="41"/>
      <c r="Z71451" s="41"/>
      <c r="AB71451" s="11"/>
    </row>
    <row r="71452" spans="1:28" s="12" customFormat="1" ht="15" thickBot="1">
      <c r="A71452" s="30"/>
      <c r="B71452" s="30"/>
      <c r="C71452" s="30"/>
      <c r="D71452" s="30"/>
      <c r="E71452" s="30"/>
      <c r="F71452" s="30"/>
      <c r="G71452" s="30"/>
      <c r="H71452" s="31"/>
      <c r="I71452" s="30"/>
      <c r="J71452" s="32"/>
      <c r="K71452" s="30"/>
      <c r="L71452" s="30"/>
      <c r="M71452" s="32"/>
      <c r="N71452" s="33"/>
      <c r="O71452" s="33"/>
      <c r="P71452" s="33"/>
      <c r="Q71452" s="30"/>
      <c r="R71452" s="30"/>
      <c r="S71452" s="30"/>
      <c r="T71452" s="30"/>
      <c r="U71452" s="30"/>
      <c r="V71452" s="31"/>
      <c r="W71452" s="30"/>
      <c r="X71452" s="41"/>
      <c r="Y71452" s="41"/>
      <c r="Z71452" s="41"/>
      <c r="AB71452" s="11"/>
    </row>
    <row r="71453" spans="1:28" s="12" customFormat="1" ht="15" thickBot="1">
      <c r="A71453" s="30"/>
      <c r="B71453" s="30"/>
      <c r="C71453" s="30"/>
      <c r="D71453" s="30"/>
      <c r="E71453" s="30"/>
      <c r="F71453" s="30"/>
      <c r="G71453" s="30"/>
      <c r="H71453" s="31"/>
      <c r="I71453" s="30"/>
      <c r="J71453" s="32"/>
      <c r="K71453" s="30"/>
      <c r="L71453" s="30"/>
      <c r="M71453" s="32"/>
      <c r="N71453" s="33"/>
      <c r="O71453" s="33"/>
      <c r="P71453" s="33"/>
      <c r="Q71453" s="30"/>
      <c r="R71453" s="30"/>
      <c r="S71453" s="30"/>
      <c r="T71453" s="30"/>
      <c r="U71453" s="30"/>
      <c r="V71453" s="31"/>
      <c r="W71453" s="30"/>
      <c r="X71453" s="41"/>
      <c r="Y71453" s="41"/>
      <c r="Z71453" s="41"/>
      <c r="AB71453" s="11"/>
    </row>
    <row r="71454" spans="1:28" s="12" customFormat="1" ht="15" thickBot="1">
      <c r="A71454" s="30"/>
      <c r="B71454" s="30"/>
      <c r="C71454" s="30"/>
      <c r="D71454" s="30"/>
      <c r="E71454" s="30"/>
      <c r="F71454" s="30"/>
      <c r="G71454" s="30"/>
      <c r="H71454" s="31"/>
      <c r="I71454" s="30"/>
      <c r="J71454" s="32"/>
      <c r="K71454" s="30"/>
      <c r="L71454" s="30"/>
      <c r="M71454" s="32"/>
      <c r="N71454" s="33"/>
      <c r="O71454" s="33"/>
      <c r="P71454" s="33"/>
      <c r="Q71454" s="30"/>
      <c r="R71454" s="30"/>
      <c r="S71454" s="30"/>
      <c r="T71454" s="30"/>
      <c r="U71454" s="30"/>
      <c r="V71454" s="31"/>
      <c r="W71454" s="30"/>
      <c r="X71454" s="41"/>
      <c r="Y71454" s="41"/>
      <c r="Z71454" s="41"/>
      <c r="AB71454" s="11"/>
    </row>
    <row r="71455" spans="1:28" s="12" customFormat="1" ht="15" thickBot="1">
      <c r="A71455" s="30"/>
      <c r="B71455" s="30"/>
      <c r="C71455" s="30"/>
      <c r="D71455" s="30"/>
      <c r="E71455" s="30"/>
      <c r="F71455" s="30"/>
      <c r="G71455" s="30"/>
      <c r="H71455" s="31"/>
      <c r="I71455" s="30"/>
      <c r="J71455" s="32"/>
      <c r="K71455" s="30"/>
      <c r="L71455" s="30"/>
      <c r="M71455" s="32"/>
      <c r="N71455" s="33"/>
      <c r="O71455" s="33"/>
      <c r="P71455" s="33"/>
      <c r="Q71455" s="30"/>
      <c r="R71455" s="30"/>
      <c r="S71455" s="30"/>
      <c r="T71455" s="30"/>
      <c r="U71455" s="30"/>
      <c r="V71455" s="31"/>
      <c r="W71455" s="30"/>
      <c r="X71455" s="41"/>
      <c r="Y71455" s="41"/>
      <c r="Z71455" s="41"/>
      <c r="AB71455" s="11"/>
    </row>
    <row r="71456" spans="1:28" s="12" customFormat="1" ht="15" thickBot="1">
      <c r="A71456" s="30"/>
      <c r="B71456" s="30"/>
      <c r="C71456" s="30"/>
      <c r="D71456" s="30"/>
      <c r="E71456" s="30"/>
      <c r="F71456" s="30"/>
      <c r="G71456" s="30"/>
      <c r="H71456" s="31"/>
      <c r="I71456" s="30"/>
      <c r="J71456" s="32"/>
      <c r="K71456" s="30"/>
      <c r="L71456" s="30"/>
      <c r="M71456" s="32"/>
      <c r="N71456" s="33"/>
      <c r="O71456" s="33"/>
      <c r="P71456" s="33"/>
      <c r="Q71456" s="30"/>
      <c r="R71456" s="30"/>
      <c r="S71456" s="30"/>
      <c r="T71456" s="30"/>
      <c r="U71456" s="30"/>
      <c r="V71456" s="31"/>
      <c r="W71456" s="30"/>
      <c r="X71456" s="41"/>
      <c r="Y71456" s="41"/>
      <c r="Z71456" s="41"/>
      <c r="AB71456" s="11"/>
    </row>
    <row r="71457" spans="1:28" s="12" customFormat="1" ht="15" thickBot="1">
      <c r="A71457" s="30"/>
      <c r="B71457" s="30"/>
      <c r="C71457" s="30"/>
      <c r="D71457" s="30"/>
      <c r="E71457" s="30"/>
      <c r="F71457" s="30"/>
      <c r="G71457" s="30"/>
      <c r="H71457" s="31"/>
      <c r="I71457" s="30"/>
      <c r="J71457" s="32"/>
      <c r="K71457" s="30"/>
      <c r="L71457" s="30"/>
      <c r="M71457" s="32"/>
      <c r="N71457" s="33"/>
      <c r="O71457" s="33"/>
      <c r="P71457" s="33"/>
      <c r="Q71457" s="30"/>
      <c r="R71457" s="30"/>
      <c r="S71457" s="30"/>
      <c r="T71457" s="30"/>
      <c r="U71457" s="30"/>
      <c r="V71457" s="31"/>
      <c r="W71457" s="30"/>
      <c r="X71457" s="41"/>
      <c r="Y71457" s="41"/>
      <c r="Z71457" s="41"/>
      <c r="AB71457" s="11"/>
    </row>
    <row r="71458" spans="1:28" s="12" customFormat="1" ht="15" thickBot="1">
      <c r="A71458" s="30"/>
      <c r="B71458" s="30"/>
      <c r="C71458" s="30"/>
      <c r="D71458" s="30"/>
      <c r="E71458" s="30"/>
      <c r="F71458" s="30"/>
      <c r="G71458" s="30"/>
      <c r="H71458" s="31"/>
      <c r="I71458" s="30"/>
      <c r="J71458" s="32"/>
      <c r="K71458" s="30"/>
      <c r="L71458" s="30"/>
      <c r="M71458" s="32"/>
      <c r="N71458" s="33"/>
      <c r="O71458" s="33"/>
      <c r="P71458" s="33"/>
      <c r="Q71458" s="30"/>
      <c r="R71458" s="30"/>
      <c r="S71458" s="30"/>
      <c r="T71458" s="30"/>
      <c r="U71458" s="30"/>
      <c r="V71458" s="31"/>
      <c r="W71458" s="30"/>
      <c r="X71458" s="41"/>
      <c r="Y71458" s="41"/>
      <c r="Z71458" s="41"/>
      <c r="AB71458" s="11"/>
    </row>
    <row r="71459" spans="1:28" s="12" customFormat="1" ht="15" thickBot="1">
      <c r="A71459" s="30"/>
      <c r="B71459" s="30"/>
      <c r="C71459" s="30"/>
      <c r="D71459" s="30"/>
      <c r="E71459" s="30"/>
      <c r="F71459" s="30"/>
      <c r="G71459" s="30"/>
      <c r="H71459" s="31"/>
      <c r="I71459" s="30"/>
      <c r="J71459" s="32"/>
      <c r="K71459" s="30"/>
      <c r="L71459" s="30"/>
      <c r="M71459" s="32"/>
      <c r="N71459" s="33"/>
      <c r="O71459" s="33"/>
      <c r="P71459" s="33"/>
      <c r="Q71459" s="30"/>
      <c r="R71459" s="30"/>
      <c r="S71459" s="30"/>
      <c r="T71459" s="30"/>
      <c r="U71459" s="30"/>
      <c r="V71459" s="31"/>
      <c r="W71459" s="30"/>
      <c r="X71459" s="41"/>
      <c r="Y71459" s="41"/>
      <c r="Z71459" s="41"/>
      <c r="AB71459" s="11"/>
    </row>
    <row r="71460" spans="1:28" s="12" customFormat="1" ht="15" thickBot="1">
      <c r="A71460" s="30"/>
      <c r="B71460" s="30"/>
      <c r="C71460" s="30"/>
      <c r="D71460" s="30"/>
      <c r="E71460" s="30"/>
      <c r="F71460" s="30"/>
      <c r="G71460" s="30"/>
      <c r="H71460" s="31"/>
      <c r="I71460" s="30"/>
      <c r="J71460" s="32"/>
      <c r="K71460" s="30"/>
      <c r="L71460" s="30"/>
      <c r="M71460" s="32"/>
      <c r="N71460" s="33"/>
      <c r="O71460" s="33"/>
      <c r="P71460" s="33"/>
      <c r="Q71460" s="30"/>
      <c r="R71460" s="30"/>
      <c r="S71460" s="30"/>
      <c r="T71460" s="30"/>
      <c r="U71460" s="30"/>
      <c r="V71460" s="31"/>
      <c r="W71460" s="30"/>
      <c r="X71460" s="41"/>
      <c r="Y71460" s="41"/>
      <c r="Z71460" s="41"/>
      <c r="AB71460" s="11"/>
    </row>
    <row r="71461" spans="1:28" s="12" customFormat="1" ht="15" thickBot="1">
      <c r="A71461" s="30"/>
      <c r="B71461" s="30"/>
      <c r="C71461" s="30"/>
      <c r="D71461" s="30"/>
      <c r="E71461" s="30"/>
      <c r="F71461" s="30"/>
      <c r="G71461" s="30"/>
      <c r="H71461" s="31"/>
      <c r="I71461" s="30"/>
      <c r="J71461" s="32"/>
      <c r="K71461" s="30"/>
      <c r="L71461" s="30"/>
      <c r="M71461" s="32"/>
      <c r="N71461" s="33"/>
      <c r="O71461" s="33"/>
      <c r="P71461" s="33"/>
      <c r="Q71461" s="30"/>
      <c r="R71461" s="30"/>
      <c r="S71461" s="30"/>
      <c r="T71461" s="30"/>
      <c r="U71461" s="30"/>
      <c r="V71461" s="31"/>
      <c r="W71461" s="30"/>
      <c r="X71461" s="41"/>
      <c r="Y71461" s="41"/>
      <c r="Z71461" s="41"/>
      <c r="AB71461" s="11"/>
    </row>
    <row r="71462" spans="1:28" s="12" customFormat="1" ht="15" thickBot="1">
      <c r="A71462" s="30"/>
      <c r="B71462" s="30"/>
      <c r="C71462" s="30"/>
      <c r="D71462" s="30"/>
      <c r="E71462" s="30"/>
      <c r="F71462" s="30"/>
      <c r="G71462" s="30"/>
      <c r="H71462" s="31"/>
      <c r="I71462" s="30"/>
      <c r="J71462" s="32"/>
      <c r="K71462" s="30"/>
      <c r="L71462" s="30"/>
      <c r="M71462" s="32"/>
      <c r="N71462" s="33"/>
      <c r="O71462" s="33"/>
      <c r="P71462" s="33"/>
      <c r="Q71462" s="30"/>
      <c r="R71462" s="30"/>
      <c r="S71462" s="30"/>
      <c r="T71462" s="30"/>
      <c r="U71462" s="30"/>
      <c r="V71462" s="31"/>
      <c r="W71462" s="30"/>
      <c r="X71462" s="41"/>
      <c r="Y71462" s="41"/>
      <c r="Z71462" s="41"/>
      <c r="AB71462" s="11"/>
    </row>
    <row r="71463" spans="1:28" s="12" customFormat="1" ht="15" thickBot="1">
      <c r="A71463" s="30"/>
      <c r="B71463" s="30"/>
      <c r="C71463" s="30"/>
      <c r="D71463" s="30"/>
      <c r="E71463" s="30"/>
      <c r="F71463" s="30"/>
      <c r="G71463" s="30"/>
      <c r="H71463" s="31"/>
      <c r="I71463" s="30"/>
      <c r="J71463" s="32"/>
      <c r="K71463" s="30"/>
      <c r="L71463" s="30"/>
      <c r="M71463" s="32"/>
      <c r="N71463" s="33"/>
      <c r="O71463" s="33"/>
      <c r="P71463" s="33"/>
      <c r="Q71463" s="30"/>
      <c r="R71463" s="30"/>
      <c r="S71463" s="30"/>
      <c r="T71463" s="30"/>
      <c r="U71463" s="30"/>
      <c r="V71463" s="31"/>
      <c r="W71463" s="30"/>
      <c r="X71463" s="41"/>
      <c r="Y71463" s="41"/>
      <c r="Z71463" s="41"/>
      <c r="AB71463" s="11"/>
    </row>
    <row r="71464" spans="1:28" s="12" customFormat="1" ht="15" thickBot="1">
      <c r="A71464" s="30"/>
      <c r="B71464" s="30"/>
      <c r="C71464" s="30"/>
      <c r="D71464" s="30"/>
      <c r="E71464" s="30"/>
      <c r="F71464" s="30"/>
      <c r="G71464" s="30"/>
      <c r="H71464" s="31"/>
      <c r="I71464" s="30"/>
      <c r="J71464" s="32"/>
      <c r="K71464" s="30"/>
      <c r="L71464" s="30"/>
      <c r="M71464" s="32"/>
      <c r="N71464" s="33"/>
      <c r="O71464" s="33"/>
      <c r="P71464" s="33"/>
      <c r="Q71464" s="30"/>
      <c r="R71464" s="30"/>
      <c r="S71464" s="30"/>
      <c r="T71464" s="30"/>
      <c r="U71464" s="30"/>
      <c r="V71464" s="31"/>
      <c r="W71464" s="30"/>
      <c r="X71464" s="41"/>
      <c r="Y71464" s="41"/>
      <c r="Z71464" s="41"/>
      <c r="AB71464" s="11"/>
    </row>
    <row r="71465" spans="1:28" s="12" customFormat="1" ht="15" thickBot="1">
      <c r="A71465" s="30"/>
      <c r="B71465" s="30"/>
      <c r="C71465" s="30"/>
      <c r="D71465" s="30"/>
      <c r="E71465" s="30"/>
      <c r="F71465" s="30"/>
      <c r="G71465" s="30"/>
      <c r="H71465" s="31"/>
      <c r="I71465" s="30"/>
      <c r="J71465" s="32"/>
      <c r="K71465" s="30"/>
      <c r="L71465" s="30"/>
      <c r="M71465" s="32"/>
      <c r="N71465" s="33"/>
      <c r="O71465" s="33"/>
      <c r="P71465" s="33"/>
      <c r="Q71465" s="30"/>
      <c r="R71465" s="30"/>
      <c r="S71465" s="30"/>
      <c r="T71465" s="30"/>
      <c r="U71465" s="30"/>
      <c r="V71465" s="31"/>
      <c r="W71465" s="30"/>
      <c r="X71465" s="41"/>
      <c r="Y71465" s="41"/>
      <c r="Z71465" s="41"/>
      <c r="AB71465" s="11"/>
    </row>
    <row r="71466" spans="1:28" s="12" customFormat="1" ht="15" thickBot="1">
      <c r="A71466" s="30"/>
      <c r="B71466" s="30"/>
      <c r="C71466" s="30"/>
      <c r="D71466" s="30"/>
      <c r="E71466" s="30"/>
      <c r="F71466" s="30"/>
      <c r="G71466" s="30"/>
      <c r="H71466" s="31"/>
      <c r="I71466" s="30"/>
      <c r="J71466" s="32"/>
      <c r="K71466" s="30"/>
      <c r="L71466" s="30"/>
      <c r="M71466" s="32"/>
      <c r="N71466" s="33"/>
      <c r="O71466" s="33"/>
      <c r="P71466" s="33"/>
      <c r="Q71466" s="30"/>
      <c r="R71466" s="30"/>
      <c r="S71466" s="30"/>
      <c r="T71466" s="30"/>
      <c r="U71466" s="30"/>
      <c r="V71466" s="31"/>
      <c r="W71466" s="30"/>
      <c r="X71466" s="41"/>
      <c r="Y71466" s="41"/>
      <c r="Z71466" s="41"/>
      <c r="AB71466" s="11"/>
    </row>
    <row r="71467" spans="1:28" s="12" customFormat="1" ht="15" thickBot="1">
      <c r="A71467" s="30"/>
      <c r="B71467" s="30"/>
      <c r="C71467" s="30"/>
      <c r="D71467" s="30"/>
      <c r="E71467" s="30"/>
      <c r="F71467" s="30"/>
      <c r="G71467" s="30"/>
      <c r="H71467" s="31"/>
      <c r="I71467" s="30"/>
      <c r="J71467" s="32"/>
      <c r="K71467" s="30"/>
      <c r="L71467" s="30"/>
      <c r="M71467" s="32"/>
      <c r="N71467" s="33"/>
      <c r="O71467" s="33"/>
      <c r="P71467" s="33"/>
      <c r="Q71467" s="30"/>
      <c r="R71467" s="30"/>
      <c r="S71467" s="30"/>
      <c r="T71467" s="30"/>
      <c r="U71467" s="30"/>
      <c r="V71467" s="31"/>
      <c r="W71467" s="30"/>
      <c r="X71467" s="41"/>
      <c r="Y71467" s="41"/>
      <c r="Z71467" s="41"/>
      <c r="AB71467" s="11"/>
    </row>
    <row r="71468" spans="1:28" s="12" customFormat="1" ht="15" thickBot="1">
      <c r="A71468" s="30"/>
      <c r="B71468" s="30"/>
      <c r="C71468" s="30"/>
      <c r="D71468" s="30"/>
      <c r="E71468" s="30"/>
      <c r="F71468" s="30"/>
      <c r="G71468" s="30"/>
      <c r="H71468" s="31"/>
      <c r="I71468" s="30"/>
      <c r="J71468" s="32"/>
      <c r="K71468" s="30"/>
      <c r="L71468" s="30"/>
      <c r="M71468" s="32"/>
      <c r="N71468" s="33"/>
      <c r="O71468" s="33"/>
      <c r="P71468" s="33"/>
      <c r="Q71468" s="30"/>
      <c r="R71468" s="30"/>
      <c r="S71468" s="30"/>
      <c r="T71468" s="30"/>
      <c r="U71468" s="30"/>
      <c r="V71468" s="31"/>
      <c r="W71468" s="30"/>
      <c r="X71468" s="41"/>
      <c r="Y71468" s="41"/>
      <c r="Z71468" s="41"/>
      <c r="AB71468" s="11"/>
    </row>
    <row r="71469" spans="1:28" s="12" customFormat="1" ht="15" thickBot="1">
      <c r="A71469" s="30"/>
      <c r="B71469" s="30"/>
      <c r="C71469" s="30"/>
      <c r="D71469" s="30"/>
      <c r="E71469" s="30"/>
      <c r="F71469" s="30"/>
      <c r="G71469" s="30"/>
      <c r="H71469" s="31"/>
      <c r="I71469" s="30"/>
      <c r="J71469" s="32"/>
      <c r="K71469" s="30"/>
      <c r="L71469" s="30"/>
      <c r="M71469" s="32"/>
      <c r="N71469" s="33"/>
      <c r="O71469" s="33"/>
      <c r="P71469" s="33"/>
      <c r="Q71469" s="30"/>
      <c r="R71469" s="30"/>
      <c r="S71469" s="30"/>
      <c r="T71469" s="30"/>
      <c r="U71469" s="30"/>
      <c r="V71469" s="31"/>
      <c r="W71469" s="30"/>
      <c r="X71469" s="41"/>
      <c r="Y71469" s="41"/>
      <c r="Z71469" s="41"/>
      <c r="AB71469" s="11"/>
    </row>
    <row r="71470" spans="1:28" s="12" customFormat="1" ht="15" thickBot="1">
      <c r="A71470" s="30"/>
      <c r="B71470" s="30"/>
      <c r="C71470" s="30"/>
      <c r="D71470" s="30"/>
      <c r="E71470" s="30"/>
      <c r="F71470" s="30"/>
      <c r="G71470" s="30"/>
      <c r="H71470" s="31"/>
      <c r="I71470" s="30"/>
      <c r="J71470" s="32"/>
      <c r="K71470" s="30"/>
      <c r="L71470" s="30"/>
      <c r="M71470" s="32"/>
      <c r="N71470" s="33"/>
      <c r="O71470" s="33"/>
      <c r="P71470" s="33"/>
      <c r="Q71470" s="30"/>
      <c r="R71470" s="30"/>
      <c r="S71470" s="30"/>
      <c r="T71470" s="30"/>
      <c r="U71470" s="30"/>
      <c r="V71470" s="31"/>
      <c r="W71470" s="30"/>
      <c r="X71470" s="41"/>
      <c r="Y71470" s="41"/>
      <c r="Z71470" s="41"/>
      <c r="AB71470" s="11"/>
    </row>
    <row r="71471" spans="1:28" s="12" customFormat="1" ht="15" thickBot="1">
      <c r="A71471" s="30"/>
      <c r="B71471" s="30"/>
      <c r="C71471" s="30"/>
      <c r="D71471" s="30"/>
      <c r="E71471" s="30"/>
      <c r="F71471" s="30"/>
      <c r="G71471" s="30"/>
      <c r="H71471" s="31"/>
      <c r="I71471" s="30"/>
      <c r="J71471" s="32"/>
      <c r="K71471" s="30"/>
      <c r="L71471" s="30"/>
      <c r="M71471" s="32"/>
      <c r="N71471" s="33"/>
      <c r="O71471" s="33"/>
      <c r="P71471" s="33"/>
      <c r="Q71471" s="30"/>
      <c r="R71471" s="30"/>
      <c r="S71471" s="30"/>
      <c r="T71471" s="30"/>
      <c r="U71471" s="30"/>
      <c r="V71471" s="31"/>
      <c r="W71471" s="30"/>
      <c r="X71471" s="41"/>
      <c r="Y71471" s="41"/>
      <c r="Z71471" s="41"/>
      <c r="AB71471" s="11"/>
    </row>
    <row r="71472" spans="1:28" s="12" customFormat="1" ht="15" thickBot="1">
      <c r="A71472" s="30"/>
      <c r="B71472" s="30"/>
      <c r="C71472" s="30"/>
      <c r="D71472" s="30"/>
      <c r="E71472" s="30"/>
      <c r="F71472" s="30"/>
      <c r="G71472" s="30"/>
      <c r="H71472" s="31"/>
      <c r="I71472" s="30"/>
      <c r="J71472" s="32"/>
      <c r="K71472" s="30"/>
      <c r="L71472" s="30"/>
      <c r="M71472" s="32"/>
      <c r="N71472" s="33"/>
      <c r="O71472" s="33"/>
      <c r="P71472" s="33"/>
      <c r="Q71472" s="30"/>
      <c r="R71472" s="30"/>
      <c r="S71472" s="30"/>
      <c r="T71472" s="30"/>
      <c r="U71472" s="30"/>
      <c r="V71472" s="31"/>
      <c r="W71472" s="30"/>
      <c r="X71472" s="41"/>
      <c r="Y71472" s="41"/>
      <c r="Z71472" s="41"/>
      <c r="AB71472" s="11"/>
    </row>
    <row r="71473" spans="1:28" s="12" customFormat="1" ht="15" thickBot="1">
      <c r="A71473" s="30"/>
      <c r="B71473" s="30"/>
      <c r="C71473" s="30"/>
      <c r="D71473" s="30"/>
      <c r="E71473" s="30"/>
      <c r="F71473" s="30"/>
      <c r="G71473" s="30"/>
      <c r="H71473" s="31"/>
      <c r="I71473" s="30"/>
      <c r="J71473" s="32"/>
      <c r="K71473" s="30"/>
      <c r="L71473" s="30"/>
      <c r="M71473" s="32"/>
      <c r="N71473" s="33"/>
      <c r="O71473" s="33"/>
      <c r="P71473" s="33"/>
      <c r="Q71473" s="30"/>
      <c r="R71473" s="30"/>
      <c r="S71473" s="30"/>
      <c r="T71473" s="30"/>
      <c r="U71473" s="30"/>
      <c r="V71473" s="31"/>
      <c r="W71473" s="30"/>
      <c r="X71473" s="41"/>
      <c r="Y71473" s="41"/>
      <c r="Z71473" s="41"/>
      <c r="AB71473" s="11"/>
    </row>
    <row r="71474" spans="1:28" s="12" customFormat="1" ht="15" thickBot="1">
      <c r="A71474" s="30"/>
      <c r="B71474" s="30"/>
      <c r="C71474" s="30"/>
      <c r="D71474" s="30"/>
      <c r="E71474" s="30"/>
      <c r="F71474" s="30"/>
      <c r="G71474" s="30"/>
      <c r="H71474" s="31"/>
      <c r="I71474" s="30"/>
      <c r="J71474" s="32"/>
      <c r="K71474" s="30"/>
      <c r="L71474" s="30"/>
      <c r="M71474" s="32"/>
      <c r="N71474" s="33"/>
      <c r="O71474" s="33"/>
      <c r="P71474" s="33"/>
      <c r="Q71474" s="30"/>
      <c r="R71474" s="30"/>
      <c r="S71474" s="30"/>
      <c r="T71474" s="30"/>
      <c r="U71474" s="30"/>
      <c r="V71474" s="31"/>
      <c r="W71474" s="30"/>
      <c r="X71474" s="41"/>
      <c r="Y71474" s="41"/>
      <c r="Z71474" s="41"/>
      <c r="AB71474" s="11"/>
    </row>
    <row r="71475" spans="1:28" s="12" customFormat="1" ht="15" thickBot="1">
      <c r="A71475" s="30"/>
      <c r="B71475" s="30"/>
      <c r="C71475" s="30"/>
      <c r="D71475" s="30"/>
      <c r="E71475" s="30"/>
      <c r="F71475" s="30"/>
      <c r="G71475" s="30"/>
      <c r="H71475" s="31"/>
      <c r="I71475" s="30"/>
      <c r="J71475" s="32"/>
      <c r="K71475" s="30"/>
      <c r="L71475" s="30"/>
      <c r="M71475" s="32"/>
      <c r="N71475" s="33"/>
      <c r="O71475" s="33"/>
      <c r="P71475" s="33"/>
      <c r="Q71475" s="30"/>
      <c r="R71475" s="30"/>
      <c r="S71475" s="30"/>
      <c r="T71475" s="30"/>
      <c r="U71475" s="30"/>
      <c r="V71475" s="31"/>
      <c r="W71475" s="30"/>
      <c r="X71475" s="41"/>
      <c r="Y71475" s="41"/>
      <c r="Z71475" s="41"/>
      <c r="AB71475" s="11"/>
    </row>
    <row r="71476" spans="1:28" s="12" customFormat="1" ht="15" thickBot="1">
      <c r="A71476" s="30"/>
      <c r="B71476" s="30"/>
      <c r="C71476" s="30"/>
      <c r="D71476" s="30"/>
      <c r="E71476" s="30"/>
      <c r="F71476" s="30"/>
      <c r="G71476" s="30"/>
      <c r="H71476" s="31"/>
      <c r="I71476" s="30"/>
      <c r="J71476" s="32"/>
      <c r="K71476" s="30"/>
      <c r="L71476" s="30"/>
      <c r="M71476" s="32"/>
      <c r="N71476" s="33"/>
      <c r="O71476" s="33"/>
      <c r="P71476" s="33"/>
      <c r="Q71476" s="30"/>
      <c r="R71476" s="30"/>
      <c r="S71476" s="30"/>
      <c r="T71476" s="30"/>
      <c r="U71476" s="30"/>
      <c r="V71476" s="31"/>
      <c r="W71476" s="30"/>
      <c r="X71476" s="41"/>
      <c r="Y71476" s="41"/>
      <c r="Z71476" s="41"/>
      <c r="AB71476" s="11"/>
    </row>
    <row r="71477" spans="1:28" s="12" customFormat="1" ht="15" thickBot="1">
      <c r="A71477" s="30"/>
      <c r="B71477" s="30"/>
      <c r="C71477" s="30"/>
      <c r="D71477" s="30"/>
      <c r="E71477" s="30"/>
      <c r="F71477" s="30"/>
      <c r="G71477" s="30"/>
      <c r="H71477" s="31"/>
      <c r="I71477" s="30"/>
      <c r="J71477" s="32"/>
      <c r="K71477" s="30"/>
      <c r="L71477" s="30"/>
      <c r="M71477" s="32"/>
      <c r="N71477" s="33"/>
      <c r="O71477" s="33"/>
      <c r="P71477" s="33"/>
      <c r="Q71477" s="30"/>
      <c r="R71477" s="30"/>
      <c r="S71477" s="30"/>
      <c r="T71477" s="30"/>
      <c r="U71477" s="30"/>
      <c r="V71477" s="31"/>
      <c r="W71477" s="30"/>
      <c r="X71477" s="41"/>
      <c r="Y71477" s="41"/>
      <c r="Z71477" s="41"/>
      <c r="AB71477" s="11"/>
    </row>
    <row r="71478" spans="1:28" s="12" customFormat="1" ht="15" thickBot="1">
      <c r="A71478" s="30"/>
      <c r="B71478" s="30"/>
      <c r="C71478" s="30"/>
      <c r="D71478" s="30"/>
      <c r="E71478" s="30"/>
      <c r="F71478" s="30"/>
      <c r="G71478" s="30"/>
      <c r="H71478" s="31"/>
      <c r="I71478" s="30"/>
      <c r="J71478" s="32"/>
      <c r="K71478" s="30"/>
      <c r="L71478" s="30"/>
      <c r="M71478" s="32"/>
      <c r="N71478" s="33"/>
      <c r="O71478" s="33"/>
      <c r="P71478" s="33"/>
      <c r="Q71478" s="30"/>
      <c r="R71478" s="30"/>
      <c r="S71478" s="30"/>
      <c r="T71478" s="30"/>
      <c r="U71478" s="30"/>
      <c r="V71478" s="31"/>
      <c r="W71478" s="30"/>
      <c r="X71478" s="41"/>
      <c r="Y71478" s="41"/>
      <c r="Z71478" s="41"/>
      <c r="AB71478" s="11"/>
    </row>
    <row r="71479" spans="1:28" s="12" customFormat="1" ht="15" thickBot="1">
      <c r="A71479" s="30"/>
      <c r="B71479" s="30"/>
      <c r="C71479" s="30"/>
      <c r="D71479" s="30"/>
      <c r="E71479" s="30"/>
      <c r="F71479" s="30"/>
      <c r="G71479" s="30"/>
      <c r="H71479" s="31"/>
      <c r="I71479" s="30"/>
      <c r="J71479" s="32"/>
      <c r="K71479" s="30"/>
      <c r="L71479" s="30"/>
      <c r="M71479" s="32"/>
      <c r="N71479" s="33"/>
      <c r="O71479" s="33"/>
      <c r="P71479" s="33"/>
      <c r="Q71479" s="30"/>
      <c r="R71479" s="30"/>
      <c r="S71479" s="30"/>
      <c r="T71479" s="30"/>
      <c r="U71479" s="30"/>
      <c r="V71479" s="31"/>
      <c r="W71479" s="30"/>
      <c r="X71479" s="41"/>
      <c r="Y71479" s="41"/>
      <c r="Z71479" s="41"/>
      <c r="AB71479" s="11"/>
    </row>
    <row r="71480" spans="1:28" s="12" customFormat="1" ht="15" thickBot="1">
      <c r="A71480" s="30"/>
      <c r="B71480" s="30"/>
      <c r="C71480" s="30"/>
      <c r="D71480" s="30"/>
      <c r="E71480" s="30"/>
      <c r="F71480" s="30"/>
      <c r="G71480" s="30"/>
      <c r="H71480" s="31"/>
      <c r="I71480" s="30"/>
      <c r="J71480" s="32"/>
      <c r="K71480" s="30"/>
      <c r="L71480" s="30"/>
      <c r="M71480" s="32"/>
      <c r="N71480" s="33"/>
      <c r="O71480" s="33"/>
      <c r="P71480" s="33"/>
      <c r="Q71480" s="30"/>
      <c r="R71480" s="30"/>
      <c r="S71480" s="30"/>
      <c r="T71480" s="30"/>
      <c r="U71480" s="30"/>
      <c r="V71480" s="31"/>
      <c r="W71480" s="30"/>
      <c r="X71480" s="41"/>
      <c r="Y71480" s="41"/>
      <c r="Z71480" s="41"/>
      <c r="AB71480" s="11"/>
    </row>
    <row r="71481" spans="1:28" s="12" customFormat="1" ht="15" thickBot="1">
      <c r="A71481" s="30"/>
      <c r="B71481" s="30"/>
      <c r="C71481" s="30"/>
      <c r="D71481" s="30"/>
      <c r="E71481" s="30"/>
      <c r="F71481" s="30"/>
      <c r="G71481" s="30"/>
      <c r="H71481" s="31"/>
      <c r="I71481" s="30"/>
      <c r="J71481" s="32"/>
      <c r="K71481" s="30"/>
      <c r="L71481" s="30"/>
      <c r="M71481" s="32"/>
      <c r="N71481" s="33"/>
      <c r="O71481" s="33"/>
      <c r="P71481" s="33"/>
      <c r="Q71481" s="30"/>
      <c r="R71481" s="30"/>
      <c r="S71481" s="30"/>
      <c r="T71481" s="30"/>
      <c r="U71481" s="30"/>
      <c r="V71481" s="31"/>
      <c r="W71481" s="30"/>
      <c r="X71481" s="41"/>
      <c r="Y71481" s="41"/>
      <c r="Z71481" s="41"/>
      <c r="AB71481" s="11"/>
    </row>
    <row r="71482" spans="1:28" s="12" customFormat="1" ht="15" thickBot="1">
      <c r="A71482" s="30"/>
      <c r="B71482" s="30"/>
      <c r="C71482" s="30"/>
      <c r="D71482" s="30"/>
      <c r="E71482" s="30"/>
      <c r="F71482" s="30"/>
      <c r="G71482" s="30"/>
      <c r="H71482" s="31"/>
      <c r="I71482" s="30"/>
      <c r="J71482" s="32"/>
      <c r="K71482" s="30"/>
      <c r="L71482" s="30"/>
      <c r="M71482" s="32"/>
      <c r="N71482" s="33"/>
      <c r="O71482" s="33"/>
      <c r="P71482" s="33"/>
      <c r="Q71482" s="30"/>
      <c r="R71482" s="30"/>
      <c r="S71482" s="30"/>
      <c r="T71482" s="30"/>
      <c r="U71482" s="30"/>
      <c r="V71482" s="31"/>
      <c r="W71482" s="30"/>
      <c r="X71482" s="41"/>
      <c r="Y71482" s="41"/>
      <c r="Z71482" s="41"/>
      <c r="AB71482" s="11"/>
    </row>
    <row r="71483" spans="1:28" s="12" customFormat="1" ht="15" thickBot="1">
      <c r="A71483" s="30"/>
      <c r="B71483" s="30"/>
      <c r="C71483" s="30"/>
      <c r="D71483" s="30"/>
      <c r="E71483" s="30"/>
      <c r="F71483" s="30"/>
      <c r="G71483" s="30"/>
      <c r="H71483" s="31"/>
      <c r="I71483" s="30"/>
      <c r="J71483" s="32"/>
      <c r="K71483" s="30"/>
      <c r="L71483" s="30"/>
      <c r="M71483" s="32"/>
      <c r="N71483" s="33"/>
      <c r="O71483" s="33"/>
      <c r="P71483" s="33"/>
      <c r="Q71483" s="30"/>
      <c r="R71483" s="30"/>
      <c r="S71483" s="30"/>
      <c r="T71483" s="30"/>
      <c r="U71483" s="30"/>
      <c r="V71483" s="31"/>
      <c r="W71483" s="30"/>
      <c r="X71483" s="41"/>
      <c r="Y71483" s="41"/>
      <c r="Z71483" s="41"/>
      <c r="AB71483" s="11"/>
    </row>
    <row r="71484" spans="1:28" s="12" customFormat="1" ht="15" thickBot="1">
      <c r="A71484" s="30"/>
      <c r="B71484" s="30"/>
      <c r="C71484" s="30"/>
      <c r="D71484" s="30"/>
      <c r="E71484" s="30"/>
      <c r="F71484" s="30"/>
      <c r="G71484" s="30"/>
      <c r="H71484" s="31"/>
      <c r="I71484" s="30"/>
      <c r="J71484" s="32"/>
      <c r="K71484" s="30"/>
      <c r="L71484" s="30"/>
      <c r="M71484" s="32"/>
      <c r="N71484" s="33"/>
      <c r="O71484" s="33"/>
      <c r="P71484" s="33"/>
      <c r="Q71484" s="30"/>
      <c r="R71484" s="30"/>
      <c r="S71484" s="30"/>
      <c r="T71484" s="30"/>
      <c r="U71484" s="30"/>
      <c r="V71484" s="31"/>
      <c r="W71484" s="30"/>
      <c r="X71484" s="41"/>
      <c r="Y71484" s="41"/>
      <c r="Z71484" s="41"/>
      <c r="AB71484" s="11"/>
    </row>
    <row r="71485" spans="1:28" s="12" customFormat="1" ht="15" thickBot="1">
      <c r="A71485" s="30"/>
      <c r="B71485" s="30"/>
      <c r="C71485" s="30"/>
      <c r="D71485" s="30"/>
      <c r="E71485" s="30"/>
      <c r="F71485" s="30"/>
      <c r="G71485" s="30"/>
      <c r="H71485" s="31"/>
      <c r="I71485" s="30"/>
      <c r="J71485" s="32"/>
      <c r="K71485" s="30"/>
      <c r="L71485" s="30"/>
      <c r="M71485" s="32"/>
      <c r="N71485" s="33"/>
      <c r="O71485" s="33"/>
      <c r="P71485" s="33"/>
      <c r="Q71485" s="30"/>
      <c r="R71485" s="30"/>
      <c r="S71485" s="30"/>
      <c r="T71485" s="30"/>
      <c r="U71485" s="30"/>
      <c r="V71485" s="31"/>
      <c r="W71485" s="30"/>
      <c r="X71485" s="41"/>
      <c r="Y71485" s="41"/>
      <c r="Z71485" s="41"/>
      <c r="AB71485" s="11"/>
    </row>
    <row r="71486" spans="1:28" s="12" customFormat="1" ht="15" thickBot="1">
      <c r="A71486" s="30"/>
      <c r="B71486" s="30"/>
      <c r="C71486" s="30"/>
      <c r="D71486" s="30"/>
      <c r="E71486" s="30"/>
      <c r="F71486" s="30"/>
      <c r="G71486" s="30"/>
      <c r="H71486" s="31"/>
      <c r="I71486" s="30"/>
      <c r="J71486" s="32"/>
      <c r="K71486" s="30"/>
      <c r="L71486" s="30"/>
      <c r="M71486" s="32"/>
      <c r="N71486" s="33"/>
      <c r="O71486" s="33"/>
      <c r="P71486" s="33"/>
      <c r="Q71486" s="30"/>
      <c r="R71486" s="30"/>
      <c r="S71486" s="30"/>
      <c r="T71486" s="30"/>
      <c r="U71486" s="30"/>
      <c r="V71486" s="31"/>
      <c r="W71486" s="30"/>
      <c r="X71486" s="41"/>
      <c r="Y71486" s="41"/>
      <c r="Z71486" s="41"/>
      <c r="AB71486" s="11"/>
    </row>
    <row r="71487" spans="1:28" s="12" customFormat="1" ht="15" thickBot="1">
      <c r="A71487" s="30"/>
      <c r="B71487" s="30"/>
      <c r="C71487" s="30"/>
      <c r="D71487" s="30"/>
      <c r="E71487" s="30"/>
      <c r="F71487" s="30"/>
      <c r="G71487" s="30"/>
      <c r="H71487" s="31"/>
      <c r="I71487" s="30"/>
      <c r="J71487" s="32"/>
      <c r="K71487" s="30"/>
      <c r="L71487" s="30"/>
      <c r="M71487" s="32"/>
      <c r="N71487" s="33"/>
      <c r="O71487" s="33"/>
      <c r="P71487" s="33"/>
      <c r="Q71487" s="30"/>
      <c r="R71487" s="30"/>
      <c r="S71487" s="30"/>
      <c r="T71487" s="30"/>
      <c r="U71487" s="30"/>
      <c r="V71487" s="31"/>
      <c r="W71487" s="30"/>
      <c r="X71487" s="41"/>
      <c r="Y71487" s="41"/>
      <c r="Z71487" s="41"/>
      <c r="AB71487" s="11"/>
    </row>
    <row r="71488" spans="1:28" s="12" customFormat="1" ht="15" thickBot="1">
      <c r="A71488" s="30"/>
      <c r="B71488" s="30"/>
      <c r="C71488" s="30"/>
      <c r="D71488" s="30"/>
      <c r="E71488" s="30"/>
      <c r="F71488" s="30"/>
      <c r="G71488" s="30"/>
      <c r="H71488" s="31"/>
      <c r="I71488" s="30"/>
      <c r="J71488" s="32"/>
      <c r="K71488" s="30"/>
      <c r="L71488" s="30"/>
      <c r="M71488" s="32"/>
      <c r="N71488" s="33"/>
      <c r="O71488" s="33"/>
      <c r="P71488" s="33"/>
      <c r="Q71488" s="30"/>
      <c r="R71488" s="30"/>
      <c r="S71488" s="30"/>
      <c r="T71488" s="30"/>
      <c r="U71488" s="30"/>
      <c r="V71488" s="31"/>
      <c r="W71488" s="30"/>
      <c r="X71488" s="41"/>
      <c r="Y71488" s="41"/>
      <c r="Z71488" s="41"/>
      <c r="AB71488" s="11"/>
    </row>
    <row r="71489" spans="1:28" s="12" customFormat="1" ht="15" thickBot="1">
      <c r="A71489" s="30"/>
      <c r="B71489" s="30"/>
      <c r="C71489" s="30"/>
      <c r="D71489" s="30"/>
      <c r="E71489" s="30"/>
      <c r="F71489" s="30"/>
      <c r="G71489" s="30"/>
      <c r="H71489" s="31"/>
      <c r="I71489" s="30"/>
      <c r="J71489" s="32"/>
      <c r="K71489" s="30"/>
      <c r="L71489" s="30"/>
      <c r="M71489" s="32"/>
      <c r="N71489" s="33"/>
      <c r="O71489" s="33"/>
      <c r="P71489" s="33"/>
      <c r="Q71489" s="30"/>
      <c r="R71489" s="30"/>
      <c r="S71489" s="30"/>
      <c r="T71489" s="30"/>
      <c r="U71489" s="30"/>
      <c r="V71489" s="31"/>
      <c r="W71489" s="30"/>
      <c r="X71489" s="41"/>
      <c r="Y71489" s="41"/>
      <c r="Z71489" s="41"/>
      <c r="AB71489" s="11"/>
    </row>
    <row r="71490" spans="1:28" s="12" customFormat="1" ht="15" thickBot="1">
      <c r="A71490" s="30"/>
      <c r="B71490" s="30"/>
      <c r="C71490" s="30"/>
      <c r="D71490" s="30"/>
      <c r="E71490" s="30"/>
      <c r="F71490" s="30"/>
      <c r="G71490" s="30"/>
      <c r="H71490" s="31"/>
      <c r="I71490" s="30"/>
      <c r="J71490" s="32"/>
      <c r="K71490" s="30"/>
      <c r="L71490" s="30"/>
      <c r="M71490" s="32"/>
      <c r="N71490" s="33"/>
      <c r="O71490" s="33"/>
      <c r="P71490" s="33"/>
      <c r="Q71490" s="30"/>
      <c r="R71490" s="30"/>
      <c r="S71490" s="30"/>
      <c r="T71490" s="30"/>
      <c r="U71490" s="30"/>
      <c r="V71490" s="31"/>
      <c r="W71490" s="30"/>
      <c r="X71490" s="41"/>
      <c r="Y71490" s="41"/>
      <c r="Z71490" s="41"/>
      <c r="AB71490" s="11"/>
    </row>
    <row r="71491" spans="1:28" s="12" customFormat="1" ht="15" thickBot="1">
      <c r="A71491" s="30"/>
      <c r="B71491" s="30"/>
      <c r="C71491" s="30"/>
      <c r="D71491" s="30"/>
      <c r="E71491" s="30"/>
      <c r="F71491" s="30"/>
      <c r="G71491" s="30"/>
      <c r="H71491" s="31"/>
      <c r="I71491" s="30"/>
      <c r="J71491" s="32"/>
      <c r="K71491" s="30"/>
      <c r="L71491" s="30"/>
      <c r="M71491" s="32"/>
      <c r="N71491" s="33"/>
      <c r="O71491" s="33"/>
      <c r="P71491" s="33"/>
      <c r="Q71491" s="30"/>
      <c r="R71491" s="30"/>
      <c r="S71491" s="30"/>
      <c r="T71491" s="30"/>
      <c r="U71491" s="30"/>
      <c r="V71491" s="31"/>
      <c r="W71491" s="30"/>
      <c r="X71491" s="41"/>
      <c r="Y71491" s="41"/>
      <c r="Z71491" s="41"/>
      <c r="AB71491" s="11"/>
    </row>
    <row r="71492" spans="1:28" s="12" customFormat="1" ht="15" thickBot="1">
      <c r="A71492" s="30"/>
      <c r="B71492" s="30"/>
      <c r="C71492" s="30"/>
      <c r="D71492" s="30"/>
      <c r="E71492" s="30"/>
      <c r="F71492" s="30"/>
      <c r="G71492" s="30"/>
      <c r="H71492" s="31"/>
      <c r="I71492" s="30"/>
      <c r="J71492" s="32"/>
      <c r="K71492" s="30"/>
      <c r="L71492" s="30"/>
      <c r="M71492" s="32"/>
      <c r="N71492" s="33"/>
      <c r="O71492" s="33"/>
      <c r="P71492" s="33"/>
      <c r="Q71492" s="30"/>
      <c r="R71492" s="30"/>
      <c r="S71492" s="30"/>
      <c r="T71492" s="30"/>
      <c r="U71492" s="30"/>
      <c r="V71492" s="31"/>
      <c r="W71492" s="30"/>
      <c r="X71492" s="41"/>
      <c r="Y71492" s="41"/>
      <c r="Z71492" s="41"/>
      <c r="AB71492" s="11"/>
    </row>
    <row r="71493" spans="1:28" s="12" customFormat="1" ht="15" thickBot="1">
      <c r="A71493" s="30"/>
      <c r="B71493" s="30"/>
      <c r="C71493" s="30"/>
      <c r="D71493" s="30"/>
      <c r="E71493" s="30"/>
      <c r="F71493" s="30"/>
      <c r="G71493" s="30"/>
      <c r="H71493" s="31"/>
      <c r="I71493" s="30"/>
      <c r="J71493" s="32"/>
      <c r="K71493" s="30"/>
      <c r="L71493" s="30"/>
      <c r="M71493" s="32"/>
      <c r="N71493" s="33"/>
      <c r="O71493" s="33"/>
      <c r="P71493" s="33"/>
      <c r="Q71493" s="30"/>
      <c r="R71493" s="30"/>
      <c r="S71493" s="30"/>
      <c r="T71493" s="30"/>
      <c r="U71493" s="30"/>
      <c r="V71493" s="31"/>
      <c r="W71493" s="30"/>
      <c r="X71493" s="41"/>
      <c r="Y71493" s="41"/>
      <c r="Z71493" s="41"/>
      <c r="AB71493" s="11"/>
    </row>
    <row r="71494" spans="1:28" s="12" customFormat="1" ht="15" thickBot="1">
      <c r="A71494" s="30"/>
      <c r="B71494" s="30"/>
      <c r="C71494" s="30"/>
      <c r="D71494" s="30"/>
      <c r="E71494" s="30"/>
      <c r="F71494" s="30"/>
      <c r="G71494" s="30"/>
      <c r="H71494" s="31"/>
      <c r="I71494" s="30"/>
      <c r="J71494" s="32"/>
      <c r="K71494" s="30"/>
      <c r="L71494" s="30"/>
      <c r="M71494" s="32"/>
      <c r="N71494" s="33"/>
      <c r="O71494" s="33"/>
      <c r="P71494" s="33"/>
      <c r="Q71494" s="30"/>
      <c r="R71494" s="30"/>
      <c r="S71494" s="30"/>
      <c r="T71494" s="30"/>
      <c r="U71494" s="30"/>
      <c r="V71494" s="31"/>
      <c r="W71494" s="30"/>
      <c r="X71494" s="41"/>
      <c r="Y71494" s="41"/>
      <c r="Z71494" s="41"/>
      <c r="AB71494" s="11"/>
    </row>
    <row r="71495" spans="1:28" s="12" customFormat="1" ht="15" thickBot="1">
      <c r="A71495" s="30"/>
      <c r="B71495" s="30"/>
      <c r="C71495" s="30"/>
      <c r="D71495" s="30"/>
      <c r="E71495" s="30"/>
      <c r="F71495" s="30"/>
      <c r="G71495" s="30"/>
      <c r="H71495" s="31"/>
      <c r="I71495" s="30"/>
      <c r="J71495" s="32"/>
      <c r="K71495" s="30"/>
      <c r="L71495" s="30"/>
      <c r="M71495" s="32"/>
      <c r="N71495" s="33"/>
      <c r="O71495" s="33"/>
      <c r="P71495" s="33"/>
      <c r="Q71495" s="30"/>
      <c r="R71495" s="30"/>
      <c r="S71495" s="30"/>
      <c r="T71495" s="30"/>
      <c r="U71495" s="30"/>
      <c r="V71495" s="31"/>
      <c r="W71495" s="30"/>
      <c r="X71495" s="41"/>
      <c r="Y71495" s="41"/>
      <c r="Z71495" s="41"/>
      <c r="AB71495" s="11"/>
    </row>
    <row r="71496" spans="1:28" s="12" customFormat="1" ht="15" thickBot="1">
      <c r="A71496" s="30"/>
      <c r="B71496" s="30"/>
      <c r="C71496" s="30"/>
      <c r="D71496" s="30"/>
      <c r="E71496" s="30"/>
      <c r="F71496" s="30"/>
      <c r="G71496" s="30"/>
      <c r="H71496" s="31"/>
      <c r="I71496" s="30"/>
      <c r="J71496" s="32"/>
      <c r="K71496" s="30"/>
      <c r="L71496" s="30"/>
      <c r="M71496" s="32"/>
      <c r="N71496" s="33"/>
      <c r="O71496" s="33"/>
      <c r="P71496" s="33"/>
      <c r="Q71496" s="30"/>
      <c r="R71496" s="30"/>
      <c r="S71496" s="30"/>
      <c r="T71496" s="30"/>
      <c r="U71496" s="30"/>
      <c r="V71496" s="31"/>
      <c r="W71496" s="30"/>
      <c r="X71496" s="41"/>
      <c r="Y71496" s="41"/>
      <c r="Z71496" s="41"/>
      <c r="AB71496" s="11"/>
    </row>
    <row r="71497" spans="1:28" s="12" customFormat="1" ht="15" thickBot="1">
      <c r="A71497" s="30"/>
      <c r="B71497" s="30"/>
      <c r="C71497" s="30"/>
      <c r="D71497" s="30"/>
      <c r="E71497" s="30"/>
      <c r="F71497" s="30"/>
      <c r="G71497" s="30"/>
      <c r="H71497" s="31"/>
      <c r="I71497" s="30"/>
      <c r="J71497" s="32"/>
      <c r="K71497" s="30"/>
      <c r="L71497" s="30"/>
      <c r="M71497" s="32"/>
      <c r="N71497" s="33"/>
      <c r="O71497" s="33"/>
      <c r="P71497" s="33"/>
      <c r="Q71497" s="30"/>
      <c r="R71497" s="30"/>
      <c r="S71497" s="30"/>
      <c r="T71497" s="30"/>
      <c r="U71497" s="30"/>
      <c r="V71497" s="31"/>
      <c r="W71497" s="30"/>
      <c r="X71497" s="41"/>
      <c r="Y71497" s="41"/>
      <c r="Z71497" s="41"/>
      <c r="AB71497" s="11"/>
    </row>
    <row r="71498" spans="1:28" s="12" customFormat="1" ht="15" thickBot="1">
      <c r="A71498" s="30"/>
      <c r="B71498" s="30"/>
      <c r="C71498" s="30"/>
      <c r="D71498" s="30"/>
      <c r="E71498" s="30"/>
      <c r="F71498" s="30"/>
      <c r="G71498" s="30"/>
      <c r="H71498" s="31"/>
      <c r="I71498" s="30"/>
      <c r="J71498" s="32"/>
      <c r="K71498" s="30"/>
      <c r="L71498" s="30"/>
      <c r="M71498" s="32"/>
      <c r="N71498" s="33"/>
      <c r="O71498" s="33"/>
      <c r="P71498" s="33"/>
      <c r="Q71498" s="30"/>
      <c r="R71498" s="30"/>
      <c r="S71498" s="30"/>
      <c r="T71498" s="30"/>
      <c r="U71498" s="30"/>
      <c r="V71498" s="31"/>
      <c r="W71498" s="30"/>
      <c r="X71498" s="41"/>
      <c r="Y71498" s="41"/>
      <c r="Z71498" s="41"/>
      <c r="AB71498" s="11"/>
    </row>
    <row r="71499" spans="1:28" s="12" customFormat="1" ht="15" thickBot="1">
      <c r="A71499" s="30"/>
      <c r="B71499" s="30"/>
      <c r="C71499" s="30"/>
      <c r="D71499" s="30"/>
      <c r="E71499" s="30"/>
      <c r="F71499" s="30"/>
      <c r="G71499" s="30"/>
      <c r="H71499" s="31"/>
      <c r="I71499" s="30"/>
      <c r="J71499" s="32"/>
      <c r="K71499" s="30"/>
      <c r="L71499" s="30"/>
      <c r="M71499" s="32"/>
      <c r="N71499" s="33"/>
      <c r="O71499" s="33"/>
      <c r="P71499" s="33"/>
      <c r="Q71499" s="30"/>
      <c r="R71499" s="30"/>
      <c r="S71499" s="30"/>
      <c r="T71499" s="30"/>
      <c r="U71499" s="30"/>
      <c r="V71499" s="31"/>
      <c r="W71499" s="30"/>
      <c r="X71499" s="41"/>
      <c r="Y71499" s="41"/>
      <c r="Z71499" s="41"/>
      <c r="AB71499" s="11"/>
    </row>
    <row r="71500" spans="1:28" s="12" customFormat="1" ht="15" thickBot="1">
      <c r="A71500" s="30"/>
      <c r="B71500" s="30"/>
      <c r="C71500" s="30"/>
      <c r="D71500" s="30"/>
      <c r="E71500" s="30"/>
      <c r="F71500" s="30"/>
      <c r="G71500" s="30"/>
      <c r="H71500" s="31"/>
      <c r="I71500" s="30"/>
      <c r="J71500" s="32"/>
      <c r="K71500" s="30"/>
      <c r="L71500" s="30"/>
      <c r="M71500" s="32"/>
      <c r="N71500" s="33"/>
      <c r="O71500" s="33"/>
      <c r="P71500" s="33"/>
      <c r="Q71500" s="30"/>
      <c r="R71500" s="30"/>
      <c r="S71500" s="30"/>
      <c r="T71500" s="30"/>
      <c r="U71500" s="30"/>
      <c r="V71500" s="31"/>
      <c r="W71500" s="30"/>
      <c r="X71500" s="41"/>
      <c r="Y71500" s="41"/>
      <c r="Z71500" s="41"/>
      <c r="AB71500" s="11"/>
    </row>
    <row r="71501" spans="1:28" s="12" customFormat="1" ht="15" thickBot="1">
      <c r="A71501" s="30"/>
      <c r="B71501" s="30"/>
      <c r="C71501" s="30"/>
      <c r="D71501" s="30"/>
      <c r="E71501" s="30"/>
      <c r="F71501" s="30"/>
      <c r="G71501" s="30"/>
      <c r="H71501" s="31"/>
      <c r="I71501" s="30"/>
      <c r="J71501" s="32"/>
      <c r="K71501" s="30"/>
      <c r="L71501" s="30"/>
      <c r="M71501" s="32"/>
      <c r="N71501" s="33"/>
      <c r="O71501" s="33"/>
      <c r="P71501" s="33"/>
      <c r="Q71501" s="30"/>
      <c r="R71501" s="30"/>
      <c r="S71501" s="30"/>
      <c r="T71501" s="30"/>
      <c r="U71501" s="30"/>
      <c r="V71501" s="31"/>
      <c r="W71501" s="30"/>
      <c r="X71501" s="41"/>
      <c r="Y71501" s="41"/>
      <c r="Z71501" s="41"/>
      <c r="AB71501" s="11"/>
    </row>
    <row r="71502" spans="1:28" s="12" customFormat="1" ht="15" thickBot="1">
      <c r="A71502" s="30"/>
      <c r="B71502" s="30"/>
      <c r="C71502" s="30"/>
      <c r="D71502" s="30"/>
      <c r="E71502" s="30"/>
      <c r="F71502" s="30"/>
      <c r="G71502" s="30"/>
      <c r="H71502" s="31"/>
      <c r="I71502" s="30"/>
      <c r="J71502" s="32"/>
      <c r="K71502" s="30"/>
      <c r="L71502" s="30"/>
      <c r="M71502" s="32"/>
      <c r="N71502" s="33"/>
      <c r="O71502" s="33"/>
      <c r="P71502" s="33"/>
      <c r="Q71502" s="30"/>
      <c r="R71502" s="30"/>
      <c r="S71502" s="30"/>
      <c r="T71502" s="30"/>
      <c r="U71502" s="30"/>
      <c r="V71502" s="31"/>
      <c r="W71502" s="30"/>
      <c r="X71502" s="41"/>
      <c r="Y71502" s="41"/>
      <c r="Z71502" s="41"/>
      <c r="AB71502" s="11"/>
    </row>
    <row r="71503" spans="1:28" s="12" customFormat="1" ht="15" thickBot="1">
      <c r="A71503" s="30"/>
      <c r="B71503" s="30"/>
      <c r="C71503" s="30"/>
      <c r="D71503" s="30"/>
      <c r="E71503" s="30"/>
      <c r="F71503" s="30"/>
      <c r="G71503" s="30"/>
      <c r="H71503" s="31"/>
      <c r="I71503" s="30"/>
      <c r="J71503" s="32"/>
      <c r="K71503" s="30"/>
      <c r="L71503" s="30"/>
      <c r="M71503" s="32"/>
      <c r="N71503" s="33"/>
      <c r="O71503" s="33"/>
      <c r="P71503" s="33"/>
      <c r="Q71503" s="30"/>
      <c r="R71503" s="30"/>
      <c r="S71503" s="30"/>
      <c r="T71503" s="30"/>
      <c r="U71503" s="30"/>
      <c r="V71503" s="31"/>
      <c r="W71503" s="30"/>
      <c r="X71503" s="41"/>
      <c r="Y71503" s="41"/>
      <c r="Z71503" s="41"/>
      <c r="AB71503" s="11"/>
    </row>
    <row r="71504" spans="1:28" s="12" customFormat="1" ht="15" thickBot="1">
      <c r="A71504" s="30"/>
      <c r="B71504" s="30"/>
      <c r="C71504" s="30"/>
      <c r="D71504" s="30"/>
      <c r="E71504" s="30"/>
      <c r="F71504" s="30"/>
      <c r="G71504" s="30"/>
      <c r="H71504" s="31"/>
      <c r="I71504" s="30"/>
      <c r="J71504" s="32"/>
      <c r="K71504" s="30"/>
      <c r="L71504" s="30"/>
      <c r="M71504" s="32"/>
      <c r="N71504" s="33"/>
      <c r="O71504" s="33"/>
      <c r="P71504" s="33"/>
      <c r="Q71504" s="30"/>
      <c r="R71504" s="30"/>
      <c r="S71504" s="30"/>
      <c r="T71504" s="30"/>
      <c r="U71504" s="30"/>
      <c r="V71504" s="31"/>
      <c r="W71504" s="30"/>
      <c r="X71504" s="41"/>
      <c r="Y71504" s="41"/>
      <c r="Z71504" s="41"/>
      <c r="AB71504" s="11"/>
    </row>
    <row r="71505" spans="1:28" s="12" customFormat="1" ht="15" thickBot="1">
      <c r="A71505" s="30"/>
      <c r="B71505" s="30"/>
      <c r="C71505" s="30"/>
      <c r="D71505" s="30"/>
      <c r="E71505" s="30"/>
      <c r="F71505" s="30"/>
      <c r="G71505" s="30"/>
      <c r="H71505" s="31"/>
      <c r="I71505" s="30"/>
      <c r="J71505" s="32"/>
      <c r="K71505" s="30"/>
      <c r="L71505" s="30"/>
      <c r="M71505" s="32"/>
      <c r="N71505" s="33"/>
      <c r="O71505" s="33"/>
      <c r="P71505" s="33"/>
      <c r="Q71505" s="30"/>
      <c r="R71505" s="30"/>
      <c r="S71505" s="30"/>
      <c r="T71505" s="30"/>
      <c r="U71505" s="30"/>
      <c r="V71505" s="31"/>
      <c r="W71505" s="30"/>
      <c r="X71505" s="41"/>
      <c r="Y71505" s="41"/>
      <c r="Z71505" s="41"/>
      <c r="AB71505" s="11"/>
    </row>
    <row r="71506" spans="1:28" s="12" customFormat="1" ht="15" thickBot="1">
      <c r="A71506" s="30"/>
      <c r="B71506" s="30"/>
      <c r="C71506" s="30"/>
      <c r="D71506" s="30"/>
      <c r="E71506" s="30"/>
      <c r="F71506" s="30"/>
      <c r="G71506" s="30"/>
      <c r="H71506" s="31"/>
      <c r="I71506" s="30"/>
      <c r="J71506" s="32"/>
      <c r="K71506" s="30"/>
      <c r="L71506" s="30"/>
      <c r="M71506" s="32"/>
      <c r="N71506" s="33"/>
      <c r="O71506" s="33"/>
      <c r="P71506" s="33"/>
      <c r="Q71506" s="30"/>
      <c r="R71506" s="30"/>
      <c r="S71506" s="30"/>
      <c r="T71506" s="30"/>
      <c r="U71506" s="30"/>
      <c r="V71506" s="31"/>
      <c r="W71506" s="30"/>
      <c r="X71506" s="41"/>
      <c r="Y71506" s="41"/>
      <c r="Z71506" s="41"/>
      <c r="AB71506" s="11"/>
    </row>
    <row r="71507" spans="1:28" s="12" customFormat="1" ht="15" thickBot="1">
      <c r="A71507" s="30"/>
      <c r="B71507" s="30"/>
      <c r="C71507" s="30"/>
      <c r="D71507" s="30"/>
      <c r="E71507" s="30"/>
      <c r="F71507" s="30"/>
      <c r="G71507" s="30"/>
      <c r="H71507" s="31"/>
      <c r="I71507" s="30"/>
      <c r="J71507" s="32"/>
      <c r="K71507" s="30"/>
      <c r="L71507" s="30"/>
      <c r="M71507" s="32"/>
      <c r="N71507" s="33"/>
      <c r="O71507" s="33"/>
      <c r="P71507" s="33"/>
      <c r="Q71507" s="30"/>
      <c r="R71507" s="30"/>
      <c r="S71507" s="30"/>
      <c r="T71507" s="30"/>
      <c r="U71507" s="30"/>
      <c r="V71507" s="31"/>
      <c r="W71507" s="30"/>
      <c r="X71507" s="41"/>
      <c r="Y71507" s="41"/>
      <c r="Z71507" s="41"/>
      <c r="AB71507" s="11"/>
    </row>
    <row r="71508" spans="1:28" s="12" customFormat="1" ht="15" thickBot="1">
      <c r="A71508" s="30"/>
      <c r="B71508" s="30"/>
      <c r="C71508" s="30"/>
      <c r="D71508" s="30"/>
      <c r="E71508" s="30"/>
      <c r="F71508" s="30"/>
      <c r="G71508" s="30"/>
      <c r="H71508" s="31"/>
      <c r="I71508" s="30"/>
      <c r="J71508" s="32"/>
      <c r="K71508" s="30"/>
      <c r="L71508" s="30"/>
      <c r="M71508" s="32"/>
      <c r="N71508" s="33"/>
      <c r="O71508" s="33"/>
      <c r="P71508" s="33"/>
      <c r="Q71508" s="30"/>
      <c r="R71508" s="30"/>
      <c r="S71508" s="30"/>
      <c r="T71508" s="30"/>
      <c r="U71508" s="30"/>
      <c r="V71508" s="31"/>
      <c r="W71508" s="30"/>
      <c r="X71508" s="41"/>
      <c r="Y71508" s="41"/>
      <c r="Z71508" s="41"/>
      <c r="AB71508" s="11"/>
    </row>
    <row r="71509" spans="1:28" s="12" customFormat="1" ht="15" thickBot="1">
      <c r="A71509" s="30"/>
      <c r="B71509" s="30"/>
      <c r="C71509" s="30"/>
      <c r="D71509" s="30"/>
      <c r="E71509" s="30"/>
      <c r="F71509" s="30"/>
      <c r="G71509" s="30"/>
      <c r="H71509" s="31"/>
      <c r="I71509" s="30"/>
      <c r="J71509" s="32"/>
      <c r="K71509" s="30"/>
      <c r="L71509" s="30"/>
      <c r="M71509" s="32"/>
      <c r="N71509" s="33"/>
      <c r="O71509" s="33"/>
      <c r="P71509" s="33"/>
      <c r="Q71509" s="30"/>
      <c r="R71509" s="30"/>
      <c r="S71509" s="30"/>
      <c r="T71509" s="30"/>
      <c r="U71509" s="30"/>
      <c r="V71509" s="31"/>
      <c r="W71509" s="30"/>
      <c r="X71509" s="41"/>
      <c r="Y71509" s="41"/>
      <c r="Z71509" s="41"/>
      <c r="AB71509" s="11"/>
    </row>
    <row r="71510" spans="1:28" s="12" customFormat="1" ht="15" thickBot="1">
      <c r="A71510" s="30"/>
      <c r="B71510" s="30"/>
      <c r="C71510" s="30"/>
      <c r="D71510" s="30"/>
      <c r="E71510" s="30"/>
      <c r="F71510" s="30"/>
      <c r="G71510" s="30"/>
      <c r="H71510" s="31"/>
      <c r="I71510" s="30"/>
      <c r="J71510" s="32"/>
      <c r="K71510" s="30"/>
      <c r="L71510" s="30"/>
      <c r="M71510" s="32"/>
      <c r="N71510" s="33"/>
      <c r="O71510" s="33"/>
      <c r="P71510" s="33"/>
      <c r="Q71510" s="30"/>
      <c r="R71510" s="30"/>
      <c r="S71510" s="30"/>
      <c r="T71510" s="30"/>
      <c r="U71510" s="30"/>
      <c r="V71510" s="31"/>
      <c r="W71510" s="30"/>
      <c r="X71510" s="41"/>
      <c r="Y71510" s="41"/>
      <c r="Z71510" s="41"/>
      <c r="AB71510" s="11"/>
    </row>
    <row r="71511" spans="1:28" s="12" customFormat="1" ht="15" thickBot="1">
      <c r="A71511" s="30"/>
      <c r="B71511" s="30"/>
      <c r="C71511" s="30"/>
      <c r="D71511" s="30"/>
      <c r="E71511" s="30"/>
      <c r="F71511" s="30"/>
      <c r="G71511" s="30"/>
      <c r="H71511" s="31"/>
      <c r="I71511" s="30"/>
      <c r="J71511" s="32"/>
      <c r="K71511" s="30"/>
      <c r="L71511" s="30"/>
      <c r="M71511" s="32"/>
      <c r="N71511" s="33"/>
      <c r="O71511" s="33"/>
      <c r="P71511" s="33"/>
      <c r="Q71511" s="30"/>
      <c r="R71511" s="30"/>
      <c r="S71511" s="30"/>
      <c r="T71511" s="30"/>
      <c r="U71511" s="30"/>
      <c r="V71511" s="31"/>
      <c r="W71511" s="30"/>
      <c r="X71511" s="41"/>
      <c r="Y71511" s="41"/>
      <c r="Z71511" s="41"/>
      <c r="AB71511" s="11"/>
    </row>
    <row r="71512" spans="1:28" s="12" customFormat="1" ht="15" thickBot="1">
      <c r="A71512" s="30"/>
      <c r="B71512" s="30"/>
      <c r="C71512" s="30"/>
      <c r="D71512" s="30"/>
      <c r="E71512" s="30"/>
      <c r="F71512" s="30"/>
      <c r="G71512" s="30"/>
      <c r="H71512" s="31"/>
      <c r="I71512" s="30"/>
      <c r="J71512" s="32"/>
      <c r="K71512" s="30"/>
      <c r="L71512" s="30"/>
      <c r="M71512" s="32"/>
      <c r="N71512" s="33"/>
      <c r="O71512" s="33"/>
      <c r="P71512" s="33"/>
      <c r="Q71512" s="30"/>
      <c r="R71512" s="30"/>
      <c r="S71512" s="30"/>
      <c r="T71512" s="30"/>
      <c r="U71512" s="30"/>
      <c r="V71512" s="31"/>
      <c r="W71512" s="30"/>
      <c r="X71512" s="41"/>
      <c r="Y71512" s="41"/>
      <c r="Z71512" s="41"/>
      <c r="AB71512" s="11"/>
    </row>
    <row r="71513" spans="1:28" s="12" customFormat="1" ht="15" thickBot="1">
      <c r="A71513" s="30"/>
      <c r="B71513" s="30"/>
      <c r="C71513" s="30"/>
      <c r="D71513" s="30"/>
      <c r="E71513" s="30"/>
      <c r="F71513" s="30"/>
      <c r="G71513" s="30"/>
      <c r="H71513" s="31"/>
      <c r="I71513" s="30"/>
      <c r="J71513" s="32"/>
      <c r="K71513" s="30"/>
      <c r="L71513" s="30"/>
      <c r="M71513" s="32"/>
      <c r="N71513" s="33"/>
      <c r="O71513" s="33"/>
      <c r="P71513" s="33"/>
      <c r="Q71513" s="30"/>
      <c r="R71513" s="30"/>
      <c r="S71513" s="30"/>
      <c r="T71513" s="30"/>
      <c r="U71513" s="30"/>
      <c r="V71513" s="31"/>
      <c r="W71513" s="30"/>
      <c r="X71513" s="41"/>
      <c r="Y71513" s="41"/>
      <c r="Z71513" s="41"/>
      <c r="AB71513" s="11"/>
    </row>
    <row r="71514" spans="1:28" s="12" customFormat="1" ht="15" thickBot="1">
      <c r="A71514" s="30"/>
      <c r="B71514" s="30"/>
      <c r="C71514" s="30"/>
      <c r="D71514" s="30"/>
      <c r="E71514" s="30"/>
      <c r="F71514" s="30"/>
      <c r="G71514" s="30"/>
      <c r="H71514" s="31"/>
      <c r="I71514" s="30"/>
      <c r="J71514" s="32"/>
      <c r="K71514" s="30"/>
      <c r="L71514" s="30"/>
      <c r="M71514" s="32"/>
      <c r="N71514" s="33"/>
      <c r="O71514" s="33"/>
      <c r="P71514" s="33"/>
      <c r="Q71514" s="30"/>
      <c r="R71514" s="30"/>
      <c r="S71514" s="30"/>
      <c r="T71514" s="30"/>
      <c r="U71514" s="30"/>
      <c r="V71514" s="31"/>
      <c r="W71514" s="30"/>
      <c r="X71514" s="41"/>
      <c r="Y71514" s="41"/>
      <c r="Z71514" s="41"/>
      <c r="AB71514" s="11"/>
    </row>
    <row r="71515" spans="1:28" s="12" customFormat="1" ht="15" thickBot="1">
      <c r="A71515" s="30"/>
      <c r="B71515" s="30"/>
      <c r="C71515" s="30"/>
      <c r="D71515" s="30"/>
      <c r="E71515" s="30"/>
      <c r="F71515" s="30"/>
      <c r="G71515" s="30"/>
      <c r="H71515" s="31"/>
      <c r="I71515" s="30"/>
      <c r="J71515" s="32"/>
      <c r="K71515" s="30"/>
      <c r="L71515" s="30"/>
      <c r="M71515" s="32"/>
      <c r="N71515" s="33"/>
      <c r="O71515" s="33"/>
      <c r="P71515" s="33"/>
      <c r="Q71515" s="30"/>
      <c r="R71515" s="30"/>
      <c r="S71515" s="30"/>
      <c r="T71515" s="30"/>
      <c r="U71515" s="30"/>
      <c r="V71515" s="31"/>
      <c r="W71515" s="30"/>
      <c r="X71515" s="41"/>
      <c r="Y71515" s="41"/>
      <c r="Z71515" s="41"/>
      <c r="AB71515" s="11"/>
    </row>
    <row r="71516" spans="1:28" s="12" customFormat="1" ht="15" thickBot="1">
      <c r="A71516" s="30"/>
      <c r="B71516" s="30"/>
      <c r="C71516" s="30"/>
      <c r="D71516" s="30"/>
      <c r="E71516" s="30"/>
      <c r="F71516" s="30"/>
      <c r="G71516" s="30"/>
      <c r="H71516" s="31"/>
      <c r="I71516" s="30"/>
      <c r="J71516" s="32"/>
      <c r="K71516" s="30"/>
      <c r="L71516" s="30"/>
      <c r="M71516" s="32"/>
      <c r="N71516" s="33"/>
      <c r="O71516" s="33"/>
      <c r="P71516" s="33"/>
      <c r="Q71516" s="30"/>
      <c r="R71516" s="30"/>
      <c r="S71516" s="30"/>
      <c r="T71516" s="30"/>
      <c r="U71516" s="30"/>
      <c r="V71516" s="31"/>
      <c r="W71516" s="30"/>
      <c r="X71516" s="41"/>
      <c r="Y71516" s="41"/>
      <c r="Z71516" s="41"/>
      <c r="AB71516" s="11"/>
    </row>
    <row r="71517" spans="1:28" s="12" customFormat="1" ht="15" thickBot="1">
      <c r="A71517" s="30"/>
      <c r="B71517" s="30"/>
      <c r="C71517" s="30"/>
      <c r="D71517" s="30"/>
      <c r="E71517" s="30"/>
      <c r="F71517" s="30"/>
      <c r="G71517" s="30"/>
      <c r="H71517" s="31"/>
      <c r="I71517" s="30"/>
      <c r="J71517" s="32"/>
      <c r="K71517" s="30"/>
      <c r="L71517" s="30"/>
      <c r="M71517" s="32"/>
      <c r="N71517" s="33"/>
      <c r="O71517" s="33"/>
      <c r="P71517" s="33"/>
      <c r="Q71517" s="30"/>
      <c r="R71517" s="30"/>
      <c r="S71517" s="30"/>
      <c r="T71517" s="30"/>
      <c r="U71517" s="30"/>
      <c r="V71517" s="31"/>
      <c r="W71517" s="30"/>
      <c r="X71517" s="41"/>
      <c r="Y71517" s="41"/>
      <c r="Z71517" s="41"/>
      <c r="AB71517" s="11"/>
    </row>
    <row r="71518" spans="1:28" s="12" customFormat="1" ht="15" thickBot="1">
      <c r="A71518" s="30"/>
      <c r="B71518" s="30"/>
      <c r="C71518" s="30"/>
      <c r="D71518" s="30"/>
      <c r="E71518" s="30"/>
      <c r="F71518" s="30"/>
      <c r="G71518" s="30"/>
      <c r="H71518" s="31"/>
      <c r="I71518" s="30"/>
      <c r="J71518" s="32"/>
      <c r="K71518" s="30"/>
      <c r="L71518" s="30"/>
      <c r="M71518" s="32"/>
      <c r="N71518" s="33"/>
      <c r="O71518" s="33"/>
      <c r="P71518" s="33"/>
      <c r="Q71518" s="30"/>
      <c r="R71518" s="30"/>
      <c r="S71518" s="30"/>
      <c r="T71518" s="30"/>
      <c r="U71518" s="30"/>
      <c r="V71518" s="31"/>
      <c r="W71518" s="30"/>
      <c r="X71518" s="41"/>
      <c r="Y71518" s="41"/>
      <c r="Z71518" s="41"/>
      <c r="AB71518" s="11"/>
    </row>
    <row r="71519" spans="1:28" s="12" customFormat="1" ht="15" thickBot="1">
      <c r="A71519" s="30"/>
      <c r="B71519" s="30"/>
      <c r="C71519" s="30"/>
      <c r="D71519" s="30"/>
      <c r="E71519" s="30"/>
      <c r="F71519" s="30"/>
      <c r="G71519" s="30"/>
      <c r="H71519" s="31"/>
      <c r="I71519" s="30"/>
      <c r="J71519" s="32"/>
      <c r="K71519" s="30"/>
      <c r="L71519" s="30"/>
      <c r="M71519" s="32"/>
      <c r="N71519" s="33"/>
      <c r="O71519" s="33"/>
      <c r="P71519" s="33"/>
      <c r="Q71519" s="30"/>
      <c r="R71519" s="30"/>
      <c r="S71519" s="30"/>
      <c r="T71519" s="30"/>
      <c r="U71519" s="30"/>
      <c r="V71519" s="31"/>
      <c r="W71519" s="30"/>
      <c r="X71519" s="41"/>
      <c r="Y71519" s="41"/>
      <c r="Z71519" s="41"/>
      <c r="AB71519" s="11"/>
    </row>
    <row r="71520" spans="1:28" s="12" customFormat="1" ht="15" thickBot="1">
      <c r="A71520" s="30"/>
      <c r="B71520" s="30"/>
      <c r="C71520" s="30"/>
      <c r="D71520" s="30"/>
      <c r="E71520" s="30"/>
      <c r="F71520" s="30"/>
      <c r="G71520" s="30"/>
      <c r="H71520" s="31"/>
      <c r="I71520" s="30"/>
      <c r="J71520" s="32"/>
      <c r="K71520" s="30"/>
      <c r="L71520" s="30"/>
      <c r="M71520" s="32"/>
      <c r="N71520" s="33"/>
      <c r="O71520" s="33"/>
      <c r="P71520" s="33"/>
      <c r="Q71520" s="30"/>
      <c r="R71520" s="30"/>
      <c r="S71520" s="30"/>
      <c r="T71520" s="30"/>
      <c r="U71520" s="30"/>
      <c r="V71520" s="31"/>
      <c r="W71520" s="30"/>
      <c r="X71520" s="41"/>
      <c r="Y71520" s="41"/>
      <c r="Z71520" s="41"/>
      <c r="AB71520" s="11"/>
    </row>
    <row r="71521" spans="1:28" s="12" customFormat="1" ht="15" thickBot="1">
      <c r="A71521" s="30"/>
      <c r="B71521" s="30"/>
      <c r="C71521" s="30"/>
      <c r="D71521" s="30"/>
      <c r="E71521" s="30"/>
      <c r="F71521" s="30"/>
      <c r="G71521" s="30"/>
      <c r="H71521" s="31"/>
      <c r="I71521" s="30"/>
      <c r="J71521" s="32"/>
      <c r="K71521" s="30"/>
      <c r="L71521" s="30"/>
      <c r="M71521" s="32"/>
      <c r="N71521" s="33"/>
      <c r="O71521" s="33"/>
      <c r="P71521" s="33"/>
      <c r="Q71521" s="30"/>
      <c r="R71521" s="30"/>
      <c r="S71521" s="30"/>
      <c r="T71521" s="30"/>
      <c r="U71521" s="30"/>
      <c r="V71521" s="31"/>
      <c r="W71521" s="30"/>
      <c r="X71521" s="41"/>
      <c r="Y71521" s="41"/>
      <c r="Z71521" s="41"/>
      <c r="AB71521" s="11"/>
    </row>
    <row r="71522" spans="1:28" s="12" customFormat="1" ht="15" thickBot="1">
      <c r="A71522" s="30"/>
      <c r="B71522" s="30"/>
      <c r="C71522" s="30"/>
      <c r="D71522" s="30"/>
      <c r="E71522" s="30"/>
      <c r="F71522" s="30"/>
      <c r="G71522" s="30"/>
      <c r="H71522" s="31"/>
      <c r="I71522" s="30"/>
      <c r="J71522" s="32"/>
      <c r="K71522" s="30"/>
      <c r="L71522" s="30"/>
      <c r="M71522" s="32"/>
      <c r="N71522" s="33"/>
      <c r="O71522" s="33"/>
      <c r="P71522" s="33"/>
      <c r="Q71522" s="30"/>
      <c r="R71522" s="30"/>
      <c r="S71522" s="30"/>
      <c r="T71522" s="30"/>
      <c r="U71522" s="30"/>
      <c r="V71522" s="31"/>
      <c r="W71522" s="30"/>
      <c r="X71522" s="41"/>
      <c r="Y71522" s="41"/>
      <c r="Z71522" s="41"/>
      <c r="AB71522" s="11"/>
    </row>
    <row r="71523" spans="1:28" s="12" customFormat="1" ht="15" thickBot="1">
      <c r="A71523" s="30"/>
      <c r="B71523" s="30"/>
      <c r="C71523" s="30"/>
      <c r="D71523" s="30"/>
      <c r="E71523" s="30"/>
      <c r="F71523" s="30"/>
      <c r="G71523" s="30"/>
      <c r="H71523" s="31"/>
      <c r="I71523" s="30"/>
      <c r="J71523" s="32"/>
      <c r="K71523" s="30"/>
      <c r="L71523" s="30"/>
      <c r="M71523" s="32"/>
      <c r="N71523" s="33"/>
      <c r="O71523" s="33"/>
      <c r="P71523" s="33"/>
      <c r="Q71523" s="30"/>
      <c r="R71523" s="30"/>
      <c r="S71523" s="30"/>
      <c r="T71523" s="30"/>
      <c r="U71523" s="30"/>
      <c r="V71523" s="31"/>
      <c r="W71523" s="30"/>
      <c r="X71523" s="41"/>
      <c r="Y71523" s="41"/>
      <c r="Z71523" s="41"/>
      <c r="AB71523" s="11"/>
    </row>
    <row r="71524" spans="1:28" s="12" customFormat="1" ht="15" thickBot="1">
      <c r="A71524" s="30"/>
      <c r="B71524" s="30"/>
      <c r="C71524" s="30"/>
      <c r="D71524" s="30"/>
      <c r="E71524" s="30"/>
      <c r="F71524" s="30"/>
      <c r="G71524" s="30"/>
      <c r="H71524" s="31"/>
      <c r="I71524" s="30"/>
      <c r="J71524" s="32"/>
      <c r="K71524" s="30"/>
      <c r="L71524" s="30"/>
      <c r="M71524" s="32"/>
      <c r="N71524" s="33"/>
      <c r="O71524" s="33"/>
      <c r="P71524" s="33"/>
      <c r="Q71524" s="30"/>
      <c r="R71524" s="30"/>
      <c r="S71524" s="30"/>
      <c r="T71524" s="30"/>
      <c r="U71524" s="30"/>
      <c r="V71524" s="31"/>
      <c r="W71524" s="30"/>
      <c r="X71524" s="41"/>
      <c r="Y71524" s="41"/>
      <c r="Z71524" s="41"/>
      <c r="AB71524" s="11"/>
    </row>
    <row r="71525" spans="1:28" s="12" customFormat="1" ht="15" thickBot="1">
      <c r="A71525" s="30"/>
      <c r="B71525" s="30"/>
      <c r="C71525" s="30"/>
      <c r="D71525" s="30"/>
      <c r="E71525" s="30"/>
      <c r="F71525" s="30"/>
      <c r="G71525" s="30"/>
      <c r="H71525" s="31"/>
      <c r="I71525" s="30"/>
      <c r="J71525" s="32"/>
      <c r="K71525" s="30"/>
      <c r="L71525" s="30"/>
      <c r="M71525" s="32"/>
      <c r="N71525" s="33"/>
      <c r="O71525" s="33"/>
      <c r="P71525" s="33"/>
      <c r="Q71525" s="30"/>
      <c r="R71525" s="30"/>
      <c r="S71525" s="30"/>
      <c r="T71525" s="30"/>
      <c r="U71525" s="30"/>
      <c r="V71525" s="31"/>
      <c r="W71525" s="30"/>
      <c r="X71525" s="41"/>
      <c r="Y71525" s="41"/>
      <c r="Z71525" s="41"/>
      <c r="AB71525" s="11"/>
    </row>
    <row r="71526" spans="1:28" s="12" customFormat="1" ht="15" thickBot="1">
      <c r="A71526" s="30"/>
      <c r="B71526" s="30"/>
      <c r="C71526" s="30"/>
      <c r="D71526" s="30"/>
      <c r="E71526" s="30"/>
      <c r="F71526" s="30"/>
      <c r="G71526" s="30"/>
      <c r="H71526" s="31"/>
      <c r="I71526" s="30"/>
      <c r="J71526" s="32"/>
      <c r="K71526" s="30"/>
      <c r="L71526" s="30"/>
      <c r="M71526" s="32"/>
      <c r="N71526" s="33"/>
      <c r="O71526" s="33"/>
      <c r="P71526" s="33"/>
      <c r="Q71526" s="30"/>
      <c r="R71526" s="30"/>
      <c r="S71526" s="30"/>
      <c r="T71526" s="30"/>
      <c r="U71526" s="30"/>
      <c r="V71526" s="31"/>
      <c r="W71526" s="30"/>
      <c r="X71526" s="41"/>
      <c r="Y71526" s="41"/>
      <c r="Z71526" s="41"/>
      <c r="AB71526" s="11"/>
    </row>
    <row r="71527" spans="1:28" s="12" customFormat="1" ht="15" thickBot="1">
      <c r="A71527" s="30"/>
      <c r="B71527" s="30"/>
      <c r="C71527" s="30"/>
      <c r="D71527" s="30"/>
      <c r="E71527" s="30"/>
      <c r="F71527" s="30"/>
      <c r="G71527" s="30"/>
      <c r="H71527" s="31"/>
      <c r="I71527" s="30"/>
      <c r="J71527" s="32"/>
      <c r="K71527" s="30"/>
      <c r="L71527" s="30"/>
      <c r="M71527" s="32"/>
      <c r="N71527" s="33"/>
      <c r="O71527" s="33"/>
      <c r="P71527" s="33"/>
      <c r="Q71527" s="30"/>
      <c r="R71527" s="30"/>
      <c r="S71527" s="30"/>
      <c r="T71527" s="30"/>
      <c r="U71527" s="30"/>
      <c r="V71527" s="31"/>
      <c r="W71527" s="30"/>
      <c r="X71527" s="41"/>
      <c r="Y71527" s="41"/>
      <c r="Z71527" s="41"/>
      <c r="AB71527" s="11"/>
    </row>
    <row r="71528" spans="1:28" s="12" customFormat="1" ht="15" thickBot="1">
      <c r="A71528" s="30"/>
      <c r="B71528" s="30"/>
      <c r="C71528" s="30"/>
      <c r="D71528" s="30"/>
      <c r="E71528" s="30"/>
      <c r="F71528" s="30"/>
      <c r="G71528" s="30"/>
      <c r="H71528" s="31"/>
      <c r="I71528" s="30"/>
      <c r="J71528" s="32"/>
      <c r="K71528" s="30"/>
      <c r="L71528" s="30"/>
      <c r="M71528" s="32"/>
      <c r="N71528" s="33"/>
      <c r="O71528" s="33"/>
      <c r="P71528" s="33"/>
      <c r="Q71528" s="30"/>
      <c r="R71528" s="30"/>
      <c r="S71528" s="30"/>
      <c r="T71528" s="30"/>
      <c r="U71528" s="30"/>
      <c r="V71528" s="31"/>
      <c r="W71528" s="30"/>
      <c r="X71528" s="41"/>
      <c r="Y71528" s="41"/>
      <c r="Z71528" s="41"/>
      <c r="AB71528" s="11"/>
    </row>
    <row r="71529" spans="1:28" s="12" customFormat="1" ht="15" thickBot="1">
      <c r="A71529" s="30"/>
      <c r="B71529" s="30"/>
      <c r="C71529" s="30"/>
      <c r="D71529" s="30"/>
      <c r="E71529" s="30"/>
      <c r="F71529" s="30"/>
      <c r="G71529" s="30"/>
      <c r="H71529" s="31"/>
      <c r="I71529" s="30"/>
      <c r="J71529" s="32"/>
      <c r="K71529" s="30"/>
      <c r="L71529" s="30"/>
      <c r="M71529" s="32"/>
      <c r="N71529" s="33"/>
      <c r="O71529" s="33"/>
      <c r="P71529" s="33"/>
      <c r="Q71529" s="30"/>
      <c r="R71529" s="30"/>
      <c r="S71529" s="30"/>
      <c r="T71529" s="30"/>
      <c r="U71529" s="30"/>
      <c r="V71529" s="31"/>
      <c r="W71529" s="30"/>
      <c r="X71529" s="41"/>
      <c r="Y71529" s="41"/>
      <c r="Z71529" s="41"/>
      <c r="AB71529" s="11"/>
    </row>
    <row r="71530" spans="1:28" s="12" customFormat="1" ht="15" thickBot="1">
      <c r="A71530" s="30"/>
      <c r="B71530" s="30"/>
      <c r="C71530" s="30"/>
      <c r="D71530" s="30"/>
      <c r="E71530" s="30"/>
      <c r="F71530" s="30"/>
      <c r="G71530" s="30"/>
      <c r="H71530" s="31"/>
      <c r="I71530" s="30"/>
      <c r="J71530" s="32"/>
      <c r="K71530" s="30"/>
      <c r="L71530" s="30"/>
      <c r="M71530" s="32"/>
      <c r="N71530" s="33"/>
      <c r="O71530" s="33"/>
      <c r="P71530" s="33"/>
      <c r="Q71530" s="30"/>
      <c r="R71530" s="30"/>
      <c r="S71530" s="30"/>
      <c r="T71530" s="30"/>
      <c r="U71530" s="30"/>
      <c r="V71530" s="31"/>
      <c r="W71530" s="30"/>
      <c r="X71530" s="41"/>
      <c r="Y71530" s="41"/>
      <c r="Z71530" s="41"/>
      <c r="AB71530" s="11"/>
    </row>
    <row r="71531" spans="1:28" s="12" customFormat="1" ht="15" thickBot="1">
      <c r="A71531" s="30"/>
      <c r="B71531" s="30"/>
      <c r="C71531" s="30"/>
      <c r="D71531" s="30"/>
      <c r="E71531" s="30"/>
      <c r="F71531" s="30"/>
      <c r="G71531" s="30"/>
      <c r="H71531" s="31"/>
      <c r="I71531" s="30"/>
      <c r="J71531" s="32"/>
      <c r="K71531" s="30"/>
      <c r="L71531" s="30"/>
      <c r="M71531" s="32"/>
      <c r="N71531" s="33"/>
      <c r="O71531" s="33"/>
      <c r="P71531" s="33"/>
      <c r="Q71531" s="30"/>
      <c r="R71531" s="30"/>
      <c r="S71531" s="30"/>
      <c r="T71531" s="30"/>
      <c r="U71531" s="30"/>
      <c r="V71531" s="31"/>
      <c r="W71531" s="30"/>
      <c r="X71531" s="41"/>
      <c r="Y71531" s="41"/>
      <c r="Z71531" s="41"/>
      <c r="AB71531" s="11"/>
    </row>
    <row r="71532" spans="1:28" s="12" customFormat="1" ht="15" thickBot="1">
      <c r="A71532" s="30"/>
      <c r="B71532" s="30"/>
      <c r="C71532" s="30"/>
      <c r="D71532" s="30"/>
      <c r="E71532" s="30"/>
      <c r="F71532" s="30"/>
      <c r="G71532" s="30"/>
      <c r="H71532" s="31"/>
      <c r="I71532" s="30"/>
      <c r="J71532" s="32"/>
      <c r="K71532" s="30"/>
      <c r="L71532" s="30"/>
      <c r="M71532" s="32"/>
      <c r="N71532" s="33"/>
      <c r="O71532" s="33"/>
      <c r="P71532" s="33"/>
      <c r="Q71532" s="30"/>
      <c r="R71532" s="30"/>
      <c r="S71532" s="30"/>
      <c r="T71532" s="30"/>
      <c r="U71532" s="30"/>
      <c r="V71532" s="31"/>
      <c r="W71532" s="30"/>
      <c r="X71532" s="41"/>
      <c r="Y71532" s="41"/>
      <c r="Z71532" s="41"/>
      <c r="AB71532" s="11"/>
    </row>
    <row r="71533" spans="1:28" s="12" customFormat="1" ht="15" thickBot="1">
      <c r="A71533" s="30"/>
      <c r="B71533" s="30"/>
      <c r="C71533" s="30"/>
      <c r="D71533" s="30"/>
      <c r="E71533" s="30"/>
      <c r="F71533" s="30"/>
      <c r="G71533" s="30"/>
      <c r="H71533" s="31"/>
      <c r="I71533" s="30"/>
      <c r="J71533" s="32"/>
      <c r="K71533" s="30"/>
      <c r="L71533" s="30"/>
      <c r="M71533" s="32"/>
      <c r="N71533" s="33"/>
      <c r="O71533" s="33"/>
      <c r="P71533" s="33"/>
      <c r="Q71533" s="30"/>
      <c r="R71533" s="30"/>
      <c r="S71533" s="30"/>
      <c r="T71533" s="30"/>
      <c r="U71533" s="30"/>
      <c r="V71533" s="31"/>
      <c r="W71533" s="30"/>
      <c r="X71533" s="41"/>
      <c r="Y71533" s="41"/>
      <c r="Z71533" s="41"/>
      <c r="AB71533" s="11"/>
    </row>
    <row r="71534" spans="1:28" s="12" customFormat="1" ht="15" thickBot="1">
      <c r="A71534" s="30"/>
      <c r="B71534" s="30"/>
      <c r="C71534" s="30"/>
      <c r="D71534" s="30"/>
      <c r="E71534" s="30"/>
      <c r="F71534" s="30"/>
      <c r="G71534" s="30"/>
      <c r="H71534" s="31"/>
      <c r="I71534" s="30"/>
      <c r="J71534" s="32"/>
      <c r="K71534" s="30"/>
      <c r="L71534" s="30"/>
      <c r="M71534" s="32"/>
      <c r="N71534" s="33"/>
      <c r="O71534" s="33"/>
      <c r="P71534" s="33"/>
      <c r="Q71534" s="30"/>
      <c r="R71534" s="30"/>
      <c r="S71534" s="30"/>
      <c r="T71534" s="30"/>
      <c r="U71534" s="30"/>
      <c r="V71534" s="31"/>
      <c r="W71534" s="30"/>
      <c r="X71534" s="41"/>
      <c r="Y71534" s="41"/>
      <c r="Z71534" s="41"/>
      <c r="AB71534" s="11"/>
    </row>
    <row r="71535" spans="1:28" s="12" customFormat="1" ht="15" thickBot="1">
      <c r="A71535" s="30"/>
      <c r="B71535" s="30"/>
      <c r="C71535" s="30"/>
      <c r="D71535" s="30"/>
      <c r="E71535" s="30"/>
      <c r="F71535" s="30"/>
      <c r="G71535" s="30"/>
      <c r="H71535" s="31"/>
      <c r="I71535" s="30"/>
      <c r="J71535" s="32"/>
      <c r="K71535" s="30"/>
      <c r="L71535" s="30"/>
      <c r="M71535" s="32"/>
      <c r="N71535" s="33"/>
      <c r="O71535" s="33"/>
      <c r="P71535" s="33"/>
      <c r="Q71535" s="30"/>
      <c r="R71535" s="30"/>
      <c r="S71535" s="30"/>
      <c r="T71535" s="30"/>
      <c r="U71535" s="30"/>
      <c r="V71535" s="31"/>
      <c r="W71535" s="30"/>
      <c r="X71535" s="41"/>
      <c r="Y71535" s="41"/>
      <c r="Z71535" s="41"/>
      <c r="AB71535" s="11"/>
    </row>
    <row r="71536" spans="1:28" s="12" customFormat="1" ht="15" thickBot="1">
      <c r="A71536" s="30"/>
      <c r="B71536" s="30"/>
      <c r="C71536" s="30"/>
      <c r="D71536" s="30"/>
      <c r="E71536" s="30"/>
      <c r="F71536" s="30"/>
      <c r="G71536" s="30"/>
      <c r="H71536" s="31"/>
      <c r="I71536" s="30"/>
      <c r="J71536" s="32"/>
      <c r="K71536" s="30"/>
      <c r="L71536" s="30"/>
      <c r="M71536" s="32"/>
      <c r="N71536" s="33"/>
      <c r="O71536" s="33"/>
      <c r="P71536" s="33"/>
      <c r="Q71536" s="30"/>
      <c r="R71536" s="30"/>
      <c r="S71536" s="30"/>
      <c r="T71536" s="30"/>
      <c r="U71536" s="30"/>
      <c r="V71536" s="31"/>
      <c r="W71536" s="30"/>
      <c r="X71536" s="41"/>
      <c r="Y71536" s="41"/>
      <c r="Z71536" s="41"/>
      <c r="AB71536" s="11"/>
    </row>
    <row r="71537" spans="1:28" s="12" customFormat="1" ht="15" thickBot="1">
      <c r="A71537" s="30"/>
      <c r="B71537" s="30"/>
      <c r="C71537" s="30"/>
      <c r="D71537" s="30"/>
      <c r="E71537" s="30"/>
      <c r="F71537" s="30"/>
      <c r="G71537" s="30"/>
      <c r="H71537" s="31"/>
      <c r="I71537" s="30"/>
      <c r="J71537" s="32"/>
      <c r="K71537" s="30"/>
      <c r="L71537" s="30"/>
      <c r="M71537" s="32"/>
      <c r="N71537" s="33"/>
      <c r="O71537" s="33"/>
      <c r="P71537" s="33"/>
      <c r="Q71537" s="30"/>
      <c r="R71537" s="30"/>
      <c r="S71537" s="30"/>
      <c r="T71537" s="30"/>
      <c r="U71537" s="30"/>
      <c r="V71537" s="31"/>
      <c r="W71537" s="30"/>
      <c r="X71537" s="41"/>
      <c r="Y71537" s="41"/>
      <c r="Z71537" s="41"/>
      <c r="AB71537" s="11"/>
    </row>
    <row r="71538" spans="1:28" s="12" customFormat="1" ht="15" thickBot="1">
      <c r="A71538" s="30"/>
      <c r="B71538" s="30"/>
      <c r="C71538" s="30"/>
      <c r="D71538" s="30"/>
      <c r="E71538" s="30"/>
      <c r="F71538" s="30"/>
      <c r="G71538" s="30"/>
      <c r="H71538" s="31"/>
      <c r="I71538" s="30"/>
      <c r="J71538" s="32"/>
      <c r="K71538" s="30"/>
      <c r="L71538" s="30"/>
      <c r="M71538" s="32"/>
      <c r="N71538" s="33"/>
      <c r="O71538" s="33"/>
      <c r="P71538" s="33"/>
      <c r="Q71538" s="30"/>
      <c r="R71538" s="30"/>
      <c r="S71538" s="30"/>
      <c r="T71538" s="30"/>
      <c r="U71538" s="30"/>
      <c r="V71538" s="31"/>
      <c r="W71538" s="30"/>
      <c r="X71538" s="41"/>
      <c r="Y71538" s="41"/>
      <c r="Z71538" s="41"/>
      <c r="AB71538" s="11"/>
    </row>
    <row r="71539" spans="1:28" s="12" customFormat="1" ht="15" thickBot="1">
      <c r="A71539" s="30"/>
      <c r="B71539" s="30"/>
      <c r="C71539" s="30"/>
      <c r="D71539" s="30"/>
      <c r="E71539" s="30"/>
      <c r="F71539" s="30"/>
      <c r="G71539" s="30"/>
      <c r="H71539" s="31"/>
      <c r="I71539" s="30"/>
      <c r="J71539" s="32"/>
      <c r="K71539" s="30"/>
      <c r="L71539" s="30"/>
      <c r="M71539" s="32"/>
      <c r="N71539" s="33"/>
      <c r="O71539" s="33"/>
      <c r="P71539" s="33"/>
      <c r="Q71539" s="30"/>
      <c r="R71539" s="30"/>
      <c r="S71539" s="30"/>
      <c r="T71539" s="30"/>
      <c r="U71539" s="30"/>
      <c r="V71539" s="31"/>
      <c r="W71539" s="30"/>
      <c r="X71539" s="41"/>
      <c r="Y71539" s="41"/>
      <c r="Z71539" s="41"/>
      <c r="AB71539" s="11"/>
    </row>
    <row r="71540" spans="1:28" s="12" customFormat="1" ht="15" thickBot="1">
      <c r="A71540" s="30"/>
      <c r="B71540" s="30"/>
      <c r="C71540" s="30"/>
      <c r="D71540" s="30"/>
      <c r="E71540" s="30"/>
      <c r="F71540" s="30"/>
      <c r="G71540" s="30"/>
      <c r="H71540" s="31"/>
      <c r="I71540" s="30"/>
      <c r="J71540" s="32"/>
      <c r="K71540" s="30"/>
      <c r="L71540" s="30"/>
      <c r="M71540" s="32"/>
      <c r="N71540" s="33"/>
      <c r="O71540" s="33"/>
      <c r="P71540" s="33"/>
      <c r="Q71540" s="30"/>
      <c r="R71540" s="30"/>
      <c r="S71540" s="30"/>
      <c r="T71540" s="30"/>
      <c r="U71540" s="30"/>
      <c r="V71540" s="31"/>
      <c r="W71540" s="30"/>
      <c r="X71540" s="41"/>
      <c r="Y71540" s="41"/>
      <c r="Z71540" s="41"/>
      <c r="AB71540" s="11"/>
    </row>
    <row r="71541" spans="1:28" s="12" customFormat="1" ht="15" thickBot="1">
      <c r="A71541" s="30"/>
      <c r="B71541" s="30"/>
      <c r="C71541" s="30"/>
      <c r="D71541" s="30"/>
      <c r="E71541" s="30"/>
      <c r="F71541" s="30"/>
      <c r="G71541" s="30"/>
      <c r="H71541" s="31"/>
      <c r="I71541" s="30"/>
      <c r="J71541" s="32"/>
      <c r="K71541" s="30"/>
      <c r="L71541" s="30"/>
      <c r="M71541" s="32"/>
      <c r="N71541" s="33"/>
      <c r="O71541" s="33"/>
      <c r="P71541" s="33"/>
      <c r="Q71541" s="30"/>
      <c r="R71541" s="30"/>
      <c r="S71541" s="30"/>
      <c r="T71541" s="30"/>
      <c r="U71541" s="30"/>
      <c r="V71541" s="31"/>
      <c r="W71541" s="30"/>
      <c r="X71541" s="41"/>
      <c r="Y71541" s="41"/>
      <c r="Z71541" s="41"/>
      <c r="AB71541" s="11"/>
    </row>
    <row r="71542" spans="1:28" s="12" customFormat="1" ht="15" thickBot="1">
      <c r="A71542" s="30"/>
      <c r="B71542" s="30"/>
      <c r="C71542" s="30"/>
      <c r="D71542" s="30"/>
      <c r="E71542" s="30"/>
      <c r="F71542" s="30"/>
      <c r="G71542" s="30"/>
      <c r="H71542" s="31"/>
      <c r="I71542" s="30"/>
      <c r="J71542" s="32"/>
      <c r="K71542" s="30"/>
      <c r="L71542" s="30"/>
      <c r="M71542" s="32"/>
      <c r="N71542" s="33"/>
      <c r="O71542" s="33"/>
      <c r="P71542" s="33"/>
      <c r="Q71542" s="30"/>
      <c r="R71542" s="30"/>
      <c r="S71542" s="30"/>
      <c r="T71542" s="30"/>
      <c r="U71542" s="30"/>
      <c r="V71542" s="31"/>
      <c r="W71542" s="30"/>
      <c r="X71542" s="41"/>
      <c r="Y71542" s="41"/>
      <c r="Z71542" s="41"/>
      <c r="AB71542" s="11"/>
    </row>
    <row r="71543" spans="1:28" s="12" customFormat="1" ht="15" thickBot="1">
      <c r="A71543" s="30"/>
      <c r="B71543" s="30"/>
      <c r="C71543" s="30"/>
      <c r="D71543" s="30"/>
      <c r="E71543" s="30"/>
      <c r="F71543" s="30"/>
      <c r="G71543" s="30"/>
      <c r="H71543" s="31"/>
      <c r="I71543" s="30"/>
      <c r="J71543" s="32"/>
      <c r="K71543" s="30"/>
      <c r="L71543" s="30"/>
      <c r="M71543" s="32"/>
      <c r="N71543" s="33"/>
      <c r="O71543" s="33"/>
      <c r="P71543" s="33"/>
      <c r="Q71543" s="30"/>
      <c r="R71543" s="30"/>
      <c r="S71543" s="30"/>
      <c r="T71543" s="30"/>
      <c r="U71543" s="30"/>
      <c r="V71543" s="31"/>
      <c r="W71543" s="30"/>
      <c r="X71543" s="41"/>
      <c r="Y71543" s="41"/>
      <c r="Z71543" s="41"/>
      <c r="AB71543" s="11"/>
    </row>
    <row r="71544" spans="1:28" s="12" customFormat="1" ht="15" thickBot="1">
      <c r="A71544" s="30"/>
      <c r="B71544" s="30"/>
      <c r="C71544" s="30"/>
      <c r="D71544" s="30"/>
      <c r="E71544" s="30"/>
      <c r="F71544" s="30"/>
      <c r="G71544" s="30"/>
      <c r="H71544" s="31"/>
      <c r="I71544" s="30"/>
      <c r="J71544" s="32"/>
      <c r="K71544" s="30"/>
      <c r="L71544" s="30"/>
      <c r="M71544" s="32"/>
      <c r="N71544" s="33"/>
      <c r="O71544" s="33"/>
      <c r="P71544" s="33"/>
      <c r="Q71544" s="30"/>
      <c r="R71544" s="30"/>
      <c r="S71544" s="30"/>
      <c r="T71544" s="30"/>
      <c r="U71544" s="30"/>
      <c r="V71544" s="31"/>
      <c r="W71544" s="30"/>
      <c r="X71544" s="41"/>
      <c r="Y71544" s="41"/>
      <c r="Z71544" s="41"/>
      <c r="AB71544" s="11"/>
    </row>
    <row r="71545" spans="1:28" s="12" customFormat="1" ht="15" thickBot="1">
      <c r="A71545" s="30"/>
      <c r="B71545" s="30"/>
      <c r="C71545" s="30"/>
      <c r="D71545" s="30"/>
      <c r="E71545" s="30"/>
      <c r="F71545" s="30"/>
      <c r="G71545" s="30"/>
      <c r="H71545" s="31"/>
      <c r="I71545" s="30"/>
      <c r="J71545" s="32"/>
      <c r="K71545" s="30"/>
      <c r="L71545" s="30"/>
      <c r="M71545" s="32"/>
      <c r="N71545" s="33"/>
      <c r="O71545" s="33"/>
      <c r="P71545" s="33"/>
      <c r="Q71545" s="30"/>
      <c r="R71545" s="30"/>
      <c r="S71545" s="30"/>
      <c r="T71545" s="30"/>
      <c r="U71545" s="30"/>
      <c r="V71545" s="31"/>
      <c r="W71545" s="30"/>
      <c r="X71545" s="41"/>
      <c r="Y71545" s="41"/>
      <c r="Z71545" s="41"/>
      <c r="AB71545" s="11"/>
    </row>
    <row r="71546" spans="1:28" s="12" customFormat="1" ht="15" thickBot="1">
      <c r="A71546" s="30"/>
      <c r="B71546" s="30"/>
      <c r="C71546" s="30"/>
      <c r="D71546" s="30"/>
      <c r="E71546" s="30"/>
      <c r="F71546" s="30"/>
      <c r="G71546" s="30"/>
      <c r="H71546" s="31"/>
      <c r="I71546" s="30"/>
      <c r="J71546" s="32"/>
      <c r="K71546" s="30"/>
      <c r="L71546" s="30"/>
      <c r="M71546" s="32"/>
      <c r="N71546" s="33"/>
      <c r="O71546" s="33"/>
      <c r="P71546" s="33"/>
      <c r="Q71546" s="30"/>
      <c r="R71546" s="30"/>
      <c r="S71546" s="30"/>
      <c r="T71546" s="30"/>
      <c r="U71546" s="30"/>
      <c r="V71546" s="31"/>
      <c r="W71546" s="30"/>
      <c r="X71546" s="41"/>
      <c r="Y71546" s="41"/>
      <c r="Z71546" s="41"/>
      <c r="AB71546" s="11"/>
    </row>
    <row r="71547" spans="1:28" s="12" customFormat="1" ht="15" thickBot="1">
      <c r="A71547" s="30"/>
      <c r="B71547" s="30"/>
      <c r="C71547" s="30"/>
      <c r="D71547" s="30"/>
      <c r="E71547" s="30"/>
      <c r="F71547" s="30"/>
      <c r="G71547" s="30"/>
      <c r="H71547" s="31"/>
      <c r="I71547" s="30"/>
      <c r="J71547" s="32"/>
      <c r="K71547" s="30"/>
      <c r="L71547" s="30"/>
      <c r="M71547" s="32"/>
      <c r="N71547" s="33"/>
      <c r="O71547" s="33"/>
      <c r="P71547" s="33"/>
      <c r="Q71547" s="30"/>
      <c r="R71547" s="30"/>
      <c r="S71547" s="30"/>
      <c r="T71547" s="30"/>
      <c r="U71547" s="30"/>
      <c r="V71547" s="31"/>
      <c r="W71547" s="30"/>
      <c r="X71547" s="41"/>
      <c r="Y71547" s="41"/>
      <c r="Z71547" s="41"/>
      <c r="AB71547" s="11"/>
    </row>
    <row r="71548" spans="1:28" s="12" customFormat="1" ht="15" thickBot="1">
      <c r="A71548" s="30"/>
      <c r="B71548" s="30"/>
      <c r="C71548" s="30"/>
      <c r="D71548" s="30"/>
      <c r="E71548" s="30"/>
      <c r="F71548" s="30"/>
      <c r="G71548" s="30"/>
      <c r="H71548" s="31"/>
      <c r="I71548" s="30"/>
      <c r="J71548" s="32"/>
      <c r="K71548" s="30"/>
      <c r="L71548" s="30"/>
      <c r="M71548" s="32"/>
      <c r="N71548" s="33"/>
      <c r="O71548" s="33"/>
      <c r="P71548" s="33"/>
      <c r="Q71548" s="30"/>
      <c r="R71548" s="30"/>
      <c r="S71548" s="30"/>
      <c r="T71548" s="30"/>
      <c r="U71548" s="30"/>
      <c r="V71548" s="31"/>
      <c r="W71548" s="30"/>
      <c r="X71548" s="41"/>
      <c r="Y71548" s="41"/>
      <c r="Z71548" s="41"/>
      <c r="AB71548" s="11"/>
    </row>
    <row r="71549" spans="1:28" s="12" customFormat="1" ht="15" thickBot="1">
      <c r="A71549" s="30"/>
      <c r="B71549" s="30"/>
      <c r="C71549" s="30"/>
      <c r="D71549" s="30"/>
      <c r="E71549" s="30"/>
      <c r="F71549" s="30"/>
      <c r="G71549" s="30"/>
      <c r="H71549" s="31"/>
      <c r="I71549" s="30"/>
      <c r="J71549" s="32"/>
      <c r="K71549" s="30"/>
      <c r="L71549" s="30"/>
      <c r="M71549" s="32"/>
      <c r="N71549" s="33"/>
      <c r="O71549" s="33"/>
      <c r="P71549" s="33"/>
      <c r="Q71549" s="30"/>
      <c r="R71549" s="30"/>
      <c r="S71549" s="30"/>
      <c r="T71549" s="30"/>
      <c r="U71549" s="30"/>
      <c r="V71549" s="31"/>
      <c r="W71549" s="30"/>
      <c r="X71549" s="41"/>
      <c r="Y71549" s="41"/>
      <c r="Z71549" s="41"/>
      <c r="AB71549" s="11"/>
    </row>
    <row r="71550" spans="1:28" s="12" customFormat="1" ht="15" thickBot="1">
      <c r="A71550" s="30"/>
      <c r="B71550" s="30"/>
      <c r="C71550" s="30"/>
      <c r="D71550" s="30"/>
      <c r="E71550" s="30"/>
      <c r="F71550" s="30"/>
      <c r="G71550" s="30"/>
      <c r="H71550" s="31"/>
      <c r="I71550" s="30"/>
      <c r="J71550" s="32"/>
      <c r="K71550" s="30"/>
      <c r="L71550" s="30"/>
      <c r="M71550" s="32"/>
      <c r="N71550" s="33"/>
      <c r="O71550" s="33"/>
      <c r="P71550" s="33"/>
      <c r="Q71550" s="30"/>
      <c r="R71550" s="30"/>
      <c r="S71550" s="30"/>
      <c r="T71550" s="30"/>
      <c r="U71550" s="30"/>
      <c r="V71550" s="31"/>
      <c r="W71550" s="30"/>
      <c r="X71550" s="41"/>
      <c r="Y71550" s="41"/>
      <c r="Z71550" s="41"/>
      <c r="AB71550" s="11"/>
    </row>
    <row r="71551" spans="1:28" s="12" customFormat="1" ht="15" thickBot="1">
      <c r="A71551" s="30"/>
      <c r="B71551" s="30"/>
      <c r="C71551" s="30"/>
      <c r="D71551" s="30"/>
      <c r="E71551" s="30"/>
      <c r="F71551" s="30"/>
      <c r="G71551" s="30"/>
      <c r="H71551" s="31"/>
      <c r="I71551" s="30"/>
      <c r="J71551" s="32"/>
      <c r="K71551" s="30"/>
      <c r="L71551" s="30"/>
      <c r="M71551" s="32"/>
      <c r="N71551" s="33"/>
      <c r="O71551" s="33"/>
      <c r="P71551" s="33"/>
      <c r="Q71551" s="30"/>
      <c r="R71551" s="30"/>
      <c r="S71551" s="30"/>
      <c r="T71551" s="30"/>
      <c r="U71551" s="30"/>
      <c r="V71551" s="31"/>
      <c r="W71551" s="30"/>
      <c r="X71551" s="41"/>
      <c r="Y71551" s="41"/>
      <c r="Z71551" s="41"/>
      <c r="AB71551" s="11"/>
    </row>
    <row r="71552" spans="1:28" s="12" customFormat="1" ht="15" thickBot="1">
      <c r="A71552" s="30"/>
      <c r="B71552" s="30"/>
      <c r="C71552" s="30"/>
      <c r="D71552" s="30"/>
      <c r="E71552" s="30"/>
      <c r="F71552" s="30"/>
      <c r="G71552" s="30"/>
      <c r="H71552" s="31"/>
      <c r="I71552" s="30"/>
      <c r="J71552" s="32"/>
      <c r="K71552" s="30"/>
      <c r="L71552" s="30"/>
      <c r="M71552" s="32"/>
      <c r="N71552" s="33"/>
      <c r="O71552" s="33"/>
      <c r="P71552" s="33"/>
      <c r="Q71552" s="30"/>
      <c r="R71552" s="30"/>
      <c r="S71552" s="30"/>
      <c r="T71552" s="30"/>
      <c r="U71552" s="30"/>
      <c r="V71552" s="31"/>
      <c r="W71552" s="30"/>
      <c r="X71552" s="41"/>
      <c r="Y71552" s="41"/>
      <c r="Z71552" s="41"/>
      <c r="AB71552" s="11"/>
    </row>
    <row r="71553" spans="1:28" s="12" customFormat="1" ht="15" thickBot="1">
      <c r="A71553" s="30"/>
      <c r="B71553" s="30"/>
      <c r="C71553" s="30"/>
      <c r="D71553" s="30"/>
      <c r="E71553" s="30"/>
      <c r="F71553" s="30"/>
      <c r="G71553" s="30"/>
      <c r="H71553" s="31"/>
      <c r="I71553" s="30"/>
      <c r="J71553" s="32"/>
      <c r="K71553" s="30"/>
      <c r="L71553" s="30"/>
      <c r="M71553" s="32"/>
      <c r="N71553" s="33"/>
      <c r="O71553" s="33"/>
      <c r="P71553" s="33"/>
      <c r="Q71553" s="30"/>
      <c r="R71553" s="30"/>
      <c r="S71553" s="30"/>
      <c r="T71553" s="30"/>
      <c r="U71553" s="30"/>
      <c r="V71553" s="31"/>
      <c r="W71553" s="30"/>
      <c r="X71553" s="41"/>
      <c r="Y71553" s="41"/>
      <c r="Z71553" s="41"/>
      <c r="AB71553" s="11"/>
    </row>
    <row r="71554" spans="1:28" s="12" customFormat="1" ht="15" thickBot="1">
      <c r="A71554" s="30"/>
      <c r="B71554" s="30"/>
      <c r="C71554" s="30"/>
      <c r="D71554" s="30"/>
      <c r="E71554" s="30"/>
      <c r="F71554" s="30"/>
      <c r="G71554" s="30"/>
      <c r="H71554" s="31"/>
      <c r="I71554" s="30"/>
      <c r="J71554" s="32"/>
      <c r="K71554" s="30"/>
      <c r="L71554" s="30"/>
      <c r="M71554" s="32"/>
      <c r="N71554" s="33"/>
      <c r="O71554" s="33"/>
      <c r="P71554" s="33"/>
      <c r="Q71554" s="30"/>
      <c r="R71554" s="30"/>
      <c r="S71554" s="30"/>
      <c r="T71554" s="30"/>
      <c r="U71554" s="30"/>
      <c r="V71554" s="31"/>
      <c r="W71554" s="30"/>
      <c r="X71554" s="41"/>
      <c r="Y71554" s="41"/>
      <c r="Z71554" s="41"/>
      <c r="AB71554" s="11"/>
    </row>
    <row r="71555" spans="1:28" s="12" customFormat="1" ht="15" thickBot="1">
      <c r="A71555" s="30"/>
      <c r="B71555" s="30"/>
      <c r="C71555" s="30"/>
      <c r="D71555" s="30"/>
      <c r="E71555" s="30"/>
      <c r="F71555" s="30"/>
      <c r="G71555" s="30"/>
      <c r="H71555" s="31"/>
      <c r="I71555" s="30"/>
      <c r="J71555" s="32"/>
      <c r="K71555" s="30"/>
      <c r="L71555" s="30"/>
      <c r="M71555" s="32"/>
      <c r="N71555" s="33"/>
      <c r="O71555" s="33"/>
      <c r="P71555" s="33"/>
      <c r="Q71555" s="30"/>
      <c r="R71555" s="30"/>
      <c r="S71555" s="30"/>
      <c r="T71555" s="30"/>
      <c r="U71555" s="30"/>
      <c r="V71555" s="31"/>
      <c r="W71555" s="30"/>
      <c r="X71555" s="41"/>
      <c r="Y71555" s="41"/>
      <c r="Z71555" s="41"/>
      <c r="AB71555" s="11"/>
    </row>
    <row r="71556" spans="1:28" s="12" customFormat="1" ht="15" thickBot="1">
      <c r="A71556" s="30"/>
      <c r="B71556" s="30"/>
      <c r="C71556" s="30"/>
      <c r="D71556" s="30"/>
      <c r="E71556" s="30"/>
      <c r="F71556" s="30"/>
      <c r="G71556" s="30"/>
      <c r="H71556" s="31"/>
      <c r="I71556" s="30"/>
      <c r="J71556" s="32"/>
      <c r="K71556" s="30"/>
      <c r="L71556" s="30"/>
      <c r="M71556" s="32"/>
      <c r="N71556" s="33"/>
      <c r="O71556" s="33"/>
      <c r="P71556" s="33"/>
      <c r="Q71556" s="30"/>
      <c r="R71556" s="30"/>
      <c r="S71556" s="30"/>
      <c r="T71556" s="30"/>
      <c r="U71556" s="30"/>
      <c r="V71556" s="31"/>
      <c r="W71556" s="30"/>
      <c r="X71556" s="41"/>
      <c r="Y71556" s="41"/>
      <c r="Z71556" s="41"/>
      <c r="AB71556" s="11"/>
    </row>
    <row r="71557" spans="1:28" s="12" customFormat="1" ht="15" thickBot="1">
      <c r="A71557" s="30"/>
      <c r="B71557" s="30"/>
      <c r="C71557" s="30"/>
      <c r="D71557" s="30"/>
      <c r="E71557" s="30"/>
      <c r="F71557" s="30"/>
      <c r="G71557" s="30"/>
      <c r="H71557" s="31"/>
      <c r="I71557" s="30"/>
      <c r="J71557" s="32"/>
      <c r="K71557" s="30"/>
      <c r="L71557" s="30"/>
      <c r="M71557" s="32"/>
      <c r="N71557" s="33"/>
      <c r="O71557" s="33"/>
      <c r="P71557" s="33"/>
      <c r="Q71557" s="30"/>
      <c r="R71557" s="30"/>
      <c r="S71557" s="30"/>
      <c r="T71557" s="30"/>
      <c r="U71557" s="30"/>
      <c r="V71557" s="31"/>
      <c r="W71557" s="30"/>
      <c r="X71557" s="41"/>
      <c r="Y71557" s="41"/>
      <c r="Z71557" s="41"/>
      <c r="AB71557" s="11"/>
    </row>
    <row r="71558" spans="1:28" s="12" customFormat="1" ht="15" thickBot="1">
      <c r="A71558" s="30"/>
      <c r="B71558" s="30"/>
      <c r="C71558" s="30"/>
      <c r="D71558" s="30"/>
      <c r="E71558" s="30"/>
      <c r="F71558" s="30"/>
      <c r="G71558" s="30"/>
      <c r="H71558" s="31"/>
      <c r="I71558" s="30"/>
      <c r="J71558" s="32"/>
      <c r="K71558" s="30"/>
      <c r="L71558" s="30"/>
      <c r="M71558" s="32"/>
      <c r="N71558" s="33"/>
      <c r="O71558" s="33"/>
      <c r="P71558" s="33"/>
      <c r="Q71558" s="30"/>
      <c r="R71558" s="30"/>
      <c r="S71558" s="30"/>
      <c r="T71558" s="30"/>
      <c r="U71558" s="30"/>
      <c r="V71558" s="31"/>
      <c r="W71558" s="30"/>
      <c r="X71558" s="41"/>
      <c r="Y71558" s="41"/>
      <c r="Z71558" s="41"/>
      <c r="AB71558" s="11"/>
    </row>
    <row r="71559" spans="1:28" s="12" customFormat="1" ht="15" thickBot="1">
      <c r="A71559" s="30"/>
      <c r="B71559" s="30"/>
      <c r="C71559" s="30"/>
      <c r="D71559" s="30"/>
      <c r="E71559" s="30"/>
      <c r="F71559" s="30"/>
      <c r="G71559" s="30"/>
      <c r="H71559" s="31"/>
      <c r="I71559" s="30"/>
      <c r="J71559" s="32"/>
      <c r="K71559" s="30"/>
      <c r="L71559" s="30"/>
      <c r="M71559" s="32"/>
      <c r="N71559" s="33"/>
      <c r="O71559" s="33"/>
      <c r="P71559" s="33"/>
      <c r="Q71559" s="30"/>
      <c r="R71559" s="30"/>
      <c r="S71559" s="30"/>
      <c r="T71559" s="30"/>
      <c r="U71559" s="30"/>
      <c r="V71559" s="31"/>
      <c r="W71559" s="30"/>
      <c r="X71559" s="41"/>
      <c r="Y71559" s="41"/>
      <c r="Z71559" s="41"/>
      <c r="AB71559" s="11"/>
    </row>
    <row r="71560" spans="1:28" s="12" customFormat="1" ht="15" thickBot="1">
      <c r="A71560" s="30"/>
      <c r="B71560" s="30"/>
      <c r="C71560" s="30"/>
      <c r="D71560" s="30"/>
      <c r="E71560" s="30"/>
      <c r="F71560" s="30"/>
      <c r="G71560" s="30"/>
      <c r="H71560" s="31"/>
      <c r="I71560" s="30"/>
      <c r="J71560" s="32"/>
      <c r="K71560" s="30"/>
      <c r="L71560" s="30"/>
      <c r="M71560" s="32"/>
      <c r="N71560" s="33"/>
      <c r="O71560" s="33"/>
      <c r="P71560" s="33"/>
      <c r="Q71560" s="30"/>
      <c r="R71560" s="30"/>
      <c r="S71560" s="30"/>
      <c r="T71560" s="30"/>
      <c r="U71560" s="30"/>
      <c r="V71560" s="31"/>
      <c r="W71560" s="30"/>
      <c r="X71560" s="41"/>
      <c r="Y71560" s="41"/>
      <c r="Z71560" s="41"/>
      <c r="AB71560" s="11"/>
    </row>
    <row r="71561" spans="1:28" s="12" customFormat="1" ht="15" thickBot="1">
      <c r="A71561" s="30"/>
      <c r="B71561" s="30"/>
      <c r="C71561" s="30"/>
      <c r="D71561" s="30"/>
      <c r="E71561" s="30"/>
      <c r="F71561" s="30"/>
      <c r="G71561" s="30"/>
      <c r="H71561" s="31"/>
      <c r="I71561" s="30"/>
      <c r="J71561" s="32"/>
      <c r="K71561" s="30"/>
      <c r="L71561" s="30"/>
      <c r="M71561" s="32"/>
      <c r="N71561" s="33"/>
      <c r="O71561" s="33"/>
      <c r="P71561" s="33"/>
      <c r="Q71561" s="30"/>
      <c r="R71561" s="30"/>
      <c r="S71561" s="30"/>
      <c r="T71561" s="30"/>
      <c r="U71561" s="30"/>
      <c r="V71561" s="31"/>
      <c r="W71561" s="30"/>
      <c r="X71561" s="41"/>
      <c r="Y71561" s="41"/>
      <c r="Z71561" s="41"/>
      <c r="AB71561" s="11"/>
    </row>
    <row r="71562" spans="1:28" s="12" customFormat="1" ht="15" thickBot="1">
      <c r="A71562" s="30"/>
      <c r="B71562" s="30"/>
      <c r="C71562" s="30"/>
      <c r="D71562" s="30"/>
      <c r="E71562" s="30"/>
      <c r="F71562" s="30"/>
      <c r="G71562" s="30"/>
      <c r="H71562" s="31"/>
      <c r="I71562" s="30"/>
      <c r="J71562" s="32"/>
      <c r="K71562" s="30"/>
      <c r="L71562" s="30"/>
      <c r="M71562" s="32"/>
      <c r="N71562" s="33"/>
      <c r="O71562" s="33"/>
      <c r="P71562" s="33"/>
      <c r="Q71562" s="30"/>
      <c r="R71562" s="30"/>
      <c r="S71562" s="30"/>
      <c r="T71562" s="30"/>
      <c r="U71562" s="30"/>
      <c r="V71562" s="31"/>
      <c r="W71562" s="30"/>
      <c r="X71562" s="41"/>
      <c r="Y71562" s="41"/>
      <c r="Z71562" s="41"/>
      <c r="AB71562" s="11"/>
    </row>
    <row r="71563" spans="1:28" s="12" customFormat="1" ht="15" thickBot="1">
      <c r="A71563" s="30"/>
      <c r="B71563" s="30"/>
      <c r="C71563" s="30"/>
      <c r="D71563" s="30"/>
      <c r="E71563" s="30"/>
      <c r="F71563" s="30"/>
      <c r="G71563" s="30"/>
      <c r="H71563" s="31"/>
      <c r="I71563" s="30"/>
      <c r="J71563" s="32"/>
      <c r="K71563" s="30"/>
      <c r="L71563" s="30"/>
      <c r="M71563" s="32"/>
      <c r="N71563" s="33"/>
      <c r="O71563" s="33"/>
      <c r="P71563" s="33"/>
      <c r="Q71563" s="30"/>
      <c r="R71563" s="30"/>
      <c r="S71563" s="30"/>
      <c r="T71563" s="30"/>
      <c r="U71563" s="30"/>
      <c r="V71563" s="31"/>
      <c r="W71563" s="30"/>
      <c r="X71563" s="41"/>
      <c r="Y71563" s="41"/>
      <c r="Z71563" s="41"/>
      <c r="AB71563" s="11"/>
    </row>
    <row r="71564" spans="1:28" s="12" customFormat="1" ht="15" thickBot="1">
      <c r="A71564" s="30"/>
      <c r="B71564" s="30"/>
      <c r="C71564" s="30"/>
      <c r="D71564" s="30"/>
      <c r="E71564" s="30"/>
      <c r="F71564" s="30"/>
      <c r="G71564" s="30"/>
      <c r="H71564" s="31"/>
      <c r="I71564" s="30"/>
      <c r="J71564" s="32"/>
      <c r="K71564" s="30"/>
      <c r="L71564" s="30"/>
      <c r="M71564" s="32"/>
      <c r="N71564" s="33"/>
      <c r="O71564" s="33"/>
      <c r="P71564" s="33"/>
      <c r="Q71564" s="30"/>
      <c r="R71564" s="30"/>
      <c r="S71564" s="30"/>
      <c r="T71564" s="30"/>
      <c r="U71564" s="30"/>
      <c r="V71564" s="31"/>
      <c r="W71564" s="30"/>
      <c r="X71564" s="41"/>
      <c r="Y71564" s="41"/>
      <c r="Z71564" s="41"/>
      <c r="AB71564" s="11"/>
    </row>
    <row r="71565" spans="1:28" s="12" customFormat="1" ht="15" thickBot="1">
      <c r="A71565" s="30"/>
      <c r="B71565" s="30"/>
      <c r="C71565" s="30"/>
      <c r="D71565" s="30"/>
      <c r="E71565" s="30"/>
      <c r="F71565" s="30"/>
      <c r="G71565" s="30"/>
      <c r="H71565" s="31"/>
      <c r="I71565" s="30"/>
      <c r="J71565" s="32"/>
      <c r="K71565" s="30"/>
      <c r="L71565" s="30"/>
      <c r="M71565" s="32"/>
      <c r="N71565" s="33"/>
      <c r="O71565" s="33"/>
      <c r="P71565" s="33"/>
      <c r="Q71565" s="30"/>
      <c r="R71565" s="30"/>
      <c r="S71565" s="30"/>
      <c r="T71565" s="30"/>
      <c r="U71565" s="30"/>
      <c r="V71565" s="31"/>
      <c r="W71565" s="30"/>
      <c r="X71565" s="41"/>
      <c r="Y71565" s="41"/>
      <c r="Z71565" s="41"/>
      <c r="AB71565" s="11"/>
    </row>
    <row r="71566" spans="1:28" s="12" customFormat="1" ht="15" thickBot="1">
      <c r="A71566" s="30"/>
      <c r="B71566" s="30"/>
      <c r="C71566" s="30"/>
      <c r="D71566" s="30"/>
      <c r="E71566" s="30"/>
      <c r="F71566" s="30"/>
      <c r="G71566" s="30"/>
      <c r="H71566" s="31"/>
      <c r="I71566" s="30"/>
      <c r="J71566" s="32"/>
      <c r="K71566" s="30"/>
      <c r="L71566" s="30"/>
      <c r="M71566" s="32"/>
      <c r="N71566" s="33"/>
      <c r="O71566" s="33"/>
      <c r="P71566" s="33"/>
      <c r="Q71566" s="30"/>
      <c r="R71566" s="30"/>
      <c r="S71566" s="30"/>
      <c r="T71566" s="30"/>
      <c r="U71566" s="30"/>
      <c r="V71566" s="31"/>
      <c r="W71566" s="30"/>
      <c r="X71566" s="41"/>
      <c r="Y71566" s="41"/>
      <c r="Z71566" s="41"/>
      <c r="AB71566" s="11"/>
    </row>
    <row r="71567" spans="1:28" s="12" customFormat="1" ht="15" thickBot="1">
      <c r="A71567" s="30"/>
      <c r="B71567" s="30"/>
      <c r="C71567" s="30"/>
      <c r="D71567" s="30"/>
      <c r="E71567" s="30"/>
      <c r="F71567" s="30"/>
      <c r="G71567" s="30"/>
      <c r="H71567" s="31"/>
      <c r="I71567" s="30"/>
      <c r="J71567" s="32"/>
      <c r="K71567" s="30"/>
      <c r="L71567" s="30"/>
      <c r="M71567" s="32"/>
      <c r="N71567" s="33"/>
      <c r="O71567" s="33"/>
      <c r="P71567" s="33"/>
      <c r="Q71567" s="30"/>
      <c r="R71567" s="30"/>
      <c r="S71567" s="30"/>
      <c r="T71567" s="30"/>
      <c r="U71567" s="30"/>
      <c r="V71567" s="31"/>
      <c r="W71567" s="30"/>
      <c r="X71567" s="41"/>
      <c r="Y71567" s="41"/>
      <c r="Z71567" s="41"/>
      <c r="AB71567" s="11"/>
    </row>
    <row r="71568" spans="1:28" s="12" customFormat="1" ht="15" thickBot="1">
      <c r="A71568" s="30"/>
      <c r="B71568" s="30"/>
      <c r="C71568" s="30"/>
      <c r="D71568" s="30"/>
      <c r="E71568" s="30"/>
      <c r="F71568" s="30"/>
      <c r="G71568" s="30"/>
      <c r="H71568" s="31"/>
      <c r="I71568" s="30"/>
      <c r="J71568" s="32"/>
      <c r="K71568" s="30"/>
      <c r="L71568" s="30"/>
      <c r="M71568" s="32"/>
      <c r="N71568" s="33"/>
      <c r="O71568" s="33"/>
      <c r="P71568" s="33"/>
      <c r="Q71568" s="30"/>
      <c r="R71568" s="30"/>
      <c r="S71568" s="30"/>
      <c r="T71568" s="30"/>
      <c r="U71568" s="30"/>
      <c r="V71568" s="31"/>
      <c r="W71568" s="30"/>
      <c r="X71568" s="41"/>
      <c r="Y71568" s="41"/>
      <c r="Z71568" s="41"/>
      <c r="AB71568" s="11"/>
    </row>
    <row r="71569" spans="1:28" s="12" customFormat="1" ht="15" thickBot="1">
      <c r="A71569" s="30"/>
      <c r="B71569" s="30"/>
      <c r="C71569" s="30"/>
      <c r="D71569" s="30"/>
      <c r="E71569" s="30"/>
      <c r="F71569" s="30"/>
      <c r="G71569" s="30"/>
      <c r="H71569" s="31"/>
      <c r="I71569" s="30"/>
      <c r="J71569" s="32"/>
      <c r="K71569" s="30"/>
      <c r="L71569" s="30"/>
      <c r="M71569" s="32"/>
      <c r="N71569" s="33"/>
      <c r="O71569" s="33"/>
      <c r="P71569" s="33"/>
      <c r="Q71569" s="30"/>
      <c r="R71569" s="30"/>
      <c r="S71569" s="30"/>
      <c r="T71569" s="30"/>
      <c r="U71569" s="30"/>
      <c r="V71569" s="31"/>
      <c r="W71569" s="30"/>
      <c r="X71569" s="41"/>
      <c r="Y71569" s="41"/>
      <c r="Z71569" s="41"/>
      <c r="AB71569" s="11"/>
    </row>
    <row r="71570" spans="1:28" s="12" customFormat="1" ht="15" thickBot="1">
      <c r="A71570" s="30"/>
      <c r="B71570" s="30"/>
      <c r="C71570" s="30"/>
      <c r="D71570" s="30"/>
      <c r="E71570" s="30"/>
      <c r="F71570" s="30"/>
      <c r="G71570" s="30"/>
      <c r="H71570" s="31"/>
      <c r="I71570" s="30"/>
      <c r="J71570" s="32"/>
      <c r="K71570" s="30"/>
      <c r="L71570" s="30"/>
      <c r="M71570" s="32"/>
      <c r="N71570" s="33"/>
      <c r="O71570" s="33"/>
      <c r="P71570" s="33"/>
      <c r="Q71570" s="30"/>
      <c r="R71570" s="30"/>
      <c r="S71570" s="30"/>
      <c r="T71570" s="30"/>
      <c r="U71570" s="30"/>
      <c r="V71570" s="31"/>
      <c r="W71570" s="30"/>
      <c r="X71570" s="41"/>
      <c r="Y71570" s="41"/>
      <c r="Z71570" s="41"/>
      <c r="AB71570" s="11"/>
    </row>
    <row r="71571" spans="1:28" s="12" customFormat="1" ht="15" thickBot="1">
      <c r="A71571" s="30"/>
      <c r="B71571" s="30"/>
      <c r="C71571" s="30"/>
      <c r="D71571" s="30"/>
      <c r="E71571" s="30"/>
      <c r="F71571" s="30"/>
      <c r="G71571" s="30"/>
      <c r="H71571" s="31"/>
      <c r="I71571" s="30"/>
      <c r="J71571" s="32"/>
      <c r="K71571" s="30"/>
      <c r="L71571" s="30"/>
      <c r="M71571" s="32"/>
      <c r="N71571" s="33"/>
      <c r="O71571" s="33"/>
      <c r="P71571" s="33"/>
      <c r="Q71571" s="30"/>
      <c r="R71571" s="30"/>
      <c r="S71571" s="30"/>
      <c r="T71571" s="30"/>
      <c r="U71571" s="30"/>
      <c r="V71571" s="31"/>
      <c r="W71571" s="30"/>
      <c r="X71571" s="41"/>
      <c r="Y71571" s="41"/>
      <c r="Z71571" s="41"/>
      <c r="AB71571" s="11"/>
    </row>
    <row r="71572" spans="1:28" s="12" customFormat="1" ht="15" thickBot="1">
      <c r="A71572" s="30"/>
      <c r="B71572" s="30"/>
      <c r="C71572" s="30"/>
      <c r="D71572" s="30"/>
      <c r="E71572" s="30"/>
      <c r="F71572" s="30"/>
      <c r="G71572" s="30"/>
      <c r="H71572" s="31"/>
      <c r="I71572" s="30"/>
      <c r="J71572" s="32"/>
      <c r="K71572" s="30"/>
      <c r="L71572" s="30"/>
      <c r="M71572" s="32"/>
      <c r="N71572" s="33"/>
      <c r="O71572" s="33"/>
      <c r="P71572" s="33"/>
      <c r="Q71572" s="30"/>
      <c r="R71572" s="30"/>
      <c r="S71572" s="30"/>
      <c r="T71572" s="30"/>
      <c r="U71572" s="30"/>
      <c r="V71572" s="31"/>
      <c r="W71572" s="30"/>
      <c r="X71572" s="41"/>
      <c r="Y71572" s="41"/>
      <c r="Z71572" s="41"/>
      <c r="AB71572" s="11"/>
    </row>
    <row r="71573" spans="1:28" s="12" customFormat="1" ht="15" thickBot="1">
      <c r="A71573" s="30"/>
      <c r="B71573" s="30"/>
      <c r="C71573" s="30"/>
      <c r="D71573" s="30"/>
      <c r="E71573" s="30"/>
      <c r="F71573" s="30"/>
      <c r="G71573" s="30"/>
      <c r="H71573" s="31"/>
      <c r="I71573" s="30"/>
      <c r="J71573" s="32"/>
      <c r="K71573" s="30"/>
      <c r="L71573" s="30"/>
      <c r="M71573" s="32"/>
      <c r="N71573" s="33"/>
      <c r="O71573" s="33"/>
      <c r="P71573" s="33"/>
      <c r="Q71573" s="30"/>
      <c r="R71573" s="30"/>
      <c r="S71573" s="30"/>
      <c r="T71573" s="30"/>
      <c r="U71573" s="30"/>
      <c r="V71573" s="31"/>
      <c r="W71573" s="30"/>
      <c r="X71573" s="41"/>
      <c r="Y71573" s="41"/>
      <c r="Z71573" s="41"/>
      <c r="AB71573" s="11"/>
    </row>
    <row r="71574" spans="1:28" s="12" customFormat="1" ht="15" thickBot="1">
      <c r="A71574" s="30"/>
      <c r="B71574" s="30"/>
      <c r="C71574" s="30"/>
      <c r="D71574" s="30"/>
      <c r="E71574" s="30"/>
      <c r="F71574" s="30"/>
      <c r="G71574" s="30"/>
      <c r="H71574" s="31"/>
      <c r="I71574" s="30"/>
      <c r="J71574" s="32"/>
      <c r="K71574" s="30"/>
      <c r="L71574" s="30"/>
      <c r="M71574" s="32"/>
      <c r="N71574" s="33"/>
      <c r="O71574" s="33"/>
      <c r="P71574" s="33"/>
      <c r="Q71574" s="30"/>
      <c r="R71574" s="30"/>
      <c r="S71574" s="30"/>
      <c r="T71574" s="30"/>
      <c r="U71574" s="30"/>
      <c r="V71574" s="31"/>
      <c r="W71574" s="30"/>
      <c r="X71574" s="41"/>
      <c r="Y71574" s="41"/>
      <c r="Z71574" s="41"/>
      <c r="AB71574" s="11"/>
    </row>
    <row r="71575" spans="1:28" s="12" customFormat="1" ht="15" thickBot="1">
      <c r="A71575" s="30"/>
      <c r="B71575" s="30"/>
      <c r="C71575" s="30"/>
      <c r="D71575" s="30"/>
      <c r="E71575" s="30"/>
      <c r="F71575" s="30"/>
      <c r="G71575" s="30"/>
      <c r="H71575" s="31"/>
      <c r="I71575" s="30"/>
      <c r="J71575" s="32"/>
      <c r="K71575" s="30"/>
      <c r="L71575" s="30"/>
      <c r="M71575" s="32"/>
      <c r="N71575" s="33"/>
      <c r="O71575" s="33"/>
      <c r="P71575" s="33"/>
      <c r="Q71575" s="30"/>
      <c r="R71575" s="30"/>
      <c r="S71575" s="30"/>
      <c r="T71575" s="30"/>
      <c r="U71575" s="30"/>
      <c r="V71575" s="31"/>
      <c r="W71575" s="30"/>
      <c r="X71575" s="41"/>
      <c r="Y71575" s="41"/>
      <c r="Z71575" s="41"/>
      <c r="AB71575" s="11"/>
    </row>
    <row r="71576" spans="1:28" s="12" customFormat="1" ht="15" thickBot="1">
      <c r="A71576" s="30"/>
      <c r="B71576" s="30"/>
      <c r="C71576" s="30"/>
      <c r="D71576" s="30"/>
      <c r="E71576" s="30"/>
      <c r="F71576" s="30"/>
      <c r="G71576" s="30"/>
      <c r="H71576" s="31"/>
      <c r="I71576" s="30"/>
      <c r="J71576" s="32"/>
      <c r="K71576" s="30"/>
      <c r="L71576" s="30"/>
      <c r="M71576" s="32"/>
      <c r="N71576" s="33"/>
      <c r="O71576" s="33"/>
      <c r="P71576" s="33"/>
      <c r="Q71576" s="30"/>
      <c r="R71576" s="30"/>
      <c r="S71576" s="30"/>
      <c r="T71576" s="30"/>
      <c r="U71576" s="30"/>
      <c r="V71576" s="31"/>
      <c r="W71576" s="30"/>
      <c r="X71576" s="41"/>
      <c r="Y71576" s="41"/>
      <c r="Z71576" s="41"/>
      <c r="AB71576" s="11"/>
    </row>
    <row r="71577" spans="1:28" s="12" customFormat="1" ht="15" thickBot="1">
      <c r="A71577" s="30"/>
      <c r="B71577" s="30"/>
      <c r="C71577" s="30"/>
      <c r="D71577" s="30"/>
      <c r="E71577" s="30"/>
      <c r="F71577" s="30"/>
      <c r="G71577" s="30"/>
      <c r="H71577" s="31"/>
      <c r="I71577" s="30"/>
      <c r="J71577" s="32"/>
      <c r="K71577" s="30"/>
      <c r="L71577" s="30"/>
      <c r="M71577" s="32"/>
      <c r="N71577" s="33"/>
      <c r="O71577" s="33"/>
      <c r="P71577" s="33"/>
      <c r="Q71577" s="30"/>
      <c r="R71577" s="30"/>
      <c r="S71577" s="30"/>
      <c r="T71577" s="30"/>
      <c r="U71577" s="30"/>
      <c r="V71577" s="31"/>
      <c r="W71577" s="30"/>
      <c r="X71577" s="41"/>
      <c r="Y71577" s="41"/>
      <c r="Z71577" s="41"/>
      <c r="AB71577" s="11"/>
    </row>
    <row r="71578" spans="1:28" s="12" customFormat="1" ht="15" thickBot="1">
      <c r="A71578" s="30"/>
      <c r="B71578" s="30"/>
      <c r="C71578" s="30"/>
      <c r="D71578" s="30"/>
      <c r="E71578" s="30"/>
      <c r="F71578" s="30"/>
      <c r="G71578" s="30"/>
      <c r="H71578" s="31"/>
      <c r="I71578" s="30"/>
      <c r="J71578" s="32"/>
      <c r="K71578" s="30"/>
      <c r="L71578" s="30"/>
      <c r="M71578" s="32"/>
      <c r="N71578" s="33"/>
      <c r="O71578" s="33"/>
      <c r="P71578" s="33"/>
      <c r="Q71578" s="30"/>
      <c r="R71578" s="30"/>
      <c r="S71578" s="30"/>
      <c r="T71578" s="30"/>
      <c r="U71578" s="30"/>
      <c r="V71578" s="31"/>
      <c r="W71578" s="30"/>
      <c r="X71578" s="41"/>
      <c r="Y71578" s="41"/>
      <c r="Z71578" s="41"/>
      <c r="AB71578" s="11"/>
    </row>
    <row r="71579" spans="1:28" s="12" customFormat="1" ht="15" thickBot="1">
      <c r="A71579" s="30"/>
      <c r="B71579" s="30"/>
      <c r="C71579" s="30"/>
      <c r="D71579" s="30"/>
      <c r="E71579" s="30"/>
      <c r="F71579" s="30"/>
      <c r="G71579" s="30"/>
      <c r="H71579" s="31"/>
      <c r="I71579" s="30"/>
      <c r="J71579" s="32"/>
      <c r="K71579" s="30"/>
      <c r="L71579" s="30"/>
      <c r="M71579" s="32"/>
      <c r="N71579" s="33"/>
      <c r="O71579" s="33"/>
      <c r="P71579" s="33"/>
      <c r="Q71579" s="30"/>
      <c r="R71579" s="30"/>
      <c r="S71579" s="30"/>
      <c r="T71579" s="30"/>
      <c r="U71579" s="30"/>
      <c r="V71579" s="31"/>
      <c r="W71579" s="30"/>
      <c r="X71579" s="41"/>
      <c r="Y71579" s="41"/>
      <c r="Z71579" s="41"/>
      <c r="AB71579" s="11"/>
    </row>
    <row r="71580" spans="1:28" s="12" customFormat="1" ht="15" thickBot="1">
      <c r="A71580" s="30"/>
      <c r="B71580" s="30"/>
      <c r="C71580" s="30"/>
      <c r="D71580" s="30"/>
      <c r="E71580" s="30"/>
      <c r="F71580" s="30"/>
      <c r="G71580" s="30"/>
      <c r="H71580" s="31"/>
      <c r="I71580" s="30"/>
      <c r="J71580" s="32"/>
      <c r="K71580" s="30"/>
      <c r="L71580" s="30"/>
      <c r="M71580" s="32"/>
      <c r="N71580" s="33"/>
      <c r="O71580" s="33"/>
      <c r="P71580" s="33"/>
      <c r="Q71580" s="30"/>
      <c r="R71580" s="30"/>
      <c r="S71580" s="30"/>
      <c r="T71580" s="30"/>
      <c r="U71580" s="30"/>
      <c r="V71580" s="31"/>
      <c r="W71580" s="30"/>
      <c r="X71580" s="41"/>
      <c r="Y71580" s="41"/>
      <c r="Z71580" s="41"/>
      <c r="AB71580" s="11"/>
    </row>
    <row r="71581" spans="1:28" s="12" customFormat="1" ht="15" thickBot="1">
      <c r="A71581" s="30"/>
      <c r="B71581" s="30"/>
      <c r="C71581" s="30"/>
      <c r="D71581" s="30"/>
      <c r="E71581" s="30"/>
      <c r="F71581" s="30"/>
      <c r="G71581" s="30"/>
      <c r="H71581" s="31"/>
      <c r="I71581" s="30"/>
      <c r="J71581" s="32"/>
      <c r="K71581" s="30"/>
      <c r="L71581" s="30"/>
      <c r="M71581" s="32"/>
      <c r="N71581" s="33"/>
      <c r="O71581" s="33"/>
      <c r="P71581" s="33"/>
      <c r="Q71581" s="30"/>
      <c r="R71581" s="30"/>
      <c r="S71581" s="30"/>
      <c r="T71581" s="30"/>
      <c r="U71581" s="30"/>
      <c r="V71581" s="31"/>
      <c r="W71581" s="30"/>
      <c r="X71581" s="41"/>
      <c r="Y71581" s="41"/>
      <c r="Z71581" s="41"/>
      <c r="AB71581" s="11"/>
    </row>
    <row r="71582" spans="1:28" s="12" customFormat="1" ht="15" thickBot="1">
      <c r="A71582" s="30"/>
      <c r="B71582" s="30"/>
      <c r="C71582" s="30"/>
      <c r="D71582" s="30"/>
      <c r="E71582" s="30"/>
      <c r="F71582" s="30"/>
      <c r="G71582" s="30"/>
      <c r="H71582" s="31"/>
      <c r="I71582" s="30"/>
      <c r="J71582" s="32"/>
      <c r="K71582" s="30"/>
      <c r="L71582" s="30"/>
      <c r="M71582" s="32"/>
      <c r="N71582" s="33"/>
      <c r="O71582" s="33"/>
      <c r="P71582" s="33"/>
      <c r="Q71582" s="30"/>
      <c r="R71582" s="30"/>
      <c r="S71582" s="30"/>
      <c r="T71582" s="30"/>
      <c r="U71582" s="30"/>
      <c r="V71582" s="31"/>
      <c r="W71582" s="30"/>
      <c r="X71582" s="41"/>
      <c r="Y71582" s="41"/>
      <c r="Z71582" s="41"/>
      <c r="AB71582" s="11"/>
    </row>
    <row r="71583" spans="1:28" s="12" customFormat="1" ht="15" thickBot="1">
      <c r="A71583" s="30"/>
      <c r="B71583" s="30"/>
      <c r="C71583" s="30"/>
      <c r="D71583" s="30"/>
      <c r="E71583" s="30"/>
      <c r="F71583" s="30"/>
      <c r="G71583" s="30"/>
      <c r="H71583" s="31"/>
      <c r="I71583" s="30"/>
      <c r="J71583" s="32"/>
      <c r="K71583" s="30"/>
      <c r="L71583" s="30"/>
      <c r="M71583" s="32"/>
      <c r="N71583" s="33"/>
      <c r="O71583" s="33"/>
      <c r="P71583" s="33"/>
      <c r="Q71583" s="30"/>
      <c r="R71583" s="30"/>
      <c r="S71583" s="30"/>
      <c r="T71583" s="30"/>
      <c r="U71583" s="30"/>
      <c r="V71583" s="31"/>
      <c r="W71583" s="30"/>
      <c r="X71583" s="41"/>
      <c r="Y71583" s="41"/>
      <c r="Z71583" s="41"/>
      <c r="AB71583" s="11"/>
    </row>
    <row r="71584" spans="1:28" s="12" customFormat="1" ht="15" thickBot="1">
      <c r="A71584" s="30"/>
      <c r="B71584" s="30"/>
      <c r="C71584" s="30"/>
      <c r="D71584" s="30"/>
      <c r="E71584" s="30"/>
      <c r="F71584" s="30"/>
      <c r="G71584" s="30"/>
      <c r="H71584" s="31"/>
      <c r="I71584" s="30"/>
      <c r="J71584" s="32"/>
      <c r="K71584" s="30"/>
      <c r="L71584" s="30"/>
      <c r="M71584" s="32"/>
      <c r="N71584" s="33"/>
      <c r="O71584" s="33"/>
      <c r="P71584" s="33"/>
      <c r="Q71584" s="30"/>
      <c r="R71584" s="30"/>
      <c r="S71584" s="30"/>
      <c r="T71584" s="30"/>
      <c r="U71584" s="30"/>
      <c r="V71584" s="31"/>
      <c r="W71584" s="30"/>
      <c r="X71584" s="41"/>
      <c r="Y71584" s="41"/>
      <c r="Z71584" s="41"/>
      <c r="AB71584" s="11"/>
    </row>
    <row r="71585" spans="1:28" s="12" customFormat="1" ht="15" thickBot="1">
      <c r="A71585" s="30"/>
      <c r="B71585" s="30"/>
      <c r="C71585" s="30"/>
      <c r="D71585" s="30"/>
      <c r="E71585" s="30"/>
      <c r="F71585" s="30"/>
      <c r="G71585" s="30"/>
      <c r="H71585" s="31"/>
      <c r="I71585" s="30"/>
      <c r="J71585" s="32"/>
      <c r="K71585" s="30"/>
      <c r="L71585" s="30"/>
      <c r="M71585" s="32"/>
      <c r="N71585" s="33"/>
      <c r="O71585" s="33"/>
      <c r="P71585" s="33"/>
      <c r="Q71585" s="30"/>
      <c r="R71585" s="30"/>
      <c r="S71585" s="30"/>
      <c r="T71585" s="30"/>
      <c r="U71585" s="30"/>
      <c r="V71585" s="31"/>
      <c r="W71585" s="30"/>
      <c r="X71585" s="41"/>
      <c r="Y71585" s="41"/>
      <c r="Z71585" s="41"/>
      <c r="AB71585" s="11"/>
    </row>
    <row r="71586" spans="1:28" s="12" customFormat="1" ht="15" thickBot="1">
      <c r="A71586" s="30"/>
      <c r="B71586" s="30"/>
      <c r="C71586" s="30"/>
      <c r="D71586" s="30"/>
      <c r="E71586" s="30"/>
      <c r="F71586" s="30"/>
      <c r="G71586" s="30"/>
      <c r="H71586" s="31"/>
      <c r="I71586" s="30"/>
      <c r="J71586" s="32"/>
      <c r="K71586" s="30"/>
      <c r="L71586" s="30"/>
      <c r="M71586" s="32"/>
      <c r="N71586" s="33"/>
      <c r="O71586" s="33"/>
      <c r="P71586" s="33"/>
      <c r="Q71586" s="30"/>
      <c r="R71586" s="30"/>
      <c r="S71586" s="30"/>
      <c r="T71586" s="30"/>
      <c r="U71586" s="30"/>
      <c r="V71586" s="31"/>
      <c r="W71586" s="30"/>
      <c r="X71586" s="41"/>
      <c r="Y71586" s="41"/>
      <c r="Z71586" s="41"/>
      <c r="AB71586" s="11"/>
    </row>
    <row r="71587" spans="1:28" s="12" customFormat="1" ht="15" thickBot="1">
      <c r="A71587" s="30"/>
      <c r="B71587" s="30"/>
      <c r="C71587" s="30"/>
      <c r="D71587" s="30"/>
      <c r="E71587" s="30"/>
      <c r="F71587" s="30"/>
      <c r="G71587" s="30"/>
      <c r="H71587" s="31"/>
      <c r="I71587" s="30"/>
      <c r="J71587" s="32"/>
      <c r="K71587" s="30"/>
      <c r="L71587" s="30"/>
      <c r="M71587" s="32"/>
      <c r="N71587" s="33"/>
      <c r="O71587" s="33"/>
      <c r="P71587" s="33"/>
      <c r="Q71587" s="30"/>
      <c r="R71587" s="30"/>
      <c r="S71587" s="30"/>
      <c r="T71587" s="30"/>
      <c r="U71587" s="30"/>
      <c r="V71587" s="31"/>
      <c r="W71587" s="30"/>
      <c r="X71587" s="41"/>
      <c r="Y71587" s="41"/>
      <c r="Z71587" s="41"/>
      <c r="AB71587" s="11"/>
    </row>
    <row r="71588" spans="1:28" s="12" customFormat="1" ht="15" thickBot="1">
      <c r="A71588" s="30"/>
      <c r="B71588" s="30"/>
      <c r="C71588" s="30"/>
      <c r="D71588" s="30"/>
      <c r="E71588" s="30"/>
      <c r="F71588" s="30"/>
      <c r="G71588" s="30"/>
      <c r="H71588" s="31"/>
      <c r="I71588" s="30"/>
      <c r="J71588" s="32"/>
      <c r="K71588" s="30"/>
      <c r="L71588" s="30"/>
      <c r="M71588" s="32"/>
      <c r="N71588" s="33"/>
      <c r="O71588" s="33"/>
      <c r="P71588" s="33"/>
      <c r="Q71588" s="30"/>
      <c r="R71588" s="30"/>
      <c r="S71588" s="30"/>
      <c r="T71588" s="30"/>
      <c r="U71588" s="30"/>
      <c r="V71588" s="31"/>
      <c r="W71588" s="30"/>
      <c r="X71588" s="41"/>
      <c r="Y71588" s="41"/>
      <c r="Z71588" s="41"/>
      <c r="AB71588" s="11"/>
    </row>
    <row r="71589" spans="1:28" s="12" customFormat="1" ht="15" thickBot="1">
      <c r="A71589" s="30"/>
      <c r="B71589" s="30"/>
      <c r="C71589" s="30"/>
      <c r="D71589" s="30"/>
      <c r="E71589" s="30"/>
      <c r="F71589" s="30"/>
      <c r="G71589" s="30"/>
      <c r="H71589" s="31"/>
      <c r="I71589" s="30"/>
      <c r="J71589" s="32"/>
      <c r="K71589" s="30"/>
      <c r="L71589" s="30"/>
      <c r="M71589" s="32"/>
      <c r="N71589" s="33"/>
      <c r="O71589" s="33"/>
      <c r="P71589" s="33"/>
      <c r="Q71589" s="30"/>
      <c r="R71589" s="30"/>
      <c r="S71589" s="30"/>
      <c r="T71589" s="30"/>
      <c r="U71589" s="30"/>
      <c r="V71589" s="31"/>
      <c r="W71589" s="30"/>
      <c r="X71589" s="41"/>
      <c r="Y71589" s="41"/>
      <c r="Z71589" s="41"/>
      <c r="AB71589" s="11"/>
    </row>
    <row r="71590" spans="1:28" s="12" customFormat="1" ht="15" thickBot="1">
      <c r="A71590" s="30"/>
      <c r="B71590" s="30"/>
      <c r="C71590" s="30"/>
      <c r="D71590" s="30"/>
      <c r="E71590" s="30"/>
      <c r="F71590" s="30"/>
      <c r="G71590" s="30"/>
      <c r="H71590" s="31"/>
      <c r="I71590" s="30"/>
      <c r="J71590" s="32"/>
      <c r="K71590" s="30"/>
      <c r="L71590" s="30"/>
      <c r="M71590" s="32"/>
      <c r="N71590" s="33"/>
      <c r="O71590" s="33"/>
      <c r="P71590" s="33"/>
      <c r="Q71590" s="30"/>
      <c r="R71590" s="30"/>
      <c r="S71590" s="30"/>
      <c r="T71590" s="30"/>
      <c r="U71590" s="30"/>
      <c r="V71590" s="31"/>
      <c r="W71590" s="30"/>
      <c r="X71590" s="41"/>
      <c r="Y71590" s="41"/>
      <c r="Z71590" s="41"/>
      <c r="AB71590" s="11"/>
    </row>
    <row r="71591" spans="1:28" s="12" customFormat="1" ht="15" thickBot="1">
      <c r="A71591" s="30"/>
      <c r="B71591" s="30"/>
      <c r="C71591" s="30"/>
      <c r="D71591" s="30"/>
      <c r="E71591" s="30"/>
      <c r="F71591" s="30"/>
      <c r="G71591" s="30"/>
      <c r="H71591" s="31"/>
      <c r="I71591" s="30"/>
      <c r="J71591" s="32"/>
      <c r="K71591" s="30"/>
      <c r="L71591" s="30"/>
      <c r="M71591" s="32"/>
      <c r="N71591" s="33"/>
      <c r="O71591" s="33"/>
      <c r="P71591" s="33"/>
      <c r="Q71591" s="30"/>
      <c r="R71591" s="30"/>
      <c r="S71591" s="30"/>
      <c r="T71591" s="30"/>
      <c r="U71591" s="30"/>
      <c r="V71591" s="31"/>
      <c r="W71591" s="30"/>
      <c r="X71591" s="41"/>
      <c r="Y71591" s="41"/>
      <c r="Z71591" s="41"/>
      <c r="AB71591" s="11"/>
    </row>
    <row r="71592" spans="1:28" s="12" customFormat="1" ht="15" thickBot="1">
      <c r="A71592" s="30"/>
      <c r="B71592" s="30"/>
      <c r="C71592" s="30"/>
      <c r="D71592" s="30"/>
      <c r="E71592" s="30"/>
      <c r="F71592" s="30"/>
      <c r="G71592" s="30"/>
      <c r="H71592" s="31"/>
      <c r="I71592" s="30"/>
      <c r="J71592" s="32"/>
      <c r="K71592" s="30"/>
      <c r="L71592" s="30"/>
      <c r="M71592" s="32"/>
      <c r="N71592" s="33"/>
      <c r="O71592" s="33"/>
      <c r="P71592" s="33"/>
      <c r="Q71592" s="30"/>
      <c r="R71592" s="30"/>
      <c r="S71592" s="30"/>
      <c r="T71592" s="30"/>
      <c r="U71592" s="30"/>
      <c r="V71592" s="31"/>
      <c r="W71592" s="30"/>
      <c r="X71592" s="41"/>
      <c r="Y71592" s="41"/>
      <c r="Z71592" s="41"/>
      <c r="AB71592" s="11"/>
    </row>
    <row r="71593" spans="1:28" s="12" customFormat="1" ht="15" thickBot="1">
      <c r="A71593" s="30"/>
      <c r="B71593" s="30"/>
      <c r="C71593" s="30"/>
      <c r="D71593" s="30"/>
      <c r="E71593" s="30"/>
      <c r="F71593" s="30"/>
      <c r="G71593" s="30"/>
      <c r="H71593" s="31"/>
      <c r="I71593" s="30"/>
      <c r="J71593" s="32"/>
      <c r="K71593" s="30"/>
      <c r="L71593" s="30"/>
      <c r="M71593" s="32"/>
      <c r="N71593" s="33"/>
      <c r="O71593" s="33"/>
      <c r="P71593" s="33"/>
      <c r="Q71593" s="30"/>
      <c r="R71593" s="30"/>
      <c r="S71593" s="30"/>
      <c r="T71593" s="30"/>
      <c r="U71593" s="30"/>
      <c r="V71593" s="31"/>
      <c r="W71593" s="30"/>
      <c r="X71593" s="41"/>
      <c r="Y71593" s="41"/>
      <c r="Z71593" s="41"/>
      <c r="AB71593" s="11"/>
    </row>
    <row r="71594" spans="1:28" s="12" customFormat="1" ht="15" thickBot="1">
      <c r="A71594" s="30"/>
      <c r="B71594" s="30"/>
      <c r="C71594" s="30"/>
      <c r="D71594" s="30"/>
      <c r="E71594" s="30"/>
      <c r="F71594" s="30"/>
      <c r="G71594" s="30"/>
      <c r="H71594" s="31"/>
      <c r="I71594" s="30"/>
      <c r="J71594" s="32"/>
      <c r="K71594" s="30"/>
      <c r="L71594" s="30"/>
      <c r="M71594" s="32"/>
      <c r="N71594" s="33"/>
      <c r="O71594" s="33"/>
      <c r="P71594" s="33"/>
      <c r="Q71594" s="30"/>
      <c r="R71594" s="30"/>
      <c r="S71594" s="30"/>
      <c r="T71594" s="30"/>
      <c r="U71594" s="30"/>
      <c r="V71594" s="31"/>
      <c r="W71594" s="30"/>
      <c r="X71594" s="41"/>
      <c r="Y71594" s="41"/>
      <c r="Z71594" s="41"/>
      <c r="AB71594" s="11"/>
    </row>
    <row r="71595" spans="1:28" s="12" customFormat="1" ht="15" thickBot="1">
      <c r="A71595" s="30"/>
      <c r="B71595" s="30"/>
      <c r="C71595" s="30"/>
      <c r="D71595" s="30"/>
      <c r="E71595" s="30"/>
      <c r="F71595" s="30"/>
      <c r="G71595" s="30"/>
      <c r="H71595" s="31"/>
      <c r="I71595" s="30"/>
      <c r="J71595" s="32"/>
      <c r="K71595" s="30"/>
      <c r="L71595" s="30"/>
      <c r="M71595" s="32"/>
      <c r="N71595" s="33"/>
      <c r="O71595" s="33"/>
      <c r="P71595" s="33"/>
      <c r="Q71595" s="30"/>
      <c r="R71595" s="30"/>
      <c r="S71595" s="30"/>
      <c r="T71595" s="30"/>
      <c r="U71595" s="30"/>
      <c r="V71595" s="31"/>
      <c r="W71595" s="30"/>
      <c r="X71595" s="41"/>
      <c r="Y71595" s="41"/>
      <c r="Z71595" s="41"/>
      <c r="AB71595" s="11"/>
    </row>
    <row r="71596" spans="1:28" s="12" customFormat="1" ht="15" thickBot="1">
      <c r="A71596" s="30"/>
      <c r="B71596" s="30"/>
      <c r="C71596" s="30"/>
      <c r="D71596" s="30"/>
      <c r="E71596" s="30"/>
      <c r="F71596" s="30"/>
      <c r="G71596" s="30"/>
      <c r="H71596" s="31"/>
      <c r="I71596" s="30"/>
      <c r="J71596" s="32"/>
      <c r="K71596" s="30"/>
      <c r="L71596" s="30"/>
      <c r="M71596" s="32"/>
      <c r="N71596" s="33"/>
      <c r="O71596" s="33"/>
      <c r="P71596" s="33"/>
      <c r="Q71596" s="30"/>
      <c r="R71596" s="30"/>
      <c r="S71596" s="30"/>
      <c r="T71596" s="30"/>
      <c r="U71596" s="30"/>
      <c r="V71596" s="31"/>
      <c r="W71596" s="30"/>
      <c r="X71596" s="41"/>
      <c r="Y71596" s="41"/>
      <c r="Z71596" s="41"/>
      <c r="AB71596" s="11"/>
    </row>
    <row r="71597" spans="1:28" s="12" customFormat="1" ht="15" thickBot="1">
      <c r="A71597" s="30"/>
      <c r="B71597" s="30"/>
      <c r="C71597" s="30"/>
      <c r="D71597" s="30"/>
      <c r="E71597" s="30"/>
      <c r="F71597" s="30"/>
      <c r="G71597" s="30"/>
      <c r="H71597" s="31"/>
      <c r="I71597" s="30"/>
      <c r="J71597" s="32"/>
      <c r="K71597" s="30"/>
      <c r="L71597" s="30"/>
      <c r="M71597" s="32"/>
      <c r="N71597" s="33"/>
      <c r="O71597" s="33"/>
      <c r="P71597" s="33"/>
      <c r="Q71597" s="30"/>
      <c r="R71597" s="30"/>
      <c r="S71597" s="30"/>
      <c r="T71597" s="30"/>
      <c r="U71597" s="30"/>
      <c r="V71597" s="31"/>
      <c r="W71597" s="30"/>
      <c r="X71597" s="41"/>
      <c r="Y71597" s="41"/>
      <c r="Z71597" s="41"/>
      <c r="AB71597" s="11"/>
    </row>
    <row r="71598" spans="1:28" s="12" customFormat="1" ht="15" thickBot="1">
      <c r="A71598" s="30"/>
      <c r="B71598" s="30"/>
      <c r="C71598" s="30"/>
      <c r="D71598" s="30"/>
      <c r="E71598" s="30"/>
      <c r="F71598" s="30"/>
      <c r="G71598" s="30"/>
      <c r="H71598" s="31"/>
      <c r="I71598" s="30"/>
      <c r="J71598" s="32"/>
      <c r="K71598" s="30"/>
      <c r="L71598" s="30"/>
      <c r="M71598" s="32"/>
      <c r="N71598" s="33"/>
      <c r="O71598" s="33"/>
      <c r="P71598" s="33"/>
      <c r="Q71598" s="30"/>
      <c r="R71598" s="30"/>
      <c r="S71598" s="30"/>
      <c r="T71598" s="30"/>
      <c r="U71598" s="30"/>
      <c r="V71598" s="31"/>
      <c r="W71598" s="30"/>
      <c r="X71598" s="41"/>
      <c r="Y71598" s="41"/>
      <c r="Z71598" s="41"/>
      <c r="AB71598" s="11"/>
    </row>
    <row r="71599" spans="1:28" s="12" customFormat="1" ht="15" thickBot="1">
      <c r="A71599" s="30"/>
      <c r="B71599" s="30"/>
      <c r="C71599" s="30"/>
      <c r="D71599" s="30"/>
      <c r="E71599" s="30"/>
      <c r="F71599" s="30"/>
      <c r="G71599" s="30"/>
      <c r="H71599" s="31"/>
      <c r="I71599" s="30"/>
      <c r="J71599" s="32"/>
      <c r="K71599" s="30"/>
      <c r="L71599" s="30"/>
      <c r="M71599" s="32"/>
      <c r="N71599" s="33"/>
      <c r="O71599" s="33"/>
      <c r="P71599" s="33"/>
      <c r="Q71599" s="30"/>
      <c r="R71599" s="30"/>
      <c r="S71599" s="30"/>
      <c r="T71599" s="30"/>
      <c r="U71599" s="30"/>
      <c r="V71599" s="31"/>
      <c r="W71599" s="30"/>
      <c r="X71599" s="41"/>
      <c r="Y71599" s="41"/>
      <c r="Z71599" s="41"/>
      <c r="AB71599" s="11"/>
    </row>
    <row r="71600" spans="1:28" s="12" customFormat="1" ht="15" thickBot="1">
      <c r="A71600" s="30"/>
      <c r="B71600" s="30"/>
      <c r="C71600" s="30"/>
      <c r="D71600" s="30"/>
      <c r="E71600" s="30"/>
      <c r="F71600" s="30"/>
      <c r="G71600" s="30"/>
      <c r="H71600" s="31"/>
      <c r="I71600" s="30"/>
      <c r="J71600" s="32"/>
      <c r="K71600" s="30"/>
      <c r="L71600" s="30"/>
      <c r="M71600" s="32"/>
      <c r="N71600" s="33"/>
      <c r="O71600" s="33"/>
      <c r="P71600" s="33"/>
      <c r="Q71600" s="30"/>
      <c r="R71600" s="30"/>
      <c r="S71600" s="30"/>
      <c r="T71600" s="30"/>
      <c r="U71600" s="30"/>
      <c r="V71600" s="31"/>
      <c r="W71600" s="30"/>
      <c r="X71600" s="41"/>
      <c r="Y71600" s="41"/>
      <c r="Z71600" s="41"/>
      <c r="AB71600" s="11"/>
    </row>
    <row r="71601" spans="1:28" s="12" customFormat="1" ht="15" thickBot="1">
      <c r="A71601" s="30"/>
      <c r="B71601" s="30"/>
      <c r="C71601" s="30"/>
      <c r="D71601" s="30"/>
      <c r="E71601" s="30"/>
      <c r="F71601" s="30"/>
      <c r="G71601" s="30"/>
      <c r="H71601" s="31"/>
      <c r="I71601" s="30"/>
      <c r="J71601" s="32"/>
      <c r="K71601" s="30"/>
      <c r="L71601" s="30"/>
      <c r="M71601" s="32"/>
      <c r="N71601" s="33"/>
      <c r="O71601" s="33"/>
      <c r="P71601" s="33"/>
      <c r="Q71601" s="30"/>
      <c r="R71601" s="30"/>
      <c r="S71601" s="30"/>
      <c r="T71601" s="30"/>
      <c r="U71601" s="30"/>
      <c r="V71601" s="31"/>
      <c r="W71601" s="30"/>
      <c r="X71601" s="41"/>
      <c r="Y71601" s="41"/>
      <c r="Z71601" s="41"/>
      <c r="AB71601" s="11"/>
    </row>
    <row r="71602" spans="1:28" s="12" customFormat="1" ht="15" thickBot="1">
      <c r="A71602" s="30"/>
      <c r="B71602" s="30"/>
      <c r="C71602" s="30"/>
      <c r="D71602" s="30"/>
      <c r="E71602" s="30"/>
      <c r="F71602" s="30"/>
      <c r="G71602" s="30"/>
      <c r="H71602" s="31"/>
      <c r="I71602" s="30"/>
      <c r="J71602" s="32"/>
      <c r="K71602" s="30"/>
      <c r="L71602" s="30"/>
      <c r="M71602" s="32"/>
      <c r="N71602" s="33"/>
      <c r="O71602" s="33"/>
      <c r="P71602" s="33"/>
      <c r="Q71602" s="30"/>
      <c r="R71602" s="30"/>
      <c r="S71602" s="30"/>
      <c r="T71602" s="30"/>
      <c r="U71602" s="30"/>
      <c r="V71602" s="31"/>
      <c r="W71602" s="30"/>
      <c r="X71602" s="41"/>
      <c r="Y71602" s="41"/>
      <c r="Z71602" s="41"/>
      <c r="AB71602" s="11"/>
    </row>
    <row r="71603" spans="1:28" s="12" customFormat="1" ht="15" thickBot="1">
      <c r="A71603" s="30"/>
      <c r="B71603" s="30"/>
      <c r="C71603" s="30"/>
      <c r="D71603" s="30"/>
      <c r="E71603" s="30"/>
      <c r="F71603" s="30"/>
      <c r="G71603" s="30"/>
      <c r="H71603" s="31"/>
      <c r="I71603" s="30"/>
      <c r="J71603" s="32"/>
      <c r="K71603" s="30"/>
      <c r="L71603" s="30"/>
      <c r="M71603" s="32"/>
      <c r="N71603" s="33"/>
      <c r="O71603" s="33"/>
      <c r="P71603" s="33"/>
      <c r="Q71603" s="30"/>
      <c r="R71603" s="30"/>
      <c r="S71603" s="30"/>
      <c r="T71603" s="30"/>
      <c r="U71603" s="30"/>
      <c r="V71603" s="31"/>
      <c r="W71603" s="30"/>
      <c r="X71603" s="41"/>
      <c r="Y71603" s="41"/>
      <c r="Z71603" s="41"/>
      <c r="AB71603" s="11"/>
    </row>
    <row r="71604" spans="1:28" s="12" customFormat="1" ht="15" thickBot="1">
      <c r="A71604" s="30"/>
      <c r="B71604" s="30"/>
      <c r="C71604" s="30"/>
      <c r="D71604" s="30"/>
      <c r="E71604" s="30"/>
      <c r="F71604" s="30"/>
      <c r="G71604" s="30"/>
      <c r="H71604" s="31"/>
      <c r="I71604" s="30"/>
      <c r="J71604" s="32"/>
      <c r="K71604" s="30"/>
      <c r="L71604" s="30"/>
      <c r="M71604" s="32"/>
      <c r="N71604" s="33"/>
      <c r="O71604" s="33"/>
      <c r="P71604" s="33"/>
      <c r="Q71604" s="30"/>
      <c r="R71604" s="30"/>
      <c r="S71604" s="30"/>
      <c r="T71604" s="30"/>
      <c r="U71604" s="30"/>
      <c r="V71604" s="31"/>
      <c r="W71604" s="30"/>
      <c r="X71604" s="41"/>
      <c r="Y71604" s="41"/>
      <c r="Z71604" s="41"/>
      <c r="AB71604" s="11"/>
    </row>
    <row r="71605" spans="1:28" s="12" customFormat="1" ht="15" thickBot="1">
      <c r="A71605" s="30"/>
      <c r="B71605" s="30"/>
      <c r="C71605" s="30"/>
      <c r="D71605" s="30"/>
      <c r="E71605" s="30"/>
      <c r="F71605" s="30"/>
      <c r="G71605" s="30"/>
      <c r="H71605" s="31"/>
      <c r="I71605" s="30"/>
      <c r="J71605" s="32"/>
      <c r="K71605" s="30"/>
      <c r="L71605" s="30"/>
      <c r="M71605" s="32"/>
      <c r="N71605" s="33"/>
      <c r="O71605" s="33"/>
      <c r="P71605" s="33"/>
      <c r="Q71605" s="30"/>
      <c r="R71605" s="30"/>
      <c r="S71605" s="30"/>
      <c r="T71605" s="30"/>
      <c r="U71605" s="30"/>
      <c r="V71605" s="31"/>
      <c r="W71605" s="30"/>
      <c r="X71605" s="41"/>
      <c r="Y71605" s="41"/>
      <c r="Z71605" s="41"/>
      <c r="AB71605" s="11"/>
    </row>
    <row r="71606" spans="1:28" s="12" customFormat="1" ht="15" thickBot="1">
      <c r="A71606" s="30"/>
      <c r="B71606" s="30"/>
      <c r="C71606" s="30"/>
      <c r="D71606" s="30"/>
      <c r="E71606" s="30"/>
      <c r="F71606" s="30"/>
      <c r="G71606" s="30"/>
      <c r="H71606" s="31"/>
      <c r="I71606" s="30"/>
      <c r="J71606" s="32"/>
      <c r="K71606" s="30"/>
      <c r="L71606" s="30"/>
      <c r="M71606" s="32"/>
      <c r="N71606" s="33"/>
      <c r="O71606" s="33"/>
      <c r="P71606" s="33"/>
      <c r="Q71606" s="30"/>
      <c r="R71606" s="30"/>
      <c r="S71606" s="30"/>
      <c r="T71606" s="30"/>
      <c r="U71606" s="30"/>
      <c r="V71606" s="31"/>
      <c r="W71606" s="30"/>
      <c r="X71606" s="41"/>
      <c r="Y71606" s="41"/>
      <c r="Z71606" s="41"/>
      <c r="AB71606" s="11"/>
    </row>
    <row r="71607" spans="1:28" s="12" customFormat="1" ht="15" thickBot="1">
      <c r="A71607" s="30"/>
      <c r="B71607" s="30"/>
      <c r="C71607" s="30"/>
      <c r="D71607" s="30"/>
      <c r="E71607" s="30"/>
      <c r="F71607" s="30"/>
      <c r="G71607" s="30"/>
      <c r="H71607" s="31"/>
      <c r="I71607" s="30"/>
      <c r="J71607" s="32"/>
      <c r="K71607" s="30"/>
      <c r="L71607" s="30"/>
      <c r="M71607" s="32"/>
      <c r="N71607" s="33"/>
      <c r="O71607" s="33"/>
      <c r="P71607" s="33"/>
      <c r="Q71607" s="30"/>
      <c r="R71607" s="30"/>
      <c r="S71607" s="30"/>
      <c r="T71607" s="30"/>
      <c r="U71607" s="30"/>
      <c r="V71607" s="31"/>
      <c r="W71607" s="30"/>
      <c r="X71607" s="41"/>
      <c r="Y71607" s="41"/>
      <c r="Z71607" s="41"/>
      <c r="AB71607" s="11"/>
    </row>
    <row r="71608" spans="1:28" s="12" customFormat="1" ht="15" thickBot="1">
      <c r="A71608" s="30"/>
      <c r="B71608" s="30"/>
      <c r="C71608" s="30"/>
      <c r="D71608" s="30"/>
      <c r="E71608" s="30"/>
      <c r="F71608" s="30"/>
      <c r="G71608" s="30"/>
      <c r="H71608" s="31"/>
      <c r="I71608" s="30"/>
      <c r="J71608" s="32"/>
      <c r="K71608" s="30"/>
      <c r="L71608" s="30"/>
      <c r="M71608" s="32"/>
      <c r="N71608" s="33"/>
      <c r="O71608" s="33"/>
      <c r="P71608" s="33"/>
      <c r="Q71608" s="30"/>
      <c r="R71608" s="30"/>
      <c r="S71608" s="30"/>
      <c r="T71608" s="30"/>
      <c r="U71608" s="30"/>
      <c r="V71608" s="31"/>
      <c r="W71608" s="30"/>
      <c r="X71608" s="41"/>
      <c r="Y71608" s="41"/>
      <c r="Z71608" s="41"/>
      <c r="AB71608" s="11"/>
    </row>
    <row r="71609" spans="1:28" s="12" customFormat="1" ht="15" thickBot="1">
      <c r="A71609" s="30"/>
      <c r="B71609" s="30"/>
      <c r="C71609" s="30"/>
      <c r="D71609" s="30"/>
      <c r="E71609" s="30"/>
      <c r="F71609" s="30"/>
      <c r="G71609" s="30"/>
      <c r="H71609" s="31"/>
      <c r="I71609" s="30"/>
      <c r="J71609" s="32"/>
      <c r="K71609" s="30"/>
      <c r="L71609" s="30"/>
      <c r="M71609" s="32"/>
      <c r="N71609" s="33"/>
      <c r="O71609" s="33"/>
      <c r="P71609" s="33"/>
      <c r="Q71609" s="30"/>
      <c r="R71609" s="30"/>
      <c r="S71609" s="30"/>
      <c r="T71609" s="30"/>
      <c r="U71609" s="30"/>
      <c r="V71609" s="31"/>
      <c r="W71609" s="30"/>
      <c r="X71609" s="41"/>
      <c r="Y71609" s="41"/>
      <c r="Z71609" s="41"/>
      <c r="AB71609" s="11"/>
    </row>
    <row r="71610" spans="1:28" s="12" customFormat="1" ht="15" thickBot="1">
      <c r="A71610" s="30"/>
      <c r="B71610" s="30"/>
      <c r="C71610" s="30"/>
      <c r="D71610" s="30"/>
      <c r="E71610" s="30"/>
      <c r="F71610" s="30"/>
      <c r="G71610" s="30"/>
      <c r="H71610" s="31"/>
      <c r="I71610" s="30"/>
      <c r="J71610" s="32"/>
      <c r="K71610" s="30"/>
      <c r="L71610" s="30"/>
      <c r="M71610" s="32"/>
      <c r="N71610" s="33"/>
      <c r="O71610" s="33"/>
      <c r="P71610" s="33"/>
      <c r="Q71610" s="30"/>
      <c r="R71610" s="30"/>
      <c r="S71610" s="30"/>
      <c r="T71610" s="30"/>
      <c r="U71610" s="30"/>
      <c r="V71610" s="31"/>
      <c r="W71610" s="30"/>
      <c r="X71610" s="41"/>
      <c r="Y71610" s="41"/>
      <c r="Z71610" s="41"/>
      <c r="AB71610" s="11"/>
    </row>
    <row r="71611" spans="1:28" s="12" customFormat="1" ht="15" thickBot="1">
      <c r="A71611" s="30"/>
      <c r="B71611" s="30"/>
      <c r="C71611" s="30"/>
      <c r="D71611" s="30"/>
      <c r="E71611" s="30"/>
      <c r="F71611" s="30"/>
      <c r="G71611" s="30"/>
      <c r="H71611" s="31"/>
      <c r="I71611" s="30"/>
      <c r="J71611" s="32"/>
      <c r="K71611" s="30"/>
      <c r="L71611" s="30"/>
      <c r="M71611" s="32"/>
      <c r="N71611" s="33"/>
      <c r="O71611" s="33"/>
      <c r="P71611" s="33"/>
      <c r="Q71611" s="30"/>
      <c r="R71611" s="30"/>
      <c r="S71611" s="30"/>
      <c r="T71611" s="30"/>
      <c r="U71611" s="30"/>
      <c r="V71611" s="31"/>
      <c r="W71611" s="30"/>
      <c r="X71611" s="41"/>
      <c r="Y71611" s="41"/>
      <c r="Z71611" s="41"/>
      <c r="AB71611" s="11"/>
    </row>
    <row r="71612" spans="1:28" s="12" customFormat="1" ht="15" thickBot="1">
      <c r="A71612" s="30"/>
      <c r="B71612" s="30"/>
      <c r="C71612" s="30"/>
      <c r="D71612" s="30"/>
      <c r="E71612" s="30"/>
      <c r="F71612" s="30"/>
      <c r="G71612" s="30"/>
      <c r="H71612" s="31"/>
      <c r="I71612" s="30"/>
      <c r="J71612" s="32"/>
      <c r="K71612" s="30"/>
      <c r="L71612" s="30"/>
      <c r="M71612" s="32"/>
      <c r="N71612" s="33"/>
      <c r="O71612" s="33"/>
      <c r="P71612" s="33"/>
      <c r="Q71612" s="30"/>
      <c r="R71612" s="30"/>
      <c r="S71612" s="30"/>
      <c r="T71612" s="30"/>
      <c r="U71612" s="30"/>
      <c r="V71612" s="31"/>
      <c r="W71612" s="30"/>
      <c r="X71612" s="41"/>
      <c r="Y71612" s="41"/>
      <c r="Z71612" s="41"/>
      <c r="AB71612" s="11"/>
    </row>
    <row r="71613" spans="1:28" s="12" customFormat="1" ht="15" thickBot="1">
      <c r="A71613" s="30"/>
      <c r="B71613" s="30"/>
      <c r="C71613" s="30"/>
      <c r="D71613" s="30"/>
      <c r="E71613" s="30"/>
      <c r="F71613" s="30"/>
      <c r="G71613" s="30"/>
      <c r="H71613" s="31"/>
      <c r="I71613" s="30"/>
      <c r="J71613" s="32"/>
      <c r="K71613" s="30"/>
      <c r="L71613" s="30"/>
      <c r="M71613" s="32"/>
      <c r="N71613" s="33"/>
      <c r="O71613" s="33"/>
      <c r="P71613" s="33"/>
      <c r="Q71613" s="30"/>
      <c r="R71613" s="30"/>
      <c r="S71613" s="30"/>
      <c r="T71613" s="30"/>
      <c r="U71613" s="30"/>
      <c r="V71613" s="31"/>
      <c r="W71613" s="30"/>
      <c r="X71613" s="41"/>
      <c r="Y71613" s="41"/>
      <c r="Z71613" s="41"/>
      <c r="AB71613" s="11"/>
    </row>
    <row r="71614" spans="1:28" s="12" customFormat="1" ht="15" thickBot="1">
      <c r="A71614" s="30"/>
      <c r="B71614" s="30"/>
      <c r="C71614" s="30"/>
      <c r="D71614" s="30"/>
      <c r="E71614" s="30"/>
      <c r="F71614" s="30"/>
      <c r="G71614" s="30"/>
      <c r="H71614" s="31"/>
      <c r="I71614" s="30"/>
      <c r="J71614" s="32"/>
      <c r="K71614" s="30"/>
      <c r="L71614" s="30"/>
      <c r="M71614" s="32"/>
      <c r="N71614" s="33"/>
      <c r="O71614" s="33"/>
      <c r="P71614" s="33"/>
      <c r="Q71614" s="30"/>
      <c r="R71614" s="30"/>
      <c r="S71614" s="30"/>
      <c r="T71614" s="30"/>
      <c r="U71614" s="30"/>
      <c r="V71614" s="31"/>
      <c r="W71614" s="30"/>
      <c r="X71614" s="41"/>
      <c r="Y71614" s="41"/>
      <c r="Z71614" s="41"/>
      <c r="AB71614" s="11"/>
    </row>
    <row r="71615" spans="1:28" s="12" customFormat="1" ht="15" thickBot="1">
      <c r="A71615" s="30"/>
      <c r="B71615" s="30"/>
      <c r="C71615" s="30"/>
      <c r="D71615" s="30"/>
      <c r="E71615" s="30"/>
      <c r="F71615" s="30"/>
      <c r="G71615" s="30"/>
      <c r="H71615" s="31"/>
      <c r="I71615" s="30"/>
      <c r="J71615" s="32"/>
      <c r="K71615" s="30"/>
      <c r="L71615" s="30"/>
      <c r="M71615" s="32"/>
      <c r="N71615" s="33"/>
      <c r="O71615" s="33"/>
      <c r="P71615" s="33"/>
      <c r="Q71615" s="30"/>
      <c r="R71615" s="30"/>
      <c r="S71615" s="30"/>
      <c r="T71615" s="30"/>
      <c r="U71615" s="30"/>
      <c r="V71615" s="31"/>
      <c r="W71615" s="30"/>
      <c r="X71615" s="41"/>
      <c r="Y71615" s="41"/>
      <c r="Z71615" s="41"/>
      <c r="AB71615" s="11"/>
    </row>
    <row r="71616" spans="1:28" s="12" customFormat="1" ht="15" thickBot="1">
      <c r="A71616" s="30"/>
      <c r="B71616" s="30"/>
      <c r="C71616" s="30"/>
      <c r="D71616" s="30"/>
      <c r="E71616" s="30"/>
      <c r="F71616" s="30"/>
      <c r="G71616" s="30"/>
      <c r="H71616" s="31"/>
      <c r="I71616" s="30"/>
      <c r="J71616" s="32"/>
      <c r="K71616" s="30"/>
      <c r="L71616" s="30"/>
      <c r="M71616" s="32"/>
      <c r="N71616" s="33"/>
      <c r="O71616" s="33"/>
      <c r="P71616" s="33"/>
      <c r="Q71616" s="30"/>
      <c r="R71616" s="30"/>
      <c r="S71616" s="30"/>
      <c r="T71616" s="30"/>
      <c r="U71616" s="30"/>
      <c r="V71616" s="31"/>
      <c r="W71616" s="30"/>
      <c r="X71616" s="41"/>
      <c r="Y71616" s="41"/>
      <c r="Z71616" s="41"/>
      <c r="AB71616" s="11"/>
    </row>
    <row r="71617" spans="1:28" s="12" customFormat="1" ht="15" thickBot="1">
      <c r="A71617" s="30"/>
      <c r="B71617" s="30"/>
      <c r="C71617" s="30"/>
      <c r="D71617" s="30"/>
      <c r="E71617" s="30"/>
      <c r="F71617" s="30"/>
      <c r="G71617" s="30"/>
      <c r="H71617" s="31"/>
      <c r="I71617" s="30"/>
      <c r="J71617" s="32"/>
      <c r="K71617" s="30"/>
      <c r="L71617" s="30"/>
      <c r="M71617" s="32"/>
      <c r="N71617" s="33"/>
      <c r="O71617" s="33"/>
      <c r="P71617" s="33"/>
      <c r="Q71617" s="30"/>
      <c r="R71617" s="30"/>
      <c r="S71617" s="30"/>
      <c r="T71617" s="30"/>
      <c r="U71617" s="30"/>
      <c r="V71617" s="31"/>
      <c r="W71617" s="30"/>
      <c r="X71617" s="41"/>
      <c r="Y71617" s="41"/>
      <c r="Z71617" s="41"/>
      <c r="AB71617" s="11"/>
    </row>
    <row r="71618" spans="1:28" s="12" customFormat="1" ht="15" thickBot="1">
      <c r="A71618" s="30"/>
      <c r="B71618" s="30"/>
      <c r="C71618" s="30"/>
      <c r="D71618" s="30"/>
      <c r="E71618" s="30"/>
      <c r="F71618" s="30"/>
      <c r="G71618" s="30"/>
      <c r="H71618" s="31"/>
      <c r="I71618" s="30"/>
      <c r="J71618" s="32"/>
      <c r="K71618" s="30"/>
      <c r="L71618" s="30"/>
      <c r="M71618" s="32"/>
      <c r="N71618" s="33"/>
      <c r="O71618" s="33"/>
      <c r="P71618" s="33"/>
      <c r="Q71618" s="30"/>
      <c r="R71618" s="30"/>
      <c r="S71618" s="30"/>
      <c r="T71618" s="30"/>
      <c r="U71618" s="30"/>
      <c r="V71618" s="31"/>
      <c r="W71618" s="30"/>
      <c r="X71618" s="41"/>
      <c r="Y71618" s="41"/>
      <c r="Z71618" s="41"/>
      <c r="AB71618" s="11"/>
    </row>
    <row r="71619" spans="1:28" s="12" customFormat="1" ht="15" thickBot="1">
      <c r="A71619" s="30"/>
      <c r="B71619" s="30"/>
      <c r="C71619" s="30"/>
      <c r="D71619" s="30"/>
      <c r="E71619" s="30"/>
      <c r="F71619" s="30"/>
      <c r="G71619" s="30"/>
      <c r="H71619" s="31"/>
      <c r="I71619" s="30"/>
      <c r="J71619" s="32"/>
      <c r="K71619" s="30"/>
      <c r="L71619" s="30"/>
      <c r="M71619" s="32"/>
      <c r="N71619" s="33"/>
      <c r="O71619" s="33"/>
      <c r="P71619" s="33"/>
      <c r="Q71619" s="30"/>
      <c r="R71619" s="30"/>
      <c r="S71619" s="30"/>
      <c r="T71619" s="30"/>
      <c r="U71619" s="30"/>
      <c r="V71619" s="31"/>
      <c r="W71619" s="30"/>
      <c r="X71619" s="41"/>
      <c r="Y71619" s="41"/>
      <c r="Z71619" s="41"/>
      <c r="AB71619" s="11"/>
    </row>
    <row r="71620" spans="1:28" s="12" customFormat="1" ht="15" thickBot="1">
      <c r="A71620" s="30"/>
      <c r="B71620" s="30"/>
      <c r="C71620" s="30"/>
      <c r="D71620" s="30"/>
      <c r="E71620" s="30"/>
      <c r="F71620" s="30"/>
      <c r="G71620" s="30"/>
      <c r="H71620" s="31"/>
      <c r="I71620" s="30"/>
      <c r="J71620" s="32"/>
      <c r="K71620" s="30"/>
      <c r="L71620" s="30"/>
      <c r="M71620" s="32"/>
      <c r="N71620" s="33"/>
      <c r="O71620" s="33"/>
      <c r="P71620" s="33"/>
      <c r="Q71620" s="30"/>
      <c r="R71620" s="30"/>
      <c r="S71620" s="30"/>
      <c r="T71620" s="30"/>
      <c r="U71620" s="30"/>
      <c r="V71620" s="31"/>
      <c r="W71620" s="30"/>
      <c r="X71620" s="41"/>
      <c r="Y71620" s="41"/>
      <c r="Z71620" s="41"/>
      <c r="AB71620" s="11"/>
    </row>
    <row r="71621" spans="1:28" s="12" customFormat="1" ht="15" thickBot="1">
      <c r="A71621" s="30"/>
      <c r="B71621" s="30"/>
      <c r="C71621" s="30"/>
      <c r="D71621" s="30"/>
      <c r="E71621" s="30"/>
      <c r="F71621" s="30"/>
      <c r="G71621" s="30"/>
      <c r="H71621" s="31"/>
      <c r="I71621" s="30"/>
      <c r="J71621" s="32"/>
      <c r="K71621" s="30"/>
      <c r="L71621" s="30"/>
      <c r="M71621" s="32"/>
      <c r="N71621" s="33"/>
      <c r="O71621" s="33"/>
      <c r="P71621" s="33"/>
      <c r="Q71621" s="30"/>
      <c r="R71621" s="30"/>
      <c r="S71621" s="30"/>
      <c r="T71621" s="30"/>
      <c r="U71621" s="30"/>
      <c r="V71621" s="31"/>
      <c r="W71621" s="30"/>
      <c r="X71621" s="41"/>
      <c r="Y71621" s="41"/>
      <c r="Z71621" s="41"/>
      <c r="AB71621" s="11"/>
    </row>
    <row r="71622" spans="1:28" s="12" customFormat="1" ht="15" thickBot="1">
      <c r="A71622" s="30"/>
      <c r="B71622" s="30"/>
      <c r="C71622" s="30"/>
      <c r="D71622" s="30"/>
      <c r="E71622" s="30"/>
      <c r="F71622" s="30"/>
      <c r="G71622" s="30"/>
      <c r="H71622" s="31"/>
      <c r="I71622" s="30"/>
      <c r="J71622" s="32"/>
      <c r="K71622" s="30"/>
      <c r="L71622" s="30"/>
      <c r="M71622" s="32"/>
      <c r="N71622" s="33"/>
      <c r="O71622" s="33"/>
      <c r="P71622" s="33"/>
      <c r="Q71622" s="30"/>
      <c r="R71622" s="30"/>
      <c r="S71622" s="30"/>
      <c r="T71622" s="30"/>
      <c r="U71622" s="30"/>
      <c r="V71622" s="31"/>
      <c r="W71622" s="30"/>
      <c r="X71622" s="41"/>
      <c r="Y71622" s="41"/>
      <c r="Z71622" s="41"/>
      <c r="AB71622" s="11"/>
    </row>
    <row r="71623" spans="1:28" s="12" customFormat="1" ht="15" thickBot="1">
      <c r="A71623" s="30"/>
      <c r="B71623" s="30"/>
      <c r="C71623" s="30"/>
      <c r="D71623" s="30"/>
      <c r="E71623" s="30"/>
      <c r="F71623" s="30"/>
      <c r="G71623" s="30"/>
      <c r="H71623" s="31"/>
      <c r="I71623" s="30"/>
      <c r="J71623" s="32"/>
      <c r="K71623" s="30"/>
      <c r="L71623" s="30"/>
      <c r="M71623" s="32"/>
      <c r="N71623" s="33"/>
      <c r="O71623" s="33"/>
      <c r="P71623" s="33"/>
      <c r="Q71623" s="30"/>
      <c r="R71623" s="30"/>
      <c r="S71623" s="30"/>
      <c r="T71623" s="30"/>
      <c r="U71623" s="30"/>
      <c r="V71623" s="31"/>
      <c r="W71623" s="30"/>
      <c r="X71623" s="41"/>
      <c r="Y71623" s="41"/>
      <c r="Z71623" s="41"/>
      <c r="AB71623" s="11"/>
    </row>
    <row r="71624" spans="1:28" s="12" customFormat="1" ht="15" thickBot="1">
      <c r="A71624" s="30"/>
      <c r="B71624" s="30"/>
      <c r="C71624" s="30"/>
      <c r="D71624" s="30"/>
      <c r="E71624" s="30"/>
      <c r="F71624" s="30"/>
      <c r="G71624" s="30"/>
      <c r="H71624" s="31"/>
      <c r="I71624" s="30"/>
      <c r="J71624" s="32"/>
      <c r="K71624" s="30"/>
      <c r="L71624" s="30"/>
      <c r="M71624" s="32"/>
      <c r="N71624" s="33"/>
      <c r="O71624" s="33"/>
      <c r="P71624" s="33"/>
      <c r="Q71624" s="30"/>
      <c r="R71624" s="30"/>
      <c r="S71624" s="30"/>
      <c r="T71624" s="30"/>
      <c r="U71624" s="30"/>
      <c r="V71624" s="31"/>
      <c r="W71624" s="30"/>
      <c r="X71624" s="41"/>
      <c r="Y71624" s="41"/>
      <c r="Z71624" s="41"/>
      <c r="AB71624" s="11"/>
    </row>
    <row r="71625" spans="1:28" s="12" customFormat="1" ht="15" thickBot="1">
      <c r="A71625" s="30"/>
      <c r="B71625" s="30"/>
      <c r="C71625" s="30"/>
      <c r="D71625" s="30"/>
      <c r="E71625" s="30"/>
      <c r="F71625" s="30"/>
      <c r="G71625" s="30"/>
      <c r="H71625" s="31"/>
      <c r="I71625" s="30"/>
      <c r="J71625" s="32"/>
      <c r="K71625" s="30"/>
      <c r="L71625" s="30"/>
      <c r="M71625" s="32"/>
      <c r="N71625" s="33"/>
      <c r="O71625" s="33"/>
      <c r="P71625" s="33"/>
      <c r="Q71625" s="30"/>
      <c r="R71625" s="30"/>
      <c r="S71625" s="30"/>
      <c r="T71625" s="30"/>
      <c r="U71625" s="30"/>
      <c r="V71625" s="31"/>
      <c r="W71625" s="30"/>
      <c r="X71625" s="41"/>
      <c r="Y71625" s="41"/>
      <c r="Z71625" s="41"/>
      <c r="AB71625" s="11"/>
    </row>
    <row r="71626" spans="1:28" s="12" customFormat="1" ht="15" thickBot="1">
      <c r="A71626" s="30"/>
      <c r="B71626" s="30"/>
      <c r="C71626" s="30"/>
      <c r="D71626" s="30"/>
      <c r="E71626" s="30"/>
      <c r="F71626" s="30"/>
      <c r="G71626" s="30"/>
      <c r="H71626" s="31"/>
      <c r="I71626" s="30"/>
      <c r="J71626" s="32"/>
      <c r="K71626" s="30"/>
      <c r="L71626" s="30"/>
      <c r="M71626" s="32"/>
      <c r="N71626" s="33"/>
      <c r="O71626" s="33"/>
      <c r="P71626" s="33"/>
      <c r="Q71626" s="30"/>
      <c r="R71626" s="30"/>
      <c r="S71626" s="30"/>
      <c r="T71626" s="30"/>
      <c r="U71626" s="30"/>
      <c r="V71626" s="31"/>
      <c r="W71626" s="30"/>
      <c r="X71626" s="41"/>
      <c r="Y71626" s="41"/>
      <c r="Z71626" s="41"/>
      <c r="AB71626" s="11"/>
    </row>
    <row r="71627" spans="1:28" s="12" customFormat="1" ht="15" thickBot="1">
      <c r="A71627" s="30"/>
      <c r="B71627" s="30"/>
      <c r="C71627" s="30"/>
      <c r="D71627" s="30"/>
      <c r="E71627" s="30"/>
      <c r="F71627" s="30"/>
      <c r="G71627" s="30"/>
      <c r="H71627" s="31"/>
      <c r="I71627" s="30"/>
      <c r="J71627" s="32"/>
      <c r="K71627" s="30"/>
      <c r="L71627" s="30"/>
      <c r="M71627" s="32"/>
      <c r="N71627" s="33"/>
      <c r="O71627" s="33"/>
      <c r="P71627" s="33"/>
      <c r="Q71627" s="30"/>
      <c r="R71627" s="30"/>
      <c r="S71627" s="30"/>
      <c r="T71627" s="30"/>
      <c r="U71627" s="30"/>
      <c r="V71627" s="31"/>
      <c r="W71627" s="30"/>
      <c r="X71627" s="41"/>
      <c r="Y71627" s="41"/>
      <c r="Z71627" s="41"/>
      <c r="AB71627" s="11"/>
    </row>
    <row r="71628" spans="1:28" s="12" customFormat="1" ht="15" thickBot="1">
      <c r="A71628" s="30"/>
      <c r="B71628" s="30"/>
      <c r="C71628" s="30"/>
      <c r="D71628" s="30"/>
      <c r="E71628" s="30"/>
      <c r="F71628" s="30"/>
      <c r="G71628" s="30"/>
      <c r="H71628" s="31"/>
      <c r="I71628" s="30"/>
      <c r="J71628" s="32"/>
      <c r="K71628" s="30"/>
      <c r="L71628" s="30"/>
      <c r="M71628" s="32"/>
      <c r="N71628" s="33"/>
      <c r="O71628" s="33"/>
      <c r="P71628" s="33"/>
      <c r="Q71628" s="30"/>
      <c r="R71628" s="30"/>
      <c r="S71628" s="30"/>
      <c r="T71628" s="30"/>
      <c r="U71628" s="30"/>
      <c r="V71628" s="31"/>
      <c r="W71628" s="30"/>
      <c r="X71628" s="41"/>
      <c r="Y71628" s="41"/>
      <c r="Z71628" s="41"/>
      <c r="AB71628" s="11"/>
    </row>
    <row r="71629" spans="1:28" s="12" customFormat="1" ht="15" thickBot="1">
      <c r="A71629" s="30"/>
      <c r="B71629" s="30"/>
      <c r="C71629" s="30"/>
      <c r="D71629" s="30"/>
      <c r="E71629" s="30"/>
      <c r="F71629" s="30"/>
      <c r="G71629" s="30"/>
      <c r="H71629" s="31"/>
      <c r="I71629" s="30"/>
      <c r="J71629" s="32"/>
      <c r="K71629" s="30"/>
      <c r="L71629" s="30"/>
      <c r="M71629" s="32"/>
      <c r="N71629" s="33"/>
      <c r="O71629" s="33"/>
      <c r="P71629" s="33"/>
      <c r="Q71629" s="30"/>
      <c r="R71629" s="30"/>
      <c r="S71629" s="30"/>
      <c r="T71629" s="30"/>
      <c r="U71629" s="30"/>
      <c r="V71629" s="31"/>
      <c r="W71629" s="30"/>
      <c r="X71629" s="41"/>
      <c r="Y71629" s="41"/>
      <c r="Z71629" s="41"/>
      <c r="AB71629" s="11"/>
    </row>
    <row r="71630" spans="1:28" s="12" customFormat="1" ht="15" thickBot="1">
      <c r="A71630" s="30"/>
      <c r="B71630" s="30"/>
      <c r="C71630" s="30"/>
      <c r="D71630" s="30"/>
      <c r="E71630" s="30"/>
      <c r="F71630" s="30"/>
      <c r="G71630" s="30"/>
      <c r="H71630" s="31"/>
      <c r="I71630" s="30"/>
      <c r="J71630" s="32"/>
      <c r="K71630" s="30"/>
      <c r="L71630" s="30"/>
      <c r="M71630" s="32"/>
      <c r="N71630" s="33"/>
      <c r="O71630" s="33"/>
      <c r="P71630" s="33"/>
      <c r="Q71630" s="30"/>
      <c r="R71630" s="30"/>
      <c r="S71630" s="30"/>
      <c r="T71630" s="30"/>
      <c r="U71630" s="30"/>
      <c r="V71630" s="31"/>
      <c r="W71630" s="30"/>
      <c r="X71630" s="41"/>
      <c r="Y71630" s="41"/>
      <c r="Z71630" s="41"/>
      <c r="AB71630" s="11"/>
    </row>
    <row r="71631" spans="1:28" s="12" customFormat="1" ht="15" thickBot="1">
      <c r="A71631" s="30"/>
      <c r="B71631" s="30"/>
      <c r="C71631" s="30"/>
      <c r="D71631" s="30"/>
      <c r="E71631" s="30"/>
      <c r="F71631" s="30"/>
      <c r="G71631" s="30"/>
      <c r="H71631" s="31"/>
      <c r="I71631" s="30"/>
      <c r="J71631" s="32"/>
      <c r="K71631" s="30"/>
      <c r="L71631" s="30"/>
      <c r="M71631" s="32"/>
      <c r="N71631" s="33"/>
      <c r="O71631" s="33"/>
      <c r="P71631" s="33"/>
      <c r="Q71631" s="30"/>
      <c r="R71631" s="30"/>
      <c r="S71631" s="30"/>
      <c r="T71631" s="30"/>
      <c r="U71631" s="30"/>
      <c r="V71631" s="31"/>
      <c r="W71631" s="30"/>
      <c r="X71631" s="41"/>
      <c r="Y71631" s="41"/>
      <c r="Z71631" s="41"/>
      <c r="AB71631" s="11"/>
    </row>
    <row r="71632" spans="1:28" s="12" customFormat="1" ht="15" thickBot="1">
      <c r="A71632" s="30"/>
      <c r="B71632" s="30"/>
      <c r="C71632" s="30"/>
      <c r="D71632" s="30"/>
      <c r="E71632" s="30"/>
      <c r="F71632" s="30"/>
      <c r="G71632" s="30"/>
      <c r="H71632" s="31"/>
      <c r="I71632" s="30"/>
      <c r="J71632" s="32"/>
      <c r="K71632" s="30"/>
      <c r="L71632" s="30"/>
      <c r="M71632" s="32"/>
      <c r="N71632" s="33"/>
      <c r="O71632" s="33"/>
      <c r="P71632" s="33"/>
      <c r="Q71632" s="30"/>
      <c r="R71632" s="30"/>
      <c r="S71632" s="30"/>
      <c r="T71632" s="30"/>
      <c r="U71632" s="30"/>
      <c r="V71632" s="31"/>
      <c r="W71632" s="30"/>
      <c r="X71632" s="41"/>
      <c r="Y71632" s="41"/>
      <c r="Z71632" s="41"/>
      <c r="AB71632" s="11"/>
    </row>
    <row r="71633" spans="1:28" s="12" customFormat="1" ht="15" thickBot="1">
      <c r="A71633" s="30"/>
      <c r="B71633" s="30"/>
      <c r="C71633" s="30"/>
      <c r="D71633" s="30"/>
      <c r="E71633" s="30"/>
      <c r="F71633" s="30"/>
      <c r="G71633" s="30"/>
      <c r="H71633" s="31"/>
      <c r="I71633" s="30"/>
      <c r="J71633" s="32"/>
      <c r="K71633" s="30"/>
      <c r="L71633" s="30"/>
      <c r="M71633" s="32"/>
      <c r="N71633" s="33"/>
      <c r="O71633" s="33"/>
      <c r="P71633" s="33"/>
      <c r="Q71633" s="30"/>
      <c r="R71633" s="30"/>
      <c r="S71633" s="30"/>
      <c r="T71633" s="30"/>
      <c r="U71633" s="30"/>
      <c r="V71633" s="31"/>
      <c r="W71633" s="30"/>
      <c r="X71633" s="41"/>
      <c r="Y71633" s="41"/>
      <c r="Z71633" s="41"/>
      <c r="AB71633" s="11"/>
    </row>
    <row r="71634" spans="1:28" s="12" customFormat="1" ht="15" thickBot="1">
      <c r="A71634" s="30"/>
      <c r="B71634" s="30"/>
      <c r="C71634" s="30"/>
      <c r="D71634" s="30"/>
      <c r="E71634" s="30"/>
      <c r="F71634" s="30"/>
      <c r="G71634" s="30"/>
      <c r="H71634" s="31"/>
      <c r="I71634" s="30"/>
      <c r="J71634" s="32"/>
      <c r="K71634" s="30"/>
      <c r="L71634" s="30"/>
      <c r="M71634" s="32"/>
      <c r="N71634" s="33"/>
      <c r="O71634" s="33"/>
      <c r="P71634" s="33"/>
      <c r="Q71634" s="30"/>
      <c r="R71634" s="30"/>
      <c r="S71634" s="30"/>
      <c r="T71634" s="30"/>
      <c r="U71634" s="30"/>
      <c r="V71634" s="31"/>
      <c r="W71634" s="30"/>
      <c r="X71634" s="41"/>
      <c r="Y71634" s="41"/>
      <c r="Z71634" s="41"/>
      <c r="AB71634" s="11"/>
    </row>
    <row r="71635" spans="1:28" s="12" customFormat="1" ht="15" thickBot="1">
      <c r="A71635" s="30"/>
      <c r="B71635" s="30"/>
      <c r="C71635" s="30"/>
      <c r="D71635" s="30"/>
      <c r="E71635" s="30"/>
      <c r="F71635" s="30"/>
      <c r="G71635" s="30"/>
      <c r="H71635" s="31"/>
      <c r="I71635" s="30"/>
      <c r="J71635" s="32"/>
      <c r="K71635" s="30"/>
      <c r="L71635" s="30"/>
      <c r="M71635" s="32"/>
      <c r="N71635" s="33"/>
      <c r="O71635" s="33"/>
      <c r="P71635" s="33"/>
      <c r="Q71635" s="30"/>
      <c r="R71635" s="30"/>
      <c r="S71635" s="30"/>
      <c r="T71635" s="30"/>
      <c r="U71635" s="30"/>
      <c r="V71635" s="31"/>
      <c r="W71635" s="30"/>
      <c r="X71635" s="41"/>
      <c r="Y71635" s="41"/>
      <c r="Z71635" s="41"/>
      <c r="AB71635" s="11"/>
    </row>
    <row r="71636" spans="1:28" s="12" customFormat="1" ht="15" thickBot="1">
      <c r="A71636" s="30"/>
      <c r="B71636" s="30"/>
      <c r="C71636" s="30"/>
      <c r="D71636" s="30"/>
      <c r="E71636" s="30"/>
      <c r="F71636" s="30"/>
      <c r="G71636" s="30"/>
      <c r="H71636" s="31"/>
      <c r="I71636" s="30"/>
      <c r="J71636" s="32"/>
      <c r="K71636" s="30"/>
      <c r="L71636" s="30"/>
      <c r="M71636" s="32"/>
      <c r="N71636" s="33"/>
      <c r="O71636" s="33"/>
      <c r="P71636" s="33"/>
      <c r="Q71636" s="30"/>
      <c r="R71636" s="30"/>
      <c r="S71636" s="30"/>
      <c r="T71636" s="30"/>
      <c r="U71636" s="30"/>
      <c r="V71636" s="31"/>
      <c r="W71636" s="30"/>
      <c r="X71636" s="41"/>
      <c r="Y71636" s="41"/>
      <c r="Z71636" s="41"/>
      <c r="AB71636" s="11"/>
    </row>
    <row r="71637" spans="1:28" s="12" customFormat="1" ht="15" thickBot="1">
      <c r="A71637" s="30"/>
      <c r="B71637" s="30"/>
      <c r="C71637" s="30"/>
      <c r="D71637" s="30"/>
      <c r="E71637" s="30"/>
      <c r="F71637" s="30"/>
      <c r="G71637" s="30"/>
      <c r="H71637" s="31"/>
      <c r="I71637" s="30"/>
      <c r="J71637" s="32"/>
      <c r="K71637" s="30"/>
      <c r="L71637" s="30"/>
      <c r="M71637" s="32"/>
      <c r="N71637" s="33"/>
      <c r="O71637" s="33"/>
      <c r="P71637" s="33"/>
      <c r="Q71637" s="30"/>
      <c r="R71637" s="30"/>
      <c r="S71637" s="30"/>
      <c r="T71637" s="30"/>
      <c r="U71637" s="30"/>
      <c r="V71637" s="31"/>
      <c r="W71637" s="30"/>
      <c r="X71637" s="41"/>
      <c r="Y71637" s="41"/>
      <c r="Z71637" s="41"/>
      <c r="AB71637" s="11"/>
    </row>
    <row r="71638" spans="1:28" s="12" customFormat="1" ht="15" thickBot="1">
      <c r="A71638" s="30"/>
      <c r="B71638" s="30"/>
      <c r="C71638" s="30"/>
      <c r="D71638" s="30"/>
      <c r="E71638" s="30"/>
      <c r="F71638" s="30"/>
      <c r="G71638" s="30"/>
      <c r="H71638" s="31"/>
      <c r="I71638" s="30"/>
      <c r="J71638" s="32"/>
      <c r="K71638" s="30"/>
      <c r="L71638" s="30"/>
      <c r="M71638" s="32"/>
      <c r="N71638" s="33"/>
      <c r="O71638" s="33"/>
      <c r="P71638" s="33"/>
      <c r="Q71638" s="30"/>
      <c r="R71638" s="30"/>
      <c r="S71638" s="30"/>
      <c r="T71638" s="30"/>
      <c r="U71638" s="30"/>
      <c r="V71638" s="31"/>
      <c r="W71638" s="30"/>
      <c r="X71638" s="41"/>
      <c r="Y71638" s="41"/>
      <c r="Z71638" s="41"/>
      <c r="AB71638" s="11"/>
    </row>
    <row r="71639" spans="1:28" s="12" customFormat="1" ht="15" thickBot="1">
      <c r="A71639" s="30"/>
      <c r="B71639" s="30"/>
      <c r="C71639" s="30"/>
      <c r="D71639" s="30"/>
      <c r="E71639" s="30"/>
      <c r="F71639" s="30"/>
      <c r="G71639" s="30"/>
      <c r="H71639" s="31"/>
      <c r="I71639" s="30"/>
      <c r="J71639" s="32"/>
      <c r="K71639" s="30"/>
      <c r="L71639" s="30"/>
      <c r="M71639" s="32"/>
      <c r="N71639" s="33"/>
      <c r="O71639" s="33"/>
      <c r="P71639" s="33"/>
      <c r="Q71639" s="30"/>
      <c r="R71639" s="30"/>
      <c r="S71639" s="30"/>
      <c r="T71639" s="30"/>
      <c r="U71639" s="30"/>
      <c r="V71639" s="31"/>
      <c r="W71639" s="30"/>
      <c r="X71639" s="41"/>
      <c r="Y71639" s="41"/>
      <c r="Z71639" s="41"/>
      <c r="AB71639" s="11"/>
    </row>
    <row r="71640" spans="1:28" s="12" customFormat="1" ht="15" thickBot="1">
      <c r="A71640" s="30"/>
      <c r="B71640" s="30"/>
      <c r="C71640" s="30"/>
      <c r="D71640" s="30"/>
      <c r="E71640" s="30"/>
      <c r="F71640" s="30"/>
      <c r="G71640" s="30"/>
      <c r="H71640" s="31"/>
      <c r="I71640" s="30"/>
      <c r="J71640" s="32"/>
      <c r="K71640" s="30"/>
      <c r="L71640" s="30"/>
      <c r="M71640" s="32"/>
      <c r="N71640" s="33"/>
      <c r="O71640" s="33"/>
      <c r="P71640" s="33"/>
      <c r="Q71640" s="30"/>
      <c r="R71640" s="30"/>
      <c r="S71640" s="30"/>
      <c r="T71640" s="30"/>
      <c r="U71640" s="30"/>
      <c r="V71640" s="31"/>
      <c r="W71640" s="30"/>
      <c r="X71640" s="41"/>
      <c r="Y71640" s="41"/>
      <c r="Z71640" s="41"/>
      <c r="AB71640" s="11"/>
    </row>
    <row r="71641" spans="1:28" s="12" customFormat="1" ht="15" thickBot="1">
      <c r="A71641" s="30"/>
      <c r="B71641" s="30"/>
      <c r="C71641" s="30"/>
      <c r="D71641" s="30"/>
      <c r="E71641" s="30"/>
      <c r="F71641" s="30"/>
      <c r="G71641" s="30"/>
      <c r="H71641" s="31"/>
      <c r="I71641" s="30"/>
      <c r="J71641" s="32"/>
      <c r="K71641" s="30"/>
      <c r="L71641" s="30"/>
      <c r="M71641" s="32"/>
      <c r="N71641" s="33"/>
      <c r="O71641" s="33"/>
      <c r="P71641" s="33"/>
      <c r="Q71641" s="30"/>
      <c r="R71641" s="30"/>
      <c r="S71641" s="30"/>
      <c r="T71641" s="30"/>
      <c r="U71641" s="30"/>
      <c r="V71641" s="31"/>
      <c r="W71641" s="30"/>
      <c r="X71641" s="41"/>
      <c r="Y71641" s="41"/>
      <c r="Z71641" s="41"/>
      <c r="AB71641" s="11"/>
    </row>
    <row r="71642" spans="1:28" s="12" customFormat="1" ht="15" thickBot="1">
      <c r="A71642" s="30"/>
      <c r="B71642" s="30"/>
      <c r="C71642" s="30"/>
      <c r="D71642" s="30"/>
      <c r="E71642" s="30"/>
      <c r="F71642" s="30"/>
      <c r="G71642" s="30"/>
      <c r="H71642" s="31"/>
      <c r="I71642" s="30"/>
      <c r="J71642" s="32"/>
      <c r="K71642" s="30"/>
      <c r="L71642" s="30"/>
      <c r="M71642" s="32"/>
      <c r="N71642" s="33"/>
      <c r="O71642" s="33"/>
      <c r="P71642" s="33"/>
      <c r="Q71642" s="30"/>
      <c r="R71642" s="30"/>
      <c r="S71642" s="30"/>
      <c r="T71642" s="30"/>
      <c r="U71642" s="30"/>
      <c r="V71642" s="31"/>
      <c r="W71642" s="30"/>
      <c r="X71642" s="41"/>
      <c r="Y71642" s="41"/>
      <c r="Z71642" s="41"/>
      <c r="AB71642" s="11"/>
    </row>
    <row r="71643" spans="1:28" s="12" customFormat="1" ht="15" thickBot="1">
      <c r="A71643" s="30"/>
      <c r="B71643" s="30"/>
      <c r="C71643" s="30"/>
      <c r="D71643" s="30"/>
      <c r="E71643" s="30"/>
      <c r="F71643" s="30"/>
      <c r="G71643" s="30"/>
      <c r="H71643" s="31"/>
      <c r="I71643" s="30"/>
      <c r="J71643" s="32"/>
      <c r="K71643" s="30"/>
      <c r="L71643" s="30"/>
      <c r="M71643" s="32"/>
      <c r="N71643" s="33"/>
      <c r="O71643" s="33"/>
      <c r="P71643" s="33"/>
      <c r="Q71643" s="30"/>
      <c r="R71643" s="30"/>
      <c r="S71643" s="30"/>
      <c r="T71643" s="30"/>
      <c r="U71643" s="30"/>
      <c r="V71643" s="31"/>
      <c r="W71643" s="30"/>
      <c r="X71643" s="41"/>
      <c r="Y71643" s="41"/>
      <c r="Z71643" s="41"/>
      <c r="AB71643" s="11"/>
    </row>
    <row r="71644" spans="1:28" s="12" customFormat="1" ht="15" thickBot="1">
      <c r="A71644" s="30"/>
      <c r="B71644" s="30"/>
      <c r="C71644" s="30"/>
      <c r="D71644" s="30"/>
      <c r="E71644" s="30"/>
      <c r="F71644" s="30"/>
      <c r="G71644" s="30"/>
      <c r="H71644" s="31"/>
      <c r="I71644" s="30"/>
      <c r="J71644" s="32"/>
      <c r="K71644" s="30"/>
      <c r="L71644" s="30"/>
      <c r="M71644" s="32"/>
      <c r="N71644" s="33"/>
      <c r="O71644" s="33"/>
      <c r="P71644" s="33"/>
      <c r="Q71644" s="30"/>
      <c r="R71644" s="30"/>
      <c r="S71644" s="30"/>
      <c r="T71644" s="30"/>
      <c r="U71644" s="30"/>
      <c r="V71644" s="31"/>
      <c r="W71644" s="30"/>
      <c r="X71644" s="41"/>
      <c r="Y71644" s="41"/>
      <c r="Z71644" s="41"/>
      <c r="AB71644" s="11"/>
    </row>
    <row r="71645" spans="1:28" s="12" customFormat="1" ht="15" thickBot="1">
      <c r="A71645" s="30"/>
      <c r="B71645" s="30"/>
      <c r="C71645" s="30"/>
      <c r="D71645" s="30"/>
      <c r="E71645" s="30"/>
      <c r="F71645" s="30"/>
      <c r="G71645" s="30"/>
      <c r="H71645" s="31"/>
      <c r="I71645" s="30"/>
      <c r="J71645" s="32"/>
      <c r="K71645" s="30"/>
      <c r="L71645" s="30"/>
      <c r="M71645" s="32"/>
      <c r="N71645" s="33"/>
      <c r="O71645" s="33"/>
      <c r="P71645" s="33"/>
      <c r="Q71645" s="30"/>
      <c r="R71645" s="30"/>
      <c r="S71645" s="30"/>
      <c r="T71645" s="30"/>
      <c r="U71645" s="30"/>
      <c r="V71645" s="31"/>
      <c r="W71645" s="30"/>
      <c r="X71645" s="41"/>
      <c r="Y71645" s="41"/>
      <c r="Z71645" s="41"/>
      <c r="AB71645" s="11"/>
    </row>
    <row r="71646" spans="1:28" s="12" customFormat="1" ht="15" thickBot="1">
      <c r="A71646" s="30"/>
      <c r="B71646" s="30"/>
      <c r="C71646" s="30"/>
      <c r="D71646" s="30"/>
      <c r="E71646" s="30"/>
      <c r="F71646" s="30"/>
      <c r="G71646" s="30"/>
      <c r="H71646" s="31"/>
      <c r="I71646" s="30"/>
      <c r="J71646" s="32"/>
      <c r="K71646" s="30"/>
      <c r="L71646" s="30"/>
      <c r="M71646" s="32"/>
      <c r="N71646" s="33"/>
      <c r="O71646" s="33"/>
      <c r="P71646" s="33"/>
      <c r="Q71646" s="30"/>
      <c r="R71646" s="30"/>
      <c r="S71646" s="30"/>
      <c r="T71646" s="30"/>
      <c r="U71646" s="30"/>
      <c r="V71646" s="31"/>
      <c r="W71646" s="30"/>
      <c r="X71646" s="41"/>
      <c r="Y71646" s="41"/>
      <c r="Z71646" s="41"/>
      <c r="AB71646" s="11"/>
    </row>
    <row r="71647" spans="1:28" s="12" customFormat="1" ht="15" thickBot="1">
      <c r="A71647" s="30"/>
      <c r="B71647" s="30"/>
      <c r="C71647" s="30"/>
      <c r="D71647" s="30"/>
      <c r="E71647" s="30"/>
      <c r="F71647" s="30"/>
      <c r="G71647" s="30"/>
      <c r="H71647" s="31"/>
      <c r="I71647" s="30"/>
      <c r="J71647" s="32"/>
      <c r="K71647" s="30"/>
      <c r="L71647" s="30"/>
      <c r="M71647" s="32"/>
      <c r="N71647" s="33"/>
      <c r="O71647" s="33"/>
      <c r="P71647" s="33"/>
      <c r="Q71647" s="30"/>
      <c r="R71647" s="30"/>
      <c r="S71647" s="30"/>
      <c r="T71647" s="30"/>
      <c r="U71647" s="30"/>
      <c r="V71647" s="31"/>
      <c r="W71647" s="30"/>
      <c r="X71647" s="41"/>
      <c r="Y71647" s="41"/>
      <c r="Z71647" s="41"/>
      <c r="AB71647" s="11"/>
    </row>
    <row r="71648" spans="1:28" s="12" customFormat="1" ht="15" thickBot="1">
      <c r="A71648" s="30"/>
      <c r="B71648" s="30"/>
      <c r="C71648" s="30"/>
      <c r="D71648" s="30"/>
      <c r="E71648" s="30"/>
      <c r="F71648" s="30"/>
      <c r="G71648" s="30"/>
      <c r="H71648" s="31"/>
      <c r="I71648" s="30"/>
      <c r="J71648" s="32"/>
      <c r="K71648" s="30"/>
      <c r="L71648" s="30"/>
      <c r="M71648" s="32"/>
      <c r="N71648" s="33"/>
      <c r="O71648" s="33"/>
      <c r="P71648" s="33"/>
      <c r="Q71648" s="30"/>
      <c r="R71648" s="30"/>
      <c r="S71648" s="30"/>
      <c r="T71648" s="30"/>
      <c r="U71648" s="30"/>
      <c r="V71648" s="31"/>
      <c r="W71648" s="30"/>
      <c r="X71648" s="41"/>
      <c r="Y71648" s="41"/>
      <c r="Z71648" s="41"/>
      <c r="AB71648" s="11"/>
    </row>
    <row r="71649" spans="1:28" s="12" customFormat="1" ht="15" thickBot="1">
      <c r="A71649" s="30"/>
      <c r="B71649" s="30"/>
      <c r="C71649" s="30"/>
      <c r="D71649" s="30"/>
      <c r="E71649" s="30"/>
      <c r="F71649" s="30"/>
      <c r="G71649" s="30"/>
      <c r="H71649" s="31"/>
      <c r="I71649" s="30"/>
      <c r="J71649" s="32"/>
      <c r="K71649" s="30"/>
      <c r="L71649" s="30"/>
      <c r="M71649" s="32"/>
      <c r="N71649" s="33"/>
      <c r="O71649" s="33"/>
      <c r="P71649" s="33"/>
      <c r="Q71649" s="30"/>
      <c r="R71649" s="30"/>
      <c r="S71649" s="30"/>
      <c r="T71649" s="30"/>
      <c r="U71649" s="30"/>
      <c r="V71649" s="31"/>
      <c r="W71649" s="30"/>
      <c r="X71649" s="41"/>
      <c r="Y71649" s="41"/>
      <c r="Z71649" s="41"/>
      <c r="AB71649" s="11"/>
    </row>
    <row r="71650" spans="1:28" s="12" customFormat="1" ht="15" thickBot="1">
      <c r="A71650" s="30"/>
      <c r="B71650" s="30"/>
      <c r="C71650" s="30"/>
      <c r="D71650" s="30"/>
      <c r="E71650" s="30"/>
      <c r="F71650" s="30"/>
      <c r="G71650" s="30"/>
      <c r="H71650" s="31"/>
      <c r="I71650" s="30"/>
      <c r="J71650" s="32"/>
      <c r="K71650" s="30"/>
      <c r="L71650" s="30"/>
      <c r="M71650" s="32"/>
      <c r="N71650" s="33"/>
      <c r="O71650" s="33"/>
      <c r="P71650" s="33"/>
      <c r="Q71650" s="30"/>
      <c r="R71650" s="30"/>
      <c r="S71650" s="30"/>
      <c r="T71650" s="30"/>
      <c r="U71650" s="30"/>
      <c r="V71650" s="31"/>
      <c r="W71650" s="30"/>
      <c r="X71650" s="41"/>
      <c r="Y71650" s="41"/>
      <c r="Z71650" s="41"/>
      <c r="AB71650" s="11"/>
    </row>
    <row r="71651" spans="1:28" s="12" customFormat="1" ht="15" thickBot="1">
      <c r="A71651" s="30"/>
      <c r="B71651" s="30"/>
      <c r="C71651" s="30"/>
      <c r="D71651" s="30"/>
      <c r="E71651" s="30"/>
      <c r="F71651" s="30"/>
      <c r="G71651" s="30"/>
      <c r="H71651" s="31"/>
      <c r="I71651" s="30"/>
      <c r="J71651" s="32"/>
      <c r="K71651" s="30"/>
      <c r="L71651" s="30"/>
      <c r="M71651" s="32"/>
      <c r="N71651" s="33"/>
      <c r="O71651" s="33"/>
      <c r="P71651" s="33"/>
      <c r="Q71651" s="30"/>
      <c r="R71651" s="30"/>
      <c r="S71651" s="30"/>
      <c r="T71651" s="30"/>
      <c r="U71651" s="30"/>
      <c r="V71651" s="31"/>
      <c r="W71651" s="30"/>
      <c r="X71651" s="41"/>
      <c r="Y71651" s="41"/>
      <c r="Z71651" s="41"/>
      <c r="AB71651" s="11"/>
    </row>
    <row r="71652" spans="1:28" s="12" customFormat="1" ht="15" thickBot="1">
      <c r="A71652" s="30"/>
      <c r="B71652" s="30"/>
      <c r="C71652" s="30"/>
      <c r="D71652" s="30"/>
      <c r="E71652" s="30"/>
      <c r="F71652" s="30"/>
      <c r="G71652" s="30"/>
      <c r="H71652" s="31"/>
      <c r="I71652" s="30"/>
      <c r="J71652" s="32"/>
      <c r="K71652" s="30"/>
      <c r="L71652" s="30"/>
      <c r="M71652" s="32"/>
      <c r="N71652" s="33"/>
      <c r="O71652" s="33"/>
      <c r="P71652" s="33"/>
      <c r="Q71652" s="30"/>
      <c r="R71652" s="30"/>
      <c r="S71652" s="30"/>
      <c r="T71652" s="30"/>
      <c r="U71652" s="30"/>
      <c r="V71652" s="31"/>
      <c r="W71652" s="30"/>
      <c r="X71652" s="41"/>
      <c r="Y71652" s="41"/>
      <c r="Z71652" s="41"/>
      <c r="AB71652" s="11"/>
    </row>
    <row r="71653" spans="1:28" s="12" customFormat="1" ht="15" thickBot="1">
      <c r="A71653" s="30"/>
      <c r="B71653" s="30"/>
      <c r="C71653" s="30"/>
      <c r="D71653" s="30"/>
      <c r="E71653" s="30"/>
      <c r="F71653" s="30"/>
      <c r="G71653" s="30"/>
      <c r="H71653" s="31"/>
      <c r="I71653" s="30"/>
      <c r="J71653" s="32"/>
      <c r="K71653" s="30"/>
      <c r="L71653" s="30"/>
      <c r="M71653" s="32"/>
      <c r="N71653" s="33"/>
      <c r="O71653" s="33"/>
      <c r="P71653" s="33"/>
      <c r="Q71653" s="30"/>
      <c r="R71653" s="30"/>
      <c r="S71653" s="30"/>
      <c r="T71653" s="30"/>
      <c r="U71653" s="30"/>
      <c r="V71653" s="31"/>
      <c r="W71653" s="30"/>
      <c r="X71653" s="41"/>
      <c r="Y71653" s="41"/>
      <c r="Z71653" s="41"/>
      <c r="AB71653" s="11"/>
    </row>
    <row r="71654" spans="1:28" s="12" customFormat="1" ht="15" thickBot="1">
      <c r="A71654" s="30"/>
      <c r="B71654" s="30"/>
      <c r="C71654" s="30"/>
      <c r="D71654" s="30"/>
      <c r="E71654" s="30"/>
      <c r="F71654" s="30"/>
      <c r="G71654" s="30"/>
      <c r="H71654" s="31"/>
      <c r="I71654" s="30"/>
      <c r="J71654" s="32"/>
      <c r="K71654" s="30"/>
      <c r="L71654" s="30"/>
      <c r="M71654" s="32"/>
      <c r="N71654" s="33"/>
      <c r="O71654" s="33"/>
      <c r="P71654" s="33"/>
      <c r="Q71654" s="30"/>
      <c r="R71654" s="30"/>
      <c r="S71654" s="30"/>
      <c r="T71654" s="30"/>
      <c r="U71654" s="30"/>
      <c r="V71654" s="31"/>
      <c r="W71654" s="30"/>
      <c r="X71654" s="41"/>
      <c r="Y71654" s="41"/>
      <c r="Z71654" s="41"/>
      <c r="AB71654" s="11"/>
    </row>
    <row r="71655" spans="1:28" s="12" customFormat="1" ht="15" thickBot="1">
      <c r="A71655" s="30"/>
      <c r="B71655" s="30"/>
      <c r="C71655" s="30"/>
      <c r="D71655" s="30"/>
      <c r="E71655" s="30"/>
      <c r="F71655" s="30"/>
      <c r="G71655" s="30"/>
      <c r="H71655" s="31"/>
      <c r="I71655" s="30"/>
      <c r="J71655" s="32"/>
      <c r="K71655" s="30"/>
      <c r="L71655" s="30"/>
      <c r="M71655" s="32"/>
      <c r="N71655" s="33"/>
      <c r="O71655" s="33"/>
      <c r="P71655" s="33"/>
      <c r="Q71655" s="30"/>
      <c r="R71655" s="30"/>
      <c r="S71655" s="30"/>
      <c r="T71655" s="30"/>
      <c r="U71655" s="30"/>
      <c r="V71655" s="31"/>
      <c r="W71655" s="30"/>
      <c r="X71655" s="41"/>
      <c r="Y71655" s="41"/>
      <c r="Z71655" s="41"/>
      <c r="AB71655" s="11"/>
    </row>
    <row r="71656" spans="1:28" s="12" customFormat="1" ht="15" thickBot="1">
      <c r="A71656" s="30"/>
      <c r="B71656" s="30"/>
      <c r="C71656" s="30"/>
      <c r="D71656" s="30"/>
      <c r="E71656" s="30"/>
      <c r="F71656" s="30"/>
      <c r="G71656" s="30"/>
      <c r="H71656" s="31"/>
      <c r="I71656" s="30"/>
      <c r="J71656" s="32"/>
      <c r="K71656" s="30"/>
      <c r="L71656" s="30"/>
      <c r="M71656" s="32"/>
      <c r="N71656" s="33"/>
      <c r="O71656" s="33"/>
      <c r="P71656" s="33"/>
      <c r="Q71656" s="30"/>
      <c r="R71656" s="30"/>
      <c r="S71656" s="30"/>
      <c r="T71656" s="30"/>
      <c r="U71656" s="30"/>
      <c r="V71656" s="31"/>
      <c r="W71656" s="30"/>
      <c r="X71656" s="41"/>
      <c r="Y71656" s="41"/>
      <c r="Z71656" s="41"/>
      <c r="AB71656" s="11"/>
    </row>
    <row r="71657" spans="1:28" s="12" customFormat="1" ht="15" thickBot="1">
      <c r="A71657" s="30"/>
      <c r="B71657" s="30"/>
      <c r="C71657" s="30"/>
      <c r="D71657" s="30"/>
      <c r="E71657" s="30"/>
      <c r="F71657" s="30"/>
      <c r="G71657" s="30"/>
      <c r="H71657" s="31"/>
      <c r="I71657" s="30"/>
      <c r="J71657" s="32"/>
      <c r="K71657" s="30"/>
      <c r="L71657" s="30"/>
      <c r="M71657" s="32"/>
      <c r="N71657" s="33"/>
      <c r="O71657" s="33"/>
      <c r="P71657" s="33"/>
      <c r="Q71657" s="30"/>
      <c r="R71657" s="30"/>
      <c r="S71657" s="30"/>
      <c r="T71657" s="30"/>
      <c r="U71657" s="30"/>
      <c r="V71657" s="31"/>
      <c r="W71657" s="30"/>
      <c r="X71657" s="41"/>
      <c r="Y71657" s="41"/>
      <c r="Z71657" s="41"/>
      <c r="AB71657" s="11"/>
    </row>
    <row r="71658" spans="1:28" s="12" customFormat="1" ht="15" thickBot="1">
      <c r="A71658" s="30"/>
      <c r="B71658" s="30"/>
      <c r="C71658" s="30"/>
      <c r="D71658" s="30"/>
      <c r="E71658" s="30"/>
      <c r="F71658" s="30"/>
      <c r="G71658" s="30"/>
      <c r="H71658" s="31"/>
      <c r="I71658" s="30"/>
      <c r="J71658" s="32"/>
      <c r="K71658" s="30"/>
      <c r="L71658" s="30"/>
      <c r="M71658" s="32"/>
      <c r="N71658" s="33"/>
      <c r="O71658" s="33"/>
      <c r="P71658" s="33"/>
      <c r="Q71658" s="30"/>
      <c r="R71658" s="30"/>
      <c r="S71658" s="30"/>
      <c r="T71658" s="30"/>
      <c r="U71658" s="30"/>
      <c r="V71658" s="31"/>
      <c r="W71658" s="30"/>
      <c r="X71658" s="41"/>
      <c r="Y71658" s="41"/>
      <c r="Z71658" s="41"/>
      <c r="AB71658" s="11"/>
    </row>
    <row r="71659" spans="1:28" s="12" customFormat="1" ht="15" thickBot="1">
      <c r="A71659" s="30"/>
      <c r="B71659" s="30"/>
      <c r="C71659" s="30"/>
      <c r="D71659" s="30"/>
      <c r="E71659" s="30"/>
      <c r="F71659" s="30"/>
      <c r="G71659" s="30"/>
      <c r="H71659" s="31"/>
      <c r="I71659" s="30"/>
      <c r="J71659" s="32"/>
      <c r="K71659" s="30"/>
      <c r="L71659" s="30"/>
      <c r="M71659" s="32"/>
      <c r="N71659" s="33"/>
      <c r="O71659" s="33"/>
      <c r="P71659" s="33"/>
      <c r="Q71659" s="30"/>
      <c r="R71659" s="30"/>
      <c r="S71659" s="30"/>
      <c r="T71659" s="30"/>
      <c r="U71659" s="30"/>
      <c r="V71659" s="31"/>
      <c r="W71659" s="30"/>
      <c r="X71659" s="41"/>
      <c r="Y71659" s="41"/>
      <c r="Z71659" s="41"/>
      <c r="AB71659" s="11"/>
    </row>
    <row r="71660" spans="1:28" s="12" customFormat="1" ht="15" thickBot="1">
      <c r="A71660" s="30"/>
      <c r="B71660" s="30"/>
      <c r="C71660" s="30"/>
      <c r="D71660" s="30"/>
      <c r="E71660" s="30"/>
      <c r="F71660" s="30"/>
      <c r="G71660" s="30"/>
      <c r="H71660" s="31"/>
      <c r="I71660" s="30"/>
      <c r="J71660" s="32"/>
      <c r="K71660" s="30"/>
      <c r="L71660" s="30"/>
      <c r="M71660" s="32"/>
      <c r="N71660" s="33"/>
      <c r="O71660" s="33"/>
      <c r="P71660" s="33"/>
      <c r="Q71660" s="30"/>
      <c r="R71660" s="30"/>
      <c r="S71660" s="30"/>
      <c r="T71660" s="30"/>
      <c r="U71660" s="30"/>
      <c r="V71660" s="31"/>
      <c r="W71660" s="30"/>
      <c r="X71660" s="41"/>
      <c r="Y71660" s="41"/>
      <c r="Z71660" s="41"/>
      <c r="AB71660" s="11"/>
    </row>
    <row r="71661" spans="1:28" s="12" customFormat="1" ht="15" thickBot="1">
      <c r="A71661" s="30"/>
      <c r="B71661" s="30"/>
      <c r="C71661" s="30"/>
      <c r="D71661" s="30"/>
      <c r="E71661" s="30"/>
      <c r="F71661" s="30"/>
      <c r="G71661" s="30"/>
      <c r="H71661" s="31"/>
      <c r="I71661" s="30"/>
      <c r="J71661" s="32"/>
      <c r="K71661" s="30"/>
      <c r="L71661" s="30"/>
      <c r="M71661" s="32"/>
      <c r="N71661" s="33"/>
      <c r="O71661" s="33"/>
      <c r="P71661" s="33"/>
      <c r="Q71661" s="30"/>
      <c r="R71661" s="30"/>
      <c r="S71661" s="30"/>
      <c r="T71661" s="30"/>
      <c r="U71661" s="30"/>
      <c r="V71661" s="31"/>
      <c r="W71661" s="30"/>
      <c r="X71661" s="41"/>
      <c r="Y71661" s="41"/>
      <c r="Z71661" s="41"/>
      <c r="AB71661" s="11"/>
    </row>
    <row r="71662" spans="1:28" s="12" customFormat="1" ht="15" thickBot="1">
      <c r="A71662" s="30"/>
      <c r="B71662" s="30"/>
      <c r="C71662" s="30"/>
      <c r="D71662" s="30"/>
      <c r="E71662" s="30"/>
      <c r="F71662" s="30"/>
      <c r="G71662" s="30"/>
      <c r="H71662" s="31"/>
      <c r="I71662" s="30"/>
      <c r="J71662" s="32"/>
      <c r="K71662" s="30"/>
      <c r="L71662" s="30"/>
      <c r="M71662" s="32"/>
      <c r="N71662" s="33"/>
      <c r="O71662" s="33"/>
      <c r="P71662" s="33"/>
      <c r="Q71662" s="30"/>
      <c r="R71662" s="30"/>
      <c r="S71662" s="30"/>
      <c r="T71662" s="30"/>
      <c r="U71662" s="30"/>
      <c r="V71662" s="31"/>
      <c r="W71662" s="30"/>
      <c r="X71662" s="41"/>
      <c r="Y71662" s="41"/>
      <c r="Z71662" s="41"/>
      <c r="AB71662" s="11"/>
    </row>
    <row r="71663" spans="1:28" s="12" customFormat="1" ht="15" thickBot="1">
      <c r="A71663" s="30"/>
      <c r="B71663" s="30"/>
      <c r="C71663" s="30"/>
      <c r="D71663" s="30"/>
      <c r="E71663" s="30"/>
      <c r="F71663" s="30"/>
      <c r="G71663" s="30"/>
      <c r="H71663" s="31"/>
      <c r="I71663" s="30"/>
      <c r="J71663" s="32"/>
      <c r="K71663" s="30"/>
      <c r="L71663" s="30"/>
      <c r="M71663" s="32"/>
      <c r="N71663" s="33"/>
      <c r="O71663" s="33"/>
      <c r="P71663" s="33"/>
      <c r="Q71663" s="30"/>
      <c r="R71663" s="30"/>
      <c r="S71663" s="30"/>
      <c r="T71663" s="30"/>
      <c r="U71663" s="30"/>
      <c r="V71663" s="31"/>
      <c r="W71663" s="30"/>
      <c r="X71663" s="41"/>
      <c r="Y71663" s="41"/>
      <c r="Z71663" s="41"/>
      <c r="AB71663" s="11"/>
    </row>
    <row r="71664" spans="1:28" s="12" customFormat="1" ht="15" thickBot="1">
      <c r="A71664" s="30"/>
      <c r="B71664" s="30"/>
      <c r="C71664" s="30"/>
      <c r="D71664" s="30"/>
      <c r="E71664" s="30"/>
      <c r="F71664" s="30"/>
      <c r="G71664" s="30"/>
      <c r="H71664" s="31"/>
      <c r="I71664" s="30"/>
      <c r="J71664" s="32"/>
      <c r="K71664" s="30"/>
      <c r="L71664" s="30"/>
      <c r="M71664" s="32"/>
      <c r="N71664" s="33"/>
      <c r="O71664" s="33"/>
      <c r="P71664" s="33"/>
      <c r="Q71664" s="30"/>
      <c r="R71664" s="30"/>
      <c r="S71664" s="30"/>
      <c r="T71664" s="30"/>
      <c r="U71664" s="30"/>
      <c r="V71664" s="31"/>
      <c r="W71664" s="30"/>
      <c r="X71664" s="41"/>
      <c r="Y71664" s="41"/>
      <c r="Z71664" s="41"/>
      <c r="AB71664" s="11"/>
    </row>
    <row r="71665" spans="1:28" s="12" customFormat="1" ht="15" thickBot="1">
      <c r="A71665" s="30"/>
      <c r="B71665" s="30"/>
      <c r="C71665" s="30"/>
      <c r="D71665" s="30"/>
      <c r="E71665" s="30"/>
      <c r="F71665" s="30"/>
      <c r="G71665" s="30"/>
      <c r="H71665" s="31"/>
      <c r="I71665" s="30"/>
      <c r="J71665" s="32"/>
      <c r="K71665" s="30"/>
      <c r="L71665" s="30"/>
      <c r="M71665" s="32"/>
      <c r="N71665" s="33"/>
      <c r="O71665" s="33"/>
      <c r="P71665" s="33"/>
      <c r="Q71665" s="30"/>
      <c r="R71665" s="30"/>
      <c r="S71665" s="30"/>
      <c r="T71665" s="30"/>
      <c r="U71665" s="30"/>
      <c r="V71665" s="31"/>
      <c r="W71665" s="30"/>
      <c r="X71665" s="41"/>
      <c r="Y71665" s="41"/>
      <c r="Z71665" s="41"/>
      <c r="AB71665" s="11"/>
    </row>
    <row r="71666" spans="1:28" s="12" customFormat="1" ht="15" thickBot="1">
      <c r="A71666" s="30"/>
      <c r="B71666" s="30"/>
      <c r="C71666" s="30"/>
      <c r="D71666" s="30"/>
      <c r="E71666" s="30"/>
      <c r="F71666" s="30"/>
      <c r="G71666" s="30"/>
      <c r="H71666" s="31"/>
      <c r="I71666" s="30"/>
      <c r="J71666" s="32"/>
      <c r="K71666" s="30"/>
      <c r="L71666" s="30"/>
      <c r="M71666" s="32"/>
      <c r="N71666" s="33"/>
      <c r="O71666" s="33"/>
      <c r="P71666" s="33"/>
      <c r="Q71666" s="30"/>
      <c r="R71666" s="30"/>
      <c r="S71666" s="30"/>
      <c r="T71666" s="30"/>
      <c r="U71666" s="30"/>
      <c r="V71666" s="31"/>
      <c r="W71666" s="30"/>
      <c r="X71666" s="41"/>
      <c r="Y71666" s="41"/>
      <c r="Z71666" s="41"/>
      <c r="AB71666" s="11"/>
    </row>
    <row r="71667" spans="1:28" s="12" customFormat="1" ht="15" thickBot="1">
      <c r="A71667" s="30"/>
      <c r="B71667" s="30"/>
      <c r="C71667" s="30"/>
      <c r="D71667" s="30"/>
      <c r="E71667" s="30"/>
      <c r="F71667" s="30"/>
      <c r="G71667" s="30"/>
      <c r="H71667" s="31"/>
      <c r="I71667" s="30"/>
      <c r="J71667" s="32"/>
      <c r="K71667" s="30"/>
      <c r="L71667" s="30"/>
      <c r="M71667" s="32"/>
      <c r="N71667" s="33"/>
      <c r="O71667" s="33"/>
      <c r="P71667" s="33"/>
      <c r="Q71667" s="30"/>
      <c r="R71667" s="30"/>
      <c r="S71667" s="30"/>
      <c r="T71667" s="30"/>
      <c r="U71667" s="30"/>
      <c r="V71667" s="31"/>
      <c r="W71667" s="30"/>
      <c r="X71667" s="41"/>
      <c r="Y71667" s="41"/>
      <c r="Z71667" s="41"/>
      <c r="AB71667" s="11"/>
    </row>
    <row r="71668" spans="1:28" s="12" customFormat="1" ht="15" thickBot="1">
      <c r="A71668" s="30"/>
      <c r="B71668" s="30"/>
      <c r="C71668" s="30"/>
      <c r="D71668" s="30"/>
      <c r="E71668" s="30"/>
      <c r="F71668" s="30"/>
      <c r="G71668" s="30"/>
      <c r="H71668" s="31"/>
      <c r="I71668" s="30"/>
      <c r="J71668" s="32"/>
      <c r="K71668" s="30"/>
      <c r="L71668" s="30"/>
      <c r="M71668" s="32"/>
      <c r="N71668" s="33"/>
      <c r="O71668" s="33"/>
      <c r="P71668" s="33"/>
      <c r="Q71668" s="30"/>
      <c r="R71668" s="30"/>
      <c r="S71668" s="30"/>
      <c r="T71668" s="30"/>
      <c r="U71668" s="30"/>
      <c r="V71668" s="31"/>
      <c r="W71668" s="30"/>
      <c r="X71668" s="41"/>
      <c r="Y71668" s="41"/>
      <c r="Z71668" s="41"/>
      <c r="AB71668" s="11"/>
    </row>
    <row r="71669" spans="1:28" s="12" customFormat="1" ht="15" thickBot="1">
      <c r="A71669" s="30"/>
      <c r="B71669" s="30"/>
      <c r="C71669" s="30"/>
      <c r="D71669" s="30"/>
      <c r="E71669" s="30"/>
      <c r="F71669" s="30"/>
      <c r="G71669" s="30"/>
      <c r="H71669" s="31"/>
      <c r="I71669" s="30"/>
      <c r="J71669" s="32"/>
      <c r="K71669" s="30"/>
      <c r="L71669" s="30"/>
      <c r="M71669" s="32"/>
      <c r="N71669" s="33"/>
      <c r="O71669" s="33"/>
      <c r="P71669" s="33"/>
      <c r="Q71669" s="30"/>
      <c r="R71669" s="30"/>
      <c r="S71669" s="30"/>
      <c r="T71669" s="30"/>
      <c r="U71669" s="30"/>
      <c r="V71669" s="31"/>
      <c r="W71669" s="30"/>
      <c r="X71669" s="41"/>
      <c r="Y71669" s="41"/>
      <c r="Z71669" s="41"/>
      <c r="AB71669" s="11"/>
    </row>
    <row r="71670" spans="1:28" s="12" customFormat="1" ht="15" thickBot="1">
      <c r="A71670" s="30"/>
      <c r="B71670" s="30"/>
      <c r="C71670" s="30"/>
      <c r="D71670" s="30"/>
      <c r="E71670" s="30"/>
      <c r="F71670" s="30"/>
      <c r="G71670" s="30"/>
      <c r="H71670" s="31"/>
      <c r="I71670" s="30"/>
      <c r="J71670" s="32"/>
      <c r="K71670" s="30"/>
      <c r="L71670" s="30"/>
      <c r="M71670" s="32"/>
      <c r="N71670" s="33"/>
      <c r="O71670" s="33"/>
      <c r="P71670" s="33"/>
      <c r="Q71670" s="30"/>
      <c r="R71670" s="30"/>
      <c r="S71670" s="30"/>
      <c r="T71670" s="30"/>
      <c r="U71670" s="30"/>
      <c r="V71670" s="31"/>
      <c r="W71670" s="30"/>
      <c r="X71670" s="41"/>
      <c r="Y71670" s="41"/>
      <c r="Z71670" s="41"/>
      <c r="AB71670" s="11"/>
    </row>
    <row r="71671" spans="1:28" s="12" customFormat="1" ht="15" thickBot="1">
      <c r="A71671" s="30"/>
      <c r="B71671" s="30"/>
      <c r="C71671" s="30"/>
      <c r="D71671" s="30"/>
      <c r="E71671" s="30"/>
      <c r="F71671" s="30"/>
      <c r="G71671" s="30"/>
      <c r="H71671" s="31"/>
      <c r="I71671" s="30"/>
      <c r="J71671" s="32"/>
      <c r="K71671" s="30"/>
      <c r="L71671" s="30"/>
      <c r="M71671" s="32"/>
      <c r="N71671" s="33"/>
      <c r="O71671" s="33"/>
      <c r="P71671" s="33"/>
      <c r="Q71671" s="30"/>
      <c r="R71671" s="30"/>
      <c r="S71671" s="30"/>
      <c r="T71671" s="30"/>
      <c r="U71671" s="30"/>
      <c r="V71671" s="31"/>
      <c r="W71671" s="30"/>
      <c r="X71671" s="41"/>
      <c r="Y71671" s="41"/>
      <c r="Z71671" s="41"/>
      <c r="AB71671" s="11"/>
    </row>
    <row r="71672" spans="1:28" s="12" customFormat="1" ht="15" thickBot="1">
      <c r="A71672" s="30"/>
      <c r="B71672" s="30"/>
      <c r="C71672" s="30"/>
      <c r="D71672" s="30"/>
      <c r="E71672" s="30"/>
      <c r="F71672" s="30"/>
      <c r="G71672" s="30"/>
      <c r="H71672" s="31"/>
      <c r="I71672" s="30"/>
      <c r="J71672" s="32"/>
      <c r="K71672" s="30"/>
      <c r="L71672" s="30"/>
      <c r="M71672" s="32"/>
      <c r="N71672" s="33"/>
      <c r="O71672" s="33"/>
      <c r="P71672" s="33"/>
      <c r="Q71672" s="30"/>
      <c r="R71672" s="30"/>
      <c r="S71672" s="30"/>
      <c r="T71672" s="30"/>
      <c r="U71672" s="30"/>
      <c r="V71672" s="31"/>
      <c r="W71672" s="30"/>
      <c r="X71672" s="41"/>
      <c r="Y71672" s="41"/>
      <c r="Z71672" s="41"/>
      <c r="AB71672" s="11"/>
    </row>
    <row r="71673" spans="1:28" s="12" customFormat="1" ht="15" thickBot="1">
      <c r="A71673" s="30"/>
      <c r="B71673" s="30"/>
      <c r="C71673" s="30"/>
      <c r="D71673" s="30"/>
      <c r="E71673" s="30"/>
      <c r="F71673" s="30"/>
      <c r="G71673" s="30"/>
      <c r="H71673" s="31"/>
      <c r="I71673" s="30"/>
      <c r="J71673" s="32"/>
      <c r="K71673" s="30"/>
      <c r="L71673" s="30"/>
      <c r="M71673" s="32"/>
      <c r="N71673" s="33"/>
      <c r="O71673" s="33"/>
      <c r="P71673" s="33"/>
      <c r="Q71673" s="30"/>
      <c r="R71673" s="30"/>
      <c r="S71673" s="30"/>
      <c r="T71673" s="30"/>
      <c r="U71673" s="30"/>
      <c r="V71673" s="31"/>
      <c r="W71673" s="30"/>
      <c r="X71673" s="41"/>
      <c r="Y71673" s="41"/>
      <c r="Z71673" s="41"/>
      <c r="AB71673" s="11"/>
    </row>
    <row r="71674" spans="1:28" s="12" customFormat="1" ht="15" thickBot="1">
      <c r="A71674" s="30"/>
      <c r="B71674" s="30"/>
      <c r="C71674" s="30"/>
      <c r="D71674" s="30"/>
      <c r="E71674" s="30"/>
      <c r="F71674" s="30"/>
      <c r="G71674" s="30"/>
      <c r="H71674" s="31"/>
      <c r="I71674" s="30"/>
      <c r="J71674" s="32"/>
      <c r="K71674" s="30"/>
      <c r="L71674" s="30"/>
      <c r="M71674" s="32"/>
      <c r="N71674" s="33"/>
      <c r="O71674" s="33"/>
      <c r="P71674" s="33"/>
      <c r="Q71674" s="30"/>
      <c r="R71674" s="30"/>
      <c r="S71674" s="30"/>
      <c r="T71674" s="30"/>
      <c r="U71674" s="30"/>
      <c r="V71674" s="31"/>
      <c r="W71674" s="30"/>
      <c r="X71674" s="41"/>
      <c r="Y71674" s="41"/>
      <c r="Z71674" s="41"/>
      <c r="AB71674" s="11"/>
    </row>
    <row r="71675" spans="1:28" s="12" customFormat="1" ht="15" thickBot="1">
      <c r="A71675" s="30"/>
      <c r="B71675" s="30"/>
      <c r="C71675" s="30"/>
      <c r="D71675" s="30"/>
      <c r="E71675" s="30"/>
      <c r="F71675" s="30"/>
      <c r="G71675" s="30"/>
      <c r="H71675" s="31"/>
      <c r="I71675" s="30"/>
      <c r="J71675" s="32"/>
      <c r="K71675" s="30"/>
      <c r="L71675" s="30"/>
      <c r="M71675" s="32"/>
      <c r="N71675" s="33"/>
      <c r="O71675" s="33"/>
      <c r="P71675" s="33"/>
      <c r="Q71675" s="30"/>
      <c r="R71675" s="30"/>
      <c r="S71675" s="30"/>
      <c r="T71675" s="30"/>
      <c r="U71675" s="30"/>
      <c r="V71675" s="31"/>
      <c r="W71675" s="30"/>
      <c r="X71675" s="41"/>
      <c r="Y71675" s="41"/>
      <c r="Z71675" s="41"/>
      <c r="AB71675" s="11"/>
    </row>
    <row r="71676" spans="1:28" s="12" customFormat="1" ht="15" thickBot="1">
      <c r="A71676" s="30"/>
      <c r="B71676" s="30"/>
      <c r="C71676" s="30"/>
      <c r="D71676" s="30"/>
      <c r="E71676" s="30"/>
      <c r="F71676" s="30"/>
      <c r="G71676" s="30"/>
      <c r="H71676" s="31"/>
      <c r="I71676" s="30"/>
      <c r="J71676" s="32"/>
      <c r="K71676" s="30"/>
      <c r="L71676" s="30"/>
      <c r="M71676" s="32"/>
      <c r="N71676" s="33"/>
      <c r="O71676" s="33"/>
      <c r="P71676" s="33"/>
      <c r="Q71676" s="30"/>
      <c r="R71676" s="30"/>
      <c r="S71676" s="30"/>
      <c r="T71676" s="30"/>
      <c r="U71676" s="30"/>
      <c r="V71676" s="31"/>
      <c r="W71676" s="30"/>
      <c r="X71676" s="41"/>
      <c r="Y71676" s="41"/>
      <c r="Z71676" s="41"/>
      <c r="AB71676" s="11"/>
    </row>
    <row r="71677" spans="1:28" s="12" customFormat="1" ht="15" thickBot="1">
      <c r="A71677" s="30"/>
      <c r="B71677" s="30"/>
      <c r="C71677" s="30"/>
      <c r="D71677" s="30"/>
      <c r="E71677" s="30"/>
      <c r="F71677" s="30"/>
      <c r="G71677" s="30"/>
      <c r="H71677" s="31"/>
      <c r="I71677" s="30"/>
      <c r="J71677" s="32"/>
      <c r="K71677" s="30"/>
      <c r="L71677" s="30"/>
      <c r="M71677" s="32"/>
      <c r="N71677" s="33"/>
      <c r="O71677" s="33"/>
      <c r="P71677" s="33"/>
      <c r="Q71677" s="30"/>
      <c r="R71677" s="30"/>
      <c r="S71677" s="30"/>
      <c r="T71677" s="30"/>
      <c r="U71677" s="30"/>
      <c r="V71677" s="31"/>
      <c r="W71677" s="30"/>
      <c r="X71677" s="41"/>
      <c r="Y71677" s="41"/>
      <c r="Z71677" s="41"/>
      <c r="AB71677" s="11"/>
    </row>
    <row r="71678" spans="1:28" s="12" customFormat="1" ht="15" thickBot="1">
      <c r="A71678" s="30"/>
      <c r="B71678" s="30"/>
      <c r="C71678" s="30"/>
      <c r="D71678" s="30"/>
      <c r="E71678" s="30"/>
      <c r="F71678" s="30"/>
      <c r="G71678" s="30"/>
      <c r="H71678" s="31"/>
      <c r="I71678" s="30"/>
      <c r="J71678" s="32"/>
      <c r="K71678" s="30"/>
      <c r="L71678" s="30"/>
      <c r="M71678" s="32"/>
      <c r="N71678" s="33"/>
      <c r="O71678" s="33"/>
      <c r="P71678" s="33"/>
      <c r="Q71678" s="30"/>
      <c r="R71678" s="30"/>
      <c r="S71678" s="30"/>
      <c r="T71678" s="30"/>
      <c r="U71678" s="30"/>
      <c r="V71678" s="31"/>
      <c r="W71678" s="30"/>
      <c r="X71678" s="41"/>
      <c r="Y71678" s="41"/>
      <c r="Z71678" s="41"/>
      <c r="AB71678" s="11"/>
    </row>
    <row r="71679" spans="1:28" s="12" customFormat="1" ht="15" thickBot="1">
      <c r="A71679" s="30"/>
      <c r="B71679" s="30"/>
      <c r="C71679" s="30"/>
      <c r="D71679" s="30"/>
      <c r="E71679" s="30"/>
      <c r="F71679" s="30"/>
      <c r="G71679" s="30"/>
      <c r="H71679" s="31"/>
      <c r="I71679" s="30"/>
      <c r="J71679" s="32"/>
      <c r="K71679" s="30"/>
      <c r="L71679" s="30"/>
      <c r="M71679" s="32"/>
      <c r="N71679" s="33"/>
      <c r="O71679" s="33"/>
      <c r="P71679" s="33"/>
      <c r="Q71679" s="30"/>
      <c r="R71679" s="30"/>
      <c r="S71679" s="30"/>
      <c r="T71679" s="30"/>
      <c r="U71679" s="30"/>
      <c r="V71679" s="31"/>
      <c r="W71679" s="30"/>
      <c r="X71679" s="41"/>
      <c r="Y71679" s="41"/>
      <c r="Z71679" s="41"/>
      <c r="AB71679" s="11"/>
    </row>
    <row r="71680" spans="1:28" s="12" customFormat="1" ht="15" thickBot="1">
      <c r="A71680" s="30"/>
      <c r="B71680" s="30"/>
      <c r="C71680" s="30"/>
      <c r="D71680" s="30"/>
      <c r="E71680" s="30"/>
      <c r="F71680" s="30"/>
      <c r="G71680" s="30"/>
      <c r="H71680" s="31"/>
      <c r="I71680" s="30"/>
      <c r="J71680" s="32"/>
      <c r="K71680" s="30"/>
      <c r="L71680" s="30"/>
      <c r="M71680" s="32"/>
      <c r="N71680" s="33"/>
      <c r="O71680" s="33"/>
      <c r="P71680" s="33"/>
      <c r="Q71680" s="30"/>
      <c r="R71680" s="30"/>
      <c r="S71680" s="30"/>
      <c r="T71680" s="30"/>
      <c r="U71680" s="30"/>
      <c r="V71680" s="31"/>
      <c r="W71680" s="30"/>
      <c r="X71680" s="41"/>
      <c r="Y71680" s="41"/>
      <c r="Z71680" s="41"/>
      <c r="AB71680" s="11"/>
    </row>
    <row r="71681" spans="1:28" s="12" customFormat="1" ht="15" thickBot="1">
      <c r="A71681" s="30"/>
      <c r="B71681" s="30"/>
      <c r="C71681" s="30"/>
      <c r="D71681" s="30"/>
      <c r="E71681" s="30"/>
      <c r="F71681" s="30"/>
      <c r="G71681" s="30"/>
      <c r="H71681" s="31"/>
      <c r="I71681" s="30"/>
      <c r="J71681" s="32"/>
      <c r="K71681" s="30"/>
      <c r="L71681" s="30"/>
      <c r="M71681" s="32"/>
      <c r="N71681" s="33"/>
      <c r="O71681" s="33"/>
      <c r="P71681" s="33"/>
      <c r="Q71681" s="30"/>
      <c r="R71681" s="30"/>
      <c r="S71681" s="30"/>
      <c r="T71681" s="30"/>
      <c r="U71681" s="30"/>
      <c r="V71681" s="31"/>
      <c r="W71681" s="30"/>
      <c r="X71681" s="41"/>
      <c r="Y71681" s="41"/>
      <c r="Z71681" s="41"/>
      <c r="AB71681" s="11"/>
    </row>
    <row r="71682" spans="1:28" s="12" customFormat="1" ht="15" thickBot="1">
      <c r="A71682" s="30"/>
      <c r="B71682" s="30"/>
      <c r="C71682" s="30"/>
      <c r="D71682" s="30"/>
      <c r="E71682" s="30"/>
      <c r="F71682" s="30"/>
      <c r="G71682" s="30"/>
      <c r="H71682" s="31"/>
      <c r="I71682" s="30"/>
      <c r="J71682" s="32"/>
      <c r="K71682" s="30"/>
      <c r="L71682" s="30"/>
      <c r="M71682" s="32"/>
      <c r="N71682" s="33"/>
      <c r="O71682" s="33"/>
      <c r="P71682" s="33"/>
      <c r="Q71682" s="30"/>
      <c r="R71682" s="30"/>
      <c r="S71682" s="30"/>
      <c r="T71682" s="30"/>
      <c r="U71682" s="30"/>
      <c r="V71682" s="31"/>
      <c r="W71682" s="30"/>
      <c r="X71682" s="41"/>
      <c r="Y71682" s="41"/>
      <c r="Z71682" s="41"/>
      <c r="AB71682" s="11"/>
    </row>
    <row r="71683" spans="1:28" s="12" customFormat="1" ht="15" thickBot="1">
      <c r="A71683" s="30"/>
      <c r="B71683" s="30"/>
      <c r="C71683" s="30"/>
      <c r="D71683" s="30"/>
      <c r="E71683" s="30"/>
      <c r="F71683" s="30"/>
      <c r="G71683" s="30"/>
      <c r="H71683" s="31"/>
      <c r="I71683" s="30"/>
      <c r="J71683" s="32"/>
      <c r="K71683" s="30"/>
      <c r="L71683" s="30"/>
      <c r="M71683" s="32"/>
      <c r="N71683" s="33"/>
      <c r="O71683" s="33"/>
      <c r="P71683" s="33"/>
      <c r="Q71683" s="30"/>
      <c r="R71683" s="30"/>
      <c r="S71683" s="30"/>
      <c r="T71683" s="30"/>
      <c r="U71683" s="30"/>
      <c r="V71683" s="31"/>
      <c r="W71683" s="30"/>
      <c r="X71683" s="41"/>
      <c r="Y71683" s="41"/>
      <c r="Z71683" s="41"/>
      <c r="AB71683" s="11"/>
    </row>
    <row r="71684" spans="1:28" s="12" customFormat="1" ht="15" thickBot="1">
      <c r="A71684" s="30"/>
      <c r="B71684" s="30"/>
      <c r="C71684" s="30"/>
      <c r="D71684" s="30"/>
      <c r="E71684" s="30"/>
      <c r="F71684" s="30"/>
      <c r="G71684" s="30"/>
      <c r="H71684" s="31"/>
      <c r="I71684" s="30"/>
      <c r="J71684" s="32"/>
      <c r="K71684" s="30"/>
      <c r="L71684" s="30"/>
      <c r="M71684" s="32"/>
      <c r="N71684" s="33"/>
      <c r="O71684" s="33"/>
      <c r="P71684" s="33"/>
      <c r="Q71684" s="30"/>
      <c r="R71684" s="30"/>
      <c r="S71684" s="30"/>
      <c r="T71684" s="30"/>
      <c r="U71684" s="30"/>
      <c r="V71684" s="31"/>
      <c r="W71684" s="30"/>
      <c r="X71684" s="41"/>
      <c r="Y71684" s="41"/>
      <c r="Z71684" s="41"/>
      <c r="AB71684" s="11"/>
    </row>
    <row r="71685" spans="1:28" s="12" customFormat="1" ht="15" thickBot="1">
      <c r="A71685" s="30"/>
      <c r="B71685" s="30"/>
      <c r="C71685" s="30"/>
      <c r="D71685" s="30"/>
      <c r="E71685" s="30"/>
      <c r="F71685" s="30"/>
      <c r="G71685" s="30"/>
      <c r="H71685" s="31"/>
      <c r="I71685" s="30"/>
      <c r="J71685" s="32"/>
      <c r="K71685" s="30"/>
      <c r="L71685" s="30"/>
      <c r="M71685" s="32"/>
      <c r="N71685" s="33"/>
      <c r="O71685" s="33"/>
      <c r="P71685" s="33"/>
      <c r="Q71685" s="30"/>
      <c r="R71685" s="30"/>
      <c r="S71685" s="30"/>
      <c r="T71685" s="30"/>
      <c r="U71685" s="30"/>
      <c r="V71685" s="31"/>
      <c r="W71685" s="30"/>
      <c r="X71685" s="41"/>
      <c r="Y71685" s="41"/>
      <c r="Z71685" s="41"/>
      <c r="AB71685" s="11"/>
    </row>
    <row r="71686" spans="1:28" s="12" customFormat="1" ht="15" thickBot="1">
      <c r="A71686" s="30"/>
      <c r="B71686" s="30"/>
      <c r="C71686" s="30"/>
      <c r="D71686" s="30"/>
      <c r="E71686" s="30"/>
      <c r="F71686" s="30"/>
      <c r="G71686" s="30"/>
      <c r="H71686" s="31"/>
      <c r="I71686" s="30"/>
      <c r="J71686" s="32"/>
      <c r="K71686" s="30"/>
      <c r="L71686" s="30"/>
      <c r="M71686" s="32"/>
      <c r="N71686" s="33"/>
      <c r="O71686" s="33"/>
      <c r="P71686" s="33"/>
      <c r="Q71686" s="30"/>
      <c r="R71686" s="30"/>
      <c r="S71686" s="30"/>
      <c r="T71686" s="30"/>
      <c r="U71686" s="30"/>
      <c r="V71686" s="31"/>
      <c r="W71686" s="30"/>
      <c r="X71686" s="41"/>
      <c r="Y71686" s="41"/>
      <c r="Z71686" s="41"/>
      <c r="AB71686" s="11"/>
    </row>
    <row r="71687" spans="1:28" s="12" customFormat="1" ht="15" thickBot="1">
      <c r="A71687" s="30"/>
      <c r="B71687" s="30"/>
      <c r="C71687" s="30"/>
      <c r="D71687" s="30"/>
      <c r="E71687" s="30"/>
      <c r="F71687" s="30"/>
      <c r="G71687" s="30"/>
      <c r="H71687" s="31"/>
      <c r="I71687" s="30"/>
      <c r="J71687" s="32"/>
      <c r="K71687" s="30"/>
      <c r="L71687" s="30"/>
      <c r="M71687" s="32"/>
      <c r="N71687" s="33"/>
      <c r="O71687" s="33"/>
      <c r="P71687" s="33"/>
      <c r="Q71687" s="30"/>
      <c r="R71687" s="30"/>
      <c r="S71687" s="30"/>
      <c r="T71687" s="30"/>
      <c r="U71687" s="30"/>
      <c r="V71687" s="31"/>
      <c r="W71687" s="30"/>
      <c r="X71687" s="41"/>
      <c r="Y71687" s="41"/>
      <c r="Z71687" s="41"/>
      <c r="AB71687" s="11"/>
    </row>
    <row r="71688" spans="1:28" s="12" customFormat="1" ht="15" thickBot="1">
      <c r="A71688" s="30"/>
      <c r="B71688" s="30"/>
      <c r="C71688" s="30"/>
      <c r="D71688" s="30"/>
      <c r="E71688" s="30"/>
      <c r="F71688" s="30"/>
      <c r="G71688" s="30"/>
      <c r="H71688" s="31"/>
      <c r="I71688" s="30"/>
      <c r="J71688" s="32"/>
      <c r="K71688" s="30"/>
      <c r="L71688" s="30"/>
      <c r="M71688" s="32"/>
      <c r="N71688" s="33"/>
      <c r="O71688" s="33"/>
      <c r="P71688" s="33"/>
      <c r="Q71688" s="30"/>
      <c r="R71688" s="30"/>
      <c r="S71688" s="30"/>
      <c r="T71688" s="30"/>
      <c r="U71688" s="30"/>
      <c r="V71688" s="31"/>
      <c r="W71688" s="30"/>
      <c r="X71688" s="41"/>
      <c r="Y71688" s="41"/>
      <c r="Z71688" s="41"/>
      <c r="AB71688" s="11"/>
    </row>
    <row r="71689" spans="1:28" s="12" customFormat="1" ht="15" thickBot="1">
      <c r="A71689" s="30"/>
      <c r="B71689" s="30"/>
      <c r="C71689" s="30"/>
      <c r="D71689" s="30"/>
      <c r="E71689" s="30"/>
      <c r="F71689" s="30"/>
      <c r="G71689" s="30"/>
      <c r="H71689" s="31"/>
      <c r="I71689" s="30"/>
      <c r="J71689" s="32"/>
      <c r="K71689" s="30"/>
      <c r="L71689" s="30"/>
      <c r="M71689" s="32"/>
      <c r="N71689" s="33"/>
      <c r="O71689" s="33"/>
      <c r="P71689" s="33"/>
      <c r="Q71689" s="30"/>
      <c r="R71689" s="30"/>
      <c r="S71689" s="30"/>
      <c r="T71689" s="30"/>
      <c r="U71689" s="30"/>
      <c r="V71689" s="31"/>
      <c r="W71689" s="30"/>
      <c r="X71689" s="41"/>
      <c r="Y71689" s="41"/>
      <c r="Z71689" s="41"/>
      <c r="AB71689" s="11"/>
    </row>
    <row r="71690" spans="1:28" s="12" customFormat="1" ht="15" thickBot="1">
      <c r="A71690" s="30"/>
      <c r="B71690" s="30"/>
      <c r="C71690" s="30"/>
      <c r="D71690" s="30"/>
      <c r="E71690" s="30"/>
      <c r="F71690" s="30"/>
      <c r="G71690" s="30"/>
      <c r="H71690" s="31"/>
      <c r="I71690" s="30"/>
      <c r="J71690" s="32"/>
      <c r="K71690" s="30"/>
      <c r="L71690" s="30"/>
      <c r="M71690" s="32"/>
      <c r="N71690" s="33"/>
      <c r="O71690" s="33"/>
      <c r="P71690" s="33"/>
      <c r="Q71690" s="30"/>
      <c r="R71690" s="30"/>
      <c r="S71690" s="30"/>
      <c r="T71690" s="30"/>
      <c r="U71690" s="30"/>
      <c r="V71690" s="31"/>
      <c r="W71690" s="30"/>
      <c r="X71690" s="41"/>
      <c r="Y71690" s="41"/>
      <c r="Z71690" s="41"/>
      <c r="AB71690" s="11"/>
    </row>
    <row r="71691" spans="1:28" s="12" customFormat="1" ht="15" thickBot="1">
      <c r="A71691" s="30"/>
      <c r="B71691" s="30"/>
      <c r="C71691" s="30"/>
      <c r="D71691" s="30"/>
      <c r="E71691" s="30"/>
      <c r="F71691" s="30"/>
      <c r="G71691" s="30"/>
      <c r="H71691" s="31"/>
      <c r="I71691" s="30"/>
      <c r="J71691" s="32"/>
      <c r="K71691" s="30"/>
      <c r="L71691" s="30"/>
      <c r="M71691" s="32"/>
      <c r="N71691" s="33"/>
      <c r="O71691" s="33"/>
      <c r="P71691" s="33"/>
      <c r="Q71691" s="30"/>
      <c r="R71691" s="30"/>
      <c r="S71691" s="30"/>
      <c r="T71691" s="30"/>
      <c r="U71691" s="30"/>
      <c r="V71691" s="31"/>
      <c r="W71691" s="30"/>
      <c r="X71691" s="41"/>
      <c r="Y71691" s="41"/>
      <c r="Z71691" s="41"/>
      <c r="AB71691" s="11"/>
    </row>
    <row r="71692" spans="1:28" s="12" customFormat="1" ht="15" thickBot="1">
      <c r="A71692" s="30"/>
      <c r="B71692" s="30"/>
      <c r="C71692" s="30"/>
      <c r="D71692" s="30"/>
      <c r="E71692" s="30"/>
      <c r="F71692" s="30"/>
      <c r="G71692" s="30"/>
      <c r="H71692" s="31"/>
      <c r="I71692" s="30"/>
      <c r="J71692" s="32"/>
      <c r="K71692" s="30"/>
      <c r="L71692" s="30"/>
      <c r="M71692" s="32"/>
      <c r="N71692" s="33"/>
      <c r="O71692" s="33"/>
      <c r="P71692" s="33"/>
      <c r="Q71692" s="30"/>
      <c r="R71692" s="30"/>
      <c r="S71692" s="30"/>
      <c r="T71692" s="30"/>
      <c r="U71692" s="30"/>
      <c r="V71692" s="31"/>
      <c r="W71692" s="30"/>
      <c r="X71692" s="41"/>
      <c r="Y71692" s="41"/>
      <c r="Z71692" s="41"/>
      <c r="AB71692" s="11"/>
    </row>
    <row r="71693" spans="1:28" s="12" customFormat="1" ht="15" thickBot="1">
      <c r="A71693" s="30"/>
      <c r="B71693" s="30"/>
      <c r="C71693" s="30"/>
      <c r="D71693" s="30"/>
      <c r="E71693" s="30"/>
      <c r="F71693" s="30"/>
      <c r="G71693" s="30"/>
      <c r="H71693" s="31"/>
      <c r="I71693" s="30"/>
      <c r="J71693" s="32"/>
      <c r="K71693" s="30"/>
      <c r="L71693" s="30"/>
      <c r="M71693" s="32"/>
      <c r="N71693" s="33"/>
      <c r="O71693" s="33"/>
      <c r="P71693" s="33"/>
      <c r="Q71693" s="30"/>
      <c r="R71693" s="30"/>
      <c r="S71693" s="30"/>
      <c r="T71693" s="30"/>
      <c r="U71693" s="30"/>
      <c r="V71693" s="31"/>
      <c r="W71693" s="30"/>
      <c r="X71693" s="41"/>
      <c r="Y71693" s="41"/>
      <c r="Z71693" s="41"/>
      <c r="AB71693" s="11"/>
    </row>
    <row r="71694" spans="1:28" s="12" customFormat="1" ht="15" thickBot="1">
      <c r="A71694" s="30"/>
      <c r="B71694" s="30"/>
      <c r="C71694" s="30"/>
      <c r="D71694" s="30"/>
      <c r="E71694" s="30"/>
      <c r="F71694" s="30"/>
      <c r="G71694" s="30"/>
      <c r="H71694" s="31"/>
      <c r="I71694" s="30"/>
      <c r="J71694" s="32"/>
      <c r="K71694" s="30"/>
      <c r="L71694" s="30"/>
      <c r="M71694" s="32"/>
      <c r="N71694" s="33"/>
      <c r="O71694" s="33"/>
      <c r="P71694" s="33"/>
      <c r="Q71694" s="30"/>
      <c r="R71694" s="30"/>
      <c r="S71694" s="30"/>
      <c r="T71694" s="30"/>
      <c r="U71694" s="30"/>
      <c r="V71694" s="31"/>
      <c r="W71694" s="30"/>
      <c r="X71694" s="41"/>
      <c r="Y71694" s="41"/>
      <c r="Z71694" s="41"/>
      <c r="AB71694" s="11"/>
    </row>
    <row r="71695" spans="1:28" s="12" customFormat="1" ht="15" thickBot="1">
      <c r="A71695" s="30"/>
      <c r="B71695" s="30"/>
      <c r="C71695" s="30"/>
      <c r="D71695" s="30"/>
      <c r="E71695" s="30"/>
      <c r="F71695" s="30"/>
      <c r="G71695" s="30"/>
      <c r="H71695" s="31"/>
      <c r="I71695" s="30"/>
      <c r="J71695" s="32"/>
      <c r="K71695" s="30"/>
      <c r="L71695" s="30"/>
      <c r="M71695" s="32"/>
      <c r="N71695" s="33"/>
      <c r="O71695" s="33"/>
      <c r="P71695" s="33"/>
      <c r="Q71695" s="30"/>
      <c r="R71695" s="30"/>
      <c r="S71695" s="30"/>
      <c r="T71695" s="30"/>
      <c r="U71695" s="30"/>
      <c r="V71695" s="31"/>
      <c r="W71695" s="30"/>
      <c r="X71695" s="41"/>
      <c r="Y71695" s="41"/>
      <c r="Z71695" s="41"/>
      <c r="AB71695" s="11"/>
    </row>
    <row r="71696" spans="1:28" s="12" customFormat="1" ht="15" thickBot="1">
      <c r="A71696" s="30"/>
      <c r="B71696" s="30"/>
      <c r="C71696" s="30"/>
      <c r="D71696" s="30"/>
      <c r="E71696" s="30"/>
      <c r="F71696" s="30"/>
      <c r="G71696" s="30"/>
      <c r="H71696" s="31"/>
      <c r="I71696" s="30"/>
      <c r="J71696" s="32"/>
      <c r="K71696" s="30"/>
      <c r="L71696" s="30"/>
      <c r="M71696" s="32"/>
      <c r="N71696" s="33"/>
      <c r="O71696" s="33"/>
      <c r="P71696" s="33"/>
      <c r="Q71696" s="30"/>
      <c r="R71696" s="30"/>
      <c r="S71696" s="30"/>
      <c r="T71696" s="30"/>
      <c r="U71696" s="30"/>
      <c r="V71696" s="31"/>
      <c r="W71696" s="30"/>
      <c r="X71696" s="41"/>
      <c r="Y71696" s="41"/>
      <c r="Z71696" s="41"/>
      <c r="AB71696" s="11"/>
    </row>
    <row r="71697" spans="1:28" s="12" customFormat="1" ht="15" thickBot="1">
      <c r="A71697" s="30"/>
      <c r="B71697" s="30"/>
      <c r="C71697" s="30"/>
      <c r="D71697" s="30"/>
      <c r="E71697" s="30"/>
      <c r="F71697" s="30"/>
      <c r="G71697" s="30"/>
      <c r="H71697" s="31"/>
      <c r="I71697" s="30"/>
      <c r="J71697" s="32"/>
      <c r="K71697" s="30"/>
      <c r="L71697" s="30"/>
      <c r="M71697" s="32"/>
      <c r="N71697" s="33"/>
      <c r="O71697" s="33"/>
      <c r="P71697" s="33"/>
      <c r="Q71697" s="30"/>
      <c r="R71697" s="30"/>
      <c r="S71697" s="30"/>
      <c r="T71697" s="30"/>
      <c r="U71697" s="30"/>
      <c r="V71697" s="31"/>
      <c r="W71697" s="30"/>
      <c r="X71697" s="41"/>
      <c r="Y71697" s="41"/>
      <c r="Z71697" s="41"/>
      <c r="AB71697" s="11"/>
    </row>
    <row r="71698" spans="1:28" s="12" customFormat="1" ht="15" thickBot="1">
      <c r="A71698" s="30"/>
      <c r="B71698" s="30"/>
      <c r="C71698" s="30"/>
      <c r="D71698" s="30"/>
      <c r="E71698" s="30"/>
      <c r="F71698" s="30"/>
      <c r="G71698" s="30"/>
      <c r="H71698" s="31"/>
      <c r="I71698" s="30"/>
      <c r="J71698" s="32"/>
      <c r="K71698" s="30"/>
      <c r="L71698" s="30"/>
      <c r="M71698" s="32"/>
      <c r="N71698" s="33"/>
      <c r="O71698" s="33"/>
      <c r="P71698" s="33"/>
      <c r="Q71698" s="30"/>
      <c r="R71698" s="30"/>
      <c r="S71698" s="30"/>
      <c r="T71698" s="30"/>
      <c r="U71698" s="30"/>
      <c r="V71698" s="31"/>
      <c r="W71698" s="30"/>
      <c r="X71698" s="41"/>
      <c r="Y71698" s="41"/>
      <c r="Z71698" s="41"/>
      <c r="AB71698" s="11"/>
    </row>
    <row r="71699" spans="1:28" s="12" customFormat="1" ht="15" thickBot="1">
      <c r="A71699" s="30"/>
      <c r="B71699" s="30"/>
      <c r="C71699" s="30"/>
      <c r="D71699" s="30"/>
      <c r="E71699" s="30"/>
      <c r="F71699" s="30"/>
      <c r="G71699" s="30"/>
      <c r="H71699" s="31"/>
      <c r="I71699" s="30"/>
      <c r="J71699" s="32"/>
      <c r="K71699" s="30"/>
      <c r="L71699" s="30"/>
      <c r="M71699" s="32"/>
      <c r="N71699" s="33"/>
      <c r="O71699" s="33"/>
      <c r="P71699" s="33"/>
      <c r="Q71699" s="30"/>
      <c r="R71699" s="30"/>
      <c r="S71699" s="30"/>
      <c r="T71699" s="30"/>
      <c r="U71699" s="30"/>
      <c r="V71699" s="31"/>
      <c r="W71699" s="30"/>
      <c r="X71699" s="41"/>
      <c r="Y71699" s="41"/>
      <c r="Z71699" s="41"/>
      <c r="AB71699" s="11"/>
    </row>
    <row r="71700" spans="1:28" s="12" customFormat="1" ht="15" thickBot="1">
      <c r="A71700" s="30"/>
      <c r="B71700" s="30"/>
      <c r="C71700" s="30"/>
      <c r="D71700" s="30"/>
      <c r="E71700" s="30"/>
      <c r="F71700" s="30"/>
      <c r="G71700" s="30"/>
      <c r="H71700" s="31"/>
      <c r="I71700" s="30"/>
      <c r="J71700" s="32"/>
      <c r="K71700" s="30"/>
      <c r="L71700" s="30"/>
      <c r="M71700" s="32"/>
      <c r="N71700" s="33"/>
      <c r="O71700" s="33"/>
      <c r="P71700" s="33"/>
      <c r="Q71700" s="30"/>
      <c r="R71700" s="30"/>
      <c r="S71700" s="30"/>
      <c r="T71700" s="30"/>
      <c r="U71700" s="30"/>
      <c r="V71700" s="31"/>
      <c r="W71700" s="30"/>
      <c r="X71700" s="41"/>
      <c r="Y71700" s="41"/>
      <c r="Z71700" s="41"/>
      <c r="AB71700" s="11"/>
    </row>
    <row r="71701" spans="1:28" s="12" customFormat="1" ht="15" thickBot="1">
      <c r="A71701" s="30"/>
      <c r="B71701" s="30"/>
      <c r="C71701" s="30"/>
      <c r="D71701" s="30"/>
      <c r="E71701" s="30"/>
      <c r="F71701" s="30"/>
      <c r="G71701" s="30"/>
      <c r="H71701" s="31"/>
      <c r="I71701" s="30"/>
      <c r="J71701" s="32"/>
      <c r="K71701" s="30"/>
      <c r="L71701" s="30"/>
      <c r="M71701" s="32"/>
      <c r="N71701" s="33"/>
      <c r="O71701" s="33"/>
      <c r="P71701" s="33"/>
      <c r="Q71701" s="30"/>
      <c r="R71701" s="30"/>
      <c r="S71701" s="30"/>
      <c r="T71701" s="30"/>
      <c r="U71701" s="30"/>
      <c r="V71701" s="31"/>
      <c r="W71701" s="30"/>
      <c r="X71701" s="41"/>
      <c r="Y71701" s="41"/>
      <c r="Z71701" s="41"/>
      <c r="AB71701" s="11"/>
    </row>
    <row r="71702" spans="1:28" s="12" customFormat="1" ht="15" thickBot="1">
      <c r="A71702" s="30"/>
      <c r="B71702" s="30"/>
      <c r="C71702" s="30"/>
      <c r="D71702" s="30"/>
      <c r="E71702" s="30"/>
      <c r="F71702" s="30"/>
      <c r="G71702" s="30"/>
      <c r="H71702" s="31"/>
      <c r="I71702" s="30"/>
      <c r="J71702" s="32"/>
      <c r="K71702" s="30"/>
      <c r="L71702" s="30"/>
      <c r="M71702" s="32"/>
      <c r="N71702" s="33"/>
      <c r="O71702" s="33"/>
      <c r="P71702" s="33"/>
      <c r="Q71702" s="30"/>
      <c r="R71702" s="30"/>
      <c r="S71702" s="30"/>
      <c r="T71702" s="30"/>
      <c r="U71702" s="30"/>
      <c r="V71702" s="31"/>
      <c r="W71702" s="30"/>
      <c r="X71702" s="41"/>
      <c r="Y71702" s="41"/>
      <c r="Z71702" s="41"/>
      <c r="AB71702" s="11"/>
    </row>
    <row r="71703" spans="1:28" s="12" customFormat="1" ht="15" thickBot="1">
      <c r="A71703" s="30"/>
      <c r="B71703" s="30"/>
      <c r="C71703" s="30"/>
      <c r="D71703" s="30"/>
      <c r="E71703" s="30"/>
      <c r="F71703" s="30"/>
      <c r="G71703" s="30"/>
      <c r="H71703" s="31"/>
      <c r="I71703" s="30"/>
      <c r="J71703" s="32"/>
      <c r="K71703" s="30"/>
      <c r="L71703" s="30"/>
      <c r="M71703" s="32"/>
      <c r="N71703" s="33"/>
      <c r="O71703" s="33"/>
      <c r="P71703" s="33"/>
      <c r="Q71703" s="30"/>
      <c r="R71703" s="30"/>
      <c r="S71703" s="30"/>
      <c r="T71703" s="30"/>
      <c r="U71703" s="30"/>
      <c r="V71703" s="31"/>
      <c r="W71703" s="30"/>
      <c r="X71703" s="41"/>
      <c r="Y71703" s="41"/>
      <c r="Z71703" s="41"/>
      <c r="AB71703" s="11"/>
    </row>
    <row r="71704" spans="1:28" s="12" customFormat="1" ht="15" thickBot="1">
      <c r="A71704" s="30"/>
      <c r="B71704" s="30"/>
      <c r="C71704" s="30"/>
      <c r="D71704" s="30"/>
      <c r="E71704" s="30"/>
      <c r="F71704" s="30"/>
      <c r="G71704" s="30"/>
      <c r="H71704" s="31"/>
      <c r="I71704" s="30"/>
      <c r="J71704" s="32"/>
      <c r="K71704" s="30"/>
      <c r="L71704" s="30"/>
      <c r="M71704" s="32"/>
      <c r="N71704" s="33"/>
      <c r="O71704" s="33"/>
      <c r="P71704" s="33"/>
      <c r="Q71704" s="30"/>
      <c r="R71704" s="30"/>
      <c r="S71704" s="30"/>
      <c r="T71704" s="30"/>
      <c r="U71704" s="30"/>
      <c r="V71704" s="31"/>
      <c r="W71704" s="30"/>
      <c r="X71704" s="41"/>
      <c r="Y71704" s="41"/>
      <c r="Z71704" s="41"/>
      <c r="AB71704" s="11"/>
    </row>
    <row r="71705" spans="1:28" s="12" customFormat="1" ht="15" thickBot="1">
      <c r="A71705" s="30"/>
      <c r="B71705" s="30"/>
      <c r="C71705" s="30"/>
      <c r="D71705" s="30"/>
      <c r="E71705" s="30"/>
      <c r="F71705" s="30"/>
      <c r="G71705" s="30"/>
      <c r="H71705" s="31"/>
      <c r="I71705" s="30"/>
      <c r="J71705" s="32"/>
      <c r="K71705" s="30"/>
      <c r="L71705" s="30"/>
      <c r="M71705" s="32"/>
      <c r="N71705" s="33"/>
      <c r="O71705" s="33"/>
      <c r="P71705" s="33"/>
      <c r="Q71705" s="30"/>
      <c r="R71705" s="30"/>
      <c r="S71705" s="30"/>
      <c r="T71705" s="30"/>
      <c r="U71705" s="30"/>
      <c r="V71705" s="31"/>
      <c r="W71705" s="30"/>
      <c r="X71705" s="41"/>
      <c r="Y71705" s="41"/>
      <c r="Z71705" s="41"/>
      <c r="AB71705" s="11"/>
    </row>
    <row r="71706" spans="1:28" s="12" customFormat="1" ht="15" thickBot="1">
      <c r="A71706" s="30"/>
      <c r="B71706" s="30"/>
      <c r="C71706" s="30"/>
      <c r="D71706" s="30"/>
      <c r="E71706" s="30"/>
      <c r="F71706" s="30"/>
      <c r="G71706" s="30"/>
      <c r="H71706" s="31"/>
      <c r="I71706" s="30"/>
      <c r="J71706" s="32"/>
      <c r="K71706" s="30"/>
      <c r="L71706" s="30"/>
      <c r="M71706" s="32"/>
      <c r="N71706" s="33"/>
      <c r="O71706" s="33"/>
      <c r="P71706" s="33"/>
      <c r="Q71706" s="30"/>
      <c r="R71706" s="30"/>
      <c r="S71706" s="30"/>
      <c r="T71706" s="30"/>
      <c r="U71706" s="30"/>
      <c r="V71706" s="31"/>
      <c r="W71706" s="30"/>
      <c r="X71706" s="41"/>
      <c r="Y71706" s="41"/>
      <c r="Z71706" s="41"/>
      <c r="AB71706" s="11"/>
    </row>
    <row r="71707" spans="1:28" s="12" customFormat="1" ht="15" thickBot="1">
      <c r="A71707" s="30"/>
      <c r="B71707" s="30"/>
      <c r="C71707" s="30"/>
      <c r="D71707" s="30"/>
      <c r="E71707" s="30"/>
      <c r="F71707" s="30"/>
      <c r="G71707" s="30"/>
      <c r="H71707" s="31"/>
      <c r="I71707" s="30"/>
      <c r="J71707" s="32"/>
      <c r="K71707" s="30"/>
      <c r="L71707" s="30"/>
      <c r="M71707" s="32"/>
      <c r="N71707" s="33"/>
      <c r="O71707" s="33"/>
      <c r="P71707" s="33"/>
      <c r="Q71707" s="30"/>
      <c r="R71707" s="30"/>
      <c r="S71707" s="30"/>
      <c r="T71707" s="30"/>
      <c r="U71707" s="30"/>
      <c r="V71707" s="31"/>
      <c r="W71707" s="30"/>
      <c r="X71707" s="41"/>
      <c r="Y71707" s="41"/>
      <c r="Z71707" s="41"/>
      <c r="AB71707" s="11"/>
    </row>
    <row r="71708" spans="1:28" s="12" customFormat="1" ht="15" thickBot="1">
      <c r="A71708" s="30"/>
      <c r="B71708" s="30"/>
      <c r="C71708" s="30"/>
      <c r="D71708" s="30"/>
      <c r="E71708" s="30"/>
      <c r="F71708" s="30"/>
      <c r="G71708" s="30"/>
      <c r="H71708" s="31"/>
      <c r="I71708" s="30"/>
      <c r="J71708" s="32"/>
      <c r="K71708" s="30"/>
      <c r="L71708" s="30"/>
      <c r="M71708" s="32"/>
      <c r="N71708" s="33"/>
      <c r="O71708" s="33"/>
      <c r="P71708" s="33"/>
      <c r="Q71708" s="30"/>
      <c r="R71708" s="30"/>
      <c r="S71708" s="30"/>
      <c r="T71708" s="30"/>
      <c r="U71708" s="30"/>
      <c r="V71708" s="31"/>
      <c r="W71708" s="30"/>
      <c r="X71708" s="41"/>
      <c r="Y71708" s="41"/>
      <c r="Z71708" s="41"/>
      <c r="AB71708" s="11"/>
    </row>
    <row r="71709" spans="1:28" s="12" customFormat="1" ht="15" thickBot="1">
      <c r="A71709" s="30"/>
      <c r="B71709" s="30"/>
      <c r="C71709" s="30"/>
      <c r="D71709" s="30"/>
      <c r="E71709" s="30"/>
      <c r="F71709" s="30"/>
      <c r="G71709" s="30"/>
      <c r="H71709" s="31"/>
      <c r="I71709" s="30"/>
      <c r="J71709" s="32"/>
      <c r="K71709" s="30"/>
      <c r="L71709" s="30"/>
      <c r="M71709" s="32"/>
      <c r="N71709" s="33"/>
      <c r="O71709" s="33"/>
      <c r="P71709" s="33"/>
      <c r="Q71709" s="30"/>
      <c r="R71709" s="30"/>
      <c r="S71709" s="30"/>
      <c r="T71709" s="30"/>
      <c r="U71709" s="30"/>
      <c r="V71709" s="31"/>
      <c r="W71709" s="30"/>
      <c r="X71709" s="41"/>
      <c r="Y71709" s="41"/>
      <c r="Z71709" s="41"/>
      <c r="AB71709" s="11"/>
    </row>
    <row r="71710" spans="1:28" s="12" customFormat="1" ht="15" thickBot="1">
      <c r="A71710" s="30"/>
      <c r="B71710" s="30"/>
      <c r="C71710" s="30"/>
      <c r="D71710" s="30"/>
      <c r="E71710" s="30"/>
      <c r="F71710" s="30"/>
      <c r="G71710" s="30"/>
      <c r="H71710" s="31"/>
      <c r="I71710" s="30"/>
      <c r="J71710" s="32"/>
      <c r="K71710" s="30"/>
      <c r="L71710" s="30"/>
      <c r="M71710" s="32"/>
      <c r="N71710" s="33"/>
      <c r="O71710" s="33"/>
      <c r="P71710" s="33"/>
      <c r="Q71710" s="30"/>
      <c r="R71710" s="30"/>
      <c r="S71710" s="30"/>
      <c r="T71710" s="30"/>
      <c r="U71710" s="30"/>
      <c r="V71710" s="31"/>
      <c r="W71710" s="30"/>
      <c r="X71710" s="41"/>
      <c r="Y71710" s="41"/>
      <c r="Z71710" s="41"/>
      <c r="AB71710" s="11"/>
    </row>
    <row r="71711" spans="1:28" s="12" customFormat="1" ht="15" thickBot="1">
      <c r="A71711" s="30"/>
      <c r="B71711" s="30"/>
      <c r="C71711" s="30"/>
      <c r="D71711" s="30"/>
      <c r="E71711" s="30"/>
      <c r="F71711" s="30"/>
      <c r="G71711" s="30"/>
      <c r="H71711" s="31"/>
      <c r="I71711" s="30"/>
      <c r="J71711" s="32"/>
      <c r="K71711" s="30"/>
      <c r="L71711" s="30"/>
      <c r="M71711" s="32"/>
      <c r="N71711" s="33"/>
      <c r="O71711" s="33"/>
      <c r="P71711" s="33"/>
      <c r="Q71711" s="30"/>
      <c r="R71711" s="30"/>
      <c r="S71711" s="30"/>
      <c r="T71711" s="30"/>
      <c r="U71711" s="30"/>
      <c r="V71711" s="31"/>
      <c r="W71711" s="30"/>
      <c r="X71711" s="41"/>
      <c r="Y71711" s="41"/>
      <c r="Z71711" s="41"/>
      <c r="AB71711" s="11"/>
    </row>
    <row r="71712" spans="1:28" s="12" customFormat="1" ht="15" thickBot="1">
      <c r="A71712" s="30"/>
      <c r="B71712" s="30"/>
      <c r="C71712" s="30"/>
      <c r="D71712" s="30"/>
      <c r="E71712" s="30"/>
      <c r="F71712" s="30"/>
      <c r="G71712" s="30"/>
      <c r="H71712" s="31"/>
      <c r="I71712" s="30"/>
      <c r="J71712" s="32"/>
      <c r="K71712" s="30"/>
      <c r="L71712" s="30"/>
      <c r="M71712" s="32"/>
      <c r="N71712" s="33"/>
      <c r="O71712" s="33"/>
      <c r="P71712" s="33"/>
      <c r="Q71712" s="30"/>
      <c r="R71712" s="30"/>
      <c r="S71712" s="30"/>
      <c r="T71712" s="30"/>
      <c r="U71712" s="30"/>
      <c r="V71712" s="31"/>
      <c r="W71712" s="30"/>
      <c r="X71712" s="41"/>
      <c r="Y71712" s="41"/>
      <c r="Z71712" s="41"/>
      <c r="AB71712" s="11"/>
    </row>
    <row r="71713" spans="1:28" s="12" customFormat="1" ht="15" thickBot="1">
      <c r="A71713" s="30"/>
      <c r="B71713" s="30"/>
      <c r="C71713" s="30"/>
      <c r="D71713" s="30"/>
      <c r="E71713" s="30"/>
      <c r="F71713" s="30"/>
      <c r="G71713" s="30"/>
      <c r="H71713" s="31"/>
      <c r="I71713" s="30"/>
      <c r="J71713" s="32"/>
      <c r="K71713" s="30"/>
      <c r="L71713" s="30"/>
      <c r="M71713" s="32"/>
      <c r="N71713" s="33"/>
      <c r="O71713" s="33"/>
      <c r="P71713" s="33"/>
      <c r="Q71713" s="30"/>
      <c r="R71713" s="30"/>
      <c r="S71713" s="30"/>
      <c r="T71713" s="30"/>
      <c r="U71713" s="30"/>
      <c r="V71713" s="31"/>
      <c r="W71713" s="30"/>
      <c r="X71713" s="41"/>
      <c r="Y71713" s="41"/>
      <c r="Z71713" s="41"/>
      <c r="AB71713" s="11"/>
    </row>
    <row r="71714" spans="1:28" s="12" customFormat="1" ht="15" thickBot="1">
      <c r="A71714" s="30"/>
      <c r="B71714" s="30"/>
      <c r="C71714" s="30"/>
      <c r="D71714" s="30"/>
      <c r="E71714" s="30"/>
      <c r="F71714" s="30"/>
      <c r="G71714" s="30"/>
      <c r="H71714" s="31"/>
      <c r="I71714" s="30"/>
      <c r="J71714" s="32"/>
      <c r="K71714" s="30"/>
      <c r="L71714" s="30"/>
      <c r="M71714" s="32"/>
      <c r="N71714" s="33"/>
      <c r="O71714" s="33"/>
      <c r="P71714" s="33"/>
      <c r="Q71714" s="30"/>
      <c r="R71714" s="30"/>
      <c r="S71714" s="30"/>
      <c r="T71714" s="30"/>
      <c r="U71714" s="30"/>
      <c r="V71714" s="31"/>
      <c r="W71714" s="30"/>
      <c r="X71714" s="41"/>
      <c r="Y71714" s="41"/>
      <c r="Z71714" s="41"/>
      <c r="AB71714" s="11"/>
    </row>
    <row r="71715" spans="1:28" s="12" customFormat="1" ht="15" thickBot="1">
      <c r="A71715" s="30"/>
      <c r="B71715" s="30"/>
      <c r="C71715" s="30"/>
      <c r="D71715" s="30"/>
      <c r="E71715" s="30"/>
      <c r="F71715" s="30"/>
      <c r="G71715" s="30"/>
      <c r="H71715" s="31"/>
      <c r="I71715" s="30"/>
      <c r="J71715" s="32"/>
      <c r="K71715" s="30"/>
      <c r="L71715" s="30"/>
      <c r="M71715" s="32"/>
      <c r="N71715" s="33"/>
      <c r="O71715" s="33"/>
      <c r="P71715" s="33"/>
      <c r="Q71715" s="30"/>
      <c r="R71715" s="30"/>
      <c r="S71715" s="30"/>
      <c r="T71715" s="30"/>
      <c r="U71715" s="30"/>
      <c r="V71715" s="31"/>
      <c r="W71715" s="30"/>
      <c r="X71715" s="41"/>
      <c r="Y71715" s="41"/>
      <c r="Z71715" s="41"/>
      <c r="AB71715" s="11"/>
    </row>
    <row r="71716" spans="1:28" s="12" customFormat="1" ht="15" thickBot="1">
      <c r="A71716" s="30"/>
      <c r="B71716" s="30"/>
      <c r="C71716" s="30"/>
      <c r="D71716" s="30"/>
      <c r="E71716" s="30"/>
      <c r="F71716" s="30"/>
      <c r="G71716" s="30"/>
      <c r="H71716" s="31"/>
      <c r="I71716" s="30"/>
      <c r="J71716" s="32"/>
      <c r="K71716" s="30"/>
      <c r="L71716" s="30"/>
      <c r="M71716" s="32"/>
      <c r="N71716" s="33"/>
      <c r="O71716" s="33"/>
      <c r="P71716" s="33"/>
      <c r="Q71716" s="30"/>
      <c r="R71716" s="30"/>
      <c r="S71716" s="30"/>
      <c r="T71716" s="30"/>
      <c r="U71716" s="30"/>
      <c r="V71716" s="31"/>
      <c r="W71716" s="30"/>
      <c r="X71716" s="41"/>
      <c r="Y71716" s="41"/>
      <c r="Z71716" s="41"/>
      <c r="AB71716" s="11"/>
    </row>
    <row r="71717" spans="1:28" s="12" customFormat="1" ht="15" thickBot="1">
      <c r="A71717" s="30"/>
      <c r="B71717" s="30"/>
      <c r="C71717" s="30"/>
      <c r="D71717" s="30"/>
      <c r="E71717" s="30"/>
      <c r="F71717" s="30"/>
      <c r="G71717" s="30"/>
      <c r="H71717" s="31"/>
      <c r="I71717" s="30"/>
      <c r="J71717" s="32"/>
      <c r="K71717" s="30"/>
      <c r="L71717" s="30"/>
      <c r="M71717" s="32"/>
      <c r="N71717" s="33"/>
      <c r="O71717" s="33"/>
      <c r="P71717" s="33"/>
      <c r="Q71717" s="30"/>
      <c r="R71717" s="30"/>
      <c r="S71717" s="30"/>
      <c r="T71717" s="30"/>
      <c r="U71717" s="30"/>
      <c r="V71717" s="31"/>
      <c r="W71717" s="30"/>
      <c r="X71717" s="41"/>
      <c r="Y71717" s="41"/>
      <c r="Z71717" s="41"/>
      <c r="AB71717" s="11"/>
    </row>
    <row r="71718" spans="1:28" s="12" customFormat="1" ht="15" thickBot="1">
      <c r="A71718" s="30"/>
      <c r="B71718" s="30"/>
      <c r="C71718" s="30"/>
      <c r="D71718" s="30"/>
      <c r="E71718" s="30"/>
      <c r="F71718" s="30"/>
      <c r="G71718" s="30"/>
      <c r="H71718" s="31"/>
      <c r="I71718" s="30"/>
      <c r="J71718" s="32"/>
      <c r="K71718" s="30"/>
      <c r="L71718" s="30"/>
      <c r="M71718" s="32"/>
      <c r="N71718" s="33"/>
      <c r="O71718" s="33"/>
      <c r="P71718" s="33"/>
      <c r="Q71718" s="30"/>
      <c r="R71718" s="30"/>
      <c r="S71718" s="30"/>
      <c r="T71718" s="30"/>
      <c r="U71718" s="30"/>
      <c r="V71718" s="31"/>
      <c r="W71718" s="30"/>
      <c r="X71718" s="41"/>
      <c r="Y71718" s="41"/>
      <c r="Z71718" s="41"/>
      <c r="AB71718" s="11"/>
    </row>
    <row r="71719" spans="1:28" s="12" customFormat="1" ht="15" thickBot="1">
      <c r="A71719" s="30"/>
      <c r="B71719" s="30"/>
      <c r="C71719" s="30"/>
      <c r="D71719" s="30"/>
      <c r="E71719" s="30"/>
      <c r="F71719" s="30"/>
      <c r="G71719" s="30"/>
      <c r="H71719" s="31"/>
      <c r="I71719" s="30"/>
      <c r="J71719" s="32"/>
      <c r="K71719" s="30"/>
      <c r="L71719" s="30"/>
      <c r="M71719" s="32"/>
      <c r="N71719" s="33"/>
      <c r="O71719" s="33"/>
      <c r="P71719" s="33"/>
      <c r="Q71719" s="30"/>
      <c r="R71719" s="30"/>
      <c r="S71719" s="30"/>
      <c r="T71719" s="30"/>
      <c r="U71719" s="30"/>
      <c r="V71719" s="31"/>
      <c r="W71719" s="30"/>
      <c r="X71719" s="41"/>
      <c r="Y71719" s="41"/>
      <c r="Z71719" s="41"/>
      <c r="AB71719" s="11"/>
    </row>
    <row r="71720" spans="1:28" s="12" customFormat="1" ht="15" thickBot="1">
      <c r="A71720" s="30"/>
      <c r="B71720" s="30"/>
      <c r="C71720" s="30"/>
      <c r="D71720" s="30"/>
      <c r="E71720" s="30"/>
      <c r="F71720" s="30"/>
      <c r="G71720" s="30"/>
      <c r="H71720" s="31"/>
      <c r="I71720" s="30"/>
      <c r="J71720" s="32"/>
      <c r="K71720" s="30"/>
      <c r="L71720" s="30"/>
      <c r="M71720" s="32"/>
      <c r="N71720" s="33"/>
      <c r="O71720" s="33"/>
      <c r="P71720" s="33"/>
      <c r="Q71720" s="30"/>
      <c r="R71720" s="30"/>
      <c r="S71720" s="30"/>
      <c r="T71720" s="30"/>
      <c r="U71720" s="30"/>
      <c r="V71720" s="31"/>
      <c r="W71720" s="30"/>
      <c r="X71720" s="41"/>
      <c r="Y71720" s="41"/>
      <c r="Z71720" s="41"/>
      <c r="AB71720" s="11"/>
    </row>
    <row r="71721" spans="1:28" s="12" customFormat="1" ht="15" thickBot="1">
      <c r="A71721" s="30"/>
      <c r="B71721" s="30"/>
      <c r="C71721" s="30"/>
      <c r="D71721" s="30"/>
      <c r="E71721" s="30"/>
      <c r="F71721" s="30"/>
      <c r="G71721" s="30"/>
      <c r="H71721" s="31"/>
      <c r="I71721" s="30"/>
      <c r="J71721" s="32"/>
      <c r="K71721" s="30"/>
      <c r="L71721" s="30"/>
      <c r="M71721" s="32"/>
      <c r="N71721" s="33"/>
      <c r="O71721" s="33"/>
      <c r="P71721" s="33"/>
      <c r="Q71721" s="30"/>
      <c r="R71721" s="30"/>
      <c r="S71721" s="30"/>
      <c r="T71721" s="30"/>
      <c r="U71721" s="30"/>
      <c r="V71721" s="31"/>
      <c r="W71721" s="30"/>
      <c r="X71721" s="41"/>
      <c r="Y71721" s="41"/>
      <c r="Z71721" s="41"/>
      <c r="AB71721" s="11"/>
    </row>
    <row r="71722" spans="1:28" s="12" customFormat="1" ht="15" thickBot="1">
      <c r="A71722" s="30"/>
      <c r="B71722" s="30"/>
      <c r="C71722" s="30"/>
      <c r="D71722" s="30"/>
      <c r="E71722" s="30"/>
      <c r="F71722" s="30"/>
      <c r="G71722" s="30"/>
      <c r="H71722" s="31"/>
      <c r="I71722" s="30"/>
      <c r="J71722" s="32"/>
      <c r="K71722" s="30"/>
      <c r="L71722" s="30"/>
      <c r="M71722" s="32"/>
      <c r="N71722" s="33"/>
      <c r="O71722" s="33"/>
      <c r="P71722" s="33"/>
      <c r="Q71722" s="30"/>
      <c r="R71722" s="30"/>
      <c r="S71722" s="30"/>
      <c r="T71722" s="30"/>
      <c r="U71722" s="30"/>
      <c r="V71722" s="31"/>
      <c r="W71722" s="30"/>
      <c r="X71722" s="41"/>
      <c r="Y71722" s="41"/>
      <c r="Z71722" s="41"/>
      <c r="AB71722" s="11"/>
    </row>
    <row r="71723" spans="1:28" s="12" customFormat="1" ht="15" thickBot="1">
      <c r="A71723" s="30"/>
      <c r="B71723" s="30"/>
      <c r="C71723" s="30"/>
      <c r="D71723" s="30"/>
      <c r="E71723" s="30"/>
      <c r="F71723" s="30"/>
      <c r="G71723" s="30"/>
      <c r="H71723" s="31"/>
      <c r="I71723" s="30"/>
      <c r="J71723" s="32"/>
      <c r="K71723" s="30"/>
      <c r="L71723" s="30"/>
      <c r="M71723" s="32"/>
      <c r="N71723" s="33"/>
      <c r="O71723" s="33"/>
      <c r="P71723" s="33"/>
      <c r="Q71723" s="30"/>
      <c r="R71723" s="30"/>
      <c r="S71723" s="30"/>
      <c r="T71723" s="30"/>
      <c r="U71723" s="30"/>
      <c r="V71723" s="31"/>
      <c r="W71723" s="30"/>
      <c r="X71723" s="41"/>
      <c r="Y71723" s="41"/>
      <c r="Z71723" s="41"/>
      <c r="AB71723" s="11"/>
    </row>
    <row r="71724" spans="1:28" s="12" customFormat="1" ht="15" thickBot="1">
      <c r="A71724" s="30"/>
      <c r="B71724" s="30"/>
      <c r="C71724" s="30"/>
      <c r="D71724" s="30"/>
      <c r="E71724" s="30"/>
      <c r="F71724" s="30"/>
      <c r="G71724" s="30"/>
      <c r="H71724" s="31"/>
      <c r="I71724" s="30"/>
      <c r="J71724" s="32"/>
      <c r="K71724" s="30"/>
      <c r="L71724" s="30"/>
      <c r="M71724" s="32"/>
      <c r="N71724" s="33"/>
      <c r="O71724" s="33"/>
      <c r="P71724" s="33"/>
      <c r="Q71724" s="30"/>
      <c r="R71724" s="30"/>
      <c r="S71724" s="30"/>
      <c r="T71724" s="30"/>
      <c r="U71724" s="30"/>
      <c r="V71724" s="31"/>
      <c r="W71724" s="30"/>
      <c r="X71724" s="41"/>
      <c r="Y71724" s="41"/>
      <c r="Z71724" s="41"/>
      <c r="AB71724" s="11"/>
    </row>
    <row r="71725" spans="1:28" s="12" customFormat="1" ht="15" thickBot="1">
      <c r="A71725" s="30"/>
      <c r="B71725" s="30"/>
      <c r="C71725" s="30"/>
      <c r="D71725" s="30"/>
      <c r="E71725" s="30"/>
      <c r="F71725" s="30"/>
      <c r="G71725" s="30"/>
      <c r="H71725" s="31"/>
      <c r="I71725" s="30"/>
      <c r="J71725" s="32"/>
      <c r="K71725" s="30"/>
      <c r="L71725" s="30"/>
      <c r="M71725" s="32"/>
      <c r="N71725" s="33"/>
      <c r="O71725" s="33"/>
      <c r="P71725" s="33"/>
      <c r="Q71725" s="30"/>
      <c r="R71725" s="30"/>
      <c r="S71725" s="30"/>
      <c r="T71725" s="30"/>
      <c r="U71725" s="30"/>
      <c r="V71725" s="31"/>
      <c r="W71725" s="30"/>
      <c r="X71725" s="41"/>
      <c r="Y71725" s="41"/>
      <c r="Z71725" s="41"/>
      <c r="AB71725" s="11"/>
    </row>
    <row r="71726" spans="1:28" s="12" customFormat="1" ht="15" thickBot="1">
      <c r="A71726" s="30"/>
      <c r="B71726" s="30"/>
      <c r="C71726" s="30"/>
      <c r="D71726" s="30"/>
      <c r="E71726" s="30"/>
      <c r="F71726" s="30"/>
      <c r="G71726" s="30"/>
      <c r="H71726" s="31"/>
      <c r="I71726" s="30"/>
      <c r="J71726" s="32"/>
      <c r="K71726" s="30"/>
      <c r="L71726" s="30"/>
      <c r="M71726" s="32"/>
      <c r="N71726" s="33"/>
      <c r="O71726" s="33"/>
      <c r="P71726" s="33"/>
      <c r="Q71726" s="30"/>
      <c r="R71726" s="30"/>
      <c r="S71726" s="30"/>
      <c r="T71726" s="30"/>
      <c r="U71726" s="30"/>
      <c r="V71726" s="31"/>
      <c r="W71726" s="30"/>
      <c r="X71726" s="41"/>
      <c r="Y71726" s="41"/>
      <c r="Z71726" s="41"/>
      <c r="AB71726" s="11"/>
    </row>
    <row r="71727" spans="1:28" s="12" customFormat="1" ht="15" thickBot="1">
      <c r="A71727" s="30"/>
      <c r="B71727" s="30"/>
      <c r="C71727" s="30"/>
      <c r="D71727" s="30"/>
      <c r="E71727" s="30"/>
      <c r="F71727" s="30"/>
      <c r="G71727" s="30"/>
      <c r="H71727" s="31"/>
      <c r="I71727" s="30"/>
      <c r="J71727" s="32"/>
      <c r="K71727" s="30"/>
      <c r="L71727" s="30"/>
      <c r="M71727" s="32"/>
      <c r="N71727" s="33"/>
      <c r="O71727" s="33"/>
      <c r="P71727" s="33"/>
      <c r="Q71727" s="30"/>
      <c r="R71727" s="30"/>
      <c r="S71727" s="30"/>
      <c r="T71727" s="30"/>
      <c r="U71727" s="30"/>
      <c r="V71727" s="31"/>
      <c r="W71727" s="30"/>
      <c r="X71727" s="41"/>
      <c r="Y71727" s="41"/>
      <c r="Z71727" s="41"/>
      <c r="AB71727" s="11"/>
    </row>
    <row r="71728" spans="1:28" s="12" customFormat="1" ht="15" thickBot="1">
      <c r="A71728" s="30"/>
      <c r="B71728" s="30"/>
      <c r="C71728" s="30"/>
      <c r="D71728" s="30"/>
      <c r="E71728" s="30"/>
      <c r="F71728" s="30"/>
      <c r="G71728" s="30"/>
      <c r="H71728" s="31"/>
      <c r="I71728" s="30"/>
      <c r="J71728" s="32"/>
      <c r="K71728" s="30"/>
      <c r="L71728" s="30"/>
      <c r="M71728" s="32"/>
      <c r="N71728" s="33"/>
      <c r="O71728" s="33"/>
      <c r="P71728" s="33"/>
      <c r="Q71728" s="30"/>
      <c r="R71728" s="30"/>
      <c r="S71728" s="30"/>
      <c r="T71728" s="30"/>
      <c r="U71728" s="30"/>
      <c r="V71728" s="31"/>
      <c r="W71728" s="30"/>
      <c r="X71728" s="41"/>
      <c r="Y71728" s="41"/>
      <c r="Z71728" s="41"/>
      <c r="AB71728" s="11"/>
    </row>
    <row r="71729" spans="1:28" s="12" customFormat="1" ht="15" thickBot="1">
      <c r="A71729" s="30"/>
      <c r="B71729" s="30"/>
      <c r="C71729" s="30"/>
      <c r="D71729" s="30"/>
      <c r="E71729" s="30"/>
      <c r="F71729" s="30"/>
      <c r="G71729" s="30"/>
      <c r="H71729" s="31"/>
      <c r="I71729" s="30"/>
      <c r="J71729" s="32"/>
      <c r="K71729" s="30"/>
      <c r="L71729" s="30"/>
      <c r="M71729" s="32"/>
      <c r="N71729" s="33"/>
      <c r="O71729" s="33"/>
      <c r="P71729" s="33"/>
      <c r="Q71729" s="30"/>
      <c r="R71729" s="30"/>
      <c r="S71729" s="30"/>
      <c r="T71729" s="30"/>
      <c r="U71729" s="30"/>
      <c r="V71729" s="31"/>
      <c r="W71729" s="30"/>
      <c r="X71729" s="41"/>
      <c r="Y71729" s="41"/>
      <c r="Z71729" s="41"/>
      <c r="AB71729" s="11"/>
    </row>
    <row r="71730" spans="1:28" s="12" customFormat="1" ht="15" thickBot="1">
      <c r="A71730" s="30"/>
      <c r="B71730" s="30"/>
      <c r="C71730" s="30"/>
      <c r="D71730" s="30"/>
      <c r="E71730" s="30"/>
      <c r="F71730" s="30"/>
      <c r="G71730" s="30"/>
      <c r="H71730" s="31"/>
      <c r="I71730" s="30"/>
      <c r="J71730" s="32"/>
      <c r="K71730" s="30"/>
      <c r="L71730" s="30"/>
      <c r="M71730" s="32"/>
      <c r="N71730" s="33"/>
      <c r="O71730" s="33"/>
      <c r="P71730" s="33"/>
      <c r="Q71730" s="30"/>
      <c r="R71730" s="30"/>
      <c r="S71730" s="30"/>
      <c r="T71730" s="30"/>
      <c r="U71730" s="30"/>
      <c r="V71730" s="31"/>
      <c r="W71730" s="30"/>
      <c r="X71730" s="41"/>
      <c r="Y71730" s="41"/>
      <c r="Z71730" s="41"/>
      <c r="AB71730" s="11"/>
    </row>
    <row r="71731" spans="1:28" s="12" customFormat="1" ht="15" thickBot="1">
      <c r="A71731" s="30"/>
      <c r="B71731" s="30"/>
      <c r="C71731" s="30"/>
      <c r="D71731" s="30"/>
      <c r="E71731" s="30"/>
      <c r="F71731" s="30"/>
      <c r="G71731" s="30"/>
      <c r="H71731" s="31"/>
      <c r="I71731" s="30"/>
      <c r="J71731" s="32"/>
      <c r="K71731" s="30"/>
      <c r="L71731" s="30"/>
      <c r="M71731" s="32"/>
      <c r="N71731" s="33"/>
      <c r="O71731" s="33"/>
      <c r="P71731" s="33"/>
      <c r="Q71731" s="30"/>
      <c r="R71731" s="30"/>
      <c r="S71731" s="30"/>
      <c r="T71731" s="30"/>
      <c r="U71731" s="30"/>
      <c r="V71731" s="31"/>
      <c r="W71731" s="30"/>
      <c r="X71731" s="41"/>
      <c r="Y71731" s="41"/>
      <c r="Z71731" s="41"/>
      <c r="AB71731" s="11"/>
    </row>
    <row r="71732" spans="1:28" s="12" customFormat="1" ht="15" thickBot="1">
      <c r="A71732" s="30"/>
      <c r="B71732" s="30"/>
      <c r="C71732" s="30"/>
      <c r="D71732" s="30"/>
      <c r="E71732" s="30"/>
      <c r="F71732" s="30"/>
      <c r="G71732" s="30"/>
      <c r="H71732" s="31"/>
      <c r="I71732" s="30"/>
      <c r="J71732" s="32"/>
      <c r="K71732" s="30"/>
      <c r="L71732" s="30"/>
      <c r="M71732" s="32"/>
      <c r="N71732" s="33"/>
      <c r="O71732" s="33"/>
      <c r="P71732" s="33"/>
      <c r="Q71732" s="30"/>
      <c r="R71732" s="30"/>
      <c r="S71732" s="30"/>
      <c r="T71732" s="30"/>
      <c r="U71732" s="30"/>
      <c r="V71732" s="31"/>
      <c r="W71732" s="30"/>
      <c r="X71732" s="41"/>
      <c r="Y71732" s="41"/>
      <c r="Z71732" s="41"/>
      <c r="AB71732" s="11"/>
    </row>
    <row r="71733" spans="1:28" s="12" customFormat="1" ht="15" thickBot="1">
      <c r="A71733" s="30"/>
      <c r="B71733" s="30"/>
      <c r="C71733" s="30"/>
      <c r="D71733" s="30"/>
      <c r="E71733" s="30"/>
      <c r="F71733" s="30"/>
      <c r="G71733" s="30"/>
      <c r="H71733" s="31"/>
      <c r="I71733" s="30"/>
      <c r="J71733" s="32"/>
      <c r="K71733" s="30"/>
      <c r="L71733" s="30"/>
      <c r="M71733" s="32"/>
      <c r="N71733" s="33"/>
      <c r="O71733" s="33"/>
      <c r="P71733" s="33"/>
      <c r="Q71733" s="30"/>
      <c r="R71733" s="30"/>
      <c r="S71733" s="30"/>
      <c r="T71733" s="30"/>
      <c r="U71733" s="30"/>
      <c r="V71733" s="31"/>
      <c r="W71733" s="30"/>
      <c r="X71733" s="41"/>
      <c r="Y71733" s="41"/>
      <c r="Z71733" s="41"/>
      <c r="AB71733" s="11"/>
    </row>
    <row r="71734" spans="1:28" s="12" customFormat="1" ht="15" thickBot="1">
      <c r="A71734" s="30"/>
      <c r="B71734" s="30"/>
      <c r="C71734" s="30"/>
      <c r="D71734" s="30"/>
      <c r="E71734" s="30"/>
      <c r="F71734" s="30"/>
      <c r="G71734" s="30"/>
      <c r="H71734" s="31"/>
      <c r="I71734" s="30"/>
      <c r="J71734" s="32"/>
      <c r="K71734" s="30"/>
      <c r="L71734" s="30"/>
      <c r="M71734" s="32"/>
      <c r="N71734" s="33"/>
      <c r="O71734" s="33"/>
      <c r="P71734" s="33"/>
      <c r="Q71734" s="30"/>
      <c r="R71734" s="30"/>
      <c r="S71734" s="30"/>
      <c r="T71734" s="30"/>
      <c r="U71734" s="30"/>
      <c r="V71734" s="31"/>
      <c r="W71734" s="30"/>
      <c r="X71734" s="41"/>
      <c r="Y71734" s="41"/>
      <c r="Z71734" s="41"/>
      <c r="AB71734" s="11"/>
    </row>
    <row r="71735" spans="1:28" s="12" customFormat="1" ht="15" thickBot="1">
      <c r="A71735" s="30"/>
      <c r="B71735" s="30"/>
      <c r="C71735" s="30"/>
      <c r="D71735" s="30"/>
      <c r="E71735" s="30"/>
      <c r="F71735" s="30"/>
      <c r="G71735" s="30"/>
      <c r="H71735" s="31"/>
      <c r="I71735" s="30"/>
      <c r="J71735" s="32"/>
      <c r="K71735" s="30"/>
      <c r="L71735" s="30"/>
      <c r="M71735" s="32"/>
      <c r="N71735" s="33"/>
      <c r="O71735" s="33"/>
      <c r="P71735" s="33"/>
      <c r="Q71735" s="30"/>
      <c r="R71735" s="30"/>
      <c r="S71735" s="30"/>
      <c r="T71735" s="30"/>
      <c r="U71735" s="30"/>
      <c r="V71735" s="31"/>
      <c r="W71735" s="30"/>
      <c r="X71735" s="41"/>
      <c r="Y71735" s="41"/>
      <c r="Z71735" s="41"/>
      <c r="AB71735" s="11"/>
    </row>
    <row r="71736" spans="1:28" s="12" customFormat="1" ht="15" thickBot="1">
      <c r="A71736" s="30"/>
      <c r="B71736" s="30"/>
      <c r="C71736" s="30"/>
      <c r="D71736" s="30"/>
      <c r="E71736" s="30"/>
      <c r="F71736" s="30"/>
      <c r="G71736" s="30"/>
      <c r="H71736" s="31"/>
      <c r="I71736" s="30"/>
      <c r="J71736" s="32"/>
      <c r="K71736" s="30"/>
      <c r="L71736" s="30"/>
      <c r="M71736" s="32"/>
      <c r="N71736" s="33"/>
      <c r="O71736" s="33"/>
      <c r="P71736" s="33"/>
      <c r="Q71736" s="30"/>
      <c r="R71736" s="30"/>
      <c r="S71736" s="30"/>
      <c r="T71736" s="30"/>
      <c r="U71736" s="30"/>
      <c r="V71736" s="31"/>
      <c r="W71736" s="30"/>
      <c r="X71736" s="41"/>
      <c r="Y71736" s="41"/>
      <c r="Z71736" s="41"/>
      <c r="AB71736" s="11"/>
    </row>
    <row r="71737" spans="1:28" s="12" customFormat="1" ht="15" thickBot="1">
      <c r="A71737" s="30"/>
      <c r="B71737" s="30"/>
      <c r="C71737" s="30"/>
      <c r="D71737" s="30"/>
      <c r="E71737" s="30"/>
      <c r="F71737" s="30"/>
      <c r="G71737" s="30"/>
      <c r="H71737" s="31"/>
      <c r="I71737" s="30"/>
      <c r="J71737" s="32"/>
      <c r="K71737" s="30"/>
      <c r="L71737" s="30"/>
      <c r="M71737" s="32"/>
      <c r="N71737" s="33"/>
      <c r="O71737" s="33"/>
      <c r="P71737" s="33"/>
      <c r="Q71737" s="30"/>
      <c r="R71737" s="30"/>
      <c r="S71737" s="30"/>
      <c r="T71737" s="30"/>
      <c r="U71737" s="30"/>
      <c r="V71737" s="31"/>
      <c r="W71737" s="30"/>
      <c r="X71737" s="41"/>
      <c r="Y71737" s="41"/>
      <c r="Z71737" s="41"/>
      <c r="AB71737" s="11"/>
    </row>
    <row r="71738" spans="1:28" s="12" customFormat="1" ht="15" thickBot="1">
      <c r="A71738" s="30"/>
      <c r="B71738" s="30"/>
      <c r="C71738" s="30"/>
      <c r="D71738" s="30"/>
      <c r="E71738" s="30"/>
      <c r="F71738" s="30"/>
      <c r="G71738" s="30"/>
      <c r="H71738" s="31"/>
      <c r="I71738" s="30"/>
      <c r="J71738" s="32"/>
      <c r="K71738" s="30"/>
      <c r="L71738" s="30"/>
      <c r="M71738" s="32"/>
      <c r="N71738" s="33"/>
      <c r="O71738" s="33"/>
      <c r="P71738" s="33"/>
      <c r="Q71738" s="30"/>
      <c r="R71738" s="30"/>
      <c r="S71738" s="30"/>
      <c r="T71738" s="30"/>
      <c r="U71738" s="30"/>
      <c r="V71738" s="31"/>
      <c r="W71738" s="30"/>
      <c r="X71738" s="41"/>
      <c r="Y71738" s="41"/>
      <c r="Z71738" s="41"/>
      <c r="AB71738" s="11"/>
    </row>
    <row r="71739" spans="1:28" s="12" customFormat="1" ht="15" thickBot="1">
      <c r="A71739" s="30"/>
      <c r="B71739" s="30"/>
      <c r="C71739" s="30"/>
      <c r="D71739" s="30"/>
      <c r="E71739" s="30"/>
      <c r="F71739" s="30"/>
      <c r="G71739" s="30"/>
      <c r="H71739" s="31"/>
      <c r="I71739" s="30"/>
      <c r="J71739" s="32"/>
      <c r="K71739" s="30"/>
      <c r="L71739" s="30"/>
      <c r="M71739" s="32"/>
      <c r="N71739" s="33"/>
      <c r="O71739" s="33"/>
      <c r="P71739" s="33"/>
      <c r="Q71739" s="30"/>
      <c r="R71739" s="30"/>
      <c r="S71739" s="30"/>
      <c r="T71739" s="30"/>
      <c r="U71739" s="30"/>
      <c r="V71739" s="31"/>
      <c r="W71739" s="30"/>
      <c r="X71739" s="41"/>
      <c r="Y71739" s="41"/>
      <c r="Z71739" s="41"/>
      <c r="AB71739" s="11"/>
    </row>
    <row r="71740" spans="1:28" s="12" customFormat="1" ht="15" thickBot="1">
      <c r="A71740" s="30"/>
      <c r="B71740" s="30"/>
      <c r="C71740" s="30"/>
      <c r="D71740" s="30"/>
      <c r="E71740" s="30"/>
      <c r="F71740" s="30"/>
      <c r="G71740" s="30"/>
      <c r="H71740" s="31"/>
      <c r="I71740" s="30"/>
      <c r="J71740" s="32"/>
      <c r="K71740" s="30"/>
      <c r="L71740" s="30"/>
      <c r="M71740" s="32"/>
      <c r="N71740" s="33"/>
      <c r="O71740" s="33"/>
      <c r="P71740" s="33"/>
      <c r="Q71740" s="30"/>
      <c r="R71740" s="30"/>
      <c r="S71740" s="30"/>
      <c r="T71740" s="30"/>
      <c r="U71740" s="30"/>
      <c r="V71740" s="31"/>
      <c r="W71740" s="30"/>
      <c r="X71740" s="41"/>
      <c r="Y71740" s="41"/>
      <c r="Z71740" s="41"/>
      <c r="AB71740" s="11"/>
    </row>
    <row r="71741" spans="1:28" s="12" customFormat="1" ht="15" thickBot="1">
      <c r="A71741" s="30"/>
      <c r="B71741" s="30"/>
      <c r="C71741" s="30"/>
      <c r="D71741" s="30"/>
      <c r="E71741" s="30"/>
      <c r="F71741" s="30"/>
      <c r="G71741" s="30"/>
      <c r="H71741" s="31"/>
      <c r="I71741" s="30"/>
      <c r="J71741" s="32"/>
      <c r="K71741" s="30"/>
      <c r="L71741" s="30"/>
      <c r="M71741" s="32"/>
      <c r="N71741" s="33"/>
      <c r="O71741" s="33"/>
      <c r="P71741" s="33"/>
      <c r="Q71741" s="30"/>
      <c r="R71741" s="30"/>
      <c r="S71741" s="30"/>
      <c r="T71741" s="30"/>
      <c r="U71741" s="30"/>
      <c r="V71741" s="31"/>
      <c r="W71741" s="30"/>
      <c r="X71741" s="41"/>
      <c r="Y71741" s="41"/>
      <c r="Z71741" s="41"/>
      <c r="AB71741" s="11"/>
    </row>
    <row r="71742" spans="1:28" s="12" customFormat="1" ht="15" thickBot="1">
      <c r="A71742" s="30"/>
      <c r="B71742" s="30"/>
      <c r="C71742" s="30"/>
      <c r="D71742" s="30"/>
      <c r="E71742" s="30"/>
      <c r="F71742" s="30"/>
      <c r="G71742" s="30"/>
      <c r="H71742" s="31"/>
      <c r="I71742" s="30"/>
      <c r="J71742" s="32"/>
      <c r="K71742" s="30"/>
      <c r="L71742" s="30"/>
      <c r="M71742" s="32"/>
      <c r="N71742" s="33"/>
      <c r="O71742" s="33"/>
      <c r="P71742" s="33"/>
      <c r="Q71742" s="30"/>
      <c r="R71742" s="30"/>
      <c r="S71742" s="30"/>
      <c r="T71742" s="30"/>
      <c r="U71742" s="30"/>
      <c r="V71742" s="31"/>
      <c r="W71742" s="30"/>
      <c r="X71742" s="41"/>
      <c r="Y71742" s="41"/>
      <c r="Z71742" s="41"/>
      <c r="AB71742" s="11"/>
    </row>
    <row r="71743" spans="1:28" s="12" customFormat="1" ht="15" thickBot="1">
      <c r="A71743" s="30"/>
      <c r="B71743" s="30"/>
      <c r="C71743" s="30"/>
      <c r="D71743" s="30"/>
      <c r="E71743" s="30"/>
      <c r="F71743" s="30"/>
      <c r="G71743" s="30"/>
      <c r="H71743" s="31"/>
      <c r="I71743" s="30"/>
      <c r="J71743" s="32"/>
      <c r="K71743" s="30"/>
      <c r="L71743" s="30"/>
      <c r="M71743" s="32"/>
      <c r="N71743" s="33"/>
      <c r="O71743" s="33"/>
      <c r="P71743" s="33"/>
      <c r="Q71743" s="30"/>
      <c r="R71743" s="30"/>
      <c r="S71743" s="30"/>
      <c r="T71743" s="30"/>
      <c r="U71743" s="30"/>
      <c r="V71743" s="31"/>
      <c r="W71743" s="30"/>
      <c r="X71743" s="41"/>
      <c r="Y71743" s="41"/>
      <c r="Z71743" s="41"/>
      <c r="AB71743" s="11"/>
    </row>
    <row r="71744" spans="1:28" s="12" customFormat="1" ht="15" thickBot="1">
      <c r="A71744" s="30"/>
      <c r="B71744" s="30"/>
      <c r="C71744" s="30"/>
      <c r="D71744" s="30"/>
      <c r="E71744" s="30"/>
      <c r="F71744" s="30"/>
      <c r="G71744" s="30"/>
      <c r="H71744" s="31"/>
      <c r="I71744" s="30"/>
      <c r="J71744" s="32"/>
      <c r="K71744" s="30"/>
      <c r="L71744" s="30"/>
      <c r="M71744" s="32"/>
      <c r="N71744" s="33"/>
      <c r="O71744" s="33"/>
      <c r="P71744" s="33"/>
      <c r="Q71744" s="30"/>
      <c r="R71744" s="30"/>
      <c r="S71744" s="30"/>
      <c r="T71744" s="30"/>
      <c r="U71744" s="30"/>
      <c r="V71744" s="31"/>
      <c r="W71744" s="30"/>
      <c r="X71744" s="41"/>
      <c r="Y71744" s="41"/>
      <c r="Z71744" s="41"/>
      <c r="AB71744" s="11"/>
    </row>
    <row r="71745" spans="1:28" s="12" customFormat="1" ht="15" thickBot="1">
      <c r="A71745" s="30"/>
      <c r="B71745" s="30"/>
      <c r="C71745" s="30"/>
      <c r="D71745" s="30"/>
      <c r="E71745" s="30"/>
      <c r="F71745" s="30"/>
      <c r="G71745" s="30"/>
      <c r="H71745" s="31"/>
      <c r="I71745" s="30"/>
      <c r="J71745" s="32"/>
      <c r="K71745" s="30"/>
      <c r="L71745" s="30"/>
      <c r="M71745" s="32"/>
      <c r="N71745" s="33"/>
      <c r="O71745" s="33"/>
      <c r="P71745" s="33"/>
      <c r="Q71745" s="30"/>
      <c r="R71745" s="30"/>
      <c r="S71745" s="30"/>
      <c r="T71745" s="30"/>
      <c r="U71745" s="30"/>
      <c r="V71745" s="31"/>
      <c r="W71745" s="30"/>
      <c r="X71745" s="41"/>
      <c r="Y71745" s="41"/>
      <c r="Z71745" s="41"/>
      <c r="AB71745" s="11"/>
    </row>
    <row r="71746" spans="1:28" s="12" customFormat="1" ht="15" thickBot="1">
      <c r="A71746" s="30"/>
      <c r="B71746" s="30"/>
      <c r="C71746" s="30"/>
      <c r="D71746" s="30"/>
      <c r="E71746" s="30"/>
      <c r="F71746" s="30"/>
      <c r="G71746" s="30"/>
      <c r="H71746" s="31"/>
      <c r="I71746" s="30"/>
      <c r="J71746" s="32"/>
      <c r="K71746" s="30"/>
      <c r="L71746" s="30"/>
      <c r="M71746" s="32"/>
      <c r="N71746" s="33"/>
      <c r="O71746" s="33"/>
      <c r="P71746" s="33"/>
      <c r="Q71746" s="30"/>
      <c r="R71746" s="30"/>
      <c r="S71746" s="30"/>
      <c r="T71746" s="30"/>
      <c r="U71746" s="30"/>
      <c r="V71746" s="31"/>
      <c r="W71746" s="30"/>
      <c r="X71746" s="41"/>
      <c r="Y71746" s="41"/>
      <c r="Z71746" s="41"/>
      <c r="AB71746" s="11"/>
    </row>
    <row r="71747" spans="1:28" s="12" customFormat="1" ht="15" thickBot="1">
      <c r="A71747" s="30"/>
      <c r="B71747" s="30"/>
      <c r="C71747" s="30"/>
      <c r="D71747" s="30"/>
      <c r="E71747" s="30"/>
      <c r="F71747" s="30"/>
      <c r="G71747" s="30"/>
      <c r="H71747" s="31"/>
      <c r="I71747" s="30"/>
      <c r="J71747" s="32"/>
      <c r="K71747" s="30"/>
      <c r="L71747" s="30"/>
      <c r="M71747" s="32"/>
      <c r="N71747" s="33"/>
      <c r="O71747" s="33"/>
      <c r="P71747" s="33"/>
      <c r="Q71747" s="30"/>
      <c r="R71747" s="30"/>
      <c r="S71747" s="30"/>
      <c r="T71747" s="30"/>
      <c r="U71747" s="30"/>
      <c r="V71747" s="31"/>
      <c r="W71747" s="30"/>
      <c r="X71747" s="41"/>
      <c r="Y71747" s="41"/>
      <c r="Z71747" s="41"/>
      <c r="AB71747" s="11"/>
    </row>
    <row r="71748" spans="1:28" s="12" customFormat="1" ht="15" thickBot="1">
      <c r="A71748" s="30"/>
      <c r="B71748" s="30"/>
      <c r="C71748" s="30"/>
      <c r="D71748" s="30"/>
      <c r="E71748" s="30"/>
      <c r="F71748" s="30"/>
      <c r="G71748" s="30"/>
      <c r="H71748" s="31"/>
      <c r="I71748" s="30"/>
      <c r="J71748" s="32"/>
      <c r="K71748" s="30"/>
      <c r="L71748" s="30"/>
      <c r="M71748" s="32"/>
      <c r="N71748" s="33"/>
      <c r="O71748" s="33"/>
      <c r="P71748" s="33"/>
      <c r="Q71748" s="30"/>
      <c r="R71748" s="30"/>
      <c r="S71748" s="30"/>
      <c r="T71748" s="30"/>
      <c r="U71748" s="30"/>
      <c r="V71748" s="31"/>
      <c r="W71748" s="30"/>
      <c r="X71748" s="41"/>
      <c r="Y71748" s="41"/>
      <c r="Z71748" s="41"/>
      <c r="AB71748" s="11"/>
    </row>
    <row r="71749" spans="1:28" s="12" customFormat="1" ht="15" thickBot="1">
      <c r="A71749" s="30"/>
      <c r="B71749" s="30"/>
      <c r="C71749" s="30"/>
      <c r="D71749" s="30"/>
      <c r="E71749" s="30"/>
      <c r="F71749" s="30"/>
      <c r="G71749" s="30"/>
      <c r="H71749" s="31"/>
      <c r="I71749" s="30"/>
      <c r="J71749" s="32"/>
      <c r="K71749" s="30"/>
      <c r="L71749" s="30"/>
      <c r="M71749" s="32"/>
      <c r="N71749" s="33"/>
      <c r="O71749" s="33"/>
      <c r="P71749" s="33"/>
      <c r="Q71749" s="30"/>
      <c r="R71749" s="30"/>
      <c r="S71749" s="30"/>
      <c r="T71749" s="30"/>
      <c r="U71749" s="30"/>
      <c r="V71749" s="31"/>
      <c r="W71749" s="30"/>
      <c r="X71749" s="41"/>
      <c r="Y71749" s="41"/>
      <c r="Z71749" s="41"/>
      <c r="AB71749" s="11"/>
    </row>
    <row r="71750" spans="1:28" s="12" customFormat="1" ht="15" thickBot="1">
      <c r="A71750" s="30"/>
      <c r="B71750" s="30"/>
      <c r="C71750" s="30"/>
      <c r="D71750" s="30"/>
      <c r="E71750" s="30"/>
      <c r="F71750" s="30"/>
      <c r="G71750" s="30"/>
      <c r="H71750" s="31"/>
      <c r="I71750" s="30"/>
      <c r="J71750" s="32"/>
      <c r="K71750" s="30"/>
      <c r="L71750" s="30"/>
      <c r="M71750" s="32"/>
      <c r="N71750" s="33"/>
      <c r="O71750" s="33"/>
      <c r="P71750" s="33"/>
      <c r="Q71750" s="30"/>
      <c r="R71750" s="30"/>
      <c r="S71750" s="30"/>
      <c r="T71750" s="30"/>
      <c r="U71750" s="30"/>
      <c r="V71750" s="31"/>
      <c r="W71750" s="30"/>
      <c r="X71750" s="41"/>
      <c r="Y71750" s="41"/>
      <c r="Z71750" s="41"/>
      <c r="AB71750" s="11"/>
    </row>
    <row r="71751" spans="1:28" s="12" customFormat="1" ht="15" thickBot="1">
      <c r="A71751" s="30"/>
      <c r="B71751" s="30"/>
      <c r="C71751" s="30"/>
      <c r="D71751" s="30"/>
      <c r="E71751" s="30"/>
      <c r="F71751" s="30"/>
      <c r="G71751" s="30"/>
      <c r="H71751" s="31"/>
      <c r="I71751" s="30"/>
      <c r="J71751" s="32"/>
      <c r="K71751" s="30"/>
      <c r="L71751" s="30"/>
      <c r="M71751" s="32"/>
      <c r="N71751" s="33"/>
      <c r="O71751" s="33"/>
      <c r="P71751" s="33"/>
      <c r="Q71751" s="30"/>
      <c r="R71751" s="30"/>
      <c r="S71751" s="30"/>
      <c r="T71751" s="30"/>
      <c r="U71751" s="30"/>
      <c r="V71751" s="31"/>
      <c r="W71751" s="30"/>
      <c r="X71751" s="41"/>
      <c r="Y71751" s="41"/>
      <c r="Z71751" s="41"/>
      <c r="AB71751" s="11"/>
    </row>
    <row r="71752" spans="1:28" s="12" customFormat="1" ht="15" thickBot="1">
      <c r="A71752" s="30"/>
      <c r="B71752" s="30"/>
      <c r="C71752" s="30"/>
      <c r="D71752" s="30"/>
      <c r="E71752" s="30"/>
      <c r="F71752" s="30"/>
      <c r="G71752" s="30"/>
      <c r="H71752" s="31"/>
      <c r="I71752" s="30"/>
      <c r="J71752" s="32"/>
      <c r="K71752" s="30"/>
      <c r="L71752" s="30"/>
      <c r="M71752" s="32"/>
      <c r="N71752" s="33"/>
      <c r="O71752" s="33"/>
      <c r="P71752" s="33"/>
      <c r="Q71752" s="30"/>
      <c r="R71752" s="30"/>
      <c r="S71752" s="30"/>
      <c r="T71752" s="30"/>
      <c r="U71752" s="30"/>
      <c r="V71752" s="31"/>
      <c r="W71752" s="30"/>
      <c r="X71752" s="41"/>
      <c r="Y71752" s="41"/>
      <c r="Z71752" s="41"/>
      <c r="AB71752" s="11"/>
    </row>
    <row r="71753" spans="1:28" s="12" customFormat="1" ht="15" thickBot="1">
      <c r="A71753" s="30"/>
      <c r="B71753" s="30"/>
      <c r="C71753" s="30"/>
      <c r="D71753" s="30"/>
      <c r="E71753" s="30"/>
      <c r="F71753" s="30"/>
      <c r="G71753" s="30"/>
      <c r="H71753" s="31"/>
      <c r="I71753" s="30"/>
      <c r="J71753" s="32"/>
      <c r="K71753" s="30"/>
      <c r="L71753" s="30"/>
      <c r="M71753" s="32"/>
      <c r="N71753" s="33"/>
      <c r="O71753" s="33"/>
      <c r="P71753" s="33"/>
      <c r="Q71753" s="30"/>
      <c r="R71753" s="30"/>
      <c r="S71753" s="30"/>
      <c r="T71753" s="30"/>
      <c r="U71753" s="30"/>
      <c r="V71753" s="31"/>
      <c r="W71753" s="30"/>
      <c r="X71753" s="41"/>
      <c r="Y71753" s="41"/>
      <c r="Z71753" s="41"/>
      <c r="AB71753" s="11"/>
    </row>
    <row r="71754" spans="1:28" s="12" customFormat="1" ht="15" thickBot="1">
      <c r="A71754" s="30"/>
      <c r="B71754" s="30"/>
      <c r="C71754" s="30"/>
      <c r="D71754" s="30"/>
      <c r="E71754" s="30"/>
      <c r="F71754" s="30"/>
      <c r="G71754" s="30"/>
      <c r="H71754" s="31"/>
      <c r="I71754" s="30"/>
      <c r="J71754" s="32"/>
      <c r="K71754" s="30"/>
      <c r="L71754" s="30"/>
      <c r="M71754" s="32"/>
      <c r="N71754" s="33"/>
      <c r="O71754" s="33"/>
      <c r="P71754" s="33"/>
      <c r="Q71754" s="30"/>
      <c r="R71754" s="30"/>
      <c r="S71754" s="30"/>
      <c r="T71754" s="30"/>
      <c r="U71754" s="30"/>
      <c r="V71754" s="31"/>
      <c r="W71754" s="30"/>
      <c r="X71754" s="41"/>
      <c r="Y71754" s="41"/>
      <c r="Z71754" s="41"/>
      <c r="AB71754" s="11"/>
    </row>
    <row r="71755" spans="1:28" s="12" customFormat="1" ht="15" thickBot="1">
      <c r="A71755" s="30"/>
      <c r="B71755" s="30"/>
      <c r="C71755" s="30"/>
      <c r="D71755" s="30"/>
      <c r="E71755" s="30"/>
      <c r="F71755" s="30"/>
      <c r="G71755" s="30"/>
      <c r="H71755" s="31"/>
      <c r="I71755" s="30"/>
      <c r="J71755" s="32"/>
      <c r="K71755" s="30"/>
      <c r="L71755" s="30"/>
      <c r="M71755" s="32"/>
      <c r="N71755" s="33"/>
      <c r="O71755" s="33"/>
      <c r="P71755" s="33"/>
      <c r="Q71755" s="30"/>
      <c r="R71755" s="30"/>
      <c r="S71755" s="30"/>
      <c r="T71755" s="30"/>
      <c r="U71755" s="30"/>
      <c r="V71755" s="31"/>
      <c r="W71755" s="30"/>
      <c r="X71755" s="41"/>
      <c r="Y71755" s="41"/>
      <c r="Z71755" s="41"/>
      <c r="AB71755" s="11"/>
    </row>
    <row r="71756" spans="1:28" s="12" customFormat="1" ht="15" thickBot="1">
      <c r="A71756" s="30"/>
      <c r="B71756" s="30"/>
      <c r="C71756" s="30"/>
      <c r="D71756" s="30"/>
      <c r="E71756" s="30"/>
      <c r="F71756" s="30"/>
      <c r="G71756" s="30"/>
      <c r="H71756" s="31"/>
      <c r="I71756" s="30"/>
      <c r="J71756" s="32"/>
      <c r="K71756" s="30"/>
      <c r="L71756" s="30"/>
      <c r="M71756" s="32"/>
      <c r="N71756" s="33"/>
      <c r="O71756" s="33"/>
      <c r="P71756" s="33"/>
      <c r="Q71756" s="30"/>
      <c r="R71756" s="30"/>
      <c r="S71756" s="30"/>
      <c r="T71756" s="30"/>
      <c r="U71756" s="30"/>
      <c r="V71756" s="31"/>
      <c r="W71756" s="30"/>
      <c r="X71756" s="41"/>
      <c r="Y71756" s="41"/>
      <c r="Z71756" s="41"/>
      <c r="AB71756" s="11"/>
    </row>
    <row r="71757" spans="1:28" s="12" customFormat="1" ht="15" thickBot="1">
      <c r="A71757" s="30"/>
      <c r="B71757" s="30"/>
      <c r="C71757" s="30"/>
      <c r="D71757" s="30"/>
      <c r="E71757" s="30"/>
      <c r="F71757" s="30"/>
      <c r="G71757" s="30"/>
      <c r="H71757" s="31"/>
      <c r="I71757" s="30"/>
      <c r="J71757" s="32"/>
      <c r="K71757" s="30"/>
      <c r="L71757" s="30"/>
      <c r="M71757" s="32"/>
      <c r="N71757" s="33"/>
      <c r="O71757" s="33"/>
      <c r="P71757" s="33"/>
      <c r="Q71757" s="30"/>
      <c r="R71757" s="30"/>
      <c r="S71757" s="30"/>
      <c r="T71757" s="30"/>
      <c r="U71757" s="30"/>
      <c r="V71757" s="31"/>
      <c r="W71757" s="30"/>
      <c r="X71757" s="41"/>
      <c r="Y71757" s="41"/>
      <c r="Z71757" s="41"/>
      <c r="AB71757" s="11"/>
    </row>
    <row r="71758" spans="1:28" s="12" customFormat="1" ht="15" thickBot="1">
      <c r="A71758" s="30"/>
      <c r="B71758" s="30"/>
      <c r="C71758" s="30"/>
      <c r="D71758" s="30"/>
      <c r="E71758" s="30"/>
      <c r="F71758" s="30"/>
      <c r="G71758" s="30"/>
      <c r="H71758" s="31"/>
      <c r="I71758" s="30"/>
      <c r="J71758" s="32"/>
      <c r="K71758" s="30"/>
      <c r="L71758" s="30"/>
      <c r="M71758" s="32"/>
      <c r="N71758" s="33"/>
      <c r="O71758" s="33"/>
      <c r="P71758" s="33"/>
      <c r="Q71758" s="30"/>
      <c r="R71758" s="30"/>
      <c r="S71758" s="30"/>
      <c r="T71758" s="30"/>
      <c r="U71758" s="30"/>
      <c r="V71758" s="31"/>
      <c r="W71758" s="30"/>
      <c r="X71758" s="41"/>
      <c r="Y71758" s="41"/>
      <c r="Z71758" s="41"/>
      <c r="AB71758" s="11"/>
    </row>
    <row r="71759" spans="1:28" s="12" customFormat="1" ht="15" thickBot="1">
      <c r="A71759" s="30"/>
      <c r="B71759" s="30"/>
      <c r="C71759" s="30"/>
      <c r="D71759" s="30"/>
      <c r="E71759" s="30"/>
      <c r="F71759" s="30"/>
      <c r="G71759" s="30"/>
      <c r="H71759" s="31"/>
      <c r="I71759" s="30"/>
      <c r="J71759" s="32"/>
      <c r="K71759" s="30"/>
      <c r="L71759" s="30"/>
      <c r="M71759" s="32"/>
      <c r="N71759" s="33"/>
      <c r="O71759" s="33"/>
      <c r="P71759" s="33"/>
      <c r="Q71759" s="30"/>
      <c r="R71759" s="30"/>
      <c r="S71759" s="30"/>
      <c r="T71759" s="30"/>
      <c r="U71759" s="30"/>
      <c r="V71759" s="31"/>
      <c r="W71759" s="30"/>
      <c r="X71759" s="41"/>
      <c r="Y71759" s="41"/>
      <c r="Z71759" s="41"/>
      <c r="AB71759" s="11"/>
    </row>
    <row r="71760" spans="1:28" s="12" customFormat="1" ht="15" thickBot="1">
      <c r="A71760" s="30"/>
      <c r="B71760" s="30"/>
      <c r="C71760" s="30"/>
      <c r="D71760" s="30"/>
      <c r="E71760" s="30"/>
      <c r="F71760" s="30"/>
      <c r="G71760" s="30"/>
      <c r="H71760" s="31"/>
      <c r="I71760" s="30"/>
      <c r="J71760" s="32"/>
      <c r="K71760" s="30"/>
      <c r="L71760" s="30"/>
      <c r="M71760" s="32"/>
      <c r="N71760" s="33"/>
      <c r="O71760" s="33"/>
      <c r="P71760" s="33"/>
      <c r="Q71760" s="30"/>
      <c r="R71760" s="30"/>
      <c r="S71760" s="30"/>
      <c r="T71760" s="30"/>
      <c r="U71760" s="30"/>
      <c r="V71760" s="31"/>
      <c r="W71760" s="30"/>
      <c r="X71760" s="41"/>
      <c r="Y71760" s="41"/>
      <c r="Z71760" s="41"/>
      <c r="AB71760" s="11"/>
    </row>
    <row r="71761" spans="1:28" s="12" customFormat="1" ht="15" thickBot="1">
      <c r="A71761" s="30"/>
      <c r="B71761" s="30"/>
      <c r="C71761" s="30"/>
      <c r="D71761" s="30"/>
      <c r="E71761" s="30"/>
      <c r="F71761" s="30"/>
      <c r="G71761" s="30"/>
      <c r="H71761" s="31"/>
      <c r="I71761" s="30"/>
      <c r="J71761" s="32"/>
      <c r="K71761" s="30"/>
      <c r="L71761" s="30"/>
      <c r="M71761" s="32"/>
      <c r="N71761" s="33"/>
      <c r="O71761" s="33"/>
      <c r="P71761" s="33"/>
      <c r="Q71761" s="30"/>
      <c r="R71761" s="30"/>
      <c r="S71761" s="30"/>
      <c r="T71761" s="30"/>
      <c r="U71761" s="30"/>
      <c r="V71761" s="31"/>
      <c r="W71761" s="30"/>
      <c r="X71761" s="41"/>
      <c r="Y71761" s="41"/>
      <c r="Z71761" s="41"/>
      <c r="AB71761" s="11"/>
    </row>
    <row r="71762" spans="1:28" s="12" customFormat="1" ht="15" thickBot="1">
      <c r="A71762" s="30"/>
      <c r="B71762" s="30"/>
      <c r="C71762" s="30"/>
      <c r="D71762" s="30"/>
      <c r="E71762" s="30"/>
      <c r="F71762" s="30"/>
      <c r="G71762" s="30"/>
      <c r="H71762" s="31"/>
      <c r="I71762" s="30"/>
      <c r="J71762" s="32"/>
      <c r="K71762" s="30"/>
      <c r="L71762" s="30"/>
      <c r="M71762" s="32"/>
      <c r="N71762" s="33"/>
      <c r="O71762" s="33"/>
      <c r="P71762" s="33"/>
      <c r="Q71762" s="30"/>
      <c r="R71762" s="30"/>
      <c r="S71762" s="30"/>
      <c r="T71762" s="30"/>
      <c r="U71762" s="30"/>
      <c r="V71762" s="31"/>
      <c r="W71762" s="30"/>
      <c r="X71762" s="41"/>
      <c r="Y71762" s="41"/>
      <c r="Z71762" s="41"/>
      <c r="AB71762" s="11"/>
    </row>
    <row r="71763" spans="1:28" s="12" customFormat="1" ht="15" thickBot="1">
      <c r="A71763" s="30"/>
      <c r="B71763" s="30"/>
      <c r="C71763" s="30"/>
      <c r="D71763" s="30"/>
      <c r="E71763" s="30"/>
      <c r="F71763" s="30"/>
      <c r="G71763" s="30"/>
      <c r="H71763" s="31"/>
      <c r="I71763" s="30"/>
      <c r="J71763" s="32"/>
      <c r="K71763" s="30"/>
      <c r="L71763" s="30"/>
      <c r="M71763" s="32"/>
      <c r="N71763" s="33"/>
      <c r="O71763" s="33"/>
      <c r="P71763" s="33"/>
      <c r="Q71763" s="30"/>
      <c r="R71763" s="30"/>
      <c r="S71763" s="30"/>
      <c r="T71763" s="30"/>
      <c r="U71763" s="30"/>
      <c r="V71763" s="31"/>
      <c r="W71763" s="30"/>
      <c r="X71763" s="41"/>
      <c r="Y71763" s="41"/>
      <c r="Z71763" s="41"/>
      <c r="AB71763" s="11"/>
    </row>
    <row r="71764" spans="1:28" s="12" customFormat="1" ht="15" thickBot="1">
      <c r="A71764" s="30"/>
      <c r="B71764" s="30"/>
      <c r="C71764" s="30"/>
      <c r="D71764" s="30"/>
      <c r="E71764" s="30"/>
      <c r="F71764" s="30"/>
      <c r="G71764" s="30"/>
      <c r="H71764" s="31"/>
      <c r="I71764" s="30"/>
      <c r="J71764" s="32"/>
      <c r="K71764" s="30"/>
      <c r="L71764" s="30"/>
      <c r="M71764" s="32"/>
      <c r="N71764" s="33"/>
      <c r="O71764" s="33"/>
      <c r="P71764" s="33"/>
      <c r="Q71764" s="30"/>
      <c r="R71764" s="30"/>
      <c r="S71764" s="30"/>
      <c r="T71764" s="30"/>
      <c r="U71764" s="30"/>
      <c r="V71764" s="31"/>
      <c r="W71764" s="30"/>
      <c r="X71764" s="41"/>
      <c r="Y71764" s="41"/>
      <c r="Z71764" s="41"/>
      <c r="AB71764" s="11"/>
    </row>
    <row r="71765" spans="1:28" s="12" customFormat="1" ht="15" thickBot="1">
      <c r="A71765" s="30"/>
      <c r="B71765" s="30"/>
      <c r="C71765" s="30"/>
      <c r="D71765" s="30"/>
      <c r="E71765" s="30"/>
      <c r="F71765" s="30"/>
      <c r="G71765" s="30"/>
      <c r="H71765" s="31"/>
      <c r="I71765" s="30"/>
      <c r="J71765" s="32"/>
      <c r="K71765" s="30"/>
      <c r="L71765" s="30"/>
      <c r="M71765" s="32"/>
      <c r="N71765" s="33"/>
      <c r="O71765" s="33"/>
      <c r="P71765" s="33"/>
      <c r="Q71765" s="30"/>
      <c r="R71765" s="30"/>
      <c r="S71765" s="30"/>
      <c r="T71765" s="30"/>
      <c r="U71765" s="30"/>
      <c r="V71765" s="31"/>
      <c r="W71765" s="30"/>
      <c r="X71765" s="41"/>
      <c r="Y71765" s="41"/>
      <c r="Z71765" s="41"/>
      <c r="AB71765" s="11"/>
    </row>
    <row r="71766" spans="1:28" s="12" customFormat="1" ht="15" thickBot="1">
      <c r="A71766" s="30"/>
      <c r="B71766" s="30"/>
      <c r="C71766" s="30"/>
      <c r="D71766" s="30"/>
      <c r="E71766" s="30"/>
      <c r="F71766" s="30"/>
      <c r="G71766" s="30"/>
      <c r="H71766" s="31"/>
      <c r="I71766" s="30"/>
      <c r="J71766" s="32"/>
      <c r="K71766" s="30"/>
      <c r="L71766" s="30"/>
      <c r="M71766" s="32"/>
      <c r="N71766" s="33"/>
      <c r="O71766" s="33"/>
      <c r="P71766" s="33"/>
      <c r="Q71766" s="30"/>
      <c r="R71766" s="30"/>
      <c r="S71766" s="30"/>
      <c r="T71766" s="30"/>
      <c r="U71766" s="30"/>
      <c r="V71766" s="31"/>
      <c r="W71766" s="30"/>
      <c r="X71766" s="41"/>
      <c r="Y71766" s="41"/>
      <c r="Z71766" s="41"/>
      <c r="AB71766" s="11"/>
    </row>
    <row r="71767" spans="1:28" s="12" customFormat="1" ht="15" thickBot="1">
      <c r="A71767" s="30"/>
      <c r="B71767" s="30"/>
      <c r="C71767" s="30"/>
      <c r="D71767" s="30"/>
      <c r="E71767" s="30"/>
      <c r="F71767" s="30"/>
      <c r="G71767" s="30"/>
      <c r="H71767" s="31"/>
      <c r="I71767" s="30"/>
      <c r="J71767" s="32"/>
      <c r="K71767" s="30"/>
      <c r="L71767" s="30"/>
      <c r="M71767" s="32"/>
      <c r="N71767" s="33"/>
      <c r="O71767" s="33"/>
      <c r="P71767" s="33"/>
      <c r="Q71767" s="30"/>
      <c r="R71767" s="30"/>
      <c r="S71767" s="30"/>
      <c r="T71767" s="30"/>
      <c r="U71767" s="30"/>
      <c r="V71767" s="31"/>
      <c r="W71767" s="30"/>
      <c r="X71767" s="41"/>
      <c r="Y71767" s="41"/>
      <c r="Z71767" s="41"/>
      <c r="AB71767" s="11"/>
    </row>
    <row r="71768" spans="1:28" s="12" customFormat="1" ht="15" thickBot="1">
      <c r="A71768" s="30"/>
      <c r="B71768" s="30"/>
      <c r="C71768" s="30"/>
      <c r="D71768" s="30"/>
      <c r="E71768" s="30"/>
      <c r="F71768" s="30"/>
      <c r="G71768" s="30"/>
      <c r="H71768" s="31"/>
      <c r="I71768" s="30"/>
      <c r="J71768" s="32"/>
      <c r="K71768" s="30"/>
      <c r="L71768" s="30"/>
      <c r="M71768" s="32"/>
      <c r="N71768" s="33"/>
      <c r="O71768" s="33"/>
      <c r="P71768" s="33"/>
      <c r="Q71768" s="30"/>
      <c r="R71768" s="30"/>
      <c r="S71768" s="30"/>
      <c r="T71768" s="30"/>
      <c r="U71768" s="30"/>
      <c r="V71768" s="31"/>
      <c r="W71768" s="30"/>
      <c r="X71768" s="41"/>
      <c r="Y71768" s="41"/>
      <c r="Z71768" s="41"/>
      <c r="AB71768" s="11"/>
    </row>
    <row r="71769" spans="1:28" s="12" customFormat="1" ht="15" thickBot="1">
      <c r="A71769" s="30"/>
      <c r="B71769" s="30"/>
      <c r="C71769" s="30"/>
      <c r="D71769" s="30"/>
      <c r="E71769" s="30"/>
      <c r="F71769" s="30"/>
      <c r="G71769" s="30"/>
      <c r="H71769" s="31"/>
      <c r="I71769" s="30"/>
      <c r="J71769" s="32"/>
      <c r="K71769" s="30"/>
      <c r="L71769" s="30"/>
      <c r="M71769" s="32"/>
      <c r="N71769" s="33"/>
      <c r="O71769" s="33"/>
      <c r="P71769" s="33"/>
      <c r="Q71769" s="30"/>
      <c r="R71769" s="30"/>
      <c r="S71769" s="30"/>
      <c r="T71769" s="30"/>
      <c r="U71769" s="30"/>
      <c r="V71769" s="31"/>
      <c r="W71769" s="30"/>
      <c r="X71769" s="41"/>
      <c r="Y71769" s="41"/>
      <c r="Z71769" s="41"/>
      <c r="AB71769" s="11"/>
    </row>
    <row r="71770" spans="1:28" s="12" customFormat="1" ht="15" thickBot="1">
      <c r="A71770" s="30"/>
      <c r="B71770" s="30"/>
      <c r="C71770" s="30"/>
      <c r="D71770" s="30"/>
      <c r="E71770" s="30"/>
      <c r="F71770" s="30"/>
      <c r="G71770" s="30"/>
      <c r="H71770" s="31"/>
      <c r="I71770" s="30"/>
      <c r="J71770" s="32"/>
      <c r="K71770" s="30"/>
      <c r="L71770" s="30"/>
      <c r="M71770" s="32"/>
      <c r="N71770" s="33"/>
      <c r="O71770" s="33"/>
      <c r="P71770" s="33"/>
      <c r="Q71770" s="30"/>
      <c r="R71770" s="30"/>
      <c r="S71770" s="30"/>
      <c r="T71770" s="30"/>
      <c r="U71770" s="30"/>
      <c r="V71770" s="31"/>
      <c r="W71770" s="30"/>
      <c r="X71770" s="41"/>
      <c r="Y71770" s="41"/>
      <c r="Z71770" s="41"/>
      <c r="AB71770" s="11"/>
    </row>
    <row r="71771" spans="1:28" s="12" customFormat="1" ht="15" thickBot="1">
      <c r="A71771" s="30"/>
      <c r="B71771" s="30"/>
      <c r="C71771" s="30"/>
      <c r="D71771" s="30"/>
      <c r="E71771" s="30"/>
      <c r="F71771" s="30"/>
      <c r="G71771" s="30"/>
      <c r="H71771" s="31"/>
      <c r="I71771" s="30"/>
      <c r="J71771" s="32"/>
      <c r="K71771" s="30"/>
      <c r="L71771" s="30"/>
      <c r="M71771" s="32"/>
      <c r="N71771" s="33"/>
      <c r="O71771" s="33"/>
      <c r="P71771" s="33"/>
      <c r="Q71771" s="30"/>
      <c r="R71771" s="30"/>
      <c r="S71771" s="30"/>
      <c r="T71771" s="30"/>
      <c r="U71771" s="30"/>
      <c r="V71771" s="31"/>
      <c r="W71771" s="30"/>
      <c r="X71771" s="41"/>
      <c r="Y71771" s="41"/>
      <c r="Z71771" s="41"/>
      <c r="AB71771" s="11"/>
    </row>
    <row r="71772" spans="1:28" s="12" customFormat="1" ht="15" thickBot="1">
      <c r="A71772" s="30"/>
      <c r="B71772" s="30"/>
      <c r="C71772" s="30"/>
      <c r="D71772" s="30"/>
      <c r="E71772" s="30"/>
      <c r="F71772" s="30"/>
      <c r="G71772" s="30"/>
      <c r="H71772" s="31"/>
      <c r="I71772" s="30"/>
      <c r="J71772" s="32"/>
      <c r="K71772" s="30"/>
      <c r="L71772" s="30"/>
      <c r="M71772" s="32"/>
      <c r="N71772" s="33"/>
      <c r="O71772" s="33"/>
      <c r="P71772" s="33"/>
      <c r="Q71772" s="30"/>
      <c r="R71772" s="30"/>
      <c r="S71772" s="30"/>
      <c r="T71772" s="30"/>
      <c r="U71772" s="30"/>
      <c r="V71772" s="31"/>
      <c r="W71772" s="30"/>
      <c r="X71772" s="41"/>
      <c r="Y71772" s="41"/>
      <c r="Z71772" s="41"/>
      <c r="AB71772" s="11"/>
    </row>
    <row r="71773" spans="1:28" s="12" customFormat="1" ht="15" thickBot="1">
      <c r="A71773" s="30"/>
      <c r="B71773" s="30"/>
      <c r="C71773" s="30"/>
      <c r="D71773" s="30"/>
      <c r="E71773" s="30"/>
      <c r="F71773" s="30"/>
      <c r="G71773" s="30"/>
      <c r="H71773" s="31"/>
      <c r="I71773" s="30"/>
      <c r="J71773" s="32"/>
      <c r="K71773" s="30"/>
      <c r="L71773" s="30"/>
      <c r="M71773" s="32"/>
      <c r="N71773" s="33"/>
      <c r="O71773" s="33"/>
      <c r="P71773" s="33"/>
      <c r="Q71773" s="30"/>
      <c r="R71773" s="30"/>
      <c r="S71773" s="30"/>
      <c r="T71773" s="30"/>
      <c r="U71773" s="30"/>
      <c r="V71773" s="31"/>
      <c r="W71773" s="30"/>
      <c r="X71773" s="41"/>
      <c r="Y71773" s="41"/>
      <c r="Z71773" s="41"/>
      <c r="AB71773" s="11"/>
    </row>
    <row r="71774" spans="1:28" s="12" customFormat="1" ht="15" thickBot="1">
      <c r="A71774" s="30"/>
      <c r="B71774" s="30"/>
      <c r="C71774" s="30"/>
      <c r="D71774" s="30"/>
      <c r="E71774" s="30"/>
      <c r="F71774" s="30"/>
      <c r="G71774" s="30"/>
      <c r="H71774" s="31"/>
      <c r="I71774" s="30"/>
      <c r="J71774" s="32"/>
      <c r="K71774" s="30"/>
      <c r="L71774" s="30"/>
      <c r="M71774" s="32"/>
      <c r="N71774" s="33"/>
      <c r="O71774" s="33"/>
      <c r="P71774" s="33"/>
      <c r="Q71774" s="30"/>
      <c r="R71774" s="30"/>
      <c r="S71774" s="30"/>
      <c r="T71774" s="30"/>
      <c r="U71774" s="30"/>
      <c r="V71774" s="31"/>
      <c r="W71774" s="30"/>
      <c r="X71774" s="41"/>
      <c r="Y71774" s="41"/>
      <c r="Z71774" s="41"/>
      <c r="AB71774" s="11"/>
    </row>
    <row r="71775" spans="1:28" s="12" customFormat="1" ht="15" thickBot="1">
      <c r="A71775" s="30"/>
      <c r="B71775" s="30"/>
      <c r="C71775" s="30"/>
      <c r="D71775" s="30"/>
      <c r="E71775" s="30"/>
      <c r="F71775" s="30"/>
      <c r="G71775" s="30"/>
      <c r="H71775" s="31"/>
      <c r="I71775" s="30"/>
      <c r="J71775" s="32"/>
      <c r="K71775" s="30"/>
      <c r="L71775" s="30"/>
      <c r="M71775" s="32"/>
      <c r="N71775" s="33"/>
      <c r="O71775" s="33"/>
      <c r="P71775" s="33"/>
      <c r="Q71775" s="30"/>
      <c r="R71775" s="30"/>
      <c r="S71775" s="30"/>
      <c r="T71775" s="30"/>
      <c r="U71775" s="30"/>
      <c r="V71775" s="31"/>
      <c r="W71775" s="30"/>
      <c r="X71775" s="41"/>
      <c r="Y71775" s="41"/>
      <c r="Z71775" s="41"/>
      <c r="AB71775" s="11"/>
    </row>
    <row r="71776" spans="1:28" s="12" customFormat="1" ht="15" thickBot="1">
      <c r="A71776" s="30"/>
      <c r="B71776" s="30"/>
      <c r="C71776" s="30"/>
      <c r="D71776" s="30"/>
      <c r="E71776" s="30"/>
      <c r="F71776" s="30"/>
      <c r="G71776" s="30"/>
      <c r="H71776" s="31"/>
      <c r="I71776" s="30"/>
      <c r="J71776" s="32"/>
      <c r="K71776" s="30"/>
      <c r="L71776" s="30"/>
      <c r="M71776" s="32"/>
      <c r="N71776" s="33"/>
      <c r="O71776" s="33"/>
      <c r="P71776" s="33"/>
      <c r="Q71776" s="30"/>
      <c r="R71776" s="30"/>
      <c r="S71776" s="30"/>
      <c r="T71776" s="30"/>
      <c r="U71776" s="30"/>
      <c r="V71776" s="31"/>
      <c r="W71776" s="30"/>
      <c r="X71776" s="41"/>
      <c r="Y71776" s="41"/>
      <c r="Z71776" s="41"/>
      <c r="AB71776" s="11"/>
    </row>
    <row r="71777" spans="1:28" s="12" customFormat="1" ht="15" thickBot="1">
      <c r="A71777" s="30"/>
      <c r="B71777" s="30"/>
      <c r="C71777" s="30"/>
      <c r="D71777" s="30"/>
      <c r="E71777" s="30"/>
      <c r="F71777" s="30"/>
      <c r="G71777" s="30"/>
      <c r="H71777" s="31"/>
      <c r="I71777" s="30"/>
      <c r="J71777" s="32"/>
      <c r="K71777" s="30"/>
      <c r="L71777" s="30"/>
      <c r="M71777" s="32"/>
      <c r="N71777" s="33"/>
      <c r="O71777" s="33"/>
      <c r="P71777" s="33"/>
      <c r="Q71777" s="30"/>
      <c r="R71777" s="30"/>
      <c r="S71777" s="30"/>
      <c r="T71777" s="30"/>
      <c r="U71777" s="30"/>
      <c r="V71777" s="31"/>
      <c r="W71777" s="30"/>
      <c r="X71777" s="41"/>
      <c r="Y71777" s="41"/>
      <c r="Z71777" s="41"/>
      <c r="AB71777" s="11"/>
    </row>
    <row r="71778" spans="1:28" s="12" customFormat="1" ht="15" thickBot="1">
      <c r="A71778" s="30"/>
      <c r="B71778" s="30"/>
      <c r="C71778" s="30"/>
      <c r="D71778" s="30"/>
      <c r="E71778" s="30"/>
      <c r="F71778" s="30"/>
      <c r="G71778" s="30"/>
      <c r="H71778" s="31"/>
      <c r="I71778" s="30"/>
      <c r="J71778" s="32"/>
      <c r="K71778" s="30"/>
      <c r="L71778" s="30"/>
      <c r="M71778" s="32"/>
      <c r="N71778" s="33"/>
      <c r="O71778" s="33"/>
      <c r="P71778" s="33"/>
      <c r="Q71778" s="30"/>
      <c r="R71778" s="30"/>
      <c r="S71778" s="30"/>
      <c r="T71778" s="30"/>
      <c r="U71778" s="30"/>
      <c r="V71778" s="31"/>
      <c r="W71778" s="30"/>
      <c r="X71778" s="41"/>
      <c r="Y71778" s="41"/>
      <c r="Z71778" s="41"/>
      <c r="AB71778" s="11"/>
    </row>
    <row r="71779" spans="1:28" s="12" customFormat="1" ht="15" thickBot="1">
      <c r="A71779" s="30"/>
      <c r="B71779" s="30"/>
      <c r="C71779" s="30"/>
      <c r="D71779" s="30"/>
      <c r="E71779" s="30"/>
      <c r="F71779" s="30"/>
      <c r="G71779" s="30"/>
      <c r="H71779" s="31"/>
      <c r="I71779" s="30"/>
      <c r="J71779" s="32"/>
      <c r="K71779" s="30"/>
      <c r="L71779" s="30"/>
      <c r="M71779" s="32"/>
      <c r="N71779" s="33"/>
      <c r="O71779" s="33"/>
      <c r="P71779" s="33"/>
      <c r="Q71779" s="30"/>
      <c r="R71779" s="30"/>
      <c r="S71779" s="30"/>
      <c r="T71779" s="30"/>
      <c r="U71779" s="30"/>
      <c r="V71779" s="31"/>
      <c r="W71779" s="30"/>
      <c r="X71779" s="41"/>
      <c r="Y71779" s="41"/>
      <c r="Z71779" s="41"/>
      <c r="AB71779" s="11"/>
    </row>
    <row r="71780" spans="1:28" s="12" customFormat="1" ht="15" thickBot="1">
      <c r="A71780" s="30"/>
      <c r="B71780" s="30"/>
      <c r="C71780" s="30"/>
      <c r="D71780" s="30"/>
      <c r="E71780" s="30"/>
      <c r="F71780" s="30"/>
      <c r="G71780" s="30"/>
      <c r="H71780" s="31"/>
      <c r="I71780" s="30"/>
      <c r="J71780" s="32"/>
      <c r="K71780" s="30"/>
      <c r="L71780" s="30"/>
      <c r="M71780" s="32"/>
      <c r="N71780" s="33"/>
      <c r="O71780" s="33"/>
      <c r="P71780" s="33"/>
      <c r="Q71780" s="30"/>
      <c r="R71780" s="30"/>
      <c r="S71780" s="30"/>
      <c r="T71780" s="30"/>
      <c r="U71780" s="30"/>
      <c r="V71780" s="31"/>
      <c r="W71780" s="30"/>
      <c r="X71780" s="41"/>
      <c r="Y71780" s="41"/>
      <c r="Z71780" s="41"/>
      <c r="AB71780" s="11"/>
    </row>
    <row r="71781" spans="1:28" s="12" customFormat="1" ht="15" thickBot="1">
      <c r="A71781" s="30"/>
      <c r="B71781" s="30"/>
      <c r="C71781" s="30"/>
      <c r="D71781" s="30"/>
      <c r="E71781" s="30"/>
      <c r="F71781" s="30"/>
      <c r="G71781" s="30"/>
      <c r="H71781" s="31"/>
      <c r="I71781" s="30"/>
      <c r="J71781" s="32"/>
      <c r="K71781" s="30"/>
      <c r="L71781" s="30"/>
      <c r="M71781" s="32"/>
      <c r="N71781" s="33"/>
      <c r="O71781" s="33"/>
      <c r="P71781" s="33"/>
      <c r="Q71781" s="30"/>
      <c r="R71781" s="30"/>
      <c r="S71781" s="30"/>
      <c r="T71781" s="30"/>
      <c r="U71781" s="30"/>
      <c r="V71781" s="31"/>
      <c r="W71781" s="30"/>
      <c r="X71781" s="41"/>
      <c r="Y71781" s="41"/>
      <c r="Z71781" s="41"/>
      <c r="AB71781" s="11"/>
    </row>
    <row r="71782" spans="1:28" s="12" customFormat="1" ht="15" thickBot="1">
      <c r="A71782" s="30"/>
      <c r="B71782" s="30"/>
      <c r="C71782" s="30"/>
      <c r="D71782" s="30"/>
      <c r="E71782" s="30"/>
      <c r="F71782" s="30"/>
      <c r="G71782" s="30"/>
      <c r="H71782" s="31"/>
      <c r="I71782" s="30"/>
      <c r="J71782" s="32"/>
      <c r="K71782" s="30"/>
      <c r="L71782" s="30"/>
      <c r="M71782" s="32"/>
      <c r="N71782" s="33"/>
      <c r="O71782" s="33"/>
      <c r="P71782" s="33"/>
      <c r="Q71782" s="30"/>
      <c r="R71782" s="30"/>
      <c r="S71782" s="30"/>
      <c r="T71782" s="30"/>
      <c r="U71782" s="30"/>
      <c r="V71782" s="31"/>
      <c r="W71782" s="30"/>
      <c r="X71782" s="41"/>
      <c r="Y71782" s="41"/>
      <c r="Z71782" s="41"/>
      <c r="AB71782" s="11"/>
    </row>
    <row r="71783" spans="1:28" s="12" customFormat="1" ht="15" thickBot="1">
      <c r="A71783" s="30"/>
      <c r="B71783" s="30"/>
      <c r="C71783" s="30"/>
      <c r="D71783" s="30"/>
      <c r="E71783" s="30"/>
      <c r="F71783" s="30"/>
      <c r="G71783" s="30"/>
      <c r="H71783" s="31"/>
      <c r="I71783" s="30"/>
      <c r="J71783" s="32"/>
      <c r="K71783" s="30"/>
      <c r="L71783" s="30"/>
      <c r="M71783" s="32"/>
      <c r="N71783" s="33"/>
      <c r="O71783" s="33"/>
      <c r="P71783" s="33"/>
      <c r="Q71783" s="30"/>
      <c r="R71783" s="30"/>
      <c r="S71783" s="30"/>
      <c r="T71783" s="30"/>
      <c r="U71783" s="30"/>
      <c r="V71783" s="31"/>
      <c r="W71783" s="30"/>
      <c r="X71783" s="41"/>
      <c r="Y71783" s="41"/>
      <c r="Z71783" s="41"/>
      <c r="AB71783" s="11"/>
    </row>
    <row r="71784" spans="1:28" s="12" customFormat="1" ht="15" thickBot="1">
      <c r="A71784" s="30"/>
      <c r="B71784" s="30"/>
      <c r="C71784" s="30"/>
      <c r="D71784" s="30"/>
      <c r="E71784" s="30"/>
      <c r="F71784" s="30"/>
      <c r="G71784" s="30"/>
      <c r="H71784" s="31"/>
      <c r="I71784" s="30"/>
      <c r="J71784" s="32"/>
      <c r="K71784" s="30"/>
      <c r="L71784" s="30"/>
      <c r="M71784" s="32"/>
      <c r="N71784" s="33"/>
      <c r="O71784" s="33"/>
      <c r="P71784" s="33"/>
      <c r="Q71784" s="30"/>
      <c r="R71784" s="30"/>
      <c r="S71784" s="30"/>
      <c r="T71784" s="30"/>
      <c r="U71784" s="30"/>
      <c r="V71784" s="31"/>
      <c r="W71784" s="30"/>
      <c r="X71784" s="41"/>
      <c r="Y71784" s="41"/>
      <c r="Z71784" s="41"/>
      <c r="AB71784" s="11"/>
    </row>
    <row r="71785" spans="1:28" s="12" customFormat="1" ht="15" thickBot="1">
      <c r="A71785" s="30"/>
      <c r="B71785" s="30"/>
      <c r="C71785" s="30"/>
      <c r="D71785" s="30"/>
      <c r="E71785" s="30"/>
      <c r="F71785" s="30"/>
      <c r="G71785" s="30"/>
      <c r="H71785" s="31"/>
      <c r="I71785" s="30"/>
      <c r="J71785" s="32"/>
      <c r="K71785" s="30"/>
      <c r="L71785" s="30"/>
      <c r="M71785" s="32"/>
      <c r="N71785" s="33"/>
      <c r="O71785" s="33"/>
      <c r="P71785" s="33"/>
      <c r="Q71785" s="30"/>
      <c r="R71785" s="30"/>
      <c r="S71785" s="30"/>
      <c r="T71785" s="30"/>
      <c r="U71785" s="30"/>
      <c r="V71785" s="31"/>
      <c r="W71785" s="30"/>
      <c r="X71785" s="41"/>
      <c r="Y71785" s="41"/>
      <c r="Z71785" s="41"/>
      <c r="AB71785" s="11"/>
    </row>
    <row r="71786" spans="1:28" s="12" customFormat="1" ht="15" thickBot="1">
      <c r="A71786" s="30"/>
      <c r="B71786" s="30"/>
      <c r="C71786" s="30"/>
      <c r="D71786" s="30"/>
      <c r="E71786" s="30"/>
      <c r="F71786" s="30"/>
      <c r="G71786" s="30"/>
      <c r="H71786" s="31"/>
      <c r="I71786" s="30"/>
      <c r="J71786" s="32"/>
      <c r="K71786" s="30"/>
      <c r="L71786" s="30"/>
      <c r="M71786" s="32"/>
      <c r="N71786" s="33"/>
      <c r="O71786" s="33"/>
      <c r="P71786" s="33"/>
      <c r="Q71786" s="30"/>
      <c r="R71786" s="30"/>
      <c r="S71786" s="30"/>
      <c r="T71786" s="30"/>
      <c r="U71786" s="30"/>
      <c r="V71786" s="31"/>
      <c r="W71786" s="30"/>
      <c r="X71786" s="41"/>
      <c r="Y71786" s="41"/>
      <c r="Z71786" s="41"/>
      <c r="AB71786" s="11"/>
    </row>
    <row r="71787" spans="1:28" s="12" customFormat="1" ht="15" thickBot="1">
      <c r="A71787" s="30"/>
      <c r="B71787" s="30"/>
      <c r="C71787" s="30"/>
      <c r="D71787" s="30"/>
      <c r="E71787" s="30"/>
      <c r="F71787" s="30"/>
      <c r="G71787" s="30"/>
      <c r="H71787" s="31"/>
      <c r="I71787" s="30"/>
      <c r="J71787" s="32"/>
      <c r="K71787" s="30"/>
      <c r="L71787" s="30"/>
      <c r="M71787" s="32"/>
      <c r="N71787" s="33"/>
      <c r="O71787" s="33"/>
      <c r="P71787" s="33"/>
      <c r="Q71787" s="30"/>
      <c r="R71787" s="30"/>
      <c r="S71787" s="30"/>
      <c r="T71787" s="30"/>
      <c r="U71787" s="30"/>
      <c r="V71787" s="31"/>
      <c r="W71787" s="30"/>
      <c r="X71787" s="41"/>
      <c r="Y71787" s="41"/>
      <c r="Z71787" s="41"/>
      <c r="AB71787" s="11"/>
    </row>
    <row r="71788" spans="1:28" s="12" customFormat="1" ht="15" thickBot="1">
      <c r="A71788" s="30"/>
      <c r="B71788" s="30"/>
      <c r="C71788" s="30"/>
      <c r="D71788" s="30"/>
      <c r="E71788" s="30"/>
      <c r="F71788" s="30"/>
      <c r="G71788" s="30"/>
      <c r="H71788" s="31"/>
      <c r="I71788" s="30"/>
      <c r="J71788" s="32"/>
      <c r="K71788" s="30"/>
      <c r="L71788" s="30"/>
      <c r="M71788" s="32"/>
      <c r="N71788" s="33"/>
      <c r="O71788" s="33"/>
      <c r="P71788" s="33"/>
      <c r="Q71788" s="30"/>
      <c r="R71788" s="30"/>
      <c r="S71788" s="30"/>
      <c r="T71788" s="30"/>
      <c r="U71788" s="30"/>
      <c r="V71788" s="31"/>
      <c r="W71788" s="30"/>
      <c r="X71788" s="41"/>
      <c r="Y71788" s="41"/>
      <c r="Z71788" s="41"/>
      <c r="AB71788" s="11"/>
    </row>
    <row r="71789" spans="1:28" s="12" customFormat="1" ht="15" thickBot="1">
      <c r="A71789" s="30"/>
      <c r="B71789" s="30"/>
      <c r="C71789" s="30"/>
      <c r="D71789" s="30"/>
      <c r="E71789" s="30"/>
      <c r="F71789" s="30"/>
      <c r="G71789" s="30"/>
      <c r="H71789" s="31"/>
      <c r="I71789" s="30"/>
      <c r="J71789" s="32"/>
      <c r="K71789" s="30"/>
      <c r="L71789" s="30"/>
      <c r="M71789" s="32"/>
      <c r="N71789" s="33"/>
      <c r="O71789" s="33"/>
      <c r="P71789" s="33"/>
      <c r="Q71789" s="30"/>
      <c r="R71789" s="30"/>
      <c r="S71789" s="30"/>
      <c r="T71789" s="30"/>
      <c r="U71789" s="30"/>
      <c r="V71789" s="31"/>
      <c r="W71789" s="30"/>
      <c r="X71789" s="41"/>
      <c r="Y71789" s="41"/>
      <c r="Z71789" s="41"/>
      <c r="AB71789" s="11"/>
    </row>
    <row r="71790" spans="1:28" s="12" customFormat="1" ht="15" thickBot="1">
      <c r="A71790" s="30"/>
      <c r="B71790" s="30"/>
      <c r="C71790" s="30"/>
      <c r="D71790" s="30"/>
      <c r="E71790" s="30"/>
      <c r="F71790" s="30"/>
      <c r="G71790" s="30"/>
      <c r="H71790" s="31"/>
      <c r="I71790" s="30"/>
      <c r="J71790" s="32"/>
      <c r="K71790" s="30"/>
      <c r="L71790" s="30"/>
      <c r="M71790" s="32"/>
      <c r="N71790" s="33"/>
      <c r="O71790" s="33"/>
      <c r="P71790" s="33"/>
      <c r="Q71790" s="30"/>
      <c r="R71790" s="30"/>
      <c r="S71790" s="30"/>
      <c r="T71790" s="30"/>
      <c r="U71790" s="30"/>
      <c r="V71790" s="31"/>
      <c r="W71790" s="30"/>
      <c r="X71790" s="41"/>
      <c r="Y71790" s="41"/>
      <c r="Z71790" s="41"/>
      <c r="AB71790" s="11"/>
    </row>
    <row r="71791" spans="1:28" s="12" customFormat="1" ht="15" thickBot="1">
      <c r="A71791" s="30"/>
      <c r="B71791" s="30"/>
      <c r="C71791" s="30"/>
      <c r="D71791" s="30"/>
      <c r="E71791" s="30"/>
      <c r="F71791" s="30"/>
      <c r="G71791" s="30"/>
      <c r="H71791" s="31"/>
      <c r="I71791" s="30"/>
      <c r="J71791" s="32"/>
      <c r="K71791" s="30"/>
      <c r="L71791" s="30"/>
      <c r="M71791" s="32"/>
      <c r="N71791" s="33"/>
      <c r="O71791" s="33"/>
      <c r="P71791" s="33"/>
      <c r="Q71791" s="30"/>
      <c r="R71791" s="30"/>
      <c r="S71791" s="30"/>
      <c r="T71791" s="30"/>
      <c r="U71791" s="30"/>
      <c r="V71791" s="31"/>
      <c r="W71791" s="30"/>
      <c r="X71791" s="41"/>
      <c r="Y71791" s="41"/>
      <c r="Z71791" s="41"/>
      <c r="AB71791" s="11"/>
    </row>
    <row r="71792" spans="1:28" s="12" customFormat="1" ht="15" thickBot="1">
      <c r="A71792" s="30"/>
      <c r="B71792" s="30"/>
      <c r="C71792" s="30"/>
      <c r="D71792" s="30"/>
      <c r="E71792" s="30"/>
      <c r="F71792" s="30"/>
      <c r="G71792" s="30"/>
      <c r="H71792" s="31"/>
      <c r="I71792" s="30"/>
      <c r="J71792" s="32"/>
      <c r="K71792" s="30"/>
      <c r="L71792" s="30"/>
      <c r="M71792" s="32"/>
      <c r="N71792" s="33"/>
      <c r="O71792" s="33"/>
      <c r="P71792" s="33"/>
      <c r="Q71792" s="30"/>
      <c r="R71792" s="30"/>
      <c r="S71792" s="30"/>
      <c r="T71792" s="30"/>
      <c r="U71792" s="30"/>
      <c r="V71792" s="31"/>
      <c r="W71792" s="30"/>
      <c r="X71792" s="41"/>
      <c r="Y71792" s="41"/>
      <c r="Z71792" s="41"/>
      <c r="AB71792" s="11"/>
    </row>
    <row r="71793" spans="1:28" s="12" customFormat="1" ht="15" thickBot="1">
      <c r="A71793" s="30"/>
      <c r="B71793" s="30"/>
      <c r="C71793" s="30"/>
      <c r="D71793" s="30"/>
      <c r="E71793" s="30"/>
      <c r="F71793" s="30"/>
      <c r="G71793" s="30"/>
      <c r="H71793" s="31"/>
      <c r="I71793" s="30"/>
      <c r="J71793" s="32"/>
      <c r="K71793" s="30"/>
      <c r="L71793" s="30"/>
      <c r="M71793" s="32"/>
      <c r="N71793" s="33"/>
      <c r="O71793" s="33"/>
      <c r="P71793" s="33"/>
      <c r="Q71793" s="30"/>
      <c r="R71793" s="30"/>
      <c r="S71793" s="30"/>
      <c r="T71793" s="30"/>
      <c r="U71793" s="30"/>
      <c r="V71793" s="31"/>
      <c r="W71793" s="30"/>
      <c r="X71793" s="41"/>
      <c r="Y71793" s="41"/>
      <c r="Z71793" s="41"/>
      <c r="AB71793" s="11"/>
    </row>
    <row r="71794" spans="1:28" s="12" customFormat="1" ht="15" thickBot="1">
      <c r="A71794" s="30"/>
      <c r="B71794" s="30"/>
      <c r="C71794" s="30"/>
      <c r="D71794" s="30"/>
      <c r="E71794" s="30"/>
      <c r="F71794" s="30"/>
      <c r="G71794" s="30"/>
      <c r="H71794" s="31"/>
      <c r="I71794" s="30"/>
      <c r="J71794" s="32"/>
      <c r="K71794" s="30"/>
      <c r="L71794" s="30"/>
      <c r="M71794" s="32"/>
      <c r="N71794" s="33"/>
      <c r="O71794" s="33"/>
      <c r="P71794" s="33"/>
      <c r="Q71794" s="30"/>
      <c r="R71794" s="30"/>
      <c r="S71794" s="30"/>
      <c r="T71794" s="30"/>
      <c r="U71794" s="30"/>
      <c r="V71794" s="31"/>
      <c r="W71794" s="30"/>
      <c r="X71794" s="41"/>
      <c r="Y71794" s="41"/>
      <c r="Z71794" s="41"/>
      <c r="AB71794" s="11"/>
    </row>
    <row r="71795" spans="1:28" s="12" customFormat="1" ht="15" thickBot="1">
      <c r="A71795" s="30"/>
      <c r="B71795" s="30"/>
      <c r="C71795" s="30"/>
      <c r="D71795" s="30"/>
      <c r="E71795" s="30"/>
      <c r="F71795" s="30"/>
      <c r="G71795" s="30"/>
      <c r="H71795" s="31"/>
      <c r="I71795" s="30"/>
      <c r="J71795" s="32"/>
      <c r="K71795" s="30"/>
      <c r="L71795" s="30"/>
      <c r="M71795" s="32"/>
      <c r="N71795" s="33"/>
      <c r="O71795" s="33"/>
      <c r="P71795" s="33"/>
      <c r="Q71795" s="30"/>
      <c r="R71795" s="30"/>
      <c r="S71795" s="30"/>
      <c r="T71795" s="30"/>
      <c r="U71795" s="30"/>
      <c r="V71795" s="31"/>
      <c r="W71795" s="30"/>
      <c r="X71795" s="41"/>
      <c r="Y71795" s="41"/>
      <c r="Z71795" s="41"/>
      <c r="AB71795" s="11"/>
    </row>
    <row r="71796" spans="1:28" s="12" customFormat="1" ht="15" thickBot="1">
      <c r="A71796" s="30"/>
      <c r="B71796" s="30"/>
      <c r="C71796" s="30"/>
      <c r="D71796" s="30"/>
      <c r="E71796" s="30"/>
      <c r="F71796" s="30"/>
      <c r="G71796" s="30"/>
      <c r="H71796" s="31"/>
      <c r="I71796" s="30"/>
      <c r="J71796" s="32"/>
      <c r="K71796" s="30"/>
      <c r="L71796" s="30"/>
      <c r="M71796" s="32"/>
      <c r="N71796" s="33"/>
      <c r="O71796" s="33"/>
      <c r="P71796" s="33"/>
      <c r="Q71796" s="30"/>
      <c r="R71796" s="30"/>
      <c r="S71796" s="30"/>
      <c r="T71796" s="30"/>
      <c r="U71796" s="30"/>
      <c r="V71796" s="31"/>
      <c r="W71796" s="30"/>
      <c r="X71796" s="41"/>
      <c r="Y71796" s="41"/>
      <c r="Z71796" s="41"/>
      <c r="AB71796" s="11"/>
    </row>
    <row r="71797" spans="1:28" s="12" customFormat="1" ht="15" thickBot="1">
      <c r="A71797" s="30"/>
      <c r="B71797" s="30"/>
      <c r="C71797" s="30"/>
      <c r="D71797" s="30"/>
      <c r="E71797" s="30"/>
      <c r="F71797" s="30"/>
      <c r="G71797" s="30"/>
      <c r="H71797" s="31"/>
      <c r="I71797" s="30"/>
      <c r="J71797" s="32"/>
      <c r="K71797" s="30"/>
      <c r="L71797" s="30"/>
      <c r="M71797" s="32"/>
      <c r="N71797" s="33"/>
      <c r="O71797" s="33"/>
      <c r="P71797" s="33"/>
      <c r="Q71797" s="30"/>
      <c r="R71797" s="30"/>
      <c r="S71797" s="30"/>
      <c r="T71797" s="30"/>
      <c r="U71797" s="30"/>
      <c r="V71797" s="31"/>
      <c r="W71797" s="30"/>
      <c r="X71797" s="41"/>
      <c r="Y71797" s="41"/>
      <c r="Z71797" s="41"/>
      <c r="AB71797" s="11"/>
    </row>
    <row r="71798" spans="1:28" s="12" customFormat="1" ht="15" thickBot="1">
      <c r="A71798" s="30"/>
      <c r="B71798" s="30"/>
      <c r="C71798" s="30"/>
      <c r="D71798" s="30"/>
      <c r="E71798" s="30"/>
      <c r="F71798" s="30"/>
      <c r="G71798" s="30"/>
      <c r="H71798" s="31"/>
      <c r="I71798" s="30"/>
      <c r="J71798" s="32"/>
      <c r="K71798" s="30"/>
      <c r="L71798" s="30"/>
      <c r="M71798" s="32"/>
      <c r="N71798" s="33"/>
      <c r="O71798" s="33"/>
      <c r="P71798" s="33"/>
      <c r="Q71798" s="30"/>
      <c r="R71798" s="30"/>
      <c r="S71798" s="30"/>
      <c r="T71798" s="30"/>
      <c r="U71798" s="30"/>
      <c r="V71798" s="31"/>
      <c r="W71798" s="30"/>
      <c r="X71798" s="41"/>
      <c r="Y71798" s="41"/>
      <c r="Z71798" s="41"/>
      <c r="AB71798" s="11"/>
    </row>
    <row r="71799" spans="1:28" s="12" customFormat="1" ht="15" thickBot="1">
      <c r="A71799" s="30"/>
      <c r="B71799" s="30"/>
      <c r="C71799" s="30"/>
      <c r="D71799" s="30"/>
      <c r="E71799" s="30"/>
      <c r="F71799" s="30"/>
      <c r="G71799" s="30"/>
      <c r="H71799" s="31"/>
      <c r="I71799" s="30"/>
      <c r="J71799" s="32"/>
      <c r="K71799" s="30"/>
      <c r="L71799" s="30"/>
      <c r="M71799" s="32"/>
      <c r="N71799" s="33"/>
      <c r="O71799" s="33"/>
      <c r="P71799" s="33"/>
      <c r="Q71799" s="30"/>
      <c r="R71799" s="30"/>
      <c r="S71799" s="30"/>
      <c r="T71799" s="30"/>
      <c r="U71799" s="30"/>
      <c r="V71799" s="31"/>
      <c r="W71799" s="30"/>
      <c r="X71799" s="41"/>
      <c r="Y71799" s="41"/>
      <c r="Z71799" s="41"/>
      <c r="AB71799" s="11"/>
    </row>
    <row r="71800" spans="1:28" s="12" customFormat="1" ht="15" thickBot="1">
      <c r="A71800" s="30"/>
      <c r="B71800" s="30"/>
      <c r="C71800" s="30"/>
      <c r="D71800" s="30"/>
      <c r="E71800" s="30"/>
      <c r="F71800" s="30"/>
      <c r="G71800" s="30"/>
      <c r="H71800" s="31"/>
      <c r="I71800" s="30"/>
      <c r="J71800" s="32"/>
      <c r="K71800" s="30"/>
      <c r="L71800" s="30"/>
      <c r="M71800" s="32"/>
      <c r="N71800" s="33"/>
      <c r="O71800" s="33"/>
      <c r="P71800" s="33"/>
      <c r="Q71800" s="30"/>
      <c r="R71800" s="30"/>
      <c r="S71800" s="30"/>
      <c r="T71800" s="30"/>
      <c r="U71800" s="30"/>
      <c r="V71800" s="31"/>
      <c r="W71800" s="30"/>
      <c r="X71800" s="41"/>
      <c r="Y71800" s="41"/>
      <c r="Z71800" s="41"/>
      <c r="AB71800" s="11"/>
    </row>
    <row r="71801" spans="1:28" s="12" customFormat="1" ht="15" thickBot="1">
      <c r="A71801" s="30"/>
      <c r="B71801" s="30"/>
      <c r="C71801" s="30"/>
      <c r="D71801" s="30"/>
      <c r="E71801" s="30"/>
      <c r="F71801" s="30"/>
      <c r="G71801" s="30"/>
      <c r="H71801" s="31"/>
      <c r="I71801" s="30"/>
      <c r="J71801" s="32"/>
      <c r="K71801" s="30"/>
      <c r="L71801" s="30"/>
      <c r="M71801" s="32"/>
      <c r="N71801" s="33"/>
      <c r="O71801" s="33"/>
      <c r="P71801" s="33"/>
      <c r="Q71801" s="30"/>
      <c r="R71801" s="30"/>
      <c r="S71801" s="30"/>
      <c r="T71801" s="30"/>
      <c r="U71801" s="30"/>
      <c r="V71801" s="31"/>
      <c r="W71801" s="30"/>
      <c r="X71801" s="41"/>
      <c r="Y71801" s="41"/>
      <c r="Z71801" s="41"/>
      <c r="AB71801" s="11"/>
    </row>
    <row r="71802" spans="1:28" s="12" customFormat="1" ht="15" thickBot="1">
      <c r="A71802" s="30"/>
      <c r="B71802" s="30"/>
      <c r="C71802" s="30"/>
      <c r="D71802" s="30"/>
      <c r="E71802" s="30"/>
      <c r="F71802" s="30"/>
      <c r="G71802" s="30"/>
      <c r="H71802" s="31"/>
      <c r="I71802" s="30"/>
      <c r="J71802" s="32"/>
      <c r="K71802" s="30"/>
      <c r="L71802" s="30"/>
      <c r="M71802" s="32"/>
      <c r="N71802" s="33"/>
      <c r="O71802" s="33"/>
      <c r="P71802" s="33"/>
      <c r="Q71802" s="30"/>
      <c r="R71802" s="30"/>
      <c r="S71802" s="30"/>
      <c r="T71802" s="30"/>
      <c r="U71802" s="30"/>
      <c r="V71802" s="31"/>
      <c r="W71802" s="30"/>
      <c r="X71802" s="41"/>
      <c r="Y71802" s="41"/>
      <c r="Z71802" s="41"/>
      <c r="AB71802" s="11"/>
    </row>
    <row r="71803" spans="1:28" s="12" customFormat="1" ht="15" thickBot="1">
      <c r="A71803" s="30"/>
      <c r="B71803" s="30"/>
      <c r="C71803" s="30"/>
      <c r="D71803" s="30"/>
      <c r="E71803" s="30"/>
      <c r="F71803" s="30"/>
      <c r="G71803" s="30"/>
      <c r="H71803" s="31"/>
      <c r="I71803" s="30"/>
      <c r="J71803" s="32"/>
      <c r="K71803" s="30"/>
      <c r="L71803" s="30"/>
      <c r="M71803" s="32"/>
      <c r="N71803" s="33"/>
      <c r="O71803" s="33"/>
      <c r="P71803" s="33"/>
      <c r="Q71803" s="30"/>
      <c r="R71803" s="30"/>
      <c r="S71803" s="30"/>
      <c r="T71803" s="30"/>
      <c r="U71803" s="30"/>
      <c r="V71803" s="31"/>
      <c r="W71803" s="30"/>
      <c r="X71803" s="41"/>
      <c r="Y71803" s="41"/>
      <c r="Z71803" s="41"/>
      <c r="AB71803" s="11"/>
    </row>
    <row r="71804" spans="1:28" s="12" customFormat="1" ht="15" thickBot="1">
      <c r="A71804" s="30"/>
      <c r="B71804" s="30"/>
      <c r="C71804" s="30"/>
      <c r="D71804" s="30"/>
      <c r="E71804" s="30"/>
      <c r="F71804" s="30"/>
      <c r="G71804" s="30"/>
      <c r="H71804" s="31"/>
      <c r="I71804" s="30"/>
      <c r="J71804" s="32"/>
      <c r="K71804" s="30"/>
      <c r="L71804" s="30"/>
      <c r="M71804" s="32"/>
      <c r="N71804" s="33"/>
      <c r="O71804" s="33"/>
      <c r="P71804" s="33"/>
      <c r="Q71804" s="30"/>
      <c r="R71804" s="30"/>
      <c r="S71804" s="30"/>
      <c r="T71804" s="30"/>
      <c r="U71804" s="30"/>
      <c r="V71804" s="31"/>
      <c r="W71804" s="30"/>
      <c r="X71804" s="41"/>
      <c r="Y71804" s="41"/>
      <c r="Z71804" s="41"/>
      <c r="AB71804" s="11"/>
    </row>
    <row r="71805" spans="1:28" s="12" customFormat="1" ht="15" thickBot="1">
      <c r="A71805" s="30"/>
      <c r="B71805" s="30"/>
      <c r="C71805" s="30"/>
      <c r="D71805" s="30"/>
      <c r="E71805" s="30"/>
      <c r="F71805" s="30"/>
      <c r="G71805" s="30"/>
      <c r="H71805" s="31"/>
      <c r="I71805" s="30"/>
      <c r="J71805" s="32"/>
      <c r="K71805" s="30"/>
      <c r="L71805" s="30"/>
      <c r="M71805" s="32"/>
      <c r="N71805" s="33"/>
      <c r="O71805" s="33"/>
      <c r="P71805" s="33"/>
      <c r="Q71805" s="30"/>
      <c r="R71805" s="30"/>
      <c r="S71805" s="30"/>
      <c r="T71805" s="30"/>
      <c r="U71805" s="30"/>
      <c r="V71805" s="31"/>
      <c r="W71805" s="30"/>
      <c r="X71805" s="41"/>
      <c r="Y71805" s="41"/>
      <c r="Z71805" s="41"/>
      <c r="AB71805" s="11"/>
    </row>
    <row r="71806" spans="1:28" s="12" customFormat="1" ht="15" thickBot="1">
      <c r="A71806" s="30"/>
      <c r="B71806" s="30"/>
      <c r="C71806" s="30"/>
      <c r="D71806" s="30"/>
      <c r="E71806" s="30"/>
      <c r="F71806" s="30"/>
      <c r="G71806" s="30"/>
      <c r="H71806" s="31"/>
      <c r="I71806" s="30"/>
      <c r="J71806" s="32"/>
      <c r="K71806" s="30"/>
      <c r="L71806" s="30"/>
      <c r="M71806" s="32"/>
      <c r="N71806" s="33"/>
      <c r="O71806" s="33"/>
      <c r="P71806" s="33"/>
      <c r="Q71806" s="30"/>
      <c r="R71806" s="30"/>
      <c r="S71806" s="30"/>
      <c r="T71806" s="30"/>
      <c r="U71806" s="30"/>
      <c r="V71806" s="31"/>
      <c r="W71806" s="30"/>
      <c r="X71806" s="41"/>
      <c r="Y71806" s="41"/>
      <c r="Z71806" s="41"/>
      <c r="AB71806" s="11"/>
    </row>
    <row r="71807" spans="1:28" s="12" customFormat="1" ht="15" thickBot="1">
      <c r="A71807" s="30"/>
      <c r="B71807" s="30"/>
      <c r="C71807" s="30"/>
      <c r="D71807" s="30"/>
      <c r="E71807" s="30"/>
      <c r="F71807" s="30"/>
      <c r="G71807" s="30"/>
      <c r="H71807" s="31"/>
      <c r="I71807" s="30"/>
      <c r="J71807" s="32"/>
      <c r="K71807" s="30"/>
      <c r="L71807" s="30"/>
      <c r="M71807" s="32"/>
      <c r="N71807" s="33"/>
      <c r="O71807" s="33"/>
      <c r="P71807" s="33"/>
      <c r="Q71807" s="30"/>
      <c r="R71807" s="30"/>
      <c r="S71807" s="30"/>
      <c r="T71807" s="30"/>
      <c r="U71807" s="30"/>
      <c r="V71807" s="31"/>
      <c r="W71807" s="30"/>
      <c r="X71807" s="41"/>
      <c r="Y71807" s="41"/>
      <c r="Z71807" s="41"/>
      <c r="AB71807" s="11"/>
    </row>
    <row r="71808" spans="1:28" s="12" customFormat="1" ht="15" thickBot="1">
      <c r="A71808" s="30"/>
      <c r="B71808" s="30"/>
      <c r="C71808" s="30"/>
      <c r="D71808" s="30"/>
      <c r="E71808" s="30"/>
      <c r="F71808" s="30"/>
      <c r="G71808" s="30"/>
      <c r="H71808" s="31"/>
      <c r="I71808" s="30"/>
      <c r="J71808" s="32"/>
      <c r="K71808" s="30"/>
      <c r="L71808" s="30"/>
      <c r="M71808" s="32"/>
      <c r="N71808" s="33"/>
      <c r="O71808" s="33"/>
      <c r="P71808" s="33"/>
      <c r="Q71808" s="30"/>
      <c r="R71808" s="30"/>
      <c r="S71808" s="30"/>
      <c r="T71808" s="30"/>
      <c r="U71808" s="30"/>
      <c r="V71808" s="31"/>
      <c r="W71808" s="30"/>
      <c r="X71808" s="41"/>
      <c r="Y71808" s="41"/>
      <c r="Z71808" s="41"/>
      <c r="AB71808" s="11"/>
    </row>
    <row r="71809" spans="1:28" s="12" customFormat="1" ht="15" thickBot="1">
      <c r="A71809" s="30"/>
      <c r="B71809" s="30"/>
      <c r="C71809" s="30"/>
      <c r="D71809" s="30"/>
      <c r="E71809" s="30"/>
      <c r="F71809" s="30"/>
      <c r="G71809" s="30"/>
      <c r="H71809" s="31"/>
      <c r="I71809" s="30"/>
      <c r="J71809" s="32"/>
      <c r="K71809" s="30"/>
      <c r="L71809" s="30"/>
      <c r="M71809" s="32"/>
      <c r="N71809" s="33"/>
      <c r="O71809" s="33"/>
      <c r="P71809" s="33"/>
      <c r="Q71809" s="30"/>
      <c r="R71809" s="30"/>
      <c r="S71809" s="30"/>
      <c r="T71809" s="30"/>
      <c r="U71809" s="30"/>
      <c r="V71809" s="31"/>
      <c r="W71809" s="30"/>
      <c r="X71809" s="41"/>
      <c r="Y71809" s="41"/>
      <c r="Z71809" s="41"/>
      <c r="AB71809" s="11"/>
    </row>
    <row r="71810" spans="1:28" s="12" customFormat="1" ht="15" thickBot="1">
      <c r="A71810" s="30"/>
      <c r="B71810" s="30"/>
      <c r="C71810" s="30"/>
      <c r="D71810" s="30"/>
      <c r="E71810" s="30"/>
      <c r="F71810" s="30"/>
      <c r="G71810" s="30"/>
      <c r="H71810" s="31"/>
      <c r="I71810" s="30"/>
      <c r="J71810" s="32"/>
      <c r="K71810" s="30"/>
      <c r="L71810" s="30"/>
      <c r="M71810" s="32"/>
      <c r="N71810" s="33"/>
      <c r="O71810" s="33"/>
      <c r="P71810" s="33"/>
      <c r="Q71810" s="30"/>
      <c r="R71810" s="30"/>
      <c r="S71810" s="30"/>
      <c r="T71810" s="30"/>
      <c r="U71810" s="30"/>
      <c r="V71810" s="31"/>
      <c r="W71810" s="30"/>
      <c r="X71810" s="41"/>
      <c r="Y71810" s="41"/>
      <c r="Z71810" s="41"/>
      <c r="AB71810" s="11"/>
    </row>
    <row r="71811" spans="1:28" s="12" customFormat="1" ht="15" thickBot="1">
      <c r="A71811" s="30"/>
      <c r="B71811" s="30"/>
      <c r="C71811" s="30"/>
      <c r="D71811" s="30"/>
      <c r="E71811" s="30"/>
      <c r="F71811" s="30"/>
      <c r="G71811" s="30"/>
      <c r="H71811" s="31"/>
      <c r="I71811" s="30"/>
      <c r="J71811" s="32"/>
      <c r="K71811" s="30"/>
      <c r="L71811" s="30"/>
      <c r="M71811" s="32"/>
      <c r="N71811" s="33"/>
      <c r="O71811" s="33"/>
      <c r="P71811" s="33"/>
      <c r="Q71811" s="30"/>
      <c r="R71811" s="30"/>
      <c r="S71811" s="30"/>
      <c r="T71811" s="30"/>
      <c r="U71811" s="30"/>
      <c r="V71811" s="31"/>
      <c r="W71811" s="30"/>
      <c r="X71811" s="41"/>
      <c r="Y71811" s="41"/>
      <c r="Z71811" s="41"/>
      <c r="AB71811" s="11"/>
    </row>
    <row r="71812" spans="1:28" s="12" customFormat="1" ht="15" thickBot="1">
      <c r="A71812" s="30"/>
      <c r="B71812" s="30"/>
      <c r="C71812" s="30"/>
      <c r="D71812" s="30"/>
      <c r="E71812" s="30"/>
      <c r="F71812" s="30"/>
      <c r="G71812" s="30"/>
      <c r="H71812" s="31"/>
      <c r="I71812" s="30"/>
      <c r="J71812" s="32"/>
      <c r="K71812" s="30"/>
      <c r="L71812" s="30"/>
      <c r="M71812" s="32"/>
      <c r="N71812" s="33"/>
      <c r="O71812" s="33"/>
      <c r="P71812" s="33"/>
      <c r="Q71812" s="30"/>
      <c r="R71812" s="30"/>
      <c r="S71812" s="30"/>
      <c r="T71812" s="30"/>
      <c r="U71812" s="30"/>
      <c r="V71812" s="31"/>
      <c r="W71812" s="30"/>
      <c r="X71812" s="41"/>
      <c r="Y71812" s="41"/>
      <c r="Z71812" s="41"/>
      <c r="AB71812" s="11"/>
    </row>
    <row r="71813" spans="1:28" s="12" customFormat="1" ht="15" thickBot="1">
      <c r="A71813" s="30"/>
      <c r="B71813" s="30"/>
      <c r="C71813" s="30"/>
      <c r="D71813" s="30"/>
      <c r="E71813" s="30"/>
      <c r="F71813" s="30"/>
      <c r="G71813" s="30"/>
      <c r="H71813" s="31"/>
      <c r="I71813" s="30"/>
      <c r="J71813" s="32"/>
      <c r="K71813" s="30"/>
      <c r="L71813" s="30"/>
      <c r="M71813" s="32"/>
      <c r="N71813" s="33"/>
      <c r="O71813" s="33"/>
      <c r="P71813" s="33"/>
      <c r="Q71813" s="30"/>
      <c r="R71813" s="30"/>
      <c r="S71813" s="30"/>
      <c r="T71813" s="30"/>
      <c r="U71813" s="30"/>
      <c r="V71813" s="31"/>
      <c r="W71813" s="30"/>
      <c r="X71813" s="41"/>
      <c r="Y71813" s="41"/>
      <c r="Z71813" s="41"/>
      <c r="AB71813" s="11"/>
    </row>
    <row r="71814" spans="1:28" s="12" customFormat="1" ht="15" thickBot="1">
      <c r="A71814" s="30"/>
      <c r="B71814" s="30"/>
      <c r="C71814" s="30"/>
      <c r="D71814" s="30"/>
      <c r="E71814" s="30"/>
      <c r="F71814" s="30"/>
      <c r="G71814" s="30"/>
      <c r="H71814" s="31"/>
      <c r="I71814" s="30"/>
      <c r="J71814" s="32"/>
      <c r="K71814" s="30"/>
      <c r="L71814" s="30"/>
      <c r="M71814" s="32"/>
      <c r="N71814" s="33"/>
      <c r="O71814" s="33"/>
      <c r="P71814" s="33"/>
      <c r="Q71814" s="30"/>
      <c r="R71814" s="30"/>
      <c r="S71814" s="30"/>
      <c r="T71814" s="30"/>
      <c r="U71814" s="30"/>
      <c r="V71814" s="31"/>
      <c r="W71814" s="30"/>
      <c r="X71814" s="41"/>
      <c r="Y71814" s="41"/>
      <c r="Z71814" s="41"/>
      <c r="AB71814" s="11"/>
    </row>
    <row r="71815" spans="1:28" s="12" customFormat="1" ht="15" thickBot="1">
      <c r="A71815" s="30"/>
      <c r="B71815" s="30"/>
      <c r="C71815" s="30"/>
      <c r="D71815" s="30"/>
      <c r="E71815" s="30"/>
      <c r="F71815" s="30"/>
      <c r="G71815" s="30"/>
      <c r="H71815" s="31"/>
      <c r="I71815" s="30"/>
      <c r="J71815" s="32"/>
      <c r="K71815" s="30"/>
      <c r="L71815" s="30"/>
      <c r="M71815" s="32"/>
      <c r="N71815" s="33"/>
      <c r="O71815" s="33"/>
      <c r="P71815" s="33"/>
      <c r="Q71815" s="30"/>
      <c r="R71815" s="30"/>
      <c r="S71815" s="30"/>
      <c r="T71815" s="30"/>
      <c r="U71815" s="30"/>
      <c r="V71815" s="31"/>
      <c r="W71815" s="30"/>
      <c r="X71815" s="41"/>
      <c r="Y71815" s="41"/>
      <c r="Z71815" s="41"/>
      <c r="AB71815" s="11"/>
    </row>
    <row r="71816" spans="1:28" s="12" customFormat="1" ht="15" thickBot="1">
      <c r="A71816" s="30"/>
      <c r="B71816" s="30"/>
      <c r="C71816" s="30"/>
      <c r="D71816" s="30"/>
      <c r="E71816" s="30"/>
      <c r="F71816" s="30"/>
      <c r="G71816" s="30"/>
      <c r="H71816" s="31"/>
      <c r="I71816" s="30"/>
      <c r="J71816" s="32"/>
      <c r="K71816" s="30"/>
      <c r="L71816" s="30"/>
      <c r="M71816" s="32"/>
      <c r="N71816" s="33"/>
      <c r="O71816" s="33"/>
      <c r="P71816" s="33"/>
      <c r="Q71816" s="30"/>
      <c r="R71816" s="30"/>
      <c r="S71816" s="30"/>
      <c r="T71816" s="30"/>
      <c r="U71816" s="30"/>
      <c r="V71816" s="31"/>
      <c r="W71816" s="30"/>
      <c r="X71816" s="41"/>
      <c r="Y71816" s="41"/>
      <c r="Z71816" s="41"/>
      <c r="AB71816" s="11"/>
    </row>
    <row r="71817" spans="1:28" s="12" customFormat="1" ht="15" thickBot="1">
      <c r="A71817" s="30"/>
      <c r="B71817" s="30"/>
      <c r="C71817" s="30"/>
      <c r="D71817" s="30"/>
      <c r="E71817" s="30"/>
      <c r="F71817" s="30"/>
      <c r="G71817" s="30"/>
      <c r="H71817" s="31"/>
      <c r="I71817" s="30"/>
      <c r="J71817" s="32"/>
      <c r="K71817" s="30"/>
      <c r="L71817" s="30"/>
      <c r="M71817" s="32"/>
      <c r="N71817" s="33"/>
      <c r="O71817" s="33"/>
      <c r="P71817" s="33"/>
      <c r="Q71817" s="30"/>
      <c r="R71817" s="30"/>
      <c r="S71817" s="30"/>
      <c r="T71817" s="30"/>
      <c r="U71817" s="30"/>
      <c r="V71817" s="31"/>
      <c r="W71817" s="30"/>
      <c r="X71817" s="41"/>
      <c r="Y71817" s="41"/>
      <c r="Z71817" s="41"/>
      <c r="AB71817" s="11"/>
    </row>
    <row r="71818" spans="1:28" s="12" customFormat="1" ht="15" thickBot="1">
      <c r="A71818" s="30"/>
      <c r="B71818" s="30"/>
      <c r="C71818" s="30"/>
      <c r="D71818" s="30"/>
      <c r="E71818" s="30"/>
      <c r="F71818" s="30"/>
      <c r="G71818" s="30"/>
      <c r="H71818" s="31"/>
      <c r="I71818" s="30"/>
      <c r="J71818" s="32"/>
      <c r="K71818" s="30"/>
      <c r="L71818" s="30"/>
      <c r="M71818" s="32"/>
      <c r="N71818" s="33"/>
      <c r="O71818" s="33"/>
      <c r="P71818" s="33"/>
      <c r="Q71818" s="30"/>
      <c r="R71818" s="30"/>
      <c r="S71818" s="30"/>
      <c r="T71818" s="30"/>
      <c r="U71818" s="30"/>
      <c r="V71818" s="31"/>
      <c r="W71818" s="30"/>
      <c r="X71818" s="41"/>
      <c r="Y71818" s="41"/>
      <c r="Z71818" s="41"/>
      <c r="AB71818" s="11"/>
    </row>
    <row r="71819" spans="1:28" s="12" customFormat="1" ht="15" thickBot="1">
      <c r="A71819" s="30"/>
      <c r="B71819" s="30"/>
      <c r="C71819" s="30"/>
      <c r="D71819" s="30"/>
      <c r="E71819" s="30"/>
      <c r="F71819" s="30"/>
      <c r="G71819" s="30"/>
      <c r="H71819" s="31"/>
      <c r="I71819" s="30"/>
      <c r="J71819" s="32"/>
      <c r="K71819" s="30"/>
      <c r="L71819" s="30"/>
      <c r="M71819" s="32"/>
      <c r="N71819" s="33"/>
      <c r="O71819" s="33"/>
      <c r="P71819" s="33"/>
      <c r="Q71819" s="30"/>
      <c r="R71819" s="30"/>
      <c r="S71819" s="30"/>
      <c r="T71819" s="30"/>
      <c r="U71819" s="30"/>
      <c r="V71819" s="31"/>
      <c r="W71819" s="30"/>
      <c r="X71819" s="41"/>
      <c r="Y71819" s="41"/>
      <c r="Z71819" s="41"/>
      <c r="AB71819" s="11"/>
    </row>
    <row r="71820" spans="1:28" s="12" customFormat="1" ht="15" thickBot="1">
      <c r="A71820" s="30"/>
      <c r="B71820" s="30"/>
      <c r="C71820" s="30"/>
      <c r="D71820" s="30"/>
      <c r="E71820" s="30"/>
      <c r="F71820" s="30"/>
      <c r="G71820" s="30"/>
      <c r="H71820" s="31"/>
      <c r="I71820" s="30"/>
      <c r="J71820" s="32"/>
      <c r="K71820" s="30"/>
      <c r="L71820" s="30"/>
      <c r="M71820" s="32"/>
      <c r="N71820" s="33"/>
      <c r="O71820" s="33"/>
      <c r="P71820" s="33"/>
      <c r="Q71820" s="30"/>
      <c r="R71820" s="30"/>
      <c r="S71820" s="30"/>
      <c r="T71820" s="30"/>
      <c r="U71820" s="30"/>
      <c r="V71820" s="31"/>
      <c r="W71820" s="30"/>
      <c r="X71820" s="41"/>
      <c r="Y71820" s="41"/>
      <c r="Z71820" s="41"/>
      <c r="AB71820" s="11"/>
    </row>
    <row r="71821" spans="1:28" s="12" customFormat="1" ht="15" thickBot="1">
      <c r="A71821" s="30"/>
      <c r="B71821" s="30"/>
      <c r="C71821" s="30"/>
      <c r="D71821" s="30"/>
      <c r="E71821" s="30"/>
      <c r="F71821" s="30"/>
      <c r="G71821" s="30"/>
      <c r="H71821" s="31"/>
      <c r="I71821" s="30"/>
      <c r="J71821" s="32"/>
      <c r="K71821" s="30"/>
      <c r="L71821" s="30"/>
      <c r="M71821" s="32"/>
      <c r="N71821" s="33"/>
      <c r="O71821" s="33"/>
      <c r="P71821" s="33"/>
      <c r="Q71821" s="30"/>
      <c r="R71821" s="30"/>
      <c r="S71821" s="30"/>
      <c r="T71821" s="30"/>
      <c r="U71821" s="30"/>
      <c r="V71821" s="31"/>
      <c r="W71821" s="30"/>
      <c r="X71821" s="41"/>
      <c r="Y71821" s="41"/>
      <c r="Z71821" s="41"/>
      <c r="AB71821" s="11"/>
    </row>
    <row r="71822" spans="1:28" s="12" customFormat="1" ht="15" thickBot="1">
      <c r="A71822" s="30"/>
      <c r="B71822" s="30"/>
      <c r="C71822" s="30"/>
      <c r="D71822" s="30"/>
      <c r="E71822" s="30"/>
      <c r="F71822" s="30"/>
      <c r="G71822" s="30"/>
      <c r="H71822" s="31"/>
      <c r="I71822" s="30"/>
      <c r="J71822" s="32"/>
      <c r="K71822" s="30"/>
      <c r="L71822" s="30"/>
      <c r="M71822" s="32"/>
      <c r="N71822" s="33"/>
      <c r="O71822" s="33"/>
      <c r="P71822" s="33"/>
      <c r="Q71822" s="30"/>
      <c r="R71822" s="30"/>
      <c r="S71822" s="30"/>
      <c r="T71822" s="30"/>
      <c r="U71822" s="30"/>
      <c r="V71822" s="31"/>
      <c r="W71822" s="30"/>
      <c r="X71822" s="41"/>
      <c r="Y71822" s="41"/>
      <c r="Z71822" s="41"/>
      <c r="AB71822" s="11"/>
    </row>
    <row r="71823" spans="1:28" s="12" customFormat="1" ht="15" thickBot="1">
      <c r="A71823" s="30"/>
      <c r="B71823" s="30"/>
      <c r="C71823" s="30"/>
      <c r="D71823" s="30"/>
      <c r="E71823" s="30"/>
      <c r="F71823" s="30"/>
      <c r="G71823" s="30"/>
      <c r="H71823" s="31"/>
      <c r="I71823" s="30"/>
      <c r="J71823" s="32"/>
      <c r="K71823" s="30"/>
      <c r="L71823" s="30"/>
      <c r="M71823" s="32"/>
      <c r="N71823" s="33"/>
      <c r="O71823" s="33"/>
      <c r="P71823" s="33"/>
      <c r="Q71823" s="30"/>
      <c r="R71823" s="30"/>
      <c r="S71823" s="30"/>
      <c r="T71823" s="30"/>
      <c r="U71823" s="30"/>
      <c r="V71823" s="31"/>
      <c r="W71823" s="30"/>
      <c r="X71823" s="41"/>
      <c r="Y71823" s="41"/>
      <c r="Z71823" s="41"/>
      <c r="AB71823" s="11"/>
    </row>
    <row r="71824" spans="1:28" s="12" customFormat="1" ht="15" thickBot="1">
      <c r="A71824" s="30"/>
      <c r="B71824" s="30"/>
      <c r="C71824" s="30"/>
      <c r="D71824" s="30"/>
      <c r="E71824" s="30"/>
      <c r="F71824" s="30"/>
      <c r="G71824" s="30"/>
      <c r="H71824" s="31"/>
      <c r="I71824" s="30"/>
      <c r="J71824" s="32"/>
      <c r="K71824" s="30"/>
      <c r="L71824" s="30"/>
      <c r="M71824" s="32"/>
      <c r="N71824" s="33"/>
      <c r="O71824" s="33"/>
      <c r="P71824" s="33"/>
      <c r="Q71824" s="30"/>
      <c r="R71824" s="30"/>
      <c r="S71824" s="30"/>
      <c r="T71824" s="30"/>
      <c r="U71824" s="30"/>
      <c r="V71824" s="31"/>
      <c r="W71824" s="30"/>
      <c r="X71824" s="41"/>
      <c r="Y71824" s="41"/>
      <c r="Z71824" s="41"/>
      <c r="AB71824" s="11"/>
    </row>
    <row r="71825" spans="1:28" s="12" customFormat="1" ht="15" thickBot="1">
      <c r="A71825" s="30"/>
      <c r="B71825" s="30"/>
      <c r="C71825" s="30"/>
      <c r="D71825" s="30"/>
      <c r="E71825" s="30"/>
      <c r="F71825" s="30"/>
      <c r="G71825" s="30"/>
      <c r="H71825" s="31"/>
      <c r="I71825" s="30"/>
      <c r="J71825" s="32"/>
      <c r="K71825" s="30"/>
      <c r="L71825" s="30"/>
      <c r="M71825" s="32"/>
      <c r="N71825" s="33"/>
      <c r="O71825" s="33"/>
      <c r="P71825" s="33"/>
      <c r="Q71825" s="30"/>
      <c r="R71825" s="30"/>
      <c r="S71825" s="30"/>
      <c r="T71825" s="30"/>
      <c r="U71825" s="30"/>
      <c r="V71825" s="31"/>
      <c r="W71825" s="30"/>
      <c r="X71825" s="41"/>
      <c r="Y71825" s="41"/>
      <c r="Z71825" s="41"/>
      <c r="AB71825" s="11"/>
    </row>
    <row r="71826" spans="1:28" s="12" customFormat="1" ht="15" thickBot="1">
      <c r="A71826" s="30"/>
      <c r="B71826" s="30"/>
      <c r="C71826" s="30"/>
      <c r="D71826" s="30"/>
      <c r="E71826" s="30"/>
      <c r="F71826" s="30"/>
      <c r="G71826" s="30"/>
      <c r="H71826" s="31"/>
      <c r="I71826" s="30"/>
      <c r="J71826" s="32"/>
      <c r="K71826" s="30"/>
      <c r="L71826" s="30"/>
      <c r="M71826" s="32"/>
      <c r="N71826" s="33"/>
      <c r="O71826" s="33"/>
      <c r="P71826" s="33"/>
      <c r="Q71826" s="30"/>
      <c r="R71826" s="30"/>
      <c r="S71826" s="30"/>
      <c r="T71826" s="30"/>
      <c r="U71826" s="30"/>
      <c r="V71826" s="31"/>
      <c r="W71826" s="30"/>
      <c r="X71826" s="41"/>
      <c r="Y71826" s="41"/>
      <c r="Z71826" s="41"/>
      <c r="AB71826" s="11"/>
    </row>
    <row r="71827" spans="1:28" s="12" customFormat="1" ht="15" thickBot="1">
      <c r="A71827" s="30"/>
      <c r="B71827" s="30"/>
      <c r="C71827" s="30"/>
      <c r="D71827" s="30"/>
      <c r="E71827" s="30"/>
      <c r="F71827" s="30"/>
      <c r="G71827" s="30"/>
      <c r="H71827" s="31"/>
      <c r="I71827" s="30"/>
      <c r="J71827" s="32"/>
      <c r="K71827" s="30"/>
      <c r="L71827" s="30"/>
      <c r="M71827" s="32"/>
      <c r="N71827" s="33"/>
      <c r="O71827" s="33"/>
      <c r="P71827" s="33"/>
      <c r="Q71827" s="30"/>
      <c r="R71827" s="30"/>
      <c r="S71827" s="30"/>
      <c r="T71827" s="30"/>
      <c r="U71827" s="30"/>
      <c r="V71827" s="31"/>
      <c r="W71827" s="30"/>
      <c r="X71827" s="41"/>
      <c r="Y71827" s="41"/>
      <c r="Z71827" s="41"/>
      <c r="AB71827" s="11"/>
    </row>
    <row r="71828" spans="1:28" s="12" customFormat="1" ht="15" thickBot="1">
      <c r="A71828" s="30"/>
      <c r="B71828" s="30"/>
      <c r="C71828" s="30"/>
      <c r="D71828" s="30"/>
      <c r="E71828" s="30"/>
      <c r="F71828" s="30"/>
      <c r="G71828" s="30"/>
      <c r="H71828" s="31"/>
      <c r="I71828" s="30"/>
      <c r="J71828" s="32"/>
      <c r="K71828" s="30"/>
      <c r="L71828" s="30"/>
      <c r="M71828" s="32"/>
      <c r="N71828" s="33"/>
      <c r="O71828" s="33"/>
      <c r="P71828" s="33"/>
      <c r="Q71828" s="30"/>
      <c r="R71828" s="30"/>
      <c r="S71828" s="30"/>
      <c r="T71828" s="30"/>
      <c r="U71828" s="30"/>
      <c r="V71828" s="31"/>
      <c r="W71828" s="30"/>
      <c r="X71828" s="41"/>
      <c r="Y71828" s="41"/>
      <c r="Z71828" s="41"/>
      <c r="AB71828" s="11"/>
    </row>
    <row r="71829" spans="1:28" s="12" customFormat="1" ht="15" thickBot="1">
      <c r="A71829" s="30"/>
      <c r="B71829" s="30"/>
      <c r="C71829" s="30"/>
      <c r="D71829" s="30"/>
      <c r="E71829" s="30"/>
      <c r="F71829" s="30"/>
      <c r="G71829" s="30"/>
      <c r="H71829" s="31"/>
      <c r="I71829" s="30"/>
      <c r="J71829" s="32"/>
      <c r="K71829" s="30"/>
      <c r="L71829" s="30"/>
      <c r="M71829" s="32"/>
      <c r="N71829" s="33"/>
      <c r="O71829" s="33"/>
      <c r="P71829" s="33"/>
      <c r="Q71829" s="30"/>
      <c r="R71829" s="30"/>
      <c r="S71829" s="30"/>
      <c r="T71829" s="30"/>
      <c r="U71829" s="30"/>
      <c r="V71829" s="31"/>
      <c r="W71829" s="30"/>
      <c r="X71829" s="41"/>
      <c r="Y71829" s="41"/>
      <c r="Z71829" s="41"/>
      <c r="AB71829" s="11"/>
    </row>
    <row r="71830" spans="1:28" s="12" customFormat="1" ht="15" thickBot="1">
      <c r="A71830" s="30"/>
      <c r="B71830" s="30"/>
      <c r="C71830" s="30"/>
      <c r="D71830" s="30"/>
      <c r="E71830" s="30"/>
      <c r="F71830" s="30"/>
      <c r="G71830" s="30"/>
      <c r="H71830" s="31"/>
      <c r="I71830" s="30"/>
      <c r="J71830" s="32"/>
      <c r="K71830" s="30"/>
      <c r="L71830" s="30"/>
      <c r="M71830" s="32"/>
      <c r="N71830" s="33"/>
      <c r="O71830" s="33"/>
      <c r="P71830" s="33"/>
      <c r="Q71830" s="30"/>
      <c r="R71830" s="30"/>
      <c r="S71830" s="30"/>
      <c r="T71830" s="30"/>
      <c r="U71830" s="30"/>
      <c r="V71830" s="31"/>
      <c r="W71830" s="30"/>
      <c r="X71830" s="41"/>
      <c r="Y71830" s="41"/>
      <c r="Z71830" s="41"/>
      <c r="AB71830" s="11"/>
    </row>
    <row r="71831" spans="1:28" s="12" customFormat="1" ht="15" thickBot="1">
      <c r="A71831" s="30"/>
      <c r="B71831" s="30"/>
      <c r="C71831" s="30"/>
      <c r="D71831" s="30"/>
      <c r="E71831" s="30"/>
      <c r="F71831" s="30"/>
      <c r="G71831" s="30"/>
      <c r="H71831" s="31"/>
      <c r="I71831" s="30"/>
      <c r="J71831" s="32"/>
      <c r="K71831" s="30"/>
      <c r="L71831" s="30"/>
      <c r="M71831" s="32"/>
      <c r="N71831" s="33"/>
      <c r="O71831" s="33"/>
      <c r="P71831" s="33"/>
      <c r="Q71831" s="30"/>
      <c r="R71831" s="30"/>
      <c r="S71831" s="30"/>
      <c r="T71831" s="30"/>
      <c r="U71831" s="30"/>
      <c r="V71831" s="31"/>
      <c r="W71831" s="30"/>
      <c r="X71831" s="41"/>
      <c r="Y71831" s="41"/>
      <c r="Z71831" s="41"/>
      <c r="AB71831" s="11"/>
    </row>
    <row r="71832" spans="1:28" s="12" customFormat="1" ht="15" thickBot="1">
      <c r="A71832" s="30"/>
      <c r="B71832" s="30"/>
      <c r="C71832" s="30"/>
      <c r="D71832" s="30"/>
      <c r="E71832" s="30"/>
      <c r="F71832" s="30"/>
      <c r="G71832" s="30"/>
      <c r="H71832" s="31"/>
      <c r="I71832" s="30"/>
      <c r="J71832" s="32"/>
      <c r="K71832" s="30"/>
      <c r="L71832" s="30"/>
      <c r="M71832" s="32"/>
      <c r="N71832" s="33"/>
      <c r="O71832" s="33"/>
      <c r="P71832" s="33"/>
      <c r="Q71832" s="30"/>
      <c r="R71832" s="30"/>
      <c r="S71832" s="30"/>
      <c r="T71832" s="30"/>
      <c r="U71832" s="30"/>
      <c r="V71832" s="31"/>
      <c r="W71832" s="30"/>
      <c r="X71832" s="41"/>
      <c r="Y71832" s="41"/>
      <c r="Z71832" s="41"/>
      <c r="AB71832" s="11"/>
    </row>
    <row r="71833" spans="1:28" s="12" customFormat="1" ht="15" thickBot="1">
      <c r="A71833" s="30"/>
      <c r="B71833" s="30"/>
      <c r="C71833" s="30"/>
      <c r="D71833" s="30"/>
      <c r="E71833" s="30"/>
      <c r="F71833" s="30"/>
      <c r="G71833" s="30"/>
      <c r="H71833" s="31"/>
      <c r="I71833" s="30"/>
      <c r="J71833" s="32"/>
      <c r="K71833" s="30"/>
      <c r="L71833" s="30"/>
      <c r="M71833" s="32"/>
      <c r="N71833" s="33"/>
      <c r="O71833" s="33"/>
      <c r="P71833" s="33"/>
      <c r="Q71833" s="30"/>
      <c r="R71833" s="30"/>
      <c r="S71833" s="30"/>
      <c r="T71833" s="30"/>
      <c r="U71833" s="30"/>
      <c r="V71833" s="31"/>
      <c r="W71833" s="30"/>
      <c r="X71833" s="41"/>
      <c r="Y71833" s="41"/>
      <c r="Z71833" s="41"/>
      <c r="AB71833" s="11"/>
    </row>
    <row r="71834" spans="1:28" s="12" customFormat="1" ht="15" thickBot="1">
      <c r="A71834" s="30"/>
      <c r="B71834" s="30"/>
      <c r="C71834" s="30"/>
      <c r="D71834" s="30"/>
      <c r="E71834" s="30"/>
      <c r="F71834" s="30"/>
      <c r="G71834" s="30"/>
      <c r="H71834" s="31"/>
      <c r="I71834" s="30"/>
      <c r="J71834" s="32"/>
      <c r="K71834" s="30"/>
      <c r="L71834" s="30"/>
      <c r="M71834" s="32"/>
      <c r="N71834" s="33"/>
      <c r="O71834" s="33"/>
      <c r="P71834" s="33"/>
      <c r="Q71834" s="30"/>
      <c r="R71834" s="30"/>
      <c r="S71834" s="30"/>
      <c r="T71834" s="30"/>
      <c r="U71834" s="30"/>
      <c r="V71834" s="31"/>
      <c r="W71834" s="30"/>
      <c r="X71834" s="41"/>
      <c r="Y71834" s="41"/>
      <c r="Z71834" s="41"/>
      <c r="AB71834" s="11"/>
    </row>
    <row r="71835" spans="1:28" s="12" customFormat="1" ht="15" thickBot="1">
      <c r="A71835" s="30"/>
      <c r="B71835" s="30"/>
      <c r="C71835" s="30"/>
      <c r="D71835" s="30"/>
      <c r="E71835" s="30"/>
      <c r="F71835" s="30"/>
      <c r="G71835" s="30"/>
      <c r="H71835" s="31"/>
      <c r="I71835" s="30"/>
      <c r="J71835" s="32"/>
      <c r="K71835" s="30"/>
      <c r="L71835" s="30"/>
      <c r="M71835" s="32"/>
      <c r="N71835" s="33"/>
      <c r="O71835" s="33"/>
      <c r="P71835" s="33"/>
      <c r="Q71835" s="30"/>
      <c r="R71835" s="30"/>
      <c r="S71835" s="30"/>
      <c r="T71835" s="30"/>
      <c r="U71835" s="30"/>
      <c r="V71835" s="31"/>
      <c r="W71835" s="30"/>
      <c r="X71835" s="41"/>
      <c r="Y71835" s="41"/>
      <c r="Z71835" s="41"/>
      <c r="AB71835" s="11"/>
    </row>
    <row r="71836" spans="1:28" s="12" customFormat="1" ht="15" thickBot="1">
      <c r="A71836" s="30"/>
      <c r="B71836" s="30"/>
      <c r="C71836" s="30"/>
      <c r="D71836" s="30"/>
      <c r="E71836" s="30"/>
      <c r="F71836" s="30"/>
      <c r="G71836" s="30"/>
      <c r="H71836" s="31"/>
      <c r="I71836" s="30"/>
      <c r="J71836" s="32"/>
      <c r="K71836" s="30"/>
      <c r="L71836" s="30"/>
      <c r="M71836" s="32"/>
      <c r="N71836" s="33"/>
      <c r="O71836" s="33"/>
      <c r="P71836" s="33"/>
      <c r="Q71836" s="30"/>
      <c r="R71836" s="30"/>
      <c r="S71836" s="30"/>
      <c r="T71836" s="30"/>
      <c r="U71836" s="30"/>
      <c r="V71836" s="31"/>
      <c r="W71836" s="30"/>
      <c r="X71836" s="41"/>
      <c r="Y71836" s="41"/>
      <c r="Z71836" s="41"/>
      <c r="AB71836" s="11"/>
    </row>
    <row r="71837" spans="1:28" s="12" customFormat="1" ht="15" thickBot="1">
      <c r="A71837" s="30"/>
      <c r="B71837" s="30"/>
      <c r="C71837" s="30"/>
      <c r="D71837" s="30"/>
      <c r="E71837" s="30"/>
      <c r="F71837" s="30"/>
      <c r="G71837" s="30"/>
      <c r="H71837" s="31"/>
      <c r="I71837" s="30"/>
      <c r="J71837" s="32"/>
      <c r="K71837" s="30"/>
      <c r="L71837" s="30"/>
      <c r="M71837" s="32"/>
      <c r="N71837" s="33"/>
      <c r="O71837" s="33"/>
      <c r="P71837" s="33"/>
      <c r="Q71837" s="30"/>
      <c r="R71837" s="30"/>
      <c r="S71837" s="30"/>
      <c r="T71837" s="30"/>
      <c r="U71837" s="30"/>
      <c r="V71837" s="31"/>
      <c r="W71837" s="30"/>
      <c r="X71837" s="41"/>
      <c r="Y71837" s="41"/>
      <c r="Z71837" s="41"/>
      <c r="AB71837" s="11"/>
    </row>
    <row r="71838" spans="1:28" s="12" customFormat="1" ht="15" thickBot="1">
      <c r="A71838" s="30"/>
      <c r="B71838" s="30"/>
      <c r="C71838" s="30"/>
      <c r="D71838" s="30"/>
      <c r="E71838" s="30"/>
      <c r="F71838" s="30"/>
      <c r="G71838" s="30"/>
      <c r="H71838" s="31"/>
      <c r="I71838" s="30"/>
      <c r="J71838" s="32"/>
      <c r="K71838" s="30"/>
      <c r="L71838" s="30"/>
      <c r="M71838" s="32"/>
      <c r="N71838" s="33"/>
      <c r="O71838" s="33"/>
      <c r="P71838" s="33"/>
      <c r="Q71838" s="30"/>
      <c r="R71838" s="30"/>
      <c r="S71838" s="30"/>
      <c r="T71838" s="30"/>
      <c r="U71838" s="30"/>
      <c r="V71838" s="31"/>
      <c r="W71838" s="30"/>
      <c r="X71838" s="41"/>
      <c r="Y71838" s="41"/>
      <c r="Z71838" s="41"/>
      <c r="AB71838" s="11"/>
    </row>
    <row r="71839" spans="1:28" s="12" customFormat="1" ht="15" thickBot="1">
      <c r="A71839" s="30"/>
      <c r="B71839" s="30"/>
      <c r="C71839" s="30"/>
      <c r="D71839" s="30"/>
      <c r="E71839" s="30"/>
      <c r="F71839" s="30"/>
      <c r="G71839" s="30"/>
      <c r="H71839" s="31"/>
      <c r="I71839" s="30"/>
      <c r="J71839" s="32"/>
      <c r="K71839" s="30"/>
      <c r="L71839" s="30"/>
      <c r="M71839" s="32"/>
      <c r="N71839" s="33"/>
      <c r="O71839" s="33"/>
      <c r="P71839" s="33"/>
      <c r="Q71839" s="30"/>
      <c r="R71839" s="30"/>
      <c r="S71839" s="30"/>
      <c r="T71839" s="30"/>
      <c r="U71839" s="30"/>
      <c r="V71839" s="31"/>
      <c r="W71839" s="30"/>
      <c r="X71839" s="41"/>
      <c r="Y71839" s="41"/>
      <c r="Z71839" s="41"/>
      <c r="AB71839" s="11"/>
    </row>
    <row r="71840" spans="1:28" s="12" customFormat="1" ht="15" thickBot="1">
      <c r="A71840" s="30"/>
      <c r="B71840" s="30"/>
      <c r="C71840" s="30"/>
      <c r="D71840" s="30"/>
      <c r="E71840" s="30"/>
      <c r="F71840" s="30"/>
      <c r="G71840" s="30"/>
      <c r="H71840" s="31"/>
      <c r="I71840" s="30"/>
      <c r="J71840" s="32"/>
      <c r="K71840" s="30"/>
      <c r="L71840" s="30"/>
      <c r="M71840" s="32"/>
      <c r="N71840" s="33"/>
      <c r="O71840" s="33"/>
      <c r="P71840" s="33"/>
      <c r="Q71840" s="30"/>
      <c r="R71840" s="30"/>
      <c r="S71840" s="30"/>
      <c r="T71840" s="30"/>
      <c r="U71840" s="30"/>
      <c r="V71840" s="31"/>
      <c r="W71840" s="30"/>
      <c r="X71840" s="41"/>
      <c r="Y71840" s="41"/>
      <c r="Z71840" s="41"/>
      <c r="AB71840" s="11"/>
    </row>
    <row r="71841" spans="1:28" s="12" customFormat="1" ht="15" thickBot="1">
      <c r="A71841" s="30"/>
      <c r="B71841" s="30"/>
      <c r="C71841" s="30"/>
      <c r="D71841" s="30"/>
      <c r="E71841" s="30"/>
      <c r="F71841" s="30"/>
      <c r="G71841" s="30"/>
      <c r="H71841" s="31"/>
      <c r="I71841" s="30"/>
      <c r="J71841" s="32"/>
      <c r="K71841" s="30"/>
      <c r="L71841" s="30"/>
      <c r="M71841" s="32"/>
      <c r="N71841" s="33"/>
      <c r="O71841" s="33"/>
      <c r="P71841" s="33"/>
      <c r="Q71841" s="30"/>
      <c r="R71841" s="30"/>
      <c r="S71841" s="30"/>
      <c r="T71841" s="30"/>
      <c r="U71841" s="30"/>
      <c r="V71841" s="31"/>
      <c r="W71841" s="30"/>
      <c r="X71841" s="41"/>
      <c r="Y71841" s="41"/>
      <c r="Z71841" s="41"/>
      <c r="AB71841" s="11"/>
    </row>
    <row r="71842" spans="1:28" s="12" customFormat="1" ht="15" thickBot="1">
      <c r="A71842" s="30"/>
      <c r="B71842" s="30"/>
      <c r="C71842" s="30"/>
      <c r="D71842" s="30"/>
      <c r="E71842" s="30"/>
      <c r="F71842" s="30"/>
      <c r="G71842" s="30"/>
      <c r="H71842" s="31"/>
      <c r="I71842" s="30"/>
      <c r="J71842" s="32"/>
      <c r="K71842" s="30"/>
      <c r="L71842" s="30"/>
      <c r="M71842" s="32"/>
      <c r="N71842" s="33"/>
      <c r="O71842" s="33"/>
      <c r="P71842" s="33"/>
      <c r="Q71842" s="30"/>
      <c r="R71842" s="30"/>
      <c r="S71842" s="30"/>
      <c r="T71842" s="30"/>
      <c r="U71842" s="30"/>
      <c r="V71842" s="31"/>
      <c r="W71842" s="30"/>
      <c r="X71842" s="41"/>
      <c r="Y71842" s="41"/>
      <c r="Z71842" s="41"/>
      <c r="AB71842" s="11"/>
    </row>
    <row r="71843" spans="1:28" s="12" customFormat="1" ht="15" thickBot="1">
      <c r="A71843" s="30"/>
      <c r="B71843" s="30"/>
      <c r="C71843" s="30"/>
      <c r="D71843" s="30"/>
      <c r="E71843" s="30"/>
      <c r="F71843" s="30"/>
      <c r="G71843" s="30"/>
      <c r="H71843" s="31"/>
      <c r="I71843" s="30"/>
      <c r="J71843" s="32"/>
      <c r="K71843" s="30"/>
      <c r="L71843" s="30"/>
      <c r="M71843" s="32"/>
      <c r="N71843" s="33"/>
      <c r="O71843" s="33"/>
      <c r="P71843" s="33"/>
      <c r="Q71843" s="30"/>
      <c r="R71843" s="30"/>
      <c r="S71843" s="30"/>
      <c r="T71843" s="30"/>
      <c r="U71843" s="30"/>
      <c r="V71843" s="31"/>
      <c r="W71843" s="30"/>
      <c r="X71843" s="41"/>
      <c r="Y71843" s="41"/>
      <c r="Z71843" s="41"/>
      <c r="AB71843" s="11"/>
    </row>
    <row r="71844" spans="1:28" s="12" customFormat="1" ht="15" thickBot="1">
      <c r="A71844" s="30"/>
      <c r="B71844" s="30"/>
      <c r="C71844" s="30"/>
      <c r="D71844" s="30"/>
      <c r="E71844" s="30"/>
      <c r="F71844" s="30"/>
      <c r="G71844" s="30"/>
      <c r="H71844" s="31"/>
      <c r="I71844" s="30"/>
      <c r="J71844" s="32"/>
      <c r="K71844" s="30"/>
      <c r="L71844" s="30"/>
      <c r="M71844" s="32"/>
      <c r="N71844" s="33"/>
      <c r="O71844" s="33"/>
      <c r="P71844" s="33"/>
      <c r="Q71844" s="30"/>
      <c r="R71844" s="30"/>
      <c r="S71844" s="30"/>
      <c r="T71844" s="30"/>
      <c r="U71844" s="30"/>
      <c r="V71844" s="31"/>
      <c r="W71844" s="30"/>
      <c r="X71844" s="41"/>
      <c r="Y71844" s="41"/>
      <c r="Z71844" s="41"/>
      <c r="AB71844" s="11"/>
    </row>
    <row r="71845" spans="1:28" s="12" customFormat="1" ht="15" thickBot="1">
      <c r="A71845" s="30"/>
      <c r="B71845" s="30"/>
      <c r="C71845" s="30"/>
      <c r="D71845" s="30"/>
      <c r="E71845" s="30"/>
      <c r="F71845" s="30"/>
      <c r="G71845" s="30"/>
      <c r="H71845" s="31"/>
      <c r="I71845" s="30"/>
      <c r="J71845" s="32"/>
      <c r="K71845" s="30"/>
      <c r="L71845" s="30"/>
      <c r="M71845" s="32"/>
      <c r="N71845" s="33"/>
      <c r="O71845" s="33"/>
      <c r="P71845" s="33"/>
      <c r="Q71845" s="30"/>
      <c r="R71845" s="30"/>
      <c r="S71845" s="30"/>
      <c r="T71845" s="30"/>
      <c r="U71845" s="30"/>
      <c r="V71845" s="31"/>
      <c r="W71845" s="30"/>
      <c r="X71845" s="41"/>
      <c r="Y71845" s="41"/>
      <c r="Z71845" s="41"/>
      <c r="AB71845" s="11"/>
    </row>
    <row r="71846" spans="1:28" s="12" customFormat="1" ht="15" thickBot="1">
      <c r="A71846" s="30"/>
      <c r="B71846" s="30"/>
      <c r="C71846" s="30"/>
      <c r="D71846" s="30"/>
      <c r="E71846" s="30"/>
      <c r="F71846" s="30"/>
      <c r="G71846" s="30"/>
      <c r="H71846" s="31"/>
      <c r="I71846" s="30"/>
      <c r="J71846" s="32"/>
      <c r="K71846" s="30"/>
      <c r="L71846" s="30"/>
      <c r="M71846" s="32"/>
      <c r="N71846" s="33"/>
      <c r="O71846" s="33"/>
      <c r="P71846" s="33"/>
      <c r="Q71846" s="30"/>
      <c r="R71846" s="30"/>
      <c r="S71846" s="30"/>
      <c r="T71846" s="30"/>
      <c r="U71846" s="30"/>
      <c r="V71846" s="31"/>
      <c r="W71846" s="30"/>
      <c r="X71846" s="41"/>
      <c r="Y71846" s="41"/>
      <c r="Z71846" s="41"/>
      <c r="AB71846" s="11"/>
    </row>
    <row r="71847" spans="1:28" s="12" customFormat="1" ht="15" thickBot="1">
      <c r="A71847" s="30"/>
      <c r="B71847" s="30"/>
      <c r="C71847" s="30"/>
      <c r="D71847" s="30"/>
      <c r="E71847" s="30"/>
      <c r="F71847" s="30"/>
      <c r="G71847" s="30"/>
      <c r="H71847" s="31"/>
      <c r="I71847" s="30"/>
      <c r="J71847" s="32"/>
      <c r="K71847" s="30"/>
      <c r="L71847" s="30"/>
      <c r="M71847" s="32"/>
      <c r="N71847" s="33"/>
      <c r="O71847" s="33"/>
      <c r="P71847" s="33"/>
      <c r="Q71847" s="30"/>
      <c r="R71847" s="30"/>
      <c r="S71847" s="30"/>
      <c r="T71847" s="30"/>
      <c r="U71847" s="30"/>
      <c r="V71847" s="31"/>
      <c r="W71847" s="30"/>
      <c r="X71847" s="41"/>
      <c r="Y71847" s="41"/>
      <c r="Z71847" s="41"/>
      <c r="AB71847" s="11"/>
    </row>
    <row r="71848" spans="1:28" s="12" customFormat="1" ht="15" thickBot="1">
      <c r="A71848" s="30"/>
      <c r="B71848" s="30"/>
      <c r="C71848" s="30"/>
      <c r="D71848" s="30"/>
      <c r="E71848" s="30"/>
      <c r="F71848" s="30"/>
      <c r="G71848" s="30"/>
      <c r="H71848" s="31"/>
      <c r="I71848" s="30"/>
      <c r="J71848" s="32"/>
      <c r="K71848" s="30"/>
      <c r="L71848" s="30"/>
      <c r="M71848" s="32"/>
      <c r="N71848" s="33"/>
      <c r="O71848" s="33"/>
      <c r="P71848" s="33"/>
      <c r="Q71848" s="30"/>
      <c r="R71848" s="30"/>
      <c r="S71848" s="30"/>
      <c r="T71848" s="30"/>
      <c r="U71848" s="30"/>
      <c r="V71848" s="31"/>
      <c r="W71848" s="30"/>
      <c r="X71848" s="41"/>
      <c r="Y71848" s="41"/>
      <c r="Z71848" s="41"/>
      <c r="AB71848" s="11"/>
    </row>
    <row r="71849" spans="1:28" s="12" customFormat="1" ht="15" thickBot="1">
      <c r="A71849" s="30"/>
      <c r="B71849" s="30"/>
      <c r="C71849" s="30"/>
      <c r="D71849" s="30"/>
      <c r="E71849" s="30"/>
      <c r="F71849" s="30"/>
      <c r="G71849" s="30"/>
      <c r="H71849" s="31"/>
      <c r="I71849" s="30"/>
      <c r="J71849" s="32"/>
      <c r="K71849" s="30"/>
      <c r="L71849" s="30"/>
      <c r="M71849" s="32"/>
      <c r="N71849" s="33"/>
      <c r="O71849" s="33"/>
      <c r="P71849" s="33"/>
      <c r="Q71849" s="30"/>
      <c r="R71849" s="30"/>
      <c r="S71849" s="30"/>
      <c r="T71849" s="30"/>
      <c r="U71849" s="30"/>
      <c r="V71849" s="31"/>
      <c r="W71849" s="30"/>
      <c r="X71849" s="41"/>
      <c r="Y71849" s="41"/>
      <c r="Z71849" s="41"/>
      <c r="AB71849" s="11"/>
    </row>
    <row r="71850" spans="1:28" s="12" customFormat="1" ht="15" thickBot="1">
      <c r="A71850" s="30"/>
      <c r="B71850" s="30"/>
      <c r="C71850" s="30"/>
      <c r="D71850" s="30"/>
      <c r="E71850" s="30"/>
      <c r="F71850" s="30"/>
      <c r="G71850" s="30"/>
      <c r="H71850" s="31"/>
      <c r="I71850" s="30"/>
      <c r="J71850" s="32"/>
      <c r="K71850" s="30"/>
      <c r="L71850" s="30"/>
      <c r="M71850" s="32"/>
      <c r="N71850" s="33"/>
      <c r="O71850" s="33"/>
      <c r="P71850" s="33"/>
      <c r="Q71850" s="30"/>
      <c r="R71850" s="30"/>
      <c r="S71850" s="30"/>
      <c r="T71850" s="30"/>
      <c r="U71850" s="30"/>
      <c r="V71850" s="31"/>
      <c r="W71850" s="30"/>
      <c r="X71850" s="41"/>
      <c r="Y71850" s="41"/>
      <c r="Z71850" s="41"/>
      <c r="AB71850" s="11"/>
    </row>
    <row r="71851" spans="1:28" s="12" customFormat="1" ht="15" thickBot="1">
      <c r="A71851" s="30"/>
      <c r="B71851" s="30"/>
      <c r="C71851" s="30"/>
      <c r="D71851" s="30"/>
      <c r="E71851" s="30"/>
      <c r="F71851" s="30"/>
      <c r="G71851" s="30"/>
      <c r="H71851" s="31"/>
      <c r="I71851" s="30"/>
      <c r="J71851" s="32"/>
      <c r="K71851" s="30"/>
      <c r="L71851" s="30"/>
      <c r="M71851" s="32"/>
      <c r="N71851" s="33"/>
      <c r="O71851" s="33"/>
      <c r="P71851" s="33"/>
      <c r="Q71851" s="30"/>
      <c r="R71851" s="30"/>
      <c r="S71851" s="30"/>
      <c r="T71851" s="30"/>
      <c r="U71851" s="30"/>
      <c r="V71851" s="31"/>
      <c r="W71851" s="30"/>
      <c r="X71851" s="41"/>
      <c r="Y71851" s="41"/>
      <c r="Z71851" s="41"/>
      <c r="AB71851" s="11"/>
    </row>
    <row r="71852" spans="1:28" s="12" customFormat="1" ht="15" thickBot="1">
      <c r="A71852" s="30"/>
      <c r="B71852" s="30"/>
      <c r="C71852" s="30"/>
      <c r="D71852" s="30"/>
      <c r="E71852" s="30"/>
      <c r="F71852" s="30"/>
      <c r="G71852" s="30"/>
      <c r="H71852" s="31"/>
      <c r="I71852" s="30"/>
      <c r="J71852" s="32"/>
      <c r="K71852" s="30"/>
      <c r="L71852" s="30"/>
      <c r="M71852" s="32"/>
      <c r="N71852" s="33"/>
      <c r="O71852" s="33"/>
      <c r="P71852" s="33"/>
      <c r="Q71852" s="30"/>
      <c r="R71852" s="30"/>
      <c r="S71852" s="30"/>
      <c r="T71852" s="30"/>
      <c r="U71852" s="30"/>
      <c r="V71852" s="31"/>
      <c r="W71852" s="30"/>
      <c r="X71852" s="41"/>
      <c r="Y71852" s="41"/>
      <c r="Z71852" s="41"/>
      <c r="AB71852" s="11"/>
    </row>
    <row r="71853" spans="1:28" s="12" customFormat="1" ht="15" thickBot="1">
      <c r="A71853" s="30"/>
      <c r="B71853" s="30"/>
      <c r="C71853" s="30"/>
      <c r="D71853" s="30"/>
      <c r="E71853" s="30"/>
      <c r="F71853" s="30"/>
      <c r="G71853" s="30"/>
      <c r="H71853" s="31"/>
      <c r="I71853" s="30"/>
      <c r="J71853" s="32"/>
      <c r="K71853" s="30"/>
      <c r="L71853" s="30"/>
      <c r="M71853" s="32"/>
      <c r="N71853" s="33"/>
      <c r="O71853" s="33"/>
      <c r="P71853" s="33"/>
      <c r="Q71853" s="30"/>
      <c r="R71853" s="30"/>
      <c r="S71853" s="30"/>
      <c r="T71853" s="30"/>
      <c r="U71853" s="30"/>
      <c r="V71853" s="31"/>
      <c r="W71853" s="30"/>
      <c r="X71853" s="41"/>
      <c r="Y71853" s="41"/>
      <c r="Z71853" s="41"/>
      <c r="AB71853" s="11"/>
    </row>
    <row r="71854" spans="1:28" s="12" customFormat="1" ht="15" thickBot="1">
      <c r="A71854" s="30"/>
      <c r="B71854" s="30"/>
      <c r="C71854" s="30"/>
      <c r="D71854" s="30"/>
      <c r="E71854" s="30"/>
      <c r="F71854" s="30"/>
      <c r="G71854" s="30"/>
      <c r="H71854" s="31"/>
      <c r="I71854" s="30"/>
      <c r="J71854" s="32"/>
      <c r="K71854" s="30"/>
      <c r="L71854" s="30"/>
      <c r="M71854" s="32"/>
      <c r="N71854" s="33"/>
      <c r="O71854" s="33"/>
      <c r="P71854" s="33"/>
      <c r="Q71854" s="30"/>
      <c r="R71854" s="30"/>
      <c r="S71854" s="30"/>
      <c r="T71854" s="30"/>
      <c r="U71854" s="30"/>
      <c r="V71854" s="31"/>
      <c r="W71854" s="30"/>
      <c r="X71854" s="41"/>
      <c r="Y71854" s="41"/>
      <c r="Z71854" s="41"/>
      <c r="AB71854" s="11"/>
    </row>
    <row r="71855" spans="1:28" s="12" customFormat="1" ht="15" thickBot="1">
      <c r="A71855" s="30"/>
      <c r="B71855" s="30"/>
      <c r="C71855" s="30"/>
      <c r="D71855" s="30"/>
      <c r="E71855" s="30"/>
      <c r="F71855" s="30"/>
      <c r="G71855" s="30"/>
      <c r="H71855" s="31"/>
      <c r="I71855" s="30"/>
      <c r="J71855" s="32"/>
      <c r="K71855" s="30"/>
      <c r="L71855" s="30"/>
      <c r="M71855" s="32"/>
      <c r="N71855" s="33"/>
      <c r="O71855" s="33"/>
      <c r="P71855" s="33"/>
      <c r="Q71855" s="30"/>
      <c r="R71855" s="30"/>
      <c r="S71855" s="30"/>
      <c r="T71855" s="30"/>
      <c r="U71855" s="30"/>
      <c r="V71855" s="31"/>
      <c r="W71855" s="30"/>
      <c r="X71855" s="41"/>
      <c r="Y71855" s="41"/>
      <c r="Z71855" s="41"/>
      <c r="AB71855" s="11"/>
    </row>
    <row r="71856" spans="1:28" s="12" customFormat="1" ht="15" thickBot="1">
      <c r="A71856" s="30"/>
      <c r="B71856" s="30"/>
      <c r="C71856" s="30"/>
      <c r="D71856" s="30"/>
      <c r="E71856" s="30"/>
      <c r="F71856" s="30"/>
      <c r="G71856" s="30"/>
      <c r="H71856" s="31"/>
      <c r="I71856" s="30"/>
      <c r="J71856" s="32"/>
      <c r="K71856" s="30"/>
      <c r="L71856" s="30"/>
      <c r="M71856" s="32"/>
      <c r="N71856" s="33"/>
      <c r="O71856" s="33"/>
      <c r="P71856" s="33"/>
      <c r="Q71856" s="30"/>
      <c r="R71856" s="30"/>
      <c r="S71856" s="30"/>
      <c r="T71856" s="30"/>
      <c r="U71856" s="30"/>
      <c r="V71856" s="31"/>
      <c r="W71856" s="30"/>
      <c r="X71856" s="41"/>
      <c r="Y71856" s="41"/>
      <c r="Z71856" s="41"/>
      <c r="AB71856" s="11"/>
    </row>
    <row r="71857" spans="1:28" s="12" customFormat="1" ht="15" thickBot="1">
      <c r="A71857" s="30"/>
      <c r="B71857" s="30"/>
      <c r="C71857" s="30"/>
      <c r="D71857" s="30"/>
      <c r="E71857" s="30"/>
      <c r="F71857" s="30"/>
      <c r="G71857" s="30"/>
      <c r="H71857" s="31"/>
      <c r="I71857" s="30"/>
      <c r="J71857" s="32"/>
      <c r="K71857" s="30"/>
      <c r="L71857" s="30"/>
      <c r="M71857" s="32"/>
      <c r="N71857" s="33"/>
      <c r="O71857" s="33"/>
      <c r="P71857" s="33"/>
      <c r="Q71857" s="30"/>
      <c r="R71857" s="30"/>
      <c r="S71857" s="30"/>
      <c r="T71857" s="30"/>
      <c r="U71857" s="30"/>
      <c r="V71857" s="31"/>
      <c r="W71857" s="30"/>
      <c r="X71857" s="41"/>
      <c r="Y71857" s="41"/>
      <c r="Z71857" s="41"/>
      <c r="AB71857" s="11"/>
    </row>
    <row r="71858" spans="1:28" s="12" customFormat="1" ht="15" thickBot="1">
      <c r="A71858" s="30"/>
      <c r="B71858" s="30"/>
      <c r="C71858" s="30"/>
      <c r="D71858" s="30"/>
      <c r="E71858" s="30"/>
      <c r="F71858" s="30"/>
      <c r="G71858" s="30"/>
      <c r="H71858" s="31"/>
      <c r="I71858" s="30"/>
      <c r="J71858" s="32"/>
      <c r="K71858" s="30"/>
      <c r="L71858" s="30"/>
      <c r="M71858" s="32"/>
      <c r="N71858" s="33"/>
      <c r="O71858" s="33"/>
      <c r="P71858" s="33"/>
      <c r="Q71858" s="30"/>
      <c r="R71858" s="30"/>
      <c r="S71858" s="30"/>
      <c r="T71858" s="30"/>
      <c r="U71858" s="30"/>
      <c r="V71858" s="31"/>
      <c r="W71858" s="30"/>
      <c r="X71858" s="41"/>
      <c r="Y71858" s="41"/>
      <c r="Z71858" s="41"/>
      <c r="AB71858" s="11"/>
    </row>
    <row r="71859" spans="1:28" s="12" customFormat="1" ht="15" thickBot="1">
      <c r="A71859" s="30"/>
      <c r="B71859" s="30"/>
      <c r="C71859" s="30"/>
      <c r="D71859" s="30"/>
      <c r="E71859" s="30"/>
      <c r="F71859" s="30"/>
      <c r="G71859" s="30"/>
      <c r="H71859" s="31"/>
      <c r="I71859" s="30"/>
      <c r="J71859" s="32"/>
      <c r="K71859" s="30"/>
      <c r="L71859" s="30"/>
      <c r="M71859" s="32"/>
      <c r="N71859" s="33"/>
      <c r="O71859" s="33"/>
      <c r="P71859" s="33"/>
      <c r="Q71859" s="30"/>
      <c r="R71859" s="30"/>
      <c r="S71859" s="30"/>
      <c r="T71859" s="30"/>
      <c r="U71859" s="30"/>
      <c r="V71859" s="31"/>
      <c r="W71859" s="30"/>
      <c r="X71859" s="41"/>
      <c r="Y71859" s="41"/>
      <c r="Z71859" s="41"/>
      <c r="AB71859" s="11"/>
    </row>
    <row r="71860" spans="1:28" s="12" customFormat="1" ht="15" thickBot="1">
      <c r="A71860" s="30"/>
      <c r="B71860" s="30"/>
      <c r="C71860" s="30"/>
      <c r="D71860" s="30"/>
      <c r="E71860" s="30"/>
      <c r="F71860" s="30"/>
      <c r="G71860" s="30"/>
      <c r="H71860" s="31"/>
      <c r="I71860" s="30"/>
      <c r="J71860" s="32"/>
      <c r="K71860" s="30"/>
      <c r="L71860" s="30"/>
      <c r="M71860" s="32"/>
      <c r="N71860" s="33"/>
      <c r="O71860" s="33"/>
      <c r="P71860" s="33"/>
      <c r="Q71860" s="30"/>
      <c r="R71860" s="30"/>
      <c r="S71860" s="30"/>
      <c r="T71860" s="30"/>
      <c r="U71860" s="30"/>
      <c r="V71860" s="31"/>
      <c r="W71860" s="30"/>
      <c r="X71860" s="41"/>
      <c r="Y71860" s="41"/>
      <c r="Z71860" s="41"/>
      <c r="AB71860" s="11"/>
    </row>
    <row r="71861" spans="1:28" s="12" customFormat="1" ht="15" thickBot="1">
      <c r="A71861" s="30"/>
      <c r="B71861" s="30"/>
      <c r="C71861" s="30"/>
      <c r="D71861" s="30"/>
      <c r="E71861" s="30"/>
      <c r="F71861" s="30"/>
      <c r="G71861" s="30"/>
      <c r="H71861" s="31"/>
      <c r="I71861" s="30"/>
      <c r="J71861" s="32"/>
      <c r="K71861" s="30"/>
      <c r="L71861" s="30"/>
      <c r="M71861" s="32"/>
      <c r="N71861" s="33"/>
      <c r="O71861" s="33"/>
      <c r="P71861" s="33"/>
      <c r="Q71861" s="30"/>
      <c r="R71861" s="30"/>
      <c r="S71861" s="30"/>
      <c r="T71861" s="30"/>
      <c r="U71861" s="30"/>
      <c r="V71861" s="31"/>
      <c r="W71861" s="30"/>
      <c r="X71861" s="41"/>
      <c r="Y71861" s="41"/>
      <c r="Z71861" s="41"/>
      <c r="AB71861" s="11"/>
    </row>
    <row r="71862" spans="1:28" s="12" customFormat="1" ht="15" thickBot="1">
      <c r="A71862" s="30"/>
      <c r="B71862" s="30"/>
      <c r="C71862" s="30"/>
      <c r="D71862" s="30"/>
      <c r="E71862" s="30"/>
      <c r="F71862" s="30"/>
      <c r="G71862" s="30"/>
      <c r="H71862" s="31"/>
      <c r="I71862" s="30"/>
      <c r="J71862" s="32"/>
      <c r="K71862" s="30"/>
      <c r="L71862" s="30"/>
      <c r="M71862" s="32"/>
      <c r="N71862" s="33"/>
      <c r="O71862" s="33"/>
      <c r="P71862" s="33"/>
      <c r="Q71862" s="30"/>
      <c r="R71862" s="30"/>
      <c r="S71862" s="30"/>
      <c r="T71862" s="30"/>
      <c r="U71862" s="30"/>
      <c r="V71862" s="31"/>
      <c r="W71862" s="30"/>
      <c r="X71862" s="41"/>
      <c r="Y71862" s="41"/>
      <c r="Z71862" s="41"/>
      <c r="AB71862" s="11"/>
    </row>
    <row r="71863" spans="1:28" s="12" customFormat="1" ht="15" thickBot="1">
      <c r="A71863" s="30"/>
      <c r="B71863" s="30"/>
      <c r="C71863" s="30"/>
      <c r="D71863" s="30"/>
      <c r="E71863" s="30"/>
      <c r="F71863" s="30"/>
      <c r="G71863" s="30"/>
      <c r="H71863" s="31"/>
      <c r="I71863" s="30"/>
      <c r="J71863" s="32"/>
      <c r="K71863" s="30"/>
      <c r="L71863" s="30"/>
      <c r="M71863" s="32"/>
      <c r="N71863" s="33"/>
      <c r="O71863" s="33"/>
      <c r="P71863" s="33"/>
      <c r="Q71863" s="30"/>
      <c r="R71863" s="30"/>
      <c r="S71863" s="30"/>
      <c r="T71863" s="30"/>
      <c r="U71863" s="30"/>
      <c r="V71863" s="31"/>
      <c r="W71863" s="30"/>
      <c r="X71863" s="41"/>
      <c r="Y71863" s="41"/>
      <c r="Z71863" s="41"/>
      <c r="AB71863" s="11"/>
    </row>
    <row r="71864" spans="1:28" s="12" customFormat="1" ht="15" thickBot="1">
      <c r="A71864" s="30"/>
      <c r="B71864" s="30"/>
      <c r="C71864" s="30"/>
      <c r="D71864" s="30"/>
      <c r="E71864" s="30"/>
      <c r="F71864" s="30"/>
      <c r="G71864" s="30"/>
      <c r="H71864" s="31"/>
      <c r="I71864" s="30"/>
      <c r="J71864" s="32"/>
      <c r="K71864" s="30"/>
      <c r="L71864" s="30"/>
      <c r="M71864" s="32"/>
      <c r="N71864" s="33"/>
      <c r="O71864" s="33"/>
      <c r="P71864" s="33"/>
      <c r="Q71864" s="30"/>
      <c r="R71864" s="30"/>
      <c r="S71864" s="30"/>
      <c r="T71864" s="30"/>
      <c r="U71864" s="30"/>
      <c r="V71864" s="31"/>
      <c r="W71864" s="30"/>
      <c r="X71864" s="41"/>
      <c r="Y71864" s="41"/>
      <c r="Z71864" s="41"/>
      <c r="AB71864" s="11"/>
    </row>
    <row r="71865" spans="1:28" s="12" customFormat="1" ht="15" thickBot="1">
      <c r="A71865" s="30"/>
      <c r="B71865" s="30"/>
      <c r="C71865" s="30"/>
      <c r="D71865" s="30"/>
      <c r="E71865" s="30"/>
      <c r="F71865" s="30"/>
      <c r="G71865" s="30"/>
      <c r="H71865" s="31"/>
      <c r="I71865" s="30"/>
      <c r="J71865" s="32"/>
      <c r="K71865" s="30"/>
      <c r="L71865" s="30"/>
      <c r="M71865" s="32"/>
      <c r="N71865" s="33"/>
      <c r="O71865" s="33"/>
      <c r="P71865" s="33"/>
      <c r="Q71865" s="30"/>
      <c r="R71865" s="30"/>
      <c r="S71865" s="30"/>
      <c r="T71865" s="30"/>
      <c r="U71865" s="30"/>
      <c r="V71865" s="31"/>
      <c r="W71865" s="30"/>
      <c r="X71865" s="41"/>
      <c r="Y71865" s="41"/>
      <c r="Z71865" s="41"/>
      <c r="AB71865" s="11"/>
    </row>
    <row r="71866" spans="1:28" s="12" customFormat="1" ht="15" thickBot="1">
      <c r="A71866" s="30"/>
      <c r="B71866" s="30"/>
      <c r="C71866" s="30"/>
      <c r="D71866" s="30"/>
      <c r="E71866" s="30"/>
      <c r="F71866" s="30"/>
      <c r="G71866" s="30"/>
      <c r="H71866" s="31"/>
      <c r="I71866" s="30"/>
      <c r="J71866" s="32"/>
      <c r="K71866" s="30"/>
      <c r="L71866" s="30"/>
      <c r="M71866" s="32"/>
      <c r="N71866" s="33"/>
      <c r="O71866" s="33"/>
      <c r="P71866" s="33"/>
      <c r="Q71866" s="30"/>
      <c r="R71866" s="30"/>
      <c r="S71866" s="30"/>
      <c r="T71866" s="30"/>
      <c r="U71866" s="30"/>
      <c r="V71866" s="31"/>
      <c r="W71866" s="30"/>
      <c r="X71866" s="41"/>
      <c r="Y71866" s="41"/>
      <c r="Z71866" s="41"/>
      <c r="AB71866" s="11"/>
    </row>
    <row r="71867" spans="1:28" s="12" customFormat="1" ht="15" thickBot="1">
      <c r="A71867" s="30"/>
      <c r="B71867" s="30"/>
      <c r="C71867" s="30"/>
      <c r="D71867" s="30"/>
      <c r="E71867" s="30"/>
      <c r="F71867" s="30"/>
      <c r="G71867" s="30"/>
      <c r="H71867" s="31"/>
      <c r="I71867" s="30"/>
      <c r="J71867" s="32"/>
      <c r="K71867" s="30"/>
      <c r="L71867" s="30"/>
      <c r="M71867" s="32"/>
      <c r="N71867" s="33"/>
      <c r="O71867" s="33"/>
      <c r="P71867" s="33"/>
      <c r="Q71867" s="30"/>
      <c r="R71867" s="30"/>
      <c r="S71867" s="30"/>
      <c r="T71867" s="30"/>
      <c r="U71867" s="30"/>
      <c r="V71867" s="31"/>
      <c r="W71867" s="30"/>
      <c r="X71867" s="41"/>
      <c r="Y71867" s="41"/>
      <c r="Z71867" s="41"/>
      <c r="AB71867" s="11"/>
    </row>
    <row r="71868" spans="1:28" s="12" customFormat="1" ht="15" thickBot="1">
      <c r="A71868" s="30"/>
      <c r="B71868" s="30"/>
      <c r="C71868" s="30"/>
      <c r="D71868" s="30"/>
      <c r="E71868" s="30"/>
      <c r="F71868" s="30"/>
      <c r="G71868" s="30"/>
      <c r="H71868" s="31"/>
      <c r="I71868" s="30"/>
      <c r="J71868" s="32"/>
      <c r="K71868" s="30"/>
      <c r="L71868" s="30"/>
      <c r="M71868" s="32"/>
      <c r="N71868" s="33"/>
      <c r="O71868" s="33"/>
      <c r="P71868" s="33"/>
      <c r="Q71868" s="30"/>
      <c r="R71868" s="30"/>
      <c r="S71868" s="30"/>
      <c r="T71868" s="30"/>
      <c r="U71868" s="30"/>
      <c r="V71868" s="31"/>
      <c r="W71868" s="30"/>
      <c r="X71868" s="41"/>
      <c r="Y71868" s="41"/>
      <c r="Z71868" s="41"/>
      <c r="AB71868" s="11"/>
    </row>
    <row r="71869" spans="1:28" s="12" customFormat="1" ht="15" thickBot="1">
      <c r="A71869" s="30"/>
      <c r="B71869" s="30"/>
      <c r="C71869" s="30"/>
      <c r="D71869" s="30"/>
      <c r="E71869" s="30"/>
      <c r="F71869" s="30"/>
      <c r="G71869" s="30"/>
      <c r="H71869" s="31"/>
      <c r="I71869" s="30"/>
      <c r="J71869" s="32"/>
      <c r="K71869" s="30"/>
      <c r="L71869" s="30"/>
      <c r="M71869" s="32"/>
      <c r="N71869" s="33"/>
      <c r="O71869" s="33"/>
      <c r="P71869" s="33"/>
      <c r="Q71869" s="30"/>
      <c r="R71869" s="30"/>
      <c r="S71869" s="30"/>
      <c r="T71869" s="30"/>
      <c r="U71869" s="30"/>
      <c r="V71869" s="31"/>
      <c r="W71869" s="30"/>
      <c r="X71869" s="41"/>
      <c r="Y71869" s="41"/>
      <c r="Z71869" s="41"/>
      <c r="AB71869" s="11"/>
    </row>
    <row r="71870" spans="1:28" s="12" customFormat="1" ht="15" thickBot="1">
      <c r="A71870" s="30"/>
      <c r="B71870" s="30"/>
      <c r="C71870" s="30"/>
      <c r="D71870" s="30"/>
      <c r="E71870" s="30"/>
      <c r="F71870" s="30"/>
      <c r="G71870" s="30"/>
      <c r="H71870" s="31"/>
      <c r="I71870" s="30"/>
      <c r="J71870" s="32"/>
      <c r="K71870" s="30"/>
      <c r="L71870" s="30"/>
      <c r="M71870" s="32"/>
      <c r="N71870" s="33"/>
      <c r="O71870" s="33"/>
      <c r="P71870" s="33"/>
      <c r="Q71870" s="30"/>
      <c r="R71870" s="30"/>
      <c r="S71870" s="30"/>
      <c r="T71870" s="30"/>
      <c r="U71870" s="30"/>
      <c r="V71870" s="31"/>
      <c r="W71870" s="30"/>
      <c r="X71870" s="41"/>
      <c r="Y71870" s="41"/>
      <c r="Z71870" s="41"/>
      <c r="AB71870" s="11"/>
    </row>
    <row r="71871" spans="1:28" s="12" customFormat="1" ht="15" thickBot="1">
      <c r="A71871" s="30"/>
      <c r="B71871" s="30"/>
      <c r="C71871" s="30"/>
      <c r="D71871" s="30"/>
      <c r="E71871" s="30"/>
      <c r="F71871" s="30"/>
      <c r="G71871" s="30"/>
      <c r="H71871" s="31"/>
      <c r="I71871" s="30"/>
      <c r="J71871" s="32"/>
      <c r="K71871" s="30"/>
      <c r="L71871" s="30"/>
      <c r="M71871" s="32"/>
      <c r="N71871" s="33"/>
      <c r="O71871" s="33"/>
      <c r="P71871" s="33"/>
      <c r="Q71871" s="30"/>
      <c r="R71871" s="30"/>
      <c r="S71871" s="30"/>
      <c r="T71871" s="30"/>
      <c r="U71871" s="30"/>
      <c r="V71871" s="31"/>
      <c r="W71871" s="30"/>
      <c r="X71871" s="41"/>
      <c r="Y71871" s="41"/>
      <c r="Z71871" s="41"/>
      <c r="AB71871" s="11"/>
    </row>
    <row r="71872" spans="1:28" s="12" customFormat="1" ht="15" thickBot="1">
      <c r="A71872" s="30"/>
      <c r="B71872" s="30"/>
      <c r="C71872" s="30"/>
      <c r="D71872" s="30"/>
      <c r="E71872" s="30"/>
      <c r="F71872" s="30"/>
      <c r="G71872" s="30"/>
      <c r="H71872" s="31"/>
      <c r="I71872" s="30"/>
      <c r="J71872" s="32"/>
      <c r="K71872" s="30"/>
      <c r="L71872" s="30"/>
      <c r="M71872" s="32"/>
      <c r="N71872" s="33"/>
      <c r="O71872" s="33"/>
      <c r="P71872" s="33"/>
      <c r="Q71872" s="30"/>
      <c r="R71872" s="30"/>
      <c r="S71872" s="30"/>
      <c r="T71872" s="30"/>
      <c r="U71872" s="30"/>
      <c r="V71872" s="31"/>
      <c r="W71872" s="30"/>
      <c r="X71872" s="41"/>
      <c r="Y71872" s="41"/>
      <c r="Z71872" s="41"/>
      <c r="AB71872" s="11"/>
    </row>
    <row r="71873" spans="1:28" s="12" customFormat="1" ht="15" thickBot="1">
      <c r="A71873" s="30"/>
      <c r="B71873" s="30"/>
      <c r="C71873" s="30"/>
      <c r="D71873" s="30"/>
      <c r="E71873" s="30"/>
      <c r="F71873" s="30"/>
      <c r="G71873" s="30"/>
      <c r="H71873" s="31"/>
      <c r="I71873" s="30"/>
      <c r="J71873" s="32"/>
      <c r="K71873" s="30"/>
      <c r="L71873" s="30"/>
      <c r="M71873" s="32"/>
      <c r="N71873" s="33"/>
      <c r="O71873" s="33"/>
      <c r="P71873" s="33"/>
      <c r="Q71873" s="30"/>
      <c r="R71873" s="30"/>
      <c r="S71873" s="30"/>
      <c r="T71873" s="30"/>
      <c r="U71873" s="30"/>
      <c r="V71873" s="31"/>
      <c r="W71873" s="30"/>
      <c r="X71873" s="41"/>
      <c r="Y71873" s="41"/>
      <c r="Z71873" s="41"/>
      <c r="AB71873" s="11"/>
    </row>
    <row r="71874" spans="1:28" s="12" customFormat="1" ht="15" thickBot="1">
      <c r="A71874" s="30"/>
      <c r="B71874" s="30"/>
      <c r="C71874" s="30"/>
      <c r="D71874" s="30"/>
      <c r="E71874" s="30"/>
      <c r="F71874" s="30"/>
      <c r="G71874" s="30"/>
      <c r="H71874" s="31"/>
      <c r="I71874" s="30"/>
      <c r="J71874" s="32"/>
      <c r="K71874" s="30"/>
      <c r="L71874" s="30"/>
      <c r="M71874" s="32"/>
      <c r="N71874" s="33"/>
      <c r="O71874" s="33"/>
      <c r="P71874" s="33"/>
      <c r="Q71874" s="30"/>
      <c r="R71874" s="30"/>
      <c r="S71874" s="30"/>
      <c r="T71874" s="30"/>
      <c r="U71874" s="30"/>
      <c r="V71874" s="31"/>
      <c r="W71874" s="30"/>
      <c r="X71874" s="41"/>
      <c r="Y71874" s="41"/>
      <c r="Z71874" s="41"/>
      <c r="AB71874" s="11"/>
    </row>
    <row r="71875" spans="1:28" s="12" customFormat="1" ht="15" thickBot="1">
      <c r="A71875" s="30"/>
      <c r="B71875" s="30"/>
      <c r="C71875" s="30"/>
      <c r="D71875" s="30"/>
      <c r="E71875" s="30"/>
      <c r="F71875" s="30"/>
      <c r="G71875" s="30"/>
      <c r="H71875" s="31"/>
      <c r="I71875" s="30"/>
      <c r="J71875" s="32"/>
      <c r="K71875" s="30"/>
      <c r="L71875" s="30"/>
      <c r="M71875" s="32"/>
      <c r="N71875" s="33"/>
      <c r="O71875" s="33"/>
      <c r="P71875" s="33"/>
      <c r="Q71875" s="30"/>
      <c r="R71875" s="30"/>
      <c r="S71875" s="30"/>
      <c r="T71875" s="30"/>
      <c r="U71875" s="30"/>
      <c r="V71875" s="31"/>
      <c r="W71875" s="30"/>
      <c r="X71875" s="41"/>
      <c r="Y71875" s="41"/>
      <c r="Z71875" s="41"/>
      <c r="AB71875" s="11"/>
    </row>
    <row r="71876" spans="1:28" s="12" customFormat="1" ht="15" thickBot="1">
      <c r="A71876" s="30"/>
      <c r="B71876" s="30"/>
      <c r="C71876" s="30"/>
      <c r="D71876" s="30"/>
      <c r="E71876" s="30"/>
      <c r="F71876" s="30"/>
      <c r="G71876" s="30"/>
      <c r="H71876" s="31"/>
      <c r="I71876" s="30"/>
      <c r="J71876" s="32"/>
      <c r="K71876" s="30"/>
      <c r="L71876" s="30"/>
      <c r="M71876" s="32"/>
      <c r="N71876" s="33"/>
      <c r="O71876" s="33"/>
      <c r="P71876" s="33"/>
      <c r="Q71876" s="30"/>
      <c r="R71876" s="30"/>
      <c r="S71876" s="30"/>
      <c r="T71876" s="30"/>
      <c r="U71876" s="30"/>
      <c r="V71876" s="31"/>
      <c r="W71876" s="30"/>
      <c r="X71876" s="41"/>
      <c r="Y71876" s="41"/>
      <c r="Z71876" s="41"/>
      <c r="AB71876" s="11"/>
    </row>
    <row r="71877" spans="1:28" s="12" customFormat="1" ht="15" thickBot="1">
      <c r="A71877" s="30"/>
      <c r="B71877" s="30"/>
      <c r="C71877" s="30"/>
      <c r="D71877" s="30"/>
      <c r="E71877" s="30"/>
      <c r="F71877" s="30"/>
      <c r="G71877" s="30"/>
      <c r="H71877" s="31"/>
      <c r="I71877" s="30"/>
      <c r="J71877" s="32"/>
      <c r="K71877" s="30"/>
      <c r="L71877" s="30"/>
      <c r="M71877" s="32"/>
      <c r="N71877" s="33"/>
      <c r="O71877" s="33"/>
      <c r="P71877" s="33"/>
      <c r="Q71877" s="30"/>
      <c r="R71877" s="30"/>
      <c r="S71877" s="30"/>
      <c r="T71877" s="30"/>
      <c r="U71877" s="30"/>
      <c r="V71877" s="31"/>
      <c r="W71877" s="30"/>
      <c r="X71877" s="41"/>
      <c r="Y71877" s="41"/>
      <c r="Z71877" s="41"/>
      <c r="AB71877" s="11"/>
    </row>
    <row r="71878" spans="1:28" s="12" customFormat="1" ht="15" thickBot="1">
      <c r="A71878" s="30"/>
      <c r="B71878" s="30"/>
      <c r="C71878" s="30"/>
      <c r="D71878" s="30"/>
      <c r="E71878" s="30"/>
      <c r="F71878" s="30"/>
      <c r="G71878" s="30"/>
      <c r="H71878" s="31"/>
      <c r="I71878" s="30"/>
      <c r="J71878" s="32"/>
      <c r="K71878" s="30"/>
      <c r="L71878" s="30"/>
      <c r="M71878" s="32"/>
      <c r="N71878" s="33"/>
      <c r="O71878" s="33"/>
      <c r="P71878" s="33"/>
      <c r="Q71878" s="30"/>
      <c r="R71878" s="30"/>
      <c r="S71878" s="30"/>
      <c r="T71878" s="30"/>
      <c r="U71878" s="30"/>
      <c r="V71878" s="31"/>
      <c r="W71878" s="30"/>
      <c r="X71878" s="41"/>
      <c r="Y71878" s="41"/>
      <c r="Z71878" s="41"/>
      <c r="AB71878" s="11"/>
    </row>
    <row r="71879" spans="1:28" s="12" customFormat="1" ht="15" thickBot="1">
      <c r="A71879" s="30"/>
      <c r="B71879" s="30"/>
      <c r="C71879" s="30"/>
      <c r="D71879" s="30"/>
      <c r="E71879" s="30"/>
      <c r="F71879" s="30"/>
      <c r="G71879" s="30"/>
      <c r="H71879" s="31"/>
      <c r="I71879" s="30"/>
      <c r="J71879" s="32"/>
      <c r="K71879" s="30"/>
      <c r="L71879" s="30"/>
      <c r="M71879" s="32"/>
      <c r="N71879" s="33"/>
      <c r="O71879" s="33"/>
      <c r="P71879" s="33"/>
      <c r="Q71879" s="30"/>
      <c r="R71879" s="30"/>
      <c r="S71879" s="30"/>
      <c r="T71879" s="30"/>
      <c r="U71879" s="30"/>
      <c r="V71879" s="31"/>
      <c r="W71879" s="30"/>
      <c r="X71879" s="41"/>
      <c r="Y71879" s="41"/>
      <c r="Z71879" s="41"/>
      <c r="AB71879" s="11"/>
    </row>
    <row r="71880" spans="1:28" s="12" customFormat="1" ht="15" thickBot="1">
      <c r="A71880" s="30"/>
      <c r="B71880" s="30"/>
      <c r="C71880" s="30"/>
      <c r="D71880" s="30"/>
      <c r="E71880" s="30"/>
      <c r="F71880" s="30"/>
      <c r="G71880" s="30"/>
      <c r="H71880" s="31"/>
      <c r="I71880" s="30"/>
      <c r="J71880" s="32"/>
      <c r="K71880" s="30"/>
      <c r="L71880" s="30"/>
      <c r="M71880" s="32"/>
      <c r="N71880" s="33"/>
      <c r="O71880" s="33"/>
      <c r="P71880" s="33"/>
      <c r="Q71880" s="30"/>
      <c r="R71880" s="30"/>
      <c r="S71880" s="30"/>
      <c r="T71880" s="30"/>
      <c r="U71880" s="30"/>
      <c r="V71880" s="31"/>
      <c r="W71880" s="30"/>
      <c r="X71880" s="41"/>
      <c r="Y71880" s="41"/>
      <c r="Z71880" s="41"/>
      <c r="AB71880" s="11"/>
    </row>
    <row r="71881" spans="1:28" s="12" customFormat="1" ht="15" thickBot="1">
      <c r="A71881" s="30"/>
      <c r="B71881" s="30"/>
      <c r="C71881" s="30"/>
      <c r="D71881" s="30"/>
      <c r="E71881" s="30"/>
      <c r="F71881" s="30"/>
      <c r="G71881" s="30"/>
      <c r="H71881" s="31"/>
      <c r="I71881" s="30"/>
      <c r="J71881" s="32"/>
      <c r="K71881" s="30"/>
      <c r="L71881" s="30"/>
      <c r="M71881" s="32"/>
      <c r="N71881" s="33"/>
      <c r="O71881" s="33"/>
      <c r="P71881" s="33"/>
      <c r="Q71881" s="30"/>
      <c r="R71881" s="30"/>
      <c r="S71881" s="30"/>
      <c r="T71881" s="30"/>
      <c r="U71881" s="30"/>
      <c r="V71881" s="31"/>
      <c r="W71881" s="30"/>
      <c r="X71881" s="41"/>
      <c r="Y71881" s="41"/>
      <c r="Z71881" s="41"/>
      <c r="AB71881" s="11"/>
    </row>
    <row r="71882" spans="1:28" s="12" customFormat="1" ht="15" thickBot="1">
      <c r="A71882" s="30"/>
      <c r="B71882" s="30"/>
      <c r="C71882" s="30"/>
      <c r="D71882" s="30"/>
      <c r="E71882" s="30"/>
      <c r="F71882" s="30"/>
      <c r="G71882" s="30"/>
      <c r="H71882" s="31"/>
      <c r="I71882" s="30"/>
      <c r="J71882" s="32"/>
      <c r="K71882" s="30"/>
      <c r="L71882" s="30"/>
      <c r="M71882" s="32"/>
      <c r="N71882" s="33"/>
      <c r="O71882" s="33"/>
      <c r="P71882" s="33"/>
      <c r="Q71882" s="30"/>
      <c r="R71882" s="30"/>
      <c r="S71882" s="30"/>
      <c r="T71882" s="30"/>
      <c r="U71882" s="30"/>
      <c r="V71882" s="31"/>
      <c r="W71882" s="30"/>
      <c r="X71882" s="41"/>
      <c r="Y71882" s="41"/>
      <c r="Z71882" s="41"/>
      <c r="AB71882" s="11"/>
    </row>
    <row r="71883" spans="1:28" s="12" customFormat="1" ht="15" thickBot="1">
      <c r="A71883" s="30"/>
      <c r="B71883" s="30"/>
      <c r="C71883" s="30"/>
      <c r="D71883" s="30"/>
      <c r="E71883" s="30"/>
      <c r="F71883" s="30"/>
      <c r="G71883" s="30"/>
      <c r="H71883" s="31"/>
      <c r="I71883" s="30"/>
      <c r="J71883" s="32"/>
      <c r="K71883" s="30"/>
      <c r="L71883" s="30"/>
      <c r="M71883" s="32"/>
      <c r="N71883" s="33"/>
      <c r="O71883" s="33"/>
      <c r="P71883" s="33"/>
      <c r="Q71883" s="30"/>
      <c r="R71883" s="30"/>
      <c r="S71883" s="30"/>
      <c r="T71883" s="30"/>
      <c r="U71883" s="30"/>
      <c r="V71883" s="31"/>
      <c r="W71883" s="30"/>
      <c r="X71883" s="41"/>
      <c r="Y71883" s="41"/>
      <c r="Z71883" s="41"/>
      <c r="AB71883" s="11"/>
    </row>
    <row r="71884" spans="1:28" s="12" customFormat="1" ht="15" thickBot="1">
      <c r="A71884" s="30"/>
      <c r="B71884" s="30"/>
      <c r="C71884" s="30"/>
      <c r="D71884" s="30"/>
      <c r="E71884" s="30"/>
      <c r="F71884" s="30"/>
      <c r="G71884" s="30"/>
      <c r="H71884" s="31"/>
      <c r="I71884" s="30"/>
      <c r="J71884" s="32"/>
      <c r="K71884" s="30"/>
      <c r="L71884" s="30"/>
      <c r="M71884" s="32"/>
      <c r="N71884" s="33"/>
      <c r="O71884" s="33"/>
      <c r="P71884" s="33"/>
      <c r="Q71884" s="30"/>
      <c r="R71884" s="30"/>
      <c r="S71884" s="30"/>
      <c r="T71884" s="30"/>
      <c r="U71884" s="30"/>
      <c r="V71884" s="31"/>
      <c r="W71884" s="30"/>
      <c r="X71884" s="41"/>
      <c r="Y71884" s="41"/>
      <c r="Z71884" s="41"/>
      <c r="AB71884" s="11"/>
    </row>
    <row r="71885" spans="1:28" s="12" customFormat="1" ht="15" thickBot="1">
      <c r="A71885" s="30"/>
      <c r="B71885" s="30"/>
      <c r="C71885" s="30"/>
      <c r="D71885" s="30"/>
      <c r="E71885" s="30"/>
      <c r="F71885" s="30"/>
      <c r="G71885" s="30"/>
      <c r="H71885" s="31"/>
      <c r="I71885" s="30"/>
      <c r="J71885" s="32"/>
      <c r="K71885" s="30"/>
      <c r="L71885" s="30"/>
      <c r="M71885" s="32"/>
      <c r="N71885" s="33"/>
      <c r="O71885" s="33"/>
      <c r="P71885" s="33"/>
      <c r="Q71885" s="30"/>
      <c r="R71885" s="30"/>
      <c r="S71885" s="30"/>
      <c r="T71885" s="30"/>
      <c r="U71885" s="30"/>
      <c r="V71885" s="31"/>
      <c r="W71885" s="30"/>
      <c r="X71885" s="41"/>
      <c r="Y71885" s="41"/>
      <c r="Z71885" s="41"/>
      <c r="AB71885" s="11"/>
    </row>
    <row r="71886" spans="1:28" s="12" customFormat="1" ht="15" thickBot="1">
      <c r="A71886" s="30"/>
      <c r="B71886" s="30"/>
      <c r="C71886" s="30"/>
      <c r="D71886" s="30"/>
      <c r="E71886" s="30"/>
      <c r="F71886" s="30"/>
      <c r="G71886" s="30"/>
      <c r="H71886" s="31"/>
      <c r="I71886" s="30"/>
      <c r="J71886" s="32"/>
      <c r="K71886" s="30"/>
      <c r="L71886" s="30"/>
      <c r="M71886" s="32"/>
      <c r="N71886" s="33"/>
      <c r="O71886" s="33"/>
      <c r="P71886" s="33"/>
      <c r="Q71886" s="30"/>
      <c r="R71886" s="30"/>
      <c r="S71886" s="30"/>
      <c r="T71886" s="30"/>
      <c r="U71886" s="30"/>
      <c r="V71886" s="31"/>
      <c r="W71886" s="30"/>
      <c r="X71886" s="41"/>
      <c r="Y71886" s="41"/>
      <c r="Z71886" s="41"/>
      <c r="AB71886" s="11"/>
    </row>
    <row r="71887" spans="1:28" s="12" customFormat="1" ht="15" thickBot="1">
      <c r="A71887" s="30"/>
      <c r="B71887" s="30"/>
      <c r="C71887" s="30"/>
      <c r="D71887" s="30"/>
      <c r="E71887" s="30"/>
      <c r="F71887" s="30"/>
      <c r="G71887" s="30"/>
      <c r="H71887" s="31"/>
      <c r="I71887" s="30"/>
      <c r="J71887" s="32"/>
      <c r="K71887" s="30"/>
      <c r="L71887" s="30"/>
      <c r="M71887" s="32"/>
      <c r="N71887" s="33"/>
      <c r="O71887" s="33"/>
      <c r="P71887" s="33"/>
      <c r="Q71887" s="30"/>
      <c r="R71887" s="30"/>
      <c r="S71887" s="30"/>
      <c r="T71887" s="30"/>
      <c r="U71887" s="30"/>
      <c r="V71887" s="31"/>
      <c r="W71887" s="30"/>
      <c r="X71887" s="41"/>
      <c r="Y71887" s="41"/>
      <c r="Z71887" s="41"/>
      <c r="AB71887" s="11"/>
    </row>
    <row r="71888" spans="1:28" s="12" customFormat="1" ht="15" thickBot="1">
      <c r="A71888" s="30"/>
      <c r="B71888" s="30"/>
      <c r="C71888" s="30"/>
      <c r="D71888" s="30"/>
      <c r="E71888" s="30"/>
      <c r="F71888" s="30"/>
      <c r="G71888" s="30"/>
      <c r="H71888" s="31"/>
      <c r="I71888" s="30"/>
      <c r="J71888" s="32"/>
      <c r="K71888" s="30"/>
      <c r="L71888" s="30"/>
      <c r="M71888" s="32"/>
      <c r="N71888" s="33"/>
      <c r="O71888" s="33"/>
      <c r="P71888" s="33"/>
      <c r="Q71888" s="30"/>
      <c r="R71888" s="30"/>
      <c r="S71888" s="30"/>
      <c r="T71888" s="30"/>
      <c r="U71888" s="30"/>
      <c r="V71888" s="31"/>
      <c r="W71888" s="30"/>
      <c r="X71888" s="41"/>
      <c r="Y71888" s="41"/>
      <c r="Z71888" s="41"/>
      <c r="AB71888" s="11"/>
    </row>
    <row r="71889" spans="1:28" s="12" customFormat="1" ht="15" thickBot="1">
      <c r="A71889" s="30"/>
      <c r="B71889" s="30"/>
      <c r="C71889" s="30"/>
      <c r="D71889" s="30"/>
      <c r="E71889" s="30"/>
      <c r="F71889" s="30"/>
      <c r="G71889" s="30"/>
      <c r="H71889" s="31"/>
      <c r="I71889" s="30"/>
      <c r="J71889" s="32"/>
      <c r="K71889" s="30"/>
      <c r="L71889" s="30"/>
      <c r="M71889" s="32"/>
      <c r="N71889" s="33"/>
      <c r="O71889" s="33"/>
      <c r="P71889" s="33"/>
      <c r="Q71889" s="30"/>
      <c r="R71889" s="30"/>
      <c r="S71889" s="30"/>
      <c r="T71889" s="30"/>
      <c r="U71889" s="30"/>
      <c r="V71889" s="31"/>
      <c r="W71889" s="30"/>
      <c r="X71889" s="41"/>
      <c r="Y71889" s="41"/>
      <c r="Z71889" s="41"/>
      <c r="AB71889" s="11"/>
    </row>
    <row r="71890" spans="1:28" s="12" customFormat="1" ht="15" thickBot="1">
      <c r="A71890" s="30"/>
      <c r="B71890" s="30"/>
      <c r="C71890" s="30"/>
      <c r="D71890" s="30"/>
      <c r="E71890" s="30"/>
      <c r="F71890" s="30"/>
      <c r="G71890" s="30"/>
      <c r="H71890" s="31"/>
      <c r="I71890" s="30"/>
      <c r="J71890" s="32"/>
      <c r="K71890" s="30"/>
      <c r="L71890" s="30"/>
      <c r="M71890" s="32"/>
      <c r="N71890" s="33"/>
      <c r="O71890" s="33"/>
      <c r="P71890" s="33"/>
      <c r="Q71890" s="30"/>
      <c r="R71890" s="30"/>
      <c r="S71890" s="30"/>
      <c r="T71890" s="30"/>
      <c r="U71890" s="30"/>
      <c r="V71890" s="31"/>
      <c r="W71890" s="30"/>
      <c r="X71890" s="41"/>
      <c r="Y71890" s="41"/>
      <c r="Z71890" s="41"/>
      <c r="AB71890" s="11"/>
    </row>
    <row r="71891" spans="1:28" s="12" customFormat="1" ht="15" thickBot="1">
      <c r="A71891" s="30"/>
      <c r="B71891" s="30"/>
      <c r="C71891" s="30"/>
      <c r="D71891" s="30"/>
      <c r="E71891" s="30"/>
      <c r="F71891" s="30"/>
      <c r="G71891" s="30"/>
      <c r="H71891" s="31"/>
      <c r="I71891" s="30"/>
      <c r="J71891" s="32"/>
      <c r="K71891" s="30"/>
      <c r="L71891" s="30"/>
      <c r="M71891" s="32"/>
      <c r="N71891" s="33"/>
      <c r="O71891" s="33"/>
      <c r="P71891" s="33"/>
      <c r="Q71891" s="30"/>
      <c r="R71891" s="30"/>
      <c r="S71891" s="30"/>
      <c r="T71891" s="30"/>
      <c r="U71891" s="30"/>
      <c r="V71891" s="31"/>
      <c r="W71891" s="30"/>
      <c r="X71891" s="41"/>
      <c r="Y71891" s="41"/>
      <c r="Z71891" s="41"/>
      <c r="AB71891" s="11"/>
    </row>
    <row r="71892" spans="1:28" s="12" customFormat="1" ht="15" thickBot="1">
      <c r="A71892" s="30"/>
      <c r="B71892" s="30"/>
      <c r="C71892" s="30"/>
      <c r="D71892" s="30"/>
      <c r="E71892" s="30"/>
      <c r="F71892" s="30"/>
      <c r="G71892" s="30"/>
      <c r="H71892" s="31"/>
      <c r="I71892" s="30"/>
      <c r="J71892" s="32"/>
      <c r="K71892" s="30"/>
      <c r="L71892" s="30"/>
      <c r="M71892" s="32"/>
      <c r="N71892" s="33"/>
      <c r="O71892" s="33"/>
      <c r="P71892" s="33"/>
      <c r="Q71892" s="30"/>
      <c r="R71892" s="30"/>
      <c r="S71892" s="30"/>
      <c r="T71892" s="30"/>
      <c r="U71892" s="30"/>
      <c r="V71892" s="31"/>
      <c r="W71892" s="30"/>
      <c r="X71892" s="41"/>
      <c r="Y71892" s="41"/>
      <c r="Z71892" s="41"/>
      <c r="AB71892" s="11"/>
    </row>
    <row r="71893" spans="1:28" s="12" customFormat="1" ht="15" thickBot="1">
      <c r="A71893" s="30"/>
      <c r="B71893" s="30"/>
      <c r="C71893" s="30"/>
      <c r="D71893" s="30"/>
      <c r="E71893" s="30"/>
      <c r="F71893" s="30"/>
      <c r="G71893" s="30"/>
      <c r="H71893" s="31"/>
      <c r="I71893" s="30"/>
      <c r="J71893" s="32"/>
      <c r="K71893" s="30"/>
      <c r="L71893" s="30"/>
      <c r="M71893" s="32"/>
      <c r="N71893" s="33"/>
      <c r="O71893" s="33"/>
      <c r="P71893" s="33"/>
      <c r="Q71893" s="30"/>
      <c r="R71893" s="30"/>
      <c r="S71893" s="30"/>
      <c r="T71893" s="30"/>
      <c r="U71893" s="30"/>
      <c r="V71893" s="31"/>
      <c r="W71893" s="30"/>
      <c r="X71893" s="41"/>
      <c r="Y71893" s="41"/>
      <c r="Z71893" s="41"/>
      <c r="AB71893" s="11"/>
    </row>
    <row r="71894" spans="1:28" s="12" customFormat="1" ht="15" thickBot="1">
      <c r="A71894" s="30"/>
      <c r="B71894" s="30"/>
      <c r="C71894" s="30"/>
      <c r="D71894" s="30"/>
      <c r="E71894" s="30"/>
      <c r="F71894" s="30"/>
      <c r="G71894" s="30"/>
      <c r="H71894" s="31"/>
      <c r="I71894" s="30"/>
      <c r="J71894" s="32"/>
      <c r="K71894" s="30"/>
      <c r="L71894" s="30"/>
      <c r="M71894" s="32"/>
      <c r="N71894" s="33"/>
      <c r="O71894" s="33"/>
      <c r="P71894" s="33"/>
      <c r="Q71894" s="30"/>
      <c r="R71894" s="30"/>
      <c r="S71894" s="30"/>
      <c r="T71894" s="30"/>
      <c r="U71894" s="30"/>
      <c r="V71894" s="31"/>
      <c r="W71894" s="30"/>
      <c r="X71894" s="41"/>
      <c r="Y71894" s="41"/>
      <c r="Z71894" s="41"/>
      <c r="AB71894" s="11"/>
    </row>
    <row r="71895" spans="1:28" s="12" customFormat="1" ht="15" thickBot="1">
      <c r="A71895" s="30"/>
      <c r="B71895" s="30"/>
      <c r="C71895" s="30"/>
      <c r="D71895" s="30"/>
      <c r="E71895" s="30"/>
      <c r="F71895" s="30"/>
      <c r="G71895" s="30"/>
      <c r="H71895" s="31"/>
      <c r="I71895" s="30"/>
      <c r="J71895" s="32"/>
      <c r="K71895" s="30"/>
      <c r="L71895" s="30"/>
      <c r="M71895" s="32"/>
      <c r="N71895" s="33"/>
      <c r="O71895" s="33"/>
      <c r="P71895" s="33"/>
      <c r="Q71895" s="30"/>
      <c r="R71895" s="30"/>
      <c r="S71895" s="30"/>
      <c r="T71895" s="30"/>
      <c r="U71895" s="30"/>
      <c r="V71895" s="31"/>
      <c r="W71895" s="30"/>
      <c r="X71895" s="41"/>
      <c r="Y71895" s="41"/>
      <c r="Z71895" s="41"/>
      <c r="AB71895" s="11"/>
    </row>
    <row r="71896" spans="1:28" s="12" customFormat="1" ht="15" thickBot="1">
      <c r="A71896" s="30"/>
      <c r="B71896" s="30"/>
      <c r="C71896" s="30"/>
      <c r="D71896" s="30"/>
      <c r="E71896" s="30"/>
      <c r="F71896" s="30"/>
      <c r="G71896" s="30"/>
      <c r="H71896" s="31"/>
      <c r="I71896" s="30"/>
      <c r="J71896" s="32"/>
      <c r="K71896" s="30"/>
      <c r="L71896" s="30"/>
      <c r="M71896" s="32"/>
      <c r="N71896" s="33"/>
      <c r="O71896" s="33"/>
      <c r="P71896" s="33"/>
      <c r="Q71896" s="30"/>
      <c r="R71896" s="30"/>
      <c r="S71896" s="30"/>
      <c r="T71896" s="30"/>
      <c r="U71896" s="30"/>
      <c r="V71896" s="31"/>
      <c r="W71896" s="30"/>
      <c r="X71896" s="41"/>
      <c r="Y71896" s="41"/>
      <c r="Z71896" s="41"/>
      <c r="AB71896" s="11"/>
    </row>
    <row r="71897" spans="1:28" s="12" customFormat="1" ht="15" thickBot="1">
      <c r="A71897" s="30"/>
      <c r="B71897" s="30"/>
      <c r="C71897" s="30"/>
      <c r="D71897" s="30"/>
      <c r="E71897" s="30"/>
      <c r="F71897" s="30"/>
      <c r="G71897" s="30"/>
      <c r="H71897" s="31"/>
      <c r="I71897" s="30"/>
      <c r="J71897" s="32"/>
      <c r="K71897" s="30"/>
      <c r="L71897" s="30"/>
      <c r="M71897" s="32"/>
      <c r="N71897" s="33"/>
      <c r="O71897" s="33"/>
      <c r="P71897" s="33"/>
      <c r="Q71897" s="30"/>
      <c r="R71897" s="30"/>
      <c r="S71897" s="30"/>
      <c r="T71897" s="30"/>
      <c r="U71897" s="30"/>
      <c r="V71897" s="31"/>
      <c r="W71897" s="30"/>
      <c r="X71897" s="41"/>
      <c r="Y71897" s="41"/>
      <c r="Z71897" s="41"/>
      <c r="AB71897" s="11"/>
    </row>
    <row r="71898" spans="1:28" s="12" customFormat="1" ht="15" thickBot="1">
      <c r="A71898" s="30"/>
      <c r="B71898" s="30"/>
      <c r="C71898" s="30"/>
      <c r="D71898" s="30"/>
      <c r="E71898" s="30"/>
      <c r="F71898" s="30"/>
      <c r="G71898" s="30"/>
      <c r="H71898" s="31"/>
      <c r="I71898" s="30"/>
      <c r="J71898" s="32"/>
      <c r="K71898" s="30"/>
      <c r="L71898" s="30"/>
      <c r="M71898" s="32"/>
      <c r="N71898" s="33"/>
      <c r="O71898" s="33"/>
      <c r="P71898" s="33"/>
      <c r="Q71898" s="30"/>
      <c r="R71898" s="30"/>
      <c r="S71898" s="30"/>
      <c r="T71898" s="30"/>
      <c r="U71898" s="30"/>
      <c r="V71898" s="31"/>
      <c r="W71898" s="30"/>
      <c r="X71898" s="41"/>
      <c r="Y71898" s="41"/>
      <c r="Z71898" s="41"/>
      <c r="AB71898" s="11"/>
    </row>
    <row r="71899" spans="1:28" s="12" customFormat="1" ht="15" thickBot="1">
      <c r="A71899" s="30"/>
      <c r="B71899" s="30"/>
      <c r="C71899" s="30"/>
      <c r="D71899" s="30"/>
      <c r="E71899" s="30"/>
      <c r="F71899" s="30"/>
      <c r="G71899" s="30"/>
      <c r="H71899" s="31"/>
      <c r="I71899" s="30"/>
      <c r="J71899" s="32"/>
      <c r="K71899" s="30"/>
      <c r="L71899" s="30"/>
      <c r="M71899" s="32"/>
      <c r="N71899" s="33"/>
      <c r="O71899" s="33"/>
      <c r="P71899" s="33"/>
      <c r="Q71899" s="30"/>
      <c r="R71899" s="30"/>
      <c r="S71899" s="30"/>
      <c r="T71899" s="30"/>
      <c r="U71899" s="30"/>
      <c r="V71899" s="31"/>
      <c r="W71899" s="30"/>
      <c r="X71899" s="41"/>
      <c r="Y71899" s="41"/>
      <c r="Z71899" s="41"/>
      <c r="AB71899" s="11"/>
    </row>
    <row r="71900" spans="1:28" s="12" customFormat="1" ht="15" thickBot="1">
      <c r="A71900" s="30"/>
      <c r="B71900" s="30"/>
      <c r="C71900" s="30"/>
      <c r="D71900" s="30"/>
      <c r="E71900" s="30"/>
      <c r="F71900" s="30"/>
      <c r="G71900" s="30"/>
      <c r="H71900" s="31"/>
      <c r="I71900" s="30"/>
      <c r="J71900" s="32"/>
      <c r="K71900" s="30"/>
      <c r="L71900" s="30"/>
      <c r="M71900" s="32"/>
      <c r="N71900" s="33"/>
      <c r="O71900" s="33"/>
      <c r="P71900" s="33"/>
      <c r="Q71900" s="30"/>
      <c r="R71900" s="30"/>
      <c r="S71900" s="30"/>
      <c r="T71900" s="30"/>
      <c r="U71900" s="30"/>
      <c r="V71900" s="31"/>
      <c r="W71900" s="30"/>
      <c r="X71900" s="41"/>
      <c r="Y71900" s="41"/>
      <c r="Z71900" s="41"/>
      <c r="AB71900" s="11"/>
    </row>
    <row r="71901" spans="1:28" s="12" customFormat="1" ht="15" thickBot="1">
      <c r="A71901" s="30"/>
      <c r="B71901" s="30"/>
      <c r="C71901" s="30"/>
      <c r="D71901" s="30"/>
      <c r="E71901" s="30"/>
      <c r="F71901" s="30"/>
      <c r="G71901" s="30"/>
      <c r="H71901" s="31"/>
      <c r="I71901" s="30"/>
      <c r="J71901" s="32"/>
      <c r="K71901" s="30"/>
      <c r="L71901" s="30"/>
      <c r="M71901" s="32"/>
      <c r="N71901" s="33"/>
      <c r="O71901" s="33"/>
      <c r="P71901" s="33"/>
      <c r="Q71901" s="30"/>
      <c r="R71901" s="30"/>
      <c r="S71901" s="30"/>
      <c r="T71901" s="30"/>
      <c r="U71901" s="30"/>
      <c r="V71901" s="31"/>
      <c r="W71901" s="30"/>
      <c r="X71901" s="41"/>
      <c r="Y71901" s="41"/>
      <c r="Z71901" s="41"/>
      <c r="AB71901" s="11"/>
    </row>
    <row r="71902" spans="1:28" s="12" customFormat="1" ht="15" thickBot="1">
      <c r="A71902" s="30"/>
      <c r="B71902" s="30"/>
      <c r="C71902" s="30"/>
      <c r="D71902" s="30"/>
      <c r="E71902" s="30"/>
      <c r="F71902" s="30"/>
      <c r="G71902" s="30"/>
      <c r="H71902" s="31"/>
      <c r="I71902" s="30"/>
      <c r="J71902" s="32"/>
      <c r="K71902" s="30"/>
      <c r="L71902" s="30"/>
      <c r="M71902" s="32"/>
      <c r="N71902" s="33"/>
      <c r="O71902" s="33"/>
      <c r="P71902" s="33"/>
      <c r="Q71902" s="30"/>
      <c r="R71902" s="30"/>
      <c r="S71902" s="30"/>
      <c r="T71902" s="30"/>
      <c r="U71902" s="30"/>
      <c r="V71902" s="31"/>
      <c r="W71902" s="30"/>
      <c r="X71902" s="41"/>
      <c r="Y71902" s="41"/>
      <c r="Z71902" s="41"/>
      <c r="AB71902" s="11"/>
    </row>
    <row r="71903" spans="1:28" s="12" customFormat="1" ht="15" thickBot="1">
      <c r="A71903" s="30"/>
      <c r="B71903" s="30"/>
      <c r="C71903" s="30"/>
      <c r="D71903" s="30"/>
      <c r="E71903" s="30"/>
      <c r="F71903" s="30"/>
      <c r="G71903" s="30"/>
      <c r="H71903" s="31"/>
      <c r="I71903" s="30"/>
      <c r="J71903" s="32"/>
      <c r="K71903" s="30"/>
      <c r="L71903" s="30"/>
      <c r="M71903" s="32"/>
      <c r="N71903" s="33"/>
      <c r="O71903" s="33"/>
      <c r="P71903" s="33"/>
      <c r="Q71903" s="30"/>
      <c r="R71903" s="30"/>
      <c r="S71903" s="30"/>
      <c r="T71903" s="30"/>
      <c r="U71903" s="30"/>
      <c r="V71903" s="31"/>
      <c r="W71903" s="30"/>
      <c r="X71903" s="41"/>
      <c r="Y71903" s="41"/>
      <c r="Z71903" s="41"/>
      <c r="AB71903" s="11"/>
    </row>
    <row r="71904" spans="1:28" s="12" customFormat="1" ht="15" thickBot="1">
      <c r="A71904" s="30"/>
      <c r="B71904" s="30"/>
      <c r="C71904" s="30"/>
      <c r="D71904" s="30"/>
      <c r="E71904" s="30"/>
      <c r="F71904" s="30"/>
      <c r="G71904" s="30"/>
      <c r="H71904" s="31"/>
      <c r="I71904" s="30"/>
      <c r="J71904" s="32"/>
      <c r="K71904" s="30"/>
      <c r="L71904" s="30"/>
      <c r="M71904" s="32"/>
      <c r="N71904" s="33"/>
      <c r="O71904" s="33"/>
      <c r="P71904" s="33"/>
      <c r="Q71904" s="30"/>
      <c r="R71904" s="30"/>
      <c r="S71904" s="30"/>
      <c r="T71904" s="30"/>
      <c r="U71904" s="30"/>
      <c r="V71904" s="31"/>
      <c r="W71904" s="30"/>
      <c r="X71904" s="41"/>
      <c r="Y71904" s="41"/>
      <c r="Z71904" s="41"/>
      <c r="AB71904" s="11"/>
    </row>
    <row r="71905" spans="1:28" s="12" customFormat="1" ht="15" thickBot="1">
      <c r="A71905" s="30"/>
      <c r="B71905" s="30"/>
      <c r="C71905" s="30"/>
      <c r="D71905" s="30"/>
      <c r="E71905" s="30"/>
      <c r="F71905" s="30"/>
      <c r="G71905" s="30"/>
      <c r="H71905" s="31"/>
      <c r="I71905" s="30"/>
      <c r="J71905" s="32"/>
      <c r="K71905" s="30"/>
      <c r="L71905" s="30"/>
      <c r="M71905" s="32"/>
      <c r="N71905" s="33"/>
      <c r="O71905" s="33"/>
      <c r="P71905" s="33"/>
      <c r="Q71905" s="30"/>
      <c r="R71905" s="30"/>
      <c r="S71905" s="30"/>
      <c r="T71905" s="30"/>
      <c r="U71905" s="30"/>
      <c r="V71905" s="31"/>
      <c r="W71905" s="30"/>
      <c r="X71905" s="41"/>
      <c r="Y71905" s="41"/>
      <c r="Z71905" s="41"/>
      <c r="AB71905" s="11"/>
    </row>
    <row r="71906" spans="1:28" s="12" customFormat="1" ht="15" thickBot="1">
      <c r="A71906" s="30"/>
      <c r="B71906" s="30"/>
      <c r="C71906" s="30"/>
      <c r="D71906" s="30"/>
      <c r="E71906" s="30"/>
      <c r="F71906" s="30"/>
      <c r="G71906" s="30"/>
      <c r="H71906" s="31"/>
      <c r="I71906" s="30"/>
      <c r="J71906" s="32"/>
      <c r="K71906" s="30"/>
      <c r="L71906" s="30"/>
      <c r="M71906" s="32"/>
      <c r="N71906" s="33"/>
      <c r="O71906" s="33"/>
      <c r="P71906" s="33"/>
      <c r="Q71906" s="30"/>
      <c r="R71906" s="30"/>
      <c r="S71906" s="30"/>
      <c r="T71906" s="30"/>
      <c r="U71906" s="30"/>
      <c r="V71906" s="31"/>
      <c r="W71906" s="30"/>
      <c r="X71906" s="41"/>
      <c r="Y71906" s="41"/>
      <c r="Z71906" s="41"/>
      <c r="AB71906" s="11"/>
    </row>
    <row r="71907" spans="1:28" s="12" customFormat="1" ht="15" thickBot="1">
      <c r="A71907" s="30"/>
      <c r="B71907" s="30"/>
      <c r="C71907" s="30"/>
      <c r="D71907" s="30"/>
      <c r="E71907" s="30"/>
      <c r="F71907" s="30"/>
      <c r="G71907" s="30"/>
      <c r="H71907" s="31"/>
      <c r="I71907" s="30"/>
      <c r="J71907" s="32"/>
      <c r="K71907" s="30"/>
      <c r="L71907" s="30"/>
      <c r="M71907" s="32"/>
      <c r="N71907" s="33"/>
      <c r="O71907" s="33"/>
      <c r="P71907" s="33"/>
      <c r="Q71907" s="30"/>
      <c r="R71907" s="30"/>
      <c r="S71907" s="30"/>
      <c r="T71907" s="30"/>
      <c r="U71907" s="30"/>
      <c r="V71907" s="31"/>
      <c r="W71907" s="30"/>
      <c r="X71907" s="41"/>
      <c r="Y71907" s="41"/>
      <c r="Z71907" s="41"/>
      <c r="AB71907" s="11"/>
    </row>
    <row r="71908" spans="1:28" s="12" customFormat="1" ht="15" thickBot="1">
      <c r="A71908" s="30"/>
      <c r="B71908" s="30"/>
      <c r="C71908" s="30"/>
      <c r="D71908" s="30"/>
      <c r="E71908" s="30"/>
      <c r="F71908" s="30"/>
      <c r="G71908" s="30"/>
      <c r="H71908" s="31"/>
      <c r="I71908" s="30"/>
      <c r="J71908" s="32"/>
      <c r="K71908" s="30"/>
      <c r="L71908" s="30"/>
      <c r="M71908" s="32"/>
      <c r="N71908" s="33"/>
      <c r="O71908" s="33"/>
      <c r="P71908" s="33"/>
      <c r="Q71908" s="30"/>
      <c r="R71908" s="30"/>
      <c r="S71908" s="30"/>
      <c r="T71908" s="30"/>
      <c r="U71908" s="30"/>
      <c r="V71908" s="31"/>
      <c r="W71908" s="30"/>
      <c r="X71908" s="41"/>
      <c r="Y71908" s="41"/>
      <c r="Z71908" s="41"/>
      <c r="AB71908" s="11"/>
    </row>
    <row r="71909" spans="1:28" s="12" customFormat="1" ht="15" thickBot="1">
      <c r="A71909" s="30"/>
      <c r="B71909" s="30"/>
      <c r="C71909" s="30"/>
      <c r="D71909" s="30"/>
      <c r="E71909" s="30"/>
      <c r="F71909" s="30"/>
      <c r="G71909" s="30"/>
      <c r="H71909" s="31"/>
      <c r="I71909" s="30"/>
      <c r="J71909" s="32"/>
      <c r="K71909" s="30"/>
      <c r="L71909" s="30"/>
      <c r="M71909" s="32"/>
      <c r="N71909" s="33"/>
      <c r="O71909" s="33"/>
      <c r="P71909" s="33"/>
      <c r="Q71909" s="30"/>
      <c r="R71909" s="30"/>
      <c r="S71909" s="30"/>
      <c r="T71909" s="30"/>
      <c r="U71909" s="30"/>
      <c r="V71909" s="31"/>
      <c r="W71909" s="30"/>
      <c r="X71909" s="41"/>
      <c r="Y71909" s="41"/>
      <c r="Z71909" s="41"/>
      <c r="AB71909" s="11"/>
    </row>
    <row r="71910" spans="1:28" s="12" customFormat="1" ht="15" thickBot="1">
      <c r="A71910" s="30"/>
      <c r="B71910" s="30"/>
      <c r="C71910" s="30"/>
      <c r="D71910" s="30"/>
      <c r="E71910" s="30"/>
      <c r="F71910" s="30"/>
      <c r="G71910" s="30"/>
      <c r="H71910" s="31"/>
      <c r="I71910" s="30"/>
      <c r="J71910" s="32"/>
      <c r="K71910" s="30"/>
      <c r="L71910" s="30"/>
      <c r="M71910" s="32"/>
      <c r="N71910" s="33"/>
      <c r="O71910" s="33"/>
      <c r="P71910" s="33"/>
      <c r="Q71910" s="30"/>
      <c r="R71910" s="30"/>
      <c r="S71910" s="30"/>
      <c r="T71910" s="30"/>
      <c r="U71910" s="30"/>
      <c r="V71910" s="31"/>
      <c r="W71910" s="30"/>
      <c r="X71910" s="41"/>
      <c r="Y71910" s="41"/>
      <c r="Z71910" s="41"/>
      <c r="AB71910" s="11"/>
    </row>
    <row r="71911" spans="1:28" s="12" customFormat="1" ht="15" thickBot="1">
      <c r="A71911" s="30"/>
      <c r="B71911" s="30"/>
      <c r="C71911" s="30"/>
      <c r="D71911" s="30"/>
      <c r="E71911" s="30"/>
      <c r="F71911" s="30"/>
      <c r="G71911" s="30"/>
      <c r="H71911" s="31"/>
      <c r="I71911" s="30"/>
      <c r="J71911" s="32"/>
      <c r="K71911" s="30"/>
      <c r="L71911" s="30"/>
      <c r="M71911" s="32"/>
      <c r="N71911" s="33"/>
      <c r="O71911" s="33"/>
      <c r="P71911" s="33"/>
      <c r="Q71911" s="30"/>
      <c r="R71911" s="30"/>
      <c r="S71911" s="30"/>
      <c r="T71911" s="30"/>
      <c r="U71911" s="30"/>
      <c r="V71911" s="31"/>
      <c r="W71911" s="30"/>
      <c r="X71911" s="41"/>
      <c r="Y71911" s="41"/>
      <c r="Z71911" s="41"/>
      <c r="AB71911" s="11"/>
    </row>
    <row r="71912" spans="1:28" s="12" customFormat="1" ht="15" thickBot="1">
      <c r="A71912" s="30"/>
      <c r="B71912" s="30"/>
      <c r="C71912" s="30"/>
      <c r="D71912" s="30"/>
      <c r="E71912" s="30"/>
      <c r="F71912" s="30"/>
      <c r="G71912" s="30"/>
      <c r="H71912" s="31"/>
      <c r="I71912" s="30"/>
      <c r="J71912" s="32"/>
      <c r="K71912" s="30"/>
      <c r="L71912" s="30"/>
      <c r="M71912" s="32"/>
      <c r="N71912" s="33"/>
      <c r="O71912" s="33"/>
      <c r="P71912" s="33"/>
      <c r="Q71912" s="30"/>
      <c r="R71912" s="30"/>
      <c r="S71912" s="30"/>
      <c r="T71912" s="30"/>
      <c r="U71912" s="30"/>
      <c r="V71912" s="31"/>
      <c r="W71912" s="30"/>
      <c r="X71912" s="41"/>
      <c r="Y71912" s="41"/>
      <c r="Z71912" s="41"/>
      <c r="AB71912" s="11"/>
    </row>
    <row r="71913" spans="1:28" s="12" customFormat="1" ht="15" thickBot="1">
      <c r="A71913" s="30"/>
      <c r="B71913" s="30"/>
      <c r="C71913" s="30"/>
      <c r="D71913" s="30"/>
      <c r="E71913" s="30"/>
      <c r="F71913" s="30"/>
      <c r="G71913" s="30"/>
      <c r="H71913" s="31"/>
      <c r="I71913" s="30"/>
      <c r="J71913" s="32"/>
      <c r="K71913" s="30"/>
      <c r="L71913" s="30"/>
      <c r="M71913" s="32"/>
      <c r="N71913" s="33"/>
      <c r="O71913" s="33"/>
      <c r="P71913" s="33"/>
      <c r="Q71913" s="30"/>
      <c r="R71913" s="30"/>
      <c r="S71913" s="30"/>
      <c r="T71913" s="30"/>
      <c r="U71913" s="30"/>
      <c r="V71913" s="31"/>
      <c r="W71913" s="30"/>
      <c r="X71913" s="41"/>
      <c r="Y71913" s="41"/>
      <c r="Z71913" s="41"/>
      <c r="AB71913" s="11"/>
    </row>
    <row r="71914" spans="1:28" s="12" customFormat="1" ht="15" thickBot="1">
      <c r="A71914" s="30"/>
      <c r="B71914" s="30"/>
      <c r="C71914" s="30"/>
      <c r="D71914" s="30"/>
      <c r="E71914" s="30"/>
      <c r="F71914" s="30"/>
      <c r="G71914" s="30"/>
      <c r="H71914" s="31"/>
      <c r="I71914" s="30"/>
      <c r="J71914" s="32"/>
      <c r="K71914" s="30"/>
      <c r="L71914" s="30"/>
      <c r="M71914" s="32"/>
      <c r="N71914" s="33"/>
      <c r="O71914" s="33"/>
      <c r="P71914" s="33"/>
      <c r="Q71914" s="30"/>
      <c r="R71914" s="30"/>
      <c r="S71914" s="30"/>
      <c r="T71914" s="30"/>
      <c r="U71914" s="30"/>
      <c r="V71914" s="31"/>
      <c r="W71914" s="30"/>
      <c r="X71914" s="41"/>
      <c r="Y71914" s="41"/>
      <c r="Z71914" s="41"/>
      <c r="AB71914" s="11"/>
    </row>
    <row r="71915" spans="1:28" s="12" customFormat="1" ht="15" thickBot="1">
      <c r="A71915" s="30"/>
      <c r="B71915" s="30"/>
      <c r="C71915" s="30"/>
      <c r="D71915" s="30"/>
      <c r="E71915" s="30"/>
      <c r="F71915" s="30"/>
      <c r="G71915" s="30"/>
      <c r="H71915" s="31"/>
      <c r="I71915" s="30"/>
      <c r="J71915" s="32"/>
      <c r="K71915" s="30"/>
      <c r="L71915" s="30"/>
      <c r="M71915" s="32"/>
      <c r="N71915" s="33"/>
      <c r="O71915" s="33"/>
      <c r="P71915" s="33"/>
      <c r="Q71915" s="30"/>
      <c r="R71915" s="30"/>
      <c r="S71915" s="30"/>
      <c r="T71915" s="30"/>
      <c r="U71915" s="30"/>
      <c r="V71915" s="31"/>
      <c r="W71915" s="30"/>
      <c r="X71915" s="41"/>
      <c r="Y71915" s="41"/>
      <c r="Z71915" s="41"/>
      <c r="AB71915" s="11"/>
    </row>
    <row r="71916" spans="1:28" s="12" customFormat="1" ht="15" thickBot="1">
      <c r="A71916" s="30"/>
      <c r="B71916" s="30"/>
      <c r="C71916" s="30"/>
      <c r="D71916" s="30"/>
      <c r="E71916" s="30"/>
      <c r="F71916" s="30"/>
      <c r="G71916" s="30"/>
      <c r="H71916" s="31"/>
      <c r="I71916" s="30"/>
      <c r="J71916" s="32"/>
      <c r="K71916" s="30"/>
      <c r="L71916" s="30"/>
      <c r="M71916" s="32"/>
      <c r="N71916" s="33"/>
      <c r="O71916" s="33"/>
      <c r="P71916" s="33"/>
      <c r="Q71916" s="30"/>
      <c r="R71916" s="30"/>
      <c r="S71916" s="30"/>
      <c r="T71916" s="30"/>
      <c r="U71916" s="30"/>
      <c r="V71916" s="31"/>
      <c r="W71916" s="30"/>
      <c r="X71916" s="41"/>
      <c r="Y71916" s="41"/>
      <c r="Z71916" s="41"/>
      <c r="AB71916" s="11"/>
    </row>
    <row r="71917" spans="1:28" s="12" customFormat="1" ht="15" thickBot="1">
      <c r="A71917" s="30"/>
      <c r="B71917" s="30"/>
      <c r="C71917" s="30"/>
      <c r="D71917" s="30"/>
      <c r="E71917" s="30"/>
      <c r="F71917" s="30"/>
      <c r="G71917" s="30"/>
      <c r="H71917" s="31"/>
      <c r="I71917" s="30"/>
      <c r="J71917" s="32"/>
      <c r="K71917" s="30"/>
      <c r="L71917" s="30"/>
      <c r="M71917" s="32"/>
      <c r="N71917" s="33"/>
      <c r="O71917" s="33"/>
      <c r="P71917" s="33"/>
      <c r="Q71917" s="30"/>
      <c r="R71917" s="30"/>
      <c r="S71917" s="30"/>
      <c r="T71917" s="30"/>
      <c r="U71917" s="30"/>
      <c r="V71917" s="31"/>
      <c r="W71917" s="30"/>
      <c r="X71917" s="41"/>
      <c r="Y71917" s="41"/>
      <c r="Z71917" s="41"/>
      <c r="AB71917" s="11"/>
    </row>
    <row r="71918" spans="1:28" s="12" customFormat="1" ht="15" thickBot="1">
      <c r="A71918" s="30"/>
      <c r="B71918" s="30"/>
      <c r="C71918" s="30"/>
      <c r="D71918" s="30"/>
      <c r="E71918" s="30"/>
      <c r="F71918" s="30"/>
      <c r="G71918" s="30"/>
      <c r="H71918" s="31"/>
      <c r="I71918" s="30"/>
      <c r="J71918" s="32"/>
      <c r="K71918" s="30"/>
      <c r="L71918" s="30"/>
      <c r="M71918" s="32"/>
      <c r="N71918" s="33"/>
      <c r="O71918" s="33"/>
      <c r="P71918" s="33"/>
      <c r="Q71918" s="30"/>
      <c r="R71918" s="30"/>
      <c r="S71918" s="30"/>
      <c r="T71918" s="30"/>
      <c r="U71918" s="30"/>
      <c r="V71918" s="31"/>
      <c r="W71918" s="30"/>
      <c r="X71918" s="41"/>
      <c r="Y71918" s="41"/>
      <c r="Z71918" s="41"/>
      <c r="AB71918" s="11"/>
    </row>
    <row r="71919" spans="1:28" s="12" customFormat="1" ht="15" thickBot="1">
      <c r="A71919" s="30"/>
      <c r="B71919" s="30"/>
      <c r="C71919" s="30"/>
      <c r="D71919" s="30"/>
      <c r="E71919" s="30"/>
      <c r="F71919" s="30"/>
      <c r="G71919" s="30"/>
      <c r="H71919" s="31"/>
      <c r="I71919" s="30"/>
      <c r="J71919" s="32"/>
      <c r="K71919" s="30"/>
      <c r="L71919" s="30"/>
      <c r="M71919" s="32"/>
      <c r="N71919" s="33"/>
      <c r="O71919" s="33"/>
      <c r="P71919" s="33"/>
      <c r="Q71919" s="30"/>
      <c r="R71919" s="30"/>
      <c r="S71919" s="30"/>
      <c r="T71919" s="30"/>
      <c r="U71919" s="30"/>
      <c r="V71919" s="31"/>
      <c r="W71919" s="30"/>
      <c r="X71919" s="41"/>
      <c r="Y71919" s="41"/>
      <c r="Z71919" s="41"/>
      <c r="AB71919" s="11"/>
    </row>
    <row r="71920" spans="1:28" s="12" customFormat="1" ht="15" thickBot="1">
      <c r="A71920" s="30"/>
      <c r="B71920" s="30"/>
      <c r="C71920" s="30"/>
      <c r="D71920" s="30"/>
      <c r="E71920" s="30"/>
      <c r="F71920" s="30"/>
      <c r="G71920" s="30"/>
      <c r="H71920" s="31"/>
      <c r="I71920" s="30"/>
      <c r="J71920" s="32"/>
      <c r="K71920" s="30"/>
      <c r="L71920" s="30"/>
      <c r="M71920" s="32"/>
      <c r="N71920" s="33"/>
      <c r="O71920" s="33"/>
      <c r="P71920" s="33"/>
      <c r="Q71920" s="30"/>
      <c r="R71920" s="30"/>
      <c r="S71920" s="30"/>
      <c r="T71920" s="30"/>
      <c r="U71920" s="30"/>
      <c r="V71920" s="31"/>
      <c r="W71920" s="30"/>
      <c r="X71920" s="41"/>
      <c r="Y71920" s="41"/>
      <c r="Z71920" s="41"/>
      <c r="AB71920" s="11"/>
    </row>
    <row r="71921" spans="1:28" s="12" customFormat="1" ht="15" thickBot="1">
      <c r="A71921" s="30"/>
      <c r="B71921" s="30"/>
      <c r="C71921" s="30"/>
      <c r="D71921" s="30"/>
      <c r="E71921" s="30"/>
      <c r="F71921" s="30"/>
      <c r="G71921" s="30"/>
      <c r="H71921" s="31"/>
      <c r="I71921" s="30"/>
      <c r="J71921" s="32"/>
      <c r="K71921" s="30"/>
      <c r="L71921" s="30"/>
      <c r="M71921" s="32"/>
      <c r="N71921" s="33"/>
      <c r="O71921" s="33"/>
      <c r="P71921" s="33"/>
      <c r="Q71921" s="30"/>
      <c r="R71921" s="30"/>
      <c r="S71921" s="30"/>
      <c r="T71921" s="30"/>
      <c r="U71921" s="30"/>
      <c r="V71921" s="31"/>
      <c r="W71921" s="30"/>
      <c r="X71921" s="41"/>
      <c r="Y71921" s="41"/>
      <c r="Z71921" s="41"/>
      <c r="AB71921" s="11"/>
    </row>
    <row r="71922" spans="1:28" s="12" customFormat="1" ht="15" thickBot="1">
      <c r="A71922" s="30"/>
      <c r="B71922" s="30"/>
      <c r="C71922" s="30"/>
      <c r="D71922" s="30"/>
      <c r="E71922" s="30"/>
      <c r="F71922" s="30"/>
      <c r="G71922" s="30"/>
      <c r="H71922" s="31"/>
      <c r="I71922" s="30"/>
      <c r="J71922" s="32"/>
      <c r="K71922" s="30"/>
      <c r="L71922" s="30"/>
      <c r="M71922" s="32"/>
      <c r="N71922" s="33"/>
      <c r="O71922" s="33"/>
      <c r="P71922" s="33"/>
      <c r="Q71922" s="30"/>
      <c r="R71922" s="30"/>
      <c r="S71922" s="30"/>
      <c r="T71922" s="30"/>
      <c r="U71922" s="30"/>
      <c r="V71922" s="31"/>
      <c r="W71922" s="30"/>
      <c r="X71922" s="41"/>
      <c r="Y71922" s="41"/>
      <c r="Z71922" s="41"/>
      <c r="AB71922" s="11"/>
    </row>
    <row r="71923" spans="1:28" s="12" customFormat="1" ht="15" thickBot="1">
      <c r="A71923" s="30"/>
      <c r="B71923" s="30"/>
      <c r="C71923" s="30"/>
      <c r="D71923" s="30"/>
      <c r="E71923" s="30"/>
      <c r="F71923" s="30"/>
      <c r="G71923" s="30"/>
      <c r="H71923" s="31"/>
      <c r="I71923" s="30"/>
      <c r="J71923" s="32"/>
      <c r="K71923" s="30"/>
      <c r="L71923" s="30"/>
      <c r="M71923" s="32"/>
      <c r="N71923" s="33"/>
      <c r="O71923" s="33"/>
      <c r="P71923" s="33"/>
      <c r="Q71923" s="30"/>
      <c r="R71923" s="30"/>
      <c r="S71923" s="30"/>
      <c r="T71923" s="30"/>
      <c r="U71923" s="30"/>
      <c r="V71923" s="31"/>
      <c r="W71923" s="30"/>
      <c r="X71923" s="41"/>
      <c r="Y71923" s="41"/>
      <c r="Z71923" s="41"/>
      <c r="AB71923" s="11"/>
    </row>
    <row r="71924" spans="1:28" s="12" customFormat="1" ht="15" thickBot="1">
      <c r="A71924" s="30"/>
      <c r="B71924" s="30"/>
      <c r="C71924" s="30"/>
      <c r="D71924" s="30"/>
      <c r="E71924" s="30"/>
      <c r="F71924" s="30"/>
      <c r="G71924" s="30"/>
      <c r="H71924" s="31"/>
      <c r="I71924" s="30"/>
      <c r="J71924" s="32"/>
      <c r="K71924" s="30"/>
      <c r="L71924" s="30"/>
      <c r="M71924" s="32"/>
      <c r="N71924" s="33"/>
      <c r="O71924" s="33"/>
      <c r="P71924" s="33"/>
      <c r="Q71924" s="30"/>
      <c r="R71924" s="30"/>
      <c r="S71924" s="30"/>
      <c r="T71924" s="30"/>
      <c r="U71924" s="30"/>
      <c r="V71924" s="31"/>
      <c r="W71924" s="30"/>
      <c r="X71924" s="41"/>
      <c r="Y71924" s="41"/>
      <c r="Z71924" s="41"/>
      <c r="AB71924" s="11"/>
    </row>
    <row r="71925" spans="1:28" s="12" customFormat="1" ht="15" thickBot="1">
      <c r="A71925" s="30"/>
      <c r="B71925" s="30"/>
      <c r="C71925" s="30"/>
      <c r="D71925" s="30"/>
      <c r="E71925" s="30"/>
      <c r="F71925" s="30"/>
      <c r="G71925" s="30"/>
      <c r="H71925" s="31"/>
      <c r="I71925" s="30"/>
      <c r="J71925" s="32"/>
      <c r="K71925" s="30"/>
      <c r="L71925" s="30"/>
      <c r="M71925" s="32"/>
      <c r="N71925" s="33"/>
      <c r="O71925" s="33"/>
      <c r="P71925" s="33"/>
      <c r="Q71925" s="30"/>
      <c r="R71925" s="30"/>
      <c r="S71925" s="30"/>
      <c r="T71925" s="30"/>
      <c r="U71925" s="30"/>
      <c r="V71925" s="31"/>
      <c r="W71925" s="30"/>
      <c r="X71925" s="41"/>
      <c r="Y71925" s="41"/>
      <c r="Z71925" s="41"/>
      <c r="AB71925" s="11"/>
    </row>
    <row r="71926" spans="1:28" s="12" customFormat="1" ht="15" thickBot="1">
      <c r="A71926" s="30"/>
      <c r="B71926" s="30"/>
      <c r="C71926" s="30"/>
      <c r="D71926" s="30"/>
      <c r="E71926" s="30"/>
      <c r="F71926" s="30"/>
      <c r="G71926" s="30"/>
      <c r="H71926" s="31"/>
      <c r="I71926" s="30"/>
      <c r="J71926" s="32"/>
      <c r="K71926" s="30"/>
      <c r="L71926" s="30"/>
      <c r="M71926" s="32"/>
      <c r="N71926" s="33"/>
      <c r="O71926" s="33"/>
      <c r="P71926" s="33"/>
      <c r="Q71926" s="30"/>
      <c r="R71926" s="30"/>
      <c r="S71926" s="30"/>
      <c r="T71926" s="30"/>
      <c r="U71926" s="30"/>
      <c r="V71926" s="31"/>
      <c r="W71926" s="30"/>
      <c r="X71926" s="41"/>
      <c r="Y71926" s="41"/>
      <c r="Z71926" s="41"/>
      <c r="AB71926" s="11"/>
    </row>
    <row r="71927" spans="1:28" s="12" customFormat="1" ht="15" thickBot="1">
      <c r="A71927" s="30"/>
      <c r="B71927" s="30"/>
      <c r="C71927" s="30"/>
      <c r="D71927" s="30"/>
      <c r="E71927" s="30"/>
      <c r="F71927" s="30"/>
      <c r="G71927" s="30"/>
      <c r="H71927" s="31"/>
      <c r="I71927" s="30"/>
      <c r="J71927" s="32"/>
      <c r="K71927" s="30"/>
      <c r="L71927" s="30"/>
      <c r="M71927" s="32"/>
      <c r="N71927" s="33"/>
      <c r="O71927" s="33"/>
      <c r="P71927" s="33"/>
      <c r="Q71927" s="30"/>
      <c r="R71927" s="30"/>
      <c r="S71927" s="30"/>
      <c r="T71927" s="30"/>
      <c r="U71927" s="30"/>
      <c r="V71927" s="31"/>
      <c r="W71927" s="30"/>
      <c r="X71927" s="41"/>
      <c r="Y71927" s="41"/>
      <c r="Z71927" s="41"/>
      <c r="AB71927" s="11"/>
    </row>
    <row r="71928" spans="1:28" s="12" customFormat="1" ht="15" thickBot="1">
      <c r="A71928" s="30"/>
      <c r="B71928" s="30"/>
      <c r="C71928" s="30"/>
      <c r="D71928" s="30"/>
      <c r="E71928" s="30"/>
      <c r="F71928" s="30"/>
      <c r="G71928" s="30"/>
      <c r="H71928" s="31"/>
      <c r="I71928" s="30"/>
      <c r="J71928" s="32"/>
      <c r="K71928" s="30"/>
      <c r="L71928" s="30"/>
      <c r="M71928" s="32"/>
      <c r="N71928" s="33"/>
      <c r="O71928" s="33"/>
      <c r="P71928" s="33"/>
      <c r="Q71928" s="30"/>
      <c r="R71928" s="30"/>
      <c r="S71928" s="30"/>
      <c r="T71928" s="30"/>
      <c r="U71928" s="30"/>
      <c r="V71928" s="31"/>
      <c r="W71928" s="30"/>
      <c r="X71928" s="41"/>
      <c r="Y71928" s="41"/>
      <c r="Z71928" s="41"/>
      <c r="AB71928" s="11"/>
    </row>
    <row r="71929" spans="1:28" s="12" customFormat="1" ht="15" thickBot="1">
      <c r="A71929" s="30"/>
      <c r="B71929" s="30"/>
      <c r="C71929" s="30"/>
      <c r="D71929" s="30"/>
      <c r="E71929" s="30"/>
      <c r="F71929" s="30"/>
      <c r="G71929" s="30"/>
      <c r="H71929" s="31"/>
      <c r="I71929" s="30"/>
      <c r="J71929" s="32"/>
      <c r="K71929" s="30"/>
      <c r="L71929" s="30"/>
      <c r="M71929" s="32"/>
      <c r="N71929" s="33"/>
      <c r="O71929" s="33"/>
      <c r="P71929" s="33"/>
      <c r="Q71929" s="30"/>
      <c r="R71929" s="30"/>
      <c r="S71929" s="30"/>
      <c r="T71929" s="30"/>
      <c r="U71929" s="30"/>
      <c r="V71929" s="31"/>
      <c r="W71929" s="30"/>
      <c r="X71929" s="41"/>
      <c r="Y71929" s="41"/>
      <c r="Z71929" s="41"/>
      <c r="AB71929" s="11"/>
    </row>
    <row r="71930" spans="1:28" s="12" customFormat="1" ht="15" thickBot="1">
      <c r="A71930" s="30"/>
      <c r="B71930" s="30"/>
      <c r="C71930" s="30"/>
      <c r="D71930" s="30"/>
      <c r="E71930" s="30"/>
      <c r="F71930" s="30"/>
      <c r="G71930" s="30"/>
      <c r="H71930" s="31"/>
      <c r="I71930" s="30"/>
      <c r="J71930" s="32"/>
      <c r="K71930" s="30"/>
      <c r="L71930" s="30"/>
      <c r="M71930" s="32"/>
      <c r="N71930" s="33"/>
      <c r="O71930" s="33"/>
      <c r="P71930" s="33"/>
      <c r="Q71930" s="30"/>
      <c r="R71930" s="30"/>
      <c r="S71930" s="30"/>
      <c r="T71930" s="30"/>
      <c r="U71930" s="30"/>
      <c r="V71930" s="31"/>
      <c r="W71930" s="30"/>
      <c r="X71930" s="41"/>
      <c r="Y71930" s="41"/>
      <c r="Z71930" s="41"/>
      <c r="AB71930" s="11"/>
    </row>
    <row r="71931" spans="1:28" s="12" customFormat="1" ht="15" thickBot="1">
      <c r="A71931" s="30"/>
      <c r="B71931" s="30"/>
      <c r="C71931" s="30"/>
      <c r="D71931" s="30"/>
      <c r="E71931" s="30"/>
      <c r="F71931" s="30"/>
      <c r="G71931" s="30"/>
      <c r="H71931" s="31"/>
      <c r="I71931" s="30"/>
      <c r="J71931" s="32"/>
      <c r="K71931" s="30"/>
      <c r="L71931" s="30"/>
      <c r="M71931" s="32"/>
      <c r="N71931" s="33"/>
      <c r="O71931" s="33"/>
      <c r="P71931" s="33"/>
      <c r="Q71931" s="30"/>
      <c r="R71931" s="30"/>
      <c r="S71931" s="30"/>
      <c r="T71931" s="30"/>
      <c r="U71931" s="30"/>
      <c r="V71931" s="31"/>
      <c r="W71931" s="30"/>
      <c r="X71931" s="41"/>
      <c r="Y71931" s="41"/>
      <c r="Z71931" s="41"/>
      <c r="AB71931" s="11"/>
    </row>
    <row r="71932" spans="1:28" s="12" customFormat="1" ht="15" thickBot="1">
      <c r="A71932" s="30"/>
      <c r="B71932" s="30"/>
      <c r="C71932" s="30"/>
      <c r="D71932" s="30"/>
      <c r="E71932" s="30"/>
      <c r="F71932" s="30"/>
      <c r="G71932" s="30"/>
      <c r="H71932" s="31"/>
      <c r="I71932" s="30"/>
      <c r="J71932" s="32"/>
      <c r="K71932" s="30"/>
      <c r="L71932" s="30"/>
      <c r="M71932" s="32"/>
      <c r="N71932" s="33"/>
      <c r="O71932" s="33"/>
      <c r="P71932" s="33"/>
      <c r="Q71932" s="30"/>
      <c r="R71932" s="30"/>
      <c r="S71932" s="30"/>
      <c r="T71932" s="30"/>
      <c r="U71932" s="30"/>
      <c r="V71932" s="31"/>
      <c r="W71932" s="30"/>
      <c r="X71932" s="41"/>
      <c r="Y71932" s="41"/>
      <c r="Z71932" s="41"/>
      <c r="AB71932" s="11"/>
    </row>
    <row r="71933" spans="1:28" s="12" customFormat="1" ht="15" thickBot="1">
      <c r="A71933" s="30"/>
      <c r="B71933" s="30"/>
      <c r="C71933" s="30"/>
      <c r="D71933" s="30"/>
      <c r="E71933" s="30"/>
      <c r="F71933" s="30"/>
      <c r="G71933" s="30"/>
      <c r="H71933" s="31"/>
      <c r="I71933" s="30"/>
      <c r="J71933" s="32"/>
      <c r="K71933" s="30"/>
      <c r="L71933" s="30"/>
      <c r="M71933" s="32"/>
      <c r="N71933" s="33"/>
      <c r="O71933" s="33"/>
      <c r="P71933" s="33"/>
      <c r="Q71933" s="30"/>
      <c r="R71933" s="30"/>
      <c r="S71933" s="30"/>
      <c r="T71933" s="30"/>
      <c r="U71933" s="30"/>
      <c r="V71933" s="31"/>
      <c r="W71933" s="30"/>
      <c r="X71933" s="41"/>
      <c r="Y71933" s="41"/>
      <c r="Z71933" s="41"/>
      <c r="AB71933" s="11"/>
    </row>
    <row r="71934" spans="1:28" s="12" customFormat="1" ht="15" thickBot="1">
      <c r="A71934" s="30"/>
      <c r="B71934" s="30"/>
      <c r="C71934" s="30"/>
      <c r="D71934" s="30"/>
      <c r="E71934" s="30"/>
      <c r="F71934" s="30"/>
      <c r="G71934" s="30"/>
      <c r="H71934" s="31"/>
      <c r="I71934" s="30"/>
      <c r="J71934" s="32"/>
      <c r="K71934" s="30"/>
      <c r="L71934" s="30"/>
      <c r="M71934" s="32"/>
      <c r="N71934" s="33"/>
      <c r="O71934" s="33"/>
      <c r="P71934" s="33"/>
      <c r="Q71934" s="30"/>
      <c r="R71934" s="30"/>
      <c r="S71934" s="30"/>
      <c r="T71934" s="30"/>
      <c r="U71934" s="30"/>
      <c r="V71934" s="31"/>
      <c r="W71934" s="30"/>
      <c r="X71934" s="41"/>
      <c r="Y71934" s="41"/>
      <c r="Z71934" s="41"/>
      <c r="AB71934" s="11"/>
    </row>
    <row r="71935" spans="1:28" s="12" customFormat="1" ht="15" thickBot="1">
      <c r="A71935" s="30"/>
      <c r="B71935" s="30"/>
      <c r="C71935" s="30"/>
      <c r="D71935" s="30"/>
      <c r="E71935" s="30"/>
      <c r="F71935" s="30"/>
      <c r="G71935" s="30"/>
      <c r="H71935" s="31"/>
      <c r="I71935" s="30"/>
      <c r="J71935" s="32"/>
      <c r="K71935" s="30"/>
      <c r="L71935" s="30"/>
      <c r="M71935" s="32"/>
      <c r="N71935" s="33"/>
      <c r="O71935" s="33"/>
      <c r="P71935" s="33"/>
      <c r="Q71935" s="30"/>
      <c r="R71935" s="30"/>
      <c r="S71935" s="30"/>
      <c r="T71935" s="30"/>
      <c r="U71935" s="30"/>
      <c r="V71935" s="31"/>
      <c r="W71935" s="30"/>
      <c r="X71935" s="41"/>
      <c r="Y71935" s="41"/>
      <c r="Z71935" s="41"/>
      <c r="AB71935" s="11"/>
    </row>
    <row r="71936" spans="1:28" s="12" customFormat="1" ht="15" thickBot="1">
      <c r="A71936" s="30"/>
      <c r="B71936" s="30"/>
      <c r="C71936" s="30"/>
      <c r="D71936" s="30"/>
      <c r="E71936" s="30"/>
      <c r="F71936" s="30"/>
      <c r="G71936" s="30"/>
      <c r="H71936" s="31"/>
      <c r="I71936" s="30"/>
      <c r="J71936" s="32"/>
      <c r="K71936" s="30"/>
      <c r="L71936" s="30"/>
      <c r="M71936" s="32"/>
      <c r="N71936" s="33"/>
      <c r="O71936" s="33"/>
      <c r="P71936" s="33"/>
      <c r="Q71936" s="30"/>
      <c r="R71936" s="30"/>
      <c r="S71936" s="30"/>
      <c r="T71936" s="30"/>
      <c r="U71936" s="30"/>
      <c r="V71936" s="31"/>
      <c r="W71936" s="30"/>
      <c r="X71936" s="41"/>
      <c r="Y71936" s="41"/>
      <c r="Z71936" s="41"/>
      <c r="AB71936" s="11"/>
    </row>
    <row r="71937" spans="1:28" s="12" customFormat="1" ht="15" thickBot="1">
      <c r="A71937" s="30"/>
      <c r="B71937" s="30"/>
      <c r="C71937" s="30"/>
      <c r="D71937" s="30"/>
      <c r="E71937" s="30"/>
      <c r="F71937" s="30"/>
      <c r="G71937" s="30"/>
      <c r="H71937" s="31"/>
      <c r="I71937" s="30"/>
      <c r="J71937" s="32"/>
      <c r="K71937" s="30"/>
      <c r="L71937" s="30"/>
      <c r="M71937" s="32"/>
      <c r="N71937" s="33"/>
      <c r="O71937" s="33"/>
      <c r="P71937" s="33"/>
      <c r="Q71937" s="30"/>
      <c r="R71937" s="30"/>
      <c r="S71937" s="30"/>
      <c r="T71937" s="30"/>
      <c r="U71937" s="30"/>
      <c r="V71937" s="31"/>
      <c r="W71937" s="30"/>
      <c r="X71937" s="41"/>
      <c r="Y71937" s="41"/>
      <c r="Z71937" s="41"/>
      <c r="AB71937" s="11"/>
    </row>
    <row r="71938" spans="1:28" s="12" customFormat="1" ht="15" thickBot="1">
      <c r="A71938" s="30"/>
      <c r="B71938" s="30"/>
      <c r="C71938" s="30"/>
      <c r="D71938" s="30"/>
      <c r="E71938" s="30"/>
      <c r="F71938" s="30"/>
      <c r="G71938" s="30"/>
      <c r="H71938" s="31"/>
      <c r="I71938" s="30"/>
      <c r="J71938" s="32"/>
      <c r="K71938" s="30"/>
      <c r="L71938" s="30"/>
      <c r="M71938" s="32"/>
      <c r="N71938" s="33"/>
      <c r="O71938" s="33"/>
      <c r="P71938" s="33"/>
      <c r="Q71938" s="30"/>
      <c r="R71938" s="30"/>
      <c r="S71938" s="30"/>
      <c r="T71938" s="30"/>
      <c r="U71938" s="30"/>
      <c r="V71938" s="31"/>
      <c r="W71938" s="30"/>
      <c r="X71938" s="41"/>
      <c r="Y71938" s="41"/>
      <c r="Z71938" s="41"/>
      <c r="AB71938" s="11"/>
    </row>
    <row r="71939" spans="1:28" s="12" customFormat="1" ht="15" thickBot="1">
      <c r="A71939" s="30"/>
      <c r="B71939" s="30"/>
      <c r="C71939" s="30"/>
      <c r="D71939" s="30"/>
      <c r="E71939" s="30"/>
      <c r="F71939" s="30"/>
      <c r="G71939" s="30"/>
      <c r="H71939" s="31"/>
      <c r="I71939" s="30"/>
      <c r="J71939" s="32"/>
      <c r="K71939" s="30"/>
      <c r="L71939" s="30"/>
      <c r="M71939" s="32"/>
      <c r="N71939" s="33"/>
      <c r="O71939" s="33"/>
      <c r="P71939" s="33"/>
      <c r="Q71939" s="30"/>
      <c r="R71939" s="30"/>
      <c r="S71939" s="30"/>
      <c r="T71939" s="30"/>
      <c r="U71939" s="30"/>
      <c r="V71939" s="31"/>
      <c r="W71939" s="30"/>
      <c r="X71939" s="41"/>
      <c r="Y71939" s="41"/>
      <c r="Z71939" s="41"/>
      <c r="AB71939" s="11"/>
    </row>
    <row r="71940" spans="1:28" s="12" customFormat="1" ht="15" thickBot="1">
      <c r="A71940" s="30"/>
      <c r="B71940" s="30"/>
      <c r="C71940" s="30"/>
      <c r="D71940" s="30"/>
      <c r="E71940" s="30"/>
      <c r="F71940" s="30"/>
      <c r="G71940" s="30"/>
      <c r="H71940" s="31"/>
      <c r="I71940" s="30"/>
      <c r="J71940" s="32"/>
      <c r="K71940" s="30"/>
      <c r="L71940" s="30"/>
      <c r="M71940" s="32"/>
      <c r="N71940" s="33"/>
      <c r="O71940" s="33"/>
      <c r="P71940" s="33"/>
      <c r="Q71940" s="30"/>
      <c r="R71940" s="30"/>
      <c r="S71940" s="30"/>
      <c r="T71940" s="30"/>
      <c r="U71940" s="30"/>
      <c r="V71940" s="31"/>
      <c r="W71940" s="30"/>
      <c r="X71940" s="41"/>
      <c r="Y71940" s="41"/>
      <c r="Z71940" s="41"/>
      <c r="AB71940" s="11"/>
    </row>
    <row r="71941" spans="1:28" s="12" customFormat="1" ht="15" thickBot="1">
      <c r="A71941" s="30"/>
      <c r="B71941" s="30"/>
      <c r="C71941" s="30"/>
      <c r="D71941" s="30"/>
      <c r="E71941" s="30"/>
      <c r="F71941" s="30"/>
      <c r="G71941" s="30"/>
      <c r="H71941" s="31"/>
      <c r="I71941" s="30"/>
      <c r="J71941" s="32"/>
      <c r="K71941" s="30"/>
      <c r="L71941" s="30"/>
      <c r="M71941" s="32"/>
      <c r="N71941" s="33"/>
      <c r="O71941" s="33"/>
      <c r="P71941" s="33"/>
      <c r="Q71941" s="30"/>
      <c r="R71941" s="30"/>
      <c r="S71941" s="30"/>
      <c r="T71941" s="30"/>
      <c r="U71941" s="30"/>
      <c r="V71941" s="31"/>
      <c r="W71941" s="30"/>
      <c r="X71941" s="41"/>
      <c r="Y71941" s="41"/>
      <c r="Z71941" s="41"/>
      <c r="AB71941" s="11"/>
    </row>
    <row r="71942" spans="1:28" s="12" customFormat="1" ht="15" thickBot="1">
      <c r="A71942" s="30"/>
      <c r="B71942" s="30"/>
      <c r="C71942" s="30"/>
      <c r="D71942" s="30"/>
      <c r="E71942" s="30"/>
      <c r="F71942" s="30"/>
      <c r="G71942" s="30"/>
      <c r="H71942" s="31"/>
      <c r="I71942" s="30"/>
      <c r="J71942" s="32"/>
      <c r="K71942" s="30"/>
      <c r="L71942" s="30"/>
      <c r="M71942" s="32"/>
      <c r="N71942" s="33"/>
      <c r="O71942" s="33"/>
      <c r="P71942" s="33"/>
      <c r="Q71942" s="30"/>
      <c r="R71942" s="30"/>
      <c r="S71942" s="30"/>
      <c r="T71942" s="30"/>
      <c r="U71942" s="30"/>
      <c r="V71942" s="31"/>
      <c r="W71942" s="30"/>
      <c r="X71942" s="41"/>
      <c r="Y71942" s="41"/>
      <c r="Z71942" s="41"/>
      <c r="AB71942" s="11"/>
    </row>
    <row r="71943" spans="1:28" s="12" customFormat="1" ht="15" thickBot="1">
      <c r="A71943" s="30"/>
      <c r="B71943" s="30"/>
      <c r="C71943" s="30"/>
      <c r="D71943" s="30"/>
      <c r="E71943" s="30"/>
      <c r="F71943" s="30"/>
      <c r="G71943" s="30"/>
      <c r="H71943" s="31"/>
      <c r="I71943" s="30"/>
      <c r="J71943" s="32"/>
      <c r="K71943" s="30"/>
      <c r="L71943" s="30"/>
      <c r="M71943" s="32"/>
      <c r="N71943" s="33"/>
      <c r="O71943" s="33"/>
      <c r="P71943" s="33"/>
      <c r="Q71943" s="30"/>
      <c r="R71943" s="30"/>
      <c r="S71943" s="30"/>
      <c r="T71943" s="30"/>
      <c r="U71943" s="30"/>
      <c r="V71943" s="31"/>
      <c r="W71943" s="30"/>
      <c r="X71943" s="41"/>
      <c r="Y71943" s="41"/>
      <c r="Z71943" s="41"/>
      <c r="AB71943" s="11"/>
    </row>
    <row r="71944" spans="1:28" s="12" customFormat="1" ht="15" thickBot="1">
      <c r="A71944" s="30"/>
      <c r="B71944" s="30"/>
      <c r="C71944" s="30"/>
      <c r="D71944" s="30"/>
      <c r="E71944" s="30"/>
      <c r="F71944" s="30"/>
      <c r="G71944" s="30"/>
      <c r="H71944" s="31"/>
      <c r="I71944" s="30"/>
      <c r="J71944" s="32"/>
      <c r="K71944" s="30"/>
      <c r="L71944" s="30"/>
      <c r="M71944" s="32"/>
      <c r="N71944" s="33"/>
      <c r="O71944" s="33"/>
      <c r="P71944" s="33"/>
      <c r="Q71944" s="30"/>
      <c r="R71944" s="30"/>
      <c r="S71944" s="30"/>
      <c r="T71944" s="30"/>
      <c r="U71944" s="30"/>
      <c r="V71944" s="31"/>
      <c r="W71944" s="30"/>
      <c r="X71944" s="41"/>
      <c r="Y71944" s="41"/>
      <c r="Z71944" s="41"/>
      <c r="AB71944" s="11"/>
    </row>
    <row r="71945" spans="1:28" s="12" customFormat="1" ht="15" thickBot="1">
      <c r="A71945" s="30"/>
      <c r="B71945" s="30"/>
      <c r="C71945" s="30"/>
      <c r="D71945" s="30"/>
      <c r="E71945" s="30"/>
      <c r="F71945" s="30"/>
      <c r="G71945" s="30"/>
      <c r="H71945" s="31"/>
      <c r="I71945" s="30"/>
      <c r="J71945" s="32"/>
      <c r="K71945" s="30"/>
      <c r="L71945" s="30"/>
      <c r="M71945" s="32"/>
      <c r="N71945" s="33"/>
      <c r="O71945" s="33"/>
      <c r="P71945" s="33"/>
      <c r="Q71945" s="30"/>
      <c r="R71945" s="30"/>
      <c r="S71945" s="30"/>
      <c r="T71945" s="30"/>
      <c r="U71945" s="30"/>
      <c r="V71945" s="31"/>
      <c r="W71945" s="30"/>
      <c r="X71945" s="41"/>
      <c r="Y71945" s="41"/>
      <c r="Z71945" s="41"/>
      <c r="AB71945" s="11"/>
    </row>
    <row r="71946" spans="1:28" s="12" customFormat="1" ht="15" thickBot="1">
      <c r="A71946" s="30"/>
      <c r="B71946" s="30"/>
      <c r="C71946" s="30"/>
      <c r="D71946" s="30"/>
      <c r="E71946" s="30"/>
      <c r="F71946" s="30"/>
      <c r="G71946" s="30"/>
      <c r="H71946" s="31"/>
      <c r="I71946" s="30"/>
      <c r="J71946" s="32"/>
      <c r="K71946" s="30"/>
      <c r="L71946" s="30"/>
      <c r="M71946" s="32"/>
      <c r="N71946" s="33"/>
      <c r="O71946" s="33"/>
      <c r="P71946" s="33"/>
      <c r="Q71946" s="30"/>
      <c r="R71946" s="30"/>
      <c r="S71946" s="30"/>
      <c r="T71946" s="30"/>
      <c r="U71946" s="30"/>
      <c r="V71946" s="31"/>
      <c r="W71946" s="30"/>
      <c r="X71946" s="41"/>
      <c r="Y71946" s="41"/>
      <c r="Z71946" s="41"/>
      <c r="AB71946" s="11"/>
    </row>
    <row r="71947" spans="1:28" s="12" customFormat="1" ht="15" thickBot="1">
      <c r="A71947" s="30"/>
      <c r="B71947" s="30"/>
      <c r="C71947" s="30"/>
      <c r="D71947" s="30"/>
      <c r="E71947" s="30"/>
      <c r="F71947" s="30"/>
      <c r="G71947" s="30"/>
      <c r="H71947" s="31"/>
      <c r="I71947" s="30"/>
      <c r="J71947" s="32"/>
      <c r="K71947" s="30"/>
      <c r="L71947" s="30"/>
      <c r="M71947" s="32"/>
      <c r="N71947" s="33"/>
      <c r="O71947" s="33"/>
      <c r="P71947" s="33"/>
      <c r="Q71947" s="30"/>
      <c r="R71947" s="30"/>
      <c r="S71947" s="30"/>
      <c r="T71947" s="30"/>
      <c r="U71947" s="30"/>
      <c r="V71947" s="31"/>
      <c r="W71947" s="30"/>
      <c r="X71947" s="41"/>
      <c r="Y71947" s="41"/>
      <c r="Z71947" s="41"/>
      <c r="AB71947" s="11"/>
    </row>
    <row r="71948" spans="1:28" s="12" customFormat="1" ht="15" thickBot="1">
      <c r="A71948" s="30"/>
      <c r="B71948" s="30"/>
      <c r="C71948" s="30"/>
      <c r="D71948" s="30"/>
      <c r="E71948" s="30"/>
      <c r="F71948" s="30"/>
      <c r="G71948" s="30"/>
      <c r="H71948" s="31"/>
      <c r="I71948" s="30"/>
      <c r="J71948" s="32"/>
      <c r="K71948" s="30"/>
      <c r="L71948" s="30"/>
      <c r="M71948" s="32"/>
      <c r="N71948" s="33"/>
      <c r="O71948" s="33"/>
      <c r="P71948" s="33"/>
      <c r="Q71948" s="30"/>
      <c r="R71948" s="30"/>
      <c r="S71948" s="30"/>
      <c r="T71948" s="30"/>
      <c r="U71948" s="30"/>
      <c r="V71948" s="31"/>
      <c r="W71948" s="30"/>
      <c r="X71948" s="41"/>
      <c r="Y71948" s="41"/>
      <c r="Z71948" s="41"/>
      <c r="AB71948" s="11"/>
    </row>
    <row r="71949" spans="1:28" s="12" customFormat="1" ht="15" thickBot="1">
      <c r="A71949" s="30"/>
      <c r="B71949" s="30"/>
      <c r="C71949" s="30"/>
      <c r="D71949" s="30"/>
      <c r="E71949" s="30"/>
      <c r="F71949" s="30"/>
      <c r="G71949" s="30"/>
      <c r="H71949" s="31"/>
      <c r="I71949" s="30"/>
      <c r="J71949" s="32"/>
      <c r="K71949" s="30"/>
      <c r="L71949" s="30"/>
      <c r="M71949" s="32"/>
      <c r="N71949" s="33"/>
      <c r="O71949" s="33"/>
      <c r="P71949" s="33"/>
      <c r="Q71949" s="30"/>
      <c r="R71949" s="30"/>
      <c r="S71949" s="30"/>
      <c r="T71949" s="30"/>
      <c r="U71949" s="30"/>
      <c r="V71949" s="31"/>
      <c r="W71949" s="30"/>
      <c r="X71949" s="41"/>
      <c r="Y71949" s="41"/>
      <c r="Z71949" s="41"/>
      <c r="AB71949" s="11"/>
    </row>
    <row r="71950" spans="1:28" s="12" customFormat="1" ht="15" thickBot="1">
      <c r="A71950" s="30"/>
      <c r="B71950" s="30"/>
      <c r="C71950" s="30"/>
      <c r="D71950" s="30"/>
      <c r="E71950" s="30"/>
      <c r="F71950" s="30"/>
      <c r="G71950" s="30"/>
      <c r="H71950" s="31"/>
      <c r="I71950" s="30"/>
      <c r="J71950" s="32"/>
      <c r="K71950" s="30"/>
      <c r="L71950" s="30"/>
      <c r="M71950" s="32"/>
      <c r="N71950" s="33"/>
      <c r="O71950" s="33"/>
      <c r="P71950" s="33"/>
      <c r="Q71950" s="30"/>
      <c r="R71950" s="30"/>
      <c r="S71950" s="30"/>
      <c r="T71950" s="30"/>
      <c r="U71950" s="30"/>
      <c r="V71950" s="31"/>
      <c r="W71950" s="30"/>
      <c r="X71950" s="41"/>
      <c r="Y71950" s="41"/>
      <c r="Z71950" s="41"/>
      <c r="AB71950" s="11"/>
    </row>
    <row r="71951" spans="1:28" s="12" customFormat="1" ht="15" thickBot="1">
      <c r="A71951" s="30"/>
      <c r="B71951" s="30"/>
      <c r="C71951" s="30"/>
      <c r="D71951" s="30"/>
      <c r="E71951" s="30"/>
      <c r="F71951" s="30"/>
      <c r="G71951" s="30"/>
      <c r="H71951" s="31"/>
      <c r="I71951" s="30"/>
      <c r="J71951" s="32"/>
      <c r="K71951" s="30"/>
      <c r="L71951" s="30"/>
      <c r="M71951" s="32"/>
      <c r="N71951" s="33"/>
      <c r="O71951" s="33"/>
      <c r="P71951" s="33"/>
      <c r="Q71951" s="30"/>
      <c r="R71951" s="30"/>
      <c r="S71951" s="30"/>
      <c r="T71951" s="30"/>
      <c r="U71951" s="30"/>
      <c r="V71951" s="31"/>
      <c r="W71951" s="30"/>
      <c r="X71951" s="41"/>
      <c r="Y71951" s="41"/>
      <c r="Z71951" s="41"/>
      <c r="AB71951" s="11"/>
    </row>
    <row r="71952" spans="1:28" s="12" customFormat="1" ht="15" thickBot="1">
      <c r="A71952" s="30"/>
      <c r="B71952" s="30"/>
      <c r="C71952" s="30"/>
      <c r="D71952" s="30"/>
      <c r="E71952" s="30"/>
      <c r="F71952" s="30"/>
      <c r="G71952" s="30"/>
      <c r="H71952" s="31"/>
      <c r="I71952" s="30"/>
      <c r="J71952" s="32"/>
      <c r="K71952" s="30"/>
      <c r="L71952" s="30"/>
      <c r="M71952" s="32"/>
      <c r="N71952" s="33"/>
      <c r="O71952" s="33"/>
      <c r="P71952" s="33"/>
      <c r="Q71952" s="30"/>
      <c r="R71952" s="30"/>
      <c r="S71952" s="30"/>
      <c r="T71952" s="30"/>
      <c r="U71952" s="30"/>
      <c r="V71952" s="31"/>
      <c r="W71952" s="30"/>
      <c r="X71952" s="41"/>
      <c r="Y71952" s="41"/>
      <c r="Z71952" s="41"/>
      <c r="AB71952" s="11"/>
    </row>
    <row r="71953" spans="1:28" s="12" customFormat="1" ht="15" thickBot="1">
      <c r="A71953" s="30"/>
      <c r="B71953" s="30"/>
      <c r="C71953" s="30"/>
      <c r="D71953" s="30"/>
      <c r="E71953" s="30"/>
      <c r="F71953" s="30"/>
      <c r="G71953" s="30"/>
      <c r="H71953" s="31"/>
      <c r="I71953" s="30"/>
      <c r="J71953" s="32"/>
      <c r="K71953" s="30"/>
      <c r="L71953" s="30"/>
      <c r="M71953" s="32"/>
      <c r="N71953" s="33"/>
      <c r="O71953" s="33"/>
      <c r="P71953" s="33"/>
      <c r="Q71953" s="30"/>
      <c r="R71953" s="30"/>
      <c r="S71953" s="30"/>
      <c r="T71953" s="30"/>
      <c r="U71953" s="30"/>
      <c r="V71953" s="31"/>
      <c r="W71953" s="30"/>
      <c r="X71953" s="41"/>
      <c r="Y71953" s="41"/>
      <c r="Z71953" s="41"/>
      <c r="AB71953" s="11"/>
    </row>
    <row r="71954" spans="1:28" s="12" customFormat="1" ht="15" thickBot="1">
      <c r="A71954" s="30"/>
      <c r="B71954" s="30"/>
      <c r="C71954" s="30"/>
      <c r="D71954" s="30"/>
      <c r="E71954" s="30"/>
      <c r="F71954" s="30"/>
      <c r="G71954" s="30"/>
      <c r="H71954" s="31"/>
      <c r="I71954" s="30"/>
      <c r="J71954" s="32"/>
      <c r="K71954" s="30"/>
      <c r="L71954" s="30"/>
      <c r="M71954" s="32"/>
      <c r="N71954" s="33"/>
      <c r="O71954" s="33"/>
      <c r="P71954" s="33"/>
      <c r="Q71954" s="30"/>
      <c r="R71954" s="30"/>
      <c r="S71954" s="30"/>
      <c r="T71954" s="30"/>
      <c r="U71954" s="30"/>
      <c r="V71954" s="31"/>
      <c r="W71954" s="30"/>
      <c r="X71954" s="41"/>
      <c r="Y71954" s="41"/>
      <c r="Z71954" s="41"/>
      <c r="AB71954" s="11"/>
    </row>
    <row r="71955" spans="1:28" s="12" customFormat="1" ht="15" thickBot="1">
      <c r="A71955" s="30"/>
      <c r="B71955" s="30"/>
      <c r="C71955" s="30"/>
      <c r="D71955" s="30"/>
      <c r="E71955" s="30"/>
      <c r="F71955" s="30"/>
      <c r="G71955" s="30"/>
      <c r="H71955" s="31"/>
      <c r="I71955" s="30"/>
      <c r="J71955" s="32"/>
      <c r="K71955" s="30"/>
      <c r="L71955" s="30"/>
      <c r="M71955" s="32"/>
      <c r="N71955" s="33"/>
      <c r="O71955" s="33"/>
      <c r="P71955" s="33"/>
      <c r="Q71955" s="30"/>
      <c r="R71955" s="30"/>
      <c r="S71955" s="30"/>
      <c r="T71955" s="30"/>
      <c r="U71955" s="30"/>
      <c r="V71955" s="31"/>
      <c r="W71955" s="30"/>
      <c r="X71955" s="41"/>
      <c r="Y71955" s="41"/>
      <c r="Z71955" s="41"/>
      <c r="AB71955" s="11"/>
    </row>
    <row r="71956" spans="1:28" s="12" customFormat="1" ht="15" thickBot="1">
      <c r="A71956" s="30"/>
      <c r="B71956" s="30"/>
      <c r="C71956" s="30"/>
      <c r="D71956" s="30"/>
      <c r="E71956" s="30"/>
      <c r="F71956" s="30"/>
      <c r="G71956" s="30"/>
      <c r="H71956" s="31"/>
      <c r="I71956" s="30"/>
      <c r="J71956" s="32"/>
      <c r="K71956" s="30"/>
      <c r="L71956" s="30"/>
      <c r="M71956" s="32"/>
      <c r="N71956" s="33"/>
      <c r="O71956" s="33"/>
      <c r="P71956" s="33"/>
      <c r="Q71956" s="30"/>
      <c r="R71956" s="30"/>
      <c r="S71956" s="30"/>
      <c r="T71956" s="30"/>
      <c r="U71956" s="30"/>
      <c r="V71956" s="31"/>
      <c r="W71956" s="30"/>
      <c r="X71956" s="41"/>
      <c r="Y71956" s="41"/>
      <c r="Z71956" s="41"/>
      <c r="AB71956" s="11"/>
    </row>
    <row r="71957" spans="1:28" s="12" customFormat="1" ht="15" thickBot="1">
      <c r="A71957" s="30"/>
      <c r="B71957" s="30"/>
      <c r="C71957" s="30"/>
      <c r="D71957" s="30"/>
      <c r="E71957" s="30"/>
      <c r="F71957" s="30"/>
      <c r="G71957" s="30"/>
      <c r="H71957" s="31"/>
      <c r="I71957" s="30"/>
      <c r="J71957" s="32"/>
      <c r="K71957" s="30"/>
      <c r="L71957" s="30"/>
      <c r="M71957" s="32"/>
      <c r="N71957" s="33"/>
      <c r="O71957" s="33"/>
      <c r="P71957" s="33"/>
      <c r="Q71957" s="30"/>
      <c r="R71957" s="30"/>
      <c r="S71957" s="30"/>
      <c r="T71957" s="30"/>
      <c r="U71957" s="30"/>
      <c r="V71957" s="31"/>
      <c r="W71957" s="30"/>
      <c r="X71957" s="41"/>
      <c r="Y71957" s="41"/>
      <c r="Z71957" s="41"/>
      <c r="AB71957" s="11"/>
    </row>
    <row r="71958" spans="1:28" s="12" customFormat="1" ht="15" thickBot="1">
      <c r="A71958" s="30"/>
      <c r="B71958" s="30"/>
      <c r="C71958" s="30"/>
      <c r="D71958" s="30"/>
      <c r="E71958" s="30"/>
      <c r="F71958" s="30"/>
      <c r="G71958" s="30"/>
      <c r="H71958" s="31"/>
      <c r="I71958" s="30"/>
      <c r="J71958" s="32"/>
      <c r="K71958" s="30"/>
      <c r="L71958" s="30"/>
      <c r="M71958" s="32"/>
      <c r="N71958" s="33"/>
      <c r="O71958" s="33"/>
      <c r="P71958" s="33"/>
      <c r="Q71958" s="30"/>
      <c r="R71958" s="30"/>
      <c r="S71958" s="30"/>
      <c r="T71958" s="30"/>
      <c r="U71958" s="30"/>
      <c r="V71958" s="31"/>
      <c r="W71958" s="30"/>
      <c r="X71958" s="41"/>
      <c r="Y71958" s="41"/>
      <c r="Z71958" s="41"/>
      <c r="AB71958" s="11"/>
    </row>
    <row r="71959" spans="1:28" s="12" customFormat="1" ht="15" thickBot="1">
      <c r="A71959" s="30"/>
      <c r="B71959" s="30"/>
      <c r="C71959" s="30"/>
      <c r="D71959" s="30"/>
      <c r="E71959" s="30"/>
      <c r="F71959" s="30"/>
      <c r="G71959" s="30"/>
      <c r="H71959" s="31"/>
      <c r="I71959" s="30"/>
      <c r="J71959" s="32"/>
      <c r="K71959" s="30"/>
      <c r="L71959" s="30"/>
      <c r="M71959" s="32"/>
      <c r="N71959" s="33"/>
      <c r="O71959" s="33"/>
      <c r="P71959" s="33"/>
      <c r="Q71959" s="30"/>
      <c r="R71959" s="30"/>
      <c r="S71959" s="30"/>
      <c r="T71959" s="30"/>
      <c r="U71959" s="30"/>
      <c r="V71959" s="31"/>
      <c r="W71959" s="30"/>
      <c r="X71959" s="41"/>
      <c r="Y71959" s="41"/>
      <c r="Z71959" s="41"/>
      <c r="AB71959" s="11"/>
    </row>
    <row r="71960" spans="1:28" s="12" customFormat="1" ht="15" thickBot="1">
      <c r="A71960" s="30"/>
      <c r="B71960" s="30"/>
      <c r="C71960" s="30"/>
      <c r="D71960" s="30"/>
      <c r="E71960" s="30"/>
      <c r="F71960" s="30"/>
      <c r="G71960" s="30"/>
      <c r="H71960" s="31"/>
      <c r="I71960" s="30"/>
      <c r="J71960" s="32"/>
      <c r="K71960" s="30"/>
      <c r="L71960" s="30"/>
      <c r="M71960" s="32"/>
      <c r="N71960" s="33"/>
      <c r="O71960" s="33"/>
      <c r="P71960" s="33"/>
      <c r="Q71960" s="30"/>
      <c r="R71960" s="30"/>
      <c r="S71960" s="30"/>
      <c r="T71960" s="30"/>
      <c r="U71960" s="30"/>
      <c r="V71960" s="31"/>
      <c r="W71960" s="30"/>
      <c r="X71960" s="41"/>
      <c r="Y71960" s="41"/>
      <c r="Z71960" s="41"/>
      <c r="AB71960" s="11"/>
    </row>
    <row r="71961" spans="1:28" s="12" customFormat="1" ht="15" thickBot="1">
      <c r="A71961" s="30"/>
      <c r="B71961" s="30"/>
      <c r="C71961" s="30"/>
      <c r="D71961" s="30"/>
      <c r="E71961" s="30"/>
      <c r="F71961" s="30"/>
      <c r="G71961" s="30"/>
      <c r="H71961" s="31"/>
      <c r="I71961" s="30"/>
      <c r="J71961" s="32"/>
      <c r="K71961" s="30"/>
      <c r="L71961" s="30"/>
      <c r="M71961" s="32"/>
      <c r="N71961" s="33"/>
      <c r="O71961" s="33"/>
      <c r="P71961" s="33"/>
      <c r="Q71961" s="30"/>
      <c r="R71961" s="30"/>
      <c r="S71961" s="30"/>
      <c r="T71961" s="30"/>
      <c r="U71961" s="30"/>
      <c r="V71961" s="31"/>
      <c r="W71961" s="30"/>
      <c r="X71961" s="41"/>
      <c r="Y71961" s="41"/>
      <c r="Z71961" s="41"/>
      <c r="AB71961" s="11"/>
    </row>
    <row r="71962" spans="1:28" s="12" customFormat="1" ht="15" thickBot="1">
      <c r="A71962" s="30"/>
      <c r="B71962" s="30"/>
      <c r="C71962" s="30"/>
      <c r="D71962" s="30"/>
      <c r="E71962" s="30"/>
      <c r="F71962" s="30"/>
      <c r="G71962" s="30"/>
      <c r="H71962" s="31"/>
      <c r="I71962" s="30"/>
      <c r="J71962" s="32"/>
      <c r="K71962" s="30"/>
      <c r="L71962" s="30"/>
      <c r="M71962" s="32"/>
      <c r="N71962" s="33"/>
      <c r="O71962" s="33"/>
      <c r="P71962" s="33"/>
      <c r="Q71962" s="30"/>
      <c r="R71962" s="30"/>
      <c r="S71962" s="30"/>
      <c r="T71962" s="30"/>
      <c r="U71962" s="30"/>
      <c r="V71962" s="31"/>
      <c r="W71962" s="30"/>
      <c r="X71962" s="41"/>
      <c r="Y71962" s="41"/>
      <c r="Z71962" s="41"/>
      <c r="AB71962" s="11"/>
    </row>
    <row r="71963" spans="1:28" s="12" customFormat="1" ht="15" thickBot="1">
      <c r="A71963" s="30"/>
      <c r="B71963" s="30"/>
      <c r="C71963" s="30"/>
      <c r="D71963" s="30"/>
      <c r="E71963" s="30"/>
      <c r="F71963" s="30"/>
      <c r="G71963" s="30"/>
      <c r="H71963" s="31"/>
      <c r="I71963" s=